tr">
        <f>TEXT(Table4[[#This Row],[Month End]], "Mmm")</f>
        <v>Jun</v>
      </c>
      <c r="C33485">
        <f>MONTH(Table4[[#This Row],[Month End]])</f>
        <v>6</v>
      </c>
      <c r="D33485">
        <f>YEAR(Table4[[#This Row],[Month End]])</f>
        <v>2000</v>
      </c>
      <c r="E33485">
        <v>89445</v>
      </c>
      <c r="F33485" t="s">
        <v>80</v>
      </c>
      <c r="G33485" t="s">
        <v>62</v>
      </c>
      <c r="H33485">
        <v>32</v>
      </c>
    </row>
    <row r="33486" spans="1:8" x14ac:dyDescent="0.25">
      <c r="A33486" s="2">
        <v>36707</v>
      </c>
      <c r="B33486" s="2" t="str">
        <f>TEXT(Table4[[#This Row],[Month End]], "Mmm")</f>
        <v>Jun</v>
      </c>
      <c r="C33486">
        <f>MONTH(Table4[[#This Row],[Month End]])</f>
        <v>6</v>
      </c>
      <c r="D33486">
        <f>YEAR(Table4[[#This Row],[Month End]])</f>
        <v>2000</v>
      </c>
      <c r="E33486">
        <v>85935</v>
      </c>
      <c r="F33486" t="s">
        <v>79</v>
      </c>
      <c r="G33486" t="s">
        <v>48</v>
      </c>
      <c r="H33486">
        <v>2</v>
      </c>
    </row>
    <row r="33487" spans="1:8" x14ac:dyDescent="0.25">
      <c r="A33487" s="2">
        <v>36707</v>
      </c>
      <c r="B33487" s="2" t="str">
        <f>TEXT(Table4[[#This Row],[Month End]], "Mmm")</f>
        <v>Jun</v>
      </c>
      <c r="C33487">
        <f>MONTH(Table4[[#This Row],[Month End]])</f>
        <v>6</v>
      </c>
      <c r="D33487">
        <f>YEAR(Table4[[#This Row],[Month End]])</f>
        <v>2000</v>
      </c>
      <c r="E33487">
        <v>15557</v>
      </c>
      <c r="F33487" t="s">
        <v>82</v>
      </c>
      <c r="G33487" t="s">
        <v>6</v>
      </c>
      <c r="H33487">
        <v>23</v>
      </c>
    </row>
    <row r="33488" spans="1:8" x14ac:dyDescent="0.25">
      <c r="A33488" s="2">
        <v>36707</v>
      </c>
      <c r="B33488" s="2" t="str">
        <f>TEXT(Table4[[#This Row],[Month End]], "Mmm")</f>
        <v>Jun</v>
      </c>
      <c r="C33488">
        <f>MONTH(Table4[[#This Row],[Month End]])</f>
        <v>6</v>
      </c>
      <c r="D33488">
        <f>YEAR(Table4[[#This Row],[Month End]])</f>
        <v>2000</v>
      </c>
      <c r="E33488">
        <v>92592</v>
      </c>
      <c r="F33488" t="s">
        <v>170</v>
      </c>
      <c r="G33488" t="s">
        <v>52</v>
      </c>
      <c r="H33488">
        <v>18</v>
      </c>
    </row>
    <row r="33489" spans="1:8" x14ac:dyDescent="0.25">
      <c r="A33489" s="2">
        <v>36707</v>
      </c>
      <c r="B33489" s="2" t="str">
        <f>TEXT(Table4[[#This Row],[Month End]], "Mmm")</f>
        <v>Jun</v>
      </c>
      <c r="C33489">
        <f>MONTH(Table4[[#This Row],[Month End]])</f>
        <v>6</v>
      </c>
      <c r="D33489">
        <f>YEAR(Table4[[#This Row],[Month End]])</f>
        <v>2000</v>
      </c>
      <c r="E33489">
        <v>98273</v>
      </c>
      <c r="F33489" t="s">
        <v>83</v>
      </c>
      <c r="G33489" t="s">
        <v>40</v>
      </c>
      <c r="H33489">
        <v>196</v>
      </c>
    </row>
    <row r="33490" spans="1:8" x14ac:dyDescent="0.25">
      <c r="A33490" s="2">
        <v>36707</v>
      </c>
      <c r="B33490" s="2" t="str">
        <f>TEXT(Table4[[#This Row],[Month End]], "Mmm")</f>
        <v>Jun</v>
      </c>
      <c r="C33490">
        <f>MONTH(Table4[[#This Row],[Month End]])</f>
        <v>6</v>
      </c>
      <c r="D33490">
        <f>YEAR(Table4[[#This Row],[Month End]])</f>
        <v>2000</v>
      </c>
      <c r="E33490">
        <v>92394</v>
      </c>
      <c r="F33490" t="s">
        <v>171</v>
      </c>
      <c r="G33490" t="s">
        <v>52</v>
      </c>
      <c r="H33490">
        <v>1</v>
      </c>
    </row>
    <row r="33491" spans="1:8" x14ac:dyDescent="0.25">
      <c r="A33491" s="2">
        <v>36707</v>
      </c>
      <c r="B33491" s="2" t="str">
        <f>TEXT(Table4[[#This Row],[Month End]], "Mmm")</f>
        <v>Jun</v>
      </c>
      <c r="C33491">
        <f>MONTH(Table4[[#This Row],[Month End]])</f>
        <v>6</v>
      </c>
      <c r="D33491">
        <f>YEAR(Table4[[#This Row],[Month End]])</f>
        <v>2000</v>
      </c>
      <c r="E33491">
        <v>81416</v>
      </c>
      <c r="F33491" t="s">
        <v>0</v>
      </c>
      <c r="G33491" t="s">
        <v>14</v>
      </c>
      <c r="H33491">
        <v>5</v>
      </c>
    </row>
    <row r="33492" spans="1:8" x14ac:dyDescent="0.25">
      <c r="A33492" s="2">
        <v>36707</v>
      </c>
      <c r="B33492" s="2" t="str">
        <f>TEXT(Table4[[#This Row],[Month End]], "Mmm")</f>
        <v>Jun</v>
      </c>
      <c r="C33492">
        <f>MONTH(Table4[[#This Row],[Month End]])</f>
        <v>6</v>
      </c>
      <c r="D33492">
        <f>YEAR(Table4[[#This Row],[Month End]])</f>
        <v>2000</v>
      </c>
      <c r="E33492">
        <v>87501</v>
      </c>
      <c r="F33492" t="s">
        <v>75</v>
      </c>
      <c r="G33492" t="s">
        <v>27</v>
      </c>
      <c r="H33492">
        <v>1</v>
      </c>
    </row>
    <row r="33493" spans="1:8" x14ac:dyDescent="0.25">
      <c r="A33493" s="2">
        <v>36707</v>
      </c>
      <c r="B33493" s="2" t="str">
        <f>TEXT(Table4[[#This Row],[Month End]], "Mmm")</f>
        <v>Jun</v>
      </c>
      <c r="C33493">
        <f>MONTH(Table4[[#This Row],[Month End]])</f>
        <v>6</v>
      </c>
      <c r="D33493">
        <f>YEAR(Table4[[#This Row],[Month End]])</f>
        <v>2000</v>
      </c>
      <c r="E33493">
        <v>20622</v>
      </c>
      <c r="F33493" t="s">
        <v>172</v>
      </c>
      <c r="G33493" t="s">
        <v>90</v>
      </c>
      <c r="H33493">
        <v>2</v>
      </c>
    </row>
    <row r="33494" spans="1:8" x14ac:dyDescent="0.25">
      <c r="A33494" s="2">
        <v>36707</v>
      </c>
      <c r="B33494" s="2" t="str">
        <f>TEXT(Table4[[#This Row],[Month End]], "Mmm")</f>
        <v>Jun</v>
      </c>
      <c r="C33494">
        <f>MONTH(Table4[[#This Row],[Month End]])</f>
        <v>6</v>
      </c>
      <c r="D33494">
        <f>YEAR(Table4[[#This Row],[Month End]])</f>
        <v>2000</v>
      </c>
      <c r="E33494">
        <v>98258</v>
      </c>
      <c r="F33494" t="s">
        <v>76</v>
      </c>
      <c r="G33494" t="s">
        <v>40</v>
      </c>
      <c r="H33494">
        <v>221</v>
      </c>
    </row>
    <row r="33495" spans="1:8" x14ac:dyDescent="0.25">
      <c r="A33495" s="2">
        <v>36707</v>
      </c>
      <c r="B33495" s="2" t="str">
        <f>TEXT(Table4[[#This Row],[Month End]], "Mmm")</f>
        <v>Jun</v>
      </c>
      <c r="C33495">
        <f>MONTH(Table4[[#This Row],[Month End]])</f>
        <v>6</v>
      </c>
      <c r="D33495">
        <f>YEAR(Table4[[#This Row],[Month End]])</f>
        <v>2000</v>
      </c>
      <c r="E33495">
        <v>54621</v>
      </c>
      <c r="F33495" t="s">
        <v>173</v>
      </c>
      <c r="G33495" t="s">
        <v>55</v>
      </c>
      <c r="H33495">
        <v>37</v>
      </c>
    </row>
    <row r="33496" spans="1:8" x14ac:dyDescent="0.25">
      <c r="A33496" s="2">
        <v>36707</v>
      </c>
      <c r="B33496" s="2" t="str">
        <f>TEXT(Table4[[#This Row],[Month End]], "Mmm")</f>
        <v>Jun</v>
      </c>
      <c r="C33496">
        <f>MONTH(Table4[[#This Row],[Month End]])</f>
        <v>6</v>
      </c>
      <c r="D33496">
        <f>YEAR(Table4[[#This Row],[Month End]])</f>
        <v>2000</v>
      </c>
      <c r="E33496">
        <v>45896</v>
      </c>
      <c r="F33496" t="s">
        <v>174</v>
      </c>
      <c r="G33496" t="s">
        <v>60</v>
      </c>
      <c r="H33496">
        <v>42</v>
      </c>
    </row>
    <row r="33497" spans="1:8" x14ac:dyDescent="0.25">
      <c r="A33497" s="2">
        <v>36707</v>
      </c>
      <c r="B33497" s="2" t="str">
        <f>TEXT(Table4[[#This Row],[Month End]], "Mmm")</f>
        <v>Jun</v>
      </c>
      <c r="C33497">
        <f>MONTH(Table4[[#This Row],[Month End]])</f>
        <v>6</v>
      </c>
      <c r="D33497">
        <f>YEAR(Table4[[#This Row],[Month End]])</f>
        <v>2000</v>
      </c>
      <c r="E33497">
        <v>60178</v>
      </c>
      <c r="F33497" t="s">
        <v>175</v>
      </c>
      <c r="G33497" t="s">
        <v>21</v>
      </c>
      <c r="H33497">
        <v>56</v>
      </c>
    </row>
    <row r="33498" spans="1:8" x14ac:dyDescent="0.25">
      <c r="A33498" s="2">
        <v>36707</v>
      </c>
      <c r="B33498" s="2" t="str">
        <f>TEXT(Table4[[#This Row],[Month End]], "Mmm")</f>
        <v>Jun</v>
      </c>
      <c r="C33498">
        <f>MONTH(Table4[[#This Row],[Month End]])</f>
        <v>6</v>
      </c>
      <c r="D33498">
        <f>YEAR(Table4[[#This Row],[Month End]])</f>
        <v>2000</v>
      </c>
      <c r="E33498">
        <v>45601</v>
      </c>
      <c r="F33498" t="s">
        <v>176</v>
      </c>
      <c r="G33498" t="s">
        <v>60</v>
      </c>
      <c r="H33498">
        <v>24</v>
      </c>
    </row>
    <row r="33499" spans="1:8" x14ac:dyDescent="0.25">
      <c r="A33499" s="2">
        <v>36707</v>
      </c>
      <c r="B33499" s="2" t="str">
        <f>TEXT(Table4[[#This Row],[Month End]], "Mmm")</f>
        <v>Jun</v>
      </c>
      <c r="C33499">
        <f>MONTH(Table4[[#This Row],[Month End]])</f>
        <v>6</v>
      </c>
      <c r="D33499">
        <f>YEAR(Table4[[#This Row],[Month End]])</f>
        <v>2000</v>
      </c>
      <c r="E33499">
        <v>80906</v>
      </c>
      <c r="F33499" t="s">
        <v>74</v>
      </c>
      <c r="G33499" t="s">
        <v>14</v>
      </c>
      <c r="H33499">
        <v>79</v>
      </c>
    </row>
    <row r="33500" spans="1:8" x14ac:dyDescent="0.25">
      <c r="A33500" s="2">
        <v>36707</v>
      </c>
      <c r="B33500" s="2" t="str">
        <f>TEXT(Table4[[#This Row],[Month End]], "Mmm")</f>
        <v>Jun</v>
      </c>
      <c r="C33500">
        <f>MONTH(Table4[[#This Row],[Month End]])</f>
        <v>6</v>
      </c>
      <c r="D33500">
        <f>YEAR(Table4[[#This Row],[Month End]])</f>
        <v>2000</v>
      </c>
      <c r="E33500">
        <v>95123</v>
      </c>
      <c r="F33500" t="s">
        <v>177</v>
      </c>
      <c r="G33500" t="s">
        <v>52</v>
      </c>
      <c r="H33500">
        <v>30</v>
      </c>
    </row>
    <row r="33501" spans="1:8" x14ac:dyDescent="0.25">
      <c r="A33501" s="2">
        <v>36707</v>
      </c>
      <c r="B33501" s="2" t="str">
        <f>TEXT(Table4[[#This Row],[Month End]], "Mmm")</f>
        <v>Jun</v>
      </c>
      <c r="C33501">
        <f>MONTH(Table4[[#This Row],[Month End]])</f>
        <v>6</v>
      </c>
      <c r="D33501">
        <f>YEAR(Table4[[#This Row],[Month End]])</f>
        <v>2000</v>
      </c>
      <c r="E33501">
        <v>85541</v>
      </c>
      <c r="F33501" t="s">
        <v>178</v>
      </c>
      <c r="G33501" t="s">
        <v>48</v>
      </c>
      <c r="H33501">
        <v>0</v>
      </c>
    </row>
    <row r="33502" spans="1:8" x14ac:dyDescent="0.25">
      <c r="A33502" s="2">
        <v>36707</v>
      </c>
      <c r="B33502" s="2" t="str">
        <f>TEXT(Table4[[#This Row],[Month End]], "Mmm")</f>
        <v>Jun</v>
      </c>
      <c r="C33502">
        <f>MONTH(Table4[[#This Row],[Month End]])</f>
        <v>6</v>
      </c>
      <c r="D33502">
        <f>YEAR(Table4[[#This Row],[Month End]])</f>
        <v>2000</v>
      </c>
      <c r="E33502">
        <v>95425</v>
      </c>
      <c r="F33502" t="s">
        <v>179</v>
      </c>
      <c r="G33502" t="s">
        <v>52</v>
      </c>
      <c r="H33502">
        <v>47</v>
      </c>
    </row>
    <row r="33503" spans="1:8" x14ac:dyDescent="0.25">
      <c r="A33503" s="2">
        <v>36707</v>
      </c>
      <c r="B33503" s="2" t="str">
        <f>TEXT(Table4[[#This Row],[Month End]], "Mmm")</f>
        <v>Jun</v>
      </c>
      <c r="C33503">
        <f>MONTH(Table4[[#This Row],[Month End]])</f>
        <v>6</v>
      </c>
      <c r="D33503">
        <f>YEAR(Table4[[#This Row],[Month End]])</f>
        <v>2000</v>
      </c>
      <c r="E33503">
        <v>80223</v>
      </c>
      <c r="F33503" t="s">
        <v>77</v>
      </c>
      <c r="G33503" t="s">
        <v>14</v>
      </c>
      <c r="H33503">
        <v>61</v>
      </c>
    </row>
    <row r="33504" spans="1:8" x14ac:dyDescent="0.25">
      <c r="A33504" s="2">
        <v>36707</v>
      </c>
      <c r="B33504" s="2" t="str">
        <f>TEXT(Table4[[#This Row],[Month End]], "Mmm")</f>
        <v>Jun</v>
      </c>
      <c r="C33504">
        <f>MONTH(Table4[[#This Row],[Month End]])</f>
        <v>6</v>
      </c>
      <c r="D33504">
        <f>YEAR(Table4[[#This Row],[Month End]])</f>
        <v>2000</v>
      </c>
      <c r="E33504">
        <v>53913</v>
      </c>
      <c r="F33504" t="s">
        <v>78</v>
      </c>
      <c r="G33504" t="s">
        <v>55</v>
      </c>
      <c r="H33504">
        <v>92</v>
      </c>
    </row>
    <row r="33505" spans="1:8" x14ac:dyDescent="0.25">
      <c r="A33505" s="2">
        <v>36707</v>
      </c>
      <c r="B33505" s="2" t="str">
        <f>TEXT(Table4[[#This Row],[Month End]], "Mmm")</f>
        <v>Jun</v>
      </c>
      <c r="C33505">
        <f>MONTH(Table4[[#This Row],[Month End]])</f>
        <v>6</v>
      </c>
      <c r="D33505">
        <f>YEAR(Table4[[#This Row],[Month End]])</f>
        <v>2000</v>
      </c>
      <c r="E33505">
        <v>26408</v>
      </c>
      <c r="F33505" t="s">
        <v>72</v>
      </c>
      <c r="G33505" t="s">
        <v>5</v>
      </c>
      <c r="H33505">
        <v>24</v>
      </c>
    </row>
    <row r="33506" spans="1:8" x14ac:dyDescent="0.25">
      <c r="A33506" s="2">
        <v>36707</v>
      </c>
      <c r="B33506" s="2" t="str">
        <f>TEXT(Table4[[#This Row],[Month End]], "Mmm")</f>
        <v>Jun</v>
      </c>
      <c r="C33506">
        <f>MONTH(Table4[[#This Row],[Month End]])</f>
        <v>6</v>
      </c>
      <c r="D33506">
        <f>YEAR(Table4[[#This Row],[Month End]])</f>
        <v>2000</v>
      </c>
      <c r="E33506">
        <v>54729</v>
      </c>
      <c r="F33506" t="s">
        <v>180</v>
      </c>
      <c r="G33506" t="s">
        <v>55</v>
      </c>
      <c r="H33506">
        <v>84</v>
      </c>
    </row>
    <row r="33507" spans="1:8" x14ac:dyDescent="0.25">
      <c r="A33507" s="2">
        <v>36707</v>
      </c>
      <c r="B33507" s="2" t="str">
        <f>TEXT(Table4[[#This Row],[Month End]], "Mmm")</f>
        <v>Jun</v>
      </c>
      <c r="C33507">
        <f>MONTH(Table4[[#This Row],[Month End]])</f>
        <v>6</v>
      </c>
      <c r="D33507">
        <f>YEAR(Table4[[#This Row],[Month End]])</f>
        <v>2000</v>
      </c>
      <c r="E33507">
        <v>26105</v>
      </c>
      <c r="F33507" t="s">
        <v>181</v>
      </c>
      <c r="G33507" t="s">
        <v>5</v>
      </c>
      <c r="H33507">
        <v>22</v>
      </c>
    </row>
    <row r="33508" spans="1:8" x14ac:dyDescent="0.25">
      <c r="A33508" s="2">
        <v>36707</v>
      </c>
      <c r="B33508" s="2" t="str">
        <f>TEXT(Table4[[#This Row],[Month End]], "Mmm")</f>
        <v>Jun</v>
      </c>
      <c r="C33508">
        <f>MONTH(Table4[[#This Row],[Month End]])</f>
        <v>6</v>
      </c>
      <c r="D33508">
        <f>YEAR(Table4[[#This Row],[Month End]])</f>
        <v>2000</v>
      </c>
      <c r="E33508">
        <v>45177</v>
      </c>
      <c r="F33508" t="s">
        <v>182</v>
      </c>
      <c r="G33508" t="s">
        <v>60</v>
      </c>
      <c r="H33508">
        <v>20</v>
      </c>
    </row>
    <row r="33509" spans="1:8" x14ac:dyDescent="0.25">
      <c r="A33509" s="2">
        <v>36707</v>
      </c>
      <c r="B33509" s="2" t="str">
        <f>TEXT(Table4[[#This Row],[Month End]], "Mmm")</f>
        <v>Jun</v>
      </c>
      <c r="C33509">
        <f>MONTH(Table4[[#This Row],[Month End]])</f>
        <v>6</v>
      </c>
      <c r="D33509">
        <f>YEAR(Table4[[#This Row],[Month End]])</f>
        <v>2000</v>
      </c>
      <c r="E33509">
        <v>22835</v>
      </c>
      <c r="F33509" t="s">
        <v>183</v>
      </c>
      <c r="G33509" t="s">
        <v>4</v>
      </c>
      <c r="H33509">
        <v>0</v>
      </c>
    </row>
    <row r="33510" spans="1:8" x14ac:dyDescent="0.25">
      <c r="A33510" s="2">
        <v>36707</v>
      </c>
      <c r="B33510" s="2" t="str">
        <f>TEXT(Table4[[#This Row],[Month End]], "Mmm")</f>
        <v>Jun</v>
      </c>
      <c r="C33510">
        <f>MONTH(Table4[[#This Row],[Month End]])</f>
        <v>6</v>
      </c>
      <c r="D33510">
        <f>YEAR(Table4[[#This Row],[Month End]])</f>
        <v>2000</v>
      </c>
      <c r="E33510">
        <v>26651</v>
      </c>
      <c r="F33510" t="s">
        <v>184</v>
      </c>
      <c r="G33510" t="s">
        <v>5</v>
      </c>
      <c r="H33510">
        <v>21</v>
      </c>
    </row>
    <row r="33511" spans="1:8" x14ac:dyDescent="0.25">
      <c r="A33511" s="2">
        <v>36707</v>
      </c>
      <c r="B33511" s="2" t="str">
        <f>TEXT(Table4[[#This Row],[Month End]], "Mmm")</f>
        <v>Jun</v>
      </c>
      <c r="C33511">
        <f>MONTH(Table4[[#This Row],[Month End]])</f>
        <v>6</v>
      </c>
      <c r="D33511">
        <f>YEAR(Table4[[#This Row],[Month End]])</f>
        <v>2000</v>
      </c>
      <c r="E33511">
        <v>54521</v>
      </c>
      <c r="F33511" t="s">
        <v>185</v>
      </c>
      <c r="G33511" t="s">
        <v>55</v>
      </c>
      <c r="H33511">
        <v>176</v>
      </c>
    </row>
    <row r="33512" spans="1:8" x14ac:dyDescent="0.25">
      <c r="A33512" s="2">
        <v>36707</v>
      </c>
      <c r="B33512" s="2" t="str">
        <f>TEXT(Table4[[#This Row],[Month End]], "Mmm")</f>
        <v>Jun</v>
      </c>
      <c r="C33512">
        <f>MONTH(Table4[[#This Row],[Month End]])</f>
        <v>6</v>
      </c>
      <c r="D33512">
        <f>YEAR(Table4[[#This Row],[Month End]])</f>
        <v>2000</v>
      </c>
      <c r="E33512">
        <v>97470</v>
      </c>
      <c r="F33512" t="s">
        <v>186</v>
      </c>
      <c r="G33512" t="s">
        <v>68</v>
      </c>
      <c r="H33512">
        <v>64</v>
      </c>
    </row>
    <row r="33513" spans="1:8" x14ac:dyDescent="0.25">
      <c r="A33513" s="2">
        <v>36707</v>
      </c>
      <c r="B33513" s="2" t="str">
        <f>TEXT(Table4[[#This Row],[Month End]], "Mmm")</f>
        <v>Jun</v>
      </c>
      <c r="C33513">
        <f>MONTH(Table4[[#This Row],[Month End]])</f>
        <v>6</v>
      </c>
      <c r="D33513">
        <f>YEAR(Table4[[#This Row],[Month End]])</f>
        <v>2000</v>
      </c>
      <c r="E33513">
        <v>83274</v>
      </c>
      <c r="F33513" t="s">
        <v>70</v>
      </c>
      <c r="G33513" t="s">
        <v>2</v>
      </c>
      <c r="H33513">
        <v>128</v>
      </c>
    </row>
    <row r="33514" spans="1:8" x14ac:dyDescent="0.25">
      <c r="A33514" s="2">
        <v>36707</v>
      </c>
      <c r="B33514" s="2" t="str">
        <f>TEXT(Table4[[#This Row],[Month End]], "Mmm")</f>
        <v>Jun</v>
      </c>
      <c r="C33514">
        <f>MONTH(Table4[[#This Row],[Month End]])</f>
        <v>6</v>
      </c>
      <c r="D33514">
        <f>YEAR(Table4[[#This Row],[Month End]])</f>
        <v>2000</v>
      </c>
      <c r="E33514">
        <v>47274</v>
      </c>
      <c r="F33514" t="s">
        <v>187</v>
      </c>
      <c r="G33514" t="s">
        <v>44</v>
      </c>
      <c r="H33514">
        <v>20</v>
      </c>
    </row>
    <row r="33515" spans="1:8" x14ac:dyDescent="0.25">
      <c r="A33515" s="2">
        <v>36707</v>
      </c>
      <c r="B33515" s="2" t="str">
        <f>TEXT(Table4[[#This Row],[Month End]], "Mmm")</f>
        <v>Jun</v>
      </c>
      <c r="C33515">
        <f>MONTH(Table4[[#This Row],[Month End]])</f>
        <v>6</v>
      </c>
      <c r="D33515">
        <f>YEAR(Table4[[#This Row],[Month End]])</f>
        <v>2000</v>
      </c>
      <c r="E33515">
        <v>86401</v>
      </c>
      <c r="F33515" t="s">
        <v>69</v>
      </c>
      <c r="G33515" t="s">
        <v>48</v>
      </c>
      <c r="H33515">
        <v>0</v>
      </c>
    </row>
    <row r="33516" spans="1:8" x14ac:dyDescent="0.25">
      <c r="A33516" s="2">
        <v>36707</v>
      </c>
      <c r="B33516" s="2" t="str">
        <f>TEXT(Table4[[#This Row],[Month End]], "Mmm")</f>
        <v>Jun</v>
      </c>
      <c r="C33516">
        <f>MONTH(Table4[[#This Row],[Month End]])</f>
        <v>6</v>
      </c>
      <c r="D33516">
        <f>YEAR(Table4[[#This Row],[Month End]])</f>
        <v>2000</v>
      </c>
      <c r="E33516">
        <v>84737</v>
      </c>
      <c r="F33516" t="s">
        <v>63</v>
      </c>
      <c r="G33516" t="s">
        <v>51</v>
      </c>
      <c r="H33516">
        <v>0</v>
      </c>
    </row>
    <row r="33517" spans="1:8" x14ac:dyDescent="0.25">
      <c r="A33517" s="2">
        <v>36707</v>
      </c>
      <c r="B33517" s="2" t="str">
        <f>TEXT(Table4[[#This Row],[Month End]], "Mmm")</f>
        <v>Jun</v>
      </c>
      <c r="C33517">
        <f>MONTH(Table4[[#This Row],[Month End]])</f>
        <v>6</v>
      </c>
      <c r="D33517">
        <f>YEAR(Table4[[#This Row],[Month End]])</f>
        <v>2000</v>
      </c>
      <c r="E33517">
        <v>88061</v>
      </c>
      <c r="F33517" t="s">
        <v>64</v>
      </c>
      <c r="G33517" t="s">
        <v>27</v>
      </c>
      <c r="H33517">
        <v>0</v>
      </c>
    </row>
    <row r="33518" spans="1:8" x14ac:dyDescent="0.25">
      <c r="A33518" s="2">
        <v>36707</v>
      </c>
      <c r="B33518" s="2" t="str">
        <f>TEXT(Table4[[#This Row],[Month End]], "Mmm")</f>
        <v>Jun</v>
      </c>
      <c r="C33518">
        <f>MONTH(Table4[[#This Row],[Month End]])</f>
        <v>6</v>
      </c>
      <c r="D33518">
        <f>YEAR(Table4[[#This Row],[Month End]])</f>
        <v>2000</v>
      </c>
      <c r="E33518">
        <v>46992</v>
      </c>
      <c r="F33518" t="s">
        <v>188</v>
      </c>
      <c r="G33518" t="s">
        <v>44</v>
      </c>
      <c r="H33518">
        <v>41</v>
      </c>
    </row>
    <row r="33519" spans="1:8" x14ac:dyDescent="0.25">
      <c r="A33519" s="2">
        <v>36707</v>
      </c>
      <c r="B33519" s="2" t="str">
        <f>TEXT(Table4[[#This Row],[Month End]], "Mmm")</f>
        <v>Jun</v>
      </c>
      <c r="C33519">
        <f>MONTH(Table4[[#This Row],[Month End]])</f>
        <v>6</v>
      </c>
      <c r="D33519">
        <f>YEAR(Table4[[#This Row],[Month End]])</f>
        <v>2000</v>
      </c>
      <c r="E33519">
        <v>84043</v>
      </c>
      <c r="F33519" t="s">
        <v>189</v>
      </c>
      <c r="G33519" t="s">
        <v>51</v>
      </c>
      <c r="H33519">
        <v>15</v>
      </c>
    </row>
    <row r="33520" spans="1:8" x14ac:dyDescent="0.25">
      <c r="A33520" s="2">
        <v>36707</v>
      </c>
      <c r="B33520" s="2" t="str">
        <f>TEXT(Table4[[#This Row],[Month End]], "Mmm")</f>
        <v>Jun</v>
      </c>
      <c r="C33520">
        <f>MONTH(Table4[[#This Row],[Month End]])</f>
        <v>6</v>
      </c>
      <c r="D33520">
        <f>YEAR(Table4[[#This Row],[Month End]])</f>
        <v>2000</v>
      </c>
      <c r="E33520">
        <v>83338</v>
      </c>
      <c r="F33520" t="s">
        <v>67</v>
      </c>
      <c r="G33520" t="s">
        <v>2</v>
      </c>
      <c r="H33520">
        <v>61</v>
      </c>
    </row>
    <row r="33521" spans="1:8" x14ac:dyDescent="0.25">
      <c r="A33521" s="2">
        <v>36707</v>
      </c>
      <c r="B33521" s="2" t="str">
        <f>TEXT(Table4[[#This Row],[Month End]], "Mmm")</f>
        <v>Jun</v>
      </c>
      <c r="C33521">
        <f>MONTH(Table4[[#This Row],[Month End]])</f>
        <v>6</v>
      </c>
      <c r="D33521">
        <f>YEAR(Table4[[#This Row],[Month End]])</f>
        <v>2000</v>
      </c>
      <c r="E33521">
        <v>95521</v>
      </c>
      <c r="F33521" t="s">
        <v>190</v>
      </c>
      <c r="G33521" t="s">
        <v>52</v>
      </c>
      <c r="H33521">
        <v>279</v>
      </c>
    </row>
    <row r="33522" spans="1:8" x14ac:dyDescent="0.25">
      <c r="A33522" s="2">
        <v>36707</v>
      </c>
      <c r="B33522" s="2" t="str">
        <f>TEXT(Table4[[#This Row],[Month End]], "Mmm")</f>
        <v>Jun</v>
      </c>
      <c r="C33522">
        <f>MONTH(Table4[[#This Row],[Month End]])</f>
        <v>6</v>
      </c>
      <c r="D33522">
        <f>YEAR(Table4[[#This Row],[Month End]])</f>
        <v>2000</v>
      </c>
      <c r="E33522">
        <v>55965</v>
      </c>
      <c r="F33522" t="s">
        <v>191</v>
      </c>
      <c r="G33522" t="s">
        <v>18</v>
      </c>
      <c r="H33522">
        <v>57</v>
      </c>
    </row>
    <row r="33523" spans="1:8" x14ac:dyDescent="0.25">
      <c r="A33523" s="2">
        <v>36707</v>
      </c>
      <c r="B33523" s="2" t="str">
        <f>TEXT(Table4[[#This Row],[Month End]], "Mmm")</f>
        <v>Jun</v>
      </c>
      <c r="C33523">
        <f>MONTH(Table4[[#This Row],[Month End]])</f>
        <v>6</v>
      </c>
      <c r="D33523">
        <f>YEAR(Table4[[#This Row],[Month End]])</f>
        <v>2000</v>
      </c>
      <c r="E33523">
        <v>88310</v>
      </c>
      <c r="F33523" t="s">
        <v>66</v>
      </c>
      <c r="G33523" t="s">
        <v>27</v>
      </c>
      <c r="H33523">
        <v>0</v>
      </c>
    </row>
    <row r="33524" spans="1:8" x14ac:dyDescent="0.25">
      <c r="A33524" s="2">
        <v>36707</v>
      </c>
      <c r="B33524" s="2" t="str">
        <f>TEXT(Table4[[#This Row],[Month End]], "Mmm")</f>
        <v>Jun</v>
      </c>
      <c r="C33524">
        <f>MONTH(Table4[[#This Row],[Month End]])</f>
        <v>6</v>
      </c>
      <c r="D33524">
        <f>YEAR(Table4[[#This Row],[Month End]])</f>
        <v>2000</v>
      </c>
      <c r="E33524">
        <v>47331</v>
      </c>
      <c r="F33524" t="s">
        <v>192</v>
      </c>
      <c r="G33524" t="s">
        <v>44</v>
      </c>
      <c r="H33524">
        <v>14</v>
      </c>
    </row>
    <row r="33525" spans="1:8" x14ac:dyDescent="0.25">
      <c r="A33525" s="2">
        <v>36707</v>
      </c>
      <c r="B33525" s="2" t="str">
        <f>TEXT(Table4[[#This Row],[Month End]], "Mmm")</f>
        <v>Jun</v>
      </c>
      <c r="C33525">
        <f>MONTH(Table4[[#This Row],[Month End]])</f>
        <v>6</v>
      </c>
      <c r="D33525">
        <f>YEAR(Table4[[#This Row],[Month End]])</f>
        <v>2000</v>
      </c>
      <c r="E33525">
        <v>59102</v>
      </c>
      <c r="F33525" t="s">
        <v>65</v>
      </c>
      <c r="G33525" t="s">
        <v>15</v>
      </c>
      <c r="H33525">
        <v>96</v>
      </c>
    </row>
    <row r="33526" spans="1:8" x14ac:dyDescent="0.25">
      <c r="A33526" s="2">
        <v>36707</v>
      </c>
      <c r="B33526" s="2" t="str">
        <f>TEXT(Table4[[#This Row],[Month End]], "Mmm")</f>
        <v>Jun</v>
      </c>
      <c r="C33526">
        <f>MONTH(Table4[[#This Row],[Month End]])</f>
        <v>6</v>
      </c>
      <c r="D33526">
        <f>YEAR(Table4[[#This Row],[Month End]])</f>
        <v>2000</v>
      </c>
      <c r="E33526">
        <v>4732</v>
      </c>
      <c r="F33526" t="s">
        <v>193</v>
      </c>
      <c r="G33526" t="s">
        <v>3</v>
      </c>
      <c r="H33526">
        <v>231</v>
      </c>
    </row>
    <row r="33527" spans="1:8" x14ac:dyDescent="0.25">
      <c r="A33527" s="2">
        <v>36707</v>
      </c>
      <c r="B33527" s="2" t="str">
        <f>TEXT(Table4[[#This Row],[Month End]], "Mmm")</f>
        <v>Jun</v>
      </c>
      <c r="C33527">
        <f>MONTH(Table4[[#This Row],[Month End]])</f>
        <v>6</v>
      </c>
      <c r="D33527">
        <f>YEAR(Table4[[#This Row],[Month End]])</f>
        <v>2000</v>
      </c>
      <c r="E33527">
        <v>25504</v>
      </c>
      <c r="F33527" t="s">
        <v>194</v>
      </c>
      <c r="G33527" t="s">
        <v>5</v>
      </c>
      <c r="H33527">
        <v>14</v>
      </c>
    </row>
    <row r="33528" spans="1:8" x14ac:dyDescent="0.25">
      <c r="A33528" s="2">
        <v>36707</v>
      </c>
      <c r="B33528" s="2" t="str">
        <f>TEXT(Table4[[#This Row],[Month End]], "Mmm")</f>
        <v>Jun</v>
      </c>
      <c r="C33528">
        <f>MONTH(Table4[[#This Row],[Month End]])</f>
        <v>6</v>
      </c>
      <c r="D33528">
        <f>YEAR(Table4[[#This Row],[Month End]])</f>
        <v>2000</v>
      </c>
      <c r="E33528">
        <v>80524</v>
      </c>
      <c r="F33528" t="s">
        <v>195</v>
      </c>
      <c r="G33528" t="s">
        <v>14</v>
      </c>
      <c r="H33528">
        <v>134</v>
      </c>
    </row>
    <row r="33529" spans="1:8" x14ac:dyDescent="0.25">
      <c r="A33529" s="2">
        <v>36707</v>
      </c>
      <c r="B33529" s="2" t="str">
        <f>TEXT(Table4[[#This Row],[Month End]], "Mmm")</f>
        <v>Jun</v>
      </c>
      <c r="C33529">
        <f>MONTH(Table4[[#This Row],[Month End]])</f>
        <v>6</v>
      </c>
      <c r="D33529">
        <f>YEAR(Table4[[#This Row],[Month End]])</f>
        <v>2000</v>
      </c>
      <c r="E33529">
        <v>55330</v>
      </c>
      <c r="F33529" t="s">
        <v>196</v>
      </c>
      <c r="G33529" t="s">
        <v>18</v>
      </c>
      <c r="H33529">
        <v>100</v>
      </c>
    </row>
    <row r="33530" spans="1:8" x14ac:dyDescent="0.25">
      <c r="A33530" s="2">
        <v>36707</v>
      </c>
      <c r="B33530" s="2" t="str">
        <f>TEXT(Table4[[#This Row],[Month End]], "Mmm")</f>
        <v>Jun</v>
      </c>
      <c r="C33530">
        <f>MONTH(Table4[[#This Row],[Month End]])</f>
        <v>6</v>
      </c>
      <c r="D33530">
        <f>YEAR(Table4[[#This Row],[Month End]])</f>
        <v>2000</v>
      </c>
      <c r="E33530">
        <v>48183</v>
      </c>
      <c r="F33530" t="s">
        <v>197</v>
      </c>
      <c r="G33530" t="s">
        <v>59</v>
      </c>
      <c r="H33530">
        <v>33</v>
      </c>
    </row>
    <row r="33531" spans="1:8" x14ac:dyDescent="0.25">
      <c r="A33531" s="2">
        <v>36707</v>
      </c>
      <c r="B33531" s="2" t="str">
        <f>TEXT(Table4[[#This Row],[Month End]], "Mmm")</f>
        <v>Jun</v>
      </c>
      <c r="C33531">
        <f>MONTH(Table4[[#This Row],[Month End]])</f>
        <v>6</v>
      </c>
      <c r="D33531">
        <f>YEAR(Table4[[#This Row],[Month End]])</f>
        <v>2000</v>
      </c>
      <c r="E33531">
        <v>97850</v>
      </c>
      <c r="F33531" t="s">
        <v>198</v>
      </c>
      <c r="G33531" t="s">
        <v>68</v>
      </c>
      <c r="H33531">
        <v>130</v>
      </c>
    </row>
    <row r="33532" spans="1:8" x14ac:dyDescent="0.25">
      <c r="A33532" s="2">
        <v>36707</v>
      </c>
      <c r="B33532" s="2" t="str">
        <f>TEXT(Table4[[#This Row],[Month End]], "Mmm")</f>
        <v>Jun</v>
      </c>
      <c r="C33532">
        <f>MONTH(Table4[[#This Row],[Month End]])</f>
        <v>6</v>
      </c>
      <c r="D33532">
        <f>YEAR(Table4[[#This Row],[Month End]])</f>
        <v>2000</v>
      </c>
      <c r="E33532">
        <v>96056</v>
      </c>
      <c r="F33532" t="s">
        <v>199</v>
      </c>
      <c r="G33532" t="s">
        <v>52</v>
      </c>
      <c r="H33532">
        <v>117</v>
      </c>
    </row>
    <row r="33533" spans="1:8" x14ac:dyDescent="0.25">
      <c r="A33533" s="2">
        <v>36707</v>
      </c>
      <c r="B33533" s="2" t="str">
        <f>TEXT(Table4[[#This Row],[Month End]], "Mmm")</f>
        <v>Jun</v>
      </c>
      <c r="C33533">
        <f>MONTH(Table4[[#This Row],[Month End]])</f>
        <v>6</v>
      </c>
      <c r="D33533">
        <f>YEAR(Table4[[#This Row],[Month End]])</f>
        <v>2000</v>
      </c>
      <c r="E33533">
        <v>49127</v>
      </c>
      <c r="F33533" t="s">
        <v>200</v>
      </c>
      <c r="G33533" t="s">
        <v>59</v>
      </c>
      <c r="H33533">
        <v>79</v>
      </c>
    </row>
    <row r="33534" spans="1:8" x14ac:dyDescent="0.25">
      <c r="A33534" s="2">
        <v>36707</v>
      </c>
      <c r="B33534" s="2" t="str">
        <f>TEXT(Table4[[#This Row],[Month End]], "Mmm")</f>
        <v>Jun</v>
      </c>
      <c r="C33534">
        <f>MONTH(Table4[[#This Row],[Month End]])</f>
        <v>6</v>
      </c>
      <c r="D33534">
        <f>YEAR(Table4[[#This Row],[Month End]])</f>
        <v>2000</v>
      </c>
      <c r="E33534">
        <v>24426</v>
      </c>
      <c r="F33534" t="s">
        <v>201</v>
      </c>
      <c r="G33534" t="s">
        <v>4</v>
      </c>
      <c r="H33534">
        <v>23</v>
      </c>
    </row>
    <row r="33535" spans="1:8" x14ac:dyDescent="0.25">
      <c r="A33535" s="2">
        <v>36707</v>
      </c>
      <c r="B33535" s="2" t="str">
        <f>TEXT(Table4[[#This Row],[Month End]], "Mmm")</f>
        <v>Jun</v>
      </c>
      <c r="C33535">
        <f>MONTH(Table4[[#This Row],[Month End]])</f>
        <v>6</v>
      </c>
      <c r="D33535">
        <f>YEAR(Table4[[#This Row],[Month End]])</f>
        <v>2000</v>
      </c>
      <c r="E33535">
        <v>47803</v>
      </c>
      <c r="F33535" t="s">
        <v>57</v>
      </c>
      <c r="G33535" t="s">
        <v>44</v>
      </c>
      <c r="H33535">
        <v>22</v>
      </c>
    </row>
    <row r="33536" spans="1:8" x14ac:dyDescent="0.25">
      <c r="A33536" s="2">
        <v>36707</v>
      </c>
      <c r="B33536" s="2" t="str">
        <f>TEXT(Table4[[#This Row],[Month End]], "Mmm")</f>
        <v>Jun</v>
      </c>
      <c r="C33536">
        <f>MONTH(Table4[[#This Row],[Month End]])</f>
        <v>6</v>
      </c>
      <c r="D33536">
        <f>YEAR(Table4[[#This Row],[Month End]])</f>
        <v>2000</v>
      </c>
      <c r="E33536">
        <v>55060</v>
      </c>
      <c r="F33536" t="s">
        <v>202</v>
      </c>
      <c r="G33536" t="s">
        <v>18</v>
      </c>
      <c r="H33536">
        <v>69</v>
      </c>
    </row>
    <row r="33537" spans="1:8" x14ac:dyDescent="0.25">
      <c r="A33537" s="2">
        <v>36707</v>
      </c>
      <c r="B33537" s="2" t="str">
        <f>TEXT(Table4[[#This Row],[Month End]], "Mmm")</f>
        <v>Jun</v>
      </c>
      <c r="C33537">
        <f>MONTH(Table4[[#This Row],[Month End]])</f>
        <v>6</v>
      </c>
      <c r="D33537">
        <f>YEAR(Table4[[#This Row],[Month End]])</f>
        <v>2000</v>
      </c>
      <c r="E33537">
        <v>60970</v>
      </c>
      <c r="F33537" t="s">
        <v>203</v>
      </c>
      <c r="G33537" t="s">
        <v>21</v>
      </c>
      <c r="H33537">
        <v>24</v>
      </c>
    </row>
    <row r="33538" spans="1:8" x14ac:dyDescent="0.25">
      <c r="A33538" s="2">
        <v>36707</v>
      </c>
      <c r="B33538" s="2" t="str">
        <f>TEXT(Table4[[#This Row],[Month End]], "Mmm")</f>
        <v>Jun</v>
      </c>
      <c r="C33538">
        <f>MONTH(Table4[[#This Row],[Month End]])</f>
        <v>6</v>
      </c>
      <c r="D33538">
        <f>YEAR(Table4[[#This Row],[Month End]])</f>
        <v>2000</v>
      </c>
      <c r="E33538">
        <v>54016</v>
      </c>
      <c r="F33538" t="s">
        <v>204</v>
      </c>
      <c r="G33538" t="s">
        <v>55</v>
      </c>
      <c r="H33538">
        <v>70</v>
      </c>
    </row>
    <row r="33539" spans="1:8" x14ac:dyDescent="0.25">
      <c r="A33539" s="2">
        <v>36707</v>
      </c>
      <c r="B33539" s="2" t="str">
        <f>TEXT(Table4[[#This Row],[Month End]], "Mmm")</f>
        <v>Jun</v>
      </c>
      <c r="C33539">
        <f>MONTH(Table4[[#This Row],[Month End]])</f>
        <v>6</v>
      </c>
      <c r="D33539">
        <f>YEAR(Table4[[#This Row],[Month End]])</f>
        <v>2000</v>
      </c>
      <c r="E33539">
        <v>93465</v>
      </c>
      <c r="F33539" t="s">
        <v>205</v>
      </c>
      <c r="G33539" t="s">
        <v>52</v>
      </c>
      <c r="H33539">
        <v>18</v>
      </c>
    </row>
    <row r="33540" spans="1:8" x14ac:dyDescent="0.25">
      <c r="A33540" s="2">
        <v>36707</v>
      </c>
      <c r="B33540" s="2" t="str">
        <f>TEXT(Table4[[#This Row],[Month End]], "Mmm")</f>
        <v>Jun</v>
      </c>
      <c r="C33540">
        <f>MONTH(Table4[[#This Row],[Month End]])</f>
        <v>6</v>
      </c>
      <c r="D33540">
        <f>YEAR(Table4[[#This Row],[Month End]])</f>
        <v>2000</v>
      </c>
      <c r="E33540">
        <v>82601</v>
      </c>
      <c r="F33540" t="s">
        <v>58</v>
      </c>
      <c r="G33540" t="s">
        <v>37</v>
      </c>
      <c r="H33540">
        <v>142</v>
      </c>
    </row>
    <row r="33541" spans="1:8" x14ac:dyDescent="0.25">
      <c r="A33541" s="2">
        <v>36707</v>
      </c>
      <c r="B33541" s="2" t="str">
        <f>TEXT(Table4[[#This Row],[Month End]], "Mmm")</f>
        <v>Jun</v>
      </c>
      <c r="C33541">
        <f>MONTH(Table4[[#This Row],[Month End]])</f>
        <v>6</v>
      </c>
      <c r="D33541">
        <f>YEAR(Table4[[#This Row],[Month End]])</f>
        <v>2000</v>
      </c>
      <c r="E33541">
        <v>83873</v>
      </c>
      <c r="F33541" t="s">
        <v>206</v>
      </c>
      <c r="G33541" t="s">
        <v>2</v>
      </c>
      <c r="H33541">
        <v>428</v>
      </c>
    </row>
    <row r="33542" spans="1:8" x14ac:dyDescent="0.25">
      <c r="A33542" s="2">
        <v>36707</v>
      </c>
      <c r="B33542" s="2" t="str">
        <f>TEXT(Table4[[#This Row],[Month End]], "Mmm")</f>
        <v>Jun</v>
      </c>
      <c r="C33542">
        <f>MONTH(Table4[[#This Row],[Month End]])</f>
        <v>6</v>
      </c>
      <c r="D33542">
        <f>YEAR(Table4[[#This Row],[Month End]])</f>
        <v>2000</v>
      </c>
      <c r="E33542">
        <v>59414</v>
      </c>
      <c r="F33542" t="s">
        <v>56</v>
      </c>
      <c r="G33542" t="s">
        <v>15</v>
      </c>
      <c r="H33542">
        <v>194</v>
      </c>
    </row>
    <row r="33543" spans="1:8" x14ac:dyDescent="0.25">
      <c r="A33543" s="2">
        <v>36707</v>
      </c>
      <c r="B33543" s="2" t="str">
        <f>TEXT(Table4[[#This Row],[Month End]], "Mmm")</f>
        <v>Jun</v>
      </c>
      <c r="C33543">
        <f>MONTH(Table4[[#This Row],[Month End]])</f>
        <v>6</v>
      </c>
      <c r="D33543">
        <f>YEAR(Table4[[#This Row],[Month End]])</f>
        <v>2000</v>
      </c>
      <c r="E33543">
        <v>85602</v>
      </c>
      <c r="F33543" t="s">
        <v>207</v>
      </c>
      <c r="G33543" t="s">
        <v>48</v>
      </c>
      <c r="H33543">
        <v>0</v>
      </c>
    </row>
    <row r="33544" spans="1:8" x14ac:dyDescent="0.25">
      <c r="A33544" s="2">
        <v>36707</v>
      </c>
      <c r="B33544" s="2" t="str">
        <f>TEXT(Table4[[#This Row],[Month End]], "Mmm")</f>
        <v>Jun</v>
      </c>
      <c r="C33544">
        <f>MONTH(Table4[[#This Row],[Month End]])</f>
        <v>6</v>
      </c>
      <c r="D33544">
        <f>YEAR(Table4[[#This Row],[Month End]])</f>
        <v>2000</v>
      </c>
      <c r="E33544">
        <v>54552</v>
      </c>
      <c r="F33544" t="s">
        <v>208</v>
      </c>
      <c r="G33544" t="s">
        <v>55</v>
      </c>
      <c r="H33544">
        <v>172</v>
      </c>
    </row>
    <row r="33545" spans="1:8" x14ac:dyDescent="0.25">
      <c r="A33545" s="2">
        <v>36707</v>
      </c>
      <c r="B33545" s="2" t="str">
        <f>TEXT(Table4[[#This Row],[Month End]], "Mmm")</f>
        <v>Jun</v>
      </c>
      <c r="C33545">
        <f>MONTH(Table4[[#This Row],[Month End]])</f>
        <v>6</v>
      </c>
      <c r="D33545">
        <f>YEAR(Table4[[#This Row],[Month End]])</f>
        <v>2000</v>
      </c>
      <c r="E33545">
        <v>56387</v>
      </c>
      <c r="F33545" t="s">
        <v>54</v>
      </c>
      <c r="G33545" t="s">
        <v>18</v>
      </c>
      <c r="H33545">
        <v>133</v>
      </c>
    </row>
    <row r="33546" spans="1:8" x14ac:dyDescent="0.25">
      <c r="A33546" s="2">
        <v>36707</v>
      </c>
      <c r="B33546" s="2" t="str">
        <f>TEXT(Table4[[#This Row],[Month End]], "Mmm")</f>
        <v>Jun</v>
      </c>
      <c r="C33546">
        <f>MONTH(Table4[[#This Row],[Month End]])</f>
        <v>6</v>
      </c>
      <c r="D33546">
        <f>YEAR(Table4[[#This Row],[Month End]])</f>
        <v>2000</v>
      </c>
      <c r="E33546">
        <v>59750</v>
      </c>
      <c r="F33546" t="s">
        <v>53</v>
      </c>
      <c r="G33546" t="s">
        <v>15</v>
      </c>
      <c r="H33546">
        <v>213</v>
      </c>
    </row>
    <row r="33547" spans="1:8" x14ac:dyDescent="0.25">
      <c r="A33547" s="2">
        <v>36707</v>
      </c>
      <c r="B33547" s="2" t="str">
        <f>TEXT(Table4[[#This Row],[Month End]], "Mmm")</f>
        <v>Jun</v>
      </c>
      <c r="C33547">
        <f>MONTH(Table4[[#This Row],[Month End]])</f>
        <v>6</v>
      </c>
      <c r="D33547">
        <f>YEAR(Table4[[#This Row],[Month End]])</f>
        <v>2000</v>
      </c>
      <c r="E33547">
        <v>59911</v>
      </c>
      <c r="F33547" t="s">
        <v>209</v>
      </c>
      <c r="G33547" t="s">
        <v>15</v>
      </c>
      <c r="H33547">
        <v>242</v>
      </c>
    </row>
    <row r="33548" spans="1:8" x14ac:dyDescent="0.25">
      <c r="A33548" s="2">
        <v>36707</v>
      </c>
      <c r="B33548" s="2" t="str">
        <f>TEXT(Table4[[#This Row],[Month End]], "Mmm")</f>
        <v>Jun</v>
      </c>
      <c r="C33548">
        <f>MONTH(Table4[[#This Row],[Month End]])</f>
        <v>6</v>
      </c>
      <c r="D33548">
        <f>YEAR(Table4[[#This Row],[Month End]])</f>
        <v>2000</v>
      </c>
      <c r="E33548">
        <v>24382</v>
      </c>
      <c r="F33548" t="s">
        <v>210</v>
      </c>
      <c r="G33548" t="s">
        <v>4</v>
      </c>
      <c r="H33548">
        <v>16</v>
      </c>
    </row>
    <row r="33549" spans="1:8" x14ac:dyDescent="0.25">
      <c r="A33549" s="2">
        <v>36707</v>
      </c>
      <c r="B33549" s="2" t="str">
        <f>TEXT(Table4[[#This Row],[Month End]], "Mmm")</f>
        <v>Jun</v>
      </c>
      <c r="C33549">
        <f>MONTH(Table4[[#This Row],[Month End]])</f>
        <v>6</v>
      </c>
      <c r="D33549">
        <f>YEAR(Table4[[#This Row],[Month End]])</f>
        <v>2000</v>
      </c>
      <c r="E33549">
        <v>59714</v>
      </c>
      <c r="F33549" t="s">
        <v>50</v>
      </c>
      <c r="G33549" t="s">
        <v>15</v>
      </c>
      <c r="H33549">
        <v>198</v>
      </c>
    </row>
    <row r="33550" spans="1:8" x14ac:dyDescent="0.25">
      <c r="A33550" s="2">
        <v>36707</v>
      </c>
      <c r="B33550" s="2" t="str">
        <f>TEXT(Table4[[#This Row],[Month End]], "Mmm")</f>
        <v>Jun</v>
      </c>
      <c r="C33550">
        <f>MONTH(Table4[[#This Row],[Month End]])</f>
        <v>6</v>
      </c>
      <c r="D33550">
        <f>YEAR(Table4[[#This Row],[Month End]])</f>
        <v>2000</v>
      </c>
      <c r="E33550">
        <v>23841</v>
      </c>
      <c r="F33550" t="s">
        <v>211</v>
      </c>
      <c r="G33550" t="s">
        <v>4</v>
      </c>
      <c r="H33550">
        <v>3</v>
      </c>
    </row>
    <row r="33551" spans="1:8" x14ac:dyDescent="0.25">
      <c r="A33551" s="2">
        <v>36707</v>
      </c>
      <c r="B33551" s="2" t="str">
        <f>TEXT(Table4[[#This Row],[Month End]], "Mmm")</f>
        <v>Jun</v>
      </c>
      <c r="C33551">
        <f>MONTH(Table4[[#This Row],[Month End]])</f>
        <v>6</v>
      </c>
      <c r="D33551">
        <f>YEAR(Table4[[#This Row],[Month End]])</f>
        <v>2000</v>
      </c>
      <c r="E33551">
        <v>40361</v>
      </c>
      <c r="F33551" t="s">
        <v>47</v>
      </c>
      <c r="G33551" t="s">
        <v>46</v>
      </c>
      <c r="H33551">
        <v>6</v>
      </c>
    </row>
    <row r="33552" spans="1:8" x14ac:dyDescent="0.25">
      <c r="A33552" s="2">
        <v>36707</v>
      </c>
      <c r="B33552" s="2" t="str">
        <f>TEXT(Table4[[#This Row],[Month End]], "Mmm")</f>
        <v>Jun</v>
      </c>
      <c r="C33552">
        <f>MONTH(Table4[[#This Row],[Month End]])</f>
        <v>6</v>
      </c>
      <c r="D33552">
        <f>YEAR(Table4[[#This Row],[Month End]])</f>
        <v>2000</v>
      </c>
      <c r="E33552">
        <v>55744</v>
      </c>
      <c r="F33552" t="s">
        <v>45</v>
      </c>
      <c r="G33552" t="s">
        <v>18</v>
      </c>
      <c r="H33552">
        <v>208</v>
      </c>
    </row>
    <row r="33553" spans="1:8" x14ac:dyDescent="0.25">
      <c r="A33553" s="2">
        <v>36707</v>
      </c>
      <c r="B33553" s="2" t="str">
        <f>TEXT(Table4[[#This Row],[Month End]], "Mmm")</f>
        <v>Jun</v>
      </c>
      <c r="C33553">
        <f>MONTH(Table4[[#This Row],[Month End]])</f>
        <v>6</v>
      </c>
      <c r="D33553">
        <f>YEAR(Table4[[#This Row],[Month End]])</f>
        <v>2000</v>
      </c>
      <c r="E33553">
        <v>28779</v>
      </c>
      <c r="F33553" t="s">
        <v>212</v>
      </c>
      <c r="G33553" t="s">
        <v>24</v>
      </c>
      <c r="H33553">
        <v>12</v>
      </c>
    </row>
    <row r="33554" spans="1:8" x14ac:dyDescent="0.25">
      <c r="A33554" s="2">
        <v>36707</v>
      </c>
      <c r="B33554" s="2" t="str">
        <f>TEXT(Table4[[#This Row],[Month End]], "Mmm")</f>
        <v>Jun</v>
      </c>
      <c r="C33554">
        <f>MONTH(Table4[[#This Row],[Month End]])</f>
        <v>6</v>
      </c>
      <c r="D33554">
        <f>YEAR(Table4[[#This Row],[Month End]])</f>
        <v>2000</v>
      </c>
      <c r="E33554">
        <v>98841</v>
      </c>
      <c r="F33554" t="s">
        <v>41</v>
      </c>
      <c r="G33554" t="s">
        <v>40</v>
      </c>
      <c r="H33554">
        <v>81</v>
      </c>
    </row>
    <row r="33555" spans="1:8" x14ac:dyDescent="0.25">
      <c r="A33555" s="2">
        <v>36707</v>
      </c>
      <c r="B33555" s="2" t="str">
        <f>TEXT(Table4[[#This Row],[Month End]], "Mmm")</f>
        <v>Jun</v>
      </c>
      <c r="C33555">
        <f>MONTH(Table4[[#This Row],[Month End]])</f>
        <v>6</v>
      </c>
      <c r="D33555">
        <f>YEAR(Table4[[#This Row],[Month End]])</f>
        <v>2000</v>
      </c>
      <c r="E33555">
        <v>68022</v>
      </c>
      <c r="F33555" t="s">
        <v>42</v>
      </c>
      <c r="G33555" t="s">
        <v>11</v>
      </c>
      <c r="H33555">
        <v>14</v>
      </c>
    </row>
    <row r="33556" spans="1:8" x14ac:dyDescent="0.25">
      <c r="A33556" s="2">
        <v>36707</v>
      </c>
      <c r="B33556" s="2" t="str">
        <f>TEXT(Table4[[#This Row],[Month End]], "Mmm")</f>
        <v>Jun</v>
      </c>
      <c r="C33556">
        <f>MONTH(Table4[[#This Row],[Month End]])</f>
        <v>6</v>
      </c>
      <c r="D33556">
        <f>YEAR(Table4[[#This Row],[Month End]])</f>
        <v>2000</v>
      </c>
      <c r="E33556">
        <v>83654</v>
      </c>
      <c r="F33556" t="s">
        <v>213</v>
      </c>
      <c r="G33556" t="s">
        <v>2</v>
      </c>
      <c r="H33556">
        <v>334</v>
      </c>
    </row>
    <row r="33557" spans="1:8" x14ac:dyDescent="0.25">
      <c r="A33557" s="2">
        <v>36707</v>
      </c>
      <c r="B33557" s="2" t="str">
        <f>TEXT(Table4[[#This Row],[Month End]], "Mmm")</f>
        <v>Jun</v>
      </c>
      <c r="C33557">
        <f>MONTH(Table4[[#This Row],[Month End]])</f>
        <v>6</v>
      </c>
      <c r="D33557">
        <f>YEAR(Table4[[#This Row],[Month End]])</f>
        <v>2000</v>
      </c>
      <c r="E33557">
        <v>53818</v>
      </c>
      <c r="F33557" t="s">
        <v>214</v>
      </c>
      <c r="G33557" t="s">
        <v>55</v>
      </c>
      <c r="H33557">
        <v>52</v>
      </c>
    </row>
    <row r="33558" spans="1:8" x14ac:dyDescent="0.25">
      <c r="A33558" s="2">
        <v>36707</v>
      </c>
      <c r="B33558" s="2" t="str">
        <f>TEXT(Table4[[#This Row],[Month End]], "Mmm")</f>
        <v>Jun</v>
      </c>
      <c r="C33558">
        <f>MONTH(Table4[[#This Row],[Month End]])</f>
        <v>6</v>
      </c>
      <c r="D33558">
        <f>YEAR(Table4[[#This Row],[Month End]])</f>
        <v>2000</v>
      </c>
      <c r="E33558">
        <v>75662</v>
      </c>
      <c r="F33558" t="s">
        <v>43</v>
      </c>
      <c r="G33558" t="s">
        <v>9</v>
      </c>
      <c r="H33558">
        <v>0</v>
      </c>
    </row>
    <row r="33559" spans="1:8" x14ac:dyDescent="0.25">
      <c r="A33559" s="2">
        <v>36707</v>
      </c>
      <c r="B33559" s="2" t="str">
        <f>TEXT(Table4[[#This Row],[Month End]], "Mmm")</f>
        <v>Jun</v>
      </c>
      <c r="C33559">
        <f>MONTH(Table4[[#This Row],[Month End]])</f>
        <v>6</v>
      </c>
      <c r="D33559">
        <f>YEAR(Table4[[#This Row],[Month End]])</f>
        <v>2000</v>
      </c>
      <c r="E33559">
        <v>65721</v>
      </c>
      <c r="F33559" t="s">
        <v>215</v>
      </c>
      <c r="G33559" t="s">
        <v>29</v>
      </c>
      <c r="H33559">
        <v>17</v>
      </c>
    </row>
    <row r="33560" spans="1:8" x14ac:dyDescent="0.25">
      <c r="A33560" s="2">
        <v>36707</v>
      </c>
      <c r="B33560" s="2" t="str">
        <f>TEXT(Table4[[#This Row],[Month End]], "Mmm")</f>
        <v>Jun</v>
      </c>
      <c r="C33560">
        <f>MONTH(Table4[[#This Row],[Month End]])</f>
        <v>6</v>
      </c>
      <c r="D33560">
        <f>YEAR(Table4[[#This Row],[Month End]])</f>
        <v>2000</v>
      </c>
      <c r="E33560">
        <v>56560</v>
      </c>
      <c r="F33560" t="s">
        <v>216</v>
      </c>
      <c r="G33560" t="s">
        <v>18</v>
      </c>
      <c r="H33560">
        <v>121</v>
      </c>
    </row>
    <row r="33561" spans="1:8" x14ac:dyDescent="0.25">
      <c r="A33561" s="2">
        <v>36707</v>
      </c>
      <c r="B33561" s="2" t="str">
        <f>TEXT(Table4[[#This Row],[Month End]], "Mmm")</f>
        <v>Jun</v>
      </c>
      <c r="C33561">
        <f>MONTH(Table4[[#This Row],[Month End]])</f>
        <v>6</v>
      </c>
      <c r="D33561">
        <f>YEAR(Table4[[#This Row],[Month End]])</f>
        <v>2000</v>
      </c>
      <c r="E33561">
        <v>31033</v>
      </c>
      <c r="F33561" t="s">
        <v>217</v>
      </c>
      <c r="G33561" t="s">
        <v>218</v>
      </c>
      <c r="H33561">
        <v>0</v>
      </c>
    </row>
    <row r="33562" spans="1:8" x14ac:dyDescent="0.25">
      <c r="A33562" s="2">
        <v>36707</v>
      </c>
      <c r="B33562" s="2" t="str">
        <f>TEXT(Table4[[#This Row],[Month End]], "Mmm")</f>
        <v>Jun</v>
      </c>
      <c r="C33562">
        <f>MONTH(Table4[[#This Row],[Month End]])</f>
        <v>6</v>
      </c>
      <c r="D33562">
        <f>YEAR(Table4[[#This Row],[Month End]])</f>
        <v>2000</v>
      </c>
      <c r="E33562">
        <v>81147</v>
      </c>
      <c r="F33562" t="s">
        <v>219</v>
      </c>
      <c r="G33562" t="s">
        <v>14</v>
      </c>
      <c r="H33562">
        <v>29</v>
      </c>
    </row>
    <row r="33563" spans="1:8" x14ac:dyDescent="0.25">
      <c r="A33563" s="2">
        <v>36707</v>
      </c>
      <c r="B33563" s="2" t="str">
        <f>TEXT(Table4[[#This Row],[Month End]], "Mmm")</f>
        <v>Jun</v>
      </c>
      <c r="C33563">
        <f>MONTH(Table4[[#This Row],[Month End]])</f>
        <v>6</v>
      </c>
      <c r="D33563">
        <f>YEAR(Table4[[#This Row],[Month End]])</f>
        <v>2000</v>
      </c>
      <c r="E33563">
        <v>61615</v>
      </c>
      <c r="F33563" t="s">
        <v>220</v>
      </c>
      <c r="G33563" t="s">
        <v>21</v>
      </c>
      <c r="H33563">
        <v>22</v>
      </c>
    </row>
    <row r="33564" spans="1:8" x14ac:dyDescent="0.25">
      <c r="A33564" s="2">
        <v>36707</v>
      </c>
      <c r="B33564" s="2" t="str">
        <f>TEXT(Table4[[#This Row],[Month End]], "Mmm")</f>
        <v>Jun</v>
      </c>
      <c r="C33564">
        <f>MONTH(Table4[[#This Row],[Month End]])</f>
        <v>6</v>
      </c>
      <c r="D33564">
        <f>YEAR(Table4[[#This Row],[Month End]])</f>
        <v>2000</v>
      </c>
      <c r="E33564">
        <v>54893</v>
      </c>
      <c r="F33564" t="s">
        <v>221</v>
      </c>
      <c r="G33564" t="s">
        <v>55</v>
      </c>
      <c r="H33564">
        <v>182</v>
      </c>
    </row>
    <row r="33565" spans="1:8" x14ac:dyDescent="0.25">
      <c r="A33565" s="2">
        <v>36707</v>
      </c>
      <c r="B33565" s="2" t="str">
        <f>TEXT(Table4[[#This Row],[Month End]], "Mmm")</f>
        <v>Jun</v>
      </c>
      <c r="C33565">
        <f>MONTH(Table4[[#This Row],[Month End]])</f>
        <v>6</v>
      </c>
      <c r="D33565">
        <f>YEAR(Table4[[#This Row],[Month End]])</f>
        <v>2000</v>
      </c>
      <c r="E33565">
        <v>83001</v>
      </c>
      <c r="F33565" t="s">
        <v>38</v>
      </c>
      <c r="G33565" t="s">
        <v>37</v>
      </c>
      <c r="H33565">
        <v>335</v>
      </c>
    </row>
    <row r="33566" spans="1:8" x14ac:dyDescent="0.25">
      <c r="A33566" s="2">
        <v>36707</v>
      </c>
      <c r="B33566" s="2" t="str">
        <f>TEXT(Table4[[#This Row],[Month End]], "Mmm")</f>
        <v>Jun</v>
      </c>
      <c r="C33566">
        <f>MONTH(Table4[[#This Row],[Month End]])</f>
        <v>6</v>
      </c>
      <c r="D33566">
        <f>YEAR(Table4[[#This Row],[Month End]])</f>
        <v>2000</v>
      </c>
      <c r="E33566">
        <v>63640</v>
      </c>
      <c r="F33566" t="s">
        <v>88</v>
      </c>
      <c r="G33566" t="s">
        <v>29</v>
      </c>
      <c r="H33566">
        <v>3</v>
      </c>
    </row>
    <row r="33567" spans="1:8" x14ac:dyDescent="0.25">
      <c r="A33567" s="2">
        <v>36707</v>
      </c>
      <c r="B33567" s="2" t="str">
        <f>TEXT(Table4[[#This Row],[Month End]], "Mmm")</f>
        <v>Jun</v>
      </c>
      <c r="C33567">
        <f>MONTH(Table4[[#This Row],[Month End]])</f>
        <v>6</v>
      </c>
      <c r="D33567">
        <f>YEAR(Table4[[#This Row],[Month End]])</f>
        <v>2000</v>
      </c>
      <c r="E33567">
        <v>55811</v>
      </c>
      <c r="F33567" t="s">
        <v>39</v>
      </c>
      <c r="G33567" t="s">
        <v>18</v>
      </c>
      <c r="H33567">
        <v>263</v>
      </c>
    </row>
    <row r="33568" spans="1:8" x14ac:dyDescent="0.25">
      <c r="A33568" s="2">
        <v>36707</v>
      </c>
      <c r="B33568" s="2" t="str">
        <f>TEXT(Table4[[#This Row],[Month End]], "Mmm")</f>
        <v>Jun</v>
      </c>
      <c r="C33568">
        <f>MONTH(Table4[[#This Row],[Month End]])</f>
        <v>6</v>
      </c>
      <c r="D33568">
        <f>YEAR(Table4[[#This Row],[Month End]])</f>
        <v>2000</v>
      </c>
      <c r="E33568">
        <v>50325</v>
      </c>
      <c r="F33568" t="s">
        <v>222</v>
      </c>
      <c r="G33568" t="s">
        <v>28</v>
      </c>
      <c r="H33568">
        <v>21</v>
      </c>
    </row>
    <row r="33569" spans="1:8" x14ac:dyDescent="0.25">
      <c r="A33569" s="2">
        <v>36707</v>
      </c>
      <c r="B33569" s="2" t="str">
        <f>TEXT(Table4[[#This Row],[Month End]], "Mmm")</f>
        <v>Jun</v>
      </c>
      <c r="C33569">
        <f>MONTH(Table4[[#This Row],[Month End]])</f>
        <v>6</v>
      </c>
      <c r="D33569">
        <f>YEAR(Table4[[#This Row],[Month End]])</f>
        <v>2000</v>
      </c>
      <c r="E33569">
        <v>86040</v>
      </c>
      <c r="F33569" t="s">
        <v>223</v>
      </c>
      <c r="G33569" t="s">
        <v>48</v>
      </c>
      <c r="H33569">
        <v>0</v>
      </c>
    </row>
    <row r="33570" spans="1:8" x14ac:dyDescent="0.25">
      <c r="A33570" s="2">
        <v>36707</v>
      </c>
      <c r="B33570" s="2" t="str">
        <f>TEXT(Table4[[#This Row],[Month End]], "Mmm")</f>
        <v>Jun</v>
      </c>
      <c r="C33570">
        <f>MONTH(Table4[[#This Row],[Month End]])</f>
        <v>6</v>
      </c>
      <c r="D33570">
        <f>YEAR(Table4[[#This Row],[Month End]])</f>
        <v>2000</v>
      </c>
      <c r="E33570">
        <v>56763</v>
      </c>
      <c r="F33570" t="s">
        <v>224</v>
      </c>
      <c r="G33570" t="s">
        <v>18</v>
      </c>
      <c r="H33570">
        <v>174</v>
      </c>
    </row>
    <row r="33571" spans="1:8" x14ac:dyDescent="0.25">
      <c r="A33571" s="2">
        <v>36707</v>
      </c>
      <c r="B33571" s="2" t="str">
        <f>TEXT(Table4[[#This Row],[Month End]], "Mmm")</f>
        <v>Jun</v>
      </c>
      <c r="C33571">
        <f>MONTH(Table4[[#This Row],[Month End]])</f>
        <v>6</v>
      </c>
      <c r="D33571">
        <f>YEAR(Table4[[#This Row],[Month End]])</f>
        <v>2000</v>
      </c>
      <c r="E33571">
        <v>58341</v>
      </c>
      <c r="F33571" t="s">
        <v>36</v>
      </c>
      <c r="G33571" t="s">
        <v>35</v>
      </c>
      <c r="H33571">
        <v>167</v>
      </c>
    </row>
    <row r="33572" spans="1:8" x14ac:dyDescent="0.25">
      <c r="A33572" s="2">
        <v>36707</v>
      </c>
      <c r="B33572" s="2" t="str">
        <f>TEXT(Table4[[#This Row],[Month End]], "Mmm")</f>
        <v>Jun</v>
      </c>
      <c r="C33572">
        <f>MONTH(Table4[[#This Row],[Month End]])</f>
        <v>6</v>
      </c>
      <c r="D33572">
        <f>YEAR(Table4[[#This Row],[Month End]])</f>
        <v>2000</v>
      </c>
      <c r="E33572">
        <v>51103</v>
      </c>
      <c r="F33572" t="s">
        <v>225</v>
      </c>
      <c r="G33572" t="s">
        <v>28</v>
      </c>
      <c r="H33572">
        <v>34</v>
      </c>
    </row>
    <row r="33573" spans="1:8" x14ac:dyDescent="0.25">
      <c r="A33573" s="2">
        <v>36707</v>
      </c>
      <c r="B33573" s="2" t="str">
        <f>TEXT(Table4[[#This Row],[Month End]], "Mmm")</f>
        <v>Jun</v>
      </c>
      <c r="C33573">
        <f>MONTH(Table4[[#This Row],[Month End]])</f>
        <v>6</v>
      </c>
      <c r="D33573">
        <f>YEAR(Table4[[#This Row],[Month End]])</f>
        <v>2000</v>
      </c>
      <c r="E33573">
        <v>23434</v>
      </c>
      <c r="F33573" t="s">
        <v>33</v>
      </c>
      <c r="G33573" t="s">
        <v>4</v>
      </c>
      <c r="H33573">
        <v>3</v>
      </c>
    </row>
    <row r="33574" spans="1:8" x14ac:dyDescent="0.25">
      <c r="A33574" s="2">
        <v>36707</v>
      </c>
      <c r="B33574" s="2" t="str">
        <f>TEXT(Table4[[#This Row],[Month End]], "Mmm")</f>
        <v>Jun</v>
      </c>
      <c r="C33574">
        <f>MONTH(Table4[[#This Row],[Month End]])</f>
        <v>6</v>
      </c>
      <c r="D33574">
        <f>YEAR(Table4[[#This Row],[Month End]])</f>
        <v>2000</v>
      </c>
      <c r="E33574">
        <v>66111</v>
      </c>
      <c r="F33574" t="s">
        <v>34</v>
      </c>
      <c r="G33574" t="s">
        <v>7</v>
      </c>
      <c r="H33574">
        <v>8</v>
      </c>
    </row>
    <row r="33575" spans="1:8" x14ac:dyDescent="0.25">
      <c r="A33575" s="2">
        <v>36707</v>
      </c>
      <c r="B33575" s="2" t="str">
        <f>TEXT(Table4[[#This Row],[Month End]], "Mmm")</f>
        <v>Jun</v>
      </c>
      <c r="C33575">
        <f>MONTH(Table4[[#This Row],[Month End]])</f>
        <v>6</v>
      </c>
      <c r="D33575">
        <f>YEAR(Table4[[#This Row],[Month End]])</f>
        <v>2000</v>
      </c>
      <c r="E33575">
        <v>27310</v>
      </c>
      <c r="F33575" t="s">
        <v>226</v>
      </c>
      <c r="G33575" t="s">
        <v>24</v>
      </c>
      <c r="H33575">
        <v>3</v>
      </c>
    </row>
    <row r="33576" spans="1:8" x14ac:dyDescent="0.25">
      <c r="A33576" s="2">
        <v>36707</v>
      </c>
      <c r="B33576" s="2" t="str">
        <f>TEXT(Table4[[#This Row],[Month End]], "Mmm")</f>
        <v>Jun</v>
      </c>
      <c r="C33576">
        <f>MONTH(Table4[[#This Row],[Month End]])</f>
        <v>6</v>
      </c>
      <c r="D33576">
        <f>YEAR(Table4[[#This Row],[Month End]])</f>
        <v>2000</v>
      </c>
      <c r="E33576">
        <v>84078</v>
      </c>
      <c r="F33576" t="s">
        <v>227</v>
      </c>
      <c r="G33576" t="s">
        <v>51</v>
      </c>
      <c r="H33576">
        <v>43</v>
      </c>
    </row>
    <row r="33577" spans="1:8" x14ac:dyDescent="0.25">
      <c r="A33577" s="2">
        <v>36707</v>
      </c>
      <c r="B33577" s="2" t="str">
        <f>TEXT(Table4[[#This Row],[Month End]], "Mmm")</f>
        <v>Jun</v>
      </c>
      <c r="C33577">
        <f>MONTH(Table4[[#This Row],[Month End]])</f>
        <v>6</v>
      </c>
      <c r="D33577">
        <f>YEAR(Table4[[#This Row],[Month End]])</f>
        <v>2000</v>
      </c>
      <c r="E33577">
        <v>82426</v>
      </c>
      <c r="F33577" t="s">
        <v>228</v>
      </c>
      <c r="G33577" t="s">
        <v>37</v>
      </c>
      <c r="H33577">
        <v>54</v>
      </c>
    </row>
    <row r="33578" spans="1:8" x14ac:dyDescent="0.25">
      <c r="A33578" s="2">
        <v>36707</v>
      </c>
      <c r="B33578" s="2" t="str">
        <f>TEXT(Table4[[#This Row],[Month End]], "Mmm")</f>
        <v>Jun</v>
      </c>
      <c r="C33578">
        <f>MONTH(Table4[[#This Row],[Month End]])</f>
        <v>6</v>
      </c>
      <c r="D33578">
        <f>YEAR(Table4[[#This Row],[Month End]])</f>
        <v>2000</v>
      </c>
      <c r="E33578">
        <v>84401</v>
      </c>
      <c r="F33578" t="s">
        <v>229</v>
      </c>
      <c r="G33578" t="s">
        <v>51</v>
      </c>
      <c r="H33578">
        <v>24</v>
      </c>
    </row>
    <row r="33579" spans="1:8" x14ac:dyDescent="0.25">
      <c r="A33579" s="2">
        <v>36707</v>
      </c>
      <c r="B33579" s="2" t="str">
        <f>TEXT(Table4[[#This Row],[Month End]], "Mmm")</f>
        <v>Jun</v>
      </c>
      <c r="C33579">
        <f>MONTH(Table4[[#This Row],[Month End]])</f>
        <v>6</v>
      </c>
      <c r="D33579">
        <f>YEAR(Table4[[#This Row],[Month End]])</f>
        <v>2000</v>
      </c>
      <c r="E33579">
        <v>59270</v>
      </c>
      <c r="F33579" t="s">
        <v>31</v>
      </c>
      <c r="G33579" t="s">
        <v>15</v>
      </c>
      <c r="H33579">
        <v>146</v>
      </c>
    </row>
    <row r="33580" spans="1:8" x14ac:dyDescent="0.25">
      <c r="A33580" s="2">
        <v>36707</v>
      </c>
      <c r="B33580" s="2" t="str">
        <f>TEXT(Table4[[#This Row],[Month End]], "Mmm")</f>
        <v>Jun</v>
      </c>
      <c r="C33580">
        <f>MONTH(Table4[[#This Row],[Month End]])</f>
        <v>6</v>
      </c>
      <c r="D33580">
        <f>YEAR(Table4[[#This Row],[Month End]])</f>
        <v>2000</v>
      </c>
      <c r="E33580">
        <v>72712</v>
      </c>
      <c r="F33580" t="s">
        <v>32</v>
      </c>
      <c r="G33580" t="s">
        <v>17</v>
      </c>
      <c r="H33580">
        <v>11</v>
      </c>
    </row>
    <row r="33581" spans="1:8" x14ac:dyDescent="0.25">
      <c r="A33581" s="2">
        <v>36707</v>
      </c>
      <c r="B33581" s="2" t="str">
        <f>TEXT(Table4[[#This Row],[Month End]], "Mmm")</f>
        <v>Jun</v>
      </c>
      <c r="C33581">
        <f>MONTH(Table4[[#This Row],[Month End]])</f>
        <v>6</v>
      </c>
      <c r="D33581">
        <f>YEAR(Table4[[#This Row],[Month End]])</f>
        <v>2000</v>
      </c>
      <c r="E33581">
        <v>88101</v>
      </c>
      <c r="F33581" t="s">
        <v>30</v>
      </c>
      <c r="G33581" t="s">
        <v>27</v>
      </c>
      <c r="H33581">
        <v>2</v>
      </c>
    </row>
    <row r="33582" spans="1:8" x14ac:dyDescent="0.25">
      <c r="A33582" s="2">
        <v>36707</v>
      </c>
      <c r="B33582" s="2" t="str">
        <f>TEXT(Table4[[#This Row],[Month End]], "Mmm")</f>
        <v>Jun</v>
      </c>
      <c r="C33582">
        <f>MONTH(Table4[[#This Row],[Month End]])</f>
        <v>6</v>
      </c>
      <c r="D33582">
        <f>YEAR(Table4[[#This Row],[Month End]])</f>
        <v>2000</v>
      </c>
      <c r="E33582">
        <v>69361</v>
      </c>
      <c r="F33582" t="s">
        <v>230</v>
      </c>
      <c r="G33582" t="s">
        <v>11</v>
      </c>
      <c r="H33582">
        <v>63</v>
      </c>
    </row>
    <row r="33583" spans="1:8" x14ac:dyDescent="0.25">
      <c r="A33583" s="2">
        <v>36707</v>
      </c>
      <c r="B33583" s="2" t="str">
        <f>TEXT(Table4[[#This Row],[Month End]], "Mmm")</f>
        <v>Jun</v>
      </c>
      <c r="C33583">
        <f>MONTH(Table4[[#This Row],[Month End]])</f>
        <v>6</v>
      </c>
      <c r="D33583">
        <f>YEAR(Table4[[#This Row],[Month End]])</f>
        <v>2000</v>
      </c>
      <c r="E33583">
        <v>78628</v>
      </c>
      <c r="F33583" t="s">
        <v>231</v>
      </c>
      <c r="G33583" t="s">
        <v>9</v>
      </c>
      <c r="H33583">
        <v>0</v>
      </c>
    </row>
    <row r="33584" spans="1:8" x14ac:dyDescent="0.25">
      <c r="A33584" s="2">
        <v>36707</v>
      </c>
      <c r="B33584" s="2" t="str">
        <f>TEXT(Table4[[#This Row],[Month End]], "Mmm")</f>
        <v>Jun</v>
      </c>
      <c r="C33584">
        <f>MONTH(Table4[[#This Row],[Month End]])</f>
        <v>6</v>
      </c>
      <c r="D33584">
        <f>YEAR(Table4[[#This Row],[Month End]])</f>
        <v>2000</v>
      </c>
      <c r="E33584">
        <v>57236</v>
      </c>
      <c r="F33584" t="s">
        <v>8</v>
      </c>
      <c r="G33584" t="s">
        <v>19</v>
      </c>
      <c r="H33584">
        <v>88</v>
      </c>
    </row>
    <row r="33585" spans="1:8" x14ac:dyDescent="0.25">
      <c r="A33585" s="2">
        <v>36707</v>
      </c>
      <c r="B33585" s="2" t="str">
        <f>TEXT(Table4[[#This Row],[Month End]], "Mmm")</f>
        <v>Jun</v>
      </c>
      <c r="C33585">
        <f>MONTH(Table4[[#This Row],[Month End]])</f>
        <v>6</v>
      </c>
      <c r="D33585">
        <f>YEAR(Table4[[#This Row],[Month End]])</f>
        <v>2000</v>
      </c>
      <c r="E33585">
        <v>76087</v>
      </c>
      <c r="F33585" t="s">
        <v>25</v>
      </c>
      <c r="G33585" t="s">
        <v>9</v>
      </c>
      <c r="H33585">
        <v>0</v>
      </c>
    </row>
    <row r="33586" spans="1:8" x14ac:dyDescent="0.25">
      <c r="A33586" s="2">
        <v>36707</v>
      </c>
      <c r="B33586" s="2" t="str">
        <f>TEXT(Table4[[#This Row],[Month End]], "Mmm")</f>
        <v>Jun</v>
      </c>
      <c r="C33586">
        <f>MONTH(Table4[[#This Row],[Month End]])</f>
        <v>6</v>
      </c>
      <c r="D33586">
        <f>YEAR(Table4[[#This Row],[Month End]])</f>
        <v>2000</v>
      </c>
      <c r="E33586">
        <v>67114</v>
      </c>
      <c r="F33586" t="s">
        <v>23</v>
      </c>
      <c r="G33586" t="s">
        <v>7</v>
      </c>
      <c r="H33586">
        <v>8</v>
      </c>
    </row>
    <row r="33587" spans="1:8" x14ac:dyDescent="0.25">
      <c r="A33587" s="2">
        <v>36707</v>
      </c>
      <c r="B33587" s="2" t="str">
        <f>TEXT(Table4[[#This Row],[Month End]], "Mmm")</f>
        <v>Jun</v>
      </c>
      <c r="C33587">
        <f>MONTH(Table4[[#This Row],[Month End]])</f>
        <v>6</v>
      </c>
      <c r="D33587">
        <f>YEAR(Table4[[#This Row],[Month End]])</f>
        <v>2000</v>
      </c>
      <c r="E33587">
        <v>68847</v>
      </c>
      <c r="F33587" t="s">
        <v>232</v>
      </c>
      <c r="G33587" t="s">
        <v>11</v>
      </c>
      <c r="H33587">
        <v>32</v>
      </c>
    </row>
    <row r="33588" spans="1:8" x14ac:dyDescent="0.25">
      <c r="A33588" s="2">
        <v>36707</v>
      </c>
      <c r="B33588" s="2" t="str">
        <f>TEXT(Table4[[#This Row],[Month End]], "Mmm")</f>
        <v>Jun</v>
      </c>
      <c r="C33588">
        <f>MONTH(Table4[[#This Row],[Month End]])</f>
        <v>6</v>
      </c>
      <c r="D33588">
        <f>YEAR(Table4[[#This Row],[Month End]])</f>
        <v>2000</v>
      </c>
      <c r="E33588">
        <v>74033</v>
      </c>
      <c r="F33588" t="s">
        <v>233</v>
      </c>
      <c r="G33588" t="s">
        <v>12</v>
      </c>
      <c r="H33588">
        <v>1</v>
      </c>
    </row>
    <row r="33589" spans="1:8" x14ac:dyDescent="0.25">
      <c r="A33589" s="2">
        <v>36707</v>
      </c>
      <c r="B33589" s="2" t="str">
        <f>TEXT(Table4[[#This Row],[Month End]], "Mmm")</f>
        <v>Jun</v>
      </c>
      <c r="C33589">
        <f>MONTH(Table4[[#This Row],[Month End]])</f>
        <v>6</v>
      </c>
      <c r="D33589">
        <f>YEAR(Table4[[#This Row],[Month End]])</f>
        <v>2000</v>
      </c>
      <c r="E33589">
        <v>56257</v>
      </c>
      <c r="F33589" t="s">
        <v>73</v>
      </c>
      <c r="G33589" t="s">
        <v>18</v>
      </c>
      <c r="H33589">
        <v>74</v>
      </c>
    </row>
    <row r="33590" spans="1:8" x14ac:dyDescent="0.25">
      <c r="A33590" s="2">
        <v>36707</v>
      </c>
      <c r="B33590" s="2" t="str">
        <f>TEXT(Table4[[#This Row],[Month End]], "Mmm")</f>
        <v>Jun</v>
      </c>
      <c r="C33590">
        <f>MONTH(Table4[[#This Row],[Month End]])</f>
        <v>6</v>
      </c>
      <c r="D33590">
        <f>YEAR(Table4[[#This Row],[Month End]])</f>
        <v>2000</v>
      </c>
      <c r="E33590">
        <v>79606</v>
      </c>
      <c r="F33590" t="s">
        <v>10</v>
      </c>
      <c r="G33590" t="s">
        <v>9</v>
      </c>
      <c r="H33590">
        <v>0</v>
      </c>
    </row>
    <row r="33591" spans="1:8" x14ac:dyDescent="0.25">
      <c r="A33591" s="2">
        <v>36707</v>
      </c>
      <c r="B33591" s="2" t="str">
        <f>TEXT(Table4[[#This Row],[Month End]], "Mmm")</f>
        <v>Jun</v>
      </c>
      <c r="C33591">
        <f>MONTH(Table4[[#This Row],[Month End]])</f>
        <v>6</v>
      </c>
      <c r="D33591">
        <f>YEAR(Table4[[#This Row],[Month End]])</f>
        <v>2000</v>
      </c>
      <c r="E33591">
        <v>79424</v>
      </c>
      <c r="F33591" t="s">
        <v>22</v>
      </c>
      <c r="G33591" t="s">
        <v>9</v>
      </c>
      <c r="H33591">
        <v>5</v>
      </c>
    </row>
    <row r="33592" spans="1:8" x14ac:dyDescent="0.25">
      <c r="A33592" s="2">
        <v>36707</v>
      </c>
      <c r="B33592" s="2" t="str">
        <f>TEXT(Table4[[#This Row],[Month End]], "Mmm")</f>
        <v>Jun</v>
      </c>
      <c r="C33592">
        <f>MONTH(Table4[[#This Row],[Month End]])</f>
        <v>6</v>
      </c>
      <c r="D33592">
        <f>YEAR(Table4[[#This Row],[Month End]])</f>
        <v>2000</v>
      </c>
      <c r="E33592">
        <v>73099</v>
      </c>
      <c r="F33592" t="s">
        <v>26</v>
      </c>
      <c r="G33592" t="s">
        <v>12</v>
      </c>
      <c r="H33592">
        <v>3</v>
      </c>
    </row>
    <row r="33593" spans="1:8" x14ac:dyDescent="0.25">
      <c r="A33593" s="2">
        <v>36707</v>
      </c>
      <c r="B33593" s="2" t="str">
        <f>TEXT(Table4[[#This Row],[Month End]], "Mmm")</f>
        <v>Jun</v>
      </c>
      <c r="C33593">
        <f>MONTH(Table4[[#This Row],[Month End]])</f>
        <v>6</v>
      </c>
      <c r="D33593">
        <f>YEAR(Table4[[#This Row],[Month End]])</f>
        <v>2000</v>
      </c>
      <c r="E33593">
        <v>72117</v>
      </c>
      <c r="F33593" t="s">
        <v>234</v>
      </c>
      <c r="G33593" t="s">
        <v>17</v>
      </c>
      <c r="H33593">
        <v>0</v>
      </c>
    </row>
    <row r="33594" spans="1:8" x14ac:dyDescent="0.25">
      <c r="A33594" s="2">
        <v>36707</v>
      </c>
      <c r="B33594" s="2" t="str">
        <f>TEXT(Table4[[#This Row],[Month End]], "Mmm")</f>
        <v>Jun</v>
      </c>
      <c r="C33594">
        <f>MONTH(Table4[[#This Row],[Month End]])</f>
        <v>6</v>
      </c>
      <c r="D33594">
        <f>YEAR(Table4[[#This Row],[Month End]])</f>
        <v>2000</v>
      </c>
      <c r="E33594">
        <v>57701</v>
      </c>
      <c r="F33594" t="s">
        <v>20</v>
      </c>
      <c r="G33594" t="s">
        <v>19</v>
      </c>
      <c r="H33594">
        <v>131</v>
      </c>
    </row>
    <row r="33595" spans="1:8" x14ac:dyDescent="0.25">
      <c r="A33595" s="2">
        <v>36707</v>
      </c>
      <c r="B33595" s="2" t="str">
        <f>TEXT(Table4[[#This Row],[Month End]], "Mmm")</f>
        <v>Jun</v>
      </c>
      <c r="C33595">
        <f>MONTH(Table4[[#This Row],[Month End]])</f>
        <v>6</v>
      </c>
      <c r="D33595">
        <f>YEAR(Table4[[#This Row],[Month End]])</f>
        <v>2000</v>
      </c>
      <c r="E33595">
        <v>59330</v>
      </c>
      <c r="F33595" t="s">
        <v>235</v>
      </c>
      <c r="G33595" t="s">
        <v>15</v>
      </c>
      <c r="H33595">
        <v>148</v>
      </c>
    </row>
    <row r="33596" spans="1:8" x14ac:dyDescent="0.25">
      <c r="A33596" s="2">
        <v>36707</v>
      </c>
      <c r="B33596" s="2" t="str">
        <f>TEXT(Table4[[#This Row],[Month End]], "Mmm")</f>
        <v>Jun</v>
      </c>
      <c r="C33596">
        <f>MONTH(Table4[[#This Row],[Month End]])</f>
        <v>6</v>
      </c>
      <c r="D33596">
        <f>YEAR(Table4[[#This Row],[Month End]])</f>
        <v>2000</v>
      </c>
      <c r="E33596">
        <v>28429</v>
      </c>
      <c r="F33596" t="s">
        <v>236</v>
      </c>
      <c r="G33596" t="s">
        <v>24</v>
      </c>
      <c r="H33596">
        <v>0</v>
      </c>
    </row>
    <row r="33597" spans="1:8" x14ac:dyDescent="0.25">
      <c r="A33597" s="2">
        <v>36707</v>
      </c>
      <c r="B33597" s="2" t="str">
        <f>TEXT(Table4[[#This Row],[Month End]], "Mmm")</f>
        <v>Jun</v>
      </c>
      <c r="C33597">
        <f>MONTH(Table4[[#This Row],[Month End]])</f>
        <v>6</v>
      </c>
      <c r="D33597">
        <f>YEAR(Table4[[#This Row],[Month End]])</f>
        <v>2000</v>
      </c>
      <c r="E33597">
        <v>78537</v>
      </c>
      <c r="F33597" t="s">
        <v>16</v>
      </c>
      <c r="G33597" t="s">
        <v>9</v>
      </c>
      <c r="H33597">
        <v>0</v>
      </c>
    </row>
    <row r="33598" spans="1:8" x14ac:dyDescent="0.25">
      <c r="A33598" s="2">
        <v>36707</v>
      </c>
      <c r="B33598" s="2" t="str">
        <f>TEXT(Table4[[#This Row],[Month End]], "Mmm")</f>
        <v>Jun</v>
      </c>
      <c r="C33598">
        <f>MONTH(Table4[[#This Row],[Month End]])</f>
        <v>6</v>
      </c>
      <c r="D33598">
        <f>YEAR(Table4[[#This Row],[Month End]])</f>
        <v>2000</v>
      </c>
      <c r="E33598">
        <v>77511</v>
      </c>
      <c r="F33598" t="s">
        <v>237</v>
      </c>
      <c r="G33598" t="s">
        <v>9</v>
      </c>
      <c r="H33598">
        <v>0</v>
      </c>
    </row>
    <row r="33599" spans="1:8" x14ac:dyDescent="0.25">
      <c r="A33599" s="2">
        <v>36707</v>
      </c>
      <c r="B33599" s="2" t="str">
        <f>TEXT(Table4[[#This Row],[Month End]], "Mmm")</f>
        <v>Jun</v>
      </c>
      <c r="C33599">
        <f>MONTH(Table4[[#This Row],[Month End]])</f>
        <v>6</v>
      </c>
      <c r="D33599">
        <f>YEAR(Table4[[#This Row],[Month End]])</f>
        <v>2000</v>
      </c>
      <c r="E33599">
        <v>57532</v>
      </c>
      <c r="F33599" t="s">
        <v>238</v>
      </c>
      <c r="G33599" t="s">
        <v>19</v>
      </c>
      <c r="H33599">
        <v>78</v>
      </c>
    </row>
    <row r="33600" spans="1:8" x14ac:dyDescent="0.25">
      <c r="A33600" s="2">
        <v>36707</v>
      </c>
      <c r="B33600" s="2" t="str">
        <f>TEXT(Table4[[#This Row],[Month End]], "Mmm")</f>
        <v>Jun</v>
      </c>
      <c r="C33600">
        <f>MONTH(Table4[[#This Row],[Month End]])</f>
        <v>6</v>
      </c>
      <c r="D33600">
        <f>YEAR(Table4[[#This Row],[Month End]])</f>
        <v>2000</v>
      </c>
      <c r="E33600">
        <v>73942</v>
      </c>
      <c r="F33600" t="s">
        <v>13</v>
      </c>
      <c r="G33600" t="s">
        <v>12</v>
      </c>
      <c r="H33600">
        <v>3</v>
      </c>
    </row>
    <row r="33601" spans="1:8" x14ac:dyDescent="0.25">
      <c r="A33601" s="2">
        <v>36707</v>
      </c>
      <c r="B33601" s="2" t="str">
        <f>TEXT(Table4[[#This Row],[Month End]], "Mmm")</f>
        <v>Jun</v>
      </c>
      <c r="C33601">
        <f>MONTH(Table4[[#This Row],[Month End]])</f>
        <v>6</v>
      </c>
      <c r="D33601">
        <f>YEAR(Table4[[#This Row],[Month End]])</f>
        <v>2000</v>
      </c>
      <c r="E33601">
        <v>38866</v>
      </c>
      <c r="F33601" t="s">
        <v>239</v>
      </c>
      <c r="G33601" t="s">
        <v>240</v>
      </c>
      <c r="H33601">
        <v>0</v>
      </c>
    </row>
    <row r="33602" spans="1:8" x14ac:dyDescent="0.25">
      <c r="A33602" s="2">
        <v>36738</v>
      </c>
      <c r="B33602" s="2" t="str">
        <f>TEXT(Table4[[#This Row],[Month End]], "Mmm")</f>
        <v>Jul</v>
      </c>
      <c r="C33602">
        <f>MONTH(Table4[[#This Row],[Month End]])</f>
        <v>7</v>
      </c>
      <c r="D33602">
        <f>YEAR(Table4[[#This Row],[Month End]])</f>
        <v>2000</v>
      </c>
      <c r="E33602">
        <v>3057</v>
      </c>
      <c r="F33602" t="s">
        <v>108</v>
      </c>
      <c r="G33602" t="s">
        <v>104</v>
      </c>
      <c r="H33602">
        <v>20</v>
      </c>
    </row>
    <row r="33603" spans="1:8" x14ac:dyDescent="0.25">
      <c r="A33603" s="2">
        <v>36738</v>
      </c>
      <c r="B33603" s="2" t="str">
        <f>TEXT(Table4[[#This Row],[Month End]], "Mmm")</f>
        <v>Jul</v>
      </c>
      <c r="C33603">
        <f>MONTH(Table4[[#This Row],[Month End]])</f>
        <v>7</v>
      </c>
      <c r="D33603">
        <f>YEAR(Table4[[#This Row],[Month End]])</f>
        <v>2000</v>
      </c>
      <c r="E33603">
        <v>3748</v>
      </c>
      <c r="F33603" t="s">
        <v>109</v>
      </c>
      <c r="G33603" t="s">
        <v>104</v>
      </c>
      <c r="H33603">
        <v>47</v>
      </c>
    </row>
    <row r="33604" spans="1:8" x14ac:dyDescent="0.25">
      <c r="A33604" s="2">
        <v>36738</v>
      </c>
      <c r="B33604" s="2" t="str">
        <f>TEXT(Table4[[#This Row],[Month End]], "Mmm")</f>
        <v>Jul</v>
      </c>
      <c r="C33604">
        <f>MONTH(Table4[[#This Row],[Month End]])</f>
        <v>7</v>
      </c>
      <c r="D33604">
        <f>YEAR(Table4[[#This Row],[Month End]])</f>
        <v>2000</v>
      </c>
      <c r="E33604">
        <v>1747</v>
      </c>
      <c r="F33604" t="s">
        <v>110</v>
      </c>
      <c r="G33604" t="s">
        <v>97</v>
      </c>
      <c r="H33604">
        <v>11</v>
      </c>
    </row>
    <row r="33605" spans="1:8" x14ac:dyDescent="0.25">
      <c r="A33605" s="2">
        <v>36738</v>
      </c>
      <c r="B33605" s="2" t="str">
        <f>TEXT(Table4[[#This Row],[Month End]], "Mmm")</f>
        <v>Jul</v>
      </c>
      <c r="C33605">
        <f>MONTH(Table4[[#This Row],[Month End]])</f>
        <v>7</v>
      </c>
      <c r="D33605">
        <f>YEAR(Table4[[#This Row],[Month End]])</f>
        <v>2000</v>
      </c>
      <c r="E33605">
        <v>12542</v>
      </c>
      <c r="F33605" t="s">
        <v>111</v>
      </c>
      <c r="G33605" t="s">
        <v>71</v>
      </c>
      <c r="H33605">
        <v>9</v>
      </c>
    </row>
    <row r="33606" spans="1:8" x14ac:dyDescent="0.25">
      <c r="A33606" s="2">
        <v>36738</v>
      </c>
      <c r="B33606" s="2" t="str">
        <f>TEXT(Table4[[#This Row],[Month End]], "Mmm")</f>
        <v>Jul</v>
      </c>
      <c r="C33606">
        <f>MONTH(Table4[[#This Row],[Month End]])</f>
        <v>7</v>
      </c>
      <c r="D33606">
        <f>YEAR(Table4[[#This Row],[Month End]])</f>
        <v>2000</v>
      </c>
      <c r="E33606">
        <v>12180</v>
      </c>
      <c r="F33606" t="s">
        <v>112</v>
      </c>
      <c r="G33606" t="s">
        <v>71</v>
      </c>
      <c r="H33606">
        <v>14</v>
      </c>
    </row>
    <row r="33607" spans="1:8" x14ac:dyDescent="0.25">
      <c r="A33607" s="2">
        <v>36738</v>
      </c>
      <c r="B33607" s="2" t="str">
        <f>TEXT(Table4[[#This Row],[Month End]], "Mmm")</f>
        <v>Jul</v>
      </c>
      <c r="C33607">
        <f>MONTH(Table4[[#This Row],[Month End]])</f>
        <v>7</v>
      </c>
      <c r="D33607">
        <f>YEAR(Table4[[#This Row],[Month End]])</f>
        <v>2000</v>
      </c>
      <c r="E33607">
        <v>1832</v>
      </c>
      <c r="F33607" t="s">
        <v>105</v>
      </c>
      <c r="G33607" t="s">
        <v>97</v>
      </c>
      <c r="H33607">
        <v>9</v>
      </c>
    </row>
    <row r="33608" spans="1:8" x14ac:dyDescent="0.25">
      <c r="A33608" s="2">
        <v>36738</v>
      </c>
      <c r="B33608" s="2" t="str">
        <f>TEXT(Table4[[#This Row],[Month End]], "Mmm")</f>
        <v>Jul</v>
      </c>
      <c r="C33608">
        <f>MONTH(Table4[[#This Row],[Month End]])</f>
        <v>7</v>
      </c>
      <c r="D33608">
        <f>YEAR(Table4[[#This Row],[Month End]])</f>
        <v>2000</v>
      </c>
      <c r="E33608">
        <v>1506</v>
      </c>
      <c r="F33608" t="s">
        <v>113</v>
      </c>
      <c r="G33608" t="s">
        <v>97</v>
      </c>
      <c r="H33608">
        <v>4</v>
      </c>
    </row>
    <row r="33609" spans="1:8" x14ac:dyDescent="0.25">
      <c r="A33609" s="2">
        <v>36738</v>
      </c>
      <c r="B33609" s="2" t="str">
        <f>TEXT(Table4[[#This Row],[Month End]], "Mmm")</f>
        <v>Jul</v>
      </c>
      <c r="C33609">
        <f>MONTH(Table4[[#This Row],[Month End]])</f>
        <v>7</v>
      </c>
      <c r="D33609">
        <f>YEAR(Table4[[#This Row],[Month End]])</f>
        <v>2000</v>
      </c>
      <c r="E33609">
        <v>4276</v>
      </c>
      <c r="F33609" t="s">
        <v>114</v>
      </c>
      <c r="G33609" t="s">
        <v>3</v>
      </c>
      <c r="H33609">
        <v>93</v>
      </c>
    </row>
    <row r="33610" spans="1:8" x14ac:dyDescent="0.25">
      <c r="A33610" s="2">
        <v>36738</v>
      </c>
      <c r="B33610" s="2" t="str">
        <f>TEXT(Table4[[#This Row],[Month End]], "Mmm")</f>
        <v>Jul</v>
      </c>
      <c r="C33610">
        <f>MONTH(Table4[[#This Row],[Month End]])</f>
        <v>7</v>
      </c>
      <c r="D33610">
        <f>YEAR(Table4[[#This Row],[Month End]])</f>
        <v>2000</v>
      </c>
      <c r="E33610">
        <v>6002</v>
      </c>
      <c r="F33610" t="s">
        <v>115</v>
      </c>
      <c r="G33610" t="s">
        <v>102</v>
      </c>
      <c r="H33610">
        <v>2</v>
      </c>
    </row>
    <row r="33611" spans="1:8" x14ac:dyDescent="0.25">
      <c r="A33611" s="2">
        <v>36738</v>
      </c>
      <c r="B33611" s="2" t="str">
        <f>TEXT(Table4[[#This Row],[Month End]], "Mmm")</f>
        <v>Jul</v>
      </c>
      <c r="C33611">
        <f>MONTH(Table4[[#This Row],[Month End]])</f>
        <v>7</v>
      </c>
      <c r="D33611">
        <f>YEAR(Table4[[#This Row],[Month End]])</f>
        <v>2000</v>
      </c>
      <c r="E33611">
        <v>13021</v>
      </c>
      <c r="F33611" t="s">
        <v>116</v>
      </c>
      <c r="G33611" t="s">
        <v>71</v>
      </c>
      <c r="H33611">
        <v>22</v>
      </c>
    </row>
    <row r="33612" spans="1:8" x14ac:dyDescent="0.25">
      <c r="A33612" s="2">
        <v>36738</v>
      </c>
      <c r="B33612" s="2" t="str">
        <f>TEXT(Table4[[#This Row],[Month End]], "Mmm")</f>
        <v>Jul</v>
      </c>
      <c r="C33612">
        <f>MONTH(Table4[[#This Row],[Month End]])</f>
        <v>7</v>
      </c>
      <c r="D33612">
        <f>YEAR(Table4[[#This Row],[Month End]])</f>
        <v>2000</v>
      </c>
      <c r="E33612">
        <v>13440</v>
      </c>
      <c r="F33612" t="s">
        <v>117</v>
      </c>
      <c r="G33612" t="s">
        <v>71</v>
      </c>
      <c r="H33612">
        <v>22</v>
      </c>
    </row>
    <row r="33613" spans="1:8" x14ac:dyDescent="0.25">
      <c r="A33613" s="2">
        <v>36738</v>
      </c>
      <c r="B33613" s="2" t="str">
        <f>TEXT(Table4[[#This Row],[Month End]], "Mmm")</f>
        <v>Jul</v>
      </c>
      <c r="C33613">
        <f>MONTH(Table4[[#This Row],[Month End]])</f>
        <v>7</v>
      </c>
      <c r="D33613">
        <f>YEAR(Table4[[#This Row],[Month End]])</f>
        <v>2000</v>
      </c>
      <c r="E33613">
        <v>18091</v>
      </c>
      <c r="F33613" t="s">
        <v>118</v>
      </c>
      <c r="G33613" t="s">
        <v>6</v>
      </c>
      <c r="H33613">
        <v>5</v>
      </c>
    </row>
    <row r="33614" spans="1:8" x14ac:dyDescent="0.25">
      <c r="A33614" s="2">
        <v>36738</v>
      </c>
      <c r="B33614" s="2" t="str">
        <f>TEXT(Table4[[#This Row],[Month End]], "Mmm")</f>
        <v>Jul</v>
      </c>
      <c r="C33614">
        <f>MONTH(Table4[[#This Row],[Month End]])</f>
        <v>7</v>
      </c>
      <c r="D33614">
        <f>YEAR(Table4[[#This Row],[Month End]])</f>
        <v>2000</v>
      </c>
      <c r="E33614">
        <v>13733</v>
      </c>
      <c r="F33614" t="s">
        <v>119</v>
      </c>
      <c r="G33614" t="s">
        <v>71</v>
      </c>
      <c r="H33614">
        <v>52</v>
      </c>
    </row>
    <row r="33615" spans="1:8" x14ac:dyDescent="0.25">
      <c r="A33615" s="2">
        <v>36738</v>
      </c>
      <c r="B33615" s="2" t="str">
        <f>TEXT(Table4[[#This Row],[Month End]], "Mmm")</f>
        <v>Jul</v>
      </c>
      <c r="C33615">
        <f>MONTH(Table4[[#This Row],[Month End]])</f>
        <v>7</v>
      </c>
      <c r="D33615">
        <f>YEAR(Table4[[#This Row],[Month End]])</f>
        <v>2000</v>
      </c>
      <c r="E33615">
        <v>49412</v>
      </c>
      <c r="F33615" t="s">
        <v>81</v>
      </c>
      <c r="G33615" t="s">
        <v>59</v>
      </c>
      <c r="H33615">
        <v>33</v>
      </c>
    </row>
    <row r="33616" spans="1:8" x14ac:dyDescent="0.25">
      <c r="A33616" s="2">
        <v>36738</v>
      </c>
      <c r="B33616" s="2" t="str">
        <f>TEXT(Table4[[#This Row],[Month End]], "Mmm")</f>
        <v>Jul</v>
      </c>
      <c r="C33616">
        <f>MONTH(Table4[[#This Row],[Month End]])</f>
        <v>7</v>
      </c>
      <c r="D33616">
        <f>YEAR(Table4[[#This Row],[Month End]])</f>
        <v>2000</v>
      </c>
      <c r="E33616">
        <v>97206</v>
      </c>
      <c r="F33616" t="s">
        <v>103</v>
      </c>
      <c r="G33616" t="s">
        <v>68</v>
      </c>
      <c r="H33616">
        <v>24</v>
      </c>
    </row>
    <row r="33617" spans="1:8" x14ac:dyDescent="0.25">
      <c r="A33617" s="2">
        <v>36738</v>
      </c>
      <c r="B33617" s="2" t="str">
        <f>TEXT(Table4[[#This Row],[Month End]], "Mmm")</f>
        <v>Jul</v>
      </c>
      <c r="C33617">
        <f>MONTH(Table4[[#This Row],[Month End]])</f>
        <v>7</v>
      </c>
      <c r="D33617">
        <f>YEAR(Table4[[#This Row],[Month End]])</f>
        <v>2000</v>
      </c>
      <c r="E33617">
        <v>4087</v>
      </c>
      <c r="F33617" t="s">
        <v>120</v>
      </c>
      <c r="G33617" t="s">
        <v>3</v>
      </c>
      <c r="H33617">
        <v>45</v>
      </c>
    </row>
    <row r="33618" spans="1:8" x14ac:dyDescent="0.25">
      <c r="A33618" s="2">
        <v>36738</v>
      </c>
      <c r="B33618" s="2" t="str">
        <f>TEXT(Table4[[#This Row],[Month End]], "Mmm")</f>
        <v>Jul</v>
      </c>
      <c r="C33618">
        <f>MONTH(Table4[[#This Row],[Month End]])</f>
        <v>7</v>
      </c>
      <c r="D33618">
        <f>YEAR(Table4[[#This Row],[Month End]])</f>
        <v>2000</v>
      </c>
      <c r="E33618">
        <v>5354</v>
      </c>
      <c r="F33618" t="s">
        <v>121</v>
      </c>
      <c r="G33618" t="s">
        <v>98</v>
      </c>
      <c r="H33618">
        <v>31</v>
      </c>
    </row>
    <row r="33619" spans="1:8" x14ac:dyDescent="0.25">
      <c r="A33619" s="2">
        <v>36738</v>
      </c>
      <c r="B33619" s="2" t="str">
        <f>TEXT(Table4[[#This Row],[Month End]], "Mmm")</f>
        <v>Jul</v>
      </c>
      <c r="C33619">
        <f>MONTH(Table4[[#This Row],[Month End]])</f>
        <v>7</v>
      </c>
      <c r="D33619">
        <f>YEAR(Table4[[#This Row],[Month End]])</f>
        <v>2000</v>
      </c>
      <c r="E33619">
        <v>13428</v>
      </c>
      <c r="F33619" t="s">
        <v>122</v>
      </c>
      <c r="G33619" t="s">
        <v>71</v>
      </c>
      <c r="H33619">
        <v>15</v>
      </c>
    </row>
    <row r="33620" spans="1:8" x14ac:dyDescent="0.25">
      <c r="A33620" s="2">
        <v>36738</v>
      </c>
      <c r="B33620" s="2" t="str">
        <f>TEXT(Table4[[#This Row],[Month End]], "Mmm")</f>
        <v>Jul</v>
      </c>
      <c r="C33620">
        <f>MONTH(Table4[[#This Row],[Month End]])</f>
        <v>7</v>
      </c>
      <c r="D33620">
        <f>YEAR(Table4[[#This Row],[Month End]])</f>
        <v>2000</v>
      </c>
      <c r="E33620">
        <v>21093</v>
      </c>
      <c r="F33620" t="s">
        <v>123</v>
      </c>
      <c r="G33620" t="s">
        <v>90</v>
      </c>
      <c r="H33620">
        <v>0</v>
      </c>
    </row>
    <row r="33621" spans="1:8" x14ac:dyDescent="0.25">
      <c r="A33621" s="2">
        <v>36738</v>
      </c>
      <c r="B33621" s="2" t="str">
        <f>TEXT(Table4[[#This Row],[Month End]], "Mmm")</f>
        <v>Jul</v>
      </c>
      <c r="C33621">
        <f>MONTH(Table4[[#This Row],[Month End]])</f>
        <v>7</v>
      </c>
      <c r="D33621">
        <f>YEAR(Table4[[#This Row],[Month End]])</f>
        <v>2000</v>
      </c>
      <c r="E33621">
        <v>6606</v>
      </c>
      <c r="F33621" t="s">
        <v>124</v>
      </c>
      <c r="G33621" t="s">
        <v>102</v>
      </c>
      <c r="H33621">
        <v>0</v>
      </c>
    </row>
    <row r="33622" spans="1:8" x14ac:dyDescent="0.25">
      <c r="A33622" s="2">
        <v>36738</v>
      </c>
      <c r="B33622" s="2" t="str">
        <f>TEXT(Table4[[#This Row],[Month End]], "Mmm")</f>
        <v>Jul</v>
      </c>
      <c r="C33622">
        <f>MONTH(Table4[[#This Row],[Month End]])</f>
        <v>7</v>
      </c>
      <c r="D33622">
        <f>YEAR(Table4[[#This Row],[Month End]])</f>
        <v>2000</v>
      </c>
      <c r="E33622">
        <v>49512</v>
      </c>
      <c r="F33622" t="s">
        <v>45</v>
      </c>
      <c r="G33622" t="s">
        <v>59</v>
      </c>
      <c r="H33622">
        <v>20</v>
      </c>
    </row>
    <row r="33623" spans="1:8" x14ac:dyDescent="0.25">
      <c r="A33623" s="2">
        <v>36738</v>
      </c>
      <c r="B33623" s="2" t="str">
        <f>TEXT(Table4[[#This Row],[Month End]], "Mmm")</f>
        <v>Jul</v>
      </c>
      <c r="C33623">
        <f>MONTH(Table4[[#This Row],[Month End]])</f>
        <v>7</v>
      </c>
      <c r="D33623">
        <f>YEAR(Table4[[#This Row],[Month End]])</f>
        <v>2000</v>
      </c>
      <c r="E33623">
        <v>49601</v>
      </c>
      <c r="F33623" t="s">
        <v>61</v>
      </c>
      <c r="G33623" t="s">
        <v>59</v>
      </c>
      <c r="H33623">
        <v>64</v>
      </c>
    </row>
    <row r="33624" spans="1:8" x14ac:dyDescent="0.25">
      <c r="A33624" s="2">
        <v>36738</v>
      </c>
      <c r="B33624" s="2" t="str">
        <f>TEXT(Table4[[#This Row],[Month End]], "Mmm")</f>
        <v>Jul</v>
      </c>
      <c r="C33624">
        <f>MONTH(Table4[[#This Row],[Month End]])</f>
        <v>7</v>
      </c>
      <c r="D33624">
        <f>YEAR(Table4[[#This Row],[Month End]])</f>
        <v>2000</v>
      </c>
      <c r="E33624">
        <v>99218</v>
      </c>
      <c r="F33624" t="s">
        <v>125</v>
      </c>
      <c r="G33624" t="s">
        <v>40</v>
      </c>
      <c r="H33624">
        <v>42</v>
      </c>
    </row>
    <row r="33625" spans="1:8" x14ac:dyDescent="0.25">
      <c r="A33625" s="2">
        <v>36738</v>
      </c>
      <c r="B33625" s="2" t="str">
        <f>TEXT(Table4[[#This Row],[Month End]], "Mmm")</f>
        <v>Jul</v>
      </c>
      <c r="C33625">
        <f>MONTH(Table4[[#This Row],[Month End]])</f>
        <v>7</v>
      </c>
      <c r="D33625">
        <f>YEAR(Table4[[#This Row],[Month End]])</f>
        <v>2000</v>
      </c>
      <c r="E33625">
        <v>19567</v>
      </c>
      <c r="F33625" t="s">
        <v>126</v>
      </c>
      <c r="G33625" t="s">
        <v>6</v>
      </c>
      <c r="H33625">
        <v>1</v>
      </c>
    </row>
    <row r="33626" spans="1:8" x14ac:dyDescent="0.25">
      <c r="A33626" s="2">
        <v>36738</v>
      </c>
      <c r="B33626" s="2" t="str">
        <f>TEXT(Table4[[#This Row],[Month End]], "Mmm")</f>
        <v>Jul</v>
      </c>
      <c r="C33626">
        <f>MONTH(Table4[[#This Row],[Month End]])</f>
        <v>7</v>
      </c>
      <c r="D33626">
        <f>YEAR(Table4[[#This Row],[Month End]])</f>
        <v>2000</v>
      </c>
      <c r="E33626">
        <v>12777</v>
      </c>
      <c r="F33626" t="s">
        <v>127</v>
      </c>
      <c r="G33626" t="s">
        <v>71</v>
      </c>
      <c r="H33626">
        <v>22</v>
      </c>
    </row>
    <row r="33627" spans="1:8" x14ac:dyDescent="0.25">
      <c r="A33627" s="2">
        <v>36738</v>
      </c>
      <c r="B33627" s="2" t="str">
        <f>TEXT(Table4[[#This Row],[Month End]], "Mmm")</f>
        <v>Jul</v>
      </c>
      <c r="C33627">
        <f>MONTH(Table4[[#This Row],[Month End]])</f>
        <v>7</v>
      </c>
      <c r="D33627">
        <f>YEAR(Table4[[#This Row],[Month End]])</f>
        <v>2000</v>
      </c>
      <c r="E33627">
        <v>6351</v>
      </c>
      <c r="F33627" t="s">
        <v>128</v>
      </c>
      <c r="G33627" t="s">
        <v>102</v>
      </c>
      <c r="H33627">
        <v>4</v>
      </c>
    </row>
    <row r="33628" spans="1:8" x14ac:dyDescent="0.25">
      <c r="A33628" s="2">
        <v>36738</v>
      </c>
      <c r="B33628" s="2" t="str">
        <f>TEXT(Table4[[#This Row],[Month End]], "Mmm")</f>
        <v>Jul</v>
      </c>
      <c r="C33628">
        <f>MONTH(Table4[[#This Row],[Month End]])</f>
        <v>7</v>
      </c>
      <c r="D33628">
        <f>YEAR(Table4[[#This Row],[Month End]])</f>
        <v>2000</v>
      </c>
      <c r="E33628">
        <v>2347</v>
      </c>
      <c r="F33628" t="s">
        <v>129</v>
      </c>
      <c r="G33628" t="s">
        <v>97</v>
      </c>
      <c r="H33628">
        <v>9</v>
      </c>
    </row>
    <row r="33629" spans="1:8" x14ac:dyDescent="0.25">
      <c r="A33629" s="2">
        <v>36738</v>
      </c>
      <c r="B33629" s="2" t="str">
        <f>TEXT(Table4[[#This Row],[Month End]], "Mmm")</f>
        <v>Jul</v>
      </c>
      <c r="C33629">
        <f>MONTH(Table4[[#This Row],[Month End]])</f>
        <v>7</v>
      </c>
      <c r="D33629">
        <f>YEAR(Table4[[#This Row],[Month End]])</f>
        <v>2000</v>
      </c>
      <c r="E33629">
        <v>95603</v>
      </c>
      <c r="F33629" t="s">
        <v>116</v>
      </c>
      <c r="G33629" t="s">
        <v>52</v>
      </c>
      <c r="H33629">
        <v>24</v>
      </c>
    </row>
    <row r="33630" spans="1:8" x14ac:dyDescent="0.25">
      <c r="A33630" s="2">
        <v>36738</v>
      </c>
      <c r="B33630" s="2" t="str">
        <f>TEXT(Table4[[#This Row],[Month End]], "Mmm")</f>
        <v>Jul</v>
      </c>
      <c r="C33630">
        <f>MONTH(Table4[[#This Row],[Month End]])</f>
        <v>7</v>
      </c>
      <c r="D33630">
        <f>YEAR(Table4[[#This Row],[Month End]])</f>
        <v>2000</v>
      </c>
      <c r="E33630">
        <v>89434</v>
      </c>
      <c r="F33630" t="s">
        <v>99</v>
      </c>
      <c r="G33630" t="s">
        <v>62</v>
      </c>
      <c r="H33630">
        <v>10</v>
      </c>
    </row>
    <row r="33631" spans="1:8" x14ac:dyDescent="0.25">
      <c r="A33631" s="2">
        <v>36738</v>
      </c>
      <c r="B33631" s="2" t="str">
        <f>TEXT(Table4[[#This Row],[Month End]], "Mmm")</f>
        <v>Jul</v>
      </c>
      <c r="C33631">
        <f>MONTH(Table4[[#This Row],[Month End]])</f>
        <v>7</v>
      </c>
      <c r="D33631">
        <f>YEAR(Table4[[#This Row],[Month End]])</f>
        <v>2000</v>
      </c>
      <c r="E33631">
        <v>17025</v>
      </c>
      <c r="F33631" t="s">
        <v>130</v>
      </c>
      <c r="G33631" t="s">
        <v>6</v>
      </c>
      <c r="H33631">
        <v>0</v>
      </c>
    </row>
    <row r="33632" spans="1:8" x14ac:dyDescent="0.25">
      <c r="A33632" s="2">
        <v>36738</v>
      </c>
      <c r="B33632" s="2" t="str">
        <f>TEXT(Table4[[#This Row],[Month End]], "Mmm")</f>
        <v>Jul</v>
      </c>
      <c r="C33632">
        <f>MONTH(Table4[[#This Row],[Month End]])</f>
        <v>7</v>
      </c>
      <c r="D33632">
        <f>YEAR(Table4[[#This Row],[Month End]])</f>
        <v>2000</v>
      </c>
      <c r="E33632">
        <v>48888</v>
      </c>
      <c r="F33632" t="s">
        <v>131</v>
      </c>
      <c r="G33632" t="s">
        <v>59</v>
      </c>
      <c r="H33632">
        <v>45</v>
      </c>
    </row>
    <row r="33633" spans="1:8" x14ac:dyDescent="0.25">
      <c r="A33633" s="2">
        <v>36738</v>
      </c>
      <c r="B33633" s="2" t="str">
        <f>TEXT(Table4[[#This Row],[Month End]], "Mmm")</f>
        <v>Jul</v>
      </c>
      <c r="C33633">
        <f>MONTH(Table4[[#This Row],[Month End]])</f>
        <v>7</v>
      </c>
      <c r="D33633">
        <f>YEAR(Table4[[#This Row],[Month End]])</f>
        <v>2000</v>
      </c>
      <c r="E33633">
        <v>18848</v>
      </c>
      <c r="F33633" t="s">
        <v>132</v>
      </c>
      <c r="G33633" t="s">
        <v>6</v>
      </c>
      <c r="H33633">
        <v>30</v>
      </c>
    </row>
    <row r="33634" spans="1:8" x14ac:dyDescent="0.25">
      <c r="A33634" s="2">
        <v>36738</v>
      </c>
      <c r="B33634" s="2" t="str">
        <f>TEXT(Table4[[#This Row],[Month End]], "Mmm")</f>
        <v>Jul</v>
      </c>
      <c r="C33634">
        <f>MONTH(Table4[[#This Row],[Month End]])</f>
        <v>7</v>
      </c>
      <c r="D33634">
        <f>YEAR(Table4[[#This Row],[Month End]])</f>
        <v>2000</v>
      </c>
      <c r="E33634">
        <v>19403</v>
      </c>
      <c r="F33634" t="s">
        <v>133</v>
      </c>
      <c r="G33634" t="s">
        <v>6</v>
      </c>
      <c r="H33634">
        <v>0</v>
      </c>
    </row>
    <row r="33635" spans="1:8" x14ac:dyDescent="0.25">
      <c r="A33635" s="2">
        <v>36738</v>
      </c>
      <c r="B33635" s="2" t="str">
        <f>TEXT(Table4[[#This Row],[Month End]], "Mmm")</f>
        <v>Jul</v>
      </c>
      <c r="C33635">
        <f>MONTH(Table4[[#This Row],[Month End]])</f>
        <v>7</v>
      </c>
      <c r="D33635">
        <f>YEAR(Table4[[#This Row],[Month End]])</f>
        <v>2000</v>
      </c>
      <c r="E33635">
        <v>16403</v>
      </c>
      <c r="F33635" t="s">
        <v>134</v>
      </c>
      <c r="G33635" t="s">
        <v>6</v>
      </c>
      <c r="H33635">
        <v>23</v>
      </c>
    </row>
    <row r="33636" spans="1:8" x14ac:dyDescent="0.25">
      <c r="A33636" s="2">
        <v>36738</v>
      </c>
      <c r="B33636" s="2" t="str">
        <f>TEXT(Table4[[#This Row],[Month End]], "Mmm")</f>
        <v>Jul</v>
      </c>
      <c r="C33636">
        <f>MONTH(Table4[[#This Row],[Month End]])</f>
        <v>7</v>
      </c>
      <c r="D33636">
        <f>YEAR(Table4[[#This Row],[Month End]])</f>
        <v>2000</v>
      </c>
      <c r="E33636">
        <v>18411</v>
      </c>
      <c r="F33636" t="s">
        <v>135</v>
      </c>
      <c r="G33636" t="s">
        <v>6</v>
      </c>
      <c r="H33636">
        <v>30</v>
      </c>
    </row>
    <row r="33637" spans="1:8" x14ac:dyDescent="0.25">
      <c r="A33637" s="2">
        <v>36738</v>
      </c>
      <c r="B33637" s="2" t="str">
        <f>TEXT(Table4[[#This Row],[Month End]], "Mmm")</f>
        <v>Jul</v>
      </c>
      <c r="C33637">
        <f>MONTH(Table4[[#This Row],[Month End]])</f>
        <v>7</v>
      </c>
      <c r="D33637">
        <f>YEAR(Table4[[#This Row],[Month End]])</f>
        <v>2000</v>
      </c>
      <c r="E33637">
        <v>14843</v>
      </c>
      <c r="F33637" t="s">
        <v>136</v>
      </c>
      <c r="G33637" t="s">
        <v>71</v>
      </c>
      <c r="H33637">
        <v>29</v>
      </c>
    </row>
    <row r="33638" spans="1:8" x14ac:dyDescent="0.25">
      <c r="A33638" s="2">
        <v>36738</v>
      </c>
      <c r="B33638" s="2" t="str">
        <f>TEXT(Table4[[#This Row],[Month End]], "Mmm")</f>
        <v>Jul</v>
      </c>
      <c r="C33638">
        <f>MONTH(Table4[[#This Row],[Month End]])</f>
        <v>7</v>
      </c>
      <c r="D33638">
        <f>YEAR(Table4[[#This Row],[Month End]])</f>
        <v>2000</v>
      </c>
      <c r="E33638">
        <v>7869</v>
      </c>
      <c r="F33638" t="s">
        <v>137</v>
      </c>
      <c r="G33638" t="s">
        <v>100</v>
      </c>
      <c r="H33638">
        <v>0</v>
      </c>
    </row>
    <row r="33639" spans="1:8" x14ac:dyDescent="0.25">
      <c r="A33639" s="2">
        <v>36738</v>
      </c>
      <c r="B33639" s="2" t="str">
        <f>TEXT(Table4[[#This Row],[Month End]], "Mmm")</f>
        <v>Jul</v>
      </c>
      <c r="C33639">
        <f>MONTH(Table4[[#This Row],[Month End]])</f>
        <v>7</v>
      </c>
      <c r="D33639">
        <f>YEAR(Table4[[#This Row],[Month End]])</f>
        <v>2000</v>
      </c>
      <c r="E33639">
        <v>14741</v>
      </c>
      <c r="F33639" t="s">
        <v>138</v>
      </c>
      <c r="G33639" t="s">
        <v>71</v>
      </c>
      <c r="H33639">
        <v>69</v>
      </c>
    </row>
    <row r="33640" spans="1:8" x14ac:dyDescent="0.25">
      <c r="A33640" s="2">
        <v>36738</v>
      </c>
      <c r="B33640" s="2" t="str">
        <f>TEXT(Table4[[#This Row],[Month End]], "Mmm")</f>
        <v>Jul</v>
      </c>
      <c r="C33640">
        <f>MONTH(Table4[[#This Row],[Month End]])</f>
        <v>7</v>
      </c>
      <c r="D33640">
        <f>YEAR(Table4[[#This Row],[Month End]])</f>
        <v>2000</v>
      </c>
      <c r="E33640">
        <v>14423</v>
      </c>
      <c r="F33640" t="s">
        <v>139</v>
      </c>
      <c r="G33640" t="s">
        <v>71</v>
      </c>
      <c r="H33640">
        <v>25</v>
      </c>
    </row>
    <row r="33641" spans="1:8" x14ac:dyDescent="0.25">
      <c r="A33641" s="2">
        <v>36738</v>
      </c>
      <c r="B33641" s="2" t="str">
        <f>TEXT(Table4[[#This Row],[Month End]], "Mmm")</f>
        <v>Jul</v>
      </c>
      <c r="C33641">
        <f>MONTH(Table4[[#This Row],[Month End]])</f>
        <v>7</v>
      </c>
      <c r="D33641">
        <f>YEAR(Table4[[#This Row],[Month End]])</f>
        <v>2000</v>
      </c>
      <c r="E33641">
        <v>54914</v>
      </c>
      <c r="F33641" t="s">
        <v>140</v>
      </c>
      <c r="G33641" t="s">
        <v>55</v>
      </c>
      <c r="H33641">
        <v>31</v>
      </c>
    </row>
    <row r="33642" spans="1:8" x14ac:dyDescent="0.25">
      <c r="A33642" s="2">
        <v>36738</v>
      </c>
      <c r="B33642" s="2" t="str">
        <f>TEXT(Table4[[#This Row],[Month End]], "Mmm")</f>
        <v>Jul</v>
      </c>
      <c r="C33642">
        <f>MONTH(Table4[[#This Row],[Month End]])</f>
        <v>7</v>
      </c>
      <c r="D33642">
        <f>YEAR(Table4[[#This Row],[Month End]])</f>
        <v>2000</v>
      </c>
      <c r="E33642">
        <v>97477</v>
      </c>
      <c r="F33642" t="s">
        <v>106</v>
      </c>
      <c r="G33642" t="s">
        <v>68</v>
      </c>
      <c r="H33642">
        <v>40</v>
      </c>
    </row>
    <row r="33643" spans="1:8" x14ac:dyDescent="0.25">
      <c r="A33643" s="2">
        <v>36738</v>
      </c>
      <c r="B33643" s="2" t="str">
        <f>TEXT(Table4[[#This Row],[Month End]], "Mmm")</f>
        <v>Jul</v>
      </c>
      <c r="C33643">
        <f>MONTH(Table4[[#This Row],[Month End]])</f>
        <v>7</v>
      </c>
      <c r="D33643">
        <f>YEAR(Table4[[#This Row],[Month End]])</f>
        <v>2000</v>
      </c>
      <c r="E33643">
        <v>4412</v>
      </c>
      <c r="F33643" t="s">
        <v>141</v>
      </c>
      <c r="G33643" t="s">
        <v>3</v>
      </c>
      <c r="H33643">
        <v>33</v>
      </c>
    </row>
    <row r="33644" spans="1:8" x14ac:dyDescent="0.25">
      <c r="A33644" s="2">
        <v>36738</v>
      </c>
      <c r="B33644" s="2" t="str">
        <f>TEXT(Table4[[#This Row],[Month End]], "Mmm")</f>
        <v>Jul</v>
      </c>
      <c r="C33644">
        <f>MONTH(Table4[[#This Row],[Month End]])</f>
        <v>7</v>
      </c>
      <c r="D33644">
        <f>YEAR(Table4[[#This Row],[Month End]])</f>
        <v>2000</v>
      </c>
      <c r="E33644">
        <v>16828</v>
      </c>
      <c r="F33644" t="s">
        <v>142</v>
      </c>
      <c r="G33644" t="s">
        <v>6</v>
      </c>
      <c r="H33644">
        <v>12</v>
      </c>
    </row>
    <row r="33645" spans="1:8" x14ac:dyDescent="0.25">
      <c r="A33645" s="2">
        <v>36738</v>
      </c>
      <c r="B33645" s="2" t="str">
        <f>TEXT(Table4[[#This Row],[Month End]], "Mmm")</f>
        <v>Jul</v>
      </c>
      <c r="C33645">
        <f>MONTH(Table4[[#This Row],[Month End]])</f>
        <v>7</v>
      </c>
      <c r="D33645">
        <f>YEAR(Table4[[#This Row],[Month End]])</f>
        <v>2000</v>
      </c>
      <c r="E33645">
        <v>48647</v>
      </c>
      <c r="F33645" t="s">
        <v>143</v>
      </c>
      <c r="G33645" t="s">
        <v>59</v>
      </c>
      <c r="H33645">
        <v>78</v>
      </c>
    </row>
    <row r="33646" spans="1:8" x14ac:dyDescent="0.25">
      <c r="A33646" s="2">
        <v>36738</v>
      </c>
      <c r="B33646" s="2" t="str">
        <f>TEXT(Table4[[#This Row],[Month End]], "Mmm")</f>
        <v>Jul</v>
      </c>
      <c r="C33646">
        <f>MONTH(Table4[[#This Row],[Month End]])</f>
        <v>7</v>
      </c>
      <c r="D33646">
        <f>YEAR(Table4[[#This Row],[Month End]])</f>
        <v>2000</v>
      </c>
      <c r="E33646">
        <v>87123</v>
      </c>
      <c r="F33646" t="s">
        <v>95</v>
      </c>
      <c r="G33646" t="s">
        <v>27</v>
      </c>
      <c r="H33646">
        <v>0</v>
      </c>
    </row>
    <row r="33647" spans="1:8" x14ac:dyDescent="0.25">
      <c r="A33647" s="2">
        <v>36738</v>
      </c>
      <c r="B33647" s="2" t="str">
        <f>TEXT(Table4[[#This Row],[Month End]], "Mmm")</f>
        <v>Jul</v>
      </c>
      <c r="C33647">
        <f>MONTH(Table4[[#This Row],[Month End]])</f>
        <v>7</v>
      </c>
      <c r="D33647">
        <f>YEAR(Table4[[#This Row],[Month End]])</f>
        <v>2000</v>
      </c>
      <c r="E33647">
        <v>5851</v>
      </c>
      <c r="F33647" t="s">
        <v>101</v>
      </c>
      <c r="G33647" t="s">
        <v>98</v>
      </c>
      <c r="H33647">
        <v>85</v>
      </c>
    </row>
    <row r="33648" spans="1:8" x14ac:dyDescent="0.25">
      <c r="A33648" s="2">
        <v>36738</v>
      </c>
      <c r="B33648" s="2" t="str">
        <f>TEXT(Table4[[#This Row],[Month End]], "Mmm")</f>
        <v>Jul</v>
      </c>
      <c r="C33648">
        <f>MONTH(Table4[[#This Row],[Month End]])</f>
        <v>7</v>
      </c>
      <c r="D33648">
        <f>YEAR(Table4[[#This Row],[Month End]])</f>
        <v>2000</v>
      </c>
      <c r="E33648">
        <v>97535</v>
      </c>
      <c r="F33648" t="s">
        <v>49</v>
      </c>
      <c r="G33648" t="s">
        <v>68</v>
      </c>
      <c r="H33648">
        <v>17</v>
      </c>
    </row>
    <row r="33649" spans="1:8" x14ac:dyDescent="0.25">
      <c r="A33649" s="2">
        <v>36738</v>
      </c>
      <c r="B33649" s="2" t="str">
        <f>TEXT(Table4[[#This Row],[Month End]], "Mmm")</f>
        <v>Jul</v>
      </c>
      <c r="C33649">
        <f>MONTH(Table4[[#This Row],[Month End]])</f>
        <v>7</v>
      </c>
      <c r="D33649">
        <f>YEAR(Table4[[#This Row],[Month End]])</f>
        <v>2000</v>
      </c>
      <c r="E33649">
        <v>53035</v>
      </c>
      <c r="F33649" t="s">
        <v>144</v>
      </c>
      <c r="G33649" t="s">
        <v>55</v>
      </c>
      <c r="H33649">
        <v>17</v>
      </c>
    </row>
    <row r="33650" spans="1:8" x14ac:dyDescent="0.25">
      <c r="A33650" s="2">
        <v>36738</v>
      </c>
      <c r="B33650" s="2" t="str">
        <f>TEXT(Table4[[#This Row],[Month End]], "Mmm")</f>
        <v>Jul</v>
      </c>
      <c r="C33650">
        <f>MONTH(Table4[[#This Row],[Month End]])</f>
        <v>7</v>
      </c>
      <c r="D33650">
        <f>YEAR(Table4[[#This Row],[Month End]])</f>
        <v>2000</v>
      </c>
      <c r="E33650">
        <v>16833</v>
      </c>
      <c r="F33650" t="s">
        <v>145</v>
      </c>
      <c r="G33650" t="s">
        <v>6</v>
      </c>
      <c r="H33650">
        <v>45</v>
      </c>
    </row>
    <row r="33651" spans="1:8" x14ac:dyDescent="0.25">
      <c r="A33651" s="2">
        <v>36738</v>
      </c>
      <c r="B33651" s="2" t="str">
        <f>TEXT(Table4[[#This Row],[Month End]], "Mmm")</f>
        <v>Jul</v>
      </c>
      <c r="C33651">
        <f>MONTH(Table4[[#This Row],[Month End]])</f>
        <v>7</v>
      </c>
      <c r="D33651">
        <f>YEAR(Table4[[#This Row],[Month End]])</f>
        <v>2000</v>
      </c>
      <c r="E33651">
        <v>98936</v>
      </c>
      <c r="F33651" t="s">
        <v>146</v>
      </c>
      <c r="G33651" t="s">
        <v>40</v>
      </c>
      <c r="H33651">
        <v>31</v>
      </c>
    </row>
    <row r="33652" spans="1:8" x14ac:dyDescent="0.25">
      <c r="A33652" s="2">
        <v>36738</v>
      </c>
      <c r="B33652" s="2" t="str">
        <f>TEXT(Table4[[#This Row],[Month End]], "Mmm")</f>
        <v>Jul</v>
      </c>
      <c r="C33652">
        <f>MONTH(Table4[[#This Row],[Month End]])</f>
        <v>7</v>
      </c>
      <c r="D33652">
        <f>YEAR(Table4[[#This Row],[Month End]])</f>
        <v>2000</v>
      </c>
      <c r="E33652">
        <v>86326</v>
      </c>
      <c r="F33652" t="s">
        <v>96</v>
      </c>
      <c r="G33652" t="s">
        <v>48</v>
      </c>
      <c r="H33652">
        <v>0</v>
      </c>
    </row>
    <row r="33653" spans="1:8" x14ac:dyDescent="0.25">
      <c r="A33653" s="2">
        <v>36738</v>
      </c>
      <c r="B33653" s="2" t="str">
        <f>TEXT(Table4[[#This Row],[Month End]], "Mmm")</f>
        <v>Jul</v>
      </c>
      <c r="C33653">
        <f>MONTH(Table4[[#This Row],[Month End]])</f>
        <v>7</v>
      </c>
      <c r="D33653">
        <f>YEAR(Table4[[#This Row],[Month End]])</f>
        <v>2000</v>
      </c>
      <c r="E33653">
        <v>5759</v>
      </c>
      <c r="F33653" t="s">
        <v>147</v>
      </c>
      <c r="G33653" t="s">
        <v>98</v>
      </c>
      <c r="H33653">
        <v>59</v>
      </c>
    </row>
    <row r="33654" spans="1:8" x14ac:dyDescent="0.25">
      <c r="A33654" s="2">
        <v>36738</v>
      </c>
      <c r="B33654" s="2" t="str">
        <f>TEXT(Table4[[#This Row],[Month End]], "Mmm")</f>
        <v>Jul</v>
      </c>
      <c r="C33654">
        <f>MONTH(Table4[[#This Row],[Month End]])</f>
        <v>7</v>
      </c>
      <c r="D33654">
        <f>YEAR(Table4[[#This Row],[Month End]])</f>
        <v>2000</v>
      </c>
      <c r="E33654">
        <v>93651</v>
      </c>
      <c r="F33654" t="s">
        <v>148</v>
      </c>
      <c r="G33654" t="s">
        <v>52</v>
      </c>
      <c r="H33654">
        <v>0</v>
      </c>
    </row>
    <row r="33655" spans="1:8" x14ac:dyDescent="0.25">
      <c r="A33655" s="2">
        <v>36738</v>
      </c>
      <c r="B33655" s="2" t="str">
        <f>TEXT(Table4[[#This Row],[Month End]], "Mmm")</f>
        <v>Jul</v>
      </c>
      <c r="C33655">
        <f>MONTH(Table4[[#This Row],[Month End]])</f>
        <v>7</v>
      </c>
      <c r="D33655">
        <f>YEAR(Table4[[#This Row],[Month End]])</f>
        <v>2000</v>
      </c>
      <c r="E33655">
        <v>49095</v>
      </c>
      <c r="F33655" t="s">
        <v>149</v>
      </c>
      <c r="G33655" t="s">
        <v>59</v>
      </c>
      <c r="H33655">
        <v>8</v>
      </c>
    </row>
    <row r="33656" spans="1:8" x14ac:dyDescent="0.25">
      <c r="A33656" s="2">
        <v>36738</v>
      </c>
      <c r="B33656" s="2" t="str">
        <f>TEXT(Table4[[#This Row],[Month End]], "Mmm")</f>
        <v>Jul</v>
      </c>
      <c r="C33656">
        <f>MONTH(Table4[[#This Row],[Month End]])</f>
        <v>7</v>
      </c>
      <c r="D33656">
        <f>YEAR(Table4[[#This Row],[Month End]])</f>
        <v>2000</v>
      </c>
      <c r="E33656">
        <v>48601</v>
      </c>
      <c r="F33656" t="s">
        <v>150</v>
      </c>
      <c r="G33656" t="s">
        <v>59</v>
      </c>
      <c r="H33656">
        <v>28</v>
      </c>
    </row>
    <row r="33657" spans="1:8" x14ac:dyDescent="0.25">
      <c r="A33657" s="2">
        <v>36738</v>
      </c>
      <c r="B33657" s="2" t="str">
        <f>TEXT(Table4[[#This Row],[Month End]], "Mmm")</f>
        <v>Jul</v>
      </c>
      <c r="C33657">
        <f>MONTH(Table4[[#This Row],[Month End]])</f>
        <v>7</v>
      </c>
      <c r="D33657">
        <f>YEAR(Table4[[#This Row],[Month End]])</f>
        <v>2000</v>
      </c>
      <c r="E33657">
        <v>97338</v>
      </c>
      <c r="F33657" t="s">
        <v>151</v>
      </c>
      <c r="G33657" t="s">
        <v>68</v>
      </c>
      <c r="H33657">
        <v>62</v>
      </c>
    </row>
    <row r="33658" spans="1:8" x14ac:dyDescent="0.25">
      <c r="A33658" s="2">
        <v>36738</v>
      </c>
      <c r="B33658" s="2" t="str">
        <f>TEXT(Table4[[#This Row],[Month End]], "Mmm")</f>
        <v>Jul</v>
      </c>
      <c r="C33658">
        <f>MONTH(Table4[[#This Row],[Month End]])</f>
        <v>7</v>
      </c>
      <c r="D33658">
        <f>YEAR(Table4[[#This Row],[Month End]])</f>
        <v>2000</v>
      </c>
      <c r="E33658">
        <v>13642</v>
      </c>
      <c r="F33658" t="s">
        <v>152</v>
      </c>
      <c r="G33658" t="s">
        <v>71</v>
      </c>
      <c r="H33658">
        <v>33</v>
      </c>
    </row>
    <row r="33659" spans="1:8" x14ac:dyDescent="0.25">
      <c r="A33659" s="2">
        <v>36738</v>
      </c>
      <c r="B33659" s="2" t="str">
        <f>TEXT(Table4[[#This Row],[Month End]], "Mmm")</f>
        <v>Jul</v>
      </c>
      <c r="C33659">
        <f>MONTH(Table4[[#This Row],[Month End]])</f>
        <v>7</v>
      </c>
      <c r="D33659">
        <f>YEAR(Table4[[#This Row],[Month End]])</f>
        <v>2000</v>
      </c>
      <c r="E33659">
        <v>97459</v>
      </c>
      <c r="F33659" t="s">
        <v>153</v>
      </c>
      <c r="G33659" t="s">
        <v>68</v>
      </c>
      <c r="H33659">
        <v>180</v>
      </c>
    </row>
    <row r="33660" spans="1:8" x14ac:dyDescent="0.25">
      <c r="A33660" s="2">
        <v>36738</v>
      </c>
      <c r="B33660" s="2" t="str">
        <f>TEXT(Table4[[#This Row],[Month End]], "Mmm")</f>
        <v>Jul</v>
      </c>
      <c r="C33660">
        <f>MONTH(Table4[[#This Row],[Month End]])</f>
        <v>7</v>
      </c>
      <c r="D33660">
        <f>YEAR(Table4[[#This Row],[Month End]])</f>
        <v>2000</v>
      </c>
      <c r="E33660">
        <v>97760</v>
      </c>
      <c r="F33660" t="s">
        <v>154</v>
      </c>
      <c r="G33660" t="s">
        <v>68</v>
      </c>
      <c r="H33660">
        <v>98</v>
      </c>
    </row>
    <row r="33661" spans="1:8" x14ac:dyDescent="0.25">
      <c r="A33661" s="2">
        <v>36738</v>
      </c>
      <c r="B33661" s="2" t="str">
        <f>TEXT(Table4[[#This Row],[Month End]], "Mmm")</f>
        <v>Jul</v>
      </c>
      <c r="C33661">
        <f>MONTH(Table4[[#This Row],[Month End]])</f>
        <v>7</v>
      </c>
      <c r="D33661">
        <f>YEAR(Table4[[#This Row],[Month End]])</f>
        <v>2000</v>
      </c>
      <c r="E33661">
        <v>14701</v>
      </c>
      <c r="F33661" t="s">
        <v>155</v>
      </c>
      <c r="G33661" t="s">
        <v>71</v>
      </c>
      <c r="H33661">
        <v>36</v>
      </c>
    </row>
    <row r="33662" spans="1:8" x14ac:dyDescent="0.25">
      <c r="A33662" s="2">
        <v>36738</v>
      </c>
      <c r="B33662" s="2" t="str">
        <f>TEXT(Table4[[#This Row],[Month End]], "Mmm")</f>
        <v>Jul</v>
      </c>
      <c r="C33662">
        <f>MONTH(Table4[[#This Row],[Month End]])</f>
        <v>7</v>
      </c>
      <c r="D33662">
        <f>YEAR(Table4[[#This Row],[Month End]])</f>
        <v>2000</v>
      </c>
      <c r="E33662">
        <v>95690</v>
      </c>
      <c r="F33662" t="s">
        <v>156</v>
      </c>
      <c r="G33662" t="s">
        <v>52</v>
      </c>
      <c r="H33662">
        <v>0</v>
      </c>
    </row>
    <row r="33663" spans="1:8" x14ac:dyDescent="0.25">
      <c r="A33663" s="2">
        <v>36738</v>
      </c>
      <c r="B33663" s="2" t="str">
        <f>TEXT(Table4[[#This Row],[Month End]], "Mmm")</f>
        <v>Jul</v>
      </c>
      <c r="C33663">
        <f>MONTH(Table4[[#This Row],[Month End]])</f>
        <v>7</v>
      </c>
      <c r="D33663">
        <f>YEAR(Table4[[#This Row],[Month End]])</f>
        <v>2000</v>
      </c>
      <c r="E33663">
        <v>19973</v>
      </c>
      <c r="F33663" t="s">
        <v>92</v>
      </c>
      <c r="G33663" t="s">
        <v>91</v>
      </c>
      <c r="H33663">
        <v>0</v>
      </c>
    </row>
    <row r="33664" spans="1:8" x14ac:dyDescent="0.25">
      <c r="A33664" s="2">
        <v>36738</v>
      </c>
      <c r="B33664" s="2" t="str">
        <f>TEXT(Table4[[#This Row],[Month End]], "Mmm")</f>
        <v>Jul</v>
      </c>
      <c r="C33664">
        <f>MONTH(Table4[[#This Row],[Month End]])</f>
        <v>7</v>
      </c>
      <c r="D33664">
        <f>YEAR(Table4[[#This Row],[Month End]])</f>
        <v>2000</v>
      </c>
      <c r="E33664">
        <v>83644</v>
      </c>
      <c r="F33664" t="s">
        <v>94</v>
      </c>
      <c r="G33664" t="s">
        <v>2</v>
      </c>
      <c r="H33664">
        <v>5</v>
      </c>
    </row>
    <row r="33665" spans="1:8" x14ac:dyDescent="0.25">
      <c r="A33665" s="2">
        <v>36738</v>
      </c>
      <c r="B33665" s="2" t="str">
        <f>TEXT(Table4[[#This Row],[Month End]], "Mmm")</f>
        <v>Jul</v>
      </c>
      <c r="C33665">
        <f>MONTH(Table4[[#This Row],[Month End]])</f>
        <v>7</v>
      </c>
      <c r="D33665">
        <f>YEAR(Table4[[#This Row],[Month End]])</f>
        <v>2000</v>
      </c>
      <c r="E33665">
        <v>4578</v>
      </c>
      <c r="F33665" t="s">
        <v>157</v>
      </c>
      <c r="G33665" t="s">
        <v>3</v>
      </c>
      <c r="H33665">
        <v>50</v>
      </c>
    </row>
    <row r="33666" spans="1:8" x14ac:dyDescent="0.25">
      <c r="A33666" s="2">
        <v>36738</v>
      </c>
      <c r="B33666" s="2" t="str">
        <f>TEXT(Table4[[#This Row],[Month End]], "Mmm")</f>
        <v>Jul</v>
      </c>
      <c r="C33666">
        <f>MONTH(Table4[[#This Row],[Month End]])</f>
        <v>7</v>
      </c>
      <c r="D33666">
        <f>YEAR(Table4[[#This Row],[Month End]])</f>
        <v>2000</v>
      </c>
      <c r="E33666">
        <v>5495</v>
      </c>
      <c r="F33666" t="s">
        <v>158</v>
      </c>
      <c r="G33666" t="s">
        <v>98</v>
      </c>
      <c r="H33666">
        <v>30</v>
      </c>
    </row>
    <row r="33667" spans="1:8" x14ac:dyDescent="0.25">
      <c r="A33667" s="2">
        <v>36738</v>
      </c>
      <c r="B33667" s="2" t="str">
        <f>TEXT(Table4[[#This Row],[Month End]], "Mmm")</f>
        <v>Jul</v>
      </c>
      <c r="C33667">
        <f>MONTH(Table4[[#This Row],[Month End]])</f>
        <v>7</v>
      </c>
      <c r="D33667">
        <f>YEAR(Table4[[#This Row],[Month End]])</f>
        <v>2000</v>
      </c>
      <c r="E33667">
        <v>17225</v>
      </c>
      <c r="F33667" t="s">
        <v>159</v>
      </c>
      <c r="G33667" t="s">
        <v>6</v>
      </c>
      <c r="H33667">
        <v>1</v>
      </c>
    </row>
    <row r="33668" spans="1:8" x14ac:dyDescent="0.25">
      <c r="A33668" s="2">
        <v>36738</v>
      </c>
      <c r="B33668" s="2" t="str">
        <f>TEXT(Table4[[#This Row],[Month End]], "Mmm")</f>
        <v>Jul</v>
      </c>
      <c r="C33668">
        <f>MONTH(Table4[[#This Row],[Month End]])</f>
        <v>7</v>
      </c>
      <c r="D33668">
        <f>YEAR(Table4[[#This Row],[Month End]])</f>
        <v>2000</v>
      </c>
      <c r="E33668">
        <v>49781</v>
      </c>
      <c r="F33668" t="s">
        <v>160</v>
      </c>
      <c r="G33668" t="s">
        <v>59</v>
      </c>
      <c r="H33668">
        <v>73</v>
      </c>
    </row>
    <row r="33669" spans="1:8" x14ac:dyDescent="0.25">
      <c r="A33669" s="2">
        <v>36738</v>
      </c>
      <c r="B33669" s="2" t="str">
        <f>TEXT(Table4[[#This Row],[Month End]], "Mmm")</f>
        <v>Jul</v>
      </c>
      <c r="C33669">
        <f>MONTH(Table4[[#This Row],[Month End]])</f>
        <v>7</v>
      </c>
      <c r="D33669">
        <f>YEAR(Table4[[#This Row],[Month End]])</f>
        <v>2000</v>
      </c>
      <c r="E33669">
        <v>87402</v>
      </c>
      <c r="F33669" t="s">
        <v>88</v>
      </c>
      <c r="G33669" t="s">
        <v>27</v>
      </c>
      <c r="H33669">
        <v>0</v>
      </c>
    </row>
    <row r="33670" spans="1:8" x14ac:dyDescent="0.25">
      <c r="A33670" s="2">
        <v>36738</v>
      </c>
      <c r="B33670" s="2" t="str">
        <f>TEXT(Table4[[#This Row],[Month End]], "Mmm")</f>
        <v>Jul</v>
      </c>
      <c r="C33670">
        <f>MONTH(Table4[[#This Row],[Month End]])</f>
        <v>7</v>
      </c>
      <c r="D33670">
        <f>YEAR(Table4[[#This Row],[Month End]])</f>
        <v>2000</v>
      </c>
      <c r="E33670">
        <v>87301</v>
      </c>
      <c r="F33670" t="s">
        <v>86</v>
      </c>
      <c r="G33670" t="s">
        <v>27</v>
      </c>
      <c r="H33670">
        <v>0</v>
      </c>
    </row>
    <row r="33671" spans="1:8" x14ac:dyDescent="0.25">
      <c r="A33671" s="2">
        <v>36738</v>
      </c>
      <c r="B33671" s="2" t="str">
        <f>TEXT(Table4[[#This Row],[Month End]], "Mmm")</f>
        <v>Jul</v>
      </c>
      <c r="C33671">
        <f>MONTH(Table4[[#This Row],[Month End]])</f>
        <v>7</v>
      </c>
      <c r="D33671">
        <f>YEAR(Table4[[#This Row],[Month End]])</f>
        <v>2000</v>
      </c>
      <c r="E33671">
        <v>95228</v>
      </c>
      <c r="F33671" t="s">
        <v>89</v>
      </c>
      <c r="G33671" t="s">
        <v>52</v>
      </c>
      <c r="H33671">
        <v>0</v>
      </c>
    </row>
    <row r="33672" spans="1:8" x14ac:dyDescent="0.25">
      <c r="A33672" s="2">
        <v>36738</v>
      </c>
      <c r="B33672" s="2" t="str">
        <f>TEXT(Table4[[#This Row],[Month End]], "Mmm")</f>
        <v>Jul</v>
      </c>
      <c r="C33672">
        <f>MONTH(Table4[[#This Row],[Month End]])</f>
        <v>7</v>
      </c>
      <c r="D33672">
        <f>YEAR(Table4[[#This Row],[Month End]])</f>
        <v>2000</v>
      </c>
      <c r="E33672">
        <v>49874</v>
      </c>
      <c r="F33672" t="s">
        <v>161</v>
      </c>
      <c r="G33672" t="s">
        <v>59</v>
      </c>
      <c r="H33672">
        <v>80</v>
      </c>
    </row>
    <row r="33673" spans="1:8" x14ac:dyDescent="0.25">
      <c r="A33673" s="2">
        <v>36738</v>
      </c>
      <c r="B33673" s="2" t="str">
        <f>TEXT(Table4[[#This Row],[Month End]], "Mmm")</f>
        <v>Jul</v>
      </c>
      <c r="C33673">
        <f>MONTH(Table4[[#This Row],[Month End]])</f>
        <v>7</v>
      </c>
      <c r="D33673">
        <f>YEAR(Table4[[#This Row],[Month End]])</f>
        <v>2000</v>
      </c>
      <c r="E33673">
        <v>93561</v>
      </c>
      <c r="F33673" t="s">
        <v>93</v>
      </c>
      <c r="G33673" t="s">
        <v>52</v>
      </c>
      <c r="H33673">
        <v>0</v>
      </c>
    </row>
    <row r="33674" spans="1:8" x14ac:dyDescent="0.25">
      <c r="A33674" s="2">
        <v>36738</v>
      </c>
      <c r="B33674" s="2" t="str">
        <f>TEXT(Table4[[#This Row],[Month End]], "Mmm")</f>
        <v>Jul</v>
      </c>
      <c r="C33674">
        <f>MONTH(Table4[[#This Row],[Month End]])</f>
        <v>7</v>
      </c>
      <c r="D33674">
        <f>YEAR(Table4[[#This Row],[Month End]])</f>
        <v>2000</v>
      </c>
      <c r="E33674">
        <v>4976</v>
      </c>
      <c r="F33674" t="s">
        <v>162</v>
      </c>
      <c r="G33674" t="s">
        <v>3</v>
      </c>
      <c r="H33674">
        <v>38</v>
      </c>
    </row>
    <row r="33675" spans="1:8" x14ac:dyDescent="0.25">
      <c r="A33675" s="2">
        <v>36738</v>
      </c>
      <c r="B33675" s="2" t="str">
        <f>TEXT(Table4[[#This Row],[Month End]], "Mmm")</f>
        <v>Jul</v>
      </c>
      <c r="C33675">
        <f>MONTH(Table4[[#This Row],[Month End]])</f>
        <v>7</v>
      </c>
      <c r="D33675">
        <f>YEAR(Table4[[#This Row],[Month End]])</f>
        <v>2000</v>
      </c>
      <c r="E33675">
        <v>98422</v>
      </c>
      <c r="F33675" t="s">
        <v>87</v>
      </c>
      <c r="G33675" t="s">
        <v>40</v>
      </c>
      <c r="H33675">
        <v>71</v>
      </c>
    </row>
    <row r="33676" spans="1:8" x14ac:dyDescent="0.25">
      <c r="A33676" s="2">
        <v>36738</v>
      </c>
      <c r="B33676" s="2" t="str">
        <f>TEXT(Table4[[#This Row],[Month End]], "Mmm")</f>
        <v>Jul</v>
      </c>
      <c r="C33676">
        <f>MONTH(Table4[[#This Row],[Month End]])</f>
        <v>7</v>
      </c>
      <c r="D33676">
        <f>YEAR(Table4[[#This Row],[Month End]])</f>
        <v>2000</v>
      </c>
      <c r="E33676">
        <v>54448</v>
      </c>
      <c r="F33676" t="s">
        <v>163</v>
      </c>
      <c r="G33676" t="s">
        <v>55</v>
      </c>
      <c r="H33676">
        <v>33</v>
      </c>
    </row>
    <row r="33677" spans="1:8" x14ac:dyDescent="0.25">
      <c r="A33677" s="2">
        <v>36738</v>
      </c>
      <c r="B33677" s="2" t="str">
        <f>TEXT(Table4[[#This Row],[Month End]], "Mmm")</f>
        <v>Jul</v>
      </c>
      <c r="C33677">
        <f>MONTH(Table4[[#This Row],[Month End]])</f>
        <v>7</v>
      </c>
      <c r="D33677">
        <f>YEAR(Table4[[#This Row],[Month End]])</f>
        <v>2000</v>
      </c>
      <c r="E33677">
        <v>16046</v>
      </c>
      <c r="F33677" t="s">
        <v>84</v>
      </c>
      <c r="G33677" t="s">
        <v>6</v>
      </c>
      <c r="H33677">
        <v>22</v>
      </c>
    </row>
    <row r="33678" spans="1:8" x14ac:dyDescent="0.25">
      <c r="A33678" s="2">
        <v>36738</v>
      </c>
      <c r="B33678" s="2" t="str">
        <f>TEXT(Table4[[#This Row],[Month End]], "Mmm")</f>
        <v>Jul</v>
      </c>
      <c r="C33678">
        <f>MONTH(Table4[[#This Row],[Month End]])</f>
        <v>7</v>
      </c>
      <c r="D33678">
        <f>YEAR(Table4[[#This Row],[Month End]])</f>
        <v>2000</v>
      </c>
      <c r="E33678">
        <v>96080</v>
      </c>
      <c r="F33678" t="s">
        <v>164</v>
      </c>
      <c r="G33678" t="s">
        <v>52</v>
      </c>
      <c r="H33678">
        <v>0</v>
      </c>
    </row>
    <row r="33679" spans="1:8" x14ac:dyDescent="0.25">
      <c r="A33679" s="2">
        <v>36738</v>
      </c>
      <c r="B33679" s="2" t="str">
        <f>TEXT(Table4[[#This Row],[Month End]], "Mmm")</f>
        <v>Jul</v>
      </c>
      <c r="C33679">
        <f>MONTH(Table4[[#This Row],[Month End]])</f>
        <v>7</v>
      </c>
      <c r="D33679">
        <f>YEAR(Table4[[#This Row],[Month End]])</f>
        <v>2000</v>
      </c>
      <c r="E33679">
        <v>49274</v>
      </c>
      <c r="F33679" t="s">
        <v>165</v>
      </c>
      <c r="G33679" t="s">
        <v>59</v>
      </c>
      <c r="H33679">
        <v>7</v>
      </c>
    </row>
    <row r="33680" spans="1:8" x14ac:dyDescent="0.25">
      <c r="A33680" s="2">
        <v>36738</v>
      </c>
      <c r="B33680" s="2" t="str">
        <f>TEXT(Table4[[#This Row],[Month End]], "Mmm")</f>
        <v>Jul</v>
      </c>
      <c r="C33680">
        <f>MONTH(Table4[[#This Row],[Month End]])</f>
        <v>7</v>
      </c>
      <c r="D33680">
        <f>YEAR(Table4[[#This Row],[Month End]])</f>
        <v>2000</v>
      </c>
      <c r="E33680">
        <v>48911</v>
      </c>
      <c r="F33680" t="s">
        <v>166</v>
      </c>
      <c r="G33680" t="s">
        <v>59</v>
      </c>
      <c r="H33680">
        <v>40</v>
      </c>
    </row>
    <row r="33681" spans="1:8" x14ac:dyDescent="0.25">
      <c r="A33681" s="2">
        <v>36738</v>
      </c>
      <c r="B33681" s="2" t="str">
        <f>TEXT(Table4[[#This Row],[Month End]], "Mmm")</f>
        <v>Jul</v>
      </c>
      <c r="C33681">
        <f>MONTH(Table4[[#This Row],[Month End]])</f>
        <v>7</v>
      </c>
      <c r="D33681">
        <f>YEAR(Table4[[#This Row],[Month End]])</f>
        <v>2000</v>
      </c>
      <c r="E33681">
        <v>14031</v>
      </c>
      <c r="F33681" t="s">
        <v>167</v>
      </c>
      <c r="G33681" t="s">
        <v>71</v>
      </c>
      <c r="H33681">
        <v>17</v>
      </c>
    </row>
    <row r="33682" spans="1:8" x14ac:dyDescent="0.25">
      <c r="A33682" s="2">
        <v>36738</v>
      </c>
      <c r="B33682" s="2" t="str">
        <f>TEXT(Table4[[#This Row],[Month End]], "Mmm")</f>
        <v>Jul</v>
      </c>
      <c r="C33682">
        <f>MONTH(Table4[[#This Row],[Month End]])</f>
        <v>7</v>
      </c>
      <c r="D33682">
        <f>YEAR(Table4[[#This Row],[Month End]])</f>
        <v>2000</v>
      </c>
      <c r="E33682">
        <v>98611</v>
      </c>
      <c r="F33682" t="s">
        <v>85</v>
      </c>
      <c r="G33682" t="s">
        <v>40</v>
      </c>
      <c r="H33682">
        <v>63</v>
      </c>
    </row>
    <row r="33683" spans="1:8" x14ac:dyDescent="0.25">
      <c r="A33683" s="2">
        <v>36738</v>
      </c>
      <c r="B33683" s="2" t="str">
        <f>TEXT(Table4[[#This Row],[Month End]], "Mmm")</f>
        <v>Jul</v>
      </c>
      <c r="C33683">
        <f>MONTH(Table4[[#This Row],[Month End]])</f>
        <v>7</v>
      </c>
      <c r="D33683">
        <f>YEAR(Table4[[#This Row],[Month End]])</f>
        <v>2000</v>
      </c>
      <c r="E33683">
        <v>43019</v>
      </c>
      <c r="F33683" t="s">
        <v>168</v>
      </c>
      <c r="G33683" t="s">
        <v>60</v>
      </c>
      <c r="H33683">
        <v>5</v>
      </c>
    </row>
    <row r="33684" spans="1:8" x14ac:dyDescent="0.25">
      <c r="A33684" s="2">
        <v>36738</v>
      </c>
      <c r="B33684" s="2" t="str">
        <f>TEXT(Table4[[#This Row],[Month End]], "Mmm")</f>
        <v>Jul</v>
      </c>
      <c r="C33684">
        <f>MONTH(Table4[[#This Row],[Month End]])</f>
        <v>7</v>
      </c>
      <c r="D33684">
        <f>YEAR(Table4[[#This Row],[Month End]])</f>
        <v>2000</v>
      </c>
      <c r="E33684">
        <v>44241</v>
      </c>
      <c r="F33684" t="s">
        <v>169</v>
      </c>
      <c r="G33684" t="s">
        <v>60</v>
      </c>
      <c r="H33684">
        <v>15</v>
      </c>
    </row>
    <row r="33685" spans="1:8" x14ac:dyDescent="0.25">
      <c r="A33685" s="2">
        <v>36738</v>
      </c>
      <c r="B33685" s="2" t="str">
        <f>TEXT(Table4[[#This Row],[Month End]], "Mmm")</f>
        <v>Jul</v>
      </c>
      <c r="C33685">
        <f>MONTH(Table4[[#This Row],[Month End]])</f>
        <v>7</v>
      </c>
      <c r="D33685">
        <f>YEAR(Table4[[#This Row],[Month End]])</f>
        <v>2000</v>
      </c>
      <c r="E33685">
        <v>89445</v>
      </c>
      <c r="F33685" t="s">
        <v>80</v>
      </c>
      <c r="G33685" t="s">
        <v>62</v>
      </c>
      <c r="H33685">
        <v>16</v>
      </c>
    </row>
    <row r="33686" spans="1:8" x14ac:dyDescent="0.25">
      <c r="A33686" s="2">
        <v>36738</v>
      </c>
      <c r="B33686" s="2" t="str">
        <f>TEXT(Table4[[#This Row],[Month End]], "Mmm")</f>
        <v>Jul</v>
      </c>
      <c r="C33686">
        <f>MONTH(Table4[[#This Row],[Month End]])</f>
        <v>7</v>
      </c>
      <c r="D33686">
        <f>YEAR(Table4[[#This Row],[Month End]])</f>
        <v>2000</v>
      </c>
      <c r="E33686">
        <v>85935</v>
      </c>
      <c r="F33686" t="s">
        <v>79</v>
      </c>
      <c r="G33686" t="s">
        <v>48</v>
      </c>
      <c r="H33686">
        <v>0</v>
      </c>
    </row>
    <row r="33687" spans="1:8" x14ac:dyDescent="0.25">
      <c r="A33687" s="2">
        <v>36738</v>
      </c>
      <c r="B33687" s="2" t="str">
        <f>TEXT(Table4[[#This Row],[Month End]], "Mmm")</f>
        <v>Jul</v>
      </c>
      <c r="C33687">
        <f>MONTH(Table4[[#This Row],[Month End]])</f>
        <v>7</v>
      </c>
      <c r="D33687">
        <f>YEAR(Table4[[#This Row],[Month End]])</f>
        <v>2000</v>
      </c>
      <c r="E33687">
        <v>15557</v>
      </c>
      <c r="F33687" t="s">
        <v>82</v>
      </c>
      <c r="G33687" t="s">
        <v>6</v>
      </c>
      <c r="H33687">
        <v>2</v>
      </c>
    </row>
    <row r="33688" spans="1:8" x14ac:dyDescent="0.25">
      <c r="A33688" s="2">
        <v>36738</v>
      </c>
      <c r="B33688" s="2" t="str">
        <f>TEXT(Table4[[#This Row],[Month End]], "Mmm")</f>
        <v>Jul</v>
      </c>
      <c r="C33688">
        <f>MONTH(Table4[[#This Row],[Month End]])</f>
        <v>7</v>
      </c>
      <c r="D33688">
        <f>YEAR(Table4[[#This Row],[Month End]])</f>
        <v>2000</v>
      </c>
      <c r="E33688">
        <v>92592</v>
      </c>
      <c r="F33688" t="s">
        <v>170</v>
      </c>
      <c r="G33688" t="s">
        <v>52</v>
      </c>
      <c r="H33688">
        <v>4</v>
      </c>
    </row>
    <row r="33689" spans="1:8" x14ac:dyDescent="0.25">
      <c r="A33689" s="2">
        <v>36738</v>
      </c>
      <c r="B33689" s="2" t="str">
        <f>TEXT(Table4[[#This Row],[Month End]], "Mmm")</f>
        <v>Jul</v>
      </c>
      <c r="C33689">
        <f>MONTH(Table4[[#This Row],[Month End]])</f>
        <v>7</v>
      </c>
      <c r="D33689">
        <f>YEAR(Table4[[#This Row],[Month End]])</f>
        <v>2000</v>
      </c>
      <c r="E33689">
        <v>98273</v>
      </c>
      <c r="F33689" t="s">
        <v>83</v>
      </c>
      <c r="G33689" t="s">
        <v>40</v>
      </c>
      <c r="H33689">
        <v>111</v>
      </c>
    </row>
    <row r="33690" spans="1:8" x14ac:dyDescent="0.25">
      <c r="A33690" s="2">
        <v>36738</v>
      </c>
      <c r="B33690" s="2" t="str">
        <f>TEXT(Table4[[#This Row],[Month End]], "Mmm")</f>
        <v>Jul</v>
      </c>
      <c r="C33690">
        <f>MONTH(Table4[[#This Row],[Month End]])</f>
        <v>7</v>
      </c>
      <c r="D33690">
        <f>YEAR(Table4[[#This Row],[Month End]])</f>
        <v>2000</v>
      </c>
      <c r="E33690">
        <v>92394</v>
      </c>
      <c r="F33690" t="s">
        <v>171</v>
      </c>
      <c r="G33690" t="s">
        <v>52</v>
      </c>
      <c r="H33690">
        <v>0</v>
      </c>
    </row>
    <row r="33691" spans="1:8" x14ac:dyDescent="0.25">
      <c r="A33691" s="2">
        <v>36738</v>
      </c>
      <c r="B33691" s="2" t="str">
        <f>TEXT(Table4[[#This Row],[Month End]], "Mmm")</f>
        <v>Jul</v>
      </c>
      <c r="C33691">
        <f>MONTH(Table4[[#This Row],[Month End]])</f>
        <v>7</v>
      </c>
      <c r="D33691">
        <f>YEAR(Table4[[#This Row],[Month End]])</f>
        <v>2000</v>
      </c>
      <c r="E33691">
        <v>81416</v>
      </c>
      <c r="F33691" t="s">
        <v>0</v>
      </c>
      <c r="G33691" t="s">
        <v>14</v>
      </c>
      <c r="H33691">
        <v>0</v>
      </c>
    </row>
    <row r="33692" spans="1:8" x14ac:dyDescent="0.25">
      <c r="A33692" s="2">
        <v>36738</v>
      </c>
      <c r="B33692" s="2" t="str">
        <f>TEXT(Table4[[#This Row],[Month End]], "Mmm")</f>
        <v>Jul</v>
      </c>
      <c r="C33692">
        <f>MONTH(Table4[[#This Row],[Month End]])</f>
        <v>7</v>
      </c>
      <c r="D33692">
        <f>YEAR(Table4[[#This Row],[Month End]])</f>
        <v>2000</v>
      </c>
      <c r="E33692">
        <v>87501</v>
      </c>
      <c r="F33692" t="s">
        <v>75</v>
      </c>
      <c r="G33692" t="s">
        <v>27</v>
      </c>
      <c r="H33692">
        <v>7</v>
      </c>
    </row>
    <row r="33693" spans="1:8" x14ac:dyDescent="0.25">
      <c r="A33693" s="2">
        <v>36738</v>
      </c>
      <c r="B33693" s="2" t="str">
        <f>TEXT(Table4[[#This Row],[Month End]], "Mmm")</f>
        <v>Jul</v>
      </c>
      <c r="C33693">
        <f>MONTH(Table4[[#This Row],[Month End]])</f>
        <v>7</v>
      </c>
      <c r="D33693">
        <f>YEAR(Table4[[#This Row],[Month End]])</f>
        <v>2000</v>
      </c>
      <c r="E33693">
        <v>20622</v>
      </c>
      <c r="F33693" t="s">
        <v>172</v>
      </c>
      <c r="G33693" t="s">
        <v>90</v>
      </c>
      <c r="H33693">
        <v>0</v>
      </c>
    </row>
    <row r="33694" spans="1:8" x14ac:dyDescent="0.25">
      <c r="A33694" s="2">
        <v>36738</v>
      </c>
      <c r="B33694" s="2" t="str">
        <f>TEXT(Table4[[#This Row],[Month End]], "Mmm")</f>
        <v>Jul</v>
      </c>
      <c r="C33694">
        <f>MONTH(Table4[[#This Row],[Month End]])</f>
        <v>7</v>
      </c>
      <c r="D33694">
        <f>YEAR(Table4[[#This Row],[Month End]])</f>
        <v>2000</v>
      </c>
      <c r="E33694">
        <v>98258</v>
      </c>
      <c r="F33694" t="s">
        <v>76</v>
      </c>
      <c r="G33694" t="s">
        <v>40</v>
      </c>
      <c r="H33694">
        <v>126</v>
      </c>
    </row>
    <row r="33695" spans="1:8" x14ac:dyDescent="0.25">
      <c r="A33695" s="2">
        <v>36738</v>
      </c>
      <c r="B33695" s="2" t="str">
        <f>TEXT(Table4[[#This Row],[Month End]], "Mmm")</f>
        <v>Jul</v>
      </c>
      <c r="C33695">
        <f>MONTH(Table4[[#This Row],[Month End]])</f>
        <v>7</v>
      </c>
      <c r="D33695">
        <f>YEAR(Table4[[#This Row],[Month End]])</f>
        <v>2000</v>
      </c>
      <c r="E33695">
        <v>54621</v>
      </c>
      <c r="F33695" t="s">
        <v>173</v>
      </c>
      <c r="G33695" t="s">
        <v>55</v>
      </c>
      <c r="H33695">
        <v>10</v>
      </c>
    </row>
    <row r="33696" spans="1:8" x14ac:dyDescent="0.25">
      <c r="A33696" s="2">
        <v>36738</v>
      </c>
      <c r="B33696" s="2" t="str">
        <f>TEXT(Table4[[#This Row],[Month End]], "Mmm")</f>
        <v>Jul</v>
      </c>
      <c r="C33696">
        <f>MONTH(Table4[[#This Row],[Month End]])</f>
        <v>7</v>
      </c>
      <c r="D33696">
        <f>YEAR(Table4[[#This Row],[Month End]])</f>
        <v>2000</v>
      </c>
      <c r="E33696">
        <v>45896</v>
      </c>
      <c r="F33696" t="s">
        <v>174</v>
      </c>
      <c r="G33696" t="s">
        <v>60</v>
      </c>
      <c r="H33696">
        <v>5</v>
      </c>
    </row>
    <row r="33697" spans="1:8" x14ac:dyDescent="0.25">
      <c r="A33697" s="2">
        <v>36738</v>
      </c>
      <c r="B33697" s="2" t="str">
        <f>TEXT(Table4[[#This Row],[Month End]], "Mmm")</f>
        <v>Jul</v>
      </c>
      <c r="C33697">
        <f>MONTH(Table4[[#This Row],[Month End]])</f>
        <v>7</v>
      </c>
      <c r="D33697">
        <f>YEAR(Table4[[#This Row],[Month End]])</f>
        <v>2000</v>
      </c>
      <c r="E33697">
        <v>60178</v>
      </c>
      <c r="F33697" t="s">
        <v>175</v>
      </c>
      <c r="G33697" t="s">
        <v>21</v>
      </c>
      <c r="H33697">
        <v>3</v>
      </c>
    </row>
    <row r="33698" spans="1:8" x14ac:dyDescent="0.25">
      <c r="A33698" s="2">
        <v>36738</v>
      </c>
      <c r="B33698" s="2" t="str">
        <f>TEXT(Table4[[#This Row],[Month End]], "Mmm")</f>
        <v>Jul</v>
      </c>
      <c r="C33698">
        <f>MONTH(Table4[[#This Row],[Month End]])</f>
        <v>7</v>
      </c>
      <c r="D33698">
        <f>YEAR(Table4[[#This Row],[Month End]])</f>
        <v>2000</v>
      </c>
      <c r="E33698">
        <v>45601</v>
      </c>
      <c r="F33698" t="s">
        <v>176</v>
      </c>
      <c r="G33698" t="s">
        <v>60</v>
      </c>
      <c r="H33698">
        <v>0</v>
      </c>
    </row>
    <row r="33699" spans="1:8" x14ac:dyDescent="0.25">
      <c r="A33699" s="2">
        <v>36738</v>
      </c>
      <c r="B33699" s="2" t="str">
        <f>TEXT(Table4[[#This Row],[Month End]], "Mmm")</f>
        <v>Jul</v>
      </c>
      <c r="C33699">
        <f>MONTH(Table4[[#This Row],[Month End]])</f>
        <v>7</v>
      </c>
      <c r="D33699">
        <f>YEAR(Table4[[#This Row],[Month End]])</f>
        <v>2000</v>
      </c>
      <c r="E33699">
        <v>80906</v>
      </c>
      <c r="F33699" t="s">
        <v>74</v>
      </c>
      <c r="G33699" t="s">
        <v>14</v>
      </c>
      <c r="H33699">
        <v>0</v>
      </c>
    </row>
    <row r="33700" spans="1:8" x14ac:dyDescent="0.25">
      <c r="A33700" s="2">
        <v>36738</v>
      </c>
      <c r="B33700" s="2" t="str">
        <f>TEXT(Table4[[#This Row],[Month End]], "Mmm")</f>
        <v>Jul</v>
      </c>
      <c r="C33700">
        <f>MONTH(Table4[[#This Row],[Month End]])</f>
        <v>7</v>
      </c>
      <c r="D33700">
        <f>YEAR(Table4[[#This Row],[Month End]])</f>
        <v>2000</v>
      </c>
      <c r="E33700">
        <v>95123</v>
      </c>
      <c r="F33700" t="s">
        <v>177</v>
      </c>
      <c r="G33700" t="s">
        <v>52</v>
      </c>
      <c r="H33700">
        <v>20</v>
      </c>
    </row>
    <row r="33701" spans="1:8" x14ac:dyDescent="0.25">
      <c r="A33701" s="2">
        <v>36738</v>
      </c>
      <c r="B33701" s="2" t="str">
        <f>TEXT(Table4[[#This Row],[Month End]], "Mmm")</f>
        <v>Jul</v>
      </c>
      <c r="C33701">
        <f>MONTH(Table4[[#This Row],[Month End]])</f>
        <v>7</v>
      </c>
      <c r="D33701">
        <f>YEAR(Table4[[#This Row],[Month End]])</f>
        <v>2000</v>
      </c>
      <c r="E33701">
        <v>85541</v>
      </c>
      <c r="F33701" t="s">
        <v>178</v>
      </c>
      <c r="G33701" t="s">
        <v>48</v>
      </c>
      <c r="H33701">
        <v>0</v>
      </c>
    </row>
    <row r="33702" spans="1:8" x14ac:dyDescent="0.25">
      <c r="A33702" s="2">
        <v>36738</v>
      </c>
      <c r="B33702" s="2" t="str">
        <f>TEXT(Table4[[#This Row],[Month End]], "Mmm")</f>
        <v>Jul</v>
      </c>
      <c r="C33702">
        <f>MONTH(Table4[[#This Row],[Month End]])</f>
        <v>7</v>
      </c>
      <c r="D33702">
        <f>YEAR(Table4[[#This Row],[Month End]])</f>
        <v>2000</v>
      </c>
      <c r="E33702">
        <v>95425</v>
      </c>
      <c r="F33702" t="s">
        <v>179</v>
      </c>
      <c r="G33702" t="s">
        <v>52</v>
      </c>
      <c r="H33702">
        <v>27</v>
      </c>
    </row>
    <row r="33703" spans="1:8" x14ac:dyDescent="0.25">
      <c r="A33703" s="2">
        <v>36738</v>
      </c>
      <c r="B33703" s="2" t="str">
        <f>TEXT(Table4[[#This Row],[Month End]], "Mmm")</f>
        <v>Jul</v>
      </c>
      <c r="C33703">
        <f>MONTH(Table4[[#This Row],[Month End]])</f>
        <v>7</v>
      </c>
      <c r="D33703">
        <f>YEAR(Table4[[#This Row],[Month End]])</f>
        <v>2000</v>
      </c>
      <c r="E33703">
        <v>80223</v>
      </c>
      <c r="F33703" t="s">
        <v>77</v>
      </c>
      <c r="G33703" t="s">
        <v>14</v>
      </c>
      <c r="H33703">
        <v>0</v>
      </c>
    </row>
    <row r="33704" spans="1:8" x14ac:dyDescent="0.25">
      <c r="A33704" s="2">
        <v>36738</v>
      </c>
      <c r="B33704" s="2" t="str">
        <f>TEXT(Table4[[#This Row],[Month End]], "Mmm")</f>
        <v>Jul</v>
      </c>
      <c r="C33704">
        <f>MONTH(Table4[[#This Row],[Month End]])</f>
        <v>7</v>
      </c>
      <c r="D33704">
        <f>YEAR(Table4[[#This Row],[Month End]])</f>
        <v>2000</v>
      </c>
      <c r="E33704">
        <v>53913</v>
      </c>
      <c r="F33704" t="s">
        <v>78</v>
      </c>
      <c r="G33704" t="s">
        <v>55</v>
      </c>
      <c r="H33704">
        <v>33</v>
      </c>
    </row>
    <row r="33705" spans="1:8" x14ac:dyDescent="0.25">
      <c r="A33705" s="2">
        <v>36738</v>
      </c>
      <c r="B33705" s="2" t="str">
        <f>TEXT(Table4[[#This Row],[Month End]], "Mmm")</f>
        <v>Jul</v>
      </c>
      <c r="C33705">
        <f>MONTH(Table4[[#This Row],[Month End]])</f>
        <v>7</v>
      </c>
      <c r="D33705">
        <f>YEAR(Table4[[#This Row],[Month End]])</f>
        <v>2000</v>
      </c>
      <c r="E33705">
        <v>26408</v>
      </c>
      <c r="F33705" t="s">
        <v>72</v>
      </c>
      <c r="G33705" t="s">
        <v>5</v>
      </c>
      <c r="H33705">
        <v>2</v>
      </c>
    </row>
    <row r="33706" spans="1:8" x14ac:dyDescent="0.25">
      <c r="A33706" s="2">
        <v>36738</v>
      </c>
      <c r="B33706" s="2" t="str">
        <f>TEXT(Table4[[#This Row],[Month End]], "Mmm")</f>
        <v>Jul</v>
      </c>
      <c r="C33706">
        <f>MONTH(Table4[[#This Row],[Month End]])</f>
        <v>7</v>
      </c>
      <c r="D33706">
        <f>YEAR(Table4[[#This Row],[Month End]])</f>
        <v>2000</v>
      </c>
      <c r="E33706">
        <v>54729</v>
      </c>
      <c r="F33706" t="s">
        <v>180</v>
      </c>
      <c r="G33706" t="s">
        <v>55</v>
      </c>
      <c r="H33706">
        <v>17</v>
      </c>
    </row>
    <row r="33707" spans="1:8" x14ac:dyDescent="0.25">
      <c r="A33707" s="2">
        <v>36738</v>
      </c>
      <c r="B33707" s="2" t="str">
        <f>TEXT(Table4[[#This Row],[Month End]], "Mmm")</f>
        <v>Jul</v>
      </c>
      <c r="C33707">
        <f>MONTH(Table4[[#This Row],[Month End]])</f>
        <v>7</v>
      </c>
      <c r="D33707">
        <f>YEAR(Table4[[#This Row],[Month End]])</f>
        <v>2000</v>
      </c>
      <c r="E33707">
        <v>26105</v>
      </c>
      <c r="F33707" t="s">
        <v>181</v>
      </c>
      <c r="G33707" t="s">
        <v>5</v>
      </c>
      <c r="H33707">
        <v>1</v>
      </c>
    </row>
    <row r="33708" spans="1:8" x14ac:dyDescent="0.25">
      <c r="A33708" s="2">
        <v>36738</v>
      </c>
      <c r="B33708" s="2" t="str">
        <f>TEXT(Table4[[#This Row],[Month End]], "Mmm")</f>
        <v>Jul</v>
      </c>
      <c r="C33708">
        <f>MONTH(Table4[[#This Row],[Month End]])</f>
        <v>7</v>
      </c>
      <c r="D33708">
        <f>YEAR(Table4[[#This Row],[Month End]])</f>
        <v>2000</v>
      </c>
      <c r="E33708">
        <v>45177</v>
      </c>
      <c r="F33708" t="s">
        <v>182</v>
      </c>
      <c r="G33708" t="s">
        <v>60</v>
      </c>
      <c r="H33708">
        <v>3</v>
      </c>
    </row>
    <row r="33709" spans="1:8" x14ac:dyDescent="0.25">
      <c r="A33709" s="2">
        <v>36738</v>
      </c>
      <c r="B33709" s="2" t="str">
        <f>TEXT(Table4[[#This Row],[Month End]], "Mmm")</f>
        <v>Jul</v>
      </c>
      <c r="C33709">
        <f>MONTH(Table4[[#This Row],[Month End]])</f>
        <v>7</v>
      </c>
      <c r="D33709">
        <f>YEAR(Table4[[#This Row],[Month End]])</f>
        <v>2000</v>
      </c>
      <c r="E33709">
        <v>22835</v>
      </c>
      <c r="F33709" t="s">
        <v>183</v>
      </c>
      <c r="G33709" t="s">
        <v>4</v>
      </c>
      <c r="H33709">
        <v>0</v>
      </c>
    </row>
    <row r="33710" spans="1:8" x14ac:dyDescent="0.25">
      <c r="A33710" s="2">
        <v>36738</v>
      </c>
      <c r="B33710" s="2" t="str">
        <f>TEXT(Table4[[#This Row],[Month End]], "Mmm")</f>
        <v>Jul</v>
      </c>
      <c r="C33710">
        <f>MONTH(Table4[[#This Row],[Month End]])</f>
        <v>7</v>
      </c>
      <c r="D33710">
        <f>YEAR(Table4[[#This Row],[Month End]])</f>
        <v>2000</v>
      </c>
      <c r="E33710">
        <v>26651</v>
      </c>
      <c r="F33710" t="s">
        <v>184</v>
      </c>
      <c r="G33710" t="s">
        <v>5</v>
      </c>
      <c r="H33710">
        <v>5</v>
      </c>
    </row>
    <row r="33711" spans="1:8" x14ac:dyDescent="0.25">
      <c r="A33711" s="2">
        <v>36738</v>
      </c>
      <c r="B33711" s="2" t="str">
        <f>TEXT(Table4[[#This Row],[Month End]], "Mmm")</f>
        <v>Jul</v>
      </c>
      <c r="C33711">
        <f>MONTH(Table4[[#This Row],[Month End]])</f>
        <v>7</v>
      </c>
      <c r="D33711">
        <f>YEAR(Table4[[#This Row],[Month End]])</f>
        <v>2000</v>
      </c>
      <c r="E33711">
        <v>54521</v>
      </c>
      <c r="F33711" t="s">
        <v>185</v>
      </c>
      <c r="G33711" t="s">
        <v>55</v>
      </c>
      <c r="H33711">
        <v>74</v>
      </c>
    </row>
    <row r="33712" spans="1:8" x14ac:dyDescent="0.25">
      <c r="A33712" s="2">
        <v>36738</v>
      </c>
      <c r="B33712" s="2" t="str">
        <f>TEXT(Table4[[#This Row],[Month End]], "Mmm")</f>
        <v>Jul</v>
      </c>
      <c r="C33712">
        <f>MONTH(Table4[[#This Row],[Month End]])</f>
        <v>7</v>
      </c>
      <c r="D33712">
        <f>YEAR(Table4[[#This Row],[Month End]])</f>
        <v>2000</v>
      </c>
      <c r="E33712">
        <v>97470</v>
      </c>
      <c r="F33712" t="s">
        <v>186</v>
      </c>
      <c r="G33712" t="s">
        <v>68</v>
      </c>
      <c r="H33712">
        <v>15</v>
      </c>
    </row>
    <row r="33713" spans="1:8" x14ac:dyDescent="0.25">
      <c r="A33713" s="2">
        <v>36738</v>
      </c>
      <c r="B33713" s="2" t="str">
        <f>TEXT(Table4[[#This Row],[Month End]], "Mmm")</f>
        <v>Jul</v>
      </c>
      <c r="C33713">
        <f>MONTH(Table4[[#This Row],[Month End]])</f>
        <v>7</v>
      </c>
      <c r="D33713">
        <f>YEAR(Table4[[#This Row],[Month End]])</f>
        <v>2000</v>
      </c>
      <c r="E33713">
        <v>83274</v>
      </c>
      <c r="F33713" t="s">
        <v>70</v>
      </c>
      <c r="G33713" t="s">
        <v>2</v>
      </c>
      <c r="H33713">
        <v>8</v>
      </c>
    </row>
    <row r="33714" spans="1:8" x14ac:dyDescent="0.25">
      <c r="A33714" s="2">
        <v>36738</v>
      </c>
      <c r="B33714" s="2" t="str">
        <f>TEXT(Table4[[#This Row],[Month End]], "Mmm")</f>
        <v>Jul</v>
      </c>
      <c r="C33714">
        <f>MONTH(Table4[[#This Row],[Month End]])</f>
        <v>7</v>
      </c>
      <c r="D33714">
        <f>YEAR(Table4[[#This Row],[Month End]])</f>
        <v>2000</v>
      </c>
      <c r="E33714">
        <v>47274</v>
      </c>
      <c r="F33714" t="s">
        <v>187</v>
      </c>
      <c r="G33714" t="s">
        <v>44</v>
      </c>
      <c r="H33714">
        <v>0</v>
      </c>
    </row>
    <row r="33715" spans="1:8" x14ac:dyDescent="0.25">
      <c r="A33715" s="2">
        <v>36738</v>
      </c>
      <c r="B33715" s="2" t="str">
        <f>TEXT(Table4[[#This Row],[Month End]], "Mmm")</f>
        <v>Jul</v>
      </c>
      <c r="C33715">
        <f>MONTH(Table4[[#This Row],[Month End]])</f>
        <v>7</v>
      </c>
      <c r="D33715">
        <f>YEAR(Table4[[#This Row],[Month End]])</f>
        <v>2000</v>
      </c>
      <c r="E33715">
        <v>86401</v>
      </c>
      <c r="F33715" t="s">
        <v>69</v>
      </c>
      <c r="G33715" t="s">
        <v>48</v>
      </c>
      <c r="H33715">
        <v>0</v>
      </c>
    </row>
    <row r="33716" spans="1:8" x14ac:dyDescent="0.25">
      <c r="A33716" s="2">
        <v>36738</v>
      </c>
      <c r="B33716" s="2" t="str">
        <f>TEXT(Table4[[#This Row],[Month End]], "Mmm")</f>
        <v>Jul</v>
      </c>
      <c r="C33716">
        <f>MONTH(Table4[[#This Row],[Month End]])</f>
        <v>7</v>
      </c>
      <c r="D33716">
        <f>YEAR(Table4[[#This Row],[Month End]])</f>
        <v>2000</v>
      </c>
      <c r="E33716">
        <v>84737</v>
      </c>
      <c r="F33716" t="s">
        <v>63</v>
      </c>
      <c r="G33716" t="s">
        <v>51</v>
      </c>
      <c r="H33716">
        <v>0</v>
      </c>
    </row>
    <row r="33717" spans="1:8" x14ac:dyDescent="0.25">
      <c r="A33717" s="2">
        <v>36738</v>
      </c>
      <c r="B33717" s="2" t="str">
        <f>TEXT(Table4[[#This Row],[Month End]], "Mmm")</f>
        <v>Jul</v>
      </c>
      <c r="C33717">
        <f>MONTH(Table4[[#This Row],[Month End]])</f>
        <v>7</v>
      </c>
      <c r="D33717">
        <f>YEAR(Table4[[#This Row],[Month End]])</f>
        <v>2000</v>
      </c>
      <c r="E33717">
        <v>88061</v>
      </c>
      <c r="F33717" t="s">
        <v>64</v>
      </c>
      <c r="G33717" t="s">
        <v>27</v>
      </c>
      <c r="H33717">
        <v>0</v>
      </c>
    </row>
    <row r="33718" spans="1:8" x14ac:dyDescent="0.25">
      <c r="A33718" s="2">
        <v>36738</v>
      </c>
      <c r="B33718" s="2" t="str">
        <f>TEXT(Table4[[#This Row],[Month End]], "Mmm")</f>
        <v>Jul</v>
      </c>
      <c r="C33718">
        <f>MONTH(Table4[[#This Row],[Month End]])</f>
        <v>7</v>
      </c>
      <c r="D33718">
        <f>YEAR(Table4[[#This Row],[Month End]])</f>
        <v>2000</v>
      </c>
      <c r="E33718">
        <v>46992</v>
      </c>
      <c r="F33718" t="s">
        <v>188</v>
      </c>
      <c r="G33718" t="s">
        <v>44</v>
      </c>
      <c r="H33718">
        <v>1</v>
      </c>
    </row>
    <row r="33719" spans="1:8" x14ac:dyDescent="0.25">
      <c r="A33719" s="2">
        <v>36738</v>
      </c>
      <c r="B33719" s="2" t="str">
        <f>TEXT(Table4[[#This Row],[Month End]], "Mmm")</f>
        <v>Jul</v>
      </c>
      <c r="C33719">
        <f>MONTH(Table4[[#This Row],[Month End]])</f>
        <v>7</v>
      </c>
      <c r="D33719">
        <f>YEAR(Table4[[#This Row],[Month End]])</f>
        <v>2000</v>
      </c>
      <c r="E33719">
        <v>84043</v>
      </c>
      <c r="F33719" t="s">
        <v>189</v>
      </c>
      <c r="G33719" t="s">
        <v>51</v>
      </c>
      <c r="H33719">
        <v>0</v>
      </c>
    </row>
    <row r="33720" spans="1:8" x14ac:dyDescent="0.25">
      <c r="A33720" s="2">
        <v>36738</v>
      </c>
      <c r="B33720" s="2" t="str">
        <f>TEXT(Table4[[#This Row],[Month End]], "Mmm")</f>
        <v>Jul</v>
      </c>
      <c r="C33720">
        <f>MONTH(Table4[[#This Row],[Month End]])</f>
        <v>7</v>
      </c>
      <c r="D33720">
        <f>YEAR(Table4[[#This Row],[Month End]])</f>
        <v>2000</v>
      </c>
      <c r="E33720">
        <v>83338</v>
      </c>
      <c r="F33720" t="s">
        <v>67</v>
      </c>
      <c r="G33720" t="s">
        <v>2</v>
      </c>
      <c r="H33720">
        <v>9</v>
      </c>
    </row>
    <row r="33721" spans="1:8" x14ac:dyDescent="0.25">
      <c r="A33721" s="2">
        <v>36738</v>
      </c>
      <c r="B33721" s="2" t="str">
        <f>TEXT(Table4[[#This Row],[Month End]], "Mmm")</f>
        <v>Jul</v>
      </c>
      <c r="C33721">
        <f>MONTH(Table4[[#This Row],[Month End]])</f>
        <v>7</v>
      </c>
      <c r="D33721">
        <f>YEAR(Table4[[#This Row],[Month End]])</f>
        <v>2000</v>
      </c>
      <c r="E33721">
        <v>95521</v>
      </c>
      <c r="F33721" t="s">
        <v>190</v>
      </c>
      <c r="G33721" t="s">
        <v>52</v>
      </c>
      <c r="H33721">
        <v>243</v>
      </c>
    </row>
    <row r="33722" spans="1:8" x14ac:dyDescent="0.25">
      <c r="A33722" s="2">
        <v>36738</v>
      </c>
      <c r="B33722" s="2" t="str">
        <f>TEXT(Table4[[#This Row],[Month End]], "Mmm")</f>
        <v>Jul</v>
      </c>
      <c r="C33722">
        <f>MONTH(Table4[[#This Row],[Month End]])</f>
        <v>7</v>
      </c>
      <c r="D33722">
        <f>YEAR(Table4[[#This Row],[Month End]])</f>
        <v>2000</v>
      </c>
      <c r="E33722">
        <v>55965</v>
      </c>
      <c r="F33722" t="s">
        <v>191</v>
      </c>
      <c r="G33722" t="s">
        <v>18</v>
      </c>
      <c r="H33722">
        <v>20</v>
      </c>
    </row>
    <row r="33723" spans="1:8" x14ac:dyDescent="0.25">
      <c r="A33723" s="2">
        <v>36738</v>
      </c>
      <c r="B33723" s="2" t="str">
        <f>TEXT(Table4[[#This Row],[Month End]], "Mmm")</f>
        <v>Jul</v>
      </c>
      <c r="C33723">
        <f>MONTH(Table4[[#This Row],[Month End]])</f>
        <v>7</v>
      </c>
      <c r="D33723">
        <f>YEAR(Table4[[#This Row],[Month End]])</f>
        <v>2000</v>
      </c>
      <c r="E33723">
        <v>88310</v>
      </c>
      <c r="F33723" t="s">
        <v>66</v>
      </c>
      <c r="G33723" t="s">
        <v>27</v>
      </c>
      <c r="H33723">
        <v>0</v>
      </c>
    </row>
    <row r="33724" spans="1:8" x14ac:dyDescent="0.25">
      <c r="A33724" s="2">
        <v>36738</v>
      </c>
      <c r="B33724" s="2" t="str">
        <f>TEXT(Table4[[#This Row],[Month End]], "Mmm")</f>
        <v>Jul</v>
      </c>
      <c r="C33724">
        <f>MONTH(Table4[[#This Row],[Month End]])</f>
        <v>7</v>
      </c>
      <c r="D33724">
        <f>YEAR(Table4[[#This Row],[Month End]])</f>
        <v>2000</v>
      </c>
      <c r="E33724">
        <v>47331</v>
      </c>
      <c r="F33724" t="s">
        <v>192</v>
      </c>
      <c r="G33724" t="s">
        <v>44</v>
      </c>
      <c r="H33724">
        <v>0</v>
      </c>
    </row>
    <row r="33725" spans="1:8" x14ac:dyDescent="0.25">
      <c r="A33725" s="2">
        <v>36738</v>
      </c>
      <c r="B33725" s="2" t="str">
        <f>TEXT(Table4[[#This Row],[Month End]], "Mmm")</f>
        <v>Jul</v>
      </c>
      <c r="C33725">
        <f>MONTH(Table4[[#This Row],[Month End]])</f>
        <v>7</v>
      </c>
      <c r="D33725">
        <f>YEAR(Table4[[#This Row],[Month End]])</f>
        <v>2000</v>
      </c>
      <c r="E33725">
        <v>59102</v>
      </c>
      <c r="F33725" t="s">
        <v>65</v>
      </c>
      <c r="G33725" t="s">
        <v>15</v>
      </c>
      <c r="H33725">
        <v>0</v>
      </c>
    </row>
    <row r="33726" spans="1:8" x14ac:dyDescent="0.25">
      <c r="A33726" s="2">
        <v>36738</v>
      </c>
      <c r="B33726" s="2" t="str">
        <f>TEXT(Table4[[#This Row],[Month End]], "Mmm")</f>
        <v>Jul</v>
      </c>
      <c r="C33726">
        <f>MONTH(Table4[[#This Row],[Month End]])</f>
        <v>7</v>
      </c>
      <c r="D33726">
        <f>YEAR(Table4[[#This Row],[Month End]])</f>
        <v>2000</v>
      </c>
      <c r="E33726">
        <v>4732</v>
      </c>
      <c r="F33726" t="s">
        <v>193</v>
      </c>
      <c r="G33726" t="s">
        <v>3</v>
      </c>
      <c r="H33726">
        <v>90</v>
      </c>
    </row>
    <row r="33727" spans="1:8" x14ac:dyDescent="0.25">
      <c r="A33727" s="2">
        <v>36738</v>
      </c>
      <c r="B33727" s="2" t="str">
        <f>TEXT(Table4[[#This Row],[Month End]], "Mmm")</f>
        <v>Jul</v>
      </c>
      <c r="C33727">
        <f>MONTH(Table4[[#This Row],[Month End]])</f>
        <v>7</v>
      </c>
      <c r="D33727">
        <f>YEAR(Table4[[#This Row],[Month End]])</f>
        <v>2000</v>
      </c>
      <c r="E33727">
        <v>25504</v>
      </c>
      <c r="F33727" t="s">
        <v>194</v>
      </c>
      <c r="G33727" t="s">
        <v>5</v>
      </c>
      <c r="H33727">
        <v>0</v>
      </c>
    </row>
    <row r="33728" spans="1:8" x14ac:dyDescent="0.25">
      <c r="A33728" s="2">
        <v>36738</v>
      </c>
      <c r="B33728" s="2" t="str">
        <f>TEXT(Table4[[#This Row],[Month End]], "Mmm")</f>
        <v>Jul</v>
      </c>
      <c r="C33728">
        <f>MONTH(Table4[[#This Row],[Month End]])</f>
        <v>7</v>
      </c>
      <c r="D33728">
        <f>YEAR(Table4[[#This Row],[Month End]])</f>
        <v>2000</v>
      </c>
      <c r="E33728">
        <v>80524</v>
      </c>
      <c r="F33728" t="s">
        <v>195</v>
      </c>
      <c r="G33728" t="s">
        <v>14</v>
      </c>
      <c r="H33728">
        <v>2</v>
      </c>
    </row>
    <row r="33729" spans="1:8" x14ac:dyDescent="0.25">
      <c r="A33729" s="2">
        <v>36738</v>
      </c>
      <c r="B33729" s="2" t="str">
        <f>TEXT(Table4[[#This Row],[Month End]], "Mmm")</f>
        <v>Jul</v>
      </c>
      <c r="C33729">
        <f>MONTH(Table4[[#This Row],[Month End]])</f>
        <v>7</v>
      </c>
      <c r="D33729">
        <f>YEAR(Table4[[#This Row],[Month End]])</f>
        <v>2000</v>
      </c>
      <c r="E33729">
        <v>55330</v>
      </c>
      <c r="F33729" t="s">
        <v>196</v>
      </c>
      <c r="G33729" t="s">
        <v>18</v>
      </c>
      <c r="H33729">
        <v>19</v>
      </c>
    </row>
    <row r="33730" spans="1:8" x14ac:dyDescent="0.25">
      <c r="A33730" s="2">
        <v>36738</v>
      </c>
      <c r="B33730" s="2" t="str">
        <f>TEXT(Table4[[#This Row],[Month End]], "Mmm")</f>
        <v>Jul</v>
      </c>
      <c r="C33730">
        <f>MONTH(Table4[[#This Row],[Month End]])</f>
        <v>7</v>
      </c>
      <c r="D33730">
        <f>YEAR(Table4[[#This Row],[Month End]])</f>
        <v>2000</v>
      </c>
      <c r="E33730">
        <v>48183</v>
      </c>
      <c r="F33730" t="s">
        <v>197</v>
      </c>
      <c r="G33730" t="s">
        <v>59</v>
      </c>
      <c r="H33730">
        <v>2</v>
      </c>
    </row>
    <row r="33731" spans="1:8" x14ac:dyDescent="0.25">
      <c r="A33731" s="2">
        <v>36738</v>
      </c>
      <c r="B33731" s="2" t="str">
        <f>TEXT(Table4[[#This Row],[Month End]], "Mmm")</f>
        <v>Jul</v>
      </c>
      <c r="C33731">
        <f>MONTH(Table4[[#This Row],[Month End]])</f>
        <v>7</v>
      </c>
      <c r="D33731">
        <f>YEAR(Table4[[#This Row],[Month End]])</f>
        <v>2000</v>
      </c>
      <c r="E33731">
        <v>97850</v>
      </c>
      <c r="F33731" t="s">
        <v>198</v>
      </c>
      <c r="G33731" t="s">
        <v>68</v>
      </c>
      <c r="H33731">
        <v>64</v>
      </c>
    </row>
    <row r="33732" spans="1:8" x14ac:dyDescent="0.25">
      <c r="A33732" s="2">
        <v>36738</v>
      </c>
      <c r="B33732" s="2" t="str">
        <f>TEXT(Table4[[#This Row],[Month End]], "Mmm")</f>
        <v>Jul</v>
      </c>
      <c r="C33732">
        <f>MONTH(Table4[[#This Row],[Month End]])</f>
        <v>7</v>
      </c>
      <c r="D33732">
        <f>YEAR(Table4[[#This Row],[Month End]])</f>
        <v>2000</v>
      </c>
      <c r="E33732">
        <v>96056</v>
      </c>
      <c r="F33732" t="s">
        <v>199</v>
      </c>
      <c r="G33732" t="s">
        <v>52</v>
      </c>
      <c r="H33732">
        <v>64</v>
      </c>
    </row>
    <row r="33733" spans="1:8" x14ac:dyDescent="0.25">
      <c r="A33733" s="2">
        <v>36738</v>
      </c>
      <c r="B33733" s="2" t="str">
        <f>TEXT(Table4[[#This Row],[Month End]], "Mmm")</f>
        <v>Jul</v>
      </c>
      <c r="C33733">
        <f>MONTH(Table4[[#This Row],[Month End]])</f>
        <v>7</v>
      </c>
      <c r="D33733">
        <f>YEAR(Table4[[#This Row],[Month End]])</f>
        <v>2000</v>
      </c>
      <c r="E33733">
        <v>49127</v>
      </c>
      <c r="F33733" t="s">
        <v>200</v>
      </c>
      <c r="G33733" t="s">
        <v>59</v>
      </c>
      <c r="H33733">
        <v>23</v>
      </c>
    </row>
    <row r="33734" spans="1:8" x14ac:dyDescent="0.25">
      <c r="A33734" s="2">
        <v>36738</v>
      </c>
      <c r="B33734" s="2" t="str">
        <f>TEXT(Table4[[#This Row],[Month End]], "Mmm")</f>
        <v>Jul</v>
      </c>
      <c r="C33734">
        <f>MONTH(Table4[[#This Row],[Month End]])</f>
        <v>7</v>
      </c>
      <c r="D33734">
        <f>YEAR(Table4[[#This Row],[Month End]])</f>
        <v>2000</v>
      </c>
      <c r="E33734">
        <v>24426</v>
      </c>
      <c r="F33734" t="s">
        <v>201</v>
      </c>
      <c r="G33734" t="s">
        <v>4</v>
      </c>
      <c r="H33734">
        <v>10</v>
      </c>
    </row>
    <row r="33735" spans="1:8" x14ac:dyDescent="0.25">
      <c r="A33735" s="2">
        <v>36738</v>
      </c>
      <c r="B33735" s="2" t="str">
        <f>TEXT(Table4[[#This Row],[Month End]], "Mmm")</f>
        <v>Jul</v>
      </c>
      <c r="C33735">
        <f>MONTH(Table4[[#This Row],[Month End]])</f>
        <v>7</v>
      </c>
      <c r="D33735">
        <f>YEAR(Table4[[#This Row],[Month End]])</f>
        <v>2000</v>
      </c>
      <c r="E33735">
        <v>47803</v>
      </c>
      <c r="F33735" t="s">
        <v>57</v>
      </c>
      <c r="G33735" t="s">
        <v>44</v>
      </c>
      <c r="H33735">
        <v>1</v>
      </c>
    </row>
    <row r="33736" spans="1:8" x14ac:dyDescent="0.25">
      <c r="A33736" s="2">
        <v>36738</v>
      </c>
      <c r="B33736" s="2" t="str">
        <f>TEXT(Table4[[#This Row],[Month End]], "Mmm")</f>
        <v>Jul</v>
      </c>
      <c r="C33736">
        <f>MONTH(Table4[[#This Row],[Month End]])</f>
        <v>7</v>
      </c>
      <c r="D33736">
        <f>YEAR(Table4[[#This Row],[Month End]])</f>
        <v>2000</v>
      </c>
      <c r="E33736">
        <v>55060</v>
      </c>
      <c r="F33736" t="s">
        <v>202</v>
      </c>
      <c r="G33736" t="s">
        <v>18</v>
      </c>
      <c r="H33736">
        <v>18</v>
      </c>
    </row>
    <row r="33737" spans="1:8" x14ac:dyDescent="0.25">
      <c r="A33737" s="2">
        <v>36738</v>
      </c>
      <c r="B33737" s="2" t="str">
        <f>TEXT(Table4[[#This Row],[Month End]], "Mmm")</f>
        <v>Jul</v>
      </c>
      <c r="C33737">
        <f>MONTH(Table4[[#This Row],[Month End]])</f>
        <v>7</v>
      </c>
      <c r="D33737">
        <f>YEAR(Table4[[#This Row],[Month End]])</f>
        <v>2000</v>
      </c>
      <c r="E33737">
        <v>60970</v>
      </c>
      <c r="F33737" t="s">
        <v>203</v>
      </c>
      <c r="G33737" t="s">
        <v>21</v>
      </c>
      <c r="H33737">
        <v>2</v>
      </c>
    </row>
    <row r="33738" spans="1:8" x14ac:dyDescent="0.25">
      <c r="A33738" s="2">
        <v>36738</v>
      </c>
      <c r="B33738" s="2" t="str">
        <f>TEXT(Table4[[#This Row],[Month End]], "Mmm")</f>
        <v>Jul</v>
      </c>
      <c r="C33738">
        <f>MONTH(Table4[[#This Row],[Month End]])</f>
        <v>7</v>
      </c>
      <c r="D33738">
        <f>YEAR(Table4[[#This Row],[Month End]])</f>
        <v>2000</v>
      </c>
      <c r="E33738">
        <v>54016</v>
      </c>
      <c r="F33738" t="s">
        <v>204</v>
      </c>
      <c r="G33738" t="s">
        <v>55</v>
      </c>
      <c r="H33738">
        <v>12</v>
      </c>
    </row>
    <row r="33739" spans="1:8" x14ac:dyDescent="0.25">
      <c r="A33739" s="2">
        <v>36738</v>
      </c>
      <c r="B33739" s="2" t="str">
        <f>TEXT(Table4[[#This Row],[Month End]], "Mmm")</f>
        <v>Jul</v>
      </c>
      <c r="C33739">
        <f>MONTH(Table4[[#This Row],[Month End]])</f>
        <v>7</v>
      </c>
      <c r="D33739">
        <f>YEAR(Table4[[#This Row],[Month End]])</f>
        <v>2000</v>
      </c>
      <c r="E33739">
        <v>93465</v>
      </c>
      <c r="F33739" t="s">
        <v>205</v>
      </c>
      <c r="G33739" t="s">
        <v>52</v>
      </c>
      <c r="H33739">
        <v>6</v>
      </c>
    </row>
    <row r="33740" spans="1:8" x14ac:dyDescent="0.25">
      <c r="A33740" s="2">
        <v>36738</v>
      </c>
      <c r="B33740" s="2" t="str">
        <f>TEXT(Table4[[#This Row],[Month End]], "Mmm")</f>
        <v>Jul</v>
      </c>
      <c r="C33740">
        <f>MONTH(Table4[[#This Row],[Month End]])</f>
        <v>7</v>
      </c>
      <c r="D33740">
        <f>YEAR(Table4[[#This Row],[Month End]])</f>
        <v>2000</v>
      </c>
      <c r="E33740">
        <v>82601</v>
      </c>
      <c r="F33740" t="s">
        <v>58</v>
      </c>
      <c r="G33740" t="s">
        <v>37</v>
      </c>
      <c r="H33740">
        <v>0</v>
      </c>
    </row>
    <row r="33741" spans="1:8" x14ac:dyDescent="0.25">
      <c r="A33741" s="2">
        <v>36738</v>
      </c>
      <c r="B33741" s="2" t="str">
        <f>TEXT(Table4[[#This Row],[Month End]], "Mmm")</f>
        <v>Jul</v>
      </c>
      <c r="C33741">
        <f>MONTH(Table4[[#This Row],[Month End]])</f>
        <v>7</v>
      </c>
      <c r="D33741">
        <f>YEAR(Table4[[#This Row],[Month End]])</f>
        <v>2000</v>
      </c>
      <c r="E33741">
        <v>83873</v>
      </c>
      <c r="F33741" t="s">
        <v>206</v>
      </c>
      <c r="G33741" t="s">
        <v>2</v>
      </c>
      <c r="H33741">
        <v>218</v>
      </c>
    </row>
    <row r="33742" spans="1:8" x14ac:dyDescent="0.25">
      <c r="A33742" s="2">
        <v>36738</v>
      </c>
      <c r="B33742" s="2" t="str">
        <f>TEXT(Table4[[#This Row],[Month End]], "Mmm")</f>
        <v>Jul</v>
      </c>
      <c r="C33742">
        <f>MONTH(Table4[[#This Row],[Month End]])</f>
        <v>7</v>
      </c>
      <c r="D33742">
        <f>YEAR(Table4[[#This Row],[Month End]])</f>
        <v>2000</v>
      </c>
      <c r="E33742">
        <v>59414</v>
      </c>
      <c r="F33742" t="s">
        <v>56</v>
      </c>
      <c r="G33742" t="s">
        <v>15</v>
      </c>
      <c r="H33742">
        <v>21</v>
      </c>
    </row>
    <row r="33743" spans="1:8" x14ac:dyDescent="0.25">
      <c r="A33743" s="2">
        <v>36738</v>
      </c>
      <c r="B33743" s="2" t="str">
        <f>TEXT(Table4[[#This Row],[Month End]], "Mmm")</f>
        <v>Jul</v>
      </c>
      <c r="C33743">
        <f>MONTH(Table4[[#This Row],[Month End]])</f>
        <v>7</v>
      </c>
      <c r="D33743">
        <f>YEAR(Table4[[#This Row],[Month End]])</f>
        <v>2000</v>
      </c>
      <c r="E33743">
        <v>85602</v>
      </c>
      <c r="F33743" t="s">
        <v>207</v>
      </c>
      <c r="G33743" t="s">
        <v>48</v>
      </c>
      <c r="H33743">
        <v>0</v>
      </c>
    </row>
    <row r="33744" spans="1:8" x14ac:dyDescent="0.25">
      <c r="A33744" s="2">
        <v>36738</v>
      </c>
      <c r="B33744" s="2" t="str">
        <f>TEXT(Table4[[#This Row],[Month End]], "Mmm")</f>
        <v>Jul</v>
      </c>
      <c r="C33744">
        <f>MONTH(Table4[[#This Row],[Month End]])</f>
        <v>7</v>
      </c>
      <c r="D33744">
        <f>YEAR(Table4[[#This Row],[Month End]])</f>
        <v>2000</v>
      </c>
      <c r="E33744">
        <v>54552</v>
      </c>
      <c r="F33744" t="s">
        <v>208</v>
      </c>
      <c r="G33744" t="s">
        <v>55</v>
      </c>
      <c r="H33744">
        <v>65</v>
      </c>
    </row>
    <row r="33745" spans="1:8" x14ac:dyDescent="0.25">
      <c r="A33745" s="2">
        <v>36738</v>
      </c>
      <c r="B33745" s="2" t="str">
        <f>TEXT(Table4[[#This Row],[Month End]], "Mmm")</f>
        <v>Jul</v>
      </c>
      <c r="C33745">
        <f>MONTH(Table4[[#This Row],[Month End]])</f>
        <v>7</v>
      </c>
      <c r="D33745">
        <f>YEAR(Table4[[#This Row],[Month End]])</f>
        <v>2000</v>
      </c>
      <c r="E33745">
        <v>56387</v>
      </c>
      <c r="F33745" t="s">
        <v>54</v>
      </c>
      <c r="G33745" t="s">
        <v>18</v>
      </c>
      <c r="H33745">
        <v>29</v>
      </c>
    </row>
    <row r="33746" spans="1:8" x14ac:dyDescent="0.25">
      <c r="A33746" s="2">
        <v>36738</v>
      </c>
      <c r="B33746" s="2" t="str">
        <f>TEXT(Table4[[#This Row],[Month End]], "Mmm")</f>
        <v>Jul</v>
      </c>
      <c r="C33746">
        <f>MONTH(Table4[[#This Row],[Month End]])</f>
        <v>7</v>
      </c>
      <c r="D33746">
        <f>YEAR(Table4[[#This Row],[Month End]])</f>
        <v>2000</v>
      </c>
      <c r="E33746">
        <v>59750</v>
      </c>
      <c r="F33746" t="s">
        <v>53</v>
      </c>
      <c r="G33746" t="s">
        <v>15</v>
      </c>
      <c r="H33746">
        <v>40</v>
      </c>
    </row>
    <row r="33747" spans="1:8" x14ac:dyDescent="0.25">
      <c r="A33747" s="2">
        <v>36738</v>
      </c>
      <c r="B33747" s="2" t="str">
        <f>TEXT(Table4[[#This Row],[Month End]], "Mmm")</f>
        <v>Jul</v>
      </c>
      <c r="C33747">
        <f>MONTH(Table4[[#This Row],[Month End]])</f>
        <v>7</v>
      </c>
      <c r="D33747">
        <f>YEAR(Table4[[#This Row],[Month End]])</f>
        <v>2000</v>
      </c>
      <c r="E33747">
        <v>59911</v>
      </c>
      <c r="F33747" t="s">
        <v>209</v>
      </c>
      <c r="G33747" t="s">
        <v>15</v>
      </c>
      <c r="H33747">
        <v>85</v>
      </c>
    </row>
    <row r="33748" spans="1:8" x14ac:dyDescent="0.25">
      <c r="A33748" s="2">
        <v>36738</v>
      </c>
      <c r="B33748" s="2" t="str">
        <f>TEXT(Table4[[#This Row],[Month End]], "Mmm")</f>
        <v>Jul</v>
      </c>
      <c r="C33748">
        <f>MONTH(Table4[[#This Row],[Month End]])</f>
        <v>7</v>
      </c>
      <c r="D33748">
        <f>YEAR(Table4[[#This Row],[Month End]])</f>
        <v>2000</v>
      </c>
      <c r="E33748">
        <v>24382</v>
      </c>
      <c r="F33748" t="s">
        <v>210</v>
      </c>
      <c r="G33748" t="s">
        <v>4</v>
      </c>
      <c r="H33748">
        <v>9</v>
      </c>
    </row>
    <row r="33749" spans="1:8" x14ac:dyDescent="0.25">
      <c r="A33749" s="2">
        <v>36738</v>
      </c>
      <c r="B33749" s="2" t="str">
        <f>TEXT(Table4[[#This Row],[Month End]], "Mmm")</f>
        <v>Jul</v>
      </c>
      <c r="C33749">
        <f>MONTH(Table4[[#This Row],[Month End]])</f>
        <v>7</v>
      </c>
      <c r="D33749">
        <f>YEAR(Table4[[#This Row],[Month End]])</f>
        <v>2000</v>
      </c>
      <c r="E33749">
        <v>59714</v>
      </c>
      <c r="F33749" t="s">
        <v>50</v>
      </c>
      <c r="G33749" t="s">
        <v>15</v>
      </c>
      <c r="H33749">
        <v>19</v>
      </c>
    </row>
    <row r="33750" spans="1:8" x14ac:dyDescent="0.25">
      <c r="A33750" s="2">
        <v>36738</v>
      </c>
      <c r="B33750" s="2" t="str">
        <f>TEXT(Table4[[#This Row],[Month End]], "Mmm")</f>
        <v>Jul</v>
      </c>
      <c r="C33750">
        <f>MONTH(Table4[[#This Row],[Month End]])</f>
        <v>7</v>
      </c>
      <c r="D33750">
        <f>YEAR(Table4[[#This Row],[Month End]])</f>
        <v>2000</v>
      </c>
      <c r="E33750">
        <v>23841</v>
      </c>
      <c r="F33750" t="s">
        <v>211</v>
      </c>
      <c r="G33750" t="s">
        <v>4</v>
      </c>
      <c r="H33750">
        <v>0</v>
      </c>
    </row>
    <row r="33751" spans="1:8" x14ac:dyDescent="0.25">
      <c r="A33751" s="2">
        <v>36738</v>
      </c>
      <c r="B33751" s="2" t="str">
        <f>TEXT(Table4[[#This Row],[Month End]], "Mmm")</f>
        <v>Jul</v>
      </c>
      <c r="C33751">
        <f>MONTH(Table4[[#This Row],[Month End]])</f>
        <v>7</v>
      </c>
      <c r="D33751">
        <f>YEAR(Table4[[#This Row],[Month End]])</f>
        <v>2000</v>
      </c>
      <c r="E33751">
        <v>40361</v>
      </c>
      <c r="F33751" t="s">
        <v>47</v>
      </c>
      <c r="G33751" t="s">
        <v>46</v>
      </c>
      <c r="H33751">
        <v>0</v>
      </c>
    </row>
    <row r="33752" spans="1:8" x14ac:dyDescent="0.25">
      <c r="A33752" s="2">
        <v>36738</v>
      </c>
      <c r="B33752" s="2" t="str">
        <f>TEXT(Table4[[#This Row],[Month End]], "Mmm")</f>
        <v>Jul</v>
      </c>
      <c r="C33752">
        <f>MONTH(Table4[[#This Row],[Month End]])</f>
        <v>7</v>
      </c>
      <c r="D33752">
        <f>YEAR(Table4[[#This Row],[Month End]])</f>
        <v>2000</v>
      </c>
      <c r="E33752">
        <v>55744</v>
      </c>
      <c r="F33752" t="s">
        <v>45</v>
      </c>
      <c r="G33752" t="s">
        <v>18</v>
      </c>
      <c r="H33752">
        <v>52</v>
      </c>
    </row>
    <row r="33753" spans="1:8" x14ac:dyDescent="0.25">
      <c r="A33753" s="2">
        <v>36738</v>
      </c>
      <c r="B33753" s="2" t="str">
        <f>TEXT(Table4[[#This Row],[Month End]], "Mmm")</f>
        <v>Jul</v>
      </c>
      <c r="C33753">
        <f>MONTH(Table4[[#This Row],[Month End]])</f>
        <v>7</v>
      </c>
      <c r="D33753">
        <f>YEAR(Table4[[#This Row],[Month End]])</f>
        <v>2000</v>
      </c>
      <c r="E33753">
        <v>28779</v>
      </c>
      <c r="F33753" t="s">
        <v>212</v>
      </c>
      <c r="G33753" t="s">
        <v>24</v>
      </c>
      <c r="H33753">
        <v>1</v>
      </c>
    </row>
    <row r="33754" spans="1:8" x14ac:dyDescent="0.25">
      <c r="A33754" s="2">
        <v>36738</v>
      </c>
      <c r="B33754" s="2" t="str">
        <f>TEXT(Table4[[#This Row],[Month End]], "Mmm")</f>
        <v>Jul</v>
      </c>
      <c r="C33754">
        <f>MONTH(Table4[[#This Row],[Month End]])</f>
        <v>7</v>
      </c>
      <c r="D33754">
        <f>YEAR(Table4[[#This Row],[Month End]])</f>
        <v>2000</v>
      </c>
      <c r="E33754">
        <v>98841</v>
      </c>
      <c r="F33754" t="s">
        <v>41</v>
      </c>
      <c r="G33754" t="s">
        <v>40</v>
      </c>
      <c r="H33754">
        <v>26</v>
      </c>
    </row>
    <row r="33755" spans="1:8" x14ac:dyDescent="0.25">
      <c r="A33755" s="2">
        <v>36738</v>
      </c>
      <c r="B33755" s="2" t="str">
        <f>TEXT(Table4[[#This Row],[Month End]], "Mmm")</f>
        <v>Jul</v>
      </c>
      <c r="C33755">
        <f>MONTH(Table4[[#This Row],[Month End]])</f>
        <v>7</v>
      </c>
      <c r="D33755">
        <f>YEAR(Table4[[#This Row],[Month End]])</f>
        <v>2000</v>
      </c>
      <c r="E33755">
        <v>68022</v>
      </c>
      <c r="F33755" t="s">
        <v>42</v>
      </c>
      <c r="G33755" t="s">
        <v>11</v>
      </c>
      <c r="H33755">
        <v>0</v>
      </c>
    </row>
    <row r="33756" spans="1:8" x14ac:dyDescent="0.25">
      <c r="A33756" s="2">
        <v>36738</v>
      </c>
      <c r="B33756" s="2" t="str">
        <f>TEXT(Table4[[#This Row],[Month End]], "Mmm")</f>
        <v>Jul</v>
      </c>
      <c r="C33756">
        <f>MONTH(Table4[[#This Row],[Month End]])</f>
        <v>7</v>
      </c>
      <c r="D33756">
        <f>YEAR(Table4[[#This Row],[Month End]])</f>
        <v>2000</v>
      </c>
      <c r="E33756">
        <v>83654</v>
      </c>
      <c r="F33756" t="s">
        <v>213</v>
      </c>
      <c r="G33756" t="s">
        <v>2</v>
      </c>
      <c r="H33756">
        <v>125</v>
      </c>
    </row>
    <row r="33757" spans="1:8" x14ac:dyDescent="0.25">
      <c r="A33757" s="2">
        <v>36738</v>
      </c>
      <c r="B33757" s="2" t="str">
        <f>TEXT(Table4[[#This Row],[Month End]], "Mmm")</f>
        <v>Jul</v>
      </c>
      <c r="C33757">
        <f>MONTH(Table4[[#This Row],[Month End]])</f>
        <v>7</v>
      </c>
      <c r="D33757">
        <f>YEAR(Table4[[#This Row],[Month End]])</f>
        <v>2000</v>
      </c>
      <c r="E33757">
        <v>53818</v>
      </c>
      <c r="F33757" t="s">
        <v>214</v>
      </c>
      <c r="G33757" t="s">
        <v>55</v>
      </c>
      <c r="H33757">
        <v>9</v>
      </c>
    </row>
    <row r="33758" spans="1:8" x14ac:dyDescent="0.25">
      <c r="A33758" s="2">
        <v>36738</v>
      </c>
      <c r="B33758" s="2" t="str">
        <f>TEXT(Table4[[#This Row],[Month End]], "Mmm")</f>
        <v>Jul</v>
      </c>
      <c r="C33758">
        <f>MONTH(Table4[[#This Row],[Month End]])</f>
        <v>7</v>
      </c>
      <c r="D33758">
        <f>YEAR(Table4[[#This Row],[Month End]])</f>
        <v>2000</v>
      </c>
      <c r="E33758">
        <v>75662</v>
      </c>
      <c r="F33758" t="s">
        <v>43</v>
      </c>
      <c r="G33758" t="s">
        <v>9</v>
      </c>
      <c r="H33758">
        <v>0</v>
      </c>
    </row>
    <row r="33759" spans="1:8" x14ac:dyDescent="0.25">
      <c r="A33759" s="2">
        <v>36738</v>
      </c>
      <c r="B33759" s="2" t="str">
        <f>TEXT(Table4[[#This Row],[Month End]], "Mmm")</f>
        <v>Jul</v>
      </c>
      <c r="C33759">
        <f>MONTH(Table4[[#This Row],[Month End]])</f>
        <v>7</v>
      </c>
      <c r="D33759">
        <f>YEAR(Table4[[#This Row],[Month End]])</f>
        <v>2000</v>
      </c>
      <c r="E33759">
        <v>65721</v>
      </c>
      <c r="F33759" t="s">
        <v>215</v>
      </c>
      <c r="G33759" t="s">
        <v>29</v>
      </c>
      <c r="H33759">
        <v>0</v>
      </c>
    </row>
    <row r="33760" spans="1:8" x14ac:dyDescent="0.25">
      <c r="A33760" s="2">
        <v>36738</v>
      </c>
      <c r="B33760" s="2" t="str">
        <f>TEXT(Table4[[#This Row],[Month End]], "Mmm")</f>
        <v>Jul</v>
      </c>
      <c r="C33760">
        <f>MONTH(Table4[[#This Row],[Month End]])</f>
        <v>7</v>
      </c>
      <c r="D33760">
        <f>YEAR(Table4[[#This Row],[Month End]])</f>
        <v>2000</v>
      </c>
      <c r="E33760">
        <v>56560</v>
      </c>
      <c r="F33760" t="s">
        <v>216</v>
      </c>
      <c r="G33760" t="s">
        <v>18</v>
      </c>
      <c r="H33760">
        <v>25</v>
      </c>
    </row>
    <row r="33761" spans="1:8" x14ac:dyDescent="0.25">
      <c r="A33761" s="2">
        <v>36738</v>
      </c>
      <c r="B33761" s="2" t="str">
        <f>TEXT(Table4[[#This Row],[Month End]], "Mmm")</f>
        <v>Jul</v>
      </c>
      <c r="C33761">
        <f>MONTH(Table4[[#This Row],[Month End]])</f>
        <v>7</v>
      </c>
      <c r="D33761">
        <f>YEAR(Table4[[#This Row],[Month End]])</f>
        <v>2000</v>
      </c>
      <c r="E33761">
        <v>31033</v>
      </c>
      <c r="F33761" t="s">
        <v>217</v>
      </c>
      <c r="G33761" t="s">
        <v>218</v>
      </c>
      <c r="H33761">
        <v>0</v>
      </c>
    </row>
    <row r="33762" spans="1:8" x14ac:dyDescent="0.25">
      <c r="A33762" s="2">
        <v>36738</v>
      </c>
      <c r="B33762" s="2" t="str">
        <f>TEXT(Table4[[#This Row],[Month End]], "Mmm")</f>
        <v>Jul</v>
      </c>
      <c r="C33762">
        <f>MONTH(Table4[[#This Row],[Month End]])</f>
        <v>7</v>
      </c>
      <c r="D33762">
        <f>YEAR(Table4[[#This Row],[Month End]])</f>
        <v>2000</v>
      </c>
      <c r="E33762">
        <v>81147</v>
      </c>
      <c r="F33762" t="s">
        <v>219</v>
      </c>
      <c r="G33762" t="s">
        <v>14</v>
      </c>
      <c r="H33762">
        <v>1</v>
      </c>
    </row>
    <row r="33763" spans="1:8" x14ac:dyDescent="0.25">
      <c r="A33763" s="2">
        <v>36738</v>
      </c>
      <c r="B33763" s="2" t="str">
        <f>TEXT(Table4[[#This Row],[Month End]], "Mmm")</f>
        <v>Jul</v>
      </c>
      <c r="C33763">
        <f>MONTH(Table4[[#This Row],[Month End]])</f>
        <v>7</v>
      </c>
      <c r="D33763">
        <f>YEAR(Table4[[#This Row],[Month End]])</f>
        <v>2000</v>
      </c>
      <c r="E33763">
        <v>61615</v>
      </c>
      <c r="F33763" t="s">
        <v>220</v>
      </c>
      <c r="G33763" t="s">
        <v>21</v>
      </c>
      <c r="H33763">
        <v>0</v>
      </c>
    </row>
    <row r="33764" spans="1:8" x14ac:dyDescent="0.25">
      <c r="A33764" s="2">
        <v>36738</v>
      </c>
      <c r="B33764" s="2" t="str">
        <f>TEXT(Table4[[#This Row],[Month End]], "Mmm")</f>
        <v>Jul</v>
      </c>
      <c r="C33764">
        <f>MONTH(Table4[[#This Row],[Month End]])</f>
        <v>7</v>
      </c>
      <c r="D33764">
        <f>YEAR(Table4[[#This Row],[Month End]])</f>
        <v>2000</v>
      </c>
      <c r="E33764">
        <v>54893</v>
      </c>
      <c r="F33764" t="s">
        <v>221</v>
      </c>
      <c r="G33764" t="s">
        <v>55</v>
      </c>
      <c r="H33764">
        <v>47</v>
      </c>
    </row>
    <row r="33765" spans="1:8" x14ac:dyDescent="0.25">
      <c r="A33765" s="2">
        <v>36738</v>
      </c>
      <c r="B33765" s="2" t="str">
        <f>TEXT(Table4[[#This Row],[Month End]], "Mmm")</f>
        <v>Jul</v>
      </c>
      <c r="C33765">
        <f>MONTH(Table4[[#This Row],[Month End]])</f>
        <v>7</v>
      </c>
      <c r="D33765">
        <f>YEAR(Table4[[#This Row],[Month End]])</f>
        <v>2000</v>
      </c>
      <c r="E33765">
        <v>83001</v>
      </c>
      <c r="F33765" t="s">
        <v>38</v>
      </c>
      <c r="G33765" t="s">
        <v>37</v>
      </c>
      <c r="H33765">
        <v>132</v>
      </c>
    </row>
    <row r="33766" spans="1:8" x14ac:dyDescent="0.25">
      <c r="A33766" s="2">
        <v>36738</v>
      </c>
      <c r="B33766" s="2" t="str">
        <f>TEXT(Table4[[#This Row],[Month End]], "Mmm")</f>
        <v>Jul</v>
      </c>
      <c r="C33766">
        <f>MONTH(Table4[[#This Row],[Month End]])</f>
        <v>7</v>
      </c>
      <c r="D33766">
        <f>YEAR(Table4[[#This Row],[Month End]])</f>
        <v>2000</v>
      </c>
      <c r="E33766">
        <v>63640</v>
      </c>
      <c r="F33766" t="s">
        <v>88</v>
      </c>
      <c r="G33766" t="s">
        <v>29</v>
      </c>
      <c r="H33766">
        <v>0</v>
      </c>
    </row>
    <row r="33767" spans="1:8" x14ac:dyDescent="0.25">
      <c r="A33767" s="2">
        <v>36738</v>
      </c>
      <c r="B33767" s="2" t="str">
        <f>TEXT(Table4[[#This Row],[Month End]], "Mmm")</f>
        <v>Jul</v>
      </c>
      <c r="C33767">
        <f>MONTH(Table4[[#This Row],[Month End]])</f>
        <v>7</v>
      </c>
      <c r="D33767">
        <f>YEAR(Table4[[#This Row],[Month End]])</f>
        <v>2000</v>
      </c>
      <c r="E33767">
        <v>55811</v>
      </c>
      <c r="F33767" t="s">
        <v>39</v>
      </c>
      <c r="G33767" t="s">
        <v>18</v>
      </c>
      <c r="H33767">
        <v>76</v>
      </c>
    </row>
    <row r="33768" spans="1:8" x14ac:dyDescent="0.25">
      <c r="A33768" s="2">
        <v>36738</v>
      </c>
      <c r="B33768" s="2" t="str">
        <f>TEXT(Table4[[#This Row],[Month End]], "Mmm")</f>
        <v>Jul</v>
      </c>
      <c r="C33768">
        <f>MONTH(Table4[[#This Row],[Month End]])</f>
        <v>7</v>
      </c>
      <c r="D33768">
        <f>YEAR(Table4[[#This Row],[Month End]])</f>
        <v>2000</v>
      </c>
      <c r="E33768">
        <v>50325</v>
      </c>
      <c r="F33768" t="s">
        <v>222</v>
      </c>
      <c r="G33768" t="s">
        <v>28</v>
      </c>
      <c r="H33768">
        <v>0</v>
      </c>
    </row>
    <row r="33769" spans="1:8" x14ac:dyDescent="0.25">
      <c r="A33769" s="2">
        <v>36738</v>
      </c>
      <c r="B33769" s="2" t="str">
        <f>TEXT(Table4[[#This Row],[Month End]], "Mmm")</f>
        <v>Jul</v>
      </c>
      <c r="C33769">
        <f>MONTH(Table4[[#This Row],[Month End]])</f>
        <v>7</v>
      </c>
      <c r="D33769">
        <f>YEAR(Table4[[#This Row],[Month End]])</f>
        <v>2000</v>
      </c>
      <c r="E33769">
        <v>86040</v>
      </c>
      <c r="F33769" t="s">
        <v>223</v>
      </c>
      <c r="G33769" t="s">
        <v>48</v>
      </c>
      <c r="H33769">
        <v>0</v>
      </c>
    </row>
    <row r="33770" spans="1:8" x14ac:dyDescent="0.25">
      <c r="A33770" s="2">
        <v>36738</v>
      </c>
      <c r="B33770" s="2" t="str">
        <f>TEXT(Table4[[#This Row],[Month End]], "Mmm")</f>
        <v>Jul</v>
      </c>
      <c r="C33770">
        <f>MONTH(Table4[[#This Row],[Month End]])</f>
        <v>7</v>
      </c>
      <c r="D33770">
        <f>YEAR(Table4[[#This Row],[Month End]])</f>
        <v>2000</v>
      </c>
      <c r="E33770">
        <v>56763</v>
      </c>
      <c r="F33770" t="s">
        <v>224</v>
      </c>
      <c r="G33770" t="s">
        <v>18</v>
      </c>
      <c r="H33770">
        <v>37</v>
      </c>
    </row>
    <row r="33771" spans="1:8" x14ac:dyDescent="0.25">
      <c r="A33771" s="2">
        <v>36738</v>
      </c>
      <c r="B33771" s="2" t="str">
        <f>TEXT(Table4[[#This Row],[Month End]], "Mmm")</f>
        <v>Jul</v>
      </c>
      <c r="C33771">
        <f>MONTH(Table4[[#This Row],[Month End]])</f>
        <v>7</v>
      </c>
      <c r="D33771">
        <f>YEAR(Table4[[#This Row],[Month End]])</f>
        <v>2000</v>
      </c>
      <c r="E33771">
        <v>58341</v>
      </c>
      <c r="F33771" t="s">
        <v>36</v>
      </c>
      <c r="G33771" t="s">
        <v>35</v>
      </c>
      <c r="H33771">
        <v>45</v>
      </c>
    </row>
    <row r="33772" spans="1:8" x14ac:dyDescent="0.25">
      <c r="A33772" s="2">
        <v>36738</v>
      </c>
      <c r="B33772" s="2" t="str">
        <f>TEXT(Table4[[#This Row],[Month End]], "Mmm")</f>
        <v>Jul</v>
      </c>
      <c r="C33772">
        <f>MONTH(Table4[[#This Row],[Month End]])</f>
        <v>7</v>
      </c>
      <c r="D33772">
        <f>YEAR(Table4[[#This Row],[Month End]])</f>
        <v>2000</v>
      </c>
      <c r="E33772">
        <v>51103</v>
      </c>
      <c r="F33772" t="s">
        <v>225</v>
      </c>
      <c r="G33772" t="s">
        <v>28</v>
      </c>
      <c r="H33772">
        <v>10</v>
      </c>
    </row>
    <row r="33773" spans="1:8" x14ac:dyDescent="0.25">
      <c r="A33773" s="2">
        <v>36738</v>
      </c>
      <c r="B33773" s="2" t="str">
        <f>TEXT(Table4[[#This Row],[Month End]], "Mmm")</f>
        <v>Jul</v>
      </c>
      <c r="C33773">
        <f>MONTH(Table4[[#This Row],[Month End]])</f>
        <v>7</v>
      </c>
      <c r="D33773">
        <f>YEAR(Table4[[#This Row],[Month End]])</f>
        <v>2000</v>
      </c>
      <c r="E33773">
        <v>23434</v>
      </c>
      <c r="F33773" t="s">
        <v>33</v>
      </c>
      <c r="G33773" t="s">
        <v>4</v>
      </c>
      <c r="H33773">
        <v>0</v>
      </c>
    </row>
    <row r="33774" spans="1:8" x14ac:dyDescent="0.25">
      <c r="A33774" s="2">
        <v>36738</v>
      </c>
      <c r="B33774" s="2" t="str">
        <f>TEXT(Table4[[#This Row],[Month End]], "Mmm")</f>
        <v>Jul</v>
      </c>
      <c r="C33774">
        <f>MONTH(Table4[[#This Row],[Month End]])</f>
        <v>7</v>
      </c>
      <c r="D33774">
        <f>YEAR(Table4[[#This Row],[Month End]])</f>
        <v>2000</v>
      </c>
      <c r="E33774">
        <v>66111</v>
      </c>
      <c r="F33774" t="s">
        <v>34</v>
      </c>
      <c r="G33774" t="s">
        <v>7</v>
      </c>
      <c r="H33774">
        <v>0</v>
      </c>
    </row>
    <row r="33775" spans="1:8" x14ac:dyDescent="0.25">
      <c r="A33775" s="2">
        <v>36738</v>
      </c>
      <c r="B33775" s="2" t="str">
        <f>TEXT(Table4[[#This Row],[Month End]], "Mmm")</f>
        <v>Jul</v>
      </c>
      <c r="C33775">
        <f>MONTH(Table4[[#This Row],[Month End]])</f>
        <v>7</v>
      </c>
      <c r="D33775">
        <f>YEAR(Table4[[#This Row],[Month End]])</f>
        <v>2000</v>
      </c>
      <c r="E33775">
        <v>27310</v>
      </c>
      <c r="F33775" t="s">
        <v>226</v>
      </c>
      <c r="G33775" t="s">
        <v>24</v>
      </c>
      <c r="H33775">
        <v>0</v>
      </c>
    </row>
    <row r="33776" spans="1:8" x14ac:dyDescent="0.25">
      <c r="A33776" s="2">
        <v>36738</v>
      </c>
      <c r="B33776" s="2" t="str">
        <f>TEXT(Table4[[#This Row],[Month End]], "Mmm")</f>
        <v>Jul</v>
      </c>
      <c r="C33776">
        <f>MONTH(Table4[[#This Row],[Month End]])</f>
        <v>7</v>
      </c>
      <c r="D33776">
        <f>YEAR(Table4[[#This Row],[Month End]])</f>
        <v>2000</v>
      </c>
      <c r="E33776">
        <v>84078</v>
      </c>
      <c r="F33776" t="s">
        <v>227</v>
      </c>
      <c r="G33776" t="s">
        <v>51</v>
      </c>
      <c r="H33776">
        <v>0</v>
      </c>
    </row>
    <row r="33777" spans="1:8" x14ac:dyDescent="0.25">
      <c r="A33777" s="2">
        <v>36738</v>
      </c>
      <c r="B33777" s="2" t="str">
        <f>TEXT(Table4[[#This Row],[Month End]], "Mmm")</f>
        <v>Jul</v>
      </c>
      <c r="C33777">
        <f>MONTH(Table4[[#This Row],[Month End]])</f>
        <v>7</v>
      </c>
      <c r="D33777">
        <f>YEAR(Table4[[#This Row],[Month End]])</f>
        <v>2000</v>
      </c>
      <c r="E33777">
        <v>82426</v>
      </c>
      <c r="F33777" t="s">
        <v>228</v>
      </c>
      <c r="G33777" t="s">
        <v>37</v>
      </c>
      <c r="H33777">
        <v>0</v>
      </c>
    </row>
    <row r="33778" spans="1:8" x14ac:dyDescent="0.25">
      <c r="A33778" s="2">
        <v>36738</v>
      </c>
      <c r="B33778" s="2" t="str">
        <f>TEXT(Table4[[#This Row],[Month End]], "Mmm")</f>
        <v>Jul</v>
      </c>
      <c r="C33778">
        <f>MONTH(Table4[[#This Row],[Month End]])</f>
        <v>7</v>
      </c>
      <c r="D33778">
        <f>YEAR(Table4[[#This Row],[Month End]])</f>
        <v>2000</v>
      </c>
      <c r="E33778">
        <v>84401</v>
      </c>
      <c r="F33778" t="s">
        <v>229</v>
      </c>
      <c r="G33778" t="s">
        <v>51</v>
      </c>
      <c r="H33778">
        <v>0</v>
      </c>
    </row>
    <row r="33779" spans="1:8" x14ac:dyDescent="0.25">
      <c r="A33779" s="2">
        <v>36738</v>
      </c>
      <c r="B33779" s="2" t="str">
        <f>TEXT(Table4[[#This Row],[Month End]], "Mmm")</f>
        <v>Jul</v>
      </c>
      <c r="C33779">
        <f>MONTH(Table4[[#This Row],[Month End]])</f>
        <v>7</v>
      </c>
      <c r="D33779">
        <f>YEAR(Table4[[#This Row],[Month End]])</f>
        <v>2000</v>
      </c>
      <c r="E33779">
        <v>59270</v>
      </c>
      <c r="F33779" t="s">
        <v>31</v>
      </c>
      <c r="G33779" t="s">
        <v>15</v>
      </c>
      <c r="H33779">
        <v>11</v>
      </c>
    </row>
    <row r="33780" spans="1:8" x14ac:dyDescent="0.25">
      <c r="A33780" s="2">
        <v>36738</v>
      </c>
      <c r="B33780" s="2" t="str">
        <f>TEXT(Table4[[#This Row],[Month End]], "Mmm")</f>
        <v>Jul</v>
      </c>
      <c r="C33780">
        <f>MONTH(Table4[[#This Row],[Month End]])</f>
        <v>7</v>
      </c>
      <c r="D33780">
        <f>YEAR(Table4[[#This Row],[Month End]])</f>
        <v>2000</v>
      </c>
      <c r="E33780">
        <v>72712</v>
      </c>
      <c r="F33780" t="s">
        <v>32</v>
      </c>
      <c r="G33780" t="s">
        <v>17</v>
      </c>
      <c r="H33780">
        <v>0</v>
      </c>
    </row>
    <row r="33781" spans="1:8" x14ac:dyDescent="0.25">
      <c r="A33781" s="2">
        <v>36738</v>
      </c>
      <c r="B33781" s="2" t="str">
        <f>TEXT(Table4[[#This Row],[Month End]], "Mmm")</f>
        <v>Jul</v>
      </c>
      <c r="C33781">
        <f>MONTH(Table4[[#This Row],[Month End]])</f>
        <v>7</v>
      </c>
      <c r="D33781">
        <f>YEAR(Table4[[#This Row],[Month End]])</f>
        <v>2000</v>
      </c>
      <c r="E33781">
        <v>88101</v>
      </c>
      <c r="F33781" t="s">
        <v>30</v>
      </c>
      <c r="G33781" t="s">
        <v>27</v>
      </c>
      <c r="H33781">
        <v>0</v>
      </c>
    </row>
    <row r="33782" spans="1:8" x14ac:dyDescent="0.25">
      <c r="A33782" s="2">
        <v>36738</v>
      </c>
      <c r="B33782" s="2" t="str">
        <f>TEXT(Table4[[#This Row],[Month End]], "Mmm")</f>
        <v>Jul</v>
      </c>
      <c r="C33782">
        <f>MONTH(Table4[[#This Row],[Month End]])</f>
        <v>7</v>
      </c>
      <c r="D33782">
        <f>YEAR(Table4[[#This Row],[Month End]])</f>
        <v>2000</v>
      </c>
      <c r="E33782">
        <v>69361</v>
      </c>
      <c r="F33782" t="s">
        <v>230</v>
      </c>
      <c r="G33782" t="s">
        <v>11</v>
      </c>
      <c r="H33782">
        <v>0</v>
      </c>
    </row>
    <row r="33783" spans="1:8" x14ac:dyDescent="0.25">
      <c r="A33783" s="2">
        <v>36738</v>
      </c>
      <c r="B33783" s="2" t="str">
        <f>TEXT(Table4[[#This Row],[Month End]], "Mmm")</f>
        <v>Jul</v>
      </c>
      <c r="C33783">
        <f>MONTH(Table4[[#This Row],[Month End]])</f>
        <v>7</v>
      </c>
      <c r="D33783">
        <f>YEAR(Table4[[#This Row],[Month End]])</f>
        <v>2000</v>
      </c>
      <c r="E33783">
        <v>78628</v>
      </c>
      <c r="F33783" t="s">
        <v>231</v>
      </c>
      <c r="G33783" t="s">
        <v>9</v>
      </c>
      <c r="H33783">
        <v>0</v>
      </c>
    </row>
    <row r="33784" spans="1:8" x14ac:dyDescent="0.25">
      <c r="A33784" s="2">
        <v>36738</v>
      </c>
      <c r="B33784" s="2" t="str">
        <f>TEXT(Table4[[#This Row],[Month End]], "Mmm")</f>
        <v>Jul</v>
      </c>
      <c r="C33784">
        <f>MONTH(Table4[[#This Row],[Month End]])</f>
        <v>7</v>
      </c>
      <c r="D33784">
        <f>YEAR(Table4[[#This Row],[Month End]])</f>
        <v>2000</v>
      </c>
      <c r="E33784">
        <v>57236</v>
      </c>
      <c r="F33784" t="s">
        <v>8</v>
      </c>
      <c r="G33784" t="s">
        <v>19</v>
      </c>
      <c r="H33784">
        <v>37</v>
      </c>
    </row>
    <row r="33785" spans="1:8" x14ac:dyDescent="0.25">
      <c r="A33785" s="2">
        <v>36738</v>
      </c>
      <c r="B33785" s="2" t="str">
        <f>TEXT(Table4[[#This Row],[Month End]], "Mmm")</f>
        <v>Jul</v>
      </c>
      <c r="C33785">
        <f>MONTH(Table4[[#This Row],[Month End]])</f>
        <v>7</v>
      </c>
      <c r="D33785">
        <f>YEAR(Table4[[#This Row],[Month End]])</f>
        <v>2000</v>
      </c>
      <c r="E33785">
        <v>76087</v>
      </c>
      <c r="F33785" t="s">
        <v>25</v>
      </c>
      <c r="G33785" t="s">
        <v>9</v>
      </c>
      <c r="H33785">
        <v>0</v>
      </c>
    </row>
    <row r="33786" spans="1:8" x14ac:dyDescent="0.25">
      <c r="A33786" s="2">
        <v>36738</v>
      </c>
      <c r="B33786" s="2" t="str">
        <f>TEXT(Table4[[#This Row],[Month End]], "Mmm")</f>
        <v>Jul</v>
      </c>
      <c r="C33786">
        <f>MONTH(Table4[[#This Row],[Month End]])</f>
        <v>7</v>
      </c>
      <c r="D33786">
        <f>YEAR(Table4[[#This Row],[Month End]])</f>
        <v>2000</v>
      </c>
      <c r="E33786">
        <v>67114</v>
      </c>
      <c r="F33786" t="s">
        <v>23</v>
      </c>
      <c r="G33786" t="s">
        <v>7</v>
      </c>
      <c r="H33786">
        <v>0</v>
      </c>
    </row>
    <row r="33787" spans="1:8" x14ac:dyDescent="0.25">
      <c r="A33787" s="2">
        <v>36738</v>
      </c>
      <c r="B33787" s="2" t="str">
        <f>TEXT(Table4[[#This Row],[Month End]], "Mmm")</f>
        <v>Jul</v>
      </c>
      <c r="C33787">
        <f>MONTH(Table4[[#This Row],[Month End]])</f>
        <v>7</v>
      </c>
      <c r="D33787">
        <f>YEAR(Table4[[#This Row],[Month End]])</f>
        <v>2000</v>
      </c>
      <c r="E33787">
        <v>68847</v>
      </c>
      <c r="F33787" t="s">
        <v>232</v>
      </c>
      <c r="G33787" t="s">
        <v>11</v>
      </c>
      <c r="H33787">
        <v>0</v>
      </c>
    </row>
    <row r="33788" spans="1:8" x14ac:dyDescent="0.25">
      <c r="A33788" s="2">
        <v>36738</v>
      </c>
      <c r="B33788" s="2" t="str">
        <f>TEXT(Table4[[#This Row],[Month End]], "Mmm")</f>
        <v>Jul</v>
      </c>
      <c r="C33788">
        <f>MONTH(Table4[[#This Row],[Month End]])</f>
        <v>7</v>
      </c>
      <c r="D33788">
        <f>YEAR(Table4[[#This Row],[Month End]])</f>
        <v>2000</v>
      </c>
      <c r="E33788">
        <v>74033</v>
      </c>
      <c r="F33788" t="s">
        <v>233</v>
      </c>
      <c r="G33788" t="s">
        <v>12</v>
      </c>
      <c r="H33788">
        <v>0</v>
      </c>
    </row>
    <row r="33789" spans="1:8" x14ac:dyDescent="0.25">
      <c r="A33789" s="2">
        <v>36738</v>
      </c>
      <c r="B33789" s="2" t="str">
        <f>TEXT(Table4[[#This Row],[Month End]], "Mmm")</f>
        <v>Jul</v>
      </c>
      <c r="C33789">
        <f>MONTH(Table4[[#This Row],[Month End]])</f>
        <v>7</v>
      </c>
      <c r="D33789">
        <f>YEAR(Table4[[#This Row],[Month End]])</f>
        <v>2000</v>
      </c>
      <c r="E33789">
        <v>56257</v>
      </c>
      <c r="F33789" t="s">
        <v>73</v>
      </c>
      <c r="G33789" t="s">
        <v>18</v>
      </c>
      <c r="H33789">
        <v>26</v>
      </c>
    </row>
    <row r="33790" spans="1:8" x14ac:dyDescent="0.25">
      <c r="A33790" s="2">
        <v>36738</v>
      </c>
      <c r="B33790" s="2" t="str">
        <f>TEXT(Table4[[#This Row],[Month End]], "Mmm")</f>
        <v>Jul</v>
      </c>
      <c r="C33790">
        <f>MONTH(Table4[[#This Row],[Month End]])</f>
        <v>7</v>
      </c>
      <c r="D33790">
        <f>YEAR(Table4[[#This Row],[Month End]])</f>
        <v>2000</v>
      </c>
      <c r="E33790">
        <v>79606</v>
      </c>
      <c r="F33790" t="s">
        <v>10</v>
      </c>
      <c r="G33790" t="s">
        <v>9</v>
      </c>
      <c r="H33790">
        <v>0</v>
      </c>
    </row>
    <row r="33791" spans="1:8" x14ac:dyDescent="0.25">
      <c r="A33791" s="2">
        <v>36738</v>
      </c>
      <c r="B33791" s="2" t="str">
        <f>TEXT(Table4[[#This Row],[Month End]], "Mmm")</f>
        <v>Jul</v>
      </c>
      <c r="C33791">
        <f>MONTH(Table4[[#This Row],[Month End]])</f>
        <v>7</v>
      </c>
      <c r="D33791">
        <f>YEAR(Table4[[#This Row],[Month End]])</f>
        <v>2000</v>
      </c>
      <c r="E33791">
        <v>79424</v>
      </c>
      <c r="F33791" t="s">
        <v>22</v>
      </c>
      <c r="G33791" t="s">
        <v>9</v>
      </c>
      <c r="H33791">
        <v>0</v>
      </c>
    </row>
    <row r="33792" spans="1:8" x14ac:dyDescent="0.25">
      <c r="A33792" s="2">
        <v>36738</v>
      </c>
      <c r="B33792" s="2" t="str">
        <f>TEXT(Table4[[#This Row],[Month End]], "Mmm")</f>
        <v>Jul</v>
      </c>
      <c r="C33792">
        <f>MONTH(Table4[[#This Row],[Month End]])</f>
        <v>7</v>
      </c>
      <c r="D33792">
        <f>YEAR(Table4[[#This Row],[Month End]])</f>
        <v>2000</v>
      </c>
      <c r="E33792">
        <v>73099</v>
      </c>
      <c r="F33792" t="s">
        <v>26</v>
      </c>
      <c r="G33792" t="s">
        <v>12</v>
      </c>
      <c r="H33792">
        <v>0</v>
      </c>
    </row>
    <row r="33793" spans="1:8" x14ac:dyDescent="0.25">
      <c r="A33793" s="2">
        <v>36738</v>
      </c>
      <c r="B33793" s="2" t="str">
        <f>TEXT(Table4[[#This Row],[Month End]], "Mmm")</f>
        <v>Jul</v>
      </c>
      <c r="C33793">
        <f>MONTH(Table4[[#This Row],[Month End]])</f>
        <v>7</v>
      </c>
      <c r="D33793">
        <f>YEAR(Table4[[#This Row],[Month End]])</f>
        <v>2000</v>
      </c>
      <c r="E33793">
        <v>72117</v>
      </c>
      <c r="F33793" t="s">
        <v>234</v>
      </c>
      <c r="G33793" t="s">
        <v>17</v>
      </c>
      <c r="H33793">
        <v>0</v>
      </c>
    </row>
    <row r="33794" spans="1:8" x14ac:dyDescent="0.25">
      <c r="A33794" s="2">
        <v>36738</v>
      </c>
      <c r="B33794" s="2" t="str">
        <f>TEXT(Table4[[#This Row],[Month End]], "Mmm")</f>
        <v>Jul</v>
      </c>
      <c r="C33794">
        <f>MONTH(Table4[[#This Row],[Month End]])</f>
        <v>7</v>
      </c>
      <c r="D33794">
        <f>YEAR(Table4[[#This Row],[Month End]])</f>
        <v>2000</v>
      </c>
      <c r="E33794">
        <v>57701</v>
      </c>
      <c r="F33794" t="s">
        <v>20</v>
      </c>
      <c r="G33794" t="s">
        <v>19</v>
      </c>
      <c r="H33794">
        <v>5</v>
      </c>
    </row>
    <row r="33795" spans="1:8" x14ac:dyDescent="0.25">
      <c r="A33795" s="2">
        <v>36738</v>
      </c>
      <c r="B33795" s="2" t="str">
        <f>TEXT(Table4[[#This Row],[Month End]], "Mmm")</f>
        <v>Jul</v>
      </c>
      <c r="C33795">
        <f>MONTH(Table4[[#This Row],[Month End]])</f>
        <v>7</v>
      </c>
      <c r="D33795">
        <f>YEAR(Table4[[#This Row],[Month End]])</f>
        <v>2000</v>
      </c>
      <c r="E33795">
        <v>59330</v>
      </c>
      <c r="F33795" t="s">
        <v>235</v>
      </c>
      <c r="G33795" t="s">
        <v>15</v>
      </c>
      <c r="H33795">
        <v>3</v>
      </c>
    </row>
    <row r="33796" spans="1:8" x14ac:dyDescent="0.25">
      <c r="A33796" s="2">
        <v>36738</v>
      </c>
      <c r="B33796" s="2" t="str">
        <f>TEXT(Table4[[#This Row],[Month End]], "Mmm")</f>
        <v>Jul</v>
      </c>
      <c r="C33796">
        <f>MONTH(Table4[[#This Row],[Month End]])</f>
        <v>7</v>
      </c>
      <c r="D33796">
        <f>YEAR(Table4[[#This Row],[Month End]])</f>
        <v>2000</v>
      </c>
      <c r="E33796">
        <v>28429</v>
      </c>
      <c r="F33796" t="s">
        <v>236</v>
      </c>
      <c r="G33796" t="s">
        <v>24</v>
      </c>
      <c r="H33796">
        <v>0</v>
      </c>
    </row>
    <row r="33797" spans="1:8" x14ac:dyDescent="0.25">
      <c r="A33797" s="2">
        <v>36738</v>
      </c>
      <c r="B33797" s="2" t="str">
        <f>TEXT(Table4[[#This Row],[Month End]], "Mmm")</f>
        <v>Jul</v>
      </c>
      <c r="C33797">
        <f>MONTH(Table4[[#This Row],[Month End]])</f>
        <v>7</v>
      </c>
      <c r="D33797">
        <f>YEAR(Table4[[#This Row],[Month End]])</f>
        <v>2000</v>
      </c>
      <c r="E33797">
        <v>78537</v>
      </c>
      <c r="F33797" t="s">
        <v>16</v>
      </c>
      <c r="G33797" t="s">
        <v>9</v>
      </c>
      <c r="H33797">
        <v>0</v>
      </c>
    </row>
    <row r="33798" spans="1:8" x14ac:dyDescent="0.25">
      <c r="A33798" s="2">
        <v>36738</v>
      </c>
      <c r="B33798" s="2" t="str">
        <f>TEXT(Table4[[#This Row],[Month End]], "Mmm")</f>
        <v>Jul</v>
      </c>
      <c r="C33798">
        <f>MONTH(Table4[[#This Row],[Month End]])</f>
        <v>7</v>
      </c>
      <c r="D33798">
        <f>YEAR(Table4[[#This Row],[Month End]])</f>
        <v>2000</v>
      </c>
      <c r="E33798">
        <v>77511</v>
      </c>
      <c r="F33798" t="s">
        <v>237</v>
      </c>
      <c r="G33798" t="s">
        <v>9</v>
      </c>
      <c r="H33798">
        <v>0</v>
      </c>
    </row>
    <row r="33799" spans="1:8" x14ac:dyDescent="0.25">
      <c r="A33799" s="2">
        <v>36738</v>
      </c>
      <c r="B33799" s="2" t="str">
        <f>TEXT(Table4[[#This Row],[Month End]], "Mmm")</f>
        <v>Jul</v>
      </c>
      <c r="C33799">
        <f>MONTH(Table4[[#This Row],[Month End]])</f>
        <v>7</v>
      </c>
      <c r="D33799">
        <f>YEAR(Table4[[#This Row],[Month End]])</f>
        <v>2000</v>
      </c>
      <c r="E33799">
        <v>57532</v>
      </c>
      <c r="F33799" t="s">
        <v>238</v>
      </c>
      <c r="G33799" t="s">
        <v>19</v>
      </c>
      <c r="H33799">
        <v>19</v>
      </c>
    </row>
    <row r="33800" spans="1:8" x14ac:dyDescent="0.25">
      <c r="A33800" s="2">
        <v>36738</v>
      </c>
      <c r="B33800" s="2" t="str">
        <f>TEXT(Table4[[#This Row],[Month End]], "Mmm")</f>
        <v>Jul</v>
      </c>
      <c r="C33800">
        <f>MONTH(Table4[[#This Row],[Month End]])</f>
        <v>7</v>
      </c>
      <c r="D33800">
        <f>YEAR(Table4[[#This Row],[Month End]])</f>
        <v>2000</v>
      </c>
      <c r="E33800">
        <v>73942</v>
      </c>
      <c r="F33800" t="s">
        <v>13</v>
      </c>
      <c r="G33800" t="s">
        <v>12</v>
      </c>
      <c r="H33800">
        <v>0</v>
      </c>
    </row>
    <row r="33801" spans="1:8" x14ac:dyDescent="0.25">
      <c r="A33801" s="2">
        <v>36738</v>
      </c>
      <c r="B33801" s="2" t="str">
        <f>TEXT(Table4[[#This Row],[Month End]], "Mmm")</f>
        <v>Jul</v>
      </c>
      <c r="C33801">
        <f>MONTH(Table4[[#This Row],[Month End]])</f>
        <v>7</v>
      </c>
      <c r="D33801">
        <f>YEAR(Table4[[#This Row],[Month End]])</f>
        <v>2000</v>
      </c>
      <c r="E33801">
        <v>38866</v>
      </c>
      <c r="F33801" t="s">
        <v>239</v>
      </c>
      <c r="G33801" t="s">
        <v>240</v>
      </c>
      <c r="H33801">
        <v>0</v>
      </c>
    </row>
    <row r="33802" spans="1:8" x14ac:dyDescent="0.25">
      <c r="A33802" s="2">
        <v>36769</v>
      </c>
      <c r="B33802" s="2" t="str">
        <f>TEXT(Table4[[#This Row],[Month End]], "Mmm")</f>
        <v>Aug</v>
      </c>
      <c r="C33802">
        <f>MONTH(Table4[[#This Row],[Month End]])</f>
        <v>8</v>
      </c>
      <c r="D33802">
        <f>YEAR(Table4[[#This Row],[Month End]])</f>
        <v>2000</v>
      </c>
      <c r="E33802">
        <v>3057</v>
      </c>
      <c r="F33802" t="s">
        <v>108</v>
      </c>
      <c r="G33802" t="s">
        <v>104</v>
      </c>
      <c r="H33802">
        <v>27</v>
      </c>
    </row>
    <row r="33803" spans="1:8" x14ac:dyDescent="0.25">
      <c r="A33803" s="2">
        <v>36769</v>
      </c>
      <c r="B33803" s="2" t="str">
        <f>TEXT(Table4[[#This Row],[Month End]], "Mmm")</f>
        <v>Aug</v>
      </c>
      <c r="C33803">
        <f>MONTH(Table4[[#This Row],[Month End]])</f>
        <v>8</v>
      </c>
      <c r="D33803">
        <f>YEAR(Table4[[#This Row],[Month End]])</f>
        <v>2000</v>
      </c>
      <c r="E33803">
        <v>3748</v>
      </c>
      <c r="F33803" t="s">
        <v>109</v>
      </c>
      <c r="G33803" t="s">
        <v>104</v>
      </c>
      <c r="H33803">
        <v>49</v>
      </c>
    </row>
    <row r="33804" spans="1:8" x14ac:dyDescent="0.25">
      <c r="A33804" s="2">
        <v>36769</v>
      </c>
      <c r="B33804" s="2" t="str">
        <f>TEXT(Table4[[#This Row],[Month End]], "Mmm")</f>
        <v>Aug</v>
      </c>
      <c r="C33804">
        <f>MONTH(Table4[[#This Row],[Month End]])</f>
        <v>8</v>
      </c>
      <c r="D33804">
        <f>YEAR(Table4[[#This Row],[Month End]])</f>
        <v>2000</v>
      </c>
      <c r="E33804">
        <v>1747</v>
      </c>
      <c r="F33804" t="s">
        <v>110</v>
      </c>
      <c r="G33804" t="s">
        <v>97</v>
      </c>
      <c r="H33804">
        <v>11</v>
      </c>
    </row>
    <row r="33805" spans="1:8" x14ac:dyDescent="0.25">
      <c r="A33805" s="2">
        <v>36769</v>
      </c>
      <c r="B33805" s="2" t="str">
        <f>TEXT(Table4[[#This Row],[Month End]], "Mmm")</f>
        <v>Aug</v>
      </c>
      <c r="C33805">
        <f>MONTH(Table4[[#This Row],[Month End]])</f>
        <v>8</v>
      </c>
      <c r="D33805">
        <f>YEAR(Table4[[#This Row],[Month End]])</f>
        <v>2000</v>
      </c>
      <c r="E33805">
        <v>12542</v>
      </c>
      <c r="F33805" t="s">
        <v>111</v>
      </c>
      <c r="G33805" t="s">
        <v>71</v>
      </c>
      <c r="H33805">
        <v>20</v>
      </c>
    </row>
    <row r="33806" spans="1:8" x14ac:dyDescent="0.25">
      <c r="A33806" s="2">
        <v>36769</v>
      </c>
      <c r="B33806" s="2" t="str">
        <f>TEXT(Table4[[#This Row],[Month End]], "Mmm")</f>
        <v>Aug</v>
      </c>
      <c r="C33806">
        <f>MONTH(Table4[[#This Row],[Month End]])</f>
        <v>8</v>
      </c>
      <c r="D33806">
        <f>YEAR(Table4[[#This Row],[Month End]])</f>
        <v>2000</v>
      </c>
      <c r="E33806">
        <v>12180</v>
      </c>
      <c r="F33806" t="s">
        <v>112</v>
      </c>
      <c r="G33806" t="s">
        <v>71</v>
      </c>
      <c r="H33806">
        <v>23</v>
      </c>
    </row>
    <row r="33807" spans="1:8" x14ac:dyDescent="0.25">
      <c r="A33807" s="2">
        <v>36769</v>
      </c>
      <c r="B33807" s="2" t="str">
        <f>TEXT(Table4[[#This Row],[Month End]], "Mmm")</f>
        <v>Aug</v>
      </c>
      <c r="C33807">
        <f>MONTH(Table4[[#This Row],[Month End]])</f>
        <v>8</v>
      </c>
      <c r="D33807">
        <f>YEAR(Table4[[#This Row],[Month End]])</f>
        <v>2000</v>
      </c>
      <c r="E33807">
        <v>1832</v>
      </c>
      <c r="F33807" t="s">
        <v>105</v>
      </c>
      <c r="G33807" t="s">
        <v>97</v>
      </c>
      <c r="H33807">
        <v>14</v>
      </c>
    </row>
    <row r="33808" spans="1:8" x14ac:dyDescent="0.25">
      <c r="A33808" s="2">
        <v>36769</v>
      </c>
      <c r="B33808" s="2" t="str">
        <f>TEXT(Table4[[#This Row],[Month End]], "Mmm")</f>
        <v>Aug</v>
      </c>
      <c r="C33808">
        <f>MONTH(Table4[[#This Row],[Month End]])</f>
        <v>8</v>
      </c>
      <c r="D33808">
        <f>YEAR(Table4[[#This Row],[Month End]])</f>
        <v>2000</v>
      </c>
      <c r="E33808">
        <v>1506</v>
      </c>
      <c r="F33808" t="s">
        <v>113</v>
      </c>
      <c r="G33808" t="s">
        <v>97</v>
      </c>
      <c r="H33808">
        <v>13</v>
      </c>
    </row>
    <row r="33809" spans="1:8" x14ac:dyDescent="0.25">
      <c r="A33809" s="2">
        <v>36769</v>
      </c>
      <c r="B33809" s="2" t="str">
        <f>TEXT(Table4[[#This Row],[Month End]], "Mmm")</f>
        <v>Aug</v>
      </c>
      <c r="C33809">
        <f>MONTH(Table4[[#This Row],[Month End]])</f>
        <v>8</v>
      </c>
      <c r="D33809">
        <f>YEAR(Table4[[#This Row],[Month End]])</f>
        <v>2000</v>
      </c>
      <c r="E33809">
        <v>4276</v>
      </c>
      <c r="F33809" t="s">
        <v>114</v>
      </c>
      <c r="G33809" t="s">
        <v>3</v>
      </c>
      <c r="H33809">
        <v>98</v>
      </c>
    </row>
    <row r="33810" spans="1:8" x14ac:dyDescent="0.25">
      <c r="A33810" s="2">
        <v>36769</v>
      </c>
      <c r="B33810" s="2" t="str">
        <f>TEXT(Table4[[#This Row],[Month End]], "Mmm")</f>
        <v>Aug</v>
      </c>
      <c r="C33810">
        <f>MONTH(Table4[[#This Row],[Month End]])</f>
        <v>8</v>
      </c>
      <c r="D33810">
        <f>YEAR(Table4[[#This Row],[Month End]])</f>
        <v>2000</v>
      </c>
      <c r="E33810">
        <v>6002</v>
      </c>
      <c r="F33810" t="s">
        <v>115</v>
      </c>
      <c r="G33810" t="s">
        <v>102</v>
      </c>
      <c r="H33810">
        <v>14</v>
      </c>
    </row>
    <row r="33811" spans="1:8" x14ac:dyDescent="0.25">
      <c r="A33811" s="2">
        <v>36769</v>
      </c>
      <c r="B33811" s="2" t="str">
        <f>TEXT(Table4[[#This Row],[Month End]], "Mmm")</f>
        <v>Aug</v>
      </c>
      <c r="C33811">
        <f>MONTH(Table4[[#This Row],[Month End]])</f>
        <v>8</v>
      </c>
      <c r="D33811">
        <f>YEAR(Table4[[#This Row],[Month End]])</f>
        <v>2000</v>
      </c>
      <c r="E33811">
        <v>13021</v>
      </c>
      <c r="F33811" t="s">
        <v>116</v>
      </c>
      <c r="G33811" t="s">
        <v>71</v>
      </c>
      <c r="H33811">
        <v>28</v>
      </c>
    </row>
    <row r="33812" spans="1:8" x14ac:dyDescent="0.25">
      <c r="A33812" s="2">
        <v>36769</v>
      </c>
      <c r="B33812" s="2" t="str">
        <f>TEXT(Table4[[#This Row],[Month End]], "Mmm")</f>
        <v>Aug</v>
      </c>
      <c r="C33812">
        <f>MONTH(Table4[[#This Row],[Month End]])</f>
        <v>8</v>
      </c>
      <c r="D33812">
        <f>YEAR(Table4[[#This Row],[Month End]])</f>
        <v>2000</v>
      </c>
      <c r="E33812">
        <v>13440</v>
      </c>
      <c r="F33812" t="s">
        <v>117</v>
      </c>
      <c r="G33812" t="s">
        <v>71</v>
      </c>
      <c r="H33812">
        <v>28</v>
      </c>
    </row>
    <row r="33813" spans="1:8" x14ac:dyDescent="0.25">
      <c r="A33813" s="2">
        <v>36769</v>
      </c>
      <c r="B33813" s="2" t="str">
        <f>TEXT(Table4[[#This Row],[Month End]], "Mmm")</f>
        <v>Aug</v>
      </c>
      <c r="C33813">
        <f>MONTH(Table4[[#This Row],[Month End]])</f>
        <v>8</v>
      </c>
      <c r="D33813">
        <f>YEAR(Table4[[#This Row],[Month End]])</f>
        <v>2000</v>
      </c>
      <c r="E33813">
        <v>18091</v>
      </c>
      <c r="F33813" t="s">
        <v>118</v>
      </c>
      <c r="G33813" t="s">
        <v>6</v>
      </c>
      <c r="H33813">
        <v>18</v>
      </c>
    </row>
    <row r="33814" spans="1:8" x14ac:dyDescent="0.25">
      <c r="A33814" s="2">
        <v>36769</v>
      </c>
      <c r="B33814" s="2" t="str">
        <f>TEXT(Table4[[#This Row],[Month End]], "Mmm")</f>
        <v>Aug</v>
      </c>
      <c r="C33814">
        <f>MONTH(Table4[[#This Row],[Month End]])</f>
        <v>8</v>
      </c>
      <c r="D33814">
        <f>YEAR(Table4[[#This Row],[Month End]])</f>
        <v>2000</v>
      </c>
      <c r="E33814">
        <v>13733</v>
      </c>
      <c r="F33814" t="s">
        <v>119</v>
      </c>
      <c r="G33814" t="s">
        <v>71</v>
      </c>
      <c r="H33814">
        <v>66</v>
      </c>
    </row>
    <row r="33815" spans="1:8" x14ac:dyDescent="0.25">
      <c r="A33815" s="2">
        <v>36769</v>
      </c>
      <c r="B33815" s="2" t="str">
        <f>TEXT(Table4[[#This Row],[Month End]], "Mmm")</f>
        <v>Aug</v>
      </c>
      <c r="C33815">
        <f>MONTH(Table4[[#This Row],[Month End]])</f>
        <v>8</v>
      </c>
      <c r="D33815">
        <f>YEAR(Table4[[#This Row],[Month End]])</f>
        <v>2000</v>
      </c>
      <c r="E33815">
        <v>49412</v>
      </c>
      <c r="F33815" t="s">
        <v>81</v>
      </c>
      <c r="G33815" t="s">
        <v>59</v>
      </c>
      <c r="H33815">
        <v>25</v>
      </c>
    </row>
    <row r="33816" spans="1:8" x14ac:dyDescent="0.25">
      <c r="A33816" s="2">
        <v>36769</v>
      </c>
      <c r="B33816" s="2" t="str">
        <f>TEXT(Table4[[#This Row],[Month End]], "Mmm")</f>
        <v>Aug</v>
      </c>
      <c r="C33816">
        <f>MONTH(Table4[[#This Row],[Month End]])</f>
        <v>8</v>
      </c>
      <c r="D33816">
        <f>YEAR(Table4[[#This Row],[Month End]])</f>
        <v>2000</v>
      </c>
      <c r="E33816">
        <v>97206</v>
      </c>
      <c r="F33816" t="s">
        <v>103</v>
      </c>
      <c r="G33816" t="s">
        <v>68</v>
      </c>
      <c r="H33816">
        <v>14</v>
      </c>
    </row>
    <row r="33817" spans="1:8" x14ac:dyDescent="0.25">
      <c r="A33817" s="2">
        <v>36769</v>
      </c>
      <c r="B33817" s="2" t="str">
        <f>TEXT(Table4[[#This Row],[Month End]], "Mmm")</f>
        <v>Aug</v>
      </c>
      <c r="C33817">
        <f>MONTH(Table4[[#This Row],[Month End]])</f>
        <v>8</v>
      </c>
      <c r="D33817">
        <f>YEAR(Table4[[#This Row],[Month End]])</f>
        <v>2000</v>
      </c>
      <c r="E33817">
        <v>4087</v>
      </c>
      <c r="F33817" t="s">
        <v>120</v>
      </c>
      <c r="G33817" t="s">
        <v>3</v>
      </c>
      <c r="H33817">
        <v>48</v>
      </c>
    </row>
    <row r="33818" spans="1:8" x14ac:dyDescent="0.25">
      <c r="A33818" s="2">
        <v>36769</v>
      </c>
      <c r="B33818" s="2" t="str">
        <f>TEXT(Table4[[#This Row],[Month End]], "Mmm")</f>
        <v>Aug</v>
      </c>
      <c r="C33818">
        <f>MONTH(Table4[[#This Row],[Month End]])</f>
        <v>8</v>
      </c>
      <c r="D33818">
        <f>YEAR(Table4[[#This Row],[Month End]])</f>
        <v>2000</v>
      </c>
      <c r="E33818">
        <v>5354</v>
      </c>
      <c r="F33818" t="s">
        <v>121</v>
      </c>
      <c r="G33818" t="s">
        <v>98</v>
      </c>
      <c r="H33818">
        <v>37</v>
      </c>
    </row>
    <row r="33819" spans="1:8" x14ac:dyDescent="0.25">
      <c r="A33819" s="2">
        <v>36769</v>
      </c>
      <c r="B33819" s="2" t="str">
        <f>TEXT(Table4[[#This Row],[Month End]], "Mmm")</f>
        <v>Aug</v>
      </c>
      <c r="C33819">
        <f>MONTH(Table4[[#This Row],[Month End]])</f>
        <v>8</v>
      </c>
      <c r="D33819">
        <f>YEAR(Table4[[#This Row],[Month End]])</f>
        <v>2000</v>
      </c>
      <c r="E33819">
        <v>13428</v>
      </c>
      <c r="F33819" t="s">
        <v>122</v>
      </c>
      <c r="G33819" t="s">
        <v>71</v>
      </c>
      <c r="H33819">
        <v>18</v>
      </c>
    </row>
    <row r="33820" spans="1:8" x14ac:dyDescent="0.25">
      <c r="A33820" s="2">
        <v>36769</v>
      </c>
      <c r="B33820" s="2" t="str">
        <f>TEXT(Table4[[#This Row],[Month End]], "Mmm")</f>
        <v>Aug</v>
      </c>
      <c r="C33820">
        <f>MONTH(Table4[[#This Row],[Month End]])</f>
        <v>8</v>
      </c>
      <c r="D33820">
        <f>YEAR(Table4[[#This Row],[Month End]])</f>
        <v>2000</v>
      </c>
      <c r="E33820">
        <v>21093</v>
      </c>
      <c r="F33820" t="s">
        <v>123</v>
      </c>
      <c r="G33820" t="s">
        <v>90</v>
      </c>
      <c r="H33820">
        <v>0</v>
      </c>
    </row>
    <row r="33821" spans="1:8" x14ac:dyDescent="0.25">
      <c r="A33821" s="2">
        <v>36769</v>
      </c>
      <c r="B33821" s="2" t="str">
        <f>TEXT(Table4[[#This Row],[Month End]], "Mmm")</f>
        <v>Aug</v>
      </c>
      <c r="C33821">
        <f>MONTH(Table4[[#This Row],[Month End]])</f>
        <v>8</v>
      </c>
      <c r="D33821">
        <f>YEAR(Table4[[#This Row],[Month End]])</f>
        <v>2000</v>
      </c>
      <c r="E33821">
        <v>6606</v>
      </c>
      <c r="F33821" t="s">
        <v>124</v>
      </c>
      <c r="G33821" t="s">
        <v>102</v>
      </c>
      <c r="H33821">
        <v>3</v>
      </c>
    </row>
    <row r="33822" spans="1:8" x14ac:dyDescent="0.25">
      <c r="A33822" s="2">
        <v>36769</v>
      </c>
      <c r="B33822" s="2" t="str">
        <f>TEXT(Table4[[#This Row],[Month End]], "Mmm")</f>
        <v>Aug</v>
      </c>
      <c r="C33822">
        <f>MONTH(Table4[[#This Row],[Month End]])</f>
        <v>8</v>
      </c>
      <c r="D33822">
        <f>YEAR(Table4[[#This Row],[Month End]])</f>
        <v>2000</v>
      </c>
      <c r="E33822">
        <v>49512</v>
      </c>
      <c r="F33822" t="s">
        <v>45</v>
      </c>
      <c r="G33822" t="s">
        <v>59</v>
      </c>
      <c r="H33822">
        <v>21</v>
      </c>
    </row>
    <row r="33823" spans="1:8" x14ac:dyDescent="0.25">
      <c r="A33823" s="2">
        <v>36769</v>
      </c>
      <c r="B33823" s="2" t="str">
        <f>TEXT(Table4[[#This Row],[Month End]], "Mmm")</f>
        <v>Aug</v>
      </c>
      <c r="C33823">
        <f>MONTH(Table4[[#This Row],[Month End]])</f>
        <v>8</v>
      </c>
      <c r="D33823">
        <f>YEAR(Table4[[#This Row],[Month End]])</f>
        <v>2000</v>
      </c>
      <c r="E33823">
        <v>49601</v>
      </c>
      <c r="F33823" t="s">
        <v>61</v>
      </c>
      <c r="G33823" t="s">
        <v>59</v>
      </c>
      <c r="H33823">
        <v>63</v>
      </c>
    </row>
    <row r="33824" spans="1:8" x14ac:dyDescent="0.25">
      <c r="A33824" s="2">
        <v>36769</v>
      </c>
      <c r="B33824" s="2" t="str">
        <f>TEXT(Table4[[#This Row],[Month End]], "Mmm")</f>
        <v>Aug</v>
      </c>
      <c r="C33824">
        <f>MONTH(Table4[[#This Row],[Month End]])</f>
        <v>8</v>
      </c>
      <c r="D33824">
        <f>YEAR(Table4[[#This Row],[Month End]])</f>
        <v>2000</v>
      </c>
      <c r="E33824">
        <v>99218</v>
      </c>
      <c r="F33824" t="s">
        <v>125</v>
      </c>
      <c r="G33824" t="s">
        <v>40</v>
      </c>
      <c r="H33824">
        <v>33</v>
      </c>
    </row>
    <row r="33825" spans="1:8" x14ac:dyDescent="0.25">
      <c r="A33825" s="2">
        <v>36769</v>
      </c>
      <c r="B33825" s="2" t="str">
        <f>TEXT(Table4[[#This Row],[Month End]], "Mmm")</f>
        <v>Aug</v>
      </c>
      <c r="C33825">
        <f>MONTH(Table4[[#This Row],[Month End]])</f>
        <v>8</v>
      </c>
      <c r="D33825">
        <f>YEAR(Table4[[#This Row],[Month End]])</f>
        <v>2000</v>
      </c>
      <c r="E33825">
        <v>19567</v>
      </c>
      <c r="F33825" t="s">
        <v>126</v>
      </c>
      <c r="G33825" t="s">
        <v>6</v>
      </c>
      <c r="H33825">
        <v>9</v>
      </c>
    </row>
    <row r="33826" spans="1:8" x14ac:dyDescent="0.25">
      <c r="A33826" s="2">
        <v>36769</v>
      </c>
      <c r="B33826" s="2" t="str">
        <f>TEXT(Table4[[#This Row],[Month End]], "Mmm")</f>
        <v>Aug</v>
      </c>
      <c r="C33826">
        <f>MONTH(Table4[[#This Row],[Month End]])</f>
        <v>8</v>
      </c>
      <c r="D33826">
        <f>YEAR(Table4[[#This Row],[Month End]])</f>
        <v>2000</v>
      </c>
      <c r="E33826">
        <v>12777</v>
      </c>
      <c r="F33826" t="s">
        <v>127</v>
      </c>
      <c r="G33826" t="s">
        <v>71</v>
      </c>
      <c r="H33826">
        <v>48</v>
      </c>
    </row>
    <row r="33827" spans="1:8" x14ac:dyDescent="0.25">
      <c r="A33827" s="2">
        <v>36769</v>
      </c>
      <c r="B33827" s="2" t="str">
        <f>TEXT(Table4[[#This Row],[Month End]], "Mmm")</f>
        <v>Aug</v>
      </c>
      <c r="C33827">
        <f>MONTH(Table4[[#This Row],[Month End]])</f>
        <v>8</v>
      </c>
      <c r="D33827">
        <f>YEAR(Table4[[#This Row],[Month End]])</f>
        <v>2000</v>
      </c>
      <c r="E33827">
        <v>6351</v>
      </c>
      <c r="F33827" t="s">
        <v>128</v>
      </c>
      <c r="G33827" t="s">
        <v>102</v>
      </c>
      <c r="H33827">
        <v>9</v>
      </c>
    </row>
    <row r="33828" spans="1:8" x14ac:dyDescent="0.25">
      <c r="A33828" s="2">
        <v>36769</v>
      </c>
      <c r="B33828" s="2" t="str">
        <f>TEXT(Table4[[#This Row],[Month End]], "Mmm")</f>
        <v>Aug</v>
      </c>
      <c r="C33828">
        <f>MONTH(Table4[[#This Row],[Month End]])</f>
        <v>8</v>
      </c>
      <c r="D33828">
        <f>YEAR(Table4[[#This Row],[Month End]])</f>
        <v>2000</v>
      </c>
      <c r="E33828">
        <v>2347</v>
      </c>
      <c r="F33828" t="s">
        <v>129</v>
      </c>
      <c r="G33828" t="s">
        <v>97</v>
      </c>
      <c r="H33828">
        <v>10</v>
      </c>
    </row>
    <row r="33829" spans="1:8" x14ac:dyDescent="0.25">
      <c r="A33829" s="2">
        <v>36769</v>
      </c>
      <c r="B33829" s="2" t="str">
        <f>TEXT(Table4[[#This Row],[Month End]], "Mmm")</f>
        <v>Aug</v>
      </c>
      <c r="C33829">
        <f>MONTH(Table4[[#This Row],[Month End]])</f>
        <v>8</v>
      </c>
      <c r="D33829">
        <f>YEAR(Table4[[#This Row],[Month End]])</f>
        <v>2000</v>
      </c>
      <c r="E33829">
        <v>95603</v>
      </c>
      <c r="F33829" t="s">
        <v>116</v>
      </c>
      <c r="G33829" t="s">
        <v>52</v>
      </c>
      <c r="H33829">
        <v>11</v>
      </c>
    </row>
    <row r="33830" spans="1:8" x14ac:dyDescent="0.25">
      <c r="A33830" s="2">
        <v>36769</v>
      </c>
      <c r="B33830" s="2" t="str">
        <f>TEXT(Table4[[#This Row],[Month End]], "Mmm")</f>
        <v>Aug</v>
      </c>
      <c r="C33830">
        <f>MONTH(Table4[[#This Row],[Month End]])</f>
        <v>8</v>
      </c>
      <c r="D33830">
        <f>YEAR(Table4[[#This Row],[Month End]])</f>
        <v>2000</v>
      </c>
      <c r="E33830">
        <v>89434</v>
      </c>
      <c r="F33830" t="s">
        <v>99</v>
      </c>
      <c r="G33830" t="s">
        <v>62</v>
      </c>
      <c r="H33830">
        <v>0</v>
      </c>
    </row>
    <row r="33831" spans="1:8" x14ac:dyDescent="0.25">
      <c r="A33831" s="2">
        <v>36769</v>
      </c>
      <c r="B33831" s="2" t="str">
        <f>TEXT(Table4[[#This Row],[Month End]], "Mmm")</f>
        <v>Aug</v>
      </c>
      <c r="C33831">
        <f>MONTH(Table4[[#This Row],[Month End]])</f>
        <v>8</v>
      </c>
      <c r="D33831">
        <f>YEAR(Table4[[#This Row],[Month End]])</f>
        <v>2000</v>
      </c>
      <c r="E33831">
        <v>17025</v>
      </c>
      <c r="F33831" t="s">
        <v>130</v>
      </c>
      <c r="G33831" t="s">
        <v>6</v>
      </c>
      <c r="H33831">
        <v>2</v>
      </c>
    </row>
    <row r="33832" spans="1:8" x14ac:dyDescent="0.25">
      <c r="A33832" s="2">
        <v>36769</v>
      </c>
      <c r="B33832" s="2" t="str">
        <f>TEXT(Table4[[#This Row],[Month End]], "Mmm")</f>
        <v>Aug</v>
      </c>
      <c r="C33832">
        <f>MONTH(Table4[[#This Row],[Month End]])</f>
        <v>8</v>
      </c>
      <c r="D33832">
        <f>YEAR(Table4[[#This Row],[Month End]])</f>
        <v>2000</v>
      </c>
      <c r="E33832">
        <v>48888</v>
      </c>
      <c r="F33832" t="s">
        <v>131</v>
      </c>
      <c r="G33832" t="s">
        <v>59</v>
      </c>
      <c r="H33832">
        <v>42</v>
      </c>
    </row>
    <row r="33833" spans="1:8" x14ac:dyDescent="0.25">
      <c r="A33833" s="2">
        <v>36769</v>
      </c>
      <c r="B33833" s="2" t="str">
        <f>TEXT(Table4[[#This Row],[Month End]], "Mmm")</f>
        <v>Aug</v>
      </c>
      <c r="C33833">
        <f>MONTH(Table4[[#This Row],[Month End]])</f>
        <v>8</v>
      </c>
      <c r="D33833">
        <f>YEAR(Table4[[#This Row],[Month End]])</f>
        <v>2000</v>
      </c>
      <c r="E33833">
        <v>18848</v>
      </c>
      <c r="F33833" t="s">
        <v>132</v>
      </c>
      <c r="G33833" t="s">
        <v>6</v>
      </c>
      <c r="H33833">
        <v>36</v>
      </c>
    </row>
    <row r="33834" spans="1:8" x14ac:dyDescent="0.25">
      <c r="A33834" s="2">
        <v>36769</v>
      </c>
      <c r="B33834" s="2" t="str">
        <f>TEXT(Table4[[#This Row],[Month End]], "Mmm")</f>
        <v>Aug</v>
      </c>
      <c r="C33834">
        <f>MONTH(Table4[[#This Row],[Month End]])</f>
        <v>8</v>
      </c>
      <c r="D33834">
        <f>YEAR(Table4[[#This Row],[Month End]])</f>
        <v>2000</v>
      </c>
      <c r="E33834">
        <v>19403</v>
      </c>
      <c r="F33834" t="s">
        <v>133</v>
      </c>
      <c r="G33834" t="s">
        <v>6</v>
      </c>
      <c r="H33834">
        <v>1</v>
      </c>
    </row>
    <row r="33835" spans="1:8" x14ac:dyDescent="0.25">
      <c r="A33835" s="2">
        <v>36769</v>
      </c>
      <c r="B33835" s="2" t="str">
        <f>TEXT(Table4[[#This Row],[Month End]], "Mmm")</f>
        <v>Aug</v>
      </c>
      <c r="C33835">
        <f>MONTH(Table4[[#This Row],[Month End]])</f>
        <v>8</v>
      </c>
      <c r="D33835">
        <f>YEAR(Table4[[#This Row],[Month End]])</f>
        <v>2000</v>
      </c>
      <c r="E33835">
        <v>16403</v>
      </c>
      <c r="F33835" t="s">
        <v>134</v>
      </c>
      <c r="G33835" t="s">
        <v>6</v>
      </c>
      <c r="H33835">
        <v>34</v>
      </c>
    </row>
    <row r="33836" spans="1:8" x14ac:dyDescent="0.25">
      <c r="A33836" s="2">
        <v>36769</v>
      </c>
      <c r="B33836" s="2" t="str">
        <f>TEXT(Table4[[#This Row],[Month End]], "Mmm")</f>
        <v>Aug</v>
      </c>
      <c r="C33836">
        <f>MONTH(Table4[[#This Row],[Month End]])</f>
        <v>8</v>
      </c>
      <c r="D33836">
        <f>YEAR(Table4[[#This Row],[Month End]])</f>
        <v>2000</v>
      </c>
      <c r="E33836">
        <v>18411</v>
      </c>
      <c r="F33836" t="s">
        <v>135</v>
      </c>
      <c r="G33836" t="s">
        <v>6</v>
      </c>
      <c r="H33836">
        <v>38</v>
      </c>
    </row>
    <row r="33837" spans="1:8" x14ac:dyDescent="0.25">
      <c r="A33837" s="2">
        <v>36769</v>
      </c>
      <c r="B33837" s="2" t="str">
        <f>TEXT(Table4[[#This Row],[Month End]], "Mmm")</f>
        <v>Aug</v>
      </c>
      <c r="C33837">
        <f>MONTH(Table4[[#This Row],[Month End]])</f>
        <v>8</v>
      </c>
      <c r="D33837">
        <f>YEAR(Table4[[#This Row],[Month End]])</f>
        <v>2000</v>
      </c>
      <c r="E33837">
        <v>14843</v>
      </c>
      <c r="F33837" t="s">
        <v>136</v>
      </c>
      <c r="G33837" t="s">
        <v>71</v>
      </c>
      <c r="H33837">
        <v>39</v>
      </c>
    </row>
    <row r="33838" spans="1:8" x14ac:dyDescent="0.25">
      <c r="A33838" s="2">
        <v>36769</v>
      </c>
      <c r="B33838" s="2" t="str">
        <f>TEXT(Table4[[#This Row],[Month End]], "Mmm")</f>
        <v>Aug</v>
      </c>
      <c r="C33838">
        <f>MONTH(Table4[[#This Row],[Month End]])</f>
        <v>8</v>
      </c>
      <c r="D33838">
        <f>YEAR(Table4[[#This Row],[Month End]])</f>
        <v>2000</v>
      </c>
      <c r="E33838">
        <v>7869</v>
      </c>
      <c r="F33838" t="s">
        <v>137</v>
      </c>
      <c r="G33838" t="s">
        <v>100</v>
      </c>
      <c r="H33838">
        <v>0</v>
      </c>
    </row>
    <row r="33839" spans="1:8" x14ac:dyDescent="0.25">
      <c r="A33839" s="2">
        <v>36769</v>
      </c>
      <c r="B33839" s="2" t="str">
        <f>TEXT(Table4[[#This Row],[Month End]], "Mmm")</f>
        <v>Aug</v>
      </c>
      <c r="C33839">
        <f>MONTH(Table4[[#This Row],[Month End]])</f>
        <v>8</v>
      </c>
      <c r="D33839">
        <f>YEAR(Table4[[#This Row],[Month End]])</f>
        <v>2000</v>
      </c>
      <c r="E33839">
        <v>14741</v>
      </c>
      <c r="F33839" t="s">
        <v>138</v>
      </c>
      <c r="G33839" t="s">
        <v>71</v>
      </c>
      <c r="H33839">
        <v>62</v>
      </c>
    </row>
    <row r="33840" spans="1:8" x14ac:dyDescent="0.25">
      <c r="A33840" s="2">
        <v>36769</v>
      </c>
      <c r="B33840" s="2" t="str">
        <f>TEXT(Table4[[#This Row],[Month End]], "Mmm")</f>
        <v>Aug</v>
      </c>
      <c r="C33840">
        <f>MONTH(Table4[[#This Row],[Month End]])</f>
        <v>8</v>
      </c>
      <c r="D33840">
        <f>YEAR(Table4[[#This Row],[Month End]])</f>
        <v>2000</v>
      </c>
      <c r="E33840">
        <v>14423</v>
      </c>
      <c r="F33840" t="s">
        <v>139</v>
      </c>
      <c r="G33840" t="s">
        <v>71</v>
      </c>
      <c r="H33840">
        <v>35</v>
      </c>
    </row>
    <row r="33841" spans="1:8" x14ac:dyDescent="0.25">
      <c r="A33841" s="2">
        <v>36769</v>
      </c>
      <c r="B33841" s="2" t="str">
        <f>TEXT(Table4[[#This Row],[Month End]], "Mmm")</f>
        <v>Aug</v>
      </c>
      <c r="C33841">
        <f>MONTH(Table4[[#This Row],[Month End]])</f>
        <v>8</v>
      </c>
      <c r="D33841">
        <f>YEAR(Table4[[#This Row],[Month End]])</f>
        <v>2000</v>
      </c>
      <c r="E33841">
        <v>54914</v>
      </c>
      <c r="F33841" t="s">
        <v>140</v>
      </c>
      <c r="G33841" t="s">
        <v>55</v>
      </c>
      <c r="H33841">
        <v>26</v>
      </c>
    </row>
    <row r="33842" spans="1:8" x14ac:dyDescent="0.25">
      <c r="A33842" s="2">
        <v>36769</v>
      </c>
      <c r="B33842" s="2" t="str">
        <f>TEXT(Table4[[#This Row],[Month End]], "Mmm")</f>
        <v>Aug</v>
      </c>
      <c r="C33842">
        <f>MONTH(Table4[[#This Row],[Month End]])</f>
        <v>8</v>
      </c>
      <c r="D33842">
        <f>YEAR(Table4[[#This Row],[Month End]])</f>
        <v>2000</v>
      </c>
      <c r="E33842">
        <v>97477</v>
      </c>
      <c r="F33842" t="s">
        <v>106</v>
      </c>
      <c r="G33842" t="s">
        <v>68</v>
      </c>
      <c r="H33842">
        <v>63</v>
      </c>
    </row>
    <row r="33843" spans="1:8" x14ac:dyDescent="0.25">
      <c r="A33843" s="2">
        <v>36769</v>
      </c>
      <c r="B33843" s="2" t="str">
        <f>TEXT(Table4[[#This Row],[Month End]], "Mmm")</f>
        <v>Aug</v>
      </c>
      <c r="C33843">
        <f>MONTH(Table4[[#This Row],[Month End]])</f>
        <v>8</v>
      </c>
      <c r="D33843">
        <f>YEAR(Table4[[#This Row],[Month End]])</f>
        <v>2000</v>
      </c>
      <c r="E33843">
        <v>4412</v>
      </c>
      <c r="F33843" t="s">
        <v>141</v>
      </c>
      <c r="G33843" t="s">
        <v>3</v>
      </c>
      <c r="H33843">
        <v>38</v>
      </c>
    </row>
    <row r="33844" spans="1:8" x14ac:dyDescent="0.25">
      <c r="A33844" s="2">
        <v>36769</v>
      </c>
      <c r="B33844" s="2" t="str">
        <f>TEXT(Table4[[#This Row],[Month End]], "Mmm")</f>
        <v>Aug</v>
      </c>
      <c r="C33844">
        <f>MONTH(Table4[[#This Row],[Month End]])</f>
        <v>8</v>
      </c>
      <c r="D33844">
        <f>YEAR(Table4[[#This Row],[Month End]])</f>
        <v>2000</v>
      </c>
      <c r="E33844">
        <v>16828</v>
      </c>
      <c r="F33844" t="s">
        <v>142</v>
      </c>
      <c r="G33844" t="s">
        <v>6</v>
      </c>
      <c r="H33844">
        <v>20</v>
      </c>
    </row>
    <row r="33845" spans="1:8" x14ac:dyDescent="0.25">
      <c r="A33845" s="2">
        <v>36769</v>
      </c>
      <c r="B33845" s="2" t="str">
        <f>TEXT(Table4[[#This Row],[Month End]], "Mmm")</f>
        <v>Aug</v>
      </c>
      <c r="C33845">
        <f>MONTH(Table4[[#This Row],[Month End]])</f>
        <v>8</v>
      </c>
      <c r="D33845">
        <f>YEAR(Table4[[#This Row],[Month End]])</f>
        <v>2000</v>
      </c>
      <c r="E33845">
        <v>48647</v>
      </c>
      <c r="F33845" t="s">
        <v>143</v>
      </c>
      <c r="G33845" t="s">
        <v>59</v>
      </c>
      <c r="H33845">
        <v>64</v>
      </c>
    </row>
    <row r="33846" spans="1:8" x14ac:dyDescent="0.25">
      <c r="A33846" s="2">
        <v>36769</v>
      </c>
      <c r="B33846" s="2" t="str">
        <f>TEXT(Table4[[#This Row],[Month End]], "Mmm")</f>
        <v>Aug</v>
      </c>
      <c r="C33846">
        <f>MONTH(Table4[[#This Row],[Month End]])</f>
        <v>8</v>
      </c>
      <c r="D33846">
        <f>YEAR(Table4[[#This Row],[Month End]])</f>
        <v>2000</v>
      </c>
      <c r="E33846">
        <v>87123</v>
      </c>
      <c r="F33846" t="s">
        <v>95</v>
      </c>
      <c r="G33846" t="s">
        <v>27</v>
      </c>
      <c r="H33846">
        <v>0</v>
      </c>
    </row>
    <row r="33847" spans="1:8" x14ac:dyDescent="0.25">
      <c r="A33847" s="2">
        <v>36769</v>
      </c>
      <c r="B33847" s="2" t="str">
        <f>TEXT(Table4[[#This Row],[Month End]], "Mmm")</f>
        <v>Aug</v>
      </c>
      <c r="C33847">
        <f>MONTH(Table4[[#This Row],[Month End]])</f>
        <v>8</v>
      </c>
      <c r="D33847">
        <f>YEAR(Table4[[#This Row],[Month End]])</f>
        <v>2000</v>
      </c>
      <c r="E33847">
        <v>5851</v>
      </c>
      <c r="F33847" t="s">
        <v>101</v>
      </c>
      <c r="G33847" t="s">
        <v>98</v>
      </c>
      <c r="H33847">
        <v>89</v>
      </c>
    </row>
    <row r="33848" spans="1:8" x14ac:dyDescent="0.25">
      <c r="A33848" s="2">
        <v>36769</v>
      </c>
      <c r="B33848" s="2" t="str">
        <f>TEXT(Table4[[#This Row],[Month End]], "Mmm")</f>
        <v>Aug</v>
      </c>
      <c r="C33848">
        <f>MONTH(Table4[[#This Row],[Month End]])</f>
        <v>8</v>
      </c>
      <c r="D33848">
        <f>YEAR(Table4[[#This Row],[Month End]])</f>
        <v>2000</v>
      </c>
      <c r="E33848">
        <v>97535</v>
      </c>
      <c r="F33848" t="s">
        <v>49</v>
      </c>
      <c r="G33848" t="s">
        <v>68</v>
      </c>
      <c r="H33848">
        <v>0</v>
      </c>
    </row>
    <row r="33849" spans="1:8" x14ac:dyDescent="0.25">
      <c r="A33849" s="2">
        <v>36769</v>
      </c>
      <c r="B33849" s="2" t="str">
        <f>TEXT(Table4[[#This Row],[Month End]], "Mmm")</f>
        <v>Aug</v>
      </c>
      <c r="C33849">
        <f>MONTH(Table4[[#This Row],[Month End]])</f>
        <v>8</v>
      </c>
      <c r="D33849">
        <f>YEAR(Table4[[#This Row],[Month End]])</f>
        <v>2000</v>
      </c>
      <c r="E33849">
        <v>53035</v>
      </c>
      <c r="F33849" t="s">
        <v>144</v>
      </c>
      <c r="G33849" t="s">
        <v>55</v>
      </c>
      <c r="H33849">
        <v>9</v>
      </c>
    </row>
    <row r="33850" spans="1:8" x14ac:dyDescent="0.25">
      <c r="A33850" s="2">
        <v>36769</v>
      </c>
      <c r="B33850" s="2" t="str">
        <f>TEXT(Table4[[#This Row],[Month End]], "Mmm")</f>
        <v>Aug</v>
      </c>
      <c r="C33850">
        <f>MONTH(Table4[[#This Row],[Month End]])</f>
        <v>8</v>
      </c>
      <c r="D33850">
        <f>YEAR(Table4[[#This Row],[Month End]])</f>
        <v>2000</v>
      </c>
      <c r="E33850">
        <v>16833</v>
      </c>
      <c r="F33850" t="s">
        <v>145</v>
      </c>
      <c r="G33850" t="s">
        <v>6</v>
      </c>
      <c r="H33850">
        <v>47</v>
      </c>
    </row>
    <row r="33851" spans="1:8" x14ac:dyDescent="0.25">
      <c r="A33851" s="2">
        <v>36769</v>
      </c>
      <c r="B33851" s="2" t="str">
        <f>TEXT(Table4[[#This Row],[Month End]], "Mmm")</f>
        <v>Aug</v>
      </c>
      <c r="C33851">
        <f>MONTH(Table4[[#This Row],[Month End]])</f>
        <v>8</v>
      </c>
      <c r="D33851">
        <f>YEAR(Table4[[#This Row],[Month End]])</f>
        <v>2000</v>
      </c>
      <c r="E33851">
        <v>98936</v>
      </c>
      <c r="F33851" t="s">
        <v>146</v>
      </c>
      <c r="G33851" t="s">
        <v>40</v>
      </c>
      <c r="H33851">
        <v>32</v>
      </c>
    </row>
    <row r="33852" spans="1:8" x14ac:dyDescent="0.25">
      <c r="A33852" s="2">
        <v>36769</v>
      </c>
      <c r="B33852" s="2" t="str">
        <f>TEXT(Table4[[#This Row],[Month End]], "Mmm")</f>
        <v>Aug</v>
      </c>
      <c r="C33852">
        <f>MONTH(Table4[[#This Row],[Month End]])</f>
        <v>8</v>
      </c>
      <c r="D33852">
        <f>YEAR(Table4[[#This Row],[Month End]])</f>
        <v>2000</v>
      </c>
      <c r="E33852">
        <v>86326</v>
      </c>
      <c r="F33852" t="s">
        <v>96</v>
      </c>
      <c r="G33852" t="s">
        <v>48</v>
      </c>
      <c r="H33852">
        <v>14</v>
      </c>
    </row>
    <row r="33853" spans="1:8" x14ac:dyDescent="0.25">
      <c r="A33853" s="2">
        <v>36769</v>
      </c>
      <c r="B33853" s="2" t="str">
        <f>TEXT(Table4[[#This Row],[Month End]], "Mmm")</f>
        <v>Aug</v>
      </c>
      <c r="C33853">
        <f>MONTH(Table4[[#This Row],[Month End]])</f>
        <v>8</v>
      </c>
      <c r="D33853">
        <f>YEAR(Table4[[#This Row],[Month End]])</f>
        <v>2000</v>
      </c>
      <c r="E33853">
        <v>5759</v>
      </c>
      <c r="F33853" t="s">
        <v>147</v>
      </c>
      <c r="G33853" t="s">
        <v>98</v>
      </c>
      <c r="H33853">
        <v>56</v>
      </c>
    </row>
    <row r="33854" spans="1:8" x14ac:dyDescent="0.25">
      <c r="A33854" s="2">
        <v>36769</v>
      </c>
      <c r="B33854" s="2" t="str">
        <f>TEXT(Table4[[#This Row],[Month End]], "Mmm")</f>
        <v>Aug</v>
      </c>
      <c r="C33854">
        <f>MONTH(Table4[[#This Row],[Month End]])</f>
        <v>8</v>
      </c>
      <c r="D33854">
        <f>YEAR(Table4[[#This Row],[Month End]])</f>
        <v>2000</v>
      </c>
      <c r="E33854">
        <v>93651</v>
      </c>
      <c r="F33854" t="s">
        <v>148</v>
      </c>
      <c r="G33854" t="s">
        <v>52</v>
      </c>
      <c r="H33854">
        <v>0</v>
      </c>
    </row>
    <row r="33855" spans="1:8" x14ac:dyDescent="0.25">
      <c r="A33855" s="2">
        <v>36769</v>
      </c>
      <c r="B33855" s="2" t="str">
        <f>TEXT(Table4[[#This Row],[Month End]], "Mmm")</f>
        <v>Aug</v>
      </c>
      <c r="C33855">
        <f>MONTH(Table4[[#This Row],[Month End]])</f>
        <v>8</v>
      </c>
      <c r="D33855">
        <f>YEAR(Table4[[#This Row],[Month End]])</f>
        <v>2000</v>
      </c>
      <c r="E33855">
        <v>49095</v>
      </c>
      <c r="F33855" t="s">
        <v>149</v>
      </c>
      <c r="G33855" t="s">
        <v>59</v>
      </c>
      <c r="H33855">
        <v>5</v>
      </c>
    </row>
    <row r="33856" spans="1:8" x14ac:dyDescent="0.25">
      <c r="A33856" s="2">
        <v>36769</v>
      </c>
      <c r="B33856" s="2" t="str">
        <f>TEXT(Table4[[#This Row],[Month End]], "Mmm")</f>
        <v>Aug</v>
      </c>
      <c r="C33856">
        <f>MONTH(Table4[[#This Row],[Month End]])</f>
        <v>8</v>
      </c>
      <c r="D33856">
        <f>YEAR(Table4[[#This Row],[Month End]])</f>
        <v>2000</v>
      </c>
      <c r="E33856">
        <v>48601</v>
      </c>
      <c r="F33856" t="s">
        <v>150</v>
      </c>
      <c r="G33856" t="s">
        <v>59</v>
      </c>
      <c r="H33856">
        <v>34</v>
      </c>
    </row>
    <row r="33857" spans="1:8" x14ac:dyDescent="0.25">
      <c r="A33857" s="2">
        <v>36769</v>
      </c>
      <c r="B33857" s="2" t="str">
        <f>TEXT(Table4[[#This Row],[Month End]], "Mmm")</f>
        <v>Aug</v>
      </c>
      <c r="C33857">
        <f>MONTH(Table4[[#This Row],[Month End]])</f>
        <v>8</v>
      </c>
      <c r="D33857">
        <f>YEAR(Table4[[#This Row],[Month End]])</f>
        <v>2000</v>
      </c>
      <c r="E33857">
        <v>97338</v>
      </c>
      <c r="F33857" t="s">
        <v>151</v>
      </c>
      <c r="G33857" t="s">
        <v>68</v>
      </c>
      <c r="H33857">
        <v>67</v>
      </c>
    </row>
    <row r="33858" spans="1:8" x14ac:dyDescent="0.25">
      <c r="A33858" s="2">
        <v>36769</v>
      </c>
      <c r="B33858" s="2" t="str">
        <f>TEXT(Table4[[#This Row],[Month End]], "Mmm")</f>
        <v>Aug</v>
      </c>
      <c r="C33858">
        <f>MONTH(Table4[[#This Row],[Month End]])</f>
        <v>8</v>
      </c>
      <c r="D33858">
        <f>YEAR(Table4[[#This Row],[Month End]])</f>
        <v>2000</v>
      </c>
      <c r="E33858">
        <v>13642</v>
      </c>
      <c r="F33858" t="s">
        <v>152</v>
      </c>
      <c r="G33858" t="s">
        <v>71</v>
      </c>
      <c r="H33858">
        <v>48</v>
      </c>
    </row>
    <row r="33859" spans="1:8" x14ac:dyDescent="0.25">
      <c r="A33859" s="2">
        <v>36769</v>
      </c>
      <c r="B33859" s="2" t="str">
        <f>TEXT(Table4[[#This Row],[Month End]], "Mmm")</f>
        <v>Aug</v>
      </c>
      <c r="C33859">
        <f>MONTH(Table4[[#This Row],[Month End]])</f>
        <v>8</v>
      </c>
      <c r="D33859">
        <f>YEAR(Table4[[#This Row],[Month End]])</f>
        <v>2000</v>
      </c>
      <c r="E33859">
        <v>97459</v>
      </c>
      <c r="F33859" t="s">
        <v>153</v>
      </c>
      <c r="G33859" t="s">
        <v>68</v>
      </c>
      <c r="H33859">
        <v>212</v>
      </c>
    </row>
    <row r="33860" spans="1:8" x14ac:dyDescent="0.25">
      <c r="A33860" s="2">
        <v>36769</v>
      </c>
      <c r="B33860" s="2" t="str">
        <f>TEXT(Table4[[#This Row],[Month End]], "Mmm")</f>
        <v>Aug</v>
      </c>
      <c r="C33860">
        <f>MONTH(Table4[[#This Row],[Month End]])</f>
        <v>8</v>
      </c>
      <c r="D33860">
        <f>YEAR(Table4[[#This Row],[Month End]])</f>
        <v>2000</v>
      </c>
      <c r="E33860">
        <v>97760</v>
      </c>
      <c r="F33860" t="s">
        <v>154</v>
      </c>
      <c r="G33860" t="s">
        <v>68</v>
      </c>
      <c r="H33860">
        <v>109</v>
      </c>
    </row>
    <row r="33861" spans="1:8" x14ac:dyDescent="0.25">
      <c r="A33861" s="2">
        <v>36769</v>
      </c>
      <c r="B33861" s="2" t="str">
        <f>TEXT(Table4[[#This Row],[Month End]], "Mmm")</f>
        <v>Aug</v>
      </c>
      <c r="C33861">
        <f>MONTH(Table4[[#This Row],[Month End]])</f>
        <v>8</v>
      </c>
      <c r="D33861">
        <f>YEAR(Table4[[#This Row],[Month End]])</f>
        <v>2000</v>
      </c>
      <c r="E33861">
        <v>14701</v>
      </c>
      <c r="F33861" t="s">
        <v>155</v>
      </c>
      <c r="G33861" t="s">
        <v>71</v>
      </c>
      <c r="H33861">
        <v>53</v>
      </c>
    </row>
    <row r="33862" spans="1:8" x14ac:dyDescent="0.25">
      <c r="A33862" s="2">
        <v>36769</v>
      </c>
      <c r="B33862" s="2" t="str">
        <f>TEXT(Table4[[#This Row],[Month End]], "Mmm")</f>
        <v>Aug</v>
      </c>
      <c r="C33862">
        <f>MONTH(Table4[[#This Row],[Month End]])</f>
        <v>8</v>
      </c>
      <c r="D33862">
        <f>YEAR(Table4[[#This Row],[Month End]])</f>
        <v>2000</v>
      </c>
      <c r="E33862">
        <v>95690</v>
      </c>
      <c r="F33862" t="s">
        <v>156</v>
      </c>
      <c r="G33862" t="s">
        <v>52</v>
      </c>
      <c r="H33862">
        <v>5</v>
      </c>
    </row>
    <row r="33863" spans="1:8" x14ac:dyDescent="0.25">
      <c r="A33863" s="2">
        <v>36769</v>
      </c>
      <c r="B33863" s="2" t="str">
        <f>TEXT(Table4[[#This Row],[Month End]], "Mmm")</f>
        <v>Aug</v>
      </c>
      <c r="C33863">
        <f>MONTH(Table4[[#This Row],[Month End]])</f>
        <v>8</v>
      </c>
      <c r="D33863">
        <f>YEAR(Table4[[#This Row],[Month End]])</f>
        <v>2000</v>
      </c>
      <c r="E33863">
        <v>19973</v>
      </c>
      <c r="F33863" t="s">
        <v>92</v>
      </c>
      <c r="G33863" t="s">
        <v>91</v>
      </c>
      <c r="H33863">
        <v>0</v>
      </c>
    </row>
    <row r="33864" spans="1:8" x14ac:dyDescent="0.25">
      <c r="A33864" s="2">
        <v>36769</v>
      </c>
      <c r="B33864" s="2" t="str">
        <f>TEXT(Table4[[#This Row],[Month End]], "Mmm")</f>
        <v>Aug</v>
      </c>
      <c r="C33864">
        <f>MONTH(Table4[[#This Row],[Month End]])</f>
        <v>8</v>
      </c>
      <c r="D33864">
        <f>YEAR(Table4[[#This Row],[Month End]])</f>
        <v>2000</v>
      </c>
      <c r="E33864">
        <v>83644</v>
      </c>
      <c r="F33864" t="s">
        <v>94</v>
      </c>
      <c r="G33864" t="s">
        <v>2</v>
      </c>
      <c r="H33864">
        <v>1</v>
      </c>
    </row>
    <row r="33865" spans="1:8" x14ac:dyDescent="0.25">
      <c r="A33865" s="2">
        <v>36769</v>
      </c>
      <c r="B33865" s="2" t="str">
        <f>TEXT(Table4[[#This Row],[Month End]], "Mmm")</f>
        <v>Aug</v>
      </c>
      <c r="C33865">
        <f>MONTH(Table4[[#This Row],[Month End]])</f>
        <v>8</v>
      </c>
      <c r="D33865">
        <f>YEAR(Table4[[#This Row],[Month End]])</f>
        <v>2000</v>
      </c>
      <c r="E33865">
        <v>4578</v>
      </c>
      <c r="F33865" t="s">
        <v>157</v>
      </c>
      <c r="G33865" t="s">
        <v>3</v>
      </c>
      <c r="H33865">
        <v>45</v>
      </c>
    </row>
    <row r="33866" spans="1:8" x14ac:dyDescent="0.25">
      <c r="A33866" s="2">
        <v>36769</v>
      </c>
      <c r="B33866" s="2" t="str">
        <f>TEXT(Table4[[#This Row],[Month End]], "Mmm")</f>
        <v>Aug</v>
      </c>
      <c r="C33866">
        <f>MONTH(Table4[[#This Row],[Month End]])</f>
        <v>8</v>
      </c>
      <c r="D33866">
        <f>YEAR(Table4[[#This Row],[Month End]])</f>
        <v>2000</v>
      </c>
      <c r="E33866">
        <v>5495</v>
      </c>
      <c r="F33866" t="s">
        <v>158</v>
      </c>
      <c r="G33866" t="s">
        <v>98</v>
      </c>
      <c r="H33866">
        <v>28</v>
      </c>
    </row>
    <row r="33867" spans="1:8" x14ac:dyDescent="0.25">
      <c r="A33867" s="2">
        <v>36769</v>
      </c>
      <c r="B33867" s="2" t="str">
        <f>TEXT(Table4[[#This Row],[Month End]], "Mmm")</f>
        <v>Aug</v>
      </c>
      <c r="C33867">
        <f>MONTH(Table4[[#This Row],[Month End]])</f>
        <v>8</v>
      </c>
      <c r="D33867">
        <f>YEAR(Table4[[#This Row],[Month End]])</f>
        <v>2000</v>
      </c>
      <c r="E33867">
        <v>17225</v>
      </c>
      <c r="F33867" t="s">
        <v>159</v>
      </c>
      <c r="G33867" t="s">
        <v>6</v>
      </c>
      <c r="H33867">
        <v>7</v>
      </c>
    </row>
    <row r="33868" spans="1:8" x14ac:dyDescent="0.25">
      <c r="A33868" s="2">
        <v>36769</v>
      </c>
      <c r="B33868" s="2" t="str">
        <f>TEXT(Table4[[#This Row],[Month End]], "Mmm")</f>
        <v>Aug</v>
      </c>
      <c r="C33868">
        <f>MONTH(Table4[[#This Row],[Month End]])</f>
        <v>8</v>
      </c>
      <c r="D33868">
        <f>YEAR(Table4[[#This Row],[Month End]])</f>
        <v>2000</v>
      </c>
      <c r="E33868">
        <v>49781</v>
      </c>
      <c r="F33868" t="s">
        <v>160</v>
      </c>
      <c r="G33868" t="s">
        <v>59</v>
      </c>
      <c r="H33868">
        <v>74</v>
      </c>
    </row>
    <row r="33869" spans="1:8" x14ac:dyDescent="0.25">
      <c r="A33869" s="2">
        <v>36769</v>
      </c>
      <c r="B33869" s="2" t="str">
        <f>TEXT(Table4[[#This Row],[Month End]], "Mmm")</f>
        <v>Aug</v>
      </c>
      <c r="C33869">
        <f>MONTH(Table4[[#This Row],[Month End]])</f>
        <v>8</v>
      </c>
      <c r="D33869">
        <f>YEAR(Table4[[#This Row],[Month End]])</f>
        <v>2000</v>
      </c>
      <c r="E33869">
        <v>87402</v>
      </c>
      <c r="F33869" t="s">
        <v>88</v>
      </c>
      <c r="G33869" t="s">
        <v>27</v>
      </c>
      <c r="H33869">
        <v>0</v>
      </c>
    </row>
    <row r="33870" spans="1:8" x14ac:dyDescent="0.25">
      <c r="A33870" s="2">
        <v>36769</v>
      </c>
      <c r="B33870" s="2" t="str">
        <f>TEXT(Table4[[#This Row],[Month End]], "Mmm")</f>
        <v>Aug</v>
      </c>
      <c r="C33870">
        <f>MONTH(Table4[[#This Row],[Month End]])</f>
        <v>8</v>
      </c>
      <c r="D33870">
        <f>YEAR(Table4[[#This Row],[Month End]])</f>
        <v>2000</v>
      </c>
      <c r="E33870">
        <v>87301</v>
      </c>
      <c r="F33870" t="s">
        <v>86</v>
      </c>
      <c r="G33870" t="s">
        <v>27</v>
      </c>
      <c r="H33870">
        <v>3</v>
      </c>
    </row>
    <row r="33871" spans="1:8" x14ac:dyDescent="0.25">
      <c r="A33871" s="2">
        <v>36769</v>
      </c>
      <c r="B33871" s="2" t="str">
        <f>TEXT(Table4[[#This Row],[Month End]], "Mmm")</f>
        <v>Aug</v>
      </c>
      <c r="C33871">
        <f>MONTH(Table4[[#This Row],[Month End]])</f>
        <v>8</v>
      </c>
      <c r="D33871">
        <f>YEAR(Table4[[#This Row],[Month End]])</f>
        <v>2000</v>
      </c>
      <c r="E33871">
        <v>95228</v>
      </c>
      <c r="F33871" t="s">
        <v>89</v>
      </c>
      <c r="G33871" t="s">
        <v>52</v>
      </c>
      <c r="H33871">
        <v>0</v>
      </c>
    </row>
    <row r="33872" spans="1:8" x14ac:dyDescent="0.25">
      <c r="A33872" s="2">
        <v>36769</v>
      </c>
      <c r="B33872" s="2" t="str">
        <f>TEXT(Table4[[#This Row],[Month End]], "Mmm")</f>
        <v>Aug</v>
      </c>
      <c r="C33872">
        <f>MONTH(Table4[[#This Row],[Month End]])</f>
        <v>8</v>
      </c>
      <c r="D33872">
        <f>YEAR(Table4[[#This Row],[Month End]])</f>
        <v>2000</v>
      </c>
      <c r="E33872">
        <v>49874</v>
      </c>
      <c r="F33872" t="s">
        <v>161</v>
      </c>
      <c r="G33872" t="s">
        <v>59</v>
      </c>
      <c r="H33872">
        <v>76</v>
      </c>
    </row>
    <row r="33873" spans="1:8" x14ac:dyDescent="0.25">
      <c r="A33873" s="2">
        <v>36769</v>
      </c>
      <c r="B33873" s="2" t="str">
        <f>TEXT(Table4[[#This Row],[Month End]], "Mmm")</f>
        <v>Aug</v>
      </c>
      <c r="C33873">
        <f>MONTH(Table4[[#This Row],[Month End]])</f>
        <v>8</v>
      </c>
      <c r="D33873">
        <f>YEAR(Table4[[#This Row],[Month End]])</f>
        <v>2000</v>
      </c>
      <c r="E33873">
        <v>93561</v>
      </c>
      <c r="F33873" t="s">
        <v>93</v>
      </c>
      <c r="G33873" t="s">
        <v>52</v>
      </c>
      <c r="H33873">
        <v>1</v>
      </c>
    </row>
    <row r="33874" spans="1:8" x14ac:dyDescent="0.25">
      <c r="A33874" s="2">
        <v>36769</v>
      </c>
      <c r="B33874" s="2" t="str">
        <f>TEXT(Table4[[#This Row],[Month End]], "Mmm")</f>
        <v>Aug</v>
      </c>
      <c r="C33874">
        <f>MONTH(Table4[[#This Row],[Month End]])</f>
        <v>8</v>
      </c>
      <c r="D33874">
        <f>YEAR(Table4[[#This Row],[Month End]])</f>
        <v>2000</v>
      </c>
      <c r="E33874">
        <v>4976</v>
      </c>
      <c r="F33874" t="s">
        <v>162</v>
      </c>
      <c r="G33874" t="s">
        <v>3</v>
      </c>
      <c r="H33874">
        <v>37</v>
      </c>
    </row>
    <row r="33875" spans="1:8" x14ac:dyDescent="0.25">
      <c r="A33875" s="2">
        <v>36769</v>
      </c>
      <c r="B33875" s="2" t="str">
        <f>TEXT(Table4[[#This Row],[Month End]], "Mmm")</f>
        <v>Aug</v>
      </c>
      <c r="C33875">
        <f>MONTH(Table4[[#This Row],[Month End]])</f>
        <v>8</v>
      </c>
      <c r="D33875">
        <f>YEAR(Table4[[#This Row],[Month End]])</f>
        <v>2000</v>
      </c>
      <c r="E33875">
        <v>98422</v>
      </c>
      <c r="F33875" t="s">
        <v>87</v>
      </c>
      <c r="G33875" t="s">
        <v>40</v>
      </c>
      <c r="H33875">
        <v>94</v>
      </c>
    </row>
    <row r="33876" spans="1:8" x14ac:dyDescent="0.25">
      <c r="A33876" s="2">
        <v>36769</v>
      </c>
      <c r="B33876" s="2" t="str">
        <f>TEXT(Table4[[#This Row],[Month End]], "Mmm")</f>
        <v>Aug</v>
      </c>
      <c r="C33876">
        <f>MONTH(Table4[[#This Row],[Month End]])</f>
        <v>8</v>
      </c>
      <c r="D33876">
        <f>YEAR(Table4[[#This Row],[Month End]])</f>
        <v>2000</v>
      </c>
      <c r="E33876">
        <v>54448</v>
      </c>
      <c r="F33876" t="s">
        <v>163</v>
      </c>
      <c r="G33876" t="s">
        <v>55</v>
      </c>
      <c r="H33876">
        <v>31</v>
      </c>
    </row>
    <row r="33877" spans="1:8" x14ac:dyDescent="0.25">
      <c r="A33877" s="2">
        <v>36769</v>
      </c>
      <c r="B33877" s="2" t="str">
        <f>TEXT(Table4[[#This Row],[Month End]], "Mmm")</f>
        <v>Aug</v>
      </c>
      <c r="C33877">
        <f>MONTH(Table4[[#This Row],[Month End]])</f>
        <v>8</v>
      </c>
      <c r="D33877">
        <f>YEAR(Table4[[#This Row],[Month End]])</f>
        <v>2000</v>
      </c>
      <c r="E33877">
        <v>16046</v>
      </c>
      <c r="F33877" t="s">
        <v>84</v>
      </c>
      <c r="G33877" t="s">
        <v>6</v>
      </c>
      <c r="H33877">
        <v>26</v>
      </c>
    </row>
    <row r="33878" spans="1:8" x14ac:dyDescent="0.25">
      <c r="A33878" s="2">
        <v>36769</v>
      </c>
      <c r="B33878" s="2" t="str">
        <f>TEXT(Table4[[#This Row],[Month End]], "Mmm")</f>
        <v>Aug</v>
      </c>
      <c r="C33878">
        <f>MONTH(Table4[[#This Row],[Month End]])</f>
        <v>8</v>
      </c>
      <c r="D33878">
        <f>YEAR(Table4[[#This Row],[Month End]])</f>
        <v>2000</v>
      </c>
      <c r="E33878">
        <v>96080</v>
      </c>
      <c r="F33878" t="s">
        <v>164</v>
      </c>
      <c r="G33878" t="s">
        <v>52</v>
      </c>
      <c r="H33878">
        <v>1</v>
      </c>
    </row>
    <row r="33879" spans="1:8" x14ac:dyDescent="0.25">
      <c r="A33879" s="2">
        <v>36769</v>
      </c>
      <c r="B33879" s="2" t="str">
        <f>TEXT(Table4[[#This Row],[Month End]], "Mmm")</f>
        <v>Aug</v>
      </c>
      <c r="C33879">
        <f>MONTH(Table4[[#This Row],[Month End]])</f>
        <v>8</v>
      </c>
      <c r="D33879">
        <f>YEAR(Table4[[#This Row],[Month End]])</f>
        <v>2000</v>
      </c>
      <c r="E33879">
        <v>49274</v>
      </c>
      <c r="F33879" t="s">
        <v>165</v>
      </c>
      <c r="G33879" t="s">
        <v>59</v>
      </c>
      <c r="H33879">
        <v>19</v>
      </c>
    </row>
    <row r="33880" spans="1:8" x14ac:dyDescent="0.25">
      <c r="A33880" s="2">
        <v>36769</v>
      </c>
      <c r="B33880" s="2" t="str">
        <f>TEXT(Table4[[#This Row],[Month End]], "Mmm")</f>
        <v>Aug</v>
      </c>
      <c r="C33880">
        <f>MONTH(Table4[[#This Row],[Month End]])</f>
        <v>8</v>
      </c>
      <c r="D33880">
        <f>YEAR(Table4[[#This Row],[Month End]])</f>
        <v>2000</v>
      </c>
      <c r="E33880">
        <v>48911</v>
      </c>
      <c r="F33880" t="s">
        <v>166</v>
      </c>
      <c r="G33880" t="s">
        <v>59</v>
      </c>
      <c r="H33880">
        <v>43</v>
      </c>
    </row>
    <row r="33881" spans="1:8" x14ac:dyDescent="0.25">
      <c r="A33881" s="2">
        <v>36769</v>
      </c>
      <c r="B33881" s="2" t="str">
        <f>TEXT(Table4[[#This Row],[Month End]], "Mmm")</f>
        <v>Aug</v>
      </c>
      <c r="C33881">
        <f>MONTH(Table4[[#This Row],[Month End]])</f>
        <v>8</v>
      </c>
      <c r="D33881">
        <f>YEAR(Table4[[#This Row],[Month End]])</f>
        <v>2000</v>
      </c>
      <c r="E33881">
        <v>14031</v>
      </c>
      <c r="F33881" t="s">
        <v>167</v>
      </c>
      <c r="G33881" t="s">
        <v>71</v>
      </c>
      <c r="H33881">
        <v>27</v>
      </c>
    </row>
    <row r="33882" spans="1:8" x14ac:dyDescent="0.25">
      <c r="A33882" s="2">
        <v>36769</v>
      </c>
      <c r="B33882" s="2" t="str">
        <f>TEXT(Table4[[#This Row],[Month End]], "Mmm")</f>
        <v>Aug</v>
      </c>
      <c r="C33882">
        <f>MONTH(Table4[[#This Row],[Month End]])</f>
        <v>8</v>
      </c>
      <c r="D33882">
        <f>YEAR(Table4[[#This Row],[Month End]])</f>
        <v>2000</v>
      </c>
      <c r="E33882">
        <v>98611</v>
      </c>
      <c r="F33882" t="s">
        <v>85</v>
      </c>
      <c r="G33882" t="s">
        <v>40</v>
      </c>
      <c r="H33882">
        <v>80</v>
      </c>
    </row>
    <row r="33883" spans="1:8" x14ac:dyDescent="0.25">
      <c r="A33883" s="2">
        <v>36769</v>
      </c>
      <c r="B33883" s="2" t="str">
        <f>TEXT(Table4[[#This Row],[Month End]], "Mmm")</f>
        <v>Aug</v>
      </c>
      <c r="C33883">
        <f>MONTH(Table4[[#This Row],[Month End]])</f>
        <v>8</v>
      </c>
      <c r="D33883">
        <f>YEAR(Table4[[#This Row],[Month End]])</f>
        <v>2000</v>
      </c>
      <c r="E33883">
        <v>43019</v>
      </c>
      <c r="F33883" t="s">
        <v>168</v>
      </c>
      <c r="G33883" t="s">
        <v>60</v>
      </c>
      <c r="H33883">
        <v>13</v>
      </c>
    </row>
    <row r="33884" spans="1:8" x14ac:dyDescent="0.25">
      <c r="A33884" s="2">
        <v>36769</v>
      </c>
      <c r="B33884" s="2" t="str">
        <f>TEXT(Table4[[#This Row],[Month End]], "Mmm")</f>
        <v>Aug</v>
      </c>
      <c r="C33884">
        <f>MONTH(Table4[[#This Row],[Month End]])</f>
        <v>8</v>
      </c>
      <c r="D33884">
        <f>YEAR(Table4[[#This Row],[Month End]])</f>
        <v>2000</v>
      </c>
      <c r="E33884">
        <v>44241</v>
      </c>
      <c r="F33884" t="s">
        <v>169</v>
      </c>
      <c r="G33884" t="s">
        <v>60</v>
      </c>
      <c r="H33884">
        <v>24</v>
      </c>
    </row>
    <row r="33885" spans="1:8" x14ac:dyDescent="0.25">
      <c r="A33885" s="2">
        <v>36769</v>
      </c>
      <c r="B33885" s="2" t="str">
        <f>TEXT(Table4[[#This Row],[Month End]], "Mmm")</f>
        <v>Aug</v>
      </c>
      <c r="C33885">
        <f>MONTH(Table4[[#This Row],[Month End]])</f>
        <v>8</v>
      </c>
      <c r="D33885">
        <f>YEAR(Table4[[#This Row],[Month End]])</f>
        <v>2000</v>
      </c>
      <c r="E33885">
        <v>89445</v>
      </c>
      <c r="F33885" t="s">
        <v>80</v>
      </c>
      <c r="G33885" t="s">
        <v>62</v>
      </c>
      <c r="H33885">
        <v>3</v>
      </c>
    </row>
    <row r="33886" spans="1:8" x14ac:dyDescent="0.25">
      <c r="A33886" s="2">
        <v>36769</v>
      </c>
      <c r="B33886" s="2" t="str">
        <f>TEXT(Table4[[#This Row],[Month End]], "Mmm")</f>
        <v>Aug</v>
      </c>
      <c r="C33886">
        <f>MONTH(Table4[[#This Row],[Month End]])</f>
        <v>8</v>
      </c>
      <c r="D33886">
        <f>YEAR(Table4[[#This Row],[Month End]])</f>
        <v>2000</v>
      </c>
      <c r="E33886">
        <v>85935</v>
      </c>
      <c r="F33886" t="s">
        <v>79</v>
      </c>
      <c r="G33886" t="s">
        <v>48</v>
      </c>
      <c r="H33886">
        <v>2</v>
      </c>
    </row>
    <row r="33887" spans="1:8" x14ac:dyDescent="0.25">
      <c r="A33887" s="2">
        <v>36769</v>
      </c>
      <c r="B33887" s="2" t="str">
        <f>TEXT(Table4[[#This Row],[Month End]], "Mmm")</f>
        <v>Aug</v>
      </c>
      <c r="C33887">
        <f>MONTH(Table4[[#This Row],[Month End]])</f>
        <v>8</v>
      </c>
      <c r="D33887">
        <f>YEAR(Table4[[#This Row],[Month End]])</f>
        <v>2000</v>
      </c>
      <c r="E33887">
        <v>15557</v>
      </c>
      <c r="F33887" t="s">
        <v>82</v>
      </c>
      <c r="G33887" t="s">
        <v>6</v>
      </c>
      <c r="H33887">
        <v>12</v>
      </c>
    </row>
    <row r="33888" spans="1:8" x14ac:dyDescent="0.25">
      <c r="A33888" s="2">
        <v>36769</v>
      </c>
      <c r="B33888" s="2" t="str">
        <f>TEXT(Table4[[#This Row],[Month End]], "Mmm")</f>
        <v>Aug</v>
      </c>
      <c r="C33888">
        <f>MONTH(Table4[[#This Row],[Month End]])</f>
        <v>8</v>
      </c>
      <c r="D33888">
        <f>YEAR(Table4[[#This Row],[Month End]])</f>
        <v>2000</v>
      </c>
      <c r="E33888">
        <v>92592</v>
      </c>
      <c r="F33888" t="s">
        <v>170</v>
      </c>
      <c r="G33888" t="s">
        <v>52</v>
      </c>
      <c r="H33888">
        <v>0</v>
      </c>
    </row>
    <row r="33889" spans="1:8" x14ac:dyDescent="0.25">
      <c r="A33889" s="2">
        <v>36769</v>
      </c>
      <c r="B33889" s="2" t="str">
        <f>TEXT(Table4[[#This Row],[Month End]], "Mmm")</f>
        <v>Aug</v>
      </c>
      <c r="C33889">
        <f>MONTH(Table4[[#This Row],[Month End]])</f>
        <v>8</v>
      </c>
      <c r="D33889">
        <f>YEAR(Table4[[#This Row],[Month End]])</f>
        <v>2000</v>
      </c>
      <c r="E33889">
        <v>98273</v>
      </c>
      <c r="F33889" t="s">
        <v>83</v>
      </c>
      <c r="G33889" t="s">
        <v>40</v>
      </c>
      <c r="H33889">
        <v>143</v>
      </c>
    </row>
    <row r="33890" spans="1:8" x14ac:dyDescent="0.25">
      <c r="A33890" s="2">
        <v>36769</v>
      </c>
      <c r="B33890" s="2" t="str">
        <f>TEXT(Table4[[#This Row],[Month End]], "Mmm")</f>
        <v>Aug</v>
      </c>
      <c r="C33890">
        <f>MONTH(Table4[[#This Row],[Month End]])</f>
        <v>8</v>
      </c>
      <c r="D33890">
        <f>YEAR(Table4[[#This Row],[Month End]])</f>
        <v>2000</v>
      </c>
      <c r="E33890">
        <v>92394</v>
      </c>
      <c r="F33890" t="s">
        <v>171</v>
      </c>
      <c r="G33890" t="s">
        <v>52</v>
      </c>
      <c r="H33890">
        <v>0</v>
      </c>
    </row>
    <row r="33891" spans="1:8" x14ac:dyDescent="0.25">
      <c r="A33891" s="2">
        <v>36769</v>
      </c>
      <c r="B33891" s="2" t="str">
        <f>TEXT(Table4[[#This Row],[Month End]], "Mmm")</f>
        <v>Aug</v>
      </c>
      <c r="C33891">
        <f>MONTH(Table4[[#This Row],[Month End]])</f>
        <v>8</v>
      </c>
      <c r="D33891">
        <f>YEAR(Table4[[#This Row],[Month End]])</f>
        <v>2000</v>
      </c>
      <c r="E33891">
        <v>81416</v>
      </c>
      <c r="F33891" t="s">
        <v>0</v>
      </c>
      <c r="G33891" t="s">
        <v>14</v>
      </c>
      <c r="H33891">
        <v>0</v>
      </c>
    </row>
    <row r="33892" spans="1:8" x14ac:dyDescent="0.25">
      <c r="A33892" s="2">
        <v>36769</v>
      </c>
      <c r="B33892" s="2" t="str">
        <f>TEXT(Table4[[#This Row],[Month End]], "Mmm")</f>
        <v>Aug</v>
      </c>
      <c r="C33892">
        <f>MONTH(Table4[[#This Row],[Month End]])</f>
        <v>8</v>
      </c>
      <c r="D33892">
        <f>YEAR(Table4[[#This Row],[Month End]])</f>
        <v>2000</v>
      </c>
      <c r="E33892">
        <v>87501</v>
      </c>
      <c r="F33892" t="s">
        <v>75</v>
      </c>
      <c r="G33892" t="s">
        <v>27</v>
      </c>
      <c r="H33892">
        <v>1</v>
      </c>
    </row>
    <row r="33893" spans="1:8" x14ac:dyDescent="0.25">
      <c r="A33893" s="2">
        <v>36769</v>
      </c>
      <c r="B33893" s="2" t="str">
        <f>TEXT(Table4[[#This Row],[Month End]], "Mmm")</f>
        <v>Aug</v>
      </c>
      <c r="C33893">
        <f>MONTH(Table4[[#This Row],[Month End]])</f>
        <v>8</v>
      </c>
      <c r="D33893">
        <f>YEAR(Table4[[#This Row],[Month End]])</f>
        <v>2000</v>
      </c>
      <c r="E33893">
        <v>20622</v>
      </c>
      <c r="F33893" t="s">
        <v>172</v>
      </c>
      <c r="G33893" t="s">
        <v>90</v>
      </c>
      <c r="H33893">
        <v>0</v>
      </c>
    </row>
    <row r="33894" spans="1:8" x14ac:dyDescent="0.25">
      <c r="A33894" s="2">
        <v>36769</v>
      </c>
      <c r="B33894" s="2" t="str">
        <f>TEXT(Table4[[#This Row],[Month End]], "Mmm")</f>
        <v>Aug</v>
      </c>
      <c r="C33894">
        <f>MONTH(Table4[[#This Row],[Month End]])</f>
        <v>8</v>
      </c>
      <c r="D33894">
        <f>YEAR(Table4[[#This Row],[Month End]])</f>
        <v>2000</v>
      </c>
      <c r="E33894">
        <v>98258</v>
      </c>
      <c r="F33894" t="s">
        <v>76</v>
      </c>
      <c r="G33894" t="s">
        <v>40</v>
      </c>
      <c r="H33894">
        <v>148</v>
      </c>
    </row>
    <row r="33895" spans="1:8" x14ac:dyDescent="0.25">
      <c r="A33895" s="2">
        <v>36769</v>
      </c>
      <c r="B33895" s="2" t="str">
        <f>TEXT(Table4[[#This Row],[Month End]], "Mmm")</f>
        <v>Aug</v>
      </c>
      <c r="C33895">
        <f>MONTH(Table4[[#This Row],[Month End]])</f>
        <v>8</v>
      </c>
      <c r="D33895">
        <f>YEAR(Table4[[#This Row],[Month End]])</f>
        <v>2000</v>
      </c>
      <c r="E33895">
        <v>54621</v>
      </c>
      <c r="F33895" t="s">
        <v>173</v>
      </c>
      <c r="G33895" t="s">
        <v>55</v>
      </c>
      <c r="H33895">
        <v>2</v>
      </c>
    </row>
    <row r="33896" spans="1:8" x14ac:dyDescent="0.25">
      <c r="A33896" s="2">
        <v>36769</v>
      </c>
      <c r="B33896" s="2" t="str">
        <f>TEXT(Table4[[#This Row],[Month End]], "Mmm")</f>
        <v>Aug</v>
      </c>
      <c r="C33896">
        <f>MONTH(Table4[[#This Row],[Month End]])</f>
        <v>8</v>
      </c>
      <c r="D33896">
        <f>YEAR(Table4[[#This Row],[Month End]])</f>
        <v>2000</v>
      </c>
      <c r="E33896">
        <v>45896</v>
      </c>
      <c r="F33896" t="s">
        <v>174</v>
      </c>
      <c r="G33896" t="s">
        <v>60</v>
      </c>
      <c r="H33896">
        <v>18</v>
      </c>
    </row>
    <row r="33897" spans="1:8" x14ac:dyDescent="0.25">
      <c r="A33897" s="2">
        <v>36769</v>
      </c>
      <c r="B33897" s="2" t="str">
        <f>TEXT(Table4[[#This Row],[Month End]], "Mmm")</f>
        <v>Aug</v>
      </c>
      <c r="C33897">
        <f>MONTH(Table4[[#This Row],[Month End]])</f>
        <v>8</v>
      </c>
      <c r="D33897">
        <f>YEAR(Table4[[#This Row],[Month End]])</f>
        <v>2000</v>
      </c>
      <c r="E33897">
        <v>60178</v>
      </c>
      <c r="F33897" t="s">
        <v>175</v>
      </c>
      <c r="G33897" t="s">
        <v>21</v>
      </c>
      <c r="H33897">
        <v>0</v>
      </c>
    </row>
    <row r="33898" spans="1:8" x14ac:dyDescent="0.25">
      <c r="A33898" s="2">
        <v>36769</v>
      </c>
      <c r="B33898" s="2" t="str">
        <f>TEXT(Table4[[#This Row],[Month End]], "Mmm")</f>
        <v>Aug</v>
      </c>
      <c r="C33898">
        <f>MONTH(Table4[[#This Row],[Month End]])</f>
        <v>8</v>
      </c>
      <c r="D33898">
        <f>YEAR(Table4[[#This Row],[Month End]])</f>
        <v>2000</v>
      </c>
      <c r="E33898">
        <v>45601</v>
      </c>
      <c r="F33898" t="s">
        <v>176</v>
      </c>
      <c r="G33898" t="s">
        <v>60</v>
      </c>
      <c r="H33898">
        <v>8</v>
      </c>
    </row>
    <row r="33899" spans="1:8" x14ac:dyDescent="0.25">
      <c r="A33899" s="2">
        <v>36769</v>
      </c>
      <c r="B33899" s="2" t="str">
        <f>TEXT(Table4[[#This Row],[Month End]], "Mmm")</f>
        <v>Aug</v>
      </c>
      <c r="C33899">
        <f>MONTH(Table4[[#This Row],[Month End]])</f>
        <v>8</v>
      </c>
      <c r="D33899">
        <f>YEAR(Table4[[#This Row],[Month End]])</f>
        <v>2000</v>
      </c>
      <c r="E33899">
        <v>80906</v>
      </c>
      <c r="F33899" t="s">
        <v>74</v>
      </c>
      <c r="G33899" t="s">
        <v>14</v>
      </c>
      <c r="H33899">
        <v>2</v>
      </c>
    </row>
    <row r="33900" spans="1:8" x14ac:dyDescent="0.25">
      <c r="A33900" s="2">
        <v>36769</v>
      </c>
      <c r="B33900" s="2" t="str">
        <f>TEXT(Table4[[#This Row],[Month End]], "Mmm")</f>
        <v>Aug</v>
      </c>
      <c r="C33900">
        <f>MONTH(Table4[[#This Row],[Month End]])</f>
        <v>8</v>
      </c>
      <c r="D33900">
        <f>YEAR(Table4[[#This Row],[Month End]])</f>
        <v>2000</v>
      </c>
      <c r="E33900">
        <v>95123</v>
      </c>
      <c r="F33900" t="s">
        <v>177</v>
      </c>
      <c r="G33900" t="s">
        <v>52</v>
      </c>
      <c r="H33900">
        <v>4</v>
      </c>
    </row>
    <row r="33901" spans="1:8" x14ac:dyDescent="0.25">
      <c r="A33901" s="2">
        <v>36769</v>
      </c>
      <c r="B33901" s="2" t="str">
        <f>TEXT(Table4[[#This Row],[Month End]], "Mmm")</f>
        <v>Aug</v>
      </c>
      <c r="C33901">
        <f>MONTH(Table4[[#This Row],[Month End]])</f>
        <v>8</v>
      </c>
      <c r="D33901">
        <f>YEAR(Table4[[#This Row],[Month End]])</f>
        <v>2000</v>
      </c>
      <c r="E33901">
        <v>85541</v>
      </c>
      <c r="F33901" t="s">
        <v>178</v>
      </c>
      <c r="G33901" t="s">
        <v>48</v>
      </c>
      <c r="H33901">
        <v>0</v>
      </c>
    </row>
    <row r="33902" spans="1:8" x14ac:dyDescent="0.25">
      <c r="A33902" s="2">
        <v>36769</v>
      </c>
      <c r="B33902" s="2" t="str">
        <f>TEXT(Table4[[#This Row],[Month End]], "Mmm")</f>
        <v>Aug</v>
      </c>
      <c r="C33902">
        <f>MONTH(Table4[[#This Row],[Month End]])</f>
        <v>8</v>
      </c>
      <c r="D33902">
        <f>YEAR(Table4[[#This Row],[Month End]])</f>
        <v>2000</v>
      </c>
      <c r="E33902">
        <v>95425</v>
      </c>
      <c r="F33902" t="s">
        <v>179</v>
      </c>
      <c r="G33902" t="s">
        <v>52</v>
      </c>
      <c r="H33902">
        <v>21</v>
      </c>
    </row>
    <row r="33903" spans="1:8" x14ac:dyDescent="0.25">
      <c r="A33903" s="2">
        <v>36769</v>
      </c>
      <c r="B33903" s="2" t="str">
        <f>TEXT(Table4[[#This Row],[Month End]], "Mmm")</f>
        <v>Aug</v>
      </c>
      <c r="C33903">
        <f>MONTH(Table4[[#This Row],[Month End]])</f>
        <v>8</v>
      </c>
      <c r="D33903">
        <f>YEAR(Table4[[#This Row],[Month End]])</f>
        <v>2000</v>
      </c>
      <c r="E33903">
        <v>80223</v>
      </c>
      <c r="F33903" t="s">
        <v>77</v>
      </c>
      <c r="G33903" t="s">
        <v>14</v>
      </c>
      <c r="H33903">
        <v>6</v>
      </c>
    </row>
    <row r="33904" spans="1:8" x14ac:dyDescent="0.25">
      <c r="A33904" s="2">
        <v>36769</v>
      </c>
      <c r="B33904" s="2" t="str">
        <f>TEXT(Table4[[#This Row],[Month End]], "Mmm")</f>
        <v>Aug</v>
      </c>
      <c r="C33904">
        <f>MONTH(Table4[[#This Row],[Month End]])</f>
        <v>8</v>
      </c>
      <c r="D33904">
        <f>YEAR(Table4[[#This Row],[Month End]])</f>
        <v>2000</v>
      </c>
      <c r="E33904">
        <v>53913</v>
      </c>
      <c r="F33904" t="s">
        <v>78</v>
      </c>
      <c r="G33904" t="s">
        <v>55</v>
      </c>
      <c r="H33904">
        <v>19</v>
      </c>
    </row>
    <row r="33905" spans="1:8" x14ac:dyDescent="0.25">
      <c r="A33905" s="2">
        <v>36769</v>
      </c>
      <c r="B33905" s="2" t="str">
        <f>TEXT(Table4[[#This Row],[Month End]], "Mmm")</f>
        <v>Aug</v>
      </c>
      <c r="C33905">
        <f>MONTH(Table4[[#This Row],[Month End]])</f>
        <v>8</v>
      </c>
      <c r="D33905">
        <f>YEAR(Table4[[#This Row],[Month End]])</f>
        <v>2000</v>
      </c>
      <c r="E33905">
        <v>26408</v>
      </c>
      <c r="F33905" t="s">
        <v>72</v>
      </c>
      <c r="G33905" t="s">
        <v>5</v>
      </c>
      <c r="H33905">
        <v>7</v>
      </c>
    </row>
    <row r="33906" spans="1:8" x14ac:dyDescent="0.25">
      <c r="A33906" s="2">
        <v>36769</v>
      </c>
      <c r="B33906" s="2" t="str">
        <f>TEXT(Table4[[#This Row],[Month End]], "Mmm")</f>
        <v>Aug</v>
      </c>
      <c r="C33906">
        <f>MONTH(Table4[[#This Row],[Month End]])</f>
        <v>8</v>
      </c>
      <c r="D33906">
        <f>YEAR(Table4[[#This Row],[Month End]])</f>
        <v>2000</v>
      </c>
      <c r="E33906">
        <v>54729</v>
      </c>
      <c r="F33906" t="s">
        <v>180</v>
      </c>
      <c r="G33906" t="s">
        <v>55</v>
      </c>
      <c r="H33906">
        <v>14</v>
      </c>
    </row>
    <row r="33907" spans="1:8" x14ac:dyDescent="0.25">
      <c r="A33907" s="2">
        <v>36769</v>
      </c>
      <c r="B33907" s="2" t="str">
        <f>TEXT(Table4[[#This Row],[Month End]], "Mmm")</f>
        <v>Aug</v>
      </c>
      <c r="C33907">
        <f>MONTH(Table4[[#This Row],[Month End]])</f>
        <v>8</v>
      </c>
      <c r="D33907">
        <f>YEAR(Table4[[#This Row],[Month End]])</f>
        <v>2000</v>
      </c>
      <c r="E33907">
        <v>26105</v>
      </c>
      <c r="F33907" t="s">
        <v>181</v>
      </c>
      <c r="G33907" t="s">
        <v>5</v>
      </c>
      <c r="H33907">
        <v>4</v>
      </c>
    </row>
    <row r="33908" spans="1:8" x14ac:dyDescent="0.25">
      <c r="A33908" s="2">
        <v>36769</v>
      </c>
      <c r="B33908" s="2" t="str">
        <f>TEXT(Table4[[#This Row],[Month End]], "Mmm")</f>
        <v>Aug</v>
      </c>
      <c r="C33908">
        <f>MONTH(Table4[[#This Row],[Month End]])</f>
        <v>8</v>
      </c>
      <c r="D33908">
        <f>YEAR(Table4[[#This Row],[Month End]])</f>
        <v>2000</v>
      </c>
      <c r="E33908">
        <v>45177</v>
      </c>
      <c r="F33908" t="s">
        <v>182</v>
      </c>
      <c r="G33908" t="s">
        <v>60</v>
      </c>
      <c r="H33908">
        <v>8</v>
      </c>
    </row>
    <row r="33909" spans="1:8" x14ac:dyDescent="0.25">
      <c r="A33909" s="2">
        <v>36769</v>
      </c>
      <c r="B33909" s="2" t="str">
        <f>TEXT(Table4[[#This Row],[Month End]], "Mmm")</f>
        <v>Aug</v>
      </c>
      <c r="C33909">
        <f>MONTH(Table4[[#This Row],[Month End]])</f>
        <v>8</v>
      </c>
      <c r="D33909">
        <f>YEAR(Table4[[#This Row],[Month End]])</f>
        <v>2000</v>
      </c>
      <c r="E33909">
        <v>22835</v>
      </c>
      <c r="F33909" t="s">
        <v>183</v>
      </c>
      <c r="G33909" t="s">
        <v>4</v>
      </c>
      <c r="H33909">
        <v>0</v>
      </c>
    </row>
    <row r="33910" spans="1:8" x14ac:dyDescent="0.25">
      <c r="A33910" s="2">
        <v>36769</v>
      </c>
      <c r="B33910" s="2" t="str">
        <f>TEXT(Table4[[#This Row],[Month End]], "Mmm")</f>
        <v>Aug</v>
      </c>
      <c r="C33910">
        <f>MONTH(Table4[[#This Row],[Month End]])</f>
        <v>8</v>
      </c>
      <c r="D33910">
        <f>YEAR(Table4[[#This Row],[Month End]])</f>
        <v>2000</v>
      </c>
      <c r="E33910">
        <v>26651</v>
      </c>
      <c r="F33910" t="s">
        <v>184</v>
      </c>
      <c r="G33910" t="s">
        <v>5</v>
      </c>
      <c r="H33910">
        <v>0</v>
      </c>
    </row>
    <row r="33911" spans="1:8" x14ac:dyDescent="0.25">
      <c r="A33911" s="2">
        <v>36769</v>
      </c>
      <c r="B33911" s="2" t="str">
        <f>TEXT(Table4[[#This Row],[Month End]], "Mmm")</f>
        <v>Aug</v>
      </c>
      <c r="C33911">
        <f>MONTH(Table4[[#This Row],[Month End]])</f>
        <v>8</v>
      </c>
      <c r="D33911">
        <f>YEAR(Table4[[#This Row],[Month End]])</f>
        <v>2000</v>
      </c>
      <c r="E33911">
        <v>54521</v>
      </c>
      <c r="F33911" t="s">
        <v>185</v>
      </c>
      <c r="G33911" t="s">
        <v>55</v>
      </c>
      <c r="H33911">
        <v>62</v>
      </c>
    </row>
    <row r="33912" spans="1:8" x14ac:dyDescent="0.25">
      <c r="A33912" s="2">
        <v>36769</v>
      </c>
      <c r="B33912" s="2" t="str">
        <f>TEXT(Table4[[#This Row],[Month End]], "Mmm")</f>
        <v>Aug</v>
      </c>
      <c r="C33912">
        <f>MONTH(Table4[[#This Row],[Month End]])</f>
        <v>8</v>
      </c>
      <c r="D33912">
        <f>YEAR(Table4[[#This Row],[Month End]])</f>
        <v>2000</v>
      </c>
      <c r="E33912">
        <v>97470</v>
      </c>
      <c r="F33912" t="s">
        <v>186</v>
      </c>
      <c r="G33912" t="s">
        <v>68</v>
      </c>
      <c r="H33912">
        <v>21</v>
      </c>
    </row>
    <row r="33913" spans="1:8" x14ac:dyDescent="0.25">
      <c r="A33913" s="2">
        <v>36769</v>
      </c>
      <c r="B33913" s="2" t="str">
        <f>TEXT(Table4[[#This Row],[Month End]], "Mmm")</f>
        <v>Aug</v>
      </c>
      <c r="C33913">
        <f>MONTH(Table4[[#This Row],[Month End]])</f>
        <v>8</v>
      </c>
      <c r="D33913">
        <f>YEAR(Table4[[#This Row],[Month End]])</f>
        <v>2000</v>
      </c>
      <c r="E33913">
        <v>83274</v>
      </c>
      <c r="F33913" t="s">
        <v>70</v>
      </c>
      <c r="G33913" t="s">
        <v>2</v>
      </c>
      <c r="H33913">
        <v>19</v>
      </c>
    </row>
    <row r="33914" spans="1:8" x14ac:dyDescent="0.25">
      <c r="A33914" s="2">
        <v>36769</v>
      </c>
      <c r="B33914" s="2" t="str">
        <f>TEXT(Table4[[#This Row],[Month End]], "Mmm")</f>
        <v>Aug</v>
      </c>
      <c r="C33914">
        <f>MONTH(Table4[[#This Row],[Month End]])</f>
        <v>8</v>
      </c>
      <c r="D33914">
        <f>YEAR(Table4[[#This Row],[Month End]])</f>
        <v>2000</v>
      </c>
      <c r="E33914">
        <v>47274</v>
      </c>
      <c r="F33914" t="s">
        <v>187</v>
      </c>
      <c r="G33914" t="s">
        <v>44</v>
      </c>
      <c r="H33914">
        <v>0</v>
      </c>
    </row>
    <row r="33915" spans="1:8" x14ac:dyDescent="0.25">
      <c r="A33915" s="2">
        <v>36769</v>
      </c>
      <c r="B33915" s="2" t="str">
        <f>TEXT(Table4[[#This Row],[Month End]], "Mmm")</f>
        <v>Aug</v>
      </c>
      <c r="C33915">
        <f>MONTH(Table4[[#This Row],[Month End]])</f>
        <v>8</v>
      </c>
      <c r="D33915">
        <f>YEAR(Table4[[#This Row],[Month End]])</f>
        <v>2000</v>
      </c>
      <c r="E33915">
        <v>86401</v>
      </c>
      <c r="F33915" t="s">
        <v>69</v>
      </c>
      <c r="G33915" t="s">
        <v>48</v>
      </c>
      <c r="H33915">
        <v>0</v>
      </c>
    </row>
    <row r="33916" spans="1:8" x14ac:dyDescent="0.25">
      <c r="A33916" s="2">
        <v>36769</v>
      </c>
      <c r="B33916" s="2" t="str">
        <f>TEXT(Table4[[#This Row],[Month End]], "Mmm")</f>
        <v>Aug</v>
      </c>
      <c r="C33916">
        <f>MONTH(Table4[[#This Row],[Month End]])</f>
        <v>8</v>
      </c>
      <c r="D33916">
        <f>YEAR(Table4[[#This Row],[Month End]])</f>
        <v>2000</v>
      </c>
      <c r="E33916">
        <v>84737</v>
      </c>
      <c r="F33916" t="s">
        <v>63</v>
      </c>
      <c r="G33916" t="s">
        <v>51</v>
      </c>
      <c r="H33916">
        <v>0</v>
      </c>
    </row>
    <row r="33917" spans="1:8" x14ac:dyDescent="0.25">
      <c r="A33917" s="2">
        <v>36769</v>
      </c>
      <c r="B33917" s="2" t="str">
        <f>TEXT(Table4[[#This Row],[Month End]], "Mmm")</f>
        <v>Aug</v>
      </c>
      <c r="C33917">
        <f>MONTH(Table4[[#This Row],[Month End]])</f>
        <v>8</v>
      </c>
      <c r="D33917">
        <f>YEAR(Table4[[#This Row],[Month End]])</f>
        <v>2000</v>
      </c>
      <c r="E33917">
        <v>88061</v>
      </c>
      <c r="F33917" t="s">
        <v>64</v>
      </c>
      <c r="G33917" t="s">
        <v>27</v>
      </c>
      <c r="H33917">
        <v>0</v>
      </c>
    </row>
    <row r="33918" spans="1:8" x14ac:dyDescent="0.25">
      <c r="A33918" s="2">
        <v>36769</v>
      </c>
      <c r="B33918" s="2" t="str">
        <f>TEXT(Table4[[#This Row],[Month End]], "Mmm")</f>
        <v>Aug</v>
      </c>
      <c r="C33918">
        <f>MONTH(Table4[[#This Row],[Month End]])</f>
        <v>8</v>
      </c>
      <c r="D33918">
        <f>YEAR(Table4[[#This Row],[Month End]])</f>
        <v>2000</v>
      </c>
      <c r="E33918">
        <v>46992</v>
      </c>
      <c r="F33918" t="s">
        <v>188</v>
      </c>
      <c r="G33918" t="s">
        <v>44</v>
      </c>
      <c r="H33918">
        <v>5</v>
      </c>
    </row>
    <row r="33919" spans="1:8" x14ac:dyDescent="0.25">
      <c r="A33919" s="2">
        <v>36769</v>
      </c>
      <c r="B33919" s="2" t="str">
        <f>TEXT(Table4[[#This Row],[Month End]], "Mmm")</f>
        <v>Aug</v>
      </c>
      <c r="C33919">
        <f>MONTH(Table4[[#This Row],[Month End]])</f>
        <v>8</v>
      </c>
      <c r="D33919">
        <f>YEAR(Table4[[#This Row],[Month End]])</f>
        <v>2000</v>
      </c>
      <c r="E33919">
        <v>84043</v>
      </c>
      <c r="F33919" t="s">
        <v>189</v>
      </c>
      <c r="G33919" t="s">
        <v>51</v>
      </c>
      <c r="H33919">
        <v>0</v>
      </c>
    </row>
    <row r="33920" spans="1:8" x14ac:dyDescent="0.25">
      <c r="A33920" s="2">
        <v>36769</v>
      </c>
      <c r="B33920" s="2" t="str">
        <f>TEXT(Table4[[#This Row],[Month End]], "Mmm")</f>
        <v>Aug</v>
      </c>
      <c r="C33920">
        <f>MONTH(Table4[[#This Row],[Month End]])</f>
        <v>8</v>
      </c>
      <c r="D33920">
        <f>YEAR(Table4[[#This Row],[Month End]])</f>
        <v>2000</v>
      </c>
      <c r="E33920">
        <v>83338</v>
      </c>
      <c r="F33920" t="s">
        <v>67</v>
      </c>
      <c r="G33920" t="s">
        <v>2</v>
      </c>
      <c r="H33920">
        <v>4</v>
      </c>
    </row>
    <row r="33921" spans="1:8" x14ac:dyDescent="0.25">
      <c r="A33921" s="2">
        <v>36769</v>
      </c>
      <c r="B33921" s="2" t="str">
        <f>TEXT(Table4[[#This Row],[Month End]], "Mmm")</f>
        <v>Aug</v>
      </c>
      <c r="C33921">
        <f>MONTH(Table4[[#This Row],[Month End]])</f>
        <v>8</v>
      </c>
      <c r="D33921">
        <f>YEAR(Table4[[#This Row],[Month End]])</f>
        <v>2000</v>
      </c>
      <c r="E33921">
        <v>95521</v>
      </c>
      <c r="F33921" t="s">
        <v>190</v>
      </c>
      <c r="G33921" t="s">
        <v>52</v>
      </c>
      <c r="H33921">
        <v>256</v>
      </c>
    </row>
    <row r="33922" spans="1:8" x14ac:dyDescent="0.25">
      <c r="A33922" s="2">
        <v>36769</v>
      </c>
      <c r="B33922" s="2" t="str">
        <f>TEXT(Table4[[#This Row],[Month End]], "Mmm")</f>
        <v>Aug</v>
      </c>
      <c r="C33922">
        <f>MONTH(Table4[[#This Row],[Month End]])</f>
        <v>8</v>
      </c>
      <c r="D33922">
        <f>YEAR(Table4[[#This Row],[Month End]])</f>
        <v>2000</v>
      </c>
      <c r="E33922">
        <v>55965</v>
      </c>
      <c r="F33922" t="s">
        <v>191</v>
      </c>
      <c r="G33922" t="s">
        <v>18</v>
      </c>
      <c r="H33922">
        <v>6</v>
      </c>
    </row>
    <row r="33923" spans="1:8" x14ac:dyDescent="0.25">
      <c r="A33923" s="2">
        <v>36769</v>
      </c>
      <c r="B33923" s="2" t="str">
        <f>TEXT(Table4[[#This Row],[Month End]], "Mmm")</f>
        <v>Aug</v>
      </c>
      <c r="C33923">
        <f>MONTH(Table4[[#This Row],[Month End]])</f>
        <v>8</v>
      </c>
      <c r="D33923">
        <f>YEAR(Table4[[#This Row],[Month End]])</f>
        <v>2000</v>
      </c>
      <c r="E33923">
        <v>88310</v>
      </c>
      <c r="F33923" t="s">
        <v>66</v>
      </c>
      <c r="G33923" t="s">
        <v>27</v>
      </c>
      <c r="H33923">
        <v>0</v>
      </c>
    </row>
    <row r="33924" spans="1:8" x14ac:dyDescent="0.25">
      <c r="A33924" s="2">
        <v>36769</v>
      </c>
      <c r="B33924" s="2" t="str">
        <f>TEXT(Table4[[#This Row],[Month End]], "Mmm")</f>
        <v>Aug</v>
      </c>
      <c r="C33924">
        <f>MONTH(Table4[[#This Row],[Month End]])</f>
        <v>8</v>
      </c>
      <c r="D33924">
        <f>YEAR(Table4[[#This Row],[Month End]])</f>
        <v>2000</v>
      </c>
      <c r="E33924">
        <v>47331</v>
      </c>
      <c r="F33924" t="s">
        <v>192</v>
      </c>
      <c r="G33924" t="s">
        <v>44</v>
      </c>
      <c r="H33924">
        <v>0</v>
      </c>
    </row>
    <row r="33925" spans="1:8" x14ac:dyDescent="0.25">
      <c r="A33925" s="2">
        <v>36769</v>
      </c>
      <c r="B33925" s="2" t="str">
        <f>TEXT(Table4[[#This Row],[Month End]], "Mmm")</f>
        <v>Aug</v>
      </c>
      <c r="C33925">
        <f>MONTH(Table4[[#This Row],[Month End]])</f>
        <v>8</v>
      </c>
      <c r="D33925">
        <f>YEAR(Table4[[#This Row],[Month End]])</f>
        <v>2000</v>
      </c>
      <c r="E33925">
        <v>59102</v>
      </c>
      <c r="F33925" t="s">
        <v>65</v>
      </c>
      <c r="G33925" t="s">
        <v>15</v>
      </c>
      <c r="H33925">
        <v>11</v>
      </c>
    </row>
    <row r="33926" spans="1:8" x14ac:dyDescent="0.25">
      <c r="A33926" s="2">
        <v>36769</v>
      </c>
      <c r="B33926" s="2" t="str">
        <f>TEXT(Table4[[#This Row],[Month End]], "Mmm")</f>
        <v>Aug</v>
      </c>
      <c r="C33926">
        <f>MONTH(Table4[[#This Row],[Month End]])</f>
        <v>8</v>
      </c>
      <c r="D33926">
        <f>YEAR(Table4[[#This Row],[Month End]])</f>
        <v>2000</v>
      </c>
      <c r="E33926">
        <v>4732</v>
      </c>
      <c r="F33926" t="s">
        <v>193</v>
      </c>
      <c r="G33926" t="s">
        <v>3</v>
      </c>
      <c r="H33926">
        <v>104</v>
      </c>
    </row>
    <row r="33927" spans="1:8" x14ac:dyDescent="0.25">
      <c r="A33927" s="2">
        <v>36769</v>
      </c>
      <c r="B33927" s="2" t="str">
        <f>TEXT(Table4[[#This Row],[Month End]], "Mmm")</f>
        <v>Aug</v>
      </c>
      <c r="C33927">
        <f>MONTH(Table4[[#This Row],[Month End]])</f>
        <v>8</v>
      </c>
      <c r="D33927">
        <f>YEAR(Table4[[#This Row],[Month End]])</f>
        <v>2000</v>
      </c>
      <c r="E33927">
        <v>25504</v>
      </c>
      <c r="F33927" t="s">
        <v>194</v>
      </c>
      <c r="G33927" t="s">
        <v>5</v>
      </c>
      <c r="H33927">
        <v>0</v>
      </c>
    </row>
    <row r="33928" spans="1:8" x14ac:dyDescent="0.25">
      <c r="A33928" s="2">
        <v>36769</v>
      </c>
      <c r="B33928" s="2" t="str">
        <f>TEXT(Table4[[#This Row],[Month End]], "Mmm")</f>
        <v>Aug</v>
      </c>
      <c r="C33928">
        <f>MONTH(Table4[[#This Row],[Month End]])</f>
        <v>8</v>
      </c>
      <c r="D33928">
        <f>YEAR(Table4[[#This Row],[Month End]])</f>
        <v>2000</v>
      </c>
      <c r="E33928">
        <v>80524</v>
      </c>
      <c r="F33928" t="s">
        <v>195</v>
      </c>
      <c r="G33928" t="s">
        <v>14</v>
      </c>
      <c r="H33928">
        <v>11</v>
      </c>
    </row>
    <row r="33929" spans="1:8" x14ac:dyDescent="0.25">
      <c r="A33929" s="2">
        <v>36769</v>
      </c>
      <c r="B33929" s="2" t="str">
        <f>TEXT(Table4[[#This Row],[Month End]], "Mmm")</f>
        <v>Aug</v>
      </c>
      <c r="C33929">
        <f>MONTH(Table4[[#This Row],[Month End]])</f>
        <v>8</v>
      </c>
      <c r="D33929">
        <f>YEAR(Table4[[#This Row],[Month End]])</f>
        <v>2000</v>
      </c>
      <c r="E33929">
        <v>55330</v>
      </c>
      <c r="F33929" t="s">
        <v>196</v>
      </c>
      <c r="G33929" t="s">
        <v>18</v>
      </c>
      <c r="H33929">
        <v>8</v>
      </c>
    </row>
    <row r="33930" spans="1:8" x14ac:dyDescent="0.25">
      <c r="A33930" s="2">
        <v>36769</v>
      </c>
      <c r="B33930" s="2" t="str">
        <f>TEXT(Table4[[#This Row],[Month End]], "Mmm")</f>
        <v>Aug</v>
      </c>
      <c r="C33930">
        <f>MONTH(Table4[[#This Row],[Month End]])</f>
        <v>8</v>
      </c>
      <c r="D33930">
        <f>YEAR(Table4[[#This Row],[Month End]])</f>
        <v>2000</v>
      </c>
      <c r="E33930">
        <v>48183</v>
      </c>
      <c r="F33930" t="s">
        <v>197</v>
      </c>
      <c r="G33930" t="s">
        <v>59</v>
      </c>
      <c r="H33930">
        <v>13</v>
      </c>
    </row>
    <row r="33931" spans="1:8" x14ac:dyDescent="0.25">
      <c r="A33931" s="2">
        <v>36769</v>
      </c>
      <c r="B33931" s="2" t="str">
        <f>TEXT(Table4[[#This Row],[Month End]], "Mmm")</f>
        <v>Aug</v>
      </c>
      <c r="C33931">
        <f>MONTH(Table4[[#This Row],[Month End]])</f>
        <v>8</v>
      </c>
      <c r="D33931">
        <f>YEAR(Table4[[#This Row],[Month End]])</f>
        <v>2000</v>
      </c>
      <c r="E33931">
        <v>97850</v>
      </c>
      <c r="F33931" t="s">
        <v>198</v>
      </c>
      <c r="G33931" t="s">
        <v>68</v>
      </c>
      <c r="H33931">
        <v>51</v>
      </c>
    </row>
    <row r="33932" spans="1:8" x14ac:dyDescent="0.25">
      <c r="A33932" s="2">
        <v>36769</v>
      </c>
      <c r="B33932" s="2" t="str">
        <f>TEXT(Table4[[#This Row],[Month End]], "Mmm")</f>
        <v>Aug</v>
      </c>
      <c r="C33932">
        <f>MONTH(Table4[[#This Row],[Month End]])</f>
        <v>8</v>
      </c>
      <c r="D33932">
        <f>YEAR(Table4[[#This Row],[Month End]])</f>
        <v>2000</v>
      </c>
      <c r="E33932">
        <v>96056</v>
      </c>
      <c r="F33932" t="s">
        <v>199</v>
      </c>
      <c r="G33932" t="s">
        <v>52</v>
      </c>
      <c r="H33932">
        <v>55</v>
      </c>
    </row>
    <row r="33933" spans="1:8" x14ac:dyDescent="0.25">
      <c r="A33933" s="2">
        <v>36769</v>
      </c>
      <c r="B33933" s="2" t="str">
        <f>TEXT(Table4[[#This Row],[Month End]], "Mmm")</f>
        <v>Aug</v>
      </c>
      <c r="C33933">
        <f>MONTH(Table4[[#This Row],[Month End]])</f>
        <v>8</v>
      </c>
      <c r="D33933">
        <f>YEAR(Table4[[#This Row],[Month End]])</f>
        <v>2000</v>
      </c>
      <c r="E33933">
        <v>49127</v>
      </c>
      <c r="F33933" t="s">
        <v>200</v>
      </c>
      <c r="G33933" t="s">
        <v>59</v>
      </c>
      <c r="H33933">
        <v>20</v>
      </c>
    </row>
    <row r="33934" spans="1:8" x14ac:dyDescent="0.25">
      <c r="A33934" s="2">
        <v>36769</v>
      </c>
      <c r="B33934" s="2" t="str">
        <f>TEXT(Table4[[#This Row],[Month End]], "Mmm")</f>
        <v>Aug</v>
      </c>
      <c r="C33934">
        <f>MONTH(Table4[[#This Row],[Month End]])</f>
        <v>8</v>
      </c>
      <c r="D33934">
        <f>YEAR(Table4[[#This Row],[Month End]])</f>
        <v>2000</v>
      </c>
      <c r="E33934">
        <v>24426</v>
      </c>
      <c r="F33934" t="s">
        <v>201</v>
      </c>
      <c r="G33934" t="s">
        <v>4</v>
      </c>
      <c r="H33934">
        <v>6</v>
      </c>
    </row>
    <row r="33935" spans="1:8" x14ac:dyDescent="0.25">
      <c r="A33935" s="2">
        <v>36769</v>
      </c>
      <c r="B33935" s="2" t="str">
        <f>TEXT(Table4[[#This Row],[Month End]], "Mmm")</f>
        <v>Aug</v>
      </c>
      <c r="C33935">
        <f>MONTH(Table4[[#This Row],[Month End]])</f>
        <v>8</v>
      </c>
      <c r="D33935">
        <f>YEAR(Table4[[#This Row],[Month End]])</f>
        <v>2000</v>
      </c>
      <c r="E33935">
        <v>47803</v>
      </c>
      <c r="F33935" t="s">
        <v>57</v>
      </c>
      <c r="G33935" t="s">
        <v>44</v>
      </c>
      <c r="H33935">
        <v>0</v>
      </c>
    </row>
    <row r="33936" spans="1:8" x14ac:dyDescent="0.25">
      <c r="A33936" s="2">
        <v>36769</v>
      </c>
      <c r="B33936" s="2" t="str">
        <f>TEXT(Table4[[#This Row],[Month End]], "Mmm")</f>
        <v>Aug</v>
      </c>
      <c r="C33936">
        <f>MONTH(Table4[[#This Row],[Month End]])</f>
        <v>8</v>
      </c>
      <c r="D33936">
        <f>YEAR(Table4[[#This Row],[Month End]])</f>
        <v>2000</v>
      </c>
      <c r="E33936">
        <v>55060</v>
      </c>
      <c r="F33936" t="s">
        <v>202</v>
      </c>
      <c r="G33936" t="s">
        <v>18</v>
      </c>
      <c r="H33936">
        <v>7</v>
      </c>
    </row>
    <row r="33937" spans="1:8" x14ac:dyDescent="0.25">
      <c r="A33937" s="2">
        <v>36769</v>
      </c>
      <c r="B33937" s="2" t="str">
        <f>TEXT(Table4[[#This Row],[Month End]], "Mmm")</f>
        <v>Aug</v>
      </c>
      <c r="C33937">
        <f>MONTH(Table4[[#This Row],[Month End]])</f>
        <v>8</v>
      </c>
      <c r="D33937">
        <f>YEAR(Table4[[#This Row],[Month End]])</f>
        <v>2000</v>
      </c>
      <c r="E33937">
        <v>60970</v>
      </c>
      <c r="F33937" t="s">
        <v>203</v>
      </c>
      <c r="G33937" t="s">
        <v>21</v>
      </c>
      <c r="H33937">
        <v>0</v>
      </c>
    </row>
    <row r="33938" spans="1:8" x14ac:dyDescent="0.25">
      <c r="A33938" s="2">
        <v>36769</v>
      </c>
      <c r="B33938" s="2" t="str">
        <f>TEXT(Table4[[#This Row],[Month End]], "Mmm")</f>
        <v>Aug</v>
      </c>
      <c r="C33938">
        <f>MONTH(Table4[[#This Row],[Month End]])</f>
        <v>8</v>
      </c>
      <c r="D33938">
        <f>YEAR(Table4[[#This Row],[Month End]])</f>
        <v>2000</v>
      </c>
      <c r="E33938">
        <v>54016</v>
      </c>
      <c r="F33938" t="s">
        <v>204</v>
      </c>
      <c r="G33938" t="s">
        <v>55</v>
      </c>
      <c r="H33938">
        <v>1</v>
      </c>
    </row>
    <row r="33939" spans="1:8" x14ac:dyDescent="0.25">
      <c r="A33939" s="2">
        <v>36769</v>
      </c>
      <c r="B33939" s="2" t="str">
        <f>TEXT(Table4[[#This Row],[Month End]], "Mmm")</f>
        <v>Aug</v>
      </c>
      <c r="C33939">
        <f>MONTH(Table4[[#This Row],[Month End]])</f>
        <v>8</v>
      </c>
      <c r="D33939">
        <f>YEAR(Table4[[#This Row],[Month End]])</f>
        <v>2000</v>
      </c>
      <c r="E33939">
        <v>93465</v>
      </c>
      <c r="F33939" t="s">
        <v>205</v>
      </c>
      <c r="G33939" t="s">
        <v>52</v>
      </c>
      <c r="H33939">
        <v>2</v>
      </c>
    </row>
    <row r="33940" spans="1:8" x14ac:dyDescent="0.25">
      <c r="A33940" s="2">
        <v>36769</v>
      </c>
      <c r="B33940" s="2" t="str">
        <f>TEXT(Table4[[#This Row],[Month End]], "Mmm")</f>
        <v>Aug</v>
      </c>
      <c r="C33940">
        <f>MONTH(Table4[[#This Row],[Month End]])</f>
        <v>8</v>
      </c>
      <c r="D33940">
        <f>YEAR(Table4[[#This Row],[Month End]])</f>
        <v>2000</v>
      </c>
      <c r="E33940">
        <v>82601</v>
      </c>
      <c r="F33940" t="s">
        <v>58</v>
      </c>
      <c r="G33940" t="s">
        <v>37</v>
      </c>
      <c r="H33940">
        <v>1</v>
      </c>
    </row>
    <row r="33941" spans="1:8" x14ac:dyDescent="0.25">
      <c r="A33941" s="2">
        <v>36769</v>
      </c>
      <c r="B33941" s="2" t="str">
        <f>TEXT(Table4[[#This Row],[Month End]], "Mmm")</f>
        <v>Aug</v>
      </c>
      <c r="C33941">
        <f>MONTH(Table4[[#This Row],[Month End]])</f>
        <v>8</v>
      </c>
      <c r="D33941">
        <f>YEAR(Table4[[#This Row],[Month End]])</f>
        <v>2000</v>
      </c>
      <c r="E33941">
        <v>83873</v>
      </c>
      <c r="F33941" t="s">
        <v>206</v>
      </c>
      <c r="G33941" t="s">
        <v>2</v>
      </c>
      <c r="H33941">
        <v>168</v>
      </c>
    </row>
    <row r="33942" spans="1:8" x14ac:dyDescent="0.25">
      <c r="A33942" s="2">
        <v>36769</v>
      </c>
      <c r="B33942" s="2" t="str">
        <f>TEXT(Table4[[#This Row],[Month End]], "Mmm")</f>
        <v>Aug</v>
      </c>
      <c r="C33942">
        <f>MONTH(Table4[[#This Row],[Month End]])</f>
        <v>8</v>
      </c>
      <c r="D33942">
        <f>YEAR(Table4[[#This Row],[Month End]])</f>
        <v>2000</v>
      </c>
      <c r="E33942">
        <v>59414</v>
      </c>
      <c r="F33942" t="s">
        <v>56</v>
      </c>
      <c r="G33942" t="s">
        <v>15</v>
      </c>
      <c r="H33942">
        <v>31</v>
      </c>
    </row>
    <row r="33943" spans="1:8" x14ac:dyDescent="0.25">
      <c r="A33943" s="2">
        <v>36769</v>
      </c>
      <c r="B33943" s="2" t="str">
        <f>TEXT(Table4[[#This Row],[Month End]], "Mmm")</f>
        <v>Aug</v>
      </c>
      <c r="C33943">
        <f>MONTH(Table4[[#This Row],[Month End]])</f>
        <v>8</v>
      </c>
      <c r="D33943">
        <f>YEAR(Table4[[#This Row],[Month End]])</f>
        <v>2000</v>
      </c>
      <c r="E33943">
        <v>85602</v>
      </c>
      <c r="F33943" t="s">
        <v>207</v>
      </c>
      <c r="G33943" t="s">
        <v>48</v>
      </c>
      <c r="H33943">
        <v>0</v>
      </c>
    </row>
    <row r="33944" spans="1:8" x14ac:dyDescent="0.25">
      <c r="A33944" s="2">
        <v>36769</v>
      </c>
      <c r="B33944" s="2" t="str">
        <f>TEXT(Table4[[#This Row],[Month End]], "Mmm")</f>
        <v>Aug</v>
      </c>
      <c r="C33944">
        <f>MONTH(Table4[[#This Row],[Month End]])</f>
        <v>8</v>
      </c>
      <c r="D33944">
        <f>YEAR(Table4[[#This Row],[Month End]])</f>
        <v>2000</v>
      </c>
      <c r="E33944">
        <v>54552</v>
      </c>
      <c r="F33944" t="s">
        <v>208</v>
      </c>
      <c r="G33944" t="s">
        <v>55</v>
      </c>
      <c r="H33944">
        <v>45</v>
      </c>
    </row>
    <row r="33945" spans="1:8" x14ac:dyDescent="0.25">
      <c r="A33945" s="2">
        <v>36769</v>
      </c>
      <c r="B33945" s="2" t="str">
        <f>TEXT(Table4[[#This Row],[Month End]], "Mmm")</f>
        <v>Aug</v>
      </c>
      <c r="C33945">
        <f>MONTH(Table4[[#This Row],[Month End]])</f>
        <v>8</v>
      </c>
      <c r="D33945">
        <f>YEAR(Table4[[#This Row],[Month End]])</f>
        <v>2000</v>
      </c>
      <c r="E33945">
        <v>56387</v>
      </c>
      <c r="F33945" t="s">
        <v>54</v>
      </c>
      <c r="G33945" t="s">
        <v>18</v>
      </c>
      <c r="H33945">
        <v>13</v>
      </c>
    </row>
    <row r="33946" spans="1:8" x14ac:dyDescent="0.25">
      <c r="A33946" s="2">
        <v>36769</v>
      </c>
      <c r="B33946" s="2" t="str">
        <f>TEXT(Table4[[#This Row],[Month End]], "Mmm")</f>
        <v>Aug</v>
      </c>
      <c r="C33946">
        <f>MONTH(Table4[[#This Row],[Month End]])</f>
        <v>8</v>
      </c>
      <c r="D33946">
        <f>YEAR(Table4[[#This Row],[Month End]])</f>
        <v>2000</v>
      </c>
      <c r="E33946">
        <v>59750</v>
      </c>
      <c r="F33946" t="s">
        <v>53</v>
      </c>
      <c r="G33946" t="s">
        <v>15</v>
      </c>
      <c r="H33946">
        <v>66</v>
      </c>
    </row>
    <row r="33947" spans="1:8" x14ac:dyDescent="0.25">
      <c r="A33947" s="2">
        <v>36769</v>
      </c>
      <c r="B33947" s="2" t="str">
        <f>TEXT(Table4[[#This Row],[Month End]], "Mmm")</f>
        <v>Aug</v>
      </c>
      <c r="C33947">
        <f>MONTH(Table4[[#This Row],[Month End]])</f>
        <v>8</v>
      </c>
      <c r="D33947">
        <f>YEAR(Table4[[#This Row],[Month End]])</f>
        <v>2000</v>
      </c>
      <c r="E33947">
        <v>59911</v>
      </c>
      <c r="F33947" t="s">
        <v>209</v>
      </c>
      <c r="G33947" t="s">
        <v>15</v>
      </c>
      <c r="H33947">
        <v>99</v>
      </c>
    </row>
    <row r="33948" spans="1:8" x14ac:dyDescent="0.25">
      <c r="A33948" s="2">
        <v>36769</v>
      </c>
      <c r="B33948" s="2" t="str">
        <f>TEXT(Table4[[#This Row],[Month End]], "Mmm")</f>
        <v>Aug</v>
      </c>
      <c r="C33948">
        <f>MONTH(Table4[[#This Row],[Month End]])</f>
        <v>8</v>
      </c>
      <c r="D33948">
        <f>YEAR(Table4[[#This Row],[Month End]])</f>
        <v>2000</v>
      </c>
      <c r="E33948">
        <v>24382</v>
      </c>
      <c r="F33948" t="s">
        <v>210</v>
      </c>
      <c r="G33948" t="s">
        <v>4</v>
      </c>
      <c r="H33948">
        <v>2</v>
      </c>
    </row>
    <row r="33949" spans="1:8" x14ac:dyDescent="0.25">
      <c r="A33949" s="2">
        <v>36769</v>
      </c>
      <c r="B33949" s="2" t="str">
        <f>TEXT(Table4[[#This Row],[Month End]], "Mmm")</f>
        <v>Aug</v>
      </c>
      <c r="C33949">
        <f>MONTH(Table4[[#This Row],[Month End]])</f>
        <v>8</v>
      </c>
      <c r="D33949">
        <f>YEAR(Table4[[#This Row],[Month End]])</f>
        <v>2000</v>
      </c>
      <c r="E33949">
        <v>59714</v>
      </c>
      <c r="F33949" t="s">
        <v>50</v>
      </c>
      <c r="G33949" t="s">
        <v>15</v>
      </c>
      <c r="H33949">
        <v>42</v>
      </c>
    </row>
    <row r="33950" spans="1:8" x14ac:dyDescent="0.25">
      <c r="A33950" s="2">
        <v>36769</v>
      </c>
      <c r="B33950" s="2" t="str">
        <f>TEXT(Table4[[#This Row],[Month End]], "Mmm")</f>
        <v>Aug</v>
      </c>
      <c r="C33950">
        <f>MONTH(Table4[[#This Row],[Month End]])</f>
        <v>8</v>
      </c>
      <c r="D33950">
        <f>YEAR(Table4[[#This Row],[Month End]])</f>
        <v>2000</v>
      </c>
      <c r="E33950">
        <v>23841</v>
      </c>
      <c r="F33950" t="s">
        <v>211</v>
      </c>
      <c r="G33950" t="s">
        <v>4</v>
      </c>
      <c r="H33950">
        <v>0</v>
      </c>
    </row>
    <row r="33951" spans="1:8" x14ac:dyDescent="0.25">
      <c r="A33951" s="2">
        <v>36769</v>
      </c>
      <c r="B33951" s="2" t="str">
        <f>TEXT(Table4[[#This Row],[Month End]], "Mmm")</f>
        <v>Aug</v>
      </c>
      <c r="C33951">
        <f>MONTH(Table4[[#This Row],[Month End]])</f>
        <v>8</v>
      </c>
      <c r="D33951">
        <f>YEAR(Table4[[#This Row],[Month End]])</f>
        <v>2000</v>
      </c>
      <c r="E33951">
        <v>40361</v>
      </c>
      <c r="F33951" t="s">
        <v>47</v>
      </c>
      <c r="G33951" t="s">
        <v>46</v>
      </c>
      <c r="H33951">
        <v>0</v>
      </c>
    </row>
    <row r="33952" spans="1:8" x14ac:dyDescent="0.25">
      <c r="A33952" s="2">
        <v>36769</v>
      </c>
      <c r="B33952" s="2" t="str">
        <f>TEXT(Table4[[#This Row],[Month End]], "Mmm")</f>
        <v>Aug</v>
      </c>
      <c r="C33952">
        <f>MONTH(Table4[[#This Row],[Month End]])</f>
        <v>8</v>
      </c>
      <c r="D33952">
        <f>YEAR(Table4[[#This Row],[Month End]])</f>
        <v>2000</v>
      </c>
      <c r="E33952">
        <v>55744</v>
      </c>
      <c r="F33952" t="s">
        <v>45</v>
      </c>
      <c r="G33952" t="s">
        <v>18</v>
      </c>
      <c r="H33952">
        <v>57</v>
      </c>
    </row>
    <row r="33953" spans="1:8" x14ac:dyDescent="0.25">
      <c r="A33953" s="2">
        <v>36769</v>
      </c>
      <c r="B33953" s="2" t="str">
        <f>TEXT(Table4[[#This Row],[Month End]], "Mmm")</f>
        <v>Aug</v>
      </c>
      <c r="C33953">
        <f>MONTH(Table4[[#This Row],[Month End]])</f>
        <v>8</v>
      </c>
      <c r="D33953">
        <f>YEAR(Table4[[#This Row],[Month End]])</f>
        <v>2000</v>
      </c>
      <c r="E33953">
        <v>28779</v>
      </c>
      <c r="F33953" t="s">
        <v>212</v>
      </c>
      <c r="G33953" t="s">
        <v>24</v>
      </c>
      <c r="H33953">
        <v>1</v>
      </c>
    </row>
    <row r="33954" spans="1:8" x14ac:dyDescent="0.25">
      <c r="A33954" s="2">
        <v>36769</v>
      </c>
      <c r="B33954" s="2" t="str">
        <f>TEXT(Table4[[#This Row],[Month End]], "Mmm")</f>
        <v>Aug</v>
      </c>
      <c r="C33954">
        <f>MONTH(Table4[[#This Row],[Month End]])</f>
        <v>8</v>
      </c>
      <c r="D33954">
        <f>YEAR(Table4[[#This Row],[Month End]])</f>
        <v>2000</v>
      </c>
      <c r="E33954">
        <v>98841</v>
      </c>
      <c r="F33954" t="s">
        <v>41</v>
      </c>
      <c r="G33954" t="s">
        <v>40</v>
      </c>
      <c r="H33954">
        <v>30</v>
      </c>
    </row>
    <row r="33955" spans="1:8" x14ac:dyDescent="0.25">
      <c r="A33955" s="2">
        <v>36769</v>
      </c>
      <c r="B33955" s="2" t="str">
        <f>TEXT(Table4[[#This Row],[Month End]], "Mmm")</f>
        <v>Aug</v>
      </c>
      <c r="C33955">
        <f>MONTH(Table4[[#This Row],[Month End]])</f>
        <v>8</v>
      </c>
      <c r="D33955">
        <f>YEAR(Table4[[#This Row],[Month End]])</f>
        <v>2000</v>
      </c>
      <c r="E33955">
        <v>68022</v>
      </c>
      <c r="F33955" t="s">
        <v>42</v>
      </c>
      <c r="G33955" t="s">
        <v>11</v>
      </c>
      <c r="H33955">
        <v>0</v>
      </c>
    </row>
    <row r="33956" spans="1:8" x14ac:dyDescent="0.25">
      <c r="A33956" s="2">
        <v>36769</v>
      </c>
      <c r="B33956" s="2" t="str">
        <f>TEXT(Table4[[#This Row],[Month End]], "Mmm")</f>
        <v>Aug</v>
      </c>
      <c r="C33956">
        <f>MONTH(Table4[[#This Row],[Month End]])</f>
        <v>8</v>
      </c>
      <c r="D33956">
        <f>YEAR(Table4[[#This Row],[Month End]])</f>
        <v>2000</v>
      </c>
      <c r="E33956">
        <v>83654</v>
      </c>
      <c r="F33956" t="s">
        <v>213</v>
      </c>
      <c r="G33956" t="s">
        <v>2</v>
      </c>
      <c r="H33956">
        <v>158</v>
      </c>
    </row>
    <row r="33957" spans="1:8" x14ac:dyDescent="0.25">
      <c r="A33957" s="2">
        <v>36769</v>
      </c>
      <c r="B33957" s="2" t="str">
        <f>TEXT(Table4[[#This Row],[Month End]], "Mmm")</f>
        <v>Aug</v>
      </c>
      <c r="C33957">
        <f>MONTH(Table4[[#This Row],[Month End]])</f>
        <v>8</v>
      </c>
      <c r="D33957">
        <f>YEAR(Table4[[#This Row],[Month End]])</f>
        <v>2000</v>
      </c>
      <c r="E33957">
        <v>53818</v>
      </c>
      <c r="F33957" t="s">
        <v>214</v>
      </c>
      <c r="G33957" t="s">
        <v>55</v>
      </c>
      <c r="H33957">
        <v>3</v>
      </c>
    </row>
    <row r="33958" spans="1:8" x14ac:dyDescent="0.25">
      <c r="A33958" s="2">
        <v>36769</v>
      </c>
      <c r="B33958" s="2" t="str">
        <f>TEXT(Table4[[#This Row],[Month End]], "Mmm")</f>
        <v>Aug</v>
      </c>
      <c r="C33958">
        <f>MONTH(Table4[[#This Row],[Month End]])</f>
        <v>8</v>
      </c>
      <c r="D33958">
        <f>YEAR(Table4[[#This Row],[Month End]])</f>
        <v>2000</v>
      </c>
      <c r="E33958">
        <v>75662</v>
      </c>
      <c r="F33958" t="s">
        <v>43</v>
      </c>
      <c r="G33958" t="s">
        <v>9</v>
      </c>
      <c r="H33958">
        <v>0</v>
      </c>
    </row>
    <row r="33959" spans="1:8" x14ac:dyDescent="0.25">
      <c r="A33959" s="2">
        <v>36769</v>
      </c>
      <c r="B33959" s="2" t="str">
        <f>TEXT(Table4[[#This Row],[Month End]], "Mmm")</f>
        <v>Aug</v>
      </c>
      <c r="C33959">
        <f>MONTH(Table4[[#This Row],[Month End]])</f>
        <v>8</v>
      </c>
      <c r="D33959">
        <f>YEAR(Table4[[#This Row],[Month End]])</f>
        <v>2000</v>
      </c>
      <c r="E33959">
        <v>65721</v>
      </c>
      <c r="F33959" t="s">
        <v>215</v>
      </c>
      <c r="G33959" t="s">
        <v>29</v>
      </c>
      <c r="H33959">
        <v>0</v>
      </c>
    </row>
    <row r="33960" spans="1:8" x14ac:dyDescent="0.25">
      <c r="A33960" s="2">
        <v>36769</v>
      </c>
      <c r="B33960" s="2" t="str">
        <f>TEXT(Table4[[#This Row],[Month End]], "Mmm")</f>
        <v>Aug</v>
      </c>
      <c r="C33960">
        <f>MONTH(Table4[[#This Row],[Month End]])</f>
        <v>8</v>
      </c>
      <c r="D33960">
        <f>YEAR(Table4[[#This Row],[Month End]])</f>
        <v>2000</v>
      </c>
      <c r="E33960">
        <v>56560</v>
      </c>
      <c r="F33960" t="s">
        <v>216</v>
      </c>
      <c r="G33960" t="s">
        <v>18</v>
      </c>
      <c r="H33960">
        <v>22</v>
      </c>
    </row>
    <row r="33961" spans="1:8" x14ac:dyDescent="0.25">
      <c r="A33961" s="2">
        <v>36769</v>
      </c>
      <c r="B33961" s="2" t="str">
        <f>TEXT(Table4[[#This Row],[Month End]], "Mmm")</f>
        <v>Aug</v>
      </c>
      <c r="C33961">
        <f>MONTH(Table4[[#This Row],[Month End]])</f>
        <v>8</v>
      </c>
      <c r="D33961">
        <f>YEAR(Table4[[#This Row],[Month End]])</f>
        <v>2000</v>
      </c>
      <c r="E33961">
        <v>31033</v>
      </c>
      <c r="F33961" t="s">
        <v>217</v>
      </c>
      <c r="G33961" t="s">
        <v>218</v>
      </c>
      <c r="H33961">
        <v>0</v>
      </c>
    </row>
    <row r="33962" spans="1:8" x14ac:dyDescent="0.25">
      <c r="A33962" s="2">
        <v>36769</v>
      </c>
      <c r="B33962" s="2" t="str">
        <f>TEXT(Table4[[#This Row],[Month End]], "Mmm")</f>
        <v>Aug</v>
      </c>
      <c r="C33962">
        <f>MONTH(Table4[[#This Row],[Month End]])</f>
        <v>8</v>
      </c>
      <c r="D33962">
        <f>YEAR(Table4[[#This Row],[Month End]])</f>
        <v>2000</v>
      </c>
      <c r="E33962">
        <v>81147</v>
      </c>
      <c r="F33962" t="s">
        <v>219</v>
      </c>
      <c r="G33962" t="s">
        <v>14</v>
      </c>
      <c r="H33962">
        <v>1</v>
      </c>
    </row>
    <row r="33963" spans="1:8" x14ac:dyDescent="0.25">
      <c r="A33963" s="2">
        <v>36769</v>
      </c>
      <c r="B33963" s="2" t="str">
        <f>TEXT(Table4[[#This Row],[Month End]], "Mmm")</f>
        <v>Aug</v>
      </c>
      <c r="C33963">
        <f>MONTH(Table4[[#This Row],[Month End]])</f>
        <v>8</v>
      </c>
      <c r="D33963">
        <f>YEAR(Table4[[#This Row],[Month End]])</f>
        <v>2000</v>
      </c>
      <c r="E33963">
        <v>61615</v>
      </c>
      <c r="F33963" t="s">
        <v>220</v>
      </c>
      <c r="G33963" t="s">
        <v>21</v>
      </c>
      <c r="H33963">
        <v>0</v>
      </c>
    </row>
    <row r="33964" spans="1:8" x14ac:dyDescent="0.25">
      <c r="A33964" s="2">
        <v>36769</v>
      </c>
      <c r="B33964" s="2" t="str">
        <f>TEXT(Table4[[#This Row],[Month End]], "Mmm")</f>
        <v>Aug</v>
      </c>
      <c r="C33964">
        <f>MONTH(Table4[[#This Row],[Month End]])</f>
        <v>8</v>
      </c>
      <c r="D33964">
        <f>YEAR(Table4[[#This Row],[Month End]])</f>
        <v>2000</v>
      </c>
      <c r="E33964">
        <v>54893</v>
      </c>
      <c r="F33964" t="s">
        <v>221</v>
      </c>
      <c r="G33964" t="s">
        <v>55</v>
      </c>
      <c r="H33964">
        <v>45</v>
      </c>
    </row>
    <row r="33965" spans="1:8" x14ac:dyDescent="0.25">
      <c r="A33965" s="2">
        <v>36769</v>
      </c>
      <c r="B33965" s="2" t="str">
        <f>TEXT(Table4[[#This Row],[Month End]], "Mmm")</f>
        <v>Aug</v>
      </c>
      <c r="C33965">
        <f>MONTH(Table4[[#This Row],[Month End]])</f>
        <v>8</v>
      </c>
      <c r="D33965">
        <f>YEAR(Table4[[#This Row],[Month End]])</f>
        <v>2000</v>
      </c>
      <c r="E33965">
        <v>83001</v>
      </c>
      <c r="F33965" t="s">
        <v>38</v>
      </c>
      <c r="G33965" t="s">
        <v>37</v>
      </c>
      <c r="H33965">
        <v>158</v>
      </c>
    </row>
    <row r="33966" spans="1:8" x14ac:dyDescent="0.25">
      <c r="A33966" s="2">
        <v>36769</v>
      </c>
      <c r="B33966" s="2" t="str">
        <f>TEXT(Table4[[#This Row],[Month End]], "Mmm")</f>
        <v>Aug</v>
      </c>
      <c r="C33966">
        <f>MONTH(Table4[[#This Row],[Month End]])</f>
        <v>8</v>
      </c>
      <c r="D33966">
        <f>YEAR(Table4[[#This Row],[Month End]])</f>
        <v>2000</v>
      </c>
      <c r="E33966">
        <v>63640</v>
      </c>
      <c r="F33966" t="s">
        <v>88</v>
      </c>
      <c r="G33966" t="s">
        <v>29</v>
      </c>
      <c r="H33966">
        <v>0</v>
      </c>
    </row>
    <row r="33967" spans="1:8" x14ac:dyDescent="0.25">
      <c r="A33967" s="2">
        <v>36769</v>
      </c>
      <c r="B33967" s="2" t="str">
        <f>TEXT(Table4[[#This Row],[Month End]], "Mmm")</f>
        <v>Aug</v>
      </c>
      <c r="C33967">
        <f>MONTH(Table4[[#This Row],[Month End]])</f>
        <v>8</v>
      </c>
      <c r="D33967">
        <f>YEAR(Table4[[#This Row],[Month End]])</f>
        <v>2000</v>
      </c>
      <c r="E33967">
        <v>55811</v>
      </c>
      <c r="F33967" t="s">
        <v>39</v>
      </c>
      <c r="G33967" t="s">
        <v>18</v>
      </c>
      <c r="H33967">
        <v>54</v>
      </c>
    </row>
    <row r="33968" spans="1:8" x14ac:dyDescent="0.25">
      <c r="A33968" s="2">
        <v>36769</v>
      </c>
      <c r="B33968" s="2" t="str">
        <f>TEXT(Table4[[#This Row],[Month End]], "Mmm")</f>
        <v>Aug</v>
      </c>
      <c r="C33968">
        <f>MONTH(Table4[[#This Row],[Month End]])</f>
        <v>8</v>
      </c>
      <c r="D33968">
        <f>YEAR(Table4[[#This Row],[Month End]])</f>
        <v>2000</v>
      </c>
      <c r="E33968">
        <v>50325</v>
      </c>
      <c r="F33968" t="s">
        <v>222</v>
      </c>
      <c r="G33968" t="s">
        <v>28</v>
      </c>
      <c r="H33968">
        <v>0</v>
      </c>
    </row>
    <row r="33969" spans="1:8" x14ac:dyDescent="0.25">
      <c r="A33969" s="2">
        <v>36769</v>
      </c>
      <c r="B33969" s="2" t="str">
        <f>TEXT(Table4[[#This Row],[Month End]], "Mmm")</f>
        <v>Aug</v>
      </c>
      <c r="C33969">
        <f>MONTH(Table4[[#This Row],[Month End]])</f>
        <v>8</v>
      </c>
      <c r="D33969">
        <f>YEAR(Table4[[#This Row],[Month End]])</f>
        <v>2000</v>
      </c>
      <c r="E33969">
        <v>86040</v>
      </c>
      <c r="F33969" t="s">
        <v>223</v>
      </c>
      <c r="G33969" t="s">
        <v>48</v>
      </c>
      <c r="H33969">
        <v>0</v>
      </c>
    </row>
    <row r="33970" spans="1:8" x14ac:dyDescent="0.25">
      <c r="A33970" s="2">
        <v>36769</v>
      </c>
      <c r="B33970" s="2" t="str">
        <f>TEXT(Table4[[#This Row],[Month End]], "Mmm")</f>
        <v>Aug</v>
      </c>
      <c r="C33970">
        <f>MONTH(Table4[[#This Row],[Month End]])</f>
        <v>8</v>
      </c>
      <c r="D33970">
        <f>YEAR(Table4[[#This Row],[Month End]])</f>
        <v>2000</v>
      </c>
      <c r="E33970">
        <v>56763</v>
      </c>
      <c r="F33970" t="s">
        <v>224</v>
      </c>
      <c r="G33970" t="s">
        <v>18</v>
      </c>
      <c r="H33970">
        <v>56</v>
      </c>
    </row>
    <row r="33971" spans="1:8" x14ac:dyDescent="0.25">
      <c r="A33971" s="2">
        <v>36769</v>
      </c>
      <c r="B33971" s="2" t="str">
        <f>TEXT(Table4[[#This Row],[Month End]], "Mmm")</f>
        <v>Aug</v>
      </c>
      <c r="C33971">
        <f>MONTH(Table4[[#This Row],[Month End]])</f>
        <v>8</v>
      </c>
      <c r="D33971">
        <f>YEAR(Table4[[#This Row],[Month End]])</f>
        <v>2000</v>
      </c>
      <c r="E33971">
        <v>58341</v>
      </c>
      <c r="F33971" t="s">
        <v>36</v>
      </c>
      <c r="G33971" t="s">
        <v>35</v>
      </c>
      <c r="H33971">
        <v>37</v>
      </c>
    </row>
    <row r="33972" spans="1:8" x14ac:dyDescent="0.25">
      <c r="A33972" s="2">
        <v>36769</v>
      </c>
      <c r="B33972" s="2" t="str">
        <f>TEXT(Table4[[#This Row],[Month End]], "Mmm")</f>
        <v>Aug</v>
      </c>
      <c r="C33972">
        <f>MONTH(Table4[[#This Row],[Month End]])</f>
        <v>8</v>
      </c>
      <c r="D33972">
        <f>YEAR(Table4[[#This Row],[Month End]])</f>
        <v>2000</v>
      </c>
      <c r="E33972">
        <v>51103</v>
      </c>
      <c r="F33972" t="s">
        <v>225</v>
      </c>
      <c r="G33972" t="s">
        <v>28</v>
      </c>
      <c r="H33972">
        <v>2</v>
      </c>
    </row>
    <row r="33973" spans="1:8" x14ac:dyDescent="0.25">
      <c r="A33973" s="2">
        <v>36769</v>
      </c>
      <c r="B33973" s="2" t="str">
        <f>TEXT(Table4[[#This Row],[Month End]], "Mmm")</f>
        <v>Aug</v>
      </c>
      <c r="C33973">
        <f>MONTH(Table4[[#This Row],[Month End]])</f>
        <v>8</v>
      </c>
      <c r="D33973">
        <f>YEAR(Table4[[#This Row],[Month End]])</f>
        <v>2000</v>
      </c>
      <c r="E33973">
        <v>23434</v>
      </c>
      <c r="F33973" t="s">
        <v>33</v>
      </c>
      <c r="G33973" t="s">
        <v>4</v>
      </c>
      <c r="H33973">
        <v>0</v>
      </c>
    </row>
    <row r="33974" spans="1:8" x14ac:dyDescent="0.25">
      <c r="A33974" s="2">
        <v>36769</v>
      </c>
      <c r="B33974" s="2" t="str">
        <f>TEXT(Table4[[#This Row],[Month End]], "Mmm")</f>
        <v>Aug</v>
      </c>
      <c r="C33974">
        <f>MONTH(Table4[[#This Row],[Month End]])</f>
        <v>8</v>
      </c>
      <c r="D33974">
        <f>YEAR(Table4[[#This Row],[Month End]])</f>
        <v>2000</v>
      </c>
      <c r="E33974">
        <v>66111</v>
      </c>
      <c r="F33974" t="s">
        <v>34</v>
      </c>
      <c r="G33974" t="s">
        <v>7</v>
      </c>
      <c r="H33974">
        <v>0</v>
      </c>
    </row>
    <row r="33975" spans="1:8" x14ac:dyDescent="0.25">
      <c r="A33975" s="2">
        <v>36769</v>
      </c>
      <c r="B33975" s="2" t="str">
        <f>TEXT(Table4[[#This Row],[Month End]], "Mmm")</f>
        <v>Aug</v>
      </c>
      <c r="C33975">
        <f>MONTH(Table4[[#This Row],[Month End]])</f>
        <v>8</v>
      </c>
      <c r="D33975">
        <f>YEAR(Table4[[#This Row],[Month End]])</f>
        <v>2000</v>
      </c>
      <c r="E33975">
        <v>27310</v>
      </c>
      <c r="F33975" t="s">
        <v>226</v>
      </c>
      <c r="G33975" t="s">
        <v>24</v>
      </c>
      <c r="H33975">
        <v>0</v>
      </c>
    </row>
    <row r="33976" spans="1:8" x14ac:dyDescent="0.25">
      <c r="A33976" s="2">
        <v>36769</v>
      </c>
      <c r="B33976" s="2" t="str">
        <f>TEXT(Table4[[#This Row],[Month End]], "Mmm")</f>
        <v>Aug</v>
      </c>
      <c r="C33976">
        <f>MONTH(Table4[[#This Row],[Month End]])</f>
        <v>8</v>
      </c>
      <c r="D33976">
        <f>YEAR(Table4[[#This Row],[Month End]])</f>
        <v>2000</v>
      </c>
      <c r="E33976">
        <v>84078</v>
      </c>
      <c r="F33976" t="s">
        <v>227</v>
      </c>
      <c r="G33976" t="s">
        <v>51</v>
      </c>
      <c r="H33976">
        <v>2</v>
      </c>
    </row>
    <row r="33977" spans="1:8" x14ac:dyDescent="0.25">
      <c r="A33977" s="2">
        <v>36769</v>
      </c>
      <c r="B33977" s="2" t="str">
        <f>TEXT(Table4[[#This Row],[Month End]], "Mmm")</f>
        <v>Aug</v>
      </c>
      <c r="C33977">
        <f>MONTH(Table4[[#This Row],[Month End]])</f>
        <v>8</v>
      </c>
      <c r="D33977">
        <f>YEAR(Table4[[#This Row],[Month End]])</f>
        <v>2000</v>
      </c>
      <c r="E33977">
        <v>82426</v>
      </c>
      <c r="F33977" t="s">
        <v>228</v>
      </c>
      <c r="G33977" t="s">
        <v>37</v>
      </c>
      <c r="H33977">
        <v>8</v>
      </c>
    </row>
    <row r="33978" spans="1:8" x14ac:dyDescent="0.25">
      <c r="A33978" s="2">
        <v>36769</v>
      </c>
      <c r="B33978" s="2" t="str">
        <f>TEXT(Table4[[#This Row],[Month End]], "Mmm")</f>
        <v>Aug</v>
      </c>
      <c r="C33978">
        <f>MONTH(Table4[[#This Row],[Month End]])</f>
        <v>8</v>
      </c>
      <c r="D33978">
        <f>YEAR(Table4[[#This Row],[Month End]])</f>
        <v>2000</v>
      </c>
      <c r="E33978">
        <v>84401</v>
      </c>
      <c r="F33978" t="s">
        <v>229</v>
      </c>
      <c r="G33978" t="s">
        <v>51</v>
      </c>
      <c r="H33978">
        <v>0</v>
      </c>
    </row>
    <row r="33979" spans="1:8" x14ac:dyDescent="0.25">
      <c r="A33979" s="2">
        <v>36769</v>
      </c>
      <c r="B33979" s="2" t="str">
        <f>TEXT(Table4[[#This Row],[Month End]], "Mmm")</f>
        <v>Aug</v>
      </c>
      <c r="C33979">
        <f>MONTH(Table4[[#This Row],[Month End]])</f>
        <v>8</v>
      </c>
      <c r="D33979">
        <f>YEAR(Table4[[#This Row],[Month End]])</f>
        <v>2000</v>
      </c>
      <c r="E33979">
        <v>59270</v>
      </c>
      <c r="F33979" t="s">
        <v>31</v>
      </c>
      <c r="G33979" t="s">
        <v>15</v>
      </c>
      <c r="H33979">
        <v>27</v>
      </c>
    </row>
    <row r="33980" spans="1:8" x14ac:dyDescent="0.25">
      <c r="A33980" s="2">
        <v>36769</v>
      </c>
      <c r="B33980" s="2" t="str">
        <f>TEXT(Table4[[#This Row],[Month End]], "Mmm")</f>
        <v>Aug</v>
      </c>
      <c r="C33980">
        <f>MONTH(Table4[[#This Row],[Month End]])</f>
        <v>8</v>
      </c>
      <c r="D33980">
        <f>YEAR(Table4[[#This Row],[Month End]])</f>
        <v>2000</v>
      </c>
      <c r="E33980">
        <v>72712</v>
      </c>
      <c r="F33980" t="s">
        <v>32</v>
      </c>
      <c r="G33980" t="s">
        <v>17</v>
      </c>
      <c r="H33980">
        <v>0</v>
      </c>
    </row>
    <row r="33981" spans="1:8" x14ac:dyDescent="0.25">
      <c r="A33981" s="2">
        <v>36769</v>
      </c>
      <c r="B33981" s="2" t="str">
        <f>TEXT(Table4[[#This Row],[Month End]], "Mmm")</f>
        <v>Aug</v>
      </c>
      <c r="C33981">
        <f>MONTH(Table4[[#This Row],[Month End]])</f>
        <v>8</v>
      </c>
      <c r="D33981">
        <f>YEAR(Table4[[#This Row],[Month End]])</f>
        <v>2000</v>
      </c>
      <c r="E33981">
        <v>88101</v>
      </c>
      <c r="F33981" t="s">
        <v>30</v>
      </c>
      <c r="G33981" t="s">
        <v>27</v>
      </c>
      <c r="H33981">
        <v>0</v>
      </c>
    </row>
    <row r="33982" spans="1:8" x14ac:dyDescent="0.25">
      <c r="A33982" s="2">
        <v>36769</v>
      </c>
      <c r="B33982" s="2" t="str">
        <f>TEXT(Table4[[#This Row],[Month End]], "Mmm")</f>
        <v>Aug</v>
      </c>
      <c r="C33982">
        <f>MONTH(Table4[[#This Row],[Month End]])</f>
        <v>8</v>
      </c>
      <c r="D33982">
        <f>YEAR(Table4[[#This Row],[Month End]])</f>
        <v>2000</v>
      </c>
      <c r="E33982">
        <v>69361</v>
      </c>
      <c r="F33982" t="s">
        <v>230</v>
      </c>
      <c r="G33982" t="s">
        <v>11</v>
      </c>
      <c r="H33982">
        <v>3</v>
      </c>
    </row>
    <row r="33983" spans="1:8" x14ac:dyDescent="0.25">
      <c r="A33983" s="2">
        <v>36769</v>
      </c>
      <c r="B33983" s="2" t="str">
        <f>TEXT(Table4[[#This Row],[Month End]], "Mmm")</f>
        <v>Aug</v>
      </c>
      <c r="C33983">
        <f>MONTH(Table4[[#This Row],[Month End]])</f>
        <v>8</v>
      </c>
      <c r="D33983">
        <f>YEAR(Table4[[#This Row],[Month End]])</f>
        <v>2000</v>
      </c>
      <c r="E33983">
        <v>78628</v>
      </c>
      <c r="F33983" t="s">
        <v>231</v>
      </c>
      <c r="G33983" t="s">
        <v>9</v>
      </c>
      <c r="H33983">
        <v>0</v>
      </c>
    </row>
    <row r="33984" spans="1:8" x14ac:dyDescent="0.25">
      <c r="A33984" s="2">
        <v>36769</v>
      </c>
      <c r="B33984" s="2" t="str">
        <f>TEXT(Table4[[#This Row],[Month End]], "Mmm")</f>
        <v>Aug</v>
      </c>
      <c r="C33984">
        <f>MONTH(Table4[[#This Row],[Month End]])</f>
        <v>8</v>
      </c>
      <c r="D33984">
        <f>YEAR(Table4[[#This Row],[Month End]])</f>
        <v>2000</v>
      </c>
      <c r="E33984">
        <v>57236</v>
      </c>
      <c r="F33984" t="s">
        <v>8</v>
      </c>
      <c r="G33984" t="s">
        <v>19</v>
      </c>
      <c r="H33984">
        <v>20</v>
      </c>
    </row>
    <row r="33985" spans="1:8" x14ac:dyDescent="0.25">
      <c r="A33985" s="2">
        <v>36769</v>
      </c>
      <c r="B33985" s="2" t="str">
        <f>TEXT(Table4[[#This Row],[Month End]], "Mmm")</f>
        <v>Aug</v>
      </c>
      <c r="C33985">
        <f>MONTH(Table4[[#This Row],[Month End]])</f>
        <v>8</v>
      </c>
      <c r="D33985">
        <f>YEAR(Table4[[#This Row],[Month End]])</f>
        <v>2000</v>
      </c>
      <c r="E33985">
        <v>76087</v>
      </c>
      <c r="F33985" t="s">
        <v>25</v>
      </c>
      <c r="G33985" t="s">
        <v>9</v>
      </c>
      <c r="H33985">
        <v>0</v>
      </c>
    </row>
    <row r="33986" spans="1:8" x14ac:dyDescent="0.25">
      <c r="A33986" s="2">
        <v>36769</v>
      </c>
      <c r="B33986" s="2" t="str">
        <f>TEXT(Table4[[#This Row],[Month End]], "Mmm")</f>
        <v>Aug</v>
      </c>
      <c r="C33986">
        <f>MONTH(Table4[[#This Row],[Month End]])</f>
        <v>8</v>
      </c>
      <c r="D33986">
        <f>YEAR(Table4[[#This Row],[Month End]])</f>
        <v>2000</v>
      </c>
      <c r="E33986">
        <v>67114</v>
      </c>
      <c r="F33986" t="s">
        <v>23</v>
      </c>
      <c r="G33986" t="s">
        <v>7</v>
      </c>
      <c r="H33986">
        <v>0</v>
      </c>
    </row>
    <row r="33987" spans="1:8" x14ac:dyDescent="0.25">
      <c r="A33987" s="2">
        <v>36769</v>
      </c>
      <c r="B33987" s="2" t="str">
        <f>TEXT(Table4[[#This Row],[Month End]], "Mmm")</f>
        <v>Aug</v>
      </c>
      <c r="C33987">
        <f>MONTH(Table4[[#This Row],[Month End]])</f>
        <v>8</v>
      </c>
      <c r="D33987">
        <f>YEAR(Table4[[#This Row],[Month End]])</f>
        <v>2000</v>
      </c>
      <c r="E33987">
        <v>68847</v>
      </c>
      <c r="F33987" t="s">
        <v>232</v>
      </c>
      <c r="G33987" t="s">
        <v>11</v>
      </c>
      <c r="H33987">
        <v>2</v>
      </c>
    </row>
    <row r="33988" spans="1:8" x14ac:dyDescent="0.25">
      <c r="A33988" s="2">
        <v>36769</v>
      </c>
      <c r="B33988" s="2" t="str">
        <f>TEXT(Table4[[#This Row],[Month End]], "Mmm")</f>
        <v>Aug</v>
      </c>
      <c r="C33988">
        <f>MONTH(Table4[[#This Row],[Month End]])</f>
        <v>8</v>
      </c>
      <c r="D33988">
        <f>YEAR(Table4[[#This Row],[Month End]])</f>
        <v>2000</v>
      </c>
      <c r="E33988">
        <v>74033</v>
      </c>
      <c r="F33988" t="s">
        <v>233</v>
      </c>
      <c r="G33988" t="s">
        <v>12</v>
      </c>
      <c r="H33988">
        <v>0</v>
      </c>
    </row>
    <row r="33989" spans="1:8" x14ac:dyDescent="0.25">
      <c r="A33989" s="2">
        <v>36769</v>
      </c>
      <c r="B33989" s="2" t="str">
        <f>TEXT(Table4[[#This Row],[Month End]], "Mmm")</f>
        <v>Aug</v>
      </c>
      <c r="C33989">
        <f>MONTH(Table4[[#This Row],[Month End]])</f>
        <v>8</v>
      </c>
      <c r="D33989">
        <f>YEAR(Table4[[#This Row],[Month End]])</f>
        <v>2000</v>
      </c>
      <c r="E33989">
        <v>56257</v>
      </c>
      <c r="F33989" t="s">
        <v>73</v>
      </c>
      <c r="G33989" t="s">
        <v>18</v>
      </c>
      <c r="H33989">
        <v>13</v>
      </c>
    </row>
    <row r="33990" spans="1:8" x14ac:dyDescent="0.25">
      <c r="A33990" s="2">
        <v>36769</v>
      </c>
      <c r="B33990" s="2" t="str">
        <f>TEXT(Table4[[#This Row],[Month End]], "Mmm")</f>
        <v>Aug</v>
      </c>
      <c r="C33990">
        <f>MONTH(Table4[[#This Row],[Month End]])</f>
        <v>8</v>
      </c>
      <c r="D33990">
        <f>YEAR(Table4[[#This Row],[Month End]])</f>
        <v>2000</v>
      </c>
      <c r="E33990">
        <v>79606</v>
      </c>
      <c r="F33990" t="s">
        <v>10</v>
      </c>
      <c r="G33990" t="s">
        <v>9</v>
      </c>
      <c r="H33990">
        <v>0</v>
      </c>
    </row>
    <row r="33991" spans="1:8" x14ac:dyDescent="0.25">
      <c r="A33991" s="2">
        <v>36769</v>
      </c>
      <c r="B33991" s="2" t="str">
        <f>TEXT(Table4[[#This Row],[Month End]], "Mmm")</f>
        <v>Aug</v>
      </c>
      <c r="C33991">
        <f>MONTH(Table4[[#This Row],[Month End]])</f>
        <v>8</v>
      </c>
      <c r="D33991">
        <f>YEAR(Table4[[#This Row],[Month End]])</f>
        <v>2000</v>
      </c>
      <c r="E33991">
        <v>79424</v>
      </c>
      <c r="F33991" t="s">
        <v>22</v>
      </c>
      <c r="G33991" t="s">
        <v>9</v>
      </c>
      <c r="H33991">
        <v>0</v>
      </c>
    </row>
    <row r="33992" spans="1:8" x14ac:dyDescent="0.25">
      <c r="A33992" s="2">
        <v>36769</v>
      </c>
      <c r="B33992" s="2" t="str">
        <f>TEXT(Table4[[#This Row],[Month End]], "Mmm")</f>
        <v>Aug</v>
      </c>
      <c r="C33992">
        <f>MONTH(Table4[[#This Row],[Month End]])</f>
        <v>8</v>
      </c>
      <c r="D33992">
        <f>YEAR(Table4[[#This Row],[Month End]])</f>
        <v>2000</v>
      </c>
      <c r="E33992">
        <v>73099</v>
      </c>
      <c r="F33992" t="s">
        <v>26</v>
      </c>
      <c r="G33992" t="s">
        <v>12</v>
      </c>
      <c r="H33992">
        <v>0</v>
      </c>
    </row>
    <row r="33993" spans="1:8" x14ac:dyDescent="0.25">
      <c r="A33993" s="2">
        <v>36769</v>
      </c>
      <c r="B33993" s="2" t="str">
        <f>TEXT(Table4[[#This Row],[Month End]], "Mmm")</f>
        <v>Aug</v>
      </c>
      <c r="C33993">
        <f>MONTH(Table4[[#This Row],[Month End]])</f>
        <v>8</v>
      </c>
      <c r="D33993">
        <f>YEAR(Table4[[#This Row],[Month End]])</f>
        <v>2000</v>
      </c>
      <c r="E33993">
        <v>72117</v>
      </c>
      <c r="F33993" t="s">
        <v>234</v>
      </c>
      <c r="G33993" t="s">
        <v>17</v>
      </c>
      <c r="H33993">
        <v>0</v>
      </c>
    </row>
    <row r="33994" spans="1:8" x14ac:dyDescent="0.25">
      <c r="A33994" s="2">
        <v>36769</v>
      </c>
      <c r="B33994" s="2" t="str">
        <f>TEXT(Table4[[#This Row],[Month End]], "Mmm")</f>
        <v>Aug</v>
      </c>
      <c r="C33994">
        <f>MONTH(Table4[[#This Row],[Month End]])</f>
        <v>8</v>
      </c>
      <c r="D33994">
        <f>YEAR(Table4[[#This Row],[Month End]])</f>
        <v>2000</v>
      </c>
      <c r="E33994">
        <v>57701</v>
      </c>
      <c r="F33994" t="s">
        <v>20</v>
      </c>
      <c r="G33994" t="s">
        <v>19</v>
      </c>
      <c r="H33994">
        <v>1</v>
      </c>
    </row>
    <row r="33995" spans="1:8" x14ac:dyDescent="0.25">
      <c r="A33995" s="2">
        <v>36769</v>
      </c>
      <c r="B33995" s="2" t="str">
        <f>TEXT(Table4[[#This Row],[Month End]], "Mmm")</f>
        <v>Aug</v>
      </c>
      <c r="C33995">
        <f>MONTH(Table4[[#This Row],[Month End]])</f>
        <v>8</v>
      </c>
      <c r="D33995">
        <f>YEAR(Table4[[#This Row],[Month End]])</f>
        <v>2000</v>
      </c>
      <c r="E33995">
        <v>59330</v>
      </c>
      <c r="F33995" t="s">
        <v>235</v>
      </c>
      <c r="G33995" t="s">
        <v>15</v>
      </c>
      <c r="H33995">
        <v>23</v>
      </c>
    </row>
    <row r="33996" spans="1:8" x14ac:dyDescent="0.25">
      <c r="A33996" s="2">
        <v>36769</v>
      </c>
      <c r="B33996" s="2" t="str">
        <f>TEXT(Table4[[#This Row],[Month End]], "Mmm")</f>
        <v>Aug</v>
      </c>
      <c r="C33996">
        <f>MONTH(Table4[[#This Row],[Month End]])</f>
        <v>8</v>
      </c>
      <c r="D33996">
        <f>YEAR(Table4[[#This Row],[Month End]])</f>
        <v>2000</v>
      </c>
      <c r="E33996">
        <v>28429</v>
      </c>
      <c r="F33996" t="s">
        <v>236</v>
      </c>
      <c r="G33996" t="s">
        <v>24</v>
      </c>
      <c r="H33996">
        <v>0</v>
      </c>
    </row>
    <row r="33997" spans="1:8" x14ac:dyDescent="0.25">
      <c r="A33997" s="2">
        <v>36769</v>
      </c>
      <c r="B33997" s="2" t="str">
        <f>TEXT(Table4[[#This Row],[Month End]], "Mmm")</f>
        <v>Aug</v>
      </c>
      <c r="C33997">
        <f>MONTH(Table4[[#This Row],[Month End]])</f>
        <v>8</v>
      </c>
      <c r="D33997">
        <f>YEAR(Table4[[#This Row],[Month End]])</f>
        <v>2000</v>
      </c>
      <c r="E33997">
        <v>78537</v>
      </c>
      <c r="F33997" t="s">
        <v>16</v>
      </c>
      <c r="G33997" t="s">
        <v>9</v>
      </c>
      <c r="H33997">
        <v>0</v>
      </c>
    </row>
    <row r="33998" spans="1:8" x14ac:dyDescent="0.25">
      <c r="A33998" s="2">
        <v>36769</v>
      </c>
      <c r="B33998" s="2" t="str">
        <f>TEXT(Table4[[#This Row],[Month End]], "Mmm")</f>
        <v>Aug</v>
      </c>
      <c r="C33998">
        <f>MONTH(Table4[[#This Row],[Month End]])</f>
        <v>8</v>
      </c>
      <c r="D33998">
        <f>YEAR(Table4[[#This Row],[Month End]])</f>
        <v>2000</v>
      </c>
      <c r="E33998">
        <v>77511</v>
      </c>
      <c r="F33998" t="s">
        <v>237</v>
      </c>
      <c r="G33998" t="s">
        <v>9</v>
      </c>
      <c r="H33998">
        <v>0</v>
      </c>
    </row>
    <row r="33999" spans="1:8" x14ac:dyDescent="0.25">
      <c r="A33999" s="2">
        <v>36769</v>
      </c>
      <c r="B33999" s="2" t="str">
        <f>TEXT(Table4[[#This Row],[Month End]], "Mmm")</f>
        <v>Aug</v>
      </c>
      <c r="C33999">
        <f>MONTH(Table4[[#This Row],[Month End]])</f>
        <v>8</v>
      </c>
      <c r="D33999">
        <f>YEAR(Table4[[#This Row],[Month End]])</f>
        <v>2000</v>
      </c>
      <c r="E33999">
        <v>57532</v>
      </c>
      <c r="F33999" t="s">
        <v>238</v>
      </c>
      <c r="G33999" t="s">
        <v>19</v>
      </c>
      <c r="H33999">
        <v>8</v>
      </c>
    </row>
    <row r="34000" spans="1:8" x14ac:dyDescent="0.25">
      <c r="A34000" s="2">
        <v>36769</v>
      </c>
      <c r="B34000" s="2" t="str">
        <f>TEXT(Table4[[#This Row],[Month End]], "Mmm")</f>
        <v>Aug</v>
      </c>
      <c r="C34000">
        <f>MONTH(Table4[[#This Row],[Month End]])</f>
        <v>8</v>
      </c>
      <c r="D34000">
        <f>YEAR(Table4[[#This Row],[Month End]])</f>
        <v>2000</v>
      </c>
      <c r="E34000">
        <v>73942</v>
      </c>
      <c r="F34000" t="s">
        <v>13</v>
      </c>
      <c r="G34000" t="s">
        <v>12</v>
      </c>
      <c r="H34000">
        <v>0</v>
      </c>
    </row>
    <row r="34001" spans="1:8" x14ac:dyDescent="0.25">
      <c r="A34001" s="2">
        <v>36769</v>
      </c>
      <c r="B34001" s="2" t="str">
        <f>TEXT(Table4[[#This Row],[Month End]], "Mmm")</f>
        <v>Aug</v>
      </c>
      <c r="C34001">
        <f>MONTH(Table4[[#This Row],[Month End]])</f>
        <v>8</v>
      </c>
      <c r="D34001">
        <f>YEAR(Table4[[#This Row],[Month End]])</f>
        <v>2000</v>
      </c>
      <c r="E34001">
        <v>38866</v>
      </c>
      <c r="F34001" t="s">
        <v>239</v>
      </c>
      <c r="G34001" t="s">
        <v>240</v>
      </c>
      <c r="H34001">
        <v>0</v>
      </c>
    </row>
    <row r="34002" spans="1:8" x14ac:dyDescent="0.25">
      <c r="A34002" s="2">
        <v>36799</v>
      </c>
      <c r="B34002" s="2" t="str">
        <f>TEXT(Table4[[#This Row],[Month End]], "Mmm")</f>
        <v>Sep</v>
      </c>
      <c r="C34002">
        <f>MONTH(Table4[[#This Row],[Month End]])</f>
        <v>9</v>
      </c>
      <c r="D34002">
        <f>YEAR(Table4[[#This Row],[Month End]])</f>
        <v>2000</v>
      </c>
      <c r="E34002">
        <v>3057</v>
      </c>
      <c r="F34002" t="s">
        <v>108</v>
      </c>
      <c r="G34002" t="s">
        <v>104</v>
      </c>
      <c r="H34002">
        <v>214</v>
      </c>
    </row>
    <row r="34003" spans="1:8" x14ac:dyDescent="0.25">
      <c r="A34003" s="2">
        <v>36799</v>
      </c>
      <c r="B34003" s="2" t="str">
        <f>TEXT(Table4[[#This Row],[Month End]], "Mmm")</f>
        <v>Sep</v>
      </c>
      <c r="C34003">
        <f>MONTH(Table4[[#This Row],[Month End]])</f>
        <v>9</v>
      </c>
      <c r="D34003">
        <f>YEAR(Table4[[#This Row],[Month End]])</f>
        <v>2000</v>
      </c>
      <c r="E34003">
        <v>3748</v>
      </c>
      <c r="F34003" t="s">
        <v>109</v>
      </c>
      <c r="G34003" t="s">
        <v>104</v>
      </c>
      <c r="H34003">
        <v>245</v>
      </c>
    </row>
    <row r="34004" spans="1:8" x14ac:dyDescent="0.25">
      <c r="A34004" s="2">
        <v>36799</v>
      </c>
      <c r="B34004" s="2" t="str">
        <f>TEXT(Table4[[#This Row],[Month End]], "Mmm")</f>
        <v>Sep</v>
      </c>
      <c r="C34004">
        <f>MONTH(Table4[[#This Row],[Month End]])</f>
        <v>9</v>
      </c>
      <c r="D34004">
        <f>YEAR(Table4[[#This Row],[Month End]])</f>
        <v>2000</v>
      </c>
      <c r="E34004">
        <v>1747</v>
      </c>
      <c r="F34004" t="s">
        <v>110</v>
      </c>
      <c r="G34004" t="s">
        <v>97</v>
      </c>
      <c r="H34004">
        <v>132</v>
      </c>
    </row>
    <row r="34005" spans="1:8" x14ac:dyDescent="0.25">
      <c r="A34005" s="2">
        <v>36799</v>
      </c>
      <c r="B34005" s="2" t="str">
        <f>TEXT(Table4[[#This Row],[Month End]], "Mmm")</f>
        <v>Sep</v>
      </c>
      <c r="C34005">
        <f>MONTH(Table4[[#This Row],[Month End]])</f>
        <v>9</v>
      </c>
      <c r="D34005">
        <f>YEAR(Table4[[#This Row],[Month End]])</f>
        <v>2000</v>
      </c>
      <c r="E34005">
        <v>12542</v>
      </c>
      <c r="F34005" t="s">
        <v>111</v>
      </c>
      <c r="G34005" t="s">
        <v>71</v>
      </c>
      <c r="H34005">
        <v>162</v>
      </c>
    </row>
    <row r="34006" spans="1:8" x14ac:dyDescent="0.25">
      <c r="A34006" s="2">
        <v>36799</v>
      </c>
      <c r="B34006" s="2" t="str">
        <f>TEXT(Table4[[#This Row],[Month End]], "Mmm")</f>
        <v>Sep</v>
      </c>
      <c r="C34006">
        <f>MONTH(Table4[[#This Row],[Month End]])</f>
        <v>9</v>
      </c>
      <c r="D34006">
        <f>YEAR(Table4[[#This Row],[Month End]])</f>
        <v>2000</v>
      </c>
      <c r="E34006">
        <v>12180</v>
      </c>
      <c r="F34006" t="s">
        <v>112</v>
      </c>
      <c r="G34006" t="s">
        <v>71</v>
      </c>
      <c r="H34006">
        <v>198</v>
      </c>
    </row>
    <row r="34007" spans="1:8" x14ac:dyDescent="0.25">
      <c r="A34007" s="2">
        <v>36799</v>
      </c>
      <c r="B34007" s="2" t="str">
        <f>TEXT(Table4[[#This Row],[Month End]], "Mmm")</f>
        <v>Sep</v>
      </c>
      <c r="C34007">
        <f>MONTH(Table4[[#This Row],[Month End]])</f>
        <v>9</v>
      </c>
      <c r="D34007">
        <f>YEAR(Table4[[#This Row],[Month End]])</f>
        <v>2000</v>
      </c>
      <c r="E34007">
        <v>1832</v>
      </c>
      <c r="F34007" t="s">
        <v>105</v>
      </c>
      <c r="G34007" t="s">
        <v>97</v>
      </c>
      <c r="H34007">
        <v>150</v>
      </c>
    </row>
    <row r="34008" spans="1:8" x14ac:dyDescent="0.25">
      <c r="A34008" s="2">
        <v>36799</v>
      </c>
      <c r="B34008" s="2" t="str">
        <f>TEXT(Table4[[#This Row],[Month End]], "Mmm")</f>
        <v>Sep</v>
      </c>
      <c r="C34008">
        <f>MONTH(Table4[[#This Row],[Month End]])</f>
        <v>9</v>
      </c>
      <c r="D34008">
        <f>YEAR(Table4[[#This Row],[Month End]])</f>
        <v>2000</v>
      </c>
      <c r="E34008">
        <v>1506</v>
      </c>
      <c r="F34008" t="s">
        <v>113</v>
      </c>
      <c r="G34008" t="s">
        <v>97</v>
      </c>
      <c r="H34008">
        <v>138</v>
      </c>
    </row>
    <row r="34009" spans="1:8" x14ac:dyDescent="0.25">
      <c r="A34009" s="2">
        <v>36799</v>
      </c>
      <c r="B34009" s="2" t="str">
        <f>TEXT(Table4[[#This Row],[Month End]], "Mmm")</f>
        <v>Sep</v>
      </c>
      <c r="C34009">
        <f>MONTH(Table4[[#This Row],[Month End]])</f>
        <v>9</v>
      </c>
      <c r="D34009">
        <f>YEAR(Table4[[#This Row],[Month End]])</f>
        <v>2000</v>
      </c>
      <c r="E34009">
        <v>4276</v>
      </c>
      <c r="F34009" t="s">
        <v>114</v>
      </c>
      <c r="G34009" t="s">
        <v>3</v>
      </c>
      <c r="H34009">
        <v>322</v>
      </c>
    </row>
    <row r="34010" spans="1:8" x14ac:dyDescent="0.25">
      <c r="A34010" s="2">
        <v>36799</v>
      </c>
      <c r="B34010" s="2" t="str">
        <f>TEXT(Table4[[#This Row],[Month End]], "Mmm")</f>
        <v>Sep</v>
      </c>
      <c r="C34010">
        <f>MONTH(Table4[[#This Row],[Month End]])</f>
        <v>9</v>
      </c>
      <c r="D34010">
        <f>YEAR(Table4[[#This Row],[Month End]])</f>
        <v>2000</v>
      </c>
      <c r="E34010">
        <v>6002</v>
      </c>
      <c r="F34010" t="s">
        <v>115</v>
      </c>
      <c r="G34010" t="s">
        <v>102</v>
      </c>
      <c r="H34010">
        <v>140</v>
      </c>
    </row>
    <row r="34011" spans="1:8" x14ac:dyDescent="0.25">
      <c r="A34011" s="2">
        <v>36799</v>
      </c>
      <c r="B34011" s="2" t="str">
        <f>TEXT(Table4[[#This Row],[Month End]], "Mmm")</f>
        <v>Sep</v>
      </c>
      <c r="C34011">
        <f>MONTH(Table4[[#This Row],[Month End]])</f>
        <v>9</v>
      </c>
      <c r="D34011">
        <f>YEAR(Table4[[#This Row],[Month End]])</f>
        <v>2000</v>
      </c>
      <c r="E34011">
        <v>13021</v>
      </c>
      <c r="F34011" t="s">
        <v>116</v>
      </c>
      <c r="G34011" t="s">
        <v>71</v>
      </c>
      <c r="H34011">
        <v>174</v>
      </c>
    </row>
    <row r="34012" spans="1:8" x14ac:dyDescent="0.25">
      <c r="A34012" s="2">
        <v>36799</v>
      </c>
      <c r="B34012" s="2" t="str">
        <f>TEXT(Table4[[#This Row],[Month End]], "Mmm")</f>
        <v>Sep</v>
      </c>
      <c r="C34012">
        <f>MONTH(Table4[[#This Row],[Month End]])</f>
        <v>9</v>
      </c>
      <c r="D34012">
        <f>YEAR(Table4[[#This Row],[Month End]])</f>
        <v>2000</v>
      </c>
      <c r="E34012">
        <v>13440</v>
      </c>
      <c r="F34012" t="s">
        <v>117</v>
      </c>
      <c r="G34012" t="s">
        <v>71</v>
      </c>
      <c r="H34012">
        <v>174</v>
      </c>
    </row>
    <row r="34013" spans="1:8" x14ac:dyDescent="0.25">
      <c r="A34013" s="2">
        <v>36799</v>
      </c>
      <c r="B34013" s="2" t="str">
        <f>TEXT(Table4[[#This Row],[Month End]], "Mmm")</f>
        <v>Sep</v>
      </c>
      <c r="C34013">
        <f>MONTH(Table4[[#This Row],[Month End]])</f>
        <v>9</v>
      </c>
      <c r="D34013">
        <f>YEAR(Table4[[#This Row],[Month End]])</f>
        <v>2000</v>
      </c>
      <c r="E34013">
        <v>18091</v>
      </c>
      <c r="F34013" t="s">
        <v>118</v>
      </c>
      <c r="G34013" t="s">
        <v>6</v>
      </c>
      <c r="H34013">
        <v>176</v>
      </c>
    </row>
    <row r="34014" spans="1:8" x14ac:dyDescent="0.25">
      <c r="A34014" s="2">
        <v>36799</v>
      </c>
      <c r="B34014" s="2" t="str">
        <f>TEXT(Table4[[#This Row],[Month End]], "Mmm")</f>
        <v>Sep</v>
      </c>
      <c r="C34014">
        <f>MONTH(Table4[[#This Row],[Month End]])</f>
        <v>9</v>
      </c>
      <c r="D34014">
        <f>YEAR(Table4[[#This Row],[Month End]])</f>
        <v>2000</v>
      </c>
      <c r="E34014">
        <v>13733</v>
      </c>
      <c r="F34014" t="s">
        <v>119</v>
      </c>
      <c r="G34014" t="s">
        <v>71</v>
      </c>
      <c r="H34014">
        <v>247</v>
      </c>
    </row>
    <row r="34015" spans="1:8" x14ac:dyDescent="0.25">
      <c r="A34015" s="2">
        <v>36799</v>
      </c>
      <c r="B34015" s="2" t="str">
        <f>TEXT(Table4[[#This Row],[Month End]], "Mmm")</f>
        <v>Sep</v>
      </c>
      <c r="C34015">
        <f>MONTH(Table4[[#This Row],[Month End]])</f>
        <v>9</v>
      </c>
      <c r="D34015">
        <f>YEAR(Table4[[#This Row],[Month End]])</f>
        <v>2000</v>
      </c>
      <c r="E34015">
        <v>49412</v>
      </c>
      <c r="F34015" t="s">
        <v>81</v>
      </c>
      <c r="G34015" t="s">
        <v>59</v>
      </c>
      <c r="H34015">
        <v>196</v>
      </c>
    </row>
    <row r="34016" spans="1:8" x14ac:dyDescent="0.25">
      <c r="A34016" s="2">
        <v>36799</v>
      </c>
      <c r="B34016" s="2" t="str">
        <f>TEXT(Table4[[#This Row],[Month End]], "Mmm")</f>
        <v>Sep</v>
      </c>
      <c r="C34016">
        <f>MONTH(Table4[[#This Row],[Month End]])</f>
        <v>9</v>
      </c>
      <c r="D34016">
        <f>YEAR(Table4[[#This Row],[Month End]])</f>
        <v>2000</v>
      </c>
      <c r="E34016">
        <v>97206</v>
      </c>
      <c r="F34016" t="s">
        <v>103</v>
      </c>
      <c r="G34016" t="s">
        <v>68</v>
      </c>
      <c r="H34016">
        <v>74</v>
      </c>
    </row>
    <row r="34017" spans="1:8" x14ac:dyDescent="0.25">
      <c r="A34017" s="2">
        <v>36799</v>
      </c>
      <c r="B34017" s="2" t="str">
        <f>TEXT(Table4[[#This Row],[Month End]], "Mmm")</f>
        <v>Sep</v>
      </c>
      <c r="C34017">
        <f>MONTH(Table4[[#This Row],[Month End]])</f>
        <v>9</v>
      </c>
      <c r="D34017">
        <f>YEAR(Table4[[#This Row],[Month End]])</f>
        <v>2000</v>
      </c>
      <c r="E34017">
        <v>4087</v>
      </c>
      <c r="F34017" t="s">
        <v>120</v>
      </c>
      <c r="G34017" t="s">
        <v>3</v>
      </c>
      <c r="H34017">
        <v>226</v>
      </c>
    </row>
    <row r="34018" spans="1:8" x14ac:dyDescent="0.25">
      <c r="A34018" s="2">
        <v>36799</v>
      </c>
      <c r="B34018" s="2" t="str">
        <f>TEXT(Table4[[#This Row],[Month End]], "Mmm")</f>
        <v>Sep</v>
      </c>
      <c r="C34018">
        <f>MONTH(Table4[[#This Row],[Month End]])</f>
        <v>9</v>
      </c>
      <c r="D34018">
        <f>YEAR(Table4[[#This Row],[Month End]])</f>
        <v>2000</v>
      </c>
      <c r="E34018">
        <v>5354</v>
      </c>
      <c r="F34018" t="s">
        <v>121</v>
      </c>
      <c r="G34018" t="s">
        <v>98</v>
      </c>
      <c r="H34018">
        <v>223</v>
      </c>
    </row>
    <row r="34019" spans="1:8" x14ac:dyDescent="0.25">
      <c r="A34019" s="2">
        <v>36799</v>
      </c>
      <c r="B34019" s="2" t="str">
        <f>TEXT(Table4[[#This Row],[Month End]], "Mmm")</f>
        <v>Sep</v>
      </c>
      <c r="C34019">
        <f>MONTH(Table4[[#This Row],[Month End]])</f>
        <v>9</v>
      </c>
      <c r="D34019">
        <f>YEAR(Table4[[#This Row],[Month End]])</f>
        <v>2000</v>
      </c>
      <c r="E34019">
        <v>13428</v>
      </c>
      <c r="F34019" t="s">
        <v>122</v>
      </c>
      <c r="G34019" t="s">
        <v>71</v>
      </c>
      <c r="H34019">
        <v>184</v>
      </c>
    </row>
    <row r="34020" spans="1:8" x14ac:dyDescent="0.25">
      <c r="A34020" s="2">
        <v>36799</v>
      </c>
      <c r="B34020" s="2" t="str">
        <f>TEXT(Table4[[#This Row],[Month End]], "Mmm")</f>
        <v>Sep</v>
      </c>
      <c r="C34020">
        <f>MONTH(Table4[[#This Row],[Month End]])</f>
        <v>9</v>
      </c>
      <c r="D34020">
        <f>YEAR(Table4[[#This Row],[Month End]])</f>
        <v>2000</v>
      </c>
      <c r="E34020">
        <v>21093</v>
      </c>
      <c r="F34020" t="s">
        <v>123</v>
      </c>
      <c r="G34020" t="s">
        <v>90</v>
      </c>
      <c r="H34020">
        <v>87</v>
      </c>
    </row>
    <row r="34021" spans="1:8" x14ac:dyDescent="0.25">
      <c r="A34021" s="2">
        <v>36799</v>
      </c>
      <c r="B34021" s="2" t="str">
        <f>TEXT(Table4[[#This Row],[Month End]], "Mmm")</f>
        <v>Sep</v>
      </c>
      <c r="C34021">
        <f>MONTH(Table4[[#This Row],[Month End]])</f>
        <v>9</v>
      </c>
      <c r="D34021">
        <f>YEAR(Table4[[#This Row],[Month End]])</f>
        <v>2000</v>
      </c>
      <c r="E34021">
        <v>6606</v>
      </c>
      <c r="F34021" t="s">
        <v>124</v>
      </c>
      <c r="G34021" t="s">
        <v>102</v>
      </c>
      <c r="H34021">
        <v>101</v>
      </c>
    </row>
    <row r="34022" spans="1:8" x14ac:dyDescent="0.25">
      <c r="A34022" s="2">
        <v>36799</v>
      </c>
      <c r="B34022" s="2" t="str">
        <f>TEXT(Table4[[#This Row],[Month End]], "Mmm")</f>
        <v>Sep</v>
      </c>
      <c r="C34022">
        <f>MONTH(Table4[[#This Row],[Month End]])</f>
        <v>9</v>
      </c>
      <c r="D34022">
        <f>YEAR(Table4[[#This Row],[Month End]])</f>
        <v>2000</v>
      </c>
      <c r="E34022">
        <v>49512</v>
      </c>
      <c r="F34022" t="s">
        <v>45</v>
      </c>
      <c r="G34022" t="s">
        <v>59</v>
      </c>
      <c r="H34022">
        <v>194</v>
      </c>
    </row>
    <row r="34023" spans="1:8" x14ac:dyDescent="0.25">
      <c r="A34023" s="2">
        <v>36799</v>
      </c>
      <c r="B34023" s="2" t="str">
        <f>TEXT(Table4[[#This Row],[Month End]], "Mmm")</f>
        <v>Sep</v>
      </c>
      <c r="C34023">
        <f>MONTH(Table4[[#This Row],[Month End]])</f>
        <v>9</v>
      </c>
      <c r="D34023">
        <f>YEAR(Table4[[#This Row],[Month End]])</f>
        <v>2000</v>
      </c>
      <c r="E34023">
        <v>49601</v>
      </c>
      <c r="F34023" t="s">
        <v>61</v>
      </c>
      <c r="G34023" t="s">
        <v>59</v>
      </c>
      <c r="H34023">
        <v>267</v>
      </c>
    </row>
    <row r="34024" spans="1:8" x14ac:dyDescent="0.25">
      <c r="A34024" s="2">
        <v>36799</v>
      </c>
      <c r="B34024" s="2" t="str">
        <f>TEXT(Table4[[#This Row],[Month End]], "Mmm")</f>
        <v>Sep</v>
      </c>
      <c r="C34024">
        <f>MONTH(Table4[[#This Row],[Month End]])</f>
        <v>9</v>
      </c>
      <c r="D34024">
        <f>YEAR(Table4[[#This Row],[Month End]])</f>
        <v>2000</v>
      </c>
      <c r="E34024">
        <v>99218</v>
      </c>
      <c r="F34024" t="s">
        <v>125</v>
      </c>
      <c r="G34024" t="s">
        <v>40</v>
      </c>
      <c r="H34024">
        <v>251</v>
      </c>
    </row>
    <row r="34025" spans="1:8" x14ac:dyDescent="0.25">
      <c r="A34025" s="2">
        <v>36799</v>
      </c>
      <c r="B34025" s="2" t="str">
        <f>TEXT(Table4[[#This Row],[Month End]], "Mmm")</f>
        <v>Sep</v>
      </c>
      <c r="C34025">
        <f>MONTH(Table4[[#This Row],[Month End]])</f>
        <v>9</v>
      </c>
      <c r="D34025">
        <f>YEAR(Table4[[#This Row],[Month End]])</f>
        <v>2000</v>
      </c>
      <c r="E34025">
        <v>19567</v>
      </c>
      <c r="F34025" t="s">
        <v>126</v>
      </c>
      <c r="G34025" t="s">
        <v>6</v>
      </c>
      <c r="H34025">
        <v>140</v>
      </c>
    </row>
    <row r="34026" spans="1:8" x14ac:dyDescent="0.25">
      <c r="A34026" s="2">
        <v>36799</v>
      </c>
      <c r="B34026" s="2" t="str">
        <f>TEXT(Table4[[#This Row],[Month End]], "Mmm")</f>
        <v>Sep</v>
      </c>
      <c r="C34026">
        <f>MONTH(Table4[[#This Row],[Month End]])</f>
        <v>9</v>
      </c>
      <c r="D34026">
        <f>YEAR(Table4[[#This Row],[Month End]])</f>
        <v>2000</v>
      </c>
      <c r="E34026">
        <v>12777</v>
      </c>
      <c r="F34026" t="s">
        <v>127</v>
      </c>
      <c r="G34026" t="s">
        <v>71</v>
      </c>
      <c r="H34026">
        <v>229</v>
      </c>
    </row>
    <row r="34027" spans="1:8" x14ac:dyDescent="0.25">
      <c r="A34027" s="2">
        <v>36799</v>
      </c>
      <c r="B34027" s="2" t="str">
        <f>TEXT(Table4[[#This Row],[Month End]], "Mmm")</f>
        <v>Sep</v>
      </c>
      <c r="C34027">
        <f>MONTH(Table4[[#This Row],[Month End]])</f>
        <v>9</v>
      </c>
      <c r="D34027">
        <f>YEAR(Table4[[#This Row],[Month End]])</f>
        <v>2000</v>
      </c>
      <c r="E34027">
        <v>6351</v>
      </c>
      <c r="F34027" t="s">
        <v>128</v>
      </c>
      <c r="G34027" t="s">
        <v>102</v>
      </c>
      <c r="H34027">
        <v>129</v>
      </c>
    </row>
    <row r="34028" spans="1:8" x14ac:dyDescent="0.25">
      <c r="A34028" s="2">
        <v>36799</v>
      </c>
      <c r="B34028" s="2" t="str">
        <f>TEXT(Table4[[#This Row],[Month End]], "Mmm")</f>
        <v>Sep</v>
      </c>
      <c r="C34028">
        <f>MONTH(Table4[[#This Row],[Month End]])</f>
        <v>9</v>
      </c>
      <c r="D34028">
        <f>YEAR(Table4[[#This Row],[Month End]])</f>
        <v>2000</v>
      </c>
      <c r="E34028">
        <v>2347</v>
      </c>
      <c r="F34028" t="s">
        <v>129</v>
      </c>
      <c r="G34028" t="s">
        <v>97</v>
      </c>
      <c r="H34028">
        <v>127</v>
      </c>
    </row>
    <row r="34029" spans="1:8" x14ac:dyDescent="0.25">
      <c r="A34029" s="2">
        <v>36799</v>
      </c>
      <c r="B34029" s="2" t="str">
        <f>TEXT(Table4[[#This Row],[Month End]], "Mmm")</f>
        <v>Sep</v>
      </c>
      <c r="C34029">
        <f>MONTH(Table4[[#This Row],[Month End]])</f>
        <v>9</v>
      </c>
      <c r="D34029">
        <f>YEAR(Table4[[#This Row],[Month End]])</f>
        <v>2000</v>
      </c>
      <c r="E34029">
        <v>95603</v>
      </c>
      <c r="F34029" t="s">
        <v>116</v>
      </c>
      <c r="G34029" t="s">
        <v>52</v>
      </c>
      <c r="H34029">
        <v>80</v>
      </c>
    </row>
    <row r="34030" spans="1:8" x14ac:dyDescent="0.25">
      <c r="A34030" s="2">
        <v>36799</v>
      </c>
      <c r="B34030" s="2" t="str">
        <f>TEXT(Table4[[#This Row],[Month End]], "Mmm")</f>
        <v>Sep</v>
      </c>
      <c r="C34030">
        <f>MONTH(Table4[[#This Row],[Month End]])</f>
        <v>9</v>
      </c>
      <c r="D34030">
        <f>YEAR(Table4[[#This Row],[Month End]])</f>
        <v>2000</v>
      </c>
      <c r="E34030">
        <v>89434</v>
      </c>
      <c r="F34030" t="s">
        <v>99</v>
      </c>
      <c r="G34030" t="s">
        <v>62</v>
      </c>
      <c r="H34030">
        <v>106</v>
      </c>
    </row>
    <row r="34031" spans="1:8" x14ac:dyDescent="0.25">
      <c r="A34031" s="2">
        <v>36799</v>
      </c>
      <c r="B34031" s="2" t="str">
        <f>TEXT(Table4[[#This Row],[Month End]], "Mmm")</f>
        <v>Sep</v>
      </c>
      <c r="C34031">
        <f>MONTH(Table4[[#This Row],[Month End]])</f>
        <v>9</v>
      </c>
      <c r="D34031">
        <f>YEAR(Table4[[#This Row],[Month End]])</f>
        <v>2000</v>
      </c>
      <c r="E34031">
        <v>17025</v>
      </c>
      <c r="F34031" t="s">
        <v>130</v>
      </c>
      <c r="G34031" t="s">
        <v>6</v>
      </c>
      <c r="H34031">
        <v>95</v>
      </c>
    </row>
    <row r="34032" spans="1:8" x14ac:dyDescent="0.25">
      <c r="A34032" s="2">
        <v>36799</v>
      </c>
      <c r="B34032" s="2" t="str">
        <f>TEXT(Table4[[#This Row],[Month End]], "Mmm")</f>
        <v>Sep</v>
      </c>
      <c r="C34032">
        <f>MONTH(Table4[[#This Row],[Month End]])</f>
        <v>9</v>
      </c>
      <c r="D34032">
        <f>YEAR(Table4[[#This Row],[Month End]])</f>
        <v>2000</v>
      </c>
      <c r="E34032">
        <v>48888</v>
      </c>
      <c r="F34032" t="s">
        <v>131</v>
      </c>
      <c r="G34032" t="s">
        <v>59</v>
      </c>
      <c r="H34032">
        <v>221</v>
      </c>
    </row>
    <row r="34033" spans="1:8" x14ac:dyDescent="0.25">
      <c r="A34033" s="2">
        <v>36799</v>
      </c>
      <c r="B34033" s="2" t="str">
        <f>TEXT(Table4[[#This Row],[Month End]], "Mmm")</f>
        <v>Sep</v>
      </c>
      <c r="C34033">
        <f>MONTH(Table4[[#This Row],[Month End]])</f>
        <v>9</v>
      </c>
      <c r="D34033">
        <f>YEAR(Table4[[#This Row],[Month End]])</f>
        <v>2000</v>
      </c>
      <c r="E34033">
        <v>18848</v>
      </c>
      <c r="F34033" t="s">
        <v>132</v>
      </c>
      <c r="G34033" t="s">
        <v>6</v>
      </c>
      <c r="H34033">
        <v>208</v>
      </c>
    </row>
    <row r="34034" spans="1:8" x14ac:dyDescent="0.25">
      <c r="A34034" s="2">
        <v>36799</v>
      </c>
      <c r="B34034" s="2" t="str">
        <f>TEXT(Table4[[#This Row],[Month End]], "Mmm")</f>
        <v>Sep</v>
      </c>
      <c r="C34034">
        <f>MONTH(Table4[[#This Row],[Month End]])</f>
        <v>9</v>
      </c>
      <c r="D34034">
        <f>YEAR(Table4[[#This Row],[Month End]])</f>
        <v>2000</v>
      </c>
      <c r="E34034">
        <v>19403</v>
      </c>
      <c r="F34034" t="s">
        <v>133</v>
      </c>
      <c r="G34034" t="s">
        <v>6</v>
      </c>
      <c r="H34034">
        <v>98</v>
      </c>
    </row>
    <row r="34035" spans="1:8" x14ac:dyDescent="0.25">
      <c r="A34035" s="2">
        <v>36799</v>
      </c>
      <c r="B34035" s="2" t="str">
        <f>TEXT(Table4[[#This Row],[Month End]], "Mmm")</f>
        <v>Sep</v>
      </c>
      <c r="C34035">
        <f>MONTH(Table4[[#This Row],[Month End]])</f>
        <v>9</v>
      </c>
      <c r="D34035">
        <f>YEAR(Table4[[#This Row],[Month End]])</f>
        <v>2000</v>
      </c>
      <c r="E34035">
        <v>16403</v>
      </c>
      <c r="F34035" t="s">
        <v>134</v>
      </c>
      <c r="G34035" t="s">
        <v>6</v>
      </c>
      <c r="H34035">
        <v>182</v>
      </c>
    </row>
    <row r="34036" spans="1:8" x14ac:dyDescent="0.25">
      <c r="A34036" s="2">
        <v>36799</v>
      </c>
      <c r="B34036" s="2" t="str">
        <f>TEXT(Table4[[#This Row],[Month End]], "Mmm")</f>
        <v>Sep</v>
      </c>
      <c r="C34036">
        <f>MONTH(Table4[[#This Row],[Month End]])</f>
        <v>9</v>
      </c>
      <c r="D34036">
        <f>YEAR(Table4[[#This Row],[Month End]])</f>
        <v>2000</v>
      </c>
      <c r="E34036">
        <v>18411</v>
      </c>
      <c r="F34036" t="s">
        <v>135</v>
      </c>
      <c r="G34036" t="s">
        <v>6</v>
      </c>
      <c r="H34036">
        <v>201</v>
      </c>
    </row>
    <row r="34037" spans="1:8" x14ac:dyDescent="0.25">
      <c r="A34037" s="2">
        <v>36799</v>
      </c>
      <c r="B34037" s="2" t="str">
        <f>TEXT(Table4[[#This Row],[Month End]], "Mmm")</f>
        <v>Sep</v>
      </c>
      <c r="C34037">
        <f>MONTH(Table4[[#This Row],[Month End]])</f>
        <v>9</v>
      </c>
      <c r="D34037">
        <f>YEAR(Table4[[#This Row],[Month End]])</f>
        <v>2000</v>
      </c>
      <c r="E34037">
        <v>14843</v>
      </c>
      <c r="F34037" t="s">
        <v>136</v>
      </c>
      <c r="G34037" t="s">
        <v>71</v>
      </c>
      <c r="H34037">
        <v>177</v>
      </c>
    </row>
    <row r="34038" spans="1:8" x14ac:dyDescent="0.25">
      <c r="A34038" s="2">
        <v>36799</v>
      </c>
      <c r="B34038" s="2" t="str">
        <f>TEXT(Table4[[#This Row],[Month End]], "Mmm")</f>
        <v>Sep</v>
      </c>
      <c r="C34038">
        <f>MONTH(Table4[[#This Row],[Month End]])</f>
        <v>9</v>
      </c>
      <c r="D34038">
        <f>YEAR(Table4[[#This Row],[Month End]])</f>
        <v>2000</v>
      </c>
      <c r="E34038">
        <v>7869</v>
      </c>
      <c r="F34038" t="s">
        <v>137</v>
      </c>
      <c r="G34038" t="s">
        <v>100</v>
      </c>
      <c r="H34038">
        <v>75</v>
      </c>
    </row>
    <row r="34039" spans="1:8" x14ac:dyDescent="0.25">
      <c r="A34039" s="2">
        <v>36799</v>
      </c>
      <c r="B34039" s="2" t="str">
        <f>TEXT(Table4[[#This Row],[Month End]], "Mmm")</f>
        <v>Sep</v>
      </c>
      <c r="C34039">
        <f>MONTH(Table4[[#This Row],[Month End]])</f>
        <v>9</v>
      </c>
      <c r="D34039">
        <f>YEAR(Table4[[#This Row],[Month End]])</f>
        <v>2000</v>
      </c>
      <c r="E34039">
        <v>14741</v>
      </c>
      <c r="F34039" t="s">
        <v>138</v>
      </c>
      <c r="G34039" t="s">
        <v>71</v>
      </c>
      <c r="H34039">
        <v>230</v>
      </c>
    </row>
    <row r="34040" spans="1:8" x14ac:dyDescent="0.25">
      <c r="A34040" s="2">
        <v>36799</v>
      </c>
      <c r="B34040" s="2" t="str">
        <f>TEXT(Table4[[#This Row],[Month End]], "Mmm")</f>
        <v>Sep</v>
      </c>
      <c r="C34040">
        <f>MONTH(Table4[[#This Row],[Month End]])</f>
        <v>9</v>
      </c>
      <c r="D34040">
        <f>YEAR(Table4[[#This Row],[Month End]])</f>
        <v>2000</v>
      </c>
      <c r="E34040">
        <v>14423</v>
      </c>
      <c r="F34040" t="s">
        <v>139</v>
      </c>
      <c r="G34040" t="s">
        <v>71</v>
      </c>
      <c r="H34040">
        <v>176</v>
      </c>
    </row>
    <row r="34041" spans="1:8" x14ac:dyDescent="0.25">
      <c r="A34041" s="2">
        <v>36799</v>
      </c>
      <c r="B34041" s="2" t="str">
        <f>TEXT(Table4[[#This Row],[Month End]], "Mmm")</f>
        <v>Sep</v>
      </c>
      <c r="C34041">
        <f>MONTH(Table4[[#This Row],[Month End]])</f>
        <v>9</v>
      </c>
      <c r="D34041">
        <f>YEAR(Table4[[#This Row],[Month End]])</f>
        <v>2000</v>
      </c>
      <c r="E34041">
        <v>54914</v>
      </c>
      <c r="F34041" t="s">
        <v>140</v>
      </c>
      <c r="G34041" t="s">
        <v>55</v>
      </c>
      <c r="H34041">
        <v>206</v>
      </c>
    </row>
    <row r="34042" spans="1:8" x14ac:dyDescent="0.25">
      <c r="A34042" s="2">
        <v>36799</v>
      </c>
      <c r="B34042" s="2" t="str">
        <f>TEXT(Table4[[#This Row],[Month End]], "Mmm")</f>
        <v>Sep</v>
      </c>
      <c r="C34042">
        <f>MONTH(Table4[[#This Row],[Month End]])</f>
        <v>9</v>
      </c>
      <c r="D34042">
        <f>YEAR(Table4[[#This Row],[Month End]])</f>
        <v>2000</v>
      </c>
      <c r="E34042">
        <v>97477</v>
      </c>
      <c r="F34042" t="s">
        <v>106</v>
      </c>
      <c r="G34042" t="s">
        <v>68</v>
      </c>
      <c r="H34042">
        <v>110</v>
      </c>
    </row>
    <row r="34043" spans="1:8" x14ac:dyDescent="0.25">
      <c r="A34043" s="2">
        <v>36799</v>
      </c>
      <c r="B34043" s="2" t="str">
        <f>TEXT(Table4[[#This Row],[Month End]], "Mmm")</f>
        <v>Sep</v>
      </c>
      <c r="C34043">
        <f>MONTH(Table4[[#This Row],[Month End]])</f>
        <v>9</v>
      </c>
      <c r="D34043">
        <f>YEAR(Table4[[#This Row],[Month End]])</f>
        <v>2000</v>
      </c>
      <c r="E34043">
        <v>4412</v>
      </c>
      <c r="F34043" t="s">
        <v>141</v>
      </c>
      <c r="G34043" t="s">
        <v>3</v>
      </c>
      <c r="H34043">
        <v>259</v>
      </c>
    </row>
    <row r="34044" spans="1:8" x14ac:dyDescent="0.25">
      <c r="A34044" s="2">
        <v>36799</v>
      </c>
      <c r="B34044" s="2" t="str">
        <f>TEXT(Table4[[#This Row],[Month End]], "Mmm")</f>
        <v>Sep</v>
      </c>
      <c r="C34044">
        <f>MONTH(Table4[[#This Row],[Month End]])</f>
        <v>9</v>
      </c>
      <c r="D34044">
        <f>YEAR(Table4[[#This Row],[Month End]])</f>
        <v>2000</v>
      </c>
      <c r="E34044">
        <v>16828</v>
      </c>
      <c r="F34044" t="s">
        <v>142</v>
      </c>
      <c r="G34044" t="s">
        <v>6</v>
      </c>
      <c r="H34044">
        <v>178</v>
      </c>
    </row>
    <row r="34045" spans="1:8" x14ac:dyDescent="0.25">
      <c r="A34045" s="2">
        <v>36799</v>
      </c>
      <c r="B34045" s="2" t="str">
        <f>TEXT(Table4[[#This Row],[Month End]], "Mmm")</f>
        <v>Sep</v>
      </c>
      <c r="C34045">
        <f>MONTH(Table4[[#This Row],[Month End]])</f>
        <v>9</v>
      </c>
      <c r="D34045">
        <f>YEAR(Table4[[#This Row],[Month End]])</f>
        <v>2000</v>
      </c>
      <c r="E34045">
        <v>48647</v>
      </c>
      <c r="F34045" t="s">
        <v>143</v>
      </c>
      <c r="G34045" t="s">
        <v>59</v>
      </c>
      <c r="H34045">
        <v>250</v>
      </c>
    </row>
    <row r="34046" spans="1:8" x14ac:dyDescent="0.25">
      <c r="A34046" s="2">
        <v>36799</v>
      </c>
      <c r="B34046" s="2" t="str">
        <f>TEXT(Table4[[#This Row],[Month End]], "Mmm")</f>
        <v>Sep</v>
      </c>
      <c r="C34046">
        <f>MONTH(Table4[[#This Row],[Month End]])</f>
        <v>9</v>
      </c>
      <c r="D34046">
        <f>YEAR(Table4[[#This Row],[Month End]])</f>
        <v>2000</v>
      </c>
      <c r="E34046">
        <v>87123</v>
      </c>
      <c r="F34046" t="s">
        <v>95</v>
      </c>
      <c r="G34046" t="s">
        <v>27</v>
      </c>
      <c r="H34046">
        <v>33</v>
      </c>
    </row>
    <row r="34047" spans="1:8" x14ac:dyDescent="0.25">
      <c r="A34047" s="2">
        <v>36799</v>
      </c>
      <c r="B34047" s="2" t="str">
        <f>TEXT(Table4[[#This Row],[Month End]], "Mmm")</f>
        <v>Sep</v>
      </c>
      <c r="C34047">
        <f>MONTH(Table4[[#This Row],[Month End]])</f>
        <v>9</v>
      </c>
      <c r="D34047">
        <f>YEAR(Table4[[#This Row],[Month End]])</f>
        <v>2000</v>
      </c>
      <c r="E34047">
        <v>5851</v>
      </c>
      <c r="F34047" t="s">
        <v>101</v>
      </c>
      <c r="G34047" t="s">
        <v>98</v>
      </c>
      <c r="H34047">
        <v>304</v>
      </c>
    </row>
    <row r="34048" spans="1:8" x14ac:dyDescent="0.25">
      <c r="A34048" s="2">
        <v>36799</v>
      </c>
      <c r="B34048" s="2" t="str">
        <f>TEXT(Table4[[#This Row],[Month End]], "Mmm")</f>
        <v>Sep</v>
      </c>
      <c r="C34048">
        <f>MONTH(Table4[[#This Row],[Month End]])</f>
        <v>9</v>
      </c>
      <c r="D34048">
        <f>YEAR(Table4[[#This Row],[Month End]])</f>
        <v>2000</v>
      </c>
      <c r="E34048">
        <v>97535</v>
      </c>
      <c r="F34048" t="s">
        <v>49</v>
      </c>
      <c r="G34048" t="s">
        <v>68</v>
      </c>
      <c r="H34048">
        <v>62</v>
      </c>
    </row>
    <row r="34049" spans="1:8" x14ac:dyDescent="0.25">
      <c r="A34049" s="2">
        <v>36799</v>
      </c>
      <c r="B34049" s="2" t="str">
        <f>TEXT(Table4[[#This Row],[Month End]], "Mmm")</f>
        <v>Sep</v>
      </c>
      <c r="C34049">
        <f>MONTH(Table4[[#This Row],[Month End]])</f>
        <v>9</v>
      </c>
      <c r="D34049">
        <f>YEAR(Table4[[#This Row],[Month End]])</f>
        <v>2000</v>
      </c>
      <c r="E34049">
        <v>53035</v>
      </c>
      <c r="F34049" t="s">
        <v>144</v>
      </c>
      <c r="G34049" t="s">
        <v>55</v>
      </c>
      <c r="H34049">
        <v>178</v>
      </c>
    </row>
    <row r="34050" spans="1:8" x14ac:dyDescent="0.25">
      <c r="A34050" s="2">
        <v>36799</v>
      </c>
      <c r="B34050" s="2" t="str">
        <f>TEXT(Table4[[#This Row],[Month End]], "Mmm")</f>
        <v>Sep</v>
      </c>
      <c r="C34050">
        <f>MONTH(Table4[[#This Row],[Month End]])</f>
        <v>9</v>
      </c>
      <c r="D34050">
        <f>YEAR(Table4[[#This Row],[Month End]])</f>
        <v>2000</v>
      </c>
      <c r="E34050">
        <v>16833</v>
      </c>
      <c r="F34050" t="s">
        <v>145</v>
      </c>
      <c r="G34050" t="s">
        <v>6</v>
      </c>
      <c r="H34050">
        <v>218</v>
      </c>
    </row>
    <row r="34051" spans="1:8" x14ac:dyDescent="0.25">
      <c r="A34051" s="2">
        <v>36799</v>
      </c>
      <c r="B34051" s="2" t="str">
        <f>TEXT(Table4[[#This Row],[Month End]], "Mmm")</f>
        <v>Sep</v>
      </c>
      <c r="C34051">
        <f>MONTH(Table4[[#This Row],[Month End]])</f>
        <v>9</v>
      </c>
      <c r="D34051">
        <f>YEAR(Table4[[#This Row],[Month End]])</f>
        <v>2000</v>
      </c>
      <c r="E34051">
        <v>98936</v>
      </c>
      <c r="F34051" t="s">
        <v>146</v>
      </c>
      <c r="G34051" t="s">
        <v>40</v>
      </c>
      <c r="H34051">
        <v>190</v>
      </c>
    </row>
    <row r="34052" spans="1:8" x14ac:dyDescent="0.25">
      <c r="A34052" s="2">
        <v>36799</v>
      </c>
      <c r="B34052" s="2" t="str">
        <f>TEXT(Table4[[#This Row],[Month End]], "Mmm")</f>
        <v>Sep</v>
      </c>
      <c r="C34052">
        <f>MONTH(Table4[[#This Row],[Month End]])</f>
        <v>9</v>
      </c>
      <c r="D34052">
        <f>YEAR(Table4[[#This Row],[Month End]])</f>
        <v>2000</v>
      </c>
      <c r="E34052">
        <v>86326</v>
      </c>
      <c r="F34052" t="s">
        <v>96</v>
      </c>
      <c r="G34052" t="s">
        <v>48</v>
      </c>
      <c r="H34052">
        <v>18</v>
      </c>
    </row>
    <row r="34053" spans="1:8" x14ac:dyDescent="0.25">
      <c r="A34053" s="2">
        <v>36799</v>
      </c>
      <c r="B34053" s="2" t="str">
        <f>TEXT(Table4[[#This Row],[Month End]], "Mmm")</f>
        <v>Sep</v>
      </c>
      <c r="C34053">
        <f>MONTH(Table4[[#This Row],[Month End]])</f>
        <v>9</v>
      </c>
      <c r="D34053">
        <f>YEAR(Table4[[#This Row],[Month End]])</f>
        <v>2000</v>
      </c>
      <c r="E34053">
        <v>5759</v>
      </c>
      <c r="F34053" t="s">
        <v>147</v>
      </c>
      <c r="G34053" t="s">
        <v>98</v>
      </c>
      <c r="H34053">
        <v>268</v>
      </c>
    </row>
    <row r="34054" spans="1:8" x14ac:dyDescent="0.25">
      <c r="A34054" s="2">
        <v>36799</v>
      </c>
      <c r="B34054" s="2" t="str">
        <f>TEXT(Table4[[#This Row],[Month End]], "Mmm")</f>
        <v>Sep</v>
      </c>
      <c r="C34054">
        <f>MONTH(Table4[[#This Row],[Month End]])</f>
        <v>9</v>
      </c>
      <c r="D34054">
        <f>YEAR(Table4[[#This Row],[Month End]])</f>
        <v>2000</v>
      </c>
      <c r="E34054">
        <v>93651</v>
      </c>
      <c r="F34054" t="s">
        <v>148</v>
      </c>
      <c r="G34054" t="s">
        <v>52</v>
      </c>
      <c r="H34054">
        <v>0</v>
      </c>
    </row>
    <row r="34055" spans="1:8" x14ac:dyDescent="0.25">
      <c r="A34055" s="2">
        <v>36799</v>
      </c>
      <c r="B34055" s="2" t="str">
        <f>TEXT(Table4[[#This Row],[Month End]], "Mmm")</f>
        <v>Sep</v>
      </c>
      <c r="C34055">
        <f>MONTH(Table4[[#This Row],[Month End]])</f>
        <v>9</v>
      </c>
      <c r="D34055">
        <f>YEAR(Table4[[#This Row],[Month End]])</f>
        <v>2000</v>
      </c>
      <c r="E34055">
        <v>49095</v>
      </c>
      <c r="F34055" t="s">
        <v>149</v>
      </c>
      <c r="G34055" t="s">
        <v>59</v>
      </c>
      <c r="H34055">
        <v>152</v>
      </c>
    </row>
    <row r="34056" spans="1:8" x14ac:dyDescent="0.25">
      <c r="A34056" s="2">
        <v>36799</v>
      </c>
      <c r="B34056" s="2" t="str">
        <f>TEXT(Table4[[#This Row],[Month End]], "Mmm")</f>
        <v>Sep</v>
      </c>
      <c r="C34056">
        <f>MONTH(Table4[[#This Row],[Month End]])</f>
        <v>9</v>
      </c>
      <c r="D34056">
        <f>YEAR(Table4[[#This Row],[Month End]])</f>
        <v>2000</v>
      </c>
      <c r="E34056">
        <v>48601</v>
      </c>
      <c r="F34056" t="s">
        <v>150</v>
      </c>
      <c r="G34056" t="s">
        <v>59</v>
      </c>
      <c r="H34056">
        <v>213</v>
      </c>
    </row>
    <row r="34057" spans="1:8" x14ac:dyDescent="0.25">
      <c r="A34057" s="2">
        <v>36799</v>
      </c>
      <c r="B34057" s="2" t="str">
        <f>TEXT(Table4[[#This Row],[Month End]], "Mmm")</f>
        <v>Sep</v>
      </c>
      <c r="C34057">
        <f>MONTH(Table4[[#This Row],[Month End]])</f>
        <v>9</v>
      </c>
      <c r="D34057">
        <f>YEAR(Table4[[#This Row],[Month End]])</f>
        <v>2000</v>
      </c>
      <c r="E34057">
        <v>97338</v>
      </c>
      <c r="F34057" t="s">
        <v>151</v>
      </c>
      <c r="G34057" t="s">
        <v>68</v>
      </c>
      <c r="H34057">
        <v>116</v>
      </c>
    </row>
    <row r="34058" spans="1:8" x14ac:dyDescent="0.25">
      <c r="A34058" s="2">
        <v>36799</v>
      </c>
      <c r="B34058" s="2" t="str">
        <f>TEXT(Table4[[#This Row],[Month End]], "Mmm")</f>
        <v>Sep</v>
      </c>
      <c r="C34058">
        <f>MONTH(Table4[[#This Row],[Month End]])</f>
        <v>9</v>
      </c>
      <c r="D34058">
        <f>YEAR(Table4[[#This Row],[Month End]])</f>
        <v>2000</v>
      </c>
      <c r="E34058">
        <v>13642</v>
      </c>
      <c r="F34058" t="s">
        <v>152</v>
      </c>
      <c r="G34058" t="s">
        <v>71</v>
      </c>
      <c r="H34058">
        <v>229</v>
      </c>
    </row>
    <row r="34059" spans="1:8" x14ac:dyDescent="0.25">
      <c r="A34059" s="2">
        <v>36799</v>
      </c>
      <c r="B34059" s="2" t="str">
        <f>TEXT(Table4[[#This Row],[Month End]], "Mmm")</f>
        <v>Sep</v>
      </c>
      <c r="C34059">
        <f>MONTH(Table4[[#This Row],[Month End]])</f>
        <v>9</v>
      </c>
      <c r="D34059">
        <f>YEAR(Table4[[#This Row],[Month End]])</f>
        <v>2000</v>
      </c>
      <c r="E34059">
        <v>97459</v>
      </c>
      <c r="F34059" t="s">
        <v>153</v>
      </c>
      <c r="G34059" t="s">
        <v>68</v>
      </c>
      <c r="H34059">
        <v>187</v>
      </c>
    </row>
    <row r="34060" spans="1:8" x14ac:dyDescent="0.25">
      <c r="A34060" s="2">
        <v>36799</v>
      </c>
      <c r="B34060" s="2" t="str">
        <f>TEXT(Table4[[#This Row],[Month End]], "Mmm")</f>
        <v>Sep</v>
      </c>
      <c r="C34060">
        <f>MONTH(Table4[[#This Row],[Month End]])</f>
        <v>9</v>
      </c>
      <c r="D34060">
        <f>YEAR(Table4[[#This Row],[Month End]])</f>
        <v>2000</v>
      </c>
      <c r="E34060">
        <v>97760</v>
      </c>
      <c r="F34060" t="s">
        <v>154</v>
      </c>
      <c r="G34060" t="s">
        <v>68</v>
      </c>
      <c r="H34060">
        <v>264</v>
      </c>
    </row>
    <row r="34061" spans="1:8" x14ac:dyDescent="0.25">
      <c r="A34061" s="2">
        <v>36799</v>
      </c>
      <c r="B34061" s="2" t="str">
        <f>TEXT(Table4[[#This Row],[Month End]], "Mmm")</f>
        <v>Sep</v>
      </c>
      <c r="C34061">
        <f>MONTH(Table4[[#This Row],[Month End]])</f>
        <v>9</v>
      </c>
      <c r="D34061">
        <f>YEAR(Table4[[#This Row],[Month End]])</f>
        <v>2000</v>
      </c>
      <c r="E34061">
        <v>14701</v>
      </c>
      <c r="F34061" t="s">
        <v>155</v>
      </c>
      <c r="G34061" t="s">
        <v>71</v>
      </c>
      <c r="H34061">
        <v>209</v>
      </c>
    </row>
    <row r="34062" spans="1:8" x14ac:dyDescent="0.25">
      <c r="A34062" s="2">
        <v>36799</v>
      </c>
      <c r="B34062" s="2" t="str">
        <f>TEXT(Table4[[#This Row],[Month End]], "Mmm")</f>
        <v>Sep</v>
      </c>
      <c r="C34062">
        <f>MONTH(Table4[[#This Row],[Month End]])</f>
        <v>9</v>
      </c>
      <c r="D34062">
        <f>YEAR(Table4[[#This Row],[Month End]])</f>
        <v>2000</v>
      </c>
      <c r="E34062">
        <v>95690</v>
      </c>
      <c r="F34062" t="s">
        <v>156</v>
      </c>
      <c r="G34062" t="s">
        <v>52</v>
      </c>
      <c r="H34062">
        <v>6</v>
      </c>
    </row>
    <row r="34063" spans="1:8" x14ac:dyDescent="0.25">
      <c r="A34063" s="2">
        <v>36799</v>
      </c>
      <c r="B34063" s="2" t="str">
        <f>TEXT(Table4[[#This Row],[Month End]], "Mmm")</f>
        <v>Sep</v>
      </c>
      <c r="C34063">
        <f>MONTH(Table4[[#This Row],[Month End]])</f>
        <v>9</v>
      </c>
      <c r="D34063">
        <f>YEAR(Table4[[#This Row],[Month End]])</f>
        <v>2000</v>
      </c>
      <c r="E34063">
        <v>19973</v>
      </c>
      <c r="F34063" t="s">
        <v>92</v>
      </c>
      <c r="G34063" t="s">
        <v>91</v>
      </c>
      <c r="H34063">
        <v>47</v>
      </c>
    </row>
    <row r="34064" spans="1:8" x14ac:dyDescent="0.25">
      <c r="A34064" s="2">
        <v>36799</v>
      </c>
      <c r="B34064" s="2" t="str">
        <f>TEXT(Table4[[#This Row],[Month End]], "Mmm")</f>
        <v>Sep</v>
      </c>
      <c r="C34064">
        <f>MONTH(Table4[[#This Row],[Month End]])</f>
        <v>9</v>
      </c>
      <c r="D34064">
        <f>YEAR(Table4[[#This Row],[Month End]])</f>
        <v>2000</v>
      </c>
      <c r="E34064">
        <v>83644</v>
      </c>
      <c r="F34064" t="s">
        <v>94</v>
      </c>
      <c r="G34064" t="s">
        <v>2</v>
      </c>
      <c r="H34064">
        <v>171</v>
      </c>
    </row>
    <row r="34065" spans="1:8" x14ac:dyDescent="0.25">
      <c r="A34065" s="2">
        <v>36799</v>
      </c>
      <c r="B34065" s="2" t="str">
        <f>TEXT(Table4[[#This Row],[Month End]], "Mmm")</f>
        <v>Sep</v>
      </c>
      <c r="C34065">
        <f>MONTH(Table4[[#This Row],[Month End]])</f>
        <v>9</v>
      </c>
      <c r="D34065">
        <f>YEAR(Table4[[#This Row],[Month End]])</f>
        <v>2000</v>
      </c>
      <c r="E34065">
        <v>4578</v>
      </c>
      <c r="F34065" t="s">
        <v>157</v>
      </c>
      <c r="G34065" t="s">
        <v>3</v>
      </c>
      <c r="H34065">
        <v>264</v>
      </c>
    </row>
    <row r="34066" spans="1:8" x14ac:dyDescent="0.25">
      <c r="A34066" s="2">
        <v>36799</v>
      </c>
      <c r="B34066" s="2" t="str">
        <f>TEXT(Table4[[#This Row],[Month End]], "Mmm")</f>
        <v>Sep</v>
      </c>
      <c r="C34066">
        <f>MONTH(Table4[[#This Row],[Month End]])</f>
        <v>9</v>
      </c>
      <c r="D34066">
        <f>YEAR(Table4[[#This Row],[Month End]])</f>
        <v>2000</v>
      </c>
      <c r="E34066">
        <v>5495</v>
      </c>
      <c r="F34066" t="s">
        <v>158</v>
      </c>
      <c r="G34066" t="s">
        <v>98</v>
      </c>
      <c r="H34066">
        <v>209</v>
      </c>
    </row>
    <row r="34067" spans="1:8" x14ac:dyDescent="0.25">
      <c r="A34067" s="2">
        <v>36799</v>
      </c>
      <c r="B34067" s="2" t="str">
        <f>TEXT(Table4[[#This Row],[Month End]], "Mmm")</f>
        <v>Sep</v>
      </c>
      <c r="C34067">
        <f>MONTH(Table4[[#This Row],[Month End]])</f>
        <v>9</v>
      </c>
      <c r="D34067">
        <f>YEAR(Table4[[#This Row],[Month End]])</f>
        <v>2000</v>
      </c>
      <c r="E34067">
        <v>17225</v>
      </c>
      <c r="F34067" t="s">
        <v>159</v>
      </c>
      <c r="G34067" t="s">
        <v>6</v>
      </c>
      <c r="H34067">
        <v>127</v>
      </c>
    </row>
    <row r="34068" spans="1:8" x14ac:dyDescent="0.25">
      <c r="A34068" s="2">
        <v>36799</v>
      </c>
      <c r="B34068" s="2" t="str">
        <f>TEXT(Table4[[#This Row],[Month End]], "Mmm")</f>
        <v>Sep</v>
      </c>
      <c r="C34068">
        <f>MONTH(Table4[[#This Row],[Month End]])</f>
        <v>9</v>
      </c>
      <c r="D34068">
        <f>YEAR(Table4[[#This Row],[Month End]])</f>
        <v>2000</v>
      </c>
      <c r="E34068">
        <v>49781</v>
      </c>
      <c r="F34068" t="s">
        <v>160</v>
      </c>
      <c r="G34068" t="s">
        <v>59</v>
      </c>
      <c r="H34068">
        <v>258</v>
      </c>
    </row>
    <row r="34069" spans="1:8" x14ac:dyDescent="0.25">
      <c r="A34069" s="2">
        <v>36799</v>
      </c>
      <c r="B34069" s="2" t="str">
        <f>TEXT(Table4[[#This Row],[Month End]], "Mmm")</f>
        <v>Sep</v>
      </c>
      <c r="C34069">
        <f>MONTH(Table4[[#This Row],[Month End]])</f>
        <v>9</v>
      </c>
      <c r="D34069">
        <f>YEAR(Table4[[#This Row],[Month End]])</f>
        <v>2000</v>
      </c>
      <c r="E34069">
        <v>87402</v>
      </c>
      <c r="F34069" t="s">
        <v>88</v>
      </c>
      <c r="G34069" t="s">
        <v>27</v>
      </c>
      <c r="H34069">
        <v>41</v>
      </c>
    </row>
    <row r="34070" spans="1:8" x14ac:dyDescent="0.25">
      <c r="A34070" s="2">
        <v>36799</v>
      </c>
      <c r="B34070" s="2" t="str">
        <f>TEXT(Table4[[#This Row],[Month End]], "Mmm")</f>
        <v>Sep</v>
      </c>
      <c r="C34070">
        <f>MONTH(Table4[[#This Row],[Month End]])</f>
        <v>9</v>
      </c>
      <c r="D34070">
        <f>YEAR(Table4[[#This Row],[Month End]])</f>
        <v>2000</v>
      </c>
      <c r="E34070">
        <v>87301</v>
      </c>
      <c r="F34070" t="s">
        <v>86</v>
      </c>
      <c r="G34070" t="s">
        <v>27</v>
      </c>
      <c r="H34070">
        <v>85</v>
      </c>
    </row>
    <row r="34071" spans="1:8" x14ac:dyDescent="0.25">
      <c r="A34071" s="2">
        <v>36799</v>
      </c>
      <c r="B34071" s="2" t="str">
        <f>TEXT(Table4[[#This Row],[Month End]], "Mmm")</f>
        <v>Sep</v>
      </c>
      <c r="C34071">
        <f>MONTH(Table4[[#This Row],[Month End]])</f>
        <v>9</v>
      </c>
      <c r="D34071">
        <f>YEAR(Table4[[#This Row],[Month End]])</f>
        <v>2000</v>
      </c>
      <c r="E34071">
        <v>95228</v>
      </c>
      <c r="F34071" t="s">
        <v>89</v>
      </c>
      <c r="G34071" t="s">
        <v>52</v>
      </c>
      <c r="H34071">
        <v>1</v>
      </c>
    </row>
    <row r="34072" spans="1:8" x14ac:dyDescent="0.25">
      <c r="A34072" s="2">
        <v>36799</v>
      </c>
      <c r="B34072" s="2" t="str">
        <f>TEXT(Table4[[#This Row],[Month End]], "Mmm")</f>
        <v>Sep</v>
      </c>
      <c r="C34072">
        <f>MONTH(Table4[[#This Row],[Month End]])</f>
        <v>9</v>
      </c>
      <c r="D34072">
        <f>YEAR(Table4[[#This Row],[Month End]])</f>
        <v>2000</v>
      </c>
      <c r="E34072">
        <v>49874</v>
      </c>
      <c r="F34072" t="s">
        <v>161</v>
      </c>
      <c r="G34072" t="s">
        <v>59</v>
      </c>
      <c r="H34072">
        <v>289</v>
      </c>
    </row>
    <row r="34073" spans="1:8" x14ac:dyDescent="0.25">
      <c r="A34073" s="2">
        <v>36799</v>
      </c>
      <c r="B34073" s="2" t="str">
        <f>TEXT(Table4[[#This Row],[Month End]], "Mmm")</f>
        <v>Sep</v>
      </c>
      <c r="C34073">
        <f>MONTH(Table4[[#This Row],[Month End]])</f>
        <v>9</v>
      </c>
      <c r="D34073">
        <f>YEAR(Table4[[#This Row],[Month End]])</f>
        <v>2000</v>
      </c>
      <c r="E34073">
        <v>93561</v>
      </c>
      <c r="F34073" t="s">
        <v>93</v>
      </c>
      <c r="G34073" t="s">
        <v>52</v>
      </c>
      <c r="H34073">
        <v>11</v>
      </c>
    </row>
    <row r="34074" spans="1:8" x14ac:dyDescent="0.25">
      <c r="A34074" s="2">
        <v>36799</v>
      </c>
      <c r="B34074" s="2" t="str">
        <f>TEXT(Table4[[#This Row],[Month End]], "Mmm")</f>
        <v>Sep</v>
      </c>
      <c r="C34074">
        <f>MONTH(Table4[[#This Row],[Month End]])</f>
        <v>9</v>
      </c>
      <c r="D34074">
        <f>YEAR(Table4[[#This Row],[Month End]])</f>
        <v>2000</v>
      </c>
      <c r="E34074">
        <v>4976</v>
      </c>
      <c r="F34074" t="s">
        <v>162</v>
      </c>
      <c r="G34074" t="s">
        <v>3</v>
      </c>
      <c r="H34074">
        <v>247</v>
      </c>
    </row>
    <row r="34075" spans="1:8" x14ac:dyDescent="0.25">
      <c r="A34075" s="2">
        <v>36799</v>
      </c>
      <c r="B34075" s="2" t="str">
        <f>TEXT(Table4[[#This Row],[Month End]], "Mmm")</f>
        <v>Sep</v>
      </c>
      <c r="C34075">
        <f>MONTH(Table4[[#This Row],[Month End]])</f>
        <v>9</v>
      </c>
      <c r="D34075">
        <f>YEAR(Table4[[#This Row],[Month End]])</f>
        <v>2000</v>
      </c>
      <c r="E34075">
        <v>98422</v>
      </c>
      <c r="F34075" t="s">
        <v>87</v>
      </c>
      <c r="G34075" t="s">
        <v>40</v>
      </c>
      <c r="H34075">
        <v>166</v>
      </c>
    </row>
    <row r="34076" spans="1:8" x14ac:dyDescent="0.25">
      <c r="A34076" s="2">
        <v>36799</v>
      </c>
      <c r="B34076" s="2" t="str">
        <f>TEXT(Table4[[#This Row],[Month End]], "Mmm")</f>
        <v>Sep</v>
      </c>
      <c r="C34076">
        <f>MONTH(Table4[[#This Row],[Month End]])</f>
        <v>9</v>
      </c>
      <c r="D34076">
        <f>YEAR(Table4[[#This Row],[Month End]])</f>
        <v>2000</v>
      </c>
      <c r="E34076">
        <v>54448</v>
      </c>
      <c r="F34076" t="s">
        <v>163</v>
      </c>
      <c r="G34076" t="s">
        <v>55</v>
      </c>
      <c r="H34076">
        <v>260</v>
      </c>
    </row>
    <row r="34077" spans="1:8" x14ac:dyDescent="0.25">
      <c r="A34077" s="2">
        <v>36799</v>
      </c>
      <c r="B34077" s="2" t="str">
        <f>TEXT(Table4[[#This Row],[Month End]], "Mmm")</f>
        <v>Sep</v>
      </c>
      <c r="C34077">
        <f>MONTH(Table4[[#This Row],[Month End]])</f>
        <v>9</v>
      </c>
      <c r="D34077">
        <f>YEAR(Table4[[#This Row],[Month End]])</f>
        <v>2000</v>
      </c>
      <c r="E34077">
        <v>16046</v>
      </c>
      <c r="F34077" t="s">
        <v>84</v>
      </c>
      <c r="G34077" t="s">
        <v>6</v>
      </c>
      <c r="H34077">
        <v>170</v>
      </c>
    </row>
    <row r="34078" spans="1:8" x14ac:dyDescent="0.25">
      <c r="A34078" s="2">
        <v>36799</v>
      </c>
      <c r="B34078" s="2" t="str">
        <f>TEXT(Table4[[#This Row],[Month End]], "Mmm")</f>
        <v>Sep</v>
      </c>
      <c r="C34078">
        <f>MONTH(Table4[[#This Row],[Month End]])</f>
        <v>9</v>
      </c>
      <c r="D34078">
        <f>YEAR(Table4[[#This Row],[Month End]])</f>
        <v>2000</v>
      </c>
      <c r="E34078">
        <v>96080</v>
      </c>
      <c r="F34078" t="s">
        <v>164</v>
      </c>
      <c r="G34078" t="s">
        <v>52</v>
      </c>
      <c r="H34078">
        <v>7</v>
      </c>
    </row>
    <row r="34079" spans="1:8" x14ac:dyDescent="0.25">
      <c r="A34079" s="2">
        <v>36799</v>
      </c>
      <c r="B34079" s="2" t="str">
        <f>TEXT(Table4[[#This Row],[Month End]], "Mmm")</f>
        <v>Sep</v>
      </c>
      <c r="C34079">
        <f>MONTH(Table4[[#This Row],[Month End]])</f>
        <v>9</v>
      </c>
      <c r="D34079">
        <f>YEAR(Table4[[#This Row],[Month End]])</f>
        <v>2000</v>
      </c>
      <c r="E34079">
        <v>49274</v>
      </c>
      <c r="F34079" t="s">
        <v>165</v>
      </c>
      <c r="G34079" t="s">
        <v>59</v>
      </c>
      <c r="H34079">
        <v>159</v>
      </c>
    </row>
    <row r="34080" spans="1:8" x14ac:dyDescent="0.25">
      <c r="A34080" s="2">
        <v>36799</v>
      </c>
      <c r="B34080" s="2" t="str">
        <f>TEXT(Table4[[#This Row],[Month End]], "Mmm")</f>
        <v>Sep</v>
      </c>
      <c r="C34080">
        <f>MONTH(Table4[[#This Row],[Month End]])</f>
        <v>9</v>
      </c>
      <c r="D34080">
        <f>YEAR(Table4[[#This Row],[Month End]])</f>
        <v>2000</v>
      </c>
      <c r="E34080">
        <v>48911</v>
      </c>
      <c r="F34080" t="s">
        <v>166</v>
      </c>
      <c r="G34080" t="s">
        <v>59</v>
      </c>
      <c r="H34080">
        <v>201</v>
      </c>
    </row>
    <row r="34081" spans="1:8" x14ac:dyDescent="0.25">
      <c r="A34081" s="2">
        <v>36799</v>
      </c>
      <c r="B34081" s="2" t="str">
        <f>TEXT(Table4[[#This Row],[Month End]], "Mmm")</f>
        <v>Sep</v>
      </c>
      <c r="C34081">
        <f>MONTH(Table4[[#This Row],[Month End]])</f>
        <v>9</v>
      </c>
      <c r="D34081">
        <f>YEAR(Table4[[#This Row],[Month End]])</f>
        <v>2000</v>
      </c>
      <c r="E34081">
        <v>14031</v>
      </c>
      <c r="F34081" t="s">
        <v>167</v>
      </c>
      <c r="G34081" t="s">
        <v>71</v>
      </c>
      <c r="H34081">
        <v>171</v>
      </c>
    </row>
    <row r="34082" spans="1:8" x14ac:dyDescent="0.25">
      <c r="A34082" s="2">
        <v>36799</v>
      </c>
      <c r="B34082" s="2" t="str">
        <f>TEXT(Table4[[#This Row],[Month End]], "Mmm")</f>
        <v>Sep</v>
      </c>
      <c r="C34082">
        <f>MONTH(Table4[[#This Row],[Month End]])</f>
        <v>9</v>
      </c>
      <c r="D34082">
        <f>YEAR(Table4[[#This Row],[Month End]])</f>
        <v>2000</v>
      </c>
      <c r="E34082">
        <v>98611</v>
      </c>
      <c r="F34082" t="s">
        <v>85</v>
      </c>
      <c r="G34082" t="s">
        <v>40</v>
      </c>
      <c r="H34082">
        <v>149</v>
      </c>
    </row>
    <row r="34083" spans="1:8" x14ac:dyDescent="0.25">
      <c r="A34083" s="2">
        <v>36799</v>
      </c>
      <c r="B34083" s="2" t="str">
        <f>TEXT(Table4[[#This Row],[Month End]], "Mmm")</f>
        <v>Sep</v>
      </c>
      <c r="C34083">
        <f>MONTH(Table4[[#This Row],[Month End]])</f>
        <v>9</v>
      </c>
      <c r="D34083">
        <f>YEAR(Table4[[#This Row],[Month End]])</f>
        <v>2000</v>
      </c>
      <c r="E34083">
        <v>43019</v>
      </c>
      <c r="F34083" t="s">
        <v>168</v>
      </c>
      <c r="G34083" t="s">
        <v>60</v>
      </c>
      <c r="H34083">
        <v>141</v>
      </c>
    </row>
    <row r="34084" spans="1:8" x14ac:dyDescent="0.25">
      <c r="A34084" s="2">
        <v>36799</v>
      </c>
      <c r="B34084" s="2" t="str">
        <f>TEXT(Table4[[#This Row],[Month End]], "Mmm")</f>
        <v>Sep</v>
      </c>
      <c r="C34084">
        <f>MONTH(Table4[[#This Row],[Month End]])</f>
        <v>9</v>
      </c>
      <c r="D34084">
        <f>YEAR(Table4[[#This Row],[Month End]])</f>
        <v>2000</v>
      </c>
      <c r="E34084">
        <v>44241</v>
      </c>
      <c r="F34084" t="s">
        <v>169</v>
      </c>
      <c r="G34084" t="s">
        <v>60</v>
      </c>
      <c r="H34084">
        <v>159</v>
      </c>
    </row>
    <row r="34085" spans="1:8" x14ac:dyDescent="0.25">
      <c r="A34085" s="2">
        <v>36799</v>
      </c>
      <c r="B34085" s="2" t="str">
        <f>TEXT(Table4[[#This Row],[Month End]], "Mmm")</f>
        <v>Sep</v>
      </c>
      <c r="C34085">
        <f>MONTH(Table4[[#This Row],[Month End]])</f>
        <v>9</v>
      </c>
      <c r="D34085">
        <f>YEAR(Table4[[#This Row],[Month End]])</f>
        <v>2000</v>
      </c>
      <c r="E34085">
        <v>89445</v>
      </c>
      <c r="F34085" t="s">
        <v>80</v>
      </c>
      <c r="G34085" t="s">
        <v>62</v>
      </c>
      <c r="H34085">
        <v>188</v>
      </c>
    </row>
    <row r="34086" spans="1:8" x14ac:dyDescent="0.25">
      <c r="A34086" s="2">
        <v>36799</v>
      </c>
      <c r="B34086" s="2" t="str">
        <f>TEXT(Table4[[#This Row],[Month End]], "Mmm")</f>
        <v>Sep</v>
      </c>
      <c r="C34086">
        <f>MONTH(Table4[[#This Row],[Month End]])</f>
        <v>9</v>
      </c>
      <c r="D34086">
        <f>YEAR(Table4[[#This Row],[Month End]])</f>
        <v>2000</v>
      </c>
      <c r="E34086">
        <v>85935</v>
      </c>
      <c r="F34086" t="s">
        <v>79</v>
      </c>
      <c r="G34086" t="s">
        <v>48</v>
      </c>
      <c r="H34086">
        <v>26</v>
      </c>
    </row>
    <row r="34087" spans="1:8" x14ac:dyDescent="0.25">
      <c r="A34087" s="2">
        <v>36799</v>
      </c>
      <c r="B34087" s="2" t="str">
        <f>TEXT(Table4[[#This Row],[Month End]], "Mmm")</f>
        <v>Sep</v>
      </c>
      <c r="C34087">
        <f>MONTH(Table4[[#This Row],[Month End]])</f>
        <v>9</v>
      </c>
      <c r="D34087">
        <f>YEAR(Table4[[#This Row],[Month End]])</f>
        <v>2000</v>
      </c>
      <c r="E34087">
        <v>15557</v>
      </c>
      <c r="F34087" t="s">
        <v>82</v>
      </c>
      <c r="G34087" t="s">
        <v>6</v>
      </c>
      <c r="H34087">
        <v>127</v>
      </c>
    </row>
    <row r="34088" spans="1:8" x14ac:dyDescent="0.25">
      <c r="A34088" s="2">
        <v>36799</v>
      </c>
      <c r="B34088" s="2" t="str">
        <f>TEXT(Table4[[#This Row],[Month End]], "Mmm")</f>
        <v>Sep</v>
      </c>
      <c r="C34088">
        <f>MONTH(Table4[[#This Row],[Month End]])</f>
        <v>9</v>
      </c>
      <c r="D34088">
        <f>YEAR(Table4[[#This Row],[Month End]])</f>
        <v>2000</v>
      </c>
      <c r="E34088">
        <v>92592</v>
      </c>
      <c r="F34088" t="s">
        <v>170</v>
      </c>
      <c r="G34088" t="s">
        <v>52</v>
      </c>
      <c r="H34088">
        <v>5</v>
      </c>
    </row>
    <row r="34089" spans="1:8" x14ac:dyDescent="0.25">
      <c r="A34089" s="2">
        <v>36799</v>
      </c>
      <c r="B34089" s="2" t="str">
        <f>TEXT(Table4[[#This Row],[Month End]], "Mmm")</f>
        <v>Sep</v>
      </c>
      <c r="C34089">
        <f>MONTH(Table4[[#This Row],[Month End]])</f>
        <v>9</v>
      </c>
      <c r="D34089">
        <f>YEAR(Table4[[#This Row],[Month End]])</f>
        <v>2000</v>
      </c>
      <c r="E34089">
        <v>98273</v>
      </c>
      <c r="F34089" t="s">
        <v>83</v>
      </c>
      <c r="G34089" t="s">
        <v>40</v>
      </c>
      <c r="H34089">
        <v>203</v>
      </c>
    </row>
    <row r="34090" spans="1:8" x14ac:dyDescent="0.25">
      <c r="A34090" s="2">
        <v>36799</v>
      </c>
      <c r="B34090" s="2" t="str">
        <f>TEXT(Table4[[#This Row],[Month End]], "Mmm")</f>
        <v>Sep</v>
      </c>
      <c r="C34090">
        <f>MONTH(Table4[[#This Row],[Month End]])</f>
        <v>9</v>
      </c>
      <c r="D34090">
        <f>YEAR(Table4[[#This Row],[Month End]])</f>
        <v>2000</v>
      </c>
      <c r="E34090">
        <v>92394</v>
      </c>
      <c r="F34090" t="s">
        <v>171</v>
      </c>
      <c r="G34090" t="s">
        <v>52</v>
      </c>
      <c r="H34090">
        <v>0</v>
      </c>
    </row>
    <row r="34091" spans="1:8" x14ac:dyDescent="0.25">
      <c r="A34091" s="2">
        <v>36799</v>
      </c>
      <c r="B34091" s="2" t="str">
        <f>TEXT(Table4[[#This Row],[Month End]], "Mmm")</f>
        <v>Sep</v>
      </c>
      <c r="C34091">
        <f>MONTH(Table4[[#This Row],[Month End]])</f>
        <v>9</v>
      </c>
      <c r="D34091">
        <f>YEAR(Table4[[#This Row],[Month End]])</f>
        <v>2000</v>
      </c>
      <c r="E34091">
        <v>81416</v>
      </c>
      <c r="F34091" t="s">
        <v>0</v>
      </c>
      <c r="G34091" t="s">
        <v>14</v>
      </c>
      <c r="H34091">
        <v>77</v>
      </c>
    </row>
    <row r="34092" spans="1:8" x14ac:dyDescent="0.25">
      <c r="A34092" s="2">
        <v>36799</v>
      </c>
      <c r="B34092" s="2" t="str">
        <f>TEXT(Table4[[#This Row],[Month End]], "Mmm")</f>
        <v>Sep</v>
      </c>
      <c r="C34092">
        <f>MONTH(Table4[[#This Row],[Month End]])</f>
        <v>9</v>
      </c>
      <c r="D34092">
        <f>YEAR(Table4[[#This Row],[Month End]])</f>
        <v>2000</v>
      </c>
      <c r="E34092">
        <v>87501</v>
      </c>
      <c r="F34092" t="s">
        <v>75</v>
      </c>
      <c r="G34092" t="s">
        <v>27</v>
      </c>
      <c r="H34092">
        <v>51</v>
      </c>
    </row>
    <row r="34093" spans="1:8" x14ac:dyDescent="0.25">
      <c r="A34093" s="2">
        <v>36799</v>
      </c>
      <c r="B34093" s="2" t="str">
        <f>TEXT(Table4[[#This Row],[Month End]], "Mmm")</f>
        <v>Sep</v>
      </c>
      <c r="C34093">
        <f>MONTH(Table4[[#This Row],[Month End]])</f>
        <v>9</v>
      </c>
      <c r="D34093">
        <f>YEAR(Table4[[#This Row],[Month End]])</f>
        <v>2000</v>
      </c>
      <c r="E34093">
        <v>20622</v>
      </c>
      <c r="F34093" t="s">
        <v>172</v>
      </c>
      <c r="G34093" t="s">
        <v>90</v>
      </c>
      <c r="H34093">
        <v>59</v>
      </c>
    </row>
    <row r="34094" spans="1:8" x14ac:dyDescent="0.25">
      <c r="A34094" s="2">
        <v>36799</v>
      </c>
      <c r="B34094" s="2" t="str">
        <f>TEXT(Table4[[#This Row],[Month End]], "Mmm")</f>
        <v>Sep</v>
      </c>
      <c r="C34094">
        <f>MONTH(Table4[[#This Row],[Month End]])</f>
        <v>9</v>
      </c>
      <c r="D34094">
        <f>YEAR(Table4[[#This Row],[Month End]])</f>
        <v>2000</v>
      </c>
      <c r="E34094">
        <v>98258</v>
      </c>
      <c r="F34094" t="s">
        <v>76</v>
      </c>
      <c r="G34094" t="s">
        <v>40</v>
      </c>
      <c r="H34094">
        <v>235</v>
      </c>
    </row>
    <row r="34095" spans="1:8" x14ac:dyDescent="0.25">
      <c r="A34095" s="2">
        <v>36799</v>
      </c>
      <c r="B34095" s="2" t="str">
        <f>TEXT(Table4[[#This Row],[Month End]], "Mmm")</f>
        <v>Sep</v>
      </c>
      <c r="C34095">
        <f>MONTH(Table4[[#This Row],[Month End]])</f>
        <v>9</v>
      </c>
      <c r="D34095">
        <f>YEAR(Table4[[#This Row],[Month End]])</f>
        <v>2000</v>
      </c>
      <c r="E34095">
        <v>54621</v>
      </c>
      <c r="F34095" t="s">
        <v>173</v>
      </c>
      <c r="G34095" t="s">
        <v>55</v>
      </c>
      <c r="H34095">
        <v>145</v>
      </c>
    </row>
    <row r="34096" spans="1:8" x14ac:dyDescent="0.25">
      <c r="A34096" s="2">
        <v>36799</v>
      </c>
      <c r="B34096" s="2" t="str">
        <f>TEXT(Table4[[#This Row],[Month End]], "Mmm")</f>
        <v>Sep</v>
      </c>
      <c r="C34096">
        <f>MONTH(Table4[[#This Row],[Month End]])</f>
        <v>9</v>
      </c>
      <c r="D34096">
        <f>YEAR(Table4[[#This Row],[Month End]])</f>
        <v>2000</v>
      </c>
      <c r="E34096">
        <v>45896</v>
      </c>
      <c r="F34096" t="s">
        <v>174</v>
      </c>
      <c r="G34096" t="s">
        <v>60</v>
      </c>
      <c r="H34096">
        <v>145</v>
      </c>
    </row>
    <row r="34097" spans="1:8" x14ac:dyDescent="0.25">
      <c r="A34097" s="2">
        <v>36799</v>
      </c>
      <c r="B34097" s="2" t="str">
        <f>TEXT(Table4[[#This Row],[Month End]], "Mmm")</f>
        <v>Sep</v>
      </c>
      <c r="C34097">
        <f>MONTH(Table4[[#This Row],[Month End]])</f>
        <v>9</v>
      </c>
      <c r="D34097">
        <f>YEAR(Table4[[#This Row],[Month End]])</f>
        <v>2000</v>
      </c>
      <c r="E34097">
        <v>60178</v>
      </c>
      <c r="F34097" t="s">
        <v>175</v>
      </c>
      <c r="G34097" t="s">
        <v>21</v>
      </c>
      <c r="H34097">
        <v>129</v>
      </c>
    </row>
    <row r="34098" spans="1:8" x14ac:dyDescent="0.25">
      <c r="A34098" s="2">
        <v>36799</v>
      </c>
      <c r="B34098" s="2" t="str">
        <f>TEXT(Table4[[#This Row],[Month End]], "Mmm")</f>
        <v>Sep</v>
      </c>
      <c r="C34098">
        <f>MONTH(Table4[[#This Row],[Month End]])</f>
        <v>9</v>
      </c>
      <c r="D34098">
        <f>YEAR(Table4[[#This Row],[Month End]])</f>
        <v>2000</v>
      </c>
      <c r="E34098">
        <v>45601</v>
      </c>
      <c r="F34098" t="s">
        <v>176</v>
      </c>
      <c r="G34098" t="s">
        <v>60</v>
      </c>
      <c r="H34098">
        <v>127</v>
      </c>
    </row>
    <row r="34099" spans="1:8" x14ac:dyDescent="0.25">
      <c r="A34099" s="2">
        <v>36799</v>
      </c>
      <c r="B34099" s="2" t="str">
        <f>TEXT(Table4[[#This Row],[Month End]], "Mmm")</f>
        <v>Sep</v>
      </c>
      <c r="C34099">
        <f>MONTH(Table4[[#This Row],[Month End]])</f>
        <v>9</v>
      </c>
      <c r="D34099">
        <f>YEAR(Table4[[#This Row],[Month End]])</f>
        <v>2000</v>
      </c>
      <c r="E34099">
        <v>80906</v>
      </c>
      <c r="F34099" t="s">
        <v>74</v>
      </c>
      <c r="G34099" t="s">
        <v>14</v>
      </c>
      <c r="H34099">
        <v>157</v>
      </c>
    </row>
    <row r="34100" spans="1:8" x14ac:dyDescent="0.25">
      <c r="A34100" s="2">
        <v>36799</v>
      </c>
      <c r="B34100" s="2" t="str">
        <f>TEXT(Table4[[#This Row],[Month End]], "Mmm")</f>
        <v>Sep</v>
      </c>
      <c r="C34100">
        <f>MONTH(Table4[[#This Row],[Month End]])</f>
        <v>9</v>
      </c>
      <c r="D34100">
        <f>YEAR(Table4[[#This Row],[Month End]])</f>
        <v>2000</v>
      </c>
      <c r="E34100">
        <v>95123</v>
      </c>
      <c r="F34100" t="s">
        <v>177</v>
      </c>
      <c r="G34100" t="s">
        <v>52</v>
      </c>
      <c r="H34100">
        <v>13</v>
      </c>
    </row>
    <row r="34101" spans="1:8" x14ac:dyDescent="0.25">
      <c r="A34101" s="2">
        <v>36799</v>
      </c>
      <c r="B34101" s="2" t="str">
        <f>TEXT(Table4[[#This Row],[Month End]], "Mmm")</f>
        <v>Sep</v>
      </c>
      <c r="C34101">
        <f>MONTH(Table4[[#This Row],[Month End]])</f>
        <v>9</v>
      </c>
      <c r="D34101">
        <f>YEAR(Table4[[#This Row],[Month End]])</f>
        <v>2000</v>
      </c>
      <c r="E34101">
        <v>85541</v>
      </c>
      <c r="F34101" t="s">
        <v>178</v>
      </c>
      <c r="G34101" t="s">
        <v>48</v>
      </c>
      <c r="H34101">
        <v>0</v>
      </c>
    </row>
    <row r="34102" spans="1:8" x14ac:dyDescent="0.25">
      <c r="A34102" s="2">
        <v>36799</v>
      </c>
      <c r="B34102" s="2" t="str">
        <f>TEXT(Table4[[#This Row],[Month End]], "Mmm")</f>
        <v>Sep</v>
      </c>
      <c r="C34102">
        <f>MONTH(Table4[[#This Row],[Month End]])</f>
        <v>9</v>
      </c>
      <c r="D34102">
        <f>YEAR(Table4[[#This Row],[Month End]])</f>
        <v>2000</v>
      </c>
      <c r="E34102">
        <v>95425</v>
      </c>
      <c r="F34102" t="s">
        <v>179</v>
      </c>
      <c r="G34102" t="s">
        <v>52</v>
      </c>
      <c r="H34102">
        <v>44</v>
      </c>
    </row>
    <row r="34103" spans="1:8" x14ac:dyDescent="0.25">
      <c r="A34103" s="2">
        <v>36799</v>
      </c>
      <c r="B34103" s="2" t="str">
        <f>TEXT(Table4[[#This Row],[Month End]], "Mmm")</f>
        <v>Sep</v>
      </c>
      <c r="C34103">
        <f>MONTH(Table4[[#This Row],[Month End]])</f>
        <v>9</v>
      </c>
      <c r="D34103">
        <f>YEAR(Table4[[#This Row],[Month End]])</f>
        <v>2000</v>
      </c>
      <c r="E34103">
        <v>80223</v>
      </c>
      <c r="F34103" t="s">
        <v>77</v>
      </c>
      <c r="G34103" t="s">
        <v>14</v>
      </c>
      <c r="H34103">
        <v>149</v>
      </c>
    </row>
    <row r="34104" spans="1:8" x14ac:dyDescent="0.25">
      <c r="A34104" s="2">
        <v>36799</v>
      </c>
      <c r="B34104" s="2" t="str">
        <f>TEXT(Table4[[#This Row],[Month End]], "Mmm")</f>
        <v>Sep</v>
      </c>
      <c r="C34104">
        <f>MONTH(Table4[[#This Row],[Month End]])</f>
        <v>9</v>
      </c>
      <c r="D34104">
        <f>YEAR(Table4[[#This Row],[Month End]])</f>
        <v>2000</v>
      </c>
      <c r="E34104">
        <v>53913</v>
      </c>
      <c r="F34104" t="s">
        <v>78</v>
      </c>
      <c r="G34104" t="s">
        <v>55</v>
      </c>
      <c r="H34104">
        <v>179</v>
      </c>
    </row>
    <row r="34105" spans="1:8" x14ac:dyDescent="0.25">
      <c r="A34105" s="2">
        <v>36799</v>
      </c>
      <c r="B34105" s="2" t="str">
        <f>TEXT(Table4[[#This Row],[Month End]], "Mmm")</f>
        <v>Sep</v>
      </c>
      <c r="C34105">
        <f>MONTH(Table4[[#This Row],[Month End]])</f>
        <v>9</v>
      </c>
      <c r="D34105">
        <f>YEAR(Table4[[#This Row],[Month End]])</f>
        <v>2000</v>
      </c>
      <c r="E34105">
        <v>26408</v>
      </c>
      <c r="F34105" t="s">
        <v>72</v>
      </c>
      <c r="G34105" t="s">
        <v>5</v>
      </c>
      <c r="H34105">
        <v>142</v>
      </c>
    </row>
    <row r="34106" spans="1:8" x14ac:dyDescent="0.25">
      <c r="A34106" s="2">
        <v>36799</v>
      </c>
      <c r="B34106" s="2" t="str">
        <f>TEXT(Table4[[#This Row],[Month End]], "Mmm")</f>
        <v>Sep</v>
      </c>
      <c r="C34106">
        <f>MONTH(Table4[[#This Row],[Month End]])</f>
        <v>9</v>
      </c>
      <c r="D34106">
        <f>YEAR(Table4[[#This Row],[Month End]])</f>
        <v>2000</v>
      </c>
      <c r="E34106">
        <v>54729</v>
      </c>
      <c r="F34106" t="s">
        <v>180</v>
      </c>
      <c r="G34106" t="s">
        <v>55</v>
      </c>
      <c r="H34106">
        <v>204</v>
      </c>
    </row>
    <row r="34107" spans="1:8" x14ac:dyDescent="0.25">
      <c r="A34107" s="2">
        <v>36799</v>
      </c>
      <c r="B34107" s="2" t="str">
        <f>TEXT(Table4[[#This Row],[Month End]], "Mmm")</f>
        <v>Sep</v>
      </c>
      <c r="C34107">
        <f>MONTH(Table4[[#This Row],[Month End]])</f>
        <v>9</v>
      </c>
      <c r="D34107">
        <f>YEAR(Table4[[#This Row],[Month End]])</f>
        <v>2000</v>
      </c>
      <c r="E34107">
        <v>26105</v>
      </c>
      <c r="F34107" t="s">
        <v>181</v>
      </c>
      <c r="G34107" t="s">
        <v>5</v>
      </c>
      <c r="H34107">
        <v>122</v>
      </c>
    </row>
    <row r="34108" spans="1:8" x14ac:dyDescent="0.25">
      <c r="A34108" s="2">
        <v>36799</v>
      </c>
      <c r="B34108" s="2" t="str">
        <f>TEXT(Table4[[#This Row],[Month End]], "Mmm")</f>
        <v>Sep</v>
      </c>
      <c r="C34108">
        <f>MONTH(Table4[[#This Row],[Month End]])</f>
        <v>9</v>
      </c>
      <c r="D34108">
        <f>YEAR(Table4[[#This Row],[Month End]])</f>
        <v>2000</v>
      </c>
      <c r="E34108">
        <v>45177</v>
      </c>
      <c r="F34108" t="s">
        <v>182</v>
      </c>
      <c r="G34108" t="s">
        <v>60</v>
      </c>
      <c r="H34108">
        <v>126</v>
      </c>
    </row>
    <row r="34109" spans="1:8" x14ac:dyDescent="0.25">
      <c r="A34109" s="2">
        <v>36799</v>
      </c>
      <c r="B34109" s="2" t="str">
        <f>TEXT(Table4[[#This Row],[Month End]], "Mmm")</f>
        <v>Sep</v>
      </c>
      <c r="C34109">
        <f>MONTH(Table4[[#This Row],[Month End]])</f>
        <v>9</v>
      </c>
      <c r="D34109">
        <f>YEAR(Table4[[#This Row],[Month End]])</f>
        <v>2000</v>
      </c>
      <c r="E34109">
        <v>22835</v>
      </c>
      <c r="F34109" t="s">
        <v>183</v>
      </c>
      <c r="G34109" t="s">
        <v>4</v>
      </c>
      <c r="H34109">
        <v>93</v>
      </c>
    </row>
    <row r="34110" spans="1:8" x14ac:dyDescent="0.25">
      <c r="A34110" s="2">
        <v>36799</v>
      </c>
      <c r="B34110" s="2" t="str">
        <f>TEXT(Table4[[#This Row],[Month End]], "Mmm")</f>
        <v>Sep</v>
      </c>
      <c r="C34110">
        <f>MONTH(Table4[[#This Row],[Month End]])</f>
        <v>9</v>
      </c>
      <c r="D34110">
        <f>YEAR(Table4[[#This Row],[Month End]])</f>
        <v>2000</v>
      </c>
      <c r="E34110">
        <v>26651</v>
      </c>
      <c r="F34110" t="s">
        <v>184</v>
      </c>
      <c r="G34110" t="s">
        <v>5</v>
      </c>
      <c r="H34110">
        <v>126</v>
      </c>
    </row>
    <row r="34111" spans="1:8" x14ac:dyDescent="0.25">
      <c r="A34111" s="2">
        <v>36799</v>
      </c>
      <c r="B34111" s="2" t="str">
        <f>TEXT(Table4[[#This Row],[Month End]], "Mmm")</f>
        <v>Sep</v>
      </c>
      <c r="C34111">
        <f>MONTH(Table4[[#This Row],[Month End]])</f>
        <v>9</v>
      </c>
      <c r="D34111">
        <f>YEAR(Table4[[#This Row],[Month End]])</f>
        <v>2000</v>
      </c>
      <c r="E34111">
        <v>54521</v>
      </c>
      <c r="F34111" t="s">
        <v>185</v>
      </c>
      <c r="G34111" t="s">
        <v>55</v>
      </c>
      <c r="H34111">
        <v>308</v>
      </c>
    </row>
    <row r="34112" spans="1:8" x14ac:dyDescent="0.25">
      <c r="A34112" s="2">
        <v>36799</v>
      </c>
      <c r="B34112" s="2" t="str">
        <f>TEXT(Table4[[#This Row],[Month End]], "Mmm")</f>
        <v>Sep</v>
      </c>
      <c r="C34112">
        <f>MONTH(Table4[[#This Row],[Month End]])</f>
        <v>9</v>
      </c>
      <c r="D34112">
        <f>YEAR(Table4[[#This Row],[Month End]])</f>
        <v>2000</v>
      </c>
      <c r="E34112">
        <v>97470</v>
      </c>
      <c r="F34112" t="s">
        <v>186</v>
      </c>
      <c r="G34112" t="s">
        <v>68</v>
      </c>
      <c r="H34112">
        <v>56</v>
      </c>
    </row>
    <row r="34113" spans="1:8" x14ac:dyDescent="0.25">
      <c r="A34113" s="2">
        <v>36799</v>
      </c>
      <c r="B34113" s="2" t="str">
        <f>TEXT(Table4[[#This Row],[Month End]], "Mmm")</f>
        <v>Sep</v>
      </c>
      <c r="C34113">
        <f>MONTH(Table4[[#This Row],[Month End]])</f>
        <v>9</v>
      </c>
      <c r="D34113">
        <f>YEAR(Table4[[#This Row],[Month End]])</f>
        <v>2000</v>
      </c>
      <c r="E34113">
        <v>83274</v>
      </c>
      <c r="F34113" t="s">
        <v>70</v>
      </c>
      <c r="G34113" t="s">
        <v>2</v>
      </c>
      <c r="H34113">
        <v>271</v>
      </c>
    </row>
    <row r="34114" spans="1:8" x14ac:dyDescent="0.25">
      <c r="A34114" s="2">
        <v>36799</v>
      </c>
      <c r="B34114" s="2" t="str">
        <f>TEXT(Table4[[#This Row],[Month End]], "Mmm")</f>
        <v>Sep</v>
      </c>
      <c r="C34114">
        <f>MONTH(Table4[[#This Row],[Month End]])</f>
        <v>9</v>
      </c>
      <c r="D34114">
        <f>YEAR(Table4[[#This Row],[Month End]])</f>
        <v>2000</v>
      </c>
      <c r="E34114">
        <v>47274</v>
      </c>
      <c r="F34114" t="s">
        <v>187</v>
      </c>
      <c r="G34114" t="s">
        <v>44</v>
      </c>
      <c r="H34114">
        <v>102</v>
      </c>
    </row>
    <row r="34115" spans="1:8" x14ac:dyDescent="0.25">
      <c r="A34115" s="2">
        <v>36799</v>
      </c>
      <c r="B34115" s="2" t="str">
        <f>TEXT(Table4[[#This Row],[Month End]], "Mmm")</f>
        <v>Sep</v>
      </c>
      <c r="C34115">
        <f>MONTH(Table4[[#This Row],[Month End]])</f>
        <v>9</v>
      </c>
      <c r="D34115">
        <f>YEAR(Table4[[#This Row],[Month End]])</f>
        <v>2000</v>
      </c>
      <c r="E34115">
        <v>86401</v>
      </c>
      <c r="F34115" t="s">
        <v>69</v>
      </c>
      <c r="G34115" t="s">
        <v>48</v>
      </c>
      <c r="H34115">
        <v>1</v>
      </c>
    </row>
    <row r="34116" spans="1:8" x14ac:dyDescent="0.25">
      <c r="A34116" s="2">
        <v>36799</v>
      </c>
      <c r="B34116" s="2" t="str">
        <f>TEXT(Table4[[#This Row],[Month End]], "Mmm")</f>
        <v>Sep</v>
      </c>
      <c r="C34116">
        <f>MONTH(Table4[[#This Row],[Month End]])</f>
        <v>9</v>
      </c>
      <c r="D34116">
        <f>YEAR(Table4[[#This Row],[Month End]])</f>
        <v>2000</v>
      </c>
      <c r="E34116">
        <v>84737</v>
      </c>
      <c r="F34116" t="s">
        <v>63</v>
      </c>
      <c r="G34116" t="s">
        <v>51</v>
      </c>
      <c r="H34116">
        <v>8</v>
      </c>
    </row>
    <row r="34117" spans="1:8" x14ac:dyDescent="0.25">
      <c r="A34117" s="2">
        <v>36799</v>
      </c>
      <c r="B34117" s="2" t="str">
        <f>TEXT(Table4[[#This Row],[Month End]], "Mmm")</f>
        <v>Sep</v>
      </c>
      <c r="C34117">
        <f>MONTH(Table4[[#This Row],[Month End]])</f>
        <v>9</v>
      </c>
      <c r="D34117">
        <f>YEAR(Table4[[#This Row],[Month End]])</f>
        <v>2000</v>
      </c>
      <c r="E34117">
        <v>88061</v>
      </c>
      <c r="F34117" t="s">
        <v>64</v>
      </c>
      <c r="G34117" t="s">
        <v>27</v>
      </c>
      <c r="H34117">
        <v>1</v>
      </c>
    </row>
    <row r="34118" spans="1:8" x14ac:dyDescent="0.25">
      <c r="A34118" s="2">
        <v>36799</v>
      </c>
      <c r="B34118" s="2" t="str">
        <f>TEXT(Table4[[#This Row],[Month End]], "Mmm")</f>
        <v>Sep</v>
      </c>
      <c r="C34118">
        <f>MONTH(Table4[[#This Row],[Month End]])</f>
        <v>9</v>
      </c>
      <c r="D34118">
        <f>YEAR(Table4[[#This Row],[Month End]])</f>
        <v>2000</v>
      </c>
      <c r="E34118">
        <v>46992</v>
      </c>
      <c r="F34118" t="s">
        <v>188</v>
      </c>
      <c r="G34118" t="s">
        <v>44</v>
      </c>
      <c r="H34118">
        <v>143</v>
      </c>
    </row>
    <row r="34119" spans="1:8" x14ac:dyDescent="0.25">
      <c r="A34119" s="2">
        <v>36799</v>
      </c>
      <c r="B34119" s="2" t="str">
        <f>TEXT(Table4[[#This Row],[Month End]], "Mmm")</f>
        <v>Sep</v>
      </c>
      <c r="C34119">
        <f>MONTH(Table4[[#This Row],[Month End]])</f>
        <v>9</v>
      </c>
      <c r="D34119">
        <f>YEAR(Table4[[#This Row],[Month End]])</f>
        <v>2000</v>
      </c>
      <c r="E34119">
        <v>84043</v>
      </c>
      <c r="F34119" t="s">
        <v>189</v>
      </c>
      <c r="G34119" t="s">
        <v>51</v>
      </c>
      <c r="H34119">
        <v>111</v>
      </c>
    </row>
    <row r="34120" spans="1:8" x14ac:dyDescent="0.25">
      <c r="A34120" s="2">
        <v>36799</v>
      </c>
      <c r="B34120" s="2" t="str">
        <f>TEXT(Table4[[#This Row],[Month End]], "Mmm")</f>
        <v>Sep</v>
      </c>
      <c r="C34120">
        <f>MONTH(Table4[[#This Row],[Month End]])</f>
        <v>9</v>
      </c>
      <c r="D34120">
        <f>YEAR(Table4[[#This Row],[Month End]])</f>
        <v>2000</v>
      </c>
      <c r="E34120">
        <v>83338</v>
      </c>
      <c r="F34120" t="s">
        <v>67</v>
      </c>
      <c r="G34120" t="s">
        <v>2</v>
      </c>
      <c r="H34120">
        <v>187</v>
      </c>
    </row>
    <row r="34121" spans="1:8" x14ac:dyDescent="0.25">
      <c r="A34121" s="2">
        <v>36799</v>
      </c>
      <c r="B34121" s="2" t="str">
        <f>TEXT(Table4[[#This Row],[Month End]], "Mmm")</f>
        <v>Sep</v>
      </c>
      <c r="C34121">
        <f>MONTH(Table4[[#This Row],[Month End]])</f>
        <v>9</v>
      </c>
      <c r="D34121">
        <f>YEAR(Table4[[#This Row],[Month End]])</f>
        <v>2000</v>
      </c>
      <c r="E34121">
        <v>95521</v>
      </c>
      <c r="F34121" t="s">
        <v>190</v>
      </c>
      <c r="G34121" t="s">
        <v>52</v>
      </c>
      <c r="H34121">
        <v>213</v>
      </c>
    </row>
    <row r="34122" spans="1:8" x14ac:dyDescent="0.25">
      <c r="A34122" s="2">
        <v>36799</v>
      </c>
      <c r="B34122" s="2" t="str">
        <f>TEXT(Table4[[#This Row],[Month End]], "Mmm")</f>
        <v>Sep</v>
      </c>
      <c r="C34122">
        <f>MONTH(Table4[[#This Row],[Month End]])</f>
        <v>9</v>
      </c>
      <c r="D34122">
        <f>YEAR(Table4[[#This Row],[Month End]])</f>
        <v>2000</v>
      </c>
      <c r="E34122">
        <v>55965</v>
      </c>
      <c r="F34122" t="s">
        <v>191</v>
      </c>
      <c r="G34122" t="s">
        <v>18</v>
      </c>
      <c r="H34122">
        <v>170</v>
      </c>
    </row>
    <row r="34123" spans="1:8" x14ac:dyDescent="0.25">
      <c r="A34123" s="2">
        <v>36799</v>
      </c>
      <c r="B34123" s="2" t="str">
        <f>TEXT(Table4[[#This Row],[Month End]], "Mmm")</f>
        <v>Sep</v>
      </c>
      <c r="C34123">
        <f>MONTH(Table4[[#This Row],[Month End]])</f>
        <v>9</v>
      </c>
      <c r="D34123">
        <f>YEAR(Table4[[#This Row],[Month End]])</f>
        <v>2000</v>
      </c>
      <c r="E34123">
        <v>88310</v>
      </c>
      <c r="F34123" t="s">
        <v>66</v>
      </c>
      <c r="G34123" t="s">
        <v>27</v>
      </c>
      <c r="H34123">
        <v>11</v>
      </c>
    </row>
    <row r="34124" spans="1:8" x14ac:dyDescent="0.25">
      <c r="A34124" s="2">
        <v>36799</v>
      </c>
      <c r="B34124" s="2" t="str">
        <f>TEXT(Table4[[#This Row],[Month End]], "Mmm")</f>
        <v>Sep</v>
      </c>
      <c r="C34124">
        <f>MONTH(Table4[[#This Row],[Month End]])</f>
        <v>9</v>
      </c>
      <c r="D34124">
        <f>YEAR(Table4[[#This Row],[Month End]])</f>
        <v>2000</v>
      </c>
      <c r="E34124">
        <v>47331</v>
      </c>
      <c r="F34124" t="s">
        <v>192</v>
      </c>
      <c r="G34124" t="s">
        <v>44</v>
      </c>
      <c r="H34124">
        <v>106</v>
      </c>
    </row>
    <row r="34125" spans="1:8" x14ac:dyDescent="0.25">
      <c r="A34125" s="2">
        <v>36799</v>
      </c>
      <c r="B34125" s="2" t="str">
        <f>TEXT(Table4[[#This Row],[Month End]], "Mmm")</f>
        <v>Sep</v>
      </c>
      <c r="C34125">
        <f>MONTH(Table4[[#This Row],[Month End]])</f>
        <v>9</v>
      </c>
      <c r="D34125">
        <f>YEAR(Table4[[#This Row],[Month End]])</f>
        <v>2000</v>
      </c>
      <c r="E34125">
        <v>59102</v>
      </c>
      <c r="F34125" t="s">
        <v>65</v>
      </c>
      <c r="G34125" t="s">
        <v>15</v>
      </c>
      <c r="H34125">
        <v>209</v>
      </c>
    </row>
    <row r="34126" spans="1:8" x14ac:dyDescent="0.25">
      <c r="A34126" s="2">
        <v>36799</v>
      </c>
      <c r="B34126" s="2" t="str">
        <f>TEXT(Table4[[#This Row],[Month End]], "Mmm")</f>
        <v>Sep</v>
      </c>
      <c r="C34126">
        <f>MONTH(Table4[[#This Row],[Month End]])</f>
        <v>9</v>
      </c>
      <c r="D34126">
        <f>YEAR(Table4[[#This Row],[Month End]])</f>
        <v>2000</v>
      </c>
      <c r="E34126">
        <v>4732</v>
      </c>
      <c r="F34126" t="s">
        <v>193</v>
      </c>
      <c r="G34126" t="s">
        <v>3</v>
      </c>
      <c r="H34126">
        <v>342</v>
      </c>
    </row>
    <row r="34127" spans="1:8" x14ac:dyDescent="0.25">
      <c r="A34127" s="2">
        <v>36799</v>
      </c>
      <c r="B34127" s="2" t="str">
        <f>TEXT(Table4[[#This Row],[Month End]], "Mmm")</f>
        <v>Sep</v>
      </c>
      <c r="C34127">
        <f>MONTH(Table4[[#This Row],[Month End]])</f>
        <v>9</v>
      </c>
      <c r="D34127">
        <f>YEAR(Table4[[#This Row],[Month End]])</f>
        <v>2000</v>
      </c>
      <c r="E34127">
        <v>25504</v>
      </c>
      <c r="F34127" t="s">
        <v>194</v>
      </c>
      <c r="G34127" t="s">
        <v>5</v>
      </c>
      <c r="H34127">
        <v>98</v>
      </c>
    </row>
    <row r="34128" spans="1:8" x14ac:dyDescent="0.25">
      <c r="A34128" s="2">
        <v>36799</v>
      </c>
      <c r="B34128" s="2" t="str">
        <f>TEXT(Table4[[#This Row],[Month End]], "Mmm")</f>
        <v>Sep</v>
      </c>
      <c r="C34128">
        <f>MONTH(Table4[[#This Row],[Month End]])</f>
        <v>9</v>
      </c>
      <c r="D34128">
        <f>YEAR(Table4[[#This Row],[Month End]])</f>
        <v>2000</v>
      </c>
      <c r="E34128">
        <v>80524</v>
      </c>
      <c r="F34128" t="s">
        <v>195</v>
      </c>
      <c r="G34128" t="s">
        <v>14</v>
      </c>
      <c r="H34128">
        <v>242</v>
      </c>
    </row>
    <row r="34129" spans="1:8" x14ac:dyDescent="0.25">
      <c r="A34129" s="2">
        <v>36799</v>
      </c>
      <c r="B34129" s="2" t="str">
        <f>TEXT(Table4[[#This Row],[Month End]], "Mmm")</f>
        <v>Sep</v>
      </c>
      <c r="C34129">
        <f>MONTH(Table4[[#This Row],[Month End]])</f>
        <v>9</v>
      </c>
      <c r="D34129">
        <f>YEAR(Table4[[#This Row],[Month End]])</f>
        <v>2000</v>
      </c>
      <c r="E34129">
        <v>55330</v>
      </c>
      <c r="F34129" t="s">
        <v>196</v>
      </c>
      <c r="G34129" t="s">
        <v>18</v>
      </c>
      <c r="H34129">
        <v>193</v>
      </c>
    </row>
    <row r="34130" spans="1:8" x14ac:dyDescent="0.25">
      <c r="A34130" s="2">
        <v>36799</v>
      </c>
      <c r="B34130" s="2" t="str">
        <f>TEXT(Table4[[#This Row],[Month End]], "Mmm")</f>
        <v>Sep</v>
      </c>
      <c r="C34130">
        <f>MONTH(Table4[[#This Row],[Month End]])</f>
        <v>9</v>
      </c>
      <c r="D34130">
        <f>YEAR(Table4[[#This Row],[Month End]])</f>
        <v>2000</v>
      </c>
      <c r="E34130">
        <v>48183</v>
      </c>
      <c r="F34130" t="s">
        <v>197</v>
      </c>
      <c r="G34130" t="s">
        <v>59</v>
      </c>
      <c r="H34130">
        <v>147</v>
      </c>
    </row>
    <row r="34131" spans="1:8" x14ac:dyDescent="0.25">
      <c r="A34131" s="2">
        <v>36799</v>
      </c>
      <c r="B34131" s="2" t="str">
        <f>TEXT(Table4[[#This Row],[Month End]], "Mmm")</f>
        <v>Sep</v>
      </c>
      <c r="C34131">
        <f>MONTH(Table4[[#This Row],[Month End]])</f>
        <v>9</v>
      </c>
      <c r="D34131">
        <f>YEAR(Table4[[#This Row],[Month End]])</f>
        <v>2000</v>
      </c>
      <c r="E34131">
        <v>97850</v>
      </c>
      <c r="F34131" t="s">
        <v>198</v>
      </c>
      <c r="G34131" t="s">
        <v>68</v>
      </c>
      <c r="H34131">
        <v>273</v>
      </c>
    </row>
    <row r="34132" spans="1:8" x14ac:dyDescent="0.25">
      <c r="A34132" s="2">
        <v>36799</v>
      </c>
      <c r="B34132" s="2" t="str">
        <f>TEXT(Table4[[#This Row],[Month End]], "Mmm")</f>
        <v>Sep</v>
      </c>
      <c r="C34132">
        <f>MONTH(Table4[[#This Row],[Month End]])</f>
        <v>9</v>
      </c>
      <c r="D34132">
        <f>YEAR(Table4[[#This Row],[Month End]])</f>
        <v>2000</v>
      </c>
      <c r="E34132">
        <v>96056</v>
      </c>
      <c r="F34132" t="s">
        <v>199</v>
      </c>
      <c r="G34132" t="s">
        <v>52</v>
      </c>
      <c r="H34132">
        <v>277</v>
      </c>
    </row>
    <row r="34133" spans="1:8" x14ac:dyDescent="0.25">
      <c r="A34133" s="2">
        <v>36799</v>
      </c>
      <c r="B34133" s="2" t="str">
        <f>TEXT(Table4[[#This Row],[Month End]], "Mmm")</f>
        <v>Sep</v>
      </c>
      <c r="C34133">
        <f>MONTH(Table4[[#This Row],[Month End]])</f>
        <v>9</v>
      </c>
      <c r="D34133">
        <f>YEAR(Table4[[#This Row],[Month End]])</f>
        <v>2000</v>
      </c>
      <c r="E34133">
        <v>49127</v>
      </c>
      <c r="F34133" t="s">
        <v>200</v>
      </c>
      <c r="G34133" t="s">
        <v>59</v>
      </c>
      <c r="H34133">
        <v>178</v>
      </c>
    </row>
    <row r="34134" spans="1:8" x14ac:dyDescent="0.25">
      <c r="A34134" s="2">
        <v>36799</v>
      </c>
      <c r="B34134" s="2" t="str">
        <f>TEXT(Table4[[#This Row],[Month End]], "Mmm")</f>
        <v>Sep</v>
      </c>
      <c r="C34134">
        <f>MONTH(Table4[[#This Row],[Month End]])</f>
        <v>9</v>
      </c>
      <c r="D34134">
        <f>YEAR(Table4[[#This Row],[Month End]])</f>
        <v>2000</v>
      </c>
      <c r="E34134">
        <v>24426</v>
      </c>
      <c r="F34134" t="s">
        <v>201</v>
      </c>
      <c r="G34134" t="s">
        <v>4</v>
      </c>
      <c r="H34134">
        <v>140</v>
      </c>
    </row>
    <row r="34135" spans="1:8" x14ac:dyDescent="0.25">
      <c r="A34135" s="2">
        <v>36799</v>
      </c>
      <c r="B34135" s="2" t="str">
        <f>TEXT(Table4[[#This Row],[Month End]], "Mmm")</f>
        <v>Sep</v>
      </c>
      <c r="C34135">
        <f>MONTH(Table4[[#This Row],[Month End]])</f>
        <v>9</v>
      </c>
      <c r="D34135">
        <f>YEAR(Table4[[#This Row],[Month End]])</f>
        <v>2000</v>
      </c>
      <c r="E34135">
        <v>47803</v>
      </c>
      <c r="F34135" t="s">
        <v>57</v>
      </c>
      <c r="G34135" t="s">
        <v>44</v>
      </c>
      <c r="H34135">
        <v>114</v>
      </c>
    </row>
    <row r="34136" spans="1:8" x14ac:dyDescent="0.25">
      <c r="A34136" s="2">
        <v>36799</v>
      </c>
      <c r="B34136" s="2" t="str">
        <f>TEXT(Table4[[#This Row],[Month End]], "Mmm")</f>
        <v>Sep</v>
      </c>
      <c r="C34136">
        <f>MONTH(Table4[[#This Row],[Month End]])</f>
        <v>9</v>
      </c>
      <c r="D34136">
        <f>YEAR(Table4[[#This Row],[Month End]])</f>
        <v>2000</v>
      </c>
      <c r="E34136">
        <v>55060</v>
      </c>
      <c r="F34136" t="s">
        <v>202</v>
      </c>
      <c r="G34136" t="s">
        <v>18</v>
      </c>
      <c r="H34136">
        <v>157</v>
      </c>
    </row>
    <row r="34137" spans="1:8" x14ac:dyDescent="0.25">
      <c r="A34137" s="2">
        <v>36799</v>
      </c>
      <c r="B34137" s="2" t="str">
        <f>TEXT(Table4[[#This Row],[Month End]], "Mmm")</f>
        <v>Sep</v>
      </c>
      <c r="C34137">
        <f>MONTH(Table4[[#This Row],[Month End]])</f>
        <v>9</v>
      </c>
      <c r="D34137">
        <f>YEAR(Table4[[#This Row],[Month End]])</f>
        <v>2000</v>
      </c>
      <c r="E34137">
        <v>60970</v>
      </c>
      <c r="F34137" t="s">
        <v>203</v>
      </c>
      <c r="G34137" t="s">
        <v>21</v>
      </c>
      <c r="H34137">
        <v>101</v>
      </c>
    </row>
    <row r="34138" spans="1:8" x14ac:dyDescent="0.25">
      <c r="A34138" s="2">
        <v>36799</v>
      </c>
      <c r="B34138" s="2" t="str">
        <f>TEXT(Table4[[#This Row],[Month End]], "Mmm")</f>
        <v>Sep</v>
      </c>
      <c r="C34138">
        <f>MONTH(Table4[[#This Row],[Month End]])</f>
        <v>9</v>
      </c>
      <c r="D34138">
        <f>YEAR(Table4[[#This Row],[Month End]])</f>
        <v>2000</v>
      </c>
      <c r="E34138">
        <v>54016</v>
      </c>
      <c r="F34138" t="s">
        <v>204</v>
      </c>
      <c r="G34138" t="s">
        <v>55</v>
      </c>
      <c r="H34138">
        <v>151</v>
      </c>
    </row>
    <row r="34139" spans="1:8" x14ac:dyDescent="0.25">
      <c r="A34139" s="2">
        <v>36799</v>
      </c>
      <c r="B34139" s="2" t="str">
        <f>TEXT(Table4[[#This Row],[Month End]], "Mmm")</f>
        <v>Sep</v>
      </c>
      <c r="C34139">
        <f>MONTH(Table4[[#This Row],[Month End]])</f>
        <v>9</v>
      </c>
      <c r="D34139">
        <f>YEAR(Table4[[#This Row],[Month End]])</f>
        <v>2000</v>
      </c>
      <c r="E34139">
        <v>93465</v>
      </c>
      <c r="F34139" t="s">
        <v>205</v>
      </c>
      <c r="G34139" t="s">
        <v>52</v>
      </c>
      <c r="H34139">
        <v>0</v>
      </c>
    </row>
    <row r="34140" spans="1:8" x14ac:dyDescent="0.25">
      <c r="A34140" s="2">
        <v>36799</v>
      </c>
      <c r="B34140" s="2" t="str">
        <f>TEXT(Table4[[#This Row],[Month End]], "Mmm")</f>
        <v>Sep</v>
      </c>
      <c r="C34140">
        <f>MONTH(Table4[[#This Row],[Month End]])</f>
        <v>9</v>
      </c>
      <c r="D34140">
        <f>YEAR(Table4[[#This Row],[Month End]])</f>
        <v>2000</v>
      </c>
      <c r="E34140">
        <v>82601</v>
      </c>
      <c r="F34140" t="s">
        <v>58</v>
      </c>
      <c r="G34140" t="s">
        <v>37</v>
      </c>
      <c r="H34140">
        <v>266</v>
      </c>
    </row>
    <row r="34141" spans="1:8" x14ac:dyDescent="0.25">
      <c r="A34141" s="2">
        <v>36799</v>
      </c>
      <c r="B34141" s="2" t="str">
        <f>TEXT(Table4[[#This Row],[Month End]], "Mmm")</f>
        <v>Sep</v>
      </c>
      <c r="C34141">
        <f>MONTH(Table4[[#This Row],[Month End]])</f>
        <v>9</v>
      </c>
      <c r="D34141">
        <f>YEAR(Table4[[#This Row],[Month End]])</f>
        <v>2000</v>
      </c>
      <c r="E34141">
        <v>83873</v>
      </c>
      <c r="F34141" t="s">
        <v>206</v>
      </c>
      <c r="G34141" t="s">
        <v>2</v>
      </c>
      <c r="H34141">
        <v>515</v>
      </c>
    </row>
    <row r="34142" spans="1:8" x14ac:dyDescent="0.25">
      <c r="A34142" s="2">
        <v>36799</v>
      </c>
      <c r="B34142" s="2" t="str">
        <f>TEXT(Table4[[#This Row],[Month End]], "Mmm")</f>
        <v>Sep</v>
      </c>
      <c r="C34142">
        <f>MONTH(Table4[[#This Row],[Month End]])</f>
        <v>9</v>
      </c>
      <c r="D34142">
        <f>YEAR(Table4[[#This Row],[Month End]])</f>
        <v>2000</v>
      </c>
      <c r="E34142">
        <v>59414</v>
      </c>
      <c r="F34142" t="s">
        <v>56</v>
      </c>
      <c r="G34142" t="s">
        <v>15</v>
      </c>
      <c r="H34142">
        <v>284</v>
      </c>
    </row>
    <row r="34143" spans="1:8" x14ac:dyDescent="0.25">
      <c r="A34143" s="2">
        <v>36799</v>
      </c>
      <c r="B34143" s="2" t="str">
        <f>TEXT(Table4[[#This Row],[Month End]], "Mmm")</f>
        <v>Sep</v>
      </c>
      <c r="C34143">
        <f>MONTH(Table4[[#This Row],[Month End]])</f>
        <v>9</v>
      </c>
      <c r="D34143">
        <f>YEAR(Table4[[#This Row],[Month End]])</f>
        <v>2000</v>
      </c>
      <c r="E34143">
        <v>85602</v>
      </c>
      <c r="F34143" t="s">
        <v>207</v>
      </c>
      <c r="G34143" t="s">
        <v>48</v>
      </c>
      <c r="H34143">
        <v>0</v>
      </c>
    </row>
    <row r="34144" spans="1:8" x14ac:dyDescent="0.25">
      <c r="A34144" s="2">
        <v>36799</v>
      </c>
      <c r="B34144" s="2" t="str">
        <f>TEXT(Table4[[#This Row],[Month End]], "Mmm")</f>
        <v>Sep</v>
      </c>
      <c r="C34144">
        <f>MONTH(Table4[[#This Row],[Month End]])</f>
        <v>9</v>
      </c>
      <c r="D34144">
        <f>YEAR(Table4[[#This Row],[Month End]])</f>
        <v>2000</v>
      </c>
      <c r="E34144">
        <v>54552</v>
      </c>
      <c r="F34144" t="s">
        <v>208</v>
      </c>
      <c r="G34144" t="s">
        <v>55</v>
      </c>
      <c r="H34144">
        <v>300</v>
      </c>
    </row>
    <row r="34145" spans="1:8" x14ac:dyDescent="0.25">
      <c r="A34145" s="2">
        <v>36799</v>
      </c>
      <c r="B34145" s="2" t="str">
        <f>TEXT(Table4[[#This Row],[Month End]], "Mmm")</f>
        <v>Sep</v>
      </c>
      <c r="C34145">
        <f>MONTH(Table4[[#This Row],[Month End]])</f>
        <v>9</v>
      </c>
      <c r="D34145">
        <f>YEAR(Table4[[#This Row],[Month End]])</f>
        <v>2000</v>
      </c>
      <c r="E34145">
        <v>56387</v>
      </c>
      <c r="F34145" t="s">
        <v>54</v>
      </c>
      <c r="G34145" t="s">
        <v>18</v>
      </c>
      <c r="H34145">
        <v>239</v>
      </c>
    </row>
    <row r="34146" spans="1:8" x14ac:dyDescent="0.25">
      <c r="A34146" s="2">
        <v>36799</v>
      </c>
      <c r="B34146" s="2" t="str">
        <f>TEXT(Table4[[#This Row],[Month End]], "Mmm")</f>
        <v>Sep</v>
      </c>
      <c r="C34146">
        <f>MONTH(Table4[[#This Row],[Month End]])</f>
        <v>9</v>
      </c>
      <c r="D34146">
        <f>YEAR(Table4[[#This Row],[Month End]])</f>
        <v>2000</v>
      </c>
      <c r="E34146">
        <v>59750</v>
      </c>
      <c r="F34146" t="s">
        <v>53</v>
      </c>
      <c r="G34146" t="s">
        <v>15</v>
      </c>
      <c r="H34146">
        <v>387</v>
      </c>
    </row>
    <row r="34147" spans="1:8" x14ac:dyDescent="0.25">
      <c r="A34147" s="2">
        <v>36799</v>
      </c>
      <c r="B34147" s="2" t="str">
        <f>TEXT(Table4[[#This Row],[Month End]], "Mmm")</f>
        <v>Sep</v>
      </c>
      <c r="C34147">
        <f>MONTH(Table4[[#This Row],[Month End]])</f>
        <v>9</v>
      </c>
      <c r="D34147">
        <f>YEAR(Table4[[#This Row],[Month End]])</f>
        <v>2000</v>
      </c>
      <c r="E34147">
        <v>59911</v>
      </c>
      <c r="F34147" t="s">
        <v>209</v>
      </c>
      <c r="G34147" t="s">
        <v>15</v>
      </c>
      <c r="H34147">
        <v>384</v>
      </c>
    </row>
    <row r="34148" spans="1:8" x14ac:dyDescent="0.25">
      <c r="A34148" s="2">
        <v>36799</v>
      </c>
      <c r="B34148" s="2" t="str">
        <f>TEXT(Table4[[#This Row],[Month End]], "Mmm")</f>
        <v>Sep</v>
      </c>
      <c r="C34148">
        <f>MONTH(Table4[[#This Row],[Month End]])</f>
        <v>9</v>
      </c>
      <c r="D34148">
        <f>YEAR(Table4[[#This Row],[Month End]])</f>
        <v>2000</v>
      </c>
      <c r="E34148">
        <v>24382</v>
      </c>
      <c r="F34148" t="s">
        <v>210</v>
      </c>
      <c r="G34148" t="s">
        <v>4</v>
      </c>
      <c r="H34148">
        <v>138</v>
      </c>
    </row>
    <row r="34149" spans="1:8" x14ac:dyDescent="0.25">
      <c r="A34149" s="2">
        <v>36799</v>
      </c>
      <c r="B34149" s="2" t="str">
        <f>TEXT(Table4[[#This Row],[Month End]], "Mmm")</f>
        <v>Sep</v>
      </c>
      <c r="C34149">
        <f>MONTH(Table4[[#This Row],[Month End]])</f>
        <v>9</v>
      </c>
      <c r="D34149">
        <f>YEAR(Table4[[#This Row],[Month End]])</f>
        <v>2000</v>
      </c>
      <c r="E34149">
        <v>59714</v>
      </c>
      <c r="F34149" t="s">
        <v>50</v>
      </c>
      <c r="G34149" t="s">
        <v>15</v>
      </c>
      <c r="H34149">
        <v>325</v>
      </c>
    </row>
    <row r="34150" spans="1:8" x14ac:dyDescent="0.25">
      <c r="A34150" s="2">
        <v>36799</v>
      </c>
      <c r="B34150" s="2" t="str">
        <f>TEXT(Table4[[#This Row],[Month End]], "Mmm")</f>
        <v>Sep</v>
      </c>
      <c r="C34150">
        <f>MONTH(Table4[[#This Row],[Month End]])</f>
        <v>9</v>
      </c>
      <c r="D34150">
        <f>YEAR(Table4[[#This Row],[Month End]])</f>
        <v>2000</v>
      </c>
      <c r="E34150">
        <v>23841</v>
      </c>
      <c r="F34150" t="s">
        <v>211</v>
      </c>
      <c r="G34150" t="s">
        <v>4</v>
      </c>
      <c r="H34150">
        <v>48</v>
      </c>
    </row>
    <row r="34151" spans="1:8" x14ac:dyDescent="0.25">
      <c r="A34151" s="2">
        <v>36799</v>
      </c>
      <c r="B34151" s="2" t="str">
        <f>TEXT(Table4[[#This Row],[Month End]], "Mmm")</f>
        <v>Sep</v>
      </c>
      <c r="C34151">
        <f>MONTH(Table4[[#This Row],[Month End]])</f>
        <v>9</v>
      </c>
      <c r="D34151">
        <f>YEAR(Table4[[#This Row],[Month End]])</f>
        <v>2000</v>
      </c>
      <c r="E34151">
        <v>40361</v>
      </c>
      <c r="F34151" t="s">
        <v>47</v>
      </c>
      <c r="G34151" t="s">
        <v>46</v>
      </c>
      <c r="H34151">
        <v>87</v>
      </c>
    </row>
    <row r="34152" spans="1:8" x14ac:dyDescent="0.25">
      <c r="A34152" s="2">
        <v>36799</v>
      </c>
      <c r="B34152" s="2" t="str">
        <f>TEXT(Table4[[#This Row],[Month End]], "Mmm")</f>
        <v>Sep</v>
      </c>
      <c r="C34152">
        <f>MONTH(Table4[[#This Row],[Month End]])</f>
        <v>9</v>
      </c>
      <c r="D34152">
        <f>YEAR(Table4[[#This Row],[Month End]])</f>
        <v>2000</v>
      </c>
      <c r="E34152">
        <v>55744</v>
      </c>
      <c r="F34152" t="s">
        <v>45</v>
      </c>
      <c r="G34152" t="s">
        <v>18</v>
      </c>
      <c r="H34152">
        <v>348</v>
      </c>
    </row>
    <row r="34153" spans="1:8" x14ac:dyDescent="0.25">
      <c r="A34153" s="2">
        <v>36799</v>
      </c>
      <c r="B34153" s="2" t="str">
        <f>TEXT(Table4[[#This Row],[Month End]], "Mmm")</f>
        <v>Sep</v>
      </c>
      <c r="C34153">
        <f>MONTH(Table4[[#This Row],[Month End]])</f>
        <v>9</v>
      </c>
      <c r="D34153">
        <f>YEAR(Table4[[#This Row],[Month End]])</f>
        <v>2000</v>
      </c>
      <c r="E34153">
        <v>28779</v>
      </c>
      <c r="F34153" t="s">
        <v>212</v>
      </c>
      <c r="G34153" t="s">
        <v>24</v>
      </c>
      <c r="H34153">
        <v>89</v>
      </c>
    </row>
    <row r="34154" spans="1:8" x14ac:dyDescent="0.25">
      <c r="A34154" s="2">
        <v>36799</v>
      </c>
      <c r="B34154" s="2" t="str">
        <f>TEXT(Table4[[#This Row],[Month End]], "Mmm")</f>
        <v>Sep</v>
      </c>
      <c r="C34154">
        <f>MONTH(Table4[[#This Row],[Month End]])</f>
        <v>9</v>
      </c>
      <c r="D34154">
        <f>YEAR(Table4[[#This Row],[Month End]])</f>
        <v>2000</v>
      </c>
      <c r="E34154">
        <v>98841</v>
      </c>
      <c r="F34154" t="s">
        <v>41</v>
      </c>
      <c r="G34154" t="s">
        <v>40</v>
      </c>
      <c r="H34154">
        <v>200</v>
      </c>
    </row>
    <row r="34155" spans="1:8" x14ac:dyDescent="0.25">
      <c r="A34155" s="2">
        <v>36799</v>
      </c>
      <c r="B34155" s="2" t="str">
        <f>TEXT(Table4[[#This Row],[Month End]], "Mmm")</f>
        <v>Sep</v>
      </c>
      <c r="C34155">
        <f>MONTH(Table4[[#This Row],[Month End]])</f>
        <v>9</v>
      </c>
      <c r="D34155">
        <f>YEAR(Table4[[#This Row],[Month End]])</f>
        <v>2000</v>
      </c>
      <c r="E34155">
        <v>68022</v>
      </c>
      <c r="F34155" t="s">
        <v>42</v>
      </c>
      <c r="G34155" t="s">
        <v>11</v>
      </c>
      <c r="H34155">
        <v>87</v>
      </c>
    </row>
    <row r="34156" spans="1:8" x14ac:dyDescent="0.25">
      <c r="A34156" s="2">
        <v>36799</v>
      </c>
      <c r="B34156" s="2" t="str">
        <f>TEXT(Table4[[#This Row],[Month End]], "Mmm")</f>
        <v>Sep</v>
      </c>
      <c r="C34156">
        <f>MONTH(Table4[[#This Row],[Month End]])</f>
        <v>9</v>
      </c>
      <c r="D34156">
        <f>YEAR(Table4[[#This Row],[Month End]])</f>
        <v>2000</v>
      </c>
      <c r="E34156">
        <v>83654</v>
      </c>
      <c r="F34156" t="s">
        <v>213</v>
      </c>
      <c r="G34156" t="s">
        <v>2</v>
      </c>
      <c r="H34156">
        <v>478</v>
      </c>
    </row>
    <row r="34157" spans="1:8" x14ac:dyDescent="0.25">
      <c r="A34157" s="2">
        <v>36799</v>
      </c>
      <c r="B34157" s="2" t="str">
        <f>TEXT(Table4[[#This Row],[Month End]], "Mmm")</f>
        <v>Sep</v>
      </c>
      <c r="C34157">
        <f>MONTH(Table4[[#This Row],[Month End]])</f>
        <v>9</v>
      </c>
      <c r="D34157">
        <f>YEAR(Table4[[#This Row],[Month End]])</f>
        <v>2000</v>
      </c>
      <c r="E34157">
        <v>53818</v>
      </c>
      <c r="F34157" t="s">
        <v>214</v>
      </c>
      <c r="G34157" t="s">
        <v>55</v>
      </c>
      <c r="H34157">
        <v>157</v>
      </c>
    </row>
    <row r="34158" spans="1:8" x14ac:dyDescent="0.25">
      <c r="A34158" s="2">
        <v>36799</v>
      </c>
      <c r="B34158" s="2" t="str">
        <f>TEXT(Table4[[#This Row],[Month End]], "Mmm")</f>
        <v>Sep</v>
      </c>
      <c r="C34158">
        <f>MONTH(Table4[[#This Row],[Month End]])</f>
        <v>9</v>
      </c>
      <c r="D34158">
        <f>YEAR(Table4[[#This Row],[Month End]])</f>
        <v>2000</v>
      </c>
      <c r="E34158">
        <v>75662</v>
      </c>
      <c r="F34158" t="s">
        <v>43</v>
      </c>
      <c r="G34158" t="s">
        <v>9</v>
      </c>
      <c r="H34158">
        <v>16</v>
      </c>
    </row>
    <row r="34159" spans="1:8" x14ac:dyDescent="0.25">
      <c r="A34159" s="2">
        <v>36799</v>
      </c>
      <c r="B34159" s="2" t="str">
        <f>TEXT(Table4[[#This Row],[Month End]], "Mmm")</f>
        <v>Sep</v>
      </c>
      <c r="C34159">
        <f>MONTH(Table4[[#This Row],[Month End]])</f>
        <v>9</v>
      </c>
      <c r="D34159">
        <f>YEAR(Table4[[#This Row],[Month End]])</f>
        <v>2000</v>
      </c>
      <c r="E34159">
        <v>65721</v>
      </c>
      <c r="F34159" t="s">
        <v>215</v>
      </c>
      <c r="G34159" t="s">
        <v>29</v>
      </c>
      <c r="H34159">
        <v>63</v>
      </c>
    </row>
    <row r="34160" spans="1:8" x14ac:dyDescent="0.25">
      <c r="A34160" s="2">
        <v>36799</v>
      </c>
      <c r="B34160" s="2" t="str">
        <f>TEXT(Table4[[#This Row],[Month End]], "Mmm")</f>
        <v>Sep</v>
      </c>
      <c r="C34160">
        <f>MONTH(Table4[[#This Row],[Month End]])</f>
        <v>9</v>
      </c>
      <c r="D34160">
        <f>YEAR(Table4[[#This Row],[Month End]])</f>
        <v>2000</v>
      </c>
      <c r="E34160">
        <v>56560</v>
      </c>
      <c r="F34160" t="s">
        <v>216</v>
      </c>
      <c r="G34160" t="s">
        <v>18</v>
      </c>
      <c r="H34160">
        <v>220</v>
      </c>
    </row>
    <row r="34161" spans="1:8" x14ac:dyDescent="0.25">
      <c r="A34161" s="2">
        <v>36799</v>
      </c>
      <c r="B34161" s="2" t="str">
        <f>TEXT(Table4[[#This Row],[Month End]], "Mmm")</f>
        <v>Sep</v>
      </c>
      <c r="C34161">
        <f>MONTH(Table4[[#This Row],[Month End]])</f>
        <v>9</v>
      </c>
      <c r="D34161">
        <f>YEAR(Table4[[#This Row],[Month End]])</f>
        <v>2000</v>
      </c>
      <c r="E34161">
        <v>31033</v>
      </c>
      <c r="F34161" t="s">
        <v>217</v>
      </c>
      <c r="G34161" t="s">
        <v>218</v>
      </c>
      <c r="H34161">
        <v>8</v>
      </c>
    </row>
    <row r="34162" spans="1:8" x14ac:dyDescent="0.25">
      <c r="A34162" s="2">
        <v>36799</v>
      </c>
      <c r="B34162" s="2" t="str">
        <f>TEXT(Table4[[#This Row],[Month End]], "Mmm")</f>
        <v>Sep</v>
      </c>
      <c r="C34162">
        <f>MONTH(Table4[[#This Row],[Month End]])</f>
        <v>9</v>
      </c>
      <c r="D34162">
        <f>YEAR(Table4[[#This Row],[Month End]])</f>
        <v>2000</v>
      </c>
      <c r="E34162">
        <v>81147</v>
      </c>
      <c r="F34162" t="s">
        <v>219</v>
      </c>
      <c r="G34162" t="s">
        <v>14</v>
      </c>
      <c r="H34162">
        <v>125</v>
      </c>
    </row>
    <row r="34163" spans="1:8" x14ac:dyDescent="0.25">
      <c r="A34163" s="2">
        <v>36799</v>
      </c>
      <c r="B34163" s="2" t="str">
        <f>TEXT(Table4[[#This Row],[Month End]], "Mmm")</f>
        <v>Sep</v>
      </c>
      <c r="C34163">
        <f>MONTH(Table4[[#This Row],[Month End]])</f>
        <v>9</v>
      </c>
      <c r="D34163">
        <f>YEAR(Table4[[#This Row],[Month End]])</f>
        <v>2000</v>
      </c>
      <c r="E34163">
        <v>61615</v>
      </c>
      <c r="F34163" t="s">
        <v>220</v>
      </c>
      <c r="G34163" t="s">
        <v>21</v>
      </c>
      <c r="H34163">
        <v>87</v>
      </c>
    </row>
    <row r="34164" spans="1:8" x14ac:dyDescent="0.25">
      <c r="A34164" s="2">
        <v>36799</v>
      </c>
      <c r="B34164" s="2" t="str">
        <f>TEXT(Table4[[#This Row],[Month End]], "Mmm")</f>
        <v>Sep</v>
      </c>
      <c r="C34164">
        <f>MONTH(Table4[[#This Row],[Month End]])</f>
        <v>9</v>
      </c>
      <c r="D34164">
        <f>YEAR(Table4[[#This Row],[Month End]])</f>
        <v>2000</v>
      </c>
      <c r="E34164">
        <v>54893</v>
      </c>
      <c r="F34164" t="s">
        <v>221</v>
      </c>
      <c r="G34164" t="s">
        <v>55</v>
      </c>
      <c r="H34164">
        <v>317</v>
      </c>
    </row>
    <row r="34165" spans="1:8" x14ac:dyDescent="0.25">
      <c r="A34165" s="2">
        <v>36799</v>
      </c>
      <c r="B34165" s="2" t="str">
        <f>TEXT(Table4[[#This Row],[Month End]], "Mmm")</f>
        <v>Sep</v>
      </c>
      <c r="C34165">
        <f>MONTH(Table4[[#This Row],[Month End]])</f>
        <v>9</v>
      </c>
      <c r="D34165">
        <f>YEAR(Table4[[#This Row],[Month End]])</f>
        <v>2000</v>
      </c>
      <c r="E34165">
        <v>83001</v>
      </c>
      <c r="F34165" t="s">
        <v>38</v>
      </c>
      <c r="G34165" t="s">
        <v>37</v>
      </c>
      <c r="H34165">
        <v>461</v>
      </c>
    </row>
    <row r="34166" spans="1:8" x14ac:dyDescent="0.25">
      <c r="A34166" s="2">
        <v>36799</v>
      </c>
      <c r="B34166" s="2" t="str">
        <f>TEXT(Table4[[#This Row],[Month End]], "Mmm")</f>
        <v>Sep</v>
      </c>
      <c r="C34166">
        <f>MONTH(Table4[[#This Row],[Month End]])</f>
        <v>9</v>
      </c>
      <c r="D34166">
        <f>YEAR(Table4[[#This Row],[Month End]])</f>
        <v>2000</v>
      </c>
      <c r="E34166">
        <v>63640</v>
      </c>
      <c r="F34166" t="s">
        <v>88</v>
      </c>
      <c r="G34166" t="s">
        <v>29</v>
      </c>
      <c r="H34166">
        <v>76</v>
      </c>
    </row>
    <row r="34167" spans="1:8" x14ac:dyDescent="0.25">
      <c r="A34167" s="2">
        <v>36799</v>
      </c>
      <c r="B34167" s="2" t="str">
        <f>TEXT(Table4[[#This Row],[Month End]], "Mmm")</f>
        <v>Sep</v>
      </c>
      <c r="C34167">
        <f>MONTH(Table4[[#This Row],[Month End]])</f>
        <v>9</v>
      </c>
      <c r="D34167">
        <f>YEAR(Table4[[#This Row],[Month End]])</f>
        <v>2000</v>
      </c>
      <c r="E34167">
        <v>55811</v>
      </c>
      <c r="F34167" t="s">
        <v>39</v>
      </c>
      <c r="G34167" t="s">
        <v>18</v>
      </c>
      <c r="H34167">
        <v>346</v>
      </c>
    </row>
    <row r="34168" spans="1:8" x14ac:dyDescent="0.25">
      <c r="A34168" s="2">
        <v>36799</v>
      </c>
      <c r="B34168" s="2" t="str">
        <f>TEXT(Table4[[#This Row],[Month End]], "Mmm")</f>
        <v>Sep</v>
      </c>
      <c r="C34168">
        <f>MONTH(Table4[[#This Row],[Month End]])</f>
        <v>9</v>
      </c>
      <c r="D34168">
        <f>YEAR(Table4[[#This Row],[Month End]])</f>
        <v>2000</v>
      </c>
      <c r="E34168">
        <v>50325</v>
      </c>
      <c r="F34168" t="s">
        <v>222</v>
      </c>
      <c r="G34168" t="s">
        <v>28</v>
      </c>
      <c r="H34168">
        <v>86</v>
      </c>
    </row>
    <row r="34169" spans="1:8" x14ac:dyDescent="0.25">
      <c r="A34169" s="2">
        <v>36799</v>
      </c>
      <c r="B34169" s="2" t="str">
        <f>TEXT(Table4[[#This Row],[Month End]], "Mmm")</f>
        <v>Sep</v>
      </c>
      <c r="C34169">
        <f>MONTH(Table4[[#This Row],[Month End]])</f>
        <v>9</v>
      </c>
      <c r="D34169">
        <f>YEAR(Table4[[#This Row],[Month End]])</f>
        <v>2000</v>
      </c>
      <c r="E34169">
        <v>86040</v>
      </c>
      <c r="F34169" t="s">
        <v>223</v>
      </c>
      <c r="G34169" t="s">
        <v>48</v>
      </c>
      <c r="H34169">
        <v>26</v>
      </c>
    </row>
    <row r="34170" spans="1:8" x14ac:dyDescent="0.25">
      <c r="A34170" s="2">
        <v>36799</v>
      </c>
      <c r="B34170" s="2" t="str">
        <f>TEXT(Table4[[#This Row],[Month End]], "Mmm")</f>
        <v>Sep</v>
      </c>
      <c r="C34170">
        <f>MONTH(Table4[[#This Row],[Month End]])</f>
        <v>9</v>
      </c>
      <c r="D34170">
        <f>YEAR(Table4[[#This Row],[Month End]])</f>
        <v>2000</v>
      </c>
      <c r="E34170">
        <v>56763</v>
      </c>
      <c r="F34170" t="s">
        <v>224</v>
      </c>
      <c r="G34170" t="s">
        <v>18</v>
      </c>
      <c r="H34170">
        <v>349</v>
      </c>
    </row>
    <row r="34171" spans="1:8" x14ac:dyDescent="0.25">
      <c r="A34171" s="2">
        <v>36799</v>
      </c>
      <c r="B34171" s="2" t="str">
        <f>TEXT(Table4[[#This Row],[Month End]], "Mmm")</f>
        <v>Sep</v>
      </c>
      <c r="C34171">
        <f>MONTH(Table4[[#This Row],[Month End]])</f>
        <v>9</v>
      </c>
      <c r="D34171">
        <f>YEAR(Table4[[#This Row],[Month End]])</f>
        <v>2000</v>
      </c>
      <c r="E34171">
        <v>58341</v>
      </c>
      <c r="F34171" t="s">
        <v>36</v>
      </c>
      <c r="G34171" t="s">
        <v>35</v>
      </c>
      <c r="H34171">
        <v>256</v>
      </c>
    </row>
    <row r="34172" spans="1:8" x14ac:dyDescent="0.25">
      <c r="A34172" s="2">
        <v>36799</v>
      </c>
      <c r="B34172" s="2" t="str">
        <f>TEXT(Table4[[#This Row],[Month End]], "Mmm")</f>
        <v>Sep</v>
      </c>
      <c r="C34172">
        <f>MONTH(Table4[[#This Row],[Month End]])</f>
        <v>9</v>
      </c>
      <c r="D34172">
        <f>YEAR(Table4[[#This Row],[Month End]])</f>
        <v>2000</v>
      </c>
      <c r="E34172">
        <v>51103</v>
      </c>
      <c r="F34172" t="s">
        <v>225</v>
      </c>
      <c r="G34172" t="s">
        <v>28</v>
      </c>
      <c r="H34172">
        <v>128</v>
      </c>
    </row>
    <row r="34173" spans="1:8" x14ac:dyDescent="0.25">
      <c r="A34173" s="2">
        <v>36799</v>
      </c>
      <c r="B34173" s="2" t="str">
        <f>TEXT(Table4[[#This Row],[Month End]], "Mmm")</f>
        <v>Sep</v>
      </c>
      <c r="C34173">
        <f>MONTH(Table4[[#This Row],[Month End]])</f>
        <v>9</v>
      </c>
      <c r="D34173">
        <f>YEAR(Table4[[#This Row],[Month End]])</f>
        <v>2000</v>
      </c>
      <c r="E34173">
        <v>23434</v>
      </c>
      <c r="F34173" t="s">
        <v>33</v>
      </c>
      <c r="G34173" t="s">
        <v>4</v>
      </c>
      <c r="H34173">
        <v>13</v>
      </c>
    </row>
    <row r="34174" spans="1:8" x14ac:dyDescent="0.25">
      <c r="A34174" s="2">
        <v>36799</v>
      </c>
      <c r="B34174" s="2" t="str">
        <f>TEXT(Table4[[#This Row],[Month End]], "Mmm")</f>
        <v>Sep</v>
      </c>
      <c r="C34174">
        <f>MONTH(Table4[[#This Row],[Month End]])</f>
        <v>9</v>
      </c>
      <c r="D34174">
        <f>YEAR(Table4[[#This Row],[Month End]])</f>
        <v>2000</v>
      </c>
      <c r="E34174">
        <v>66111</v>
      </c>
      <c r="F34174" t="s">
        <v>34</v>
      </c>
      <c r="G34174" t="s">
        <v>7</v>
      </c>
      <c r="H34174">
        <v>64</v>
      </c>
    </row>
    <row r="34175" spans="1:8" x14ac:dyDescent="0.25">
      <c r="A34175" s="2">
        <v>36799</v>
      </c>
      <c r="B34175" s="2" t="str">
        <f>TEXT(Table4[[#This Row],[Month End]], "Mmm")</f>
        <v>Sep</v>
      </c>
      <c r="C34175">
        <f>MONTH(Table4[[#This Row],[Month End]])</f>
        <v>9</v>
      </c>
      <c r="D34175">
        <f>YEAR(Table4[[#This Row],[Month End]])</f>
        <v>2000</v>
      </c>
      <c r="E34175">
        <v>27310</v>
      </c>
      <c r="F34175" t="s">
        <v>226</v>
      </c>
      <c r="G34175" t="s">
        <v>24</v>
      </c>
      <c r="H34175">
        <v>63</v>
      </c>
    </row>
    <row r="34176" spans="1:8" x14ac:dyDescent="0.25">
      <c r="A34176" s="2">
        <v>36799</v>
      </c>
      <c r="B34176" s="2" t="str">
        <f>TEXT(Table4[[#This Row],[Month End]], "Mmm")</f>
        <v>Sep</v>
      </c>
      <c r="C34176">
        <f>MONTH(Table4[[#This Row],[Month End]])</f>
        <v>9</v>
      </c>
      <c r="D34176">
        <f>YEAR(Table4[[#This Row],[Month End]])</f>
        <v>2000</v>
      </c>
      <c r="E34176">
        <v>84078</v>
      </c>
      <c r="F34176" t="s">
        <v>227</v>
      </c>
      <c r="G34176" t="s">
        <v>51</v>
      </c>
      <c r="H34176">
        <v>197</v>
      </c>
    </row>
    <row r="34177" spans="1:8" x14ac:dyDescent="0.25">
      <c r="A34177" s="2">
        <v>36799</v>
      </c>
      <c r="B34177" s="2" t="str">
        <f>TEXT(Table4[[#This Row],[Month End]], "Mmm")</f>
        <v>Sep</v>
      </c>
      <c r="C34177">
        <f>MONTH(Table4[[#This Row],[Month End]])</f>
        <v>9</v>
      </c>
      <c r="D34177">
        <f>YEAR(Table4[[#This Row],[Month End]])</f>
        <v>2000</v>
      </c>
      <c r="E34177">
        <v>82426</v>
      </c>
      <c r="F34177" t="s">
        <v>228</v>
      </c>
      <c r="G34177" t="s">
        <v>37</v>
      </c>
      <c r="H34177">
        <v>222</v>
      </c>
    </row>
    <row r="34178" spans="1:8" x14ac:dyDescent="0.25">
      <c r="A34178" s="2">
        <v>36799</v>
      </c>
      <c r="B34178" s="2" t="str">
        <f>TEXT(Table4[[#This Row],[Month End]], "Mmm")</f>
        <v>Sep</v>
      </c>
      <c r="C34178">
        <f>MONTH(Table4[[#This Row],[Month End]])</f>
        <v>9</v>
      </c>
      <c r="D34178">
        <f>YEAR(Table4[[#This Row],[Month End]])</f>
        <v>2000</v>
      </c>
      <c r="E34178">
        <v>84401</v>
      </c>
      <c r="F34178" t="s">
        <v>229</v>
      </c>
      <c r="G34178" t="s">
        <v>51</v>
      </c>
      <c r="H34178">
        <v>102</v>
      </c>
    </row>
    <row r="34179" spans="1:8" x14ac:dyDescent="0.25">
      <c r="A34179" s="2">
        <v>36799</v>
      </c>
      <c r="B34179" s="2" t="str">
        <f>TEXT(Table4[[#This Row],[Month End]], "Mmm")</f>
        <v>Sep</v>
      </c>
      <c r="C34179">
        <f>MONTH(Table4[[#This Row],[Month End]])</f>
        <v>9</v>
      </c>
      <c r="D34179">
        <f>YEAR(Table4[[#This Row],[Month End]])</f>
        <v>2000</v>
      </c>
      <c r="E34179">
        <v>59270</v>
      </c>
      <c r="F34179" t="s">
        <v>31</v>
      </c>
      <c r="G34179" t="s">
        <v>15</v>
      </c>
      <c r="H34179">
        <v>219</v>
      </c>
    </row>
    <row r="34180" spans="1:8" x14ac:dyDescent="0.25">
      <c r="A34180" s="2">
        <v>36799</v>
      </c>
      <c r="B34180" s="2" t="str">
        <f>TEXT(Table4[[#This Row],[Month End]], "Mmm")</f>
        <v>Sep</v>
      </c>
      <c r="C34180">
        <f>MONTH(Table4[[#This Row],[Month End]])</f>
        <v>9</v>
      </c>
      <c r="D34180">
        <f>YEAR(Table4[[#This Row],[Month End]])</f>
        <v>2000</v>
      </c>
      <c r="E34180">
        <v>72712</v>
      </c>
      <c r="F34180" t="s">
        <v>32</v>
      </c>
      <c r="G34180" t="s">
        <v>17</v>
      </c>
      <c r="H34180">
        <v>62</v>
      </c>
    </row>
    <row r="34181" spans="1:8" x14ac:dyDescent="0.25">
      <c r="A34181" s="2">
        <v>36799</v>
      </c>
      <c r="B34181" s="2" t="str">
        <f>TEXT(Table4[[#This Row],[Month End]], "Mmm")</f>
        <v>Sep</v>
      </c>
      <c r="C34181">
        <f>MONTH(Table4[[#This Row],[Month End]])</f>
        <v>9</v>
      </c>
      <c r="D34181">
        <f>YEAR(Table4[[#This Row],[Month End]])</f>
        <v>2000</v>
      </c>
      <c r="E34181">
        <v>88101</v>
      </c>
      <c r="F34181" t="s">
        <v>30</v>
      </c>
      <c r="G34181" t="s">
        <v>27</v>
      </c>
      <c r="H34181">
        <v>42</v>
      </c>
    </row>
    <row r="34182" spans="1:8" x14ac:dyDescent="0.25">
      <c r="A34182" s="2">
        <v>36799</v>
      </c>
      <c r="B34182" s="2" t="str">
        <f>TEXT(Table4[[#This Row],[Month End]], "Mmm")</f>
        <v>Sep</v>
      </c>
      <c r="C34182">
        <f>MONTH(Table4[[#This Row],[Month End]])</f>
        <v>9</v>
      </c>
      <c r="D34182">
        <f>YEAR(Table4[[#This Row],[Month End]])</f>
        <v>2000</v>
      </c>
      <c r="E34182">
        <v>69361</v>
      </c>
      <c r="F34182" t="s">
        <v>230</v>
      </c>
      <c r="G34182" t="s">
        <v>11</v>
      </c>
      <c r="H34182">
        <v>176</v>
      </c>
    </row>
    <row r="34183" spans="1:8" x14ac:dyDescent="0.25">
      <c r="A34183" s="2">
        <v>36799</v>
      </c>
      <c r="B34183" s="2" t="str">
        <f>TEXT(Table4[[#This Row],[Month End]], "Mmm")</f>
        <v>Sep</v>
      </c>
      <c r="C34183">
        <f>MONTH(Table4[[#This Row],[Month End]])</f>
        <v>9</v>
      </c>
      <c r="D34183">
        <f>YEAR(Table4[[#This Row],[Month End]])</f>
        <v>2000</v>
      </c>
      <c r="E34183">
        <v>78628</v>
      </c>
      <c r="F34183" t="s">
        <v>231</v>
      </c>
      <c r="G34183" t="s">
        <v>9</v>
      </c>
      <c r="H34183">
        <v>6</v>
      </c>
    </row>
    <row r="34184" spans="1:8" x14ac:dyDescent="0.25">
      <c r="A34184" s="2">
        <v>36799</v>
      </c>
      <c r="B34184" s="2" t="str">
        <f>TEXT(Table4[[#This Row],[Month End]], "Mmm")</f>
        <v>Sep</v>
      </c>
      <c r="C34184">
        <f>MONTH(Table4[[#This Row],[Month End]])</f>
        <v>9</v>
      </c>
      <c r="D34184">
        <f>YEAR(Table4[[#This Row],[Month End]])</f>
        <v>2000</v>
      </c>
      <c r="E34184">
        <v>57236</v>
      </c>
      <c r="F34184" t="s">
        <v>8</v>
      </c>
      <c r="G34184" t="s">
        <v>19</v>
      </c>
      <c r="H34184">
        <v>200</v>
      </c>
    </row>
    <row r="34185" spans="1:8" x14ac:dyDescent="0.25">
      <c r="A34185" s="2">
        <v>36799</v>
      </c>
      <c r="B34185" s="2" t="str">
        <f>TEXT(Table4[[#This Row],[Month End]], "Mmm")</f>
        <v>Sep</v>
      </c>
      <c r="C34185">
        <f>MONTH(Table4[[#This Row],[Month End]])</f>
        <v>9</v>
      </c>
      <c r="D34185">
        <f>YEAR(Table4[[#This Row],[Month End]])</f>
        <v>2000</v>
      </c>
      <c r="E34185">
        <v>76087</v>
      </c>
      <c r="F34185" t="s">
        <v>25</v>
      </c>
      <c r="G34185" t="s">
        <v>9</v>
      </c>
      <c r="H34185">
        <v>14</v>
      </c>
    </row>
    <row r="34186" spans="1:8" x14ac:dyDescent="0.25">
      <c r="A34186" s="2">
        <v>36799</v>
      </c>
      <c r="B34186" s="2" t="str">
        <f>TEXT(Table4[[#This Row],[Month End]], "Mmm")</f>
        <v>Sep</v>
      </c>
      <c r="C34186">
        <f>MONTH(Table4[[#This Row],[Month End]])</f>
        <v>9</v>
      </c>
      <c r="D34186">
        <f>YEAR(Table4[[#This Row],[Month End]])</f>
        <v>2000</v>
      </c>
      <c r="E34186">
        <v>67114</v>
      </c>
      <c r="F34186" t="s">
        <v>23</v>
      </c>
      <c r="G34186" t="s">
        <v>7</v>
      </c>
      <c r="H34186">
        <v>59</v>
      </c>
    </row>
    <row r="34187" spans="1:8" x14ac:dyDescent="0.25">
      <c r="A34187" s="2">
        <v>36799</v>
      </c>
      <c r="B34187" s="2" t="str">
        <f>TEXT(Table4[[#This Row],[Month End]], "Mmm")</f>
        <v>Sep</v>
      </c>
      <c r="C34187">
        <f>MONTH(Table4[[#This Row],[Month End]])</f>
        <v>9</v>
      </c>
      <c r="D34187">
        <f>YEAR(Table4[[#This Row],[Month End]])</f>
        <v>2000</v>
      </c>
      <c r="E34187">
        <v>68847</v>
      </c>
      <c r="F34187" t="s">
        <v>232</v>
      </c>
      <c r="G34187" t="s">
        <v>11</v>
      </c>
      <c r="H34187">
        <v>106</v>
      </c>
    </row>
    <row r="34188" spans="1:8" x14ac:dyDescent="0.25">
      <c r="A34188" s="2">
        <v>36799</v>
      </c>
      <c r="B34188" s="2" t="str">
        <f>TEXT(Table4[[#This Row],[Month End]], "Mmm")</f>
        <v>Sep</v>
      </c>
      <c r="C34188">
        <f>MONTH(Table4[[#This Row],[Month End]])</f>
        <v>9</v>
      </c>
      <c r="D34188">
        <f>YEAR(Table4[[#This Row],[Month End]])</f>
        <v>2000</v>
      </c>
      <c r="E34188">
        <v>74033</v>
      </c>
      <c r="F34188" t="s">
        <v>233</v>
      </c>
      <c r="G34188" t="s">
        <v>12</v>
      </c>
      <c r="H34188">
        <v>34</v>
      </c>
    </row>
    <row r="34189" spans="1:8" x14ac:dyDescent="0.25">
      <c r="A34189" s="2">
        <v>36799</v>
      </c>
      <c r="B34189" s="2" t="str">
        <f>TEXT(Table4[[#This Row],[Month End]], "Mmm")</f>
        <v>Sep</v>
      </c>
      <c r="C34189">
        <f>MONTH(Table4[[#This Row],[Month End]])</f>
        <v>9</v>
      </c>
      <c r="D34189">
        <f>YEAR(Table4[[#This Row],[Month End]])</f>
        <v>2000</v>
      </c>
      <c r="E34189">
        <v>56257</v>
      </c>
      <c r="F34189" t="s">
        <v>73</v>
      </c>
      <c r="G34189" t="s">
        <v>18</v>
      </c>
      <c r="H34189">
        <v>177</v>
      </c>
    </row>
    <row r="34190" spans="1:8" x14ac:dyDescent="0.25">
      <c r="A34190" s="2">
        <v>36799</v>
      </c>
      <c r="B34190" s="2" t="str">
        <f>TEXT(Table4[[#This Row],[Month End]], "Mmm")</f>
        <v>Sep</v>
      </c>
      <c r="C34190">
        <f>MONTH(Table4[[#This Row],[Month End]])</f>
        <v>9</v>
      </c>
      <c r="D34190">
        <f>YEAR(Table4[[#This Row],[Month End]])</f>
        <v>2000</v>
      </c>
      <c r="E34190">
        <v>79606</v>
      </c>
      <c r="F34190" t="s">
        <v>10</v>
      </c>
      <c r="G34190" t="s">
        <v>9</v>
      </c>
      <c r="H34190">
        <v>17</v>
      </c>
    </row>
    <row r="34191" spans="1:8" x14ac:dyDescent="0.25">
      <c r="A34191" s="2">
        <v>36799</v>
      </c>
      <c r="B34191" s="2" t="str">
        <f>TEXT(Table4[[#This Row],[Month End]], "Mmm")</f>
        <v>Sep</v>
      </c>
      <c r="C34191">
        <f>MONTH(Table4[[#This Row],[Month End]])</f>
        <v>9</v>
      </c>
      <c r="D34191">
        <f>YEAR(Table4[[#This Row],[Month End]])</f>
        <v>2000</v>
      </c>
      <c r="E34191">
        <v>79424</v>
      </c>
      <c r="F34191" t="s">
        <v>22</v>
      </c>
      <c r="G34191" t="s">
        <v>9</v>
      </c>
      <c r="H34191">
        <v>30</v>
      </c>
    </row>
    <row r="34192" spans="1:8" x14ac:dyDescent="0.25">
      <c r="A34192" s="2">
        <v>36799</v>
      </c>
      <c r="B34192" s="2" t="str">
        <f>TEXT(Table4[[#This Row],[Month End]], "Mmm")</f>
        <v>Sep</v>
      </c>
      <c r="C34192">
        <f>MONTH(Table4[[#This Row],[Month End]])</f>
        <v>9</v>
      </c>
      <c r="D34192">
        <f>YEAR(Table4[[#This Row],[Month End]])</f>
        <v>2000</v>
      </c>
      <c r="E34192">
        <v>73099</v>
      </c>
      <c r="F34192" t="s">
        <v>26</v>
      </c>
      <c r="G34192" t="s">
        <v>12</v>
      </c>
      <c r="H34192">
        <v>36</v>
      </c>
    </row>
    <row r="34193" spans="1:8" x14ac:dyDescent="0.25">
      <c r="A34193" s="2">
        <v>36799</v>
      </c>
      <c r="B34193" s="2" t="str">
        <f>TEXT(Table4[[#This Row],[Month End]], "Mmm")</f>
        <v>Sep</v>
      </c>
      <c r="C34193">
        <f>MONTH(Table4[[#This Row],[Month End]])</f>
        <v>9</v>
      </c>
      <c r="D34193">
        <f>YEAR(Table4[[#This Row],[Month End]])</f>
        <v>2000</v>
      </c>
      <c r="E34193">
        <v>72117</v>
      </c>
      <c r="F34193" t="s">
        <v>234</v>
      </c>
      <c r="G34193" t="s">
        <v>17</v>
      </c>
      <c r="H34193">
        <v>13</v>
      </c>
    </row>
    <row r="34194" spans="1:8" x14ac:dyDescent="0.25">
      <c r="A34194" s="2">
        <v>36799</v>
      </c>
      <c r="B34194" s="2" t="str">
        <f>TEXT(Table4[[#This Row],[Month End]], "Mmm")</f>
        <v>Sep</v>
      </c>
      <c r="C34194">
        <f>MONTH(Table4[[#This Row],[Month End]])</f>
        <v>9</v>
      </c>
      <c r="D34194">
        <f>YEAR(Table4[[#This Row],[Month End]])</f>
        <v>2000</v>
      </c>
      <c r="E34194">
        <v>57701</v>
      </c>
      <c r="F34194" t="s">
        <v>20</v>
      </c>
      <c r="G34194" t="s">
        <v>19</v>
      </c>
      <c r="H34194">
        <v>143</v>
      </c>
    </row>
    <row r="34195" spans="1:8" x14ac:dyDescent="0.25">
      <c r="A34195" s="2">
        <v>36799</v>
      </c>
      <c r="B34195" s="2" t="str">
        <f>TEXT(Table4[[#This Row],[Month End]], "Mmm")</f>
        <v>Sep</v>
      </c>
      <c r="C34195">
        <f>MONTH(Table4[[#This Row],[Month End]])</f>
        <v>9</v>
      </c>
      <c r="D34195">
        <f>YEAR(Table4[[#This Row],[Month End]])</f>
        <v>2000</v>
      </c>
      <c r="E34195">
        <v>59330</v>
      </c>
      <c r="F34195" t="s">
        <v>235</v>
      </c>
      <c r="G34195" t="s">
        <v>15</v>
      </c>
      <c r="H34195">
        <v>218</v>
      </c>
    </row>
    <row r="34196" spans="1:8" x14ac:dyDescent="0.25">
      <c r="A34196" s="2">
        <v>36799</v>
      </c>
      <c r="B34196" s="2" t="str">
        <f>TEXT(Table4[[#This Row],[Month End]], "Mmm")</f>
        <v>Sep</v>
      </c>
      <c r="C34196">
        <f>MONTH(Table4[[#This Row],[Month End]])</f>
        <v>9</v>
      </c>
      <c r="D34196">
        <f>YEAR(Table4[[#This Row],[Month End]])</f>
        <v>2000</v>
      </c>
      <c r="E34196">
        <v>28429</v>
      </c>
      <c r="F34196" t="s">
        <v>236</v>
      </c>
      <c r="G34196" t="s">
        <v>24</v>
      </c>
      <c r="H34196">
        <v>8</v>
      </c>
    </row>
    <row r="34197" spans="1:8" x14ac:dyDescent="0.25">
      <c r="A34197" s="2">
        <v>36799</v>
      </c>
      <c r="B34197" s="2" t="str">
        <f>TEXT(Table4[[#This Row],[Month End]], "Mmm")</f>
        <v>Sep</v>
      </c>
      <c r="C34197">
        <f>MONTH(Table4[[#This Row],[Month End]])</f>
        <v>9</v>
      </c>
      <c r="D34197">
        <f>YEAR(Table4[[#This Row],[Month End]])</f>
        <v>2000</v>
      </c>
      <c r="E34197">
        <v>78537</v>
      </c>
      <c r="F34197" t="s">
        <v>16</v>
      </c>
      <c r="G34197" t="s">
        <v>9</v>
      </c>
      <c r="H34197">
        <v>0</v>
      </c>
    </row>
    <row r="34198" spans="1:8" x14ac:dyDescent="0.25">
      <c r="A34198" s="2">
        <v>36799</v>
      </c>
      <c r="B34198" s="2" t="str">
        <f>TEXT(Table4[[#This Row],[Month End]], "Mmm")</f>
        <v>Sep</v>
      </c>
      <c r="C34198">
        <f>MONTH(Table4[[#This Row],[Month End]])</f>
        <v>9</v>
      </c>
      <c r="D34198">
        <f>YEAR(Table4[[#This Row],[Month End]])</f>
        <v>2000</v>
      </c>
      <c r="E34198">
        <v>77511</v>
      </c>
      <c r="F34198" t="s">
        <v>237</v>
      </c>
      <c r="G34198" t="s">
        <v>9</v>
      </c>
      <c r="H34198">
        <v>4</v>
      </c>
    </row>
    <row r="34199" spans="1:8" x14ac:dyDescent="0.25">
      <c r="A34199" s="2">
        <v>36799</v>
      </c>
      <c r="B34199" s="2" t="str">
        <f>TEXT(Table4[[#This Row],[Month End]], "Mmm")</f>
        <v>Sep</v>
      </c>
      <c r="C34199">
        <f>MONTH(Table4[[#This Row],[Month End]])</f>
        <v>9</v>
      </c>
      <c r="D34199">
        <f>YEAR(Table4[[#This Row],[Month End]])</f>
        <v>2000</v>
      </c>
      <c r="E34199">
        <v>57532</v>
      </c>
      <c r="F34199" t="s">
        <v>238</v>
      </c>
      <c r="G34199" t="s">
        <v>19</v>
      </c>
      <c r="H34199">
        <v>121</v>
      </c>
    </row>
    <row r="34200" spans="1:8" x14ac:dyDescent="0.25">
      <c r="A34200" s="2">
        <v>36799</v>
      </c>
      <c r="B34200" s="2" t="str">
        <f>TEXT(Table4[[#This Row],[Month End]], "Mmm")</f>
        <v>Sep</v>
      </c>
      <c r="C34200">
        <f>MONTH(Table4[[#This Row],[Month End]])</f>
        <v>9</v>
      </c>
      <c r="D34200">
        <f>YEAR(Table4[[#This Row],[Month End]])</f>
        <v>2000</v>
      </c>
      <c r="E34200">
        <v>73942</v>
      </c>
      <c r="F34200" t="s">
        <v>13</v>
      </c>
      <c r="G34200" t="s">
        <v>12</v>
      </c>
      <c r="H34200">
        <v>67</v>
      </c>
    </row>
    <row r="34201" spans="1:8" x14ac:dyDescent="0.25">
      <c r="A34201" s="2">
        <v>36799</v>
      </c>
      <c r="B34201" s="2" t="str">
        <f>TEXT(Table4[[#This Row],[Month End]], "Mmm")</f>
        <v>Sep</v>
      </c>
      <c r="C34201">
        <f>MONTH(Table4[[#This Row],[Month End]])</f>
        <v>9</v>
      </c>
      <c r="D34201">
        <f>YEAR(Table4[[#This Row],[Month End]])</f>
        <v>2000</v>
      </c>
      <c r="E34201">
        <v>38866</v>
      </c>
      <c r="F34201" t="s">
        <v>239</v>
      </c>
      <c r="G34201" t="s">
        <v>240</v>
      </c>
      <c r="H34201">
        <v>10</v>
      </c>
    </row>
    <row r="34202" spans="1:8" x14ac:dyDescent="0.25">
      <c r="A34202" s="2">
        <v>36830</v>
      </c>
      <c r="B34202" s="2" t="str">
        <f>TEXT(Table4[[#This Row],[Month End]], "Mmm")</f>
        <v>Oct</v>
      </c>
      <c r="C34202">
        <f>MONTH(Table4[[#This Row],[Month End]])</f>
        <v>10</v>
      </c>
      <c r="D34202">
        <f>YEAR(Table4[[#This Row],[Month End]])</f>
        <v>2000</v>
      </c>
      <c r="E34202">
        <v>3057</v>
      </c>
      <c r="F34202" t="s">
        <v>108</v>
      </c>
      <c r="G34202" t="s">
        <v>104</v>
      </c>
      <c r="H34202">
        <v>485</v>
      </c>
    </row>
    <row r="34203" spans="1:8" x14ac:dyDescent="0.25">
      <c r="A34203" s="2">
        <v>36830</v>
      </c>
      <c r="B34203" s="2" t="str">
        <f>TEXT(Table4[[#This Row],[Month End]], "Mmm")</f>
        <v>Oct</v>
      </c>
      <c r="C34203">
        <f>MONTH(Table4[[#This Row],[Month End]])</f>
        <v>10</v>
      </c>
      <c r="D34203">
        <f>YEAR(Table4[[#This Row],[Month End]])</f>
        <v>2000</v>
      </c>
      <c r="E34203">
        <v>3748</v>
      </c>
      <c r="F34203" t="s">
        <v>109</v>
      </c>
      <c r="G34203" t="s">
        <v>104</v>
      </c>
      <c r="H34203">
        <v>549</v>
      </c>
    </row>
    <row r="34204" spans="1:8" x14ac:dyDescent="0.25">
      <c r="A34204" s="2">
        <v>36830</v>
      </c>
      <c r="B34204" s="2" t="str">
        <f>TEXT(Table4[[#This Row],[Month End]], "Mmm")</f>
        <v>Oct</v>
      </c>
      <c r="C34204">
        <f>MONTH(Table4[[#This Row],[Month End]])</f>
        <v>10</v>
      </c>
      <c r="D34204">
        <f>YEAR(Table4[[#This Row],[Month End]])</f>
        <v>2000</v>
      </c>
      <c r="E34204">
        <v>1747</v>
      </c>
      <c r="F34204" t="s">
        <v>110</v>
      </c>
      <c r="G34204" t="s">
        <v>97</v>
      </c>
      <c r="H34204">
        <v>389</v>
      </c>
    </row>
    <row r="34205" spans="1:8" x14ac:dyDescent="0.25">
      <c r="A34205" s="2">
        <v>36830</v>
      </c>
      <c r="B34205" s="2" t="str">
        <f>TEXT(Table4[[#This Row],[Month End]], "Mmm")</f>
        <v>Oct</v>
      </c>
      <c r="C34205">
        <f>MONTH(Table4[[#This Row],[Month End]])</f>
        <v>10</v>
      </c>
      <c r="D34205">
        <f>YEAR(Table4[[#This Row],[Month End]])</f>
        <v>2000</v>
      </c>
      <c r="E34205">
        <v>12542</v>
      </c>
      <c r="F34205" t="s">
        <v>111</v>
      </c>
      <c r="G34205" t="s">
        <v>71</v>
      </c>
      <c r="H34205">
        <v>430</v>
      </c>
    </row>
    <row r="34206" spans="1:8" x14ac:dyDescent="0.25">
      <c r="A34206" s="2">
        <v>36830</v>
      </c>
      <c r="B34206" s="2" t="str">
        <f>TEXT(Table4[[#This Row],[Month End]], "Mmm")</f>
        <v>Oct</v>
      </c>
      <c r="C34206">
        <f>MONTH(Table4[[#This Row],[Month End]])</f>
        <v>10</v>
      </c>
      <c r="D34206">
        <f>YEAR(Table4[[#This Row],[Month End]])</f>
        <v>2000</v>
      </c>
      <c r="E34206">
        <v>12180</v>
      </c>
      <c r="F34206" t="s">
        <v>112</v>
      </c>
      <c r="G34206" t="s">
        <v>71</v>
      </c>
      <c r="H34206">
        <v>449</v>
      </c>
    </row>
    <row r="34207" spans="1:8" x14ac:dyDescent="0.25">
      <c r="A34207" s="2">
        <v>36830</v>
      </c>
      <c r="B34207" s="2" t="str">
        <f>TEXT(Table4[[#This Row],[Month End]], "Mmm")</f>
        <v>Oct</v>
      </c>
      <c r="C34207">
        <f>MONTH(Table4[[#This Row],[Month End]])</f>
        <v>10</v>
      </c>
      <c r="D34207">
        <f>YEAR(Table4[[#This Row],[Month End]])</f>
        <v>2000</v>
      </c>
      <c r="E34207">
        <v>1832</v>
      </c>
      <c r="F34207" t="s">
        <v>105</v>
      </c>
      <c r="G34207" t="s">
        <v>97</v>
      </c>
      <c r="H34207">
        <v>399</v>
      </c>
    </row>
    <row r="34208" spans="1:8" x14ac:dyDescent="0.25">
      <c r="A34208" s="2">
        <v>36830</v>
      </c>
      <c r="B34208" s="2" t="str">
        <f>TEXT(Table4[[#This Row],[Month End]], "Mmm")</f>
        <v>Oct</v>
      </c>
      <c r="C34208">
        <f>MONTH(Table4[[#This Row],[Month End]])</f>
        <v>10</v>
      </c>
      <c r="D34208">
        <f>YEAR(Table4[[#This Row],[Month End]])</f>
        <v>2000</v>
      </c>
      <c r="E34208">
        <v>1506</v>
      </c>
      <c r="F34208" t="s">
        <v>113</v>
      </c>
      <c r="G34208" t="s">
        <v>97</v>
      </c>
      <c r="H34208">
        <v>385</v>
      </c>
    </row>
    <row r="34209" spans="1:8" x14ac:dyDescent="0.25">
      <c r="A34209" s="2">
        <v>36830</v>
      </c>
      <c r="B34209" s="2" t="str">
        <f>TEXT(Table4[[#This Row],[Month End]], "Mmm")</f>
        <v>Oct</v>
      </c>
      <c r="C34209">
        <f>MONTH(Table4[[#This Row],[Month End]])</f>
        <v>10</v>
      </c>
      <c r="D34209">
        <f>YEAR(Table4[[#This Row],[Month End]])</f>
        <v>2000</v>
      </c>
      <c r="E34209">
        <v>4276</v>
      </c>
      <c r="F34209" t="s">
        <v>114</v>
      </c>
      <c r="G34209" t="s">
        <v>3</v>
      </c>
      <c r="H34209">
        <v>647</v>
      </c>
    </row>
    <row r="34210" spans="1:8" x14ac:dyDescent="0.25">
      <c r="A34210" s="2">
        <v>36830</v>
      </c>
      <c r="B34210" s="2" t="str">
        <f>TEXT(Table4[[#This Row],[Month End]], "Mmm")</f>
        <v>Oct</v>
      </c>
      <c r="C34210">
        <f>MONTH(Table4[[#This Row],[Month End]])</f>
        <v>10</v>
      </c>
      <c r="D34210">
        <f>YEAR(Table4[[#This Row],[Month End]])</f>
        <v>2000</v>
      </c>
      <c r="E34210">
        <v>6002</v>
      </c>
      <c r="F34210" t="s">
        <v>115</v>
      </c>
      <c r="G34210" t="s">
        <v>102</v>
      </c>
      <c r="H34210">
        <v>389</v>
      </c>
    </row>
    <row r="34211" spans="1:8" x14ac:dyDescent="0.25">
      <c r="A34211" s="2">
        <v>36830</v>
      </c>
      <c r="B34211" s="2" t="str">
        <f>TEXT(Table4[[#This Row],[Month End]], "Mmm")</f>
        <v>Oct</v>
      </c>
      <c r="C34211">
        <f>MONTH(Table4[[#This Row],[Month End]])</f>
        <v>10</v>
      </c>
      <c r="D34211">
        <f>YEAR(Table4[[#This Row],[Month End]])</f>
        <v>2000</v>
      </c>
      <c r="E34211">
        <v>13021</v>
      </c>
      <c r="F34211" t="s">
        <v>116</v>
      </c>
      <c r="G34211" t="s">
        <v>71</v>
      </c>
      <c r="H34211">
        <v>424</v>
      </c>
    </row>
    <row r="34212" spans="1:8" x14ac:dyDescent="0.25">
      <c r="A34212" s="2">
        <v>36830</v>
      </c>
      <c r="B34212" s="2" t="str">
        <f>TEXT(Table4[[#This Row],[Month End]], "Mmm")</f>
        <v>Oct</v>
      </c>
      <c r="C34212">
        <f>MONTH(Table4[[#This Row],[Month End]])</f>
        <v>10</v>
      </c>
      <c r="D34212">
        <f>YEAR(Table4[[#This Row],[Month End]])</f>
        <v>2000</v>
      </c>
      <c r="E34212">
        <v>13440</v>
      </c>
      <c r="F34212" t="s">
        <v>117</v>
      </c>
      <c r="G34212" t="s">
        <v>71</v>
      </c>
      <c r="H34212">
        <v>428</v>
      </c>
    </row>
    <row r="34213" spans="1:8" x14ac:dyDescent="0.25">
      <c r="A34213" s="2">
        <v>36830</v>
      </c>
      <c r="B34213" s="2" t="str">
        <f>TEXT(Table4[[#This Row],[Month End]], "Mmm")</f>
        <v>Oct</v>
      </c>
      <c r="C34213">
        <f>MONTH(Table4[[#This Row],[Month End]])</f>
        <v>10</v>
      </c>
      <c r="D34213">
        <f>YEAR(Table4[[#This Row],[Month End]])</f>
        <v>2000</v>
      </c>
      <c r="E34213">
        <v>18091</v>
      </c>
      <c r="F34213" t="s">
        <v>118</v>
      </c>
      <c r="G34213" t="s">
        <v>6</v>
      </c>
      <c r="H34213">
        <v>359</v>
      </c>
    </row>
    <row r="34214" spans="1:8" x14ac:dyDescent="0.25">
      <c r="A34214" s="2">
        <v>36830</v>
      </c>
      <c r="B34214" s="2" t="str">
        <f>TEXT(Table4[[#This Row],[Month End]], "Mmm")</f>
        <v>Oct</v>
      </c>
      <c r="C34214">
        <f>MONTH(Table4[[#This Row],[Month End]])</f>
        <v>10</v>
      </c>
      <c r="D34214">
        <f>YEAR(Table4[[#This Row],[Month End]])</f>
        <v>2000</v>
      </c>
      <c r="E34214">
        <v>13733</v>
      </c>
      <c r="F34214" t="s">
        <v>119</v>
      </c>
      <c r="G34214" t="s">
        <v>71</v>
      </c>
      <c r="H34214">
        <v>475</v>
      </c>
    </row>
    <row r="34215" spans="1:8" x14ac:dyDescent="0.25">
      <c r="A34215" s="2">
        <v>36830</v>
      </c>
      <c r="B34215" s="2" t="str">
        <f>TEXT(Table4[[#This Row],[Month End]], "Mmm")</f>
        <v>Oct</v>
      </c>
      <c r="C34215">
        <f>MONTH(Table4[[#This Row],[Month End]])</f>
        <v>10</v>
      </c>
      <c r="D34215">
        <f>YEAR(Table4[[#This Row],[Month End]])</f>
        <v>2000</v>
      </c>
      <c r="E34215">
        <v>49412</v>
      </c>
      <c r="F34215" t="s">
        <v>81</v>
      </c>
      <c r="G34215" t="s">
        <v>59</v>
      </c>
      <c r="H34215">
        <v>352</v>
      </c>
    </row>
    <row r="34216" spans="1:8" x14ac:dyDescent="0.25">
      <c r="A34216" s="2">
        <v>36830</v>
      </c>
      <c r="B34216" s="2" t="str">
        <f>TEXT(Table4[[#This Row],[Month End]], "Mmm")</f>
        <v>Oct</v>
      </c>
      <c r="C34216">
        <f>MONTH(Table4[[#This Row],[Month End]])</f>
        <v>10</v>
      </c>
      <c r="D34216">
        <f>YEAR(Table4[[#This Row],[Month End]])</f>
        <v>2000</v>
      </c>
      <c r="E34216">
        <v>97206</v>
      </c>
      <c r="F34216" t="s">
        <v>103</v>
      </c>
      <c r="G34216" t="s">
        <v>68</v>
      </c>
      <c r="H34216">
        <v>296</v>
      </c>
    </row>
    <row r="34217" spans="1:8" x14ac:dyDescent="0.25">
      <c r="A34217" s="2">
        <v>36830</v>
      </c>
      <c r="B34217" s="2" t="str">
        <f>TEXT(Table4[[#This Row],[Month End]], "Mmm")</f>
        <v>Oct</v>
      </c>
      <c r="C34217">
        <f>MONTH(Table4[[#This Row],[Month End]])</f>
        <v>10</v>
      </c>
      <c r="D34217">
        <f>YEAR(Table4[[#This Row],[Month End]])</f>
        <v>2000</v>
      </c>
      <c r="E34217">
        <v>4087</v>
      </c>
      <c r="F34217" t="s">
        <v>120</v>
      </c>
      <c r="G34217" t="s">
        <v>3</v>
      </c>
      <c r="H34217">
        <v>510</v>
      </c>
    </row>
    <row r="34218" spans="1:8" x14ac:dyDescent="0.25">
      <c r="A34218" s="2">
        <v>36830</v>
      </c>
      <c r="B34218" s="2" t="str">
        <f>TEXT(Table4[[#This Row],[Month End]], "Mmm")</f>
        <v>Oct</v>
      </c>
      <c r="C34218">
        <f>MONTH(Table4[[#This Row],[Month End]])</f>
        <v>10</v>
      </c>
      <c r="D34218">
        <f>YEAR(Table4[[#This Row],[Month End]])</f>
        <v>2000</v>
      </c>
      <c r="E34218">
        <v>5354</v>
      </c>
      <c r="F34218" t="s">
        <v>121</v>
      </c>
      <c r="G34218" t="s">
        <v>98</v>
      </c>
      <c r="H34218">
        <v>524</v>
      </c>
    </row>
    <row r="34219" spans="1:8" x14ac:dyDescent="0.25">
      <c r="A34219" s="2">
        <v>36830</v>
      </c>
      <c r="B34219" s="2" t="str">
        <f>TEXT(Table4[[#This Row],[Month End]], "Mmm")</f>
        <v>Oct</v>
      </c>
      <c r="C34219">
        <f>MONTH(Table4[[#This Row],[Month End]])</f>
        <v>10</v>
      </c>
      <c r="D34219">
        <f>YEAR(Table4[[#This Row],[Month End]])</f>
        <v>2000</v>
      </c>
      <c r="E34219">
        <v>13428</v>
      </c>
      <c r="F34219" t="s">
        <v>122</v>
      </c>
      <c r="G34219" t="s">
        <v>71</v>
      </c>
      <c r="H34219">
        <v>444</v>
      </c>
    </row>
    <row r="34220" spans="1:8" x14ac:dyDescent="0.25">
      <c r="A34220" s="2">
        <v>36830</v>
      </c>
      <c r="B34220" s="2" t="str">
        <f>TEXT(Table4[[#This Row],[Month End]], "Mmm")</f>
        <v>Oct</v>
      </c>
      <c r="C34220">
        <f>MONTH(Table4[[#This Row],[Month End]])</f>
        <v>10</v>
      </c>
      <c r="D34220">
        <f>YEAR(Table4[[#This Row],[Month End]])</f>
        <v>2000</v>
      </c>
      <c r="E34220">
        <v>21093</v>
      </c>
      <c r="F34220" t="s">
        <v>123</v>
      </c>
      <c r="G34220" t="s">
        <v>90</v>
      </c>
      <c r="H34220">
        <v>239</v>
      </c>
    </row>
    <row r="34221" spans="1:8" x14ac:dyDescent="0.25">
      <c r="A34221" s="2">
        <v>36830</v>
      </c>
      <c r="B34221" s="2" t="str">
        <f>TEXT(Table4[[#This Row],[Month End]], "Mmm")</f>
        <v>Oct</v>
      </c>
      <c r="C34221">
        <f>MONTH(Table4[[#This Row],[Month End]])</f>
        <v>10</v>
      </c>
      <c r="D34221">
        <f>YEAR(Table4[[#This Row],[Month End]])</f>
        <v>2000</v>
      </c>
      <c r="E34221">
        <v>6606</v>
      </c>
      <c r="F34221" t="s">
        <v>124</v>
      </c>
      <c r="G34221" t="s">
        <v>102</v>
      </c>
      <c r="H34221">
        <v>334</v>
      </c>
    </row>
    <row r="34222" spans="1:8" x14ac:dyDescent="0.25">
      <c r="A34222" s="2">
        <v>36830</v>
      </c>
      <c r="B34222" s="2" t="str">
        <f>TEXT(Table4[[#This Row],[Month End]], "Mmm")</f>
        <v>Oct</v>
      </c>
      <c r="C34222">
        <f>MONTH(Table4[[#This Row],[Month End]])</f>
        <v>10</v>
      </c>
      <c r="D34222">
        <f>YEAR(Table4[[#This Row],[Month End]])</f>
        <v>2000</v>
      </c>
      <c r="E34222">
        <v>49512</v>
      </c>
      <c r="F34222" t="s">
        <v>45</v>
      </c>
      <c r="G34222" t="s">
        <v>59</v>
      </c>
      <c r="H34222">
        <v>353</v>
      </c>
    </row>
    <row r="34223" spans="1:8" x14ac:dyDescent="0.25">
      <c r="A34223" s="2">
        <v>36830</v>
      </c>
      <c r="B34223" s="2" t="str">
        <f>TEXT(Table4[[#This Row],[Month End]], "Mmm")</f>
        <v>Oct</v>
      </c>
      <c r="C34223">
        <f>MONTH(Table4[[#This Row],[Month End]])</f>
        <v>10</v>
      </c>
      <c r="D34223">
        <f>YEAR(Table4[[#This Row],[Month End]])</f>
        <v>2000</v>
      </c>
      <c r="E34223">
        <v>49601</v>
      </c>
      <c r="F34223" t="s">
        <v>61</v>
      </c>
      <c r="G34223" t="s">
        <v>59</v>
      </c>
      <c r="H34223">
        <v>463</v>
      </c>
    </row>
    <row r="34224" spans="1:8" x14ac:dyDescent="0.25">
      <c r="A34224" s="2">
        <v>36830</v>
      </c>
      <c r="B34224" s="2" t="str">
        <f>TEXT(Table4[[#This Row],[Month End]], "Mmm")</f>
        <v>Oct</v>
      </c>
      <c r="C34224">
        <f>MONTH(Table4[[#This Row],[Month End]])</f>
        <v>10</v>
      </c>
      <c r="D34224">
        <f>YEAR(Table4[[#This Row],[Month End]])</f>
        <v>2000</v>
      </c>
      <c r="E34224">
        <v>99218</v>
      </c>
      <c r="F34224" t="s">
        <v>125</v>
      </c>
      <c r="G34224" t="s">
        <v>40</v>
      </c>
      <c r="H34224">
        <v>537</v>
      </c>
    </row>
    <row r="34225" spans="1:8" x14ac:dyDescent="0.25">
      <c r="A34225" s="2">
        <v>36830</v>
      </c>
      <c r="B34225" s="2" t="str">
        <f>TEXT(Table4[[#This Row],[Month End]], "Mmm")</f>
        <v>Oct</v>
      </c>
      <c r="C34225">
        <f>MONTH(Table4[[#This Row],[Month End]])</f>
        <v>10</v>
      </c>
      <c r="D34225">
        <f>YEAR(Table4[[#This Row],[Month End]])</f>
        <v>2000</v>
      </c>
      <c r="E34225">
        <v>19567</v>
      </c>
      <c r="F34225" t="s">
        <v>126</v>
      </c>
      <c r="G34225" t="s">
        <v>6</v>
      </c>
      <c r="H34225">
        <v>329</v>
      </c>
    </row>
    <row r="34226" spans="1:8" x14ac:dyDescent="0.25">
      <c r="A34226" s="2">
        <v>36830</v>
      </c>
      <c r="B34226" s="2" t="str">
        <f>TEXT(Table4[[#This Row],[Month End]], "Mmm")</f>
        <v>Oct</v>
      </c>
      <c r="C34226">
        <f>MONTH(Table4[[#This Row],[Month End]])</f>
        <v>10</v>
      </c>
      <c r="D34226">
        <f>YEAR(Table4[[#This Row],[Month End]])</f>
        <v>2000</v>
      </c>
      <c r="E34226">
        <v>12777</v>
      </c>
      <c r="F34226" t="s">
        <v>127</v>
      </c>
      <c r="G34226" t="s">
        <v>71</v>
      </c>
      <c r="H34226">
        <v>480</v>
      </c>
    </row>
    <row r="34227" spans="1:8" x14ac:dyDescent="0.25">
      <c r="A34227" s="2">
        <v>36830</v>
      </c>
      <c r="B34227" s="2" t="str">
        <f>TEXT(Table4[[#This Row],[Month End]], "Mmm")</f>
        <v>Oct</v>
      </c>
      <c r="C34227">
        <f>MONTH(Table4[[#This Row],[Month End]])</f>
        <v>10</v>
      </c>
      <c r="D34227">
        <f>YEAR(Table4[[#This Row],[Month End]])</f>
        <v>2000</v>
      </c>
      <c r="E34227">
        <v>6351</v>
      </c>
      <c r="F34227" t="s">
        <v>128</v>
      </c>
      <c r="G34227" t="s">
        <v>102</v>
      </c>
      <c r="H34227">
        <v>372</v>
      </c>
    </row>
    <row r="34228" spans="1:8" x14ac:dyDescent="0.25">
      <c r="A34228" s="2">
        <v>36830</v>
      </c>
      <c r="B34228" s="2" t="str">
        <f>TEXT(Table4[[#This Row],[Month End]], "Mmm")</f>
        <v>Oct</v>
      </c>
      <c r="C34228">
        <f>MONTH(Table4[[#This Row],[Month End]])</f>
        <v>10</v>
      </c>
      <c r="D34228">
        <f>YEAR(Table4[[#This Row],[Month End]])</f>
        <v>2000</v>
      </c>
      <c r="E34228">
        <v>2347</v>
      </c>
      <c r="F34228" t="s">
        <v>129</v>
      </c>
      <c r="G34228" t="s">
        <v>97</v>
      </c>
      <c r="H34228">
        <v>385</v>
      </c>
    </row>
    <row r="34229" spans="1:8" x14ac:dyDescent="0.25">
      <c r="A34229" s="2">
        <v>36830</v>
      </c>
      <c r="B34229" s="2" t="str">
        <f>TEXT(Table4[[#This Row],[Month End]], "Mmm")</f>
        <v>Oct</v>
      </c>
      <c r="C34229">
        <f>MONTH(Table4[[#This Row],[Month End]])</f>
        <v>10</v>
      </c>
      <c r="D34229">
        <f>YEAR(Table4[[#This Row],[Month End]])</f>
        <v>2000</v>
      </c>
      <c r="E34229">
        <v>95603</v>
      </c>
      <c r="F34229" t="s">
        <v>116</v>
      </c>
      <c r="G34229" t="s">
        <v>52</v>
      </c>
      <c r="H34229">
        <v>298</v>
      </c>
    </row>
    <row r="34230" spans="1:8" x14ac:dyDescent="0.25">
      <c r="A34230" s="2">
        <v>36830</v>
      </c>
      <c r="B34230" s="2" t="str">
        <f>TEXT(Table4[[#This Row],[Month End]], "Mmm")</f>
        <v>Oct</v>
      </c>
      <c r="C34230">
        <f>MONTH(Table4[[#This Row],[Month End]])</f>
        <v>10</v>
      </c>
      <c r="D34230">
        <f>YEAR(Table4[[#This Row],[Month End]])</f>
        <v>2000</v>
      </c>
      <c r="E34230">
        <v>89434</v>
      </c>
      <c r="F34230" t="s">
        <v>99</v>
      </c>
      <c r="G34230" t="s">
        <v>62</v>
      </c>
      <c r="H34230">
        <v>396</v>
      </c>
    </row>
    <row r="34231" spans="1:8" x14ac:dyDescent="0.25">
      <c r="A34231" s="2">
        <v>36830</v>
      </c>
      <c r="B34231" s="2" t="str">
        <f>TEXT(Table4[[#This Row],[Month End]], "Mmm")</f>
        <v>Oct</v>
      </c>
      <c r="C34231">
        <f>MONTH(Table4[[#This Row],[Month End]])</f>
        <v>10</v>
      </c>
      <c r="D34231">
        <f>YEAR(Table4[[#This Row],[Month End]])</f>
        <v>2000</v>
      </c>
      <c r="E34231">
        <v>17025</v>
      </c>
      <c r="F34231" t="s">
        <v>130</v>
      </c>
      <c r="G34231" t="s">
        <v>6</v>
      </c>
      <c r="H34231">
        <v>295</v>
      </c>
    </row>
    <row r="34232" spans="1:8" x14ac:dyDescent="0.25">
      <c r="A34232" s="2">
        <v>36830</v>
      </c>
      <c r="B34232" s="2" t="str">
        <f>TEXT(Table4[[#This Row],[Month End]], "Mmm")</f>
        <v>Oct</v>
      </c>
      <c r="C34232">
        <f>MONTH(Table4[[#This Row],[Month End]])</f>
        <v>10</v>
      </c>
      <c r="D34232">
        <f>YEAR(Table4[[#This Row],[Month End]])</f>
        <v>2000</v>
      </c>
      <c r="E34232">
        <v>48888</v>
      </c>
      <c r="F34232" t="s">
        <v>131</v>
      </c>
      <c r="G34232" t="s">
        <v>59</v>
      </c>
      <c r="H34232">
        <v>359</v>
      </c>
    </row>
    <row r="34233" spans="1:8" x14ac:dyDescent="0.25">
      <c r="A34233" s="2">
        <v>36830</v>
      </c>
      <c r="B34233" s="2" t="str">
        <f>TEXT(Table4[[#This Row],[Month End]], "Mmm")</f>
        <v>Oct</v>
      </c>
      <c r="C34233">
        <f>MONTH(Table4[[#This Row],[Month End]])</f>
        <v>10</v>
      </c>
      <c r="D34233">
        <f>YEAR(Table4[[#This Row],[Month End]])</f>
        <v>2000</v>
      </c>
      <c r="E34233">
        <v>18848</v>
      </c>
      <c r="F34233" t="s">
        <v>132</v>
      </c>
      <c r="G34233" t="s">
        <v>6</v>
      </c>
      <c r="H34233">
        <v>424</v>
      </c>
    </row>
    <row r="34234" spans="1:8" x14ac:dyDescent="0.25">
      <c r="A34234" s="2">
        <v>36830</v>
      </c>
      <c r="B34234" s="2" t="str">
        <f>TEXT(Table4[[#This Row],[Month End]], "Mmm")</f>
        <v>Oct</v>
      </c>
      <c r="C34234">
        <f>MONTH(Table4[[#This Row],[Month End]])</f>
        <v>10</v>
      </c>
      <c r="D34234">
        <f>YEAR(Table4[[#This Row],[Month End]])</f>
        <v>2000</v>
      </c>
      <c r="E34234">
        <v>19403</v>
      </c>
      <c r="F34234" t="s">
        <v>133</v>
      </c>
      <c r="G34234" t="s">
        <v>6</v>
      </c>
      <c r="H34234">
        <v>260</v>
      </c>
    </row>
    <row r="34235" spans="1:8" x14ac:dyDescent="0.25">
      <c r="A34235" s="2">
        <v>36830</v>
      </c>
      <c r="B34235" s="2" t="str">
        <f>TEXT(Table4[[#This Row],[Month End]], "Mmm")</f>
        <v>Oct</v>
      </c>
      <c r="C34235">
        <f>MONTH(Table4[[#This Row],[Month End]])</f>
        <v>10</v>
      </c>
      <c r="D34235">
        <f>YEAR(Table4[[#This Row],[Month End]])</f>
        <v>2000</v>
      </c>
      <c r="E34235">
        <v>16403</v>
      </c>
      <c r="F34235" t="s">
        <v>134</v>
      </c>
      <c r="G34235" t="s">
        <v>6</v>
      </c>
      <c r="H34235">
        <v>364</v>
      </c>
    </row>
    <row r="34236" spans="1:8" x14ac:dyDescent="0.25">
      <c r="A34236" s="2">
        <v>36830</v>
      </c>
      <c r="B34236" s="2" t="str">
        <f>TEXT(Table4[[#This Row],[Month End]], "Mmm")</f>
        <v>Oct</v>
      </c>
      <c r="C34236">
        <f>MONTH(Table4[[#This Row],[Month End]])</f>
        <v>10</v>
      </c>
      <c r="D34236">
        <f>YEAR(Table4[[#This Row],[Month End]])</f>
        <v>2000</v>
      </c>
      <c r="E34236">
        <v>18411</v>
      </c>
      <c r="F34236" t="s">
        <v>135</v>
      </c>
      <c r="G34236" t="s">
        <v>6</v>
      </c>
      <c r="H34236">
        <v>409</v>
      </c>
    </row>
    <row r="34237" spans="1:8" x14ac:dyDescent="0.25">
      <c r="A34237" s="2">
        <v>36830</v>
      </c>
      <c r="B34237" s="2" t="str">
        <f>TEXT(Table4[[#This Row],[Month End]], "Mmm")</f>
        <v>Oct</v>
      </c>
      <c r="C34237">
        <f>MONTH(Table4[[#This Row],[Month End]])</f>
        <v>10</v>
      </c>
      <c r="D34237">
        <f>YEAR(Table4[[#This Row],[Month End]])</f>
        <v>2000</v>
      </c>
      <c r="E34237">
        <v>14843</v>
      </c>
      <c r="F34237" t="s">
        <v>136</v>
      </c>
      <c r="G34237" t="s">
        <v>71</v>
      </c>
      <c r="H34237">
        <v>389</v>
      </c>
    </row>
    <row r="34238" spans="1:8" x14ac:dyDescent="0.25">
      <c r="A34238" s="2">
        <v>36830</v>
      </c>
      <c r="B34238" s="2" t="str">
        <f>TEXT(Table4[[#This Row],[Month End]], "Mmm")</f>
        <v>Oct</v>
      </c>
      <c r="C34238">
        <f>MONTH(Table4[[#This Row],[Month End]])</f>
        <v>10</v>
      </c>
      <c r="D34238">
        <f>YEAR(Table4[[#This Row],[Month End]])</f>
        <v>2000</v>
      </c>
      <c r="E34238">
        <v>7869</v>
      </c>
      <c r="F34238" t="s">
        <v>137</v>
      </c>
      <c r="G34238" t="s">
        <v>100</v>
      </c>
      <c r="H34238">
        <v>243</v>
      </c>
    </row>
    <row r="34239" spans="1:8" x14ac:dyDescent="0.25">
      <c r="A34239" s="2">
        <v>36830</v>
      </c>
      <c r="B34239" s="2" t="str">
        <f>TEXT(Table4[[#This Row],[Month End]], "Mmm")</f>
        <v>Oct</v>
      </c>
      <c r="C34239">
        <f>MONTH(Table4[[#This Row],[Month End]])</f>
        <v>10</v>
      </c>
      <c r="D34239">
        <f>YEAR(Table4[[#This Row],[Month End]])</f>
        <v>2000</v>
      </c>
      <c r="E34239">
        <v>14741</v>
      </c>
      <c r="F34239" t="s">
        <v>138</v>
      </c>
      <c r="G34239" t="s">
        <v>71</v>
      </c>
      <c r="H34239">
        <v>454</v>
      </c>
    </row>
    <row r="34240" spans="1:8" x14ac:dyDescent="0.25">
      <c r="A34240" s="2">
        <v>36830</v>
      </c>
      <c r="B34240" s="2" t="str">
        <f>TEXT(Table4[[#This Row],[Month End]], "Mmm")</f>
        <v>Oct</v>
      </c>
      <c r="C34240">
        <f>MONTH(Table4[[#This Row],[Month End]])</f>
        <v>10</v>
      </c>
      <c r="D34240">
        <f>YEAR(Table4[[#This Row],[Month End]])</f>
        <v>2000</v>
      </c>
      <c r="E34240">
        <v>14423</v>
      </c>
      <c r="F34240" t="s">
        <v>139</v>
      </c>
      <c r="G34240" t="s">
        <v>71</v>
      </c>
      <c r="H34240">
        <v>401</v>
      </c>
    </row>
    <row r="34241" spans="1:8" x14ac:dyDescent="0.25">
      <c r="A34241" s="2">
        <v>36830</v>
      </c>
      <c r="B34241" s="2" t="str">
        <f>TEXT(Table4[[#This Row],[Month End]], "Mmm")</f>
        <v>Oct</v>
      </c>
      <c r="C34241">
        <f>MONTH(Table4[[#This Row],[Month End]])</f>
        <v>10</v>
      </c>
      <c r="D34241">
        <f>YEAR(Table4[[#This Row],[Month End]])</f>
        <v>2000</v>
      </c>
      <c r="E34241">
        <v>54914</v>
      </c>
      <c r="F34241" t="s">
        <v>140</v>
      </c>
      <c r="G34241" t="s">
        <v>55</v>
      </c>
      <c r="H34241">
        <v>404</v>
      </c>
    </row>
    <row r="34242" spans="1:8" x14ac:dyDescent="0.25">
      <c r="A34242" s="2">
        <v>36830</v>
      </c>
      <c r="B34242" s="2" t="str">
        <f>TEXT(Table4[[#This Row],[Month End]], "Mmm")</f>
        <v>Oct</v>
      </c>
      <c r="C34242">
        <f>MONTH(Table4[[#This Row],[Month End]])</f>
        <v>10</v>
      </c>
      <c r="D34242">
        <f>YEAR(Table4[[#This Row],[Month End]])</f>
        <v>2000</v>
      </c>
      <c r="E34242">
        <v>97477</v>
      </c>
      <c r="F34242" t="s">
        <v>106</v>
      </c>
      <c r="G34242" t="s">
        <v>68</v>
      </c>
      <c r="H34242">
        <v>371</v>
      </c>
    </row>
    <row r="34243" spans="1:8" x14ac:dyDescent="0.25">
      <c r="A34243" s="2">
        <v>36830</v>
      </c>
      <c r="B34243" s="2" t="str">
        <f>TEXT(Table4[[#This Row],[Month End]], "Mmm")</f>
        <v>Oct</v>
      </c>
      <c r="C34243">
        <f>MONTH(Table4[[#This Row],[Month End]])</f>
        <v>10</v>
      </c>
      <c r="D34243">
        <f>YEAR(Table4[[#This Row],[Month End]])</f>
        <v>2000</v>
      </c>
      <c r="E34243">
        <v>4412</v>
      </c>
      <c r="F34243" t="s">
        <v>141</v>
      </c>
      <c r="G34243" t="s">
        <v>3</v>
      </c>
      <c r="H34243">
        <v>557</v>
      </c>
    </row>
    <row r="34244" spans="1:8" x14ac:dyDescent="0.25">
      <c r="A34244" s="2">
        <v>36830</v>
      </c>
      <c r="B34244" s="2" t="str">
        <f>TEXT(Table4[[#This Row],[Month End]], "Mmm")</f>
        <v>Oct</v>
      </c>
      <c r="C34244">
        <f>MONTH(Table4[[#This Row],[Month End]])</f>
        <v>10</v>
      </c>
      <c r="D34244">
        <f>YEAR(Table4[[#This Row],[Month End]])</f>
        <v>2000</v>
      </c>
      <c r="E34244">
        <v>16828</v>
      </c>
      <c r="F34244" t="s">
        <v>142</v>
      </c>
      <c r="G34244" t="s">
        <v>6</v>
      </c>
      <c r="H34244">
        <v>366</v>
      </c>
    </row>
    <row r="34245" spans="1:8" x14ac:dyDescent="0.25">
      <c r="A34245" s="2">
        <v>36830</v>
      </c>
      <c r="B34245" s="2" t="str">
        <f>TEXT(Table4[[#This Row],[Month End]], "Mmm")</f>
        <v>Oct</v>
      </c>
      <c r="C34245">
        <f>MONTH(Table4[[#This Row],[Month End]])</f>
        <v>10</v>
      </c>
      <c r="D34245">
        <f>YEAR(Table4[[#This Row],[Month End]])</f>
        <v>2000</v>
      </c>
      <c r="E34245">
        <v>48647</v>
      </c>
      <c r="F34245" t="s">
        <v>143</v>
      </c>
      <c r="G34245" t="s">
        <v>59</v>
      </c>
      <c r="H34245">
        <v>477</v>
      </c>
    </row>
    <row r="34246" spans="1:8" x14ac:dyDescent="0.25">
      <c r="A34246" s="2">
        <v>36830</v>
      </c>
      <c r="B34246" s="2" t="str">
        <f>TEXT(Table4[[#This Row],[Month End]], "Mmm")</f>
        <v>Oct</v>
      </c>
      <c r="C34246">
        <f>MONTH(Table4[[#This Row],[Month End]])</f>
        <v>10</v>
      </c>
      <c r="D34246">
        <f>YEAR(Table4[[#This Row],[Month End]])</f>
        <v>2000</v>
      </c>
      <c r="E34246">
        <v>87123</v>
      </c>
      <c r="F34246" t="s">
        <v>95</v>
      </c>
      <c r="G34246" t="s">
        <v>27</v>
      </c>
      <c r="H34246">
        <v>368</v>
      </c>
    </row>
    <row r="34247" spans="1:8" x14ac:dyDescent="0.25">
      <c r="A34247" s="2">
        <v>36830</v>
      </c>
      <c r="B34247" s="2" t="str">
        <f>TEXT(Table4[[#This Row],[Month End]], "Mmm")</f>
        <v>Oct</v>
      </c>
      <c r="C34247">
        <f>MONTH(Table4[[#This Row],[Month End]])</f>
        <v>10</v>
      </c>
      <c r="D34247">
        <f>YEAR(Table4[[#This Row],[Month End]])</f>
        <v>2000</v>
      </c>
      <c r="E34247">
        <v>5851</v>
      </c>
      <c r="F34247" t="s">
        <v>101</v>
      </c>
      <c r="G34247" t="s">
        <v>98</v>
      </c>
      <c r="H34247">
        <v>634</v>
      </c>
    </row>
    <row r="34248" spans="1:8" x14ac:dyDescent="0.25">
      <c r="A34248" s="2">
        <v>36830</v>
      </c>
      <c r="B34248" s="2" t="str">
        <f>TEXT(Table4[[#This Row],[Month End]], "Mmm")</f>
        <v>Oct</v>
      </c>
      <c r="C34248">
        <f>MONTH(Table4[[#This Row],[Month End]])</f>
        <v>10</v>
      </c>
      <c r="D34248">
        <f>YEAR(Table4[[#This Row],[Month End]])</f>
        <v>2000</v>
      </c>
      <c r="E34248">
        <v>97535</v>
      </c>
      <c r="F34248" t="s">
        <v>49</v>
      </c>
      <c r="G34248" t="s">
        <v>68</v>
      </c>
      <c r="H34248">
        <v>313</v>
      </c>
    </row>
    <row r="34249" spans="1:8" x14ac:dyDescent="0.25">
      <c r="A34249" s="2">
        <v>36830</v>
      </c>
      <c r="B34249" s="2" t="str">
        <f>TEXT(Table4[[#This Row],[Month End]], "Mmm")</f>
        <v>Oct</v>
      </c>
      <c r="C34249">
        <f>MONTH(Table4[[#This Row],[Month End]])</f>
        <v>10</v>
      </c>
      <c r="D34249">
        <f>YEAR(Table4[[#This Row],[Month End]])</f>
        <v>2000</v>
      </c>
      <c r="E34249">
        <v>53035</v>
      </c>
      <c r="F34249" t="s">
        <v>144</v>
      </c>
      <c r="G34249" t="s">
        <v>55</v>
      </c>
      <c r="H34249">
        <v>370</v>
      </c>
    </row>
    <row r="34250" spans="1:8" x14ac:dyDescent="0.25">
      <c r="A34250" s="2">
        <v>36830</v>
      </c>
      <c r="B34250" s="2" t="str">
        <f>TEXT(Table4[[#This Row],[Month End]], "Mmm")</f>
        <v>Oct</v>
      </c>
      <c r="C34250">
        <f>MONTH(Table4[[#This Row],[Month End]])</f>
        <v>10</v>
      </c>
      <c r="D34250">
        <f>YEAR(Table4[[#This Row],[Month End]])</f>
        <v>2000</v>
      </c>
      <c r="E34250">
        <v>16833</v>
      </c>
      <c r="F34250" t="s">
        <v>145</v>
      </c>
      <c r="G34250" t="s">
        <v>6</v>
      </c>
      <c r="H34250">
        <v>415</v>
      </c>
    </row>
    <row r="34251" spans="1:8" x14ac:dyDescent="0.25">
      <c r="A34251" s="2">
        <v>36830</v>
      </c>
      <c r="B34251" s="2" t="str">
        <f>TEXT(Table4[[#This Row],[Month End]], "Mmm")</f>
        <v>Oct</v>
      </c>
      <c r="C34251">
        <f>MONTH(Table4[[#This Row],[Month End]])</f>
        <v>10</v>
      </c>
      <c r="D34251">
        <f>YEAR(Table4[[#This Row],[Month End]])</f>
        <v>2000</v>
      </c>
      <c r="E34251">
        <v>98936</v>
      </c>
      <c r="F34251" t="s">
        <v>146</v>
      </c>
      <c r="G34251" t="s">
        <v>40</v>
      </c>
      <c r="H34251">
        <v>491</v>
      </c>
    </row>
    <row r="34252" spans="1:8" x14ac:dyDescent="0.25">
      <c r="A34252" s="2">
        <v>36830</v>
      </c>
      <c r="B34252" s="2" t="str">
        <f>TEXT(Table4[[#This Row],[Month End]], "Mmm")</f>
        <v>Oct</v>
      </c>
      <c r="C34252">
        <f>MONTH(Table4[[#This Row],[Month End]])</f>
        <v>10</v>
      </c>
      <c r="D34252">
        <f>YEAR(Table4[[#This Row],[Month End]])</f>
        <v>2000</v>
      </c>
      <c r="E34252">
        <v>86326</v>
      </c>
      <c r="F34252" t="s">
        <v>96</v>
      </c>
      <c r="G34252" t="s">
        <v>48</v>
      </c>
      <c r="H34252">
        <v>331</v>
      </c>
    </row>
    <row r="34253" spans="1:8" x14ac:dyDescent="0.25">
      <c r="A34253" s="2">
        <v>36830</v>
      </c>
      <c r="B34253" s="2" t="str">
        <f>TEXT(Table4[[#This Row],[Month End]], "Mmm")</f>
        <v>Oct</v>
      </c>
      <c r="C34253">
        <f>MONTH(Table4[[#This Row],[Month End]])</f>
        <v>10</v>
      </c>
      <c r="D34253">
        <f>YEAR(Table4[[#This Row],[Month End]])</f>
        <v>2000</v>
      </c>
      <c r="E34253">
        <v>5759</v>
      </c>
      <c r="F34253" t="s">
        <v>147</v>
      </c>
      <c r="G34253" t="s">
        <v>98</v>
      </c>
      <c r="H34253">
        <v>548</v>
      </c>
    </row>
    <row r="34254" spans="1:8" x14ac:dyDescent="0.25">
      <c r="A34254" s="2">
        <v>36830</v>
      </c>
      <c r="B34254" s="2" t="str">
        <f>TEXT(Table4[[#This Row],[Month End]], "Mmm")</f>
        <v>Oct</v>
      </c>
      <c r="C34254">
        <f>MONTH(Table4[[#This Row],[Month End]])</f>
        <v>10</v>
      </c>
      <c r="D34254">
        <f>YEAR(Table4[[#This Row],[Month End]])</f>
        <v>2000</v>
      </c>
      <c r="E34254">
        <v>93651</v>
      </c>
      <c r="F34254" t="s">
        <v>148</v>
      </c>
      <c r="G34254" t="s">
        <v>52</v>
      </c>
      <c r="H34254">
        <v>109</v>
      </c>
    </row>
    <row r="34255" spans="1:8" x14ac:dyDescent="0.25">
      <c r="A34255" s="2">
        <v>36830</v>
      </c>
      <c r="B34255" s="2" t="str">
        <f>TEXT(Table4[[#This Row],[Month End]], "Mmm")</f>
        <v>Oct</v>
      </c>
      <c r="C34255">
        <f>MONTH(Table4[[#This Row],[Month End]])</f>
        <v>10</v>
      </c>
      <c r="D34255">
        <f>YEAR(Table4[[#This Row],[Month End]])</f>
        <v>2000</v>
      </c>
      <c r="E34255">
        <v>49095</v>
      </c>
      <c r="F34255" t="s">
        <v>149</v>
      </c>
      <c r="G34255" t="s">
        <v>59</v>
      </c>
      <c r="H34255">
        <v>294</v>
      </c>
    </row>
    <row r="34256" spans="1:8" x14ac:dyDescent="0.25">
      <c r="A34256" s="2">
        <v>36830</v>
      </c>
      <c r="B34256" s="2" t="str">
        <f>TEXT(Table4[[#This Row],[Month End]], "Mmm")</f>
        <v>Oct</v>
      </c>
      <c r="C34256">
        <f>MONTH(Table4[[#This Row],[Month End]])</f>
        <v>10</v>
      </c>
      <c r="D34256">
        <f>YEAR(Table4[[#This Row],[Month End]])</f>
        <v>2000</v>
      </c>
      <c r="E34256">
        <v>48601</v>
      </c>
      <c r="F34256" t="s">
        <v>150</v>
      </c>
      <c r="G34256" t="s">
        <v>59</v>
      </c>
      <c r="H34256">
        <v>373</v>
      </c>
    </row>
    <row r="34257" spans="1:8" x14ac:dyDescent="0.25">
      <c r="A34257" s="2">
        <v>36830</v>
      </c>
      <c r="B34257" s="2" t="str">
        <f>TEXT(Table4[[#This Row],[Month End]], "Mmm")</f>
        <v>Oct</v>
      </c>
      <c r="C34257">
        <f>MONTH(Table4[[#This Row],[Month End]])</f>
        <v>10</v>
      </c>
      <c r="D34257">
        <f>YEAR(Table4[[#This Row],[Month End]])</f>
        <v>2000</v>
      </c>
      <c r="E34257">
        <v>97338</v>
      </c>
      <c r="F34257" t="s">
        <v>151</v>
      </c>
      <c r="G34257" t="s">
        <v>68</v>
      </c>
      <c r="H34257">
        <v>359</v>
      </c>
    </row>
    <row r="34258" spans="1:8" x14ac:dyDescent="0.25">
      <c r="A34258" s="2">
        <v>36830</v>
      </c>
      <c r="B34258" s="2" t="str">
        <f>TEXT(Table4[[#This Row],[Month End]], "Mmm")</f>
        <v>Oct</v>
      </c>
      <c r="C34258">
        <f>MONTH(Table4[[#This Row],[Month End]])</f>
        <v>10</v>
      </c>
      <c r="D34258">
        <f>YEAR(Table4[[#This Row],[Month End]])</f>
        <v>2000</v>
      </c>
      <c r="E34258">
        <v>13642</v>
      </c>
      <c r="F34258" t="s">
        <v>152</v>
      </c>
      <c r="G34258" t="s">
        <v>71</v>
      </c>
      <c r="H34258">
        <v>509</v>
      </c>
    </row>
    <row r="34259" spans="1:8" x14ac:dyDescent="0.25">
      <c r="A34259" s="2">
        <v>36830</v>
      </c>
      <c r="B34259" s="2" t="str">
        <f>TEXT(Table4[[#This Row],[Month End]], "Mmm")</f>
        <v>Oct</v>
      </c>
      <c r="C34259">
        <f>MONTH(Table4[[#This Row],[Month End]])</f>
        <v>10</v>
      </c>
      <c r="D34259">
        <f>YEAR(Table4[[#This Row],[Month End]])</f>
        <v>2000</v>
      </c>
      <c r="E34259">
        <v>97459</v>
      </c>
      <c r="F34259" t="s">
        <v>153</v>
      </c>
      <c r="G34259" t="s">
        <v>68</v>
      </c>
      <c r="H34259">
        <v>350</v>
      </c>
    </row>
    <row r="34260" spans="1:8" x14ac:dyDescent="0.25">
      <c r="A34260" s="2">
        <v>36830</v>
      </c>
      <c r="B34260" s="2" t="str">
        <f>TEXT(Table4[[#This Row],[Month End]], "Mmm")</f>
        <v>Oct</v>
      </c>
      <c r="C34260">
        <f>MONTH(Table4[[#This Row],[Month End]])</f>
        <v>10</v>
      </c>
      <c r="D34260">
        <f>YEAR(Table4[[#This Row],[Month End]])</f>
        <v>2000</v>
      </c>
      <c r="E34260">
        <v>97760</v>
      </c>
      <c r="F34260" t="s">
        <v>154</v>
      </c>
      <c r="G34260" t="s">
        <v>68</v>
      </c>
      <c r="H34260">
        <v>602</v>
      </c>
    </row>
    <row r="34261" spans="1:8" x14ac:dyDescent="0.25">
      <c r="A34261" s="2">
        <v>36830</v>
      </c>
      <c r="B34261" s="2" t="str">
        <f>TEXT(Table4[[#This Row],[Month End]], "Mmm")</f>
        <v>Oct</v>
      </c>
      <c r="C34261">
        <f>MONTH(Table4[[#This Row],[Month End]])</f>
        <v>10</v>
      </c>
      <c r="D34261">
        <f>YEAR(Table4[[#This Row],[Month End]])</f>
        <v>2000</v>
      </c>
      <c r="E34261">
        <v>14701</v>
      </c>
      <c r="F34261" t="s">
        <v>155</v>
      </c>
      <c r="G34261" t="s">
        <v>71</v>
      </c>
      <c r="H34261">
        <v>393</v>
      </c>
    </row>
    <row r="34262" spans="1:8" x14ac:dyDescent="0.25">
      <c r="A34262" s="2">
        <v>36830</v>
      </c>
      <c r="B34262" s="2" t="str">
        <f>TEXT(Table4[[#This Row],[Month End]], "Mmm")</f>
        <v>Oct</v>
      </c>
      <c r="C34262">
        <f>MONTH(Table4[[#This Row],[Month End]])</f>
        <v>10</v>
      </c>
      <c r="D34262">
        <f>YEAR(Table4[[#This Row],[Month End]])</f>
        <v>2000</v>
      </c>
      <c r="E34262">
        <v>95690</v>
      </c>
      <c r="F34262" t="s">
        <v>156</v>
      </c>
      <c r="G34262" t="s">
        <v>52</v>
      </c>
      <c r="H34262">
        <v>137</v>
      </c>
    </row>
    <row r="34263" spans="1:8" x14ac:dyDescent="0.25">
      <c r="A34263" s="2">
        <v>36830</v>
      </c>
      <c r="B34263" s="2" t="str">
        <f>TEXT(Table4[[#This Row],[Month End]], "Mmm")</f>
        <v>Oct</v>
      </c>
      <c r="C34263">
        <f>MONTH(Table4[[#This Row],[Month End]])</f>
        <v>10</v>
      </c>
      <c r="D34263">
        <f>YEAR(Table4[[#This Row],[Month End]])</f>
        <v>2000</v>
      </c>
      <c r="E34263">
        <v>19973</v>
      </c>
      <c r="F34263" t="s">
        <v>92</v>
      </c>
      <c r="G34263" t="s">
        <v>91</v>
      </c>
      <c r="H34263">
        <v>207</v>
      </c>
    </row>
    <row r="34264" spans="1:8" x14ac:dyDescent="0.25">
      <c r="A34264" s="2">
        <v>36830</v>
      </c>
      <c r="B34264" s="2" t="str">
        <f>TEXT(Table4[[#This Row],[Month End]], "Mmm")</f>
        <v>Oct</v>
      </c>
      <c r="C34264">
        <f>MONTH(Table4[[#This Row],[Month End]])</f>
        <v>10</v>
      </c>
      <c r="D34264">
        <f>YEAR(Table4[[#This Row],[Month End]])</f>
        <v>2000</v>
      </c>
      <c r="E34264">
        <v>83644</v>
      </c>
      <c r="F34264" t="s">
        <v>94</v>
      </c>
      <c r="G34264" t="s">
        <v>2</v>
      </c>
      <c r="H34264">
        <v>435</v>
      </c>
    </row>
    <row r="34265" spans="1:8" x14ac:dyDescent="0.25">
      <c r="A34265" s="2">
        <v>36830</v>
      </c>
      <c r="B34265" s="2" t="str">
        <f>TEXT(Table4[[#This Row],[Month End]], "Mmm")</f>
        <v>Oct</v>
      </c>
      <c r="C34265">
        <f>MONTH(Table4[[#This Row],[Month End]])</f>
        <v>10</v>
      </c>
      <c r="D34265">
        <f>YEAR(Table4[[#This Row],[Month End]])</f>
        <v>2000</v>
      </c>
      <c r="E34265">
        <v>4578</v>
      </c>
      <c r="F34265" t="s">
        <v>157</v>
      </c>
      <c r="G34265" t="s">
        <v>3</v>
      </c>
      <c r="H34265">
        <v>552</v>
      </c>
    </row>
    <row r="34266" spans="1:8" x14ac:dyDescent="0.25">
      <c r="A34266" s="2">
        <v>36830</v>
      </c>
      <c r="B34266" s="2" t="str">
        <f>TEXT(Table4[[#This Row],[Month End]], "Mmm")</f>
        <v>Oct</v>
      </c>
      <c r="C34266">
        <f>MONTH(Table4[[#This Row],[Month End]])</f>
        <v>10</v>
      </c>
      <c r="D34266">
        <f>YEAR(Table4[[#This Row],[Month End]])</f>
        <v>2000</v>
      </c>
      <c r="E34266">
        <v>5495</v>
      </c>
      <c r="F34266" t="s">
        <v>158</v>
      </c>
      <c r="G34266" t="s">
        <v>98</v>
      </c>
      <c r="H34266">
        <v>485</v>
      </c>
    </row>
    <row r="34267" spans="1:8" x14ac:dyDescent="0.25">
      <c r="A34267" s="2">
        <v>36830</v>
      </c>
      <c r="B34267" s="2" t="str">
        <f>TEXT(Table4[[#This Row],[Month End]], "Mmm")</f>
        <v>Oct</v>
      </c>
      <c r="C34267">
        <f>MONTH(Table4[[#This Row],[Month End]])</f>
        <v>10</v>
      </c>
      <c r="D34267">
        <f>YEAR(Table4[[#This Row],[Month End]])</f>
        <v>2000</v>
      </c>
      <c r="E34267">
        <v>17225</v>
      </c>
      <c r="F34267" t="s">
        <v>159</v>
      </c>
      <c r="G34267" t="s">
        <v>6</v>
      </c>
      <c r="H34267">
        <v>284</v>
      </c>
    </row>
    <row r="34268" spans="1:8" x14ac:dyDescent="0.25">
      <c r="A34268" s="2">
        <v>36830</v>
      </c>
      <c r="B34268" s="2" t="str">
        <f>TEXT(Table4[[#This Row],[Month End]], "Mmm")</f>
        <v>Oct</v>
      </c>
      <c r="C34268">
        <f>MONTH(Table4[[#This Row],[Month End]])</f>
        <v>10</v>
      </c>
      <c r="D34268">
        <f>YEAR(Table4[[#This Row],[Month End]])</f>
        <v>2000</v>
      </c>
      <c r="E34268">
        <v>49781</v>
      </c>
      <c r="F34268" t="s">
        <v>160</v>
      </c>
      <c r="G34268" t="s">
        <v>59</v>
      </c>
      <c r="H34268">
        <v>544</v>
      </c>
    </row>
    <row r="34269" spans="1:8" x14ac:dyDescent="0.25">
      <c r="A34269" s="2">
        <v>36830</v>
      </c>
      <c r="B34269" s="2" t="str">
        <f>TEXT(Table4[[#This Row],[Month End]], "Mmm")</f>
        <v>Oct</v>
      </c>
      <c r="C34269">
        <f>MONTH(Table4[[#This Row],[Month End]])</f>
        <v>10</v>
      </c>
      <c r="D34269">
        <f>YEAR(Table4[[#This Row],[Month End]])</f>
        <v>2000</v>
      </c>
      <c r="E34269">
        <v>87402</v>
      </c>
      <c r="F34269" t="s">
        <v>88</v>
      </c>
      <c r="G34269" t="s">
        <v>27</v>
      </c>
      <c r="H34269">
        <v>384</v>
      </c>
    </row>
    <row r="34270" spans="1:8" x14ac:dyDescent="0.25">
      <c r="A34270" s="2">
        <v>36830</v>
      </c>
      <c r="B34270" s="2" t="str">
        <f>TEXT(Table4[[#This Row],[Month End]], "Mmm")</f>
        <v>Oct</v>
      </c>
      <c r="C34270">
        <f>MONTH(Table4[[#This Row],[Month End]])</f>
        <v>10</v>
      </c>
      <c r="D34270">
        <f>YEAR(Table4[[#This Row],[Month End]])</f>
        <v>2000</v>
      </c>
      <c r="E34270">
        <v>87301</v>
      </c>
      <c r="F34270" t="s">
        <v>86</v>
      </c>
      <c r="G34270" t="s">
        <v>27</v>
      </c>
      <c r="H34270">
        <v>525</v>
      </c>
    </row>
    <row r="34271" spans="1:8" x14ac:dyDescent="0.25">
      <c r="A34271" s="2">
        <v>36830</v>
      </c>
      <c r="B34271" s="2" t="str">
        <f>TEXT(Table4[[#This Row],[Month End]], "Mmm")</f>
        <v>Oct</v>
      </c>
      <c r="C34271">
        <f>MONTH(Table4[[#This Row],[Month End]])</f>
        <v>10</v>
      </c>
      <c r="D34271">
        <f>YEAR(Table4[[#This Row],[Month End]])</f>
        <v>2000</v>
      </c>
      <c r="E34271">
        <v>95228</v>
      </c>
      <c r="F34271" t="s">
        <v>89</v>
      </c>
      <c r="G34271" t="s">
        <v>52</v>
      </c>
      <c r="H34271">
        <v>130</v>
      </c>
    </row>
    <row r="34272" spans="1:8" x14ac:dyDescent="0.25">
      <c r="A34272" s="2">
        <v>36830</v>
      </c>
      <c r="B34272" s="2" t="str">
        <f>TEXT(Table4[[#This Row],[Month End]], "Mmm")</f>
        <v>Oct</v>
      </c>
      <c r="C34272">
        <f>MONTH(Table4[[#This Row],[Month End]])</f>
        <v>10</v>
      </c>
      <c r="D34272">
        <f>YEAR(Table4[[#This Row],[Month End]])</f>
        <v>2000</v>
      </c>
      <c r="E34272">
        <v>49874</v>
      </c>
      <c r="F34272" t="s">
        <v>161</v>
      </c>
      <c r="G34272" t="s">
        <v>59</v>
      </c>
      <c r="H34272">
        <v>509</v>
      </c>
    </row>
    <row r="34273" spans="1:8" x14ac:dyDescent="0.25">
      <c r="A34273" s="2">
        <v>36830</v>
      </c>
      <c r="B34273" s="2" t="str">
        <f>TEXT(Table4[[#This Row],[Month End]], "Mmm")</f>
        <v>Oct</v>
      </c>
      <c r="C34273">
        <f>MONTH(Table4[[#This Row],[Month End]])</f>
        <v>10</v>
      </c>
      <c r="D34273">
        <f>YEAR(Table4[[#This Row],[Month End]])</f>
        <v>2000</v>
      </c>
      <c r="E34273">
        <v>93561</v>
      </c>
      <c r="F34273" t="s">
        <v>93</v>
      </c>
      <c r="G34273" t="s">
        <v>52</v>
      </c>
      <c r="H34273">
        <v>184</v>
      </c>
    </row>
    <row r="34274" spans="1:8" x14ac:dyDescent="0.25">
      <c r="A34274" s="2">
        <v>36830</v>
      </c>
      <c r="B34274" s="2" t="str">
        <f>TEXT(Table4[[#This Row],[Month End]], "Mmm")</f>
        <v>Oct</v>
      </c>
      <c r="C34274">
        <f>MONTH(Table4[[#This Row],[Month End]])</f>
        <v>10</v>
      </c>
      <c r="D34274">
        <f>YEAR(Table4[[#This Row],[Month End]])</f>
        <v>2000</v>
      </c>
      <c r="E34274">
        <v>4976</v>
      </c>
      <c r="F34274" t="s">
        <v>162</v>
      </c>
      <c r="G34274" t="s">
        <v>3</v>
      </c>
      <c r="H34274">
        <v>523</v>
      </c>
    </row>
    <row r="34275" spans="1:8" x14ac:dyDescent="0.25">
      <c r="A34275" s="2">
        <v>36830</v>
      </c>
      <c r="B34275" s="2" t="str">
        <f>TEXT(Table4[[#This Row],[Month End]], "Mmm")</f>
        <v>Oct</v>
      </c>
      <c r="C34275">
        <f>MONTH(Table4[[#This Row],[Month End]])</f>
        <v>10</v>
      </c>
      <c r="D34275">
        <f>YEAR(Table4[[#This Row],[Month End]])</f>
        <v>2000</v>
      </c>
      <c r="E34275">
        <v>98422</v>
      </c>
      <c r="F34275" t="s">
        <v>87</v>
      </c>
      <c r="G34275" t="s">
        <v>40</v>
      </c>
      <c r="H34275">
        <v>398</v>
      </c>
    </row>
    <row r="34276" spans="1:8" x14ac:dyDescent="0.25">
      <c r="A34276" s="2">
        <v>36830</v>
      </c>
      <c r="B34276" s="2" t="str">
        <f>TEXT(Table4[[#This Row],[Month End]], "Mmm")</f>
        <v>Oct</v>
      </c>
      <c r="C34276">
        <f>MONTH(Table4[[#This Row],[Month End]])</f>
        <v>10</v>
      </c>
      <c r="D34276">
        <f>YEAR(Table4[[#This Row],[Month End]])</f>
        <v>2000</v>
      </c>
      <c r="E34276">
        <v>54448</v>
      </c>
      <c r="F34276" t="s">
        <v>163</v>
      </c>
      <c r="G34276" t="s">
        <v>55</v>
      </c>
      <c r="H34276">
        <v>477</v>
      </c>
    </row>
    <row r="34277" spans="1:8" x14ac:dyDescent="0.25">
      <c r="A34277" s="2">
        <v>36830</v>
      </c>
      <c r="B34277" s="2" t="str">
        <f>TEXT(Table4[[#This Row],[Month End]], "Mmm")</f>
        <v>Oct</v>
      </c>
      <c r="C34277">
        <f>MONTH(Table4[[#This Row],[Month End]])</f>
        <v>10</v>
      </c>
      <c r="D34277">
        <f>YEAR(Table4[[#This Row],[Month End]])</f>
        <v>2000</v>
      </c>
      <c r="E34277">
        <v>16046</v>
      </c>
      <c r="F34277" t="s">
        <v>84</v>
      </c>
      <c r="G34277" t="s">
        <v>6</v>
      </c>
      <c r="H34277">
        <v>355</v>
      </c>
    </row>
    <row r="34278" spans="1:8" x14ac:dyDescent="0.25">
      <c r="A34278" s="2">
        <v>36830</v>
      </c>
      <c r="B34278" s="2" t="str">
        <f>TEXT(Table4[[#This Row],[Month End]], "Mmm")</f>
        <v>Oct</v>
      </c>
      <c r="C34278">
        <f>MONTH(Table4[[#This Row],[Month End]])</f>
        <v>10</v>
      </c>
      <c r="D34278">
        <f>YEAR(Table4[[#This Row],[Month End]])</f>
        <v>2000</v>
      </c>
      <c r="E34278">
        <v>96080</v>
      </c>
      <c r="F34278" t="s">
        <v>164</v>
      </c>
      <c r="G34278" t="s">
        <v>52</v>
      </c>
      <c r="H34278">
        <v>143</v>
      </c>
    </row>
    <row r="34279" spans="1:8" x14ac:dyDescent="0.25">
      <c r="A34279" s="2">
        <v>36830</v>
      </c>
      <c r="B34279" s="2" t="str">
        <f>TEXT(Table4[[#This Row],[Month End]], "Mmm")</f>
        <v>Oct</v>
      </c>
      <c r="C34279">
        <f>MONTH(Table4[[#This Row],[Month End]])</f>
        <v>10</v>
      </c>
      <c r="D34279">
        <f>YEAR(Table4[[#This Row],[Month End]])</f>
        <v>2000</v>
      </c>
      <c r="E34279">
        <v>49274</v>
      </c>
      <c r="F34279" t="s">
        <v>165</v>
      </c>
      <c r="G34279" t="s">
        <v>59</v>
      </c>
      <c r="H34279">
        <v>331</v>
      </c>
    </row>
    <row r="34280" spans="1:8" x14ac:dyDescent="0.25">
      <c r="A34280" s="2">
        <v>36830</v>
      </c>
      <c r="B34280" s="2" t="str">
        <f>TEXT(Table4[[#This Row],[Month End]], "Mmm")</f>
        <v>Oct</v>
      </c>
      <c r="C34280">
        <f>MONTH(Table4[[#This Row],[Month End]])</f>
        <v>10</v>
      </c>
      <c r="D34280">
        <f>YEAR(Table4[[#This Row],[Month End]])</f>
        <v>2000</v>
      </c>
      <c r="E34280">
        <v>48911</v>
      </c>
      <c r="F34280" t="s">
        <v>166</v>
      </c>
      <c r="G34280" t="s">
        <v>59</v>
      </c>
      <c r="H34280">
        <v>372</v>
      </c>
    </row>
    <row r="34281" spans="1:8" x14ac:dyDescent="0.25">
      <c r="A34281" s="2">
        <v>36830</v>
      </c>
      <c r="B34281" s="2" t="str">
        <f>TEXT(Table4[[#This Row],[Month End]], "Mmm")</f>
        <v>Oct</v>
      </c>
      <c r="C34281">
        <f>MONTH(Table4[[#This Row],[Month End]])</f>
        <v>10</v>
      </c>
      <c r="D34281">
        <f>YEAR(Table4[[#This Row],[Month End]])</f>
        <v>2000</v>
      </c>
      <c r="E34281">
        <v>14031</v>
      </c>
      <c r="F34281" t="s">
        <v>167</v>
      </c>
      <c r="G34281" t="s">
        <v>71</v>
      </c>
      <c r="H34281">
        <v>381</v>
      </c>
    </row>
    <row r="34282" spans="1:8" x14ac:dyDescent="0.25">
      <c r="A34282" s="2">
        <v>36830</v>
      </c>
      <c r="B34282" s="2" t="str">
        <f>TEXT(Table4[[#This Row],[Month End]], "Mmm")</f>
        <v>Oct</v>
      </c>
      <c r="C34282">
        <f>MONTH(Table4[[#This Row],[Month End]])</f>
        <v>10</v>
      </c>
      <c r="D34282">
        <f>YEAR(Table4[[#This Row],[Month End]])</f>
        <v>2000</v>
      </c>
      <c r="E34282">
        <v>98611</v>
      </c>
      <c r="F34282" t="s">
        <v>85</v>
      </c>
      <c r="G34282" t="s">
        <v>40</v>
      </c>
      <c r="H34282">
        <v>382</v>
      </c>
    </row>
    <row r="34283" spans="1:8" x14ac:dyDescent="0.25">
      <c r="A34283" s="2">
        <v>36830</v>
      </c>
      <c r="B34283" s="2" t="str">
        <f>TEXT(Table4[[#This Row],[Month End]], "Mmm")</f>
        <v>Oct</v>
      </c>
      <c r="C34283">
        <f>MONTH(Table4[[#This Row],[Month End]])</f>
        <v>10</v>
      </c>
      <c r="D34283">
        <f>YEAR(Table4[[#This Row],[Month End]])</f>
        <v>2000</v>
      </c>
      <c r="E34283">
        <v>43019</v>
      </c>
      <c r="F34283" t="s">
        <v>168</v>
      </c>
      <c r="G34283" t="s">
        <v>60</v>
      </c>
      <c r="H34283">
        <v>284</v>
      </c>
    </row>
    <row r="34284" spans="1:8" x14ac:dyDescent="0.25">
      <c r="A34284" s="2">
        <v>36830</v>
      </c>
      <c r="B34284" s="2" t="str">
        <f>TEXT(Table4[[#This Row],[Month End]], "Mmm")</f>
        <v>Oct</v>
      </c>
      <c r="C34284">
        <f>MONTH(Table4[[#This Row],[Month End]])</f>
        <v>10</v>
      </c>
      <c r="D34284">
        <f>YEAR(Table4[[#This Row],[Month End]])</f>
        <v>2000</v>
      </c>
      <c r="E34284">
        <v>44241</v>
      </c>
      <c r="F34284" t="s">
        <v>169</v>
      </c>
      <c r="G34284" t="s">
        <v>60</v>
      </c>
      <c r="H34284">
        <v>325</v>
      </c>
    </row>
    <row r="34285" spans="1:8" x14ac:dyDescent="0.25">
      <c r="A34285" s="2">
        <v>36830</v>
      </c>
      <c r="B34285" s="2" t="str">
        <f>TEXT(Table4[[#This Row],[Month End]], "Mmm")</f>
        <v>Oct</v>
      </c>
      <c r="C34285">
        <f>MONTH(Table4[[#This Row],[Month End]])</f>
        <v>10</v>
      </c>
      <c r="D34285">
        <f>YEAR(Table4[[#This Row],[Month End]])</f>
        <v>2000</v>
      </c>
      <c r="E34285">
        <v>89445</v>
      </c>
      <c r="F34285" t="s">
        <v>80</v>
      </c>
      <c r="G34285" t="s">
        <v>62</v>
      </c>
      <c r="H34285">
        <v>552</v>
      </c>
    </row>
    <row r="34286" spans="1:8" x14ac:dyDescent="0.25">
      <c r="A34286" s="2">
        <v>36830</v>
      </c>
      <c r="B34286" s="2" t="str">
        <f>TEXT(Table4[[#This Row],[Month End]], "Mmm")</f>
        <v>Oct</v>
      </c>
      <c r="C34286">
        <f>MONTH(Table4[[#This Row],[Month End]])</f>
        <v>10</v>
      </c>
      <c r="D34286">
        <f>YEAR(Table4[[#This Row],[Month End]])</f>
        <v>2000</v>
      </c>
      <c r="E34286">
        <v>85935</v>
      </c>
      <c r="F34286" t="s">
        <v>79</v>
      </c>
      <c r="G34286" t="s">
        <v>48</v>
      </c>
      <c r="H34286">
        <v>357</v>
      </c>
    </row>
    <row r="34287" spans="1:8" x14ac:dyDescent="0.25">
      <c r="A34287" s="2">
        <v>36830</v>
      </c>
      <c r="B34287" s="2" t="str">
        <f>TEXT(Table4[[#This Row],[Month End]], "Mmm")</f>
        <v>Oct</v>
      </c>
      <c r="C34287">
        <f>MONTH(Table4[[#This Row],[Month End]])</f>
        <v>10</v>
      </c>
      <c r="D34287">
        <f>YEAR(Table4[[#This Row],[Month End]])</f>
        <v>2000</v>
      </c>
      <c r="E34287">
        <v>15557</v>
      </c>
      <c r="F34287" t="s">
        <v>82</v>
      </c>
      <c r="G34287" t="s">
        <v>6</v>
      </c>
      <c r="H34287">
        <v>305</v>
      </c>
    </row>
    <row r="34288" spans="1:8" x14ac:dyDescent="0.25">
      <c r="A34288" s="2">
        <v>36830</v>
      </c>
      <c r="B34288" s="2" t="str">
        <f>TEXT(Table4[[#This Row],[Month End]], "Mmm")</f>
        <v>Oct</v>
      </c>
      <c r="C34288">
        <f>MONTH(Table4[[#This Row],[Month End]])</f>
        <v>10</v>
      </c>
      <c r="D34288">
        <f>YEAR(Table4[[#This Row],[Month End]])</f>
        <v>2000</v>
      </c>
      <c r="E34288">
        <v>92592</v>
      </c>
      <c r="F34288" t="s">
        <v>170</v>
      </c>
      <c r="G34288" t="s">
        <v>52</v>
      </c>
      <c r="H34288">
        <v>111</v>
      </c>
    </row>
    <row r="34289" spans="1:8" x14ac:dyDescent="0.25">
      <c r="A34289" s="2">
        <v>36830</v>
      </c>
      <c r="B34289" s="2" t="str">
        <f>TEXT(Table4[[#This Row],[Month End]], "Mmm")</f>
        <v>Oct</v>
      </c>
      <c r="C34289">
        <f>MONTH(Table4[[#This Row],[Month End]])</f>
        <v>10</v>
      </c>
      <c r="D34289">
        <f>YEAR(Table4[[#This Row],[Month End]])</f>
        <v>2000</v>
      </c>
      <c r="E34289">
        <v>98273</v>
      </c>
      <c r="F34289" t="s">
        <v>83</v>
      </c>
      <c r="G34289" t="s">
        <v>40</v>
      </c>
      <c r="H34289">
        <v>415</v>
      </c>
    </row>
    <row r="34290" spans="1:8" x14ac:dyDescent="0.25">
      <c r="A34290" s="2">
        <v>36830</v>
      </c>
      <c r="B34290" s="2" t="str">
        <f>TEXT(Table4[[#This Row],[Month End]], "Mmm")</f>
        <v>Oct</v>
      </c>
      <c r="C34290">
        <f>MONTH(Table4[[#This Row],[Month End]])</f>
        <v>10</v>
      </c>
      <c r="D34290">
        <f>YEAR(Table4[[#This Row],[Month End]])</f>
        <v>2000</v>
      </c>
      <c r="E34290">
        <v>92394</v>
      </c>
      <c r="F34290" t="s">
        <v>171</v>
      </c>
      <c r="G34290" t="s">
        <v>52</v>
      </c>
      <c r="H34290">
        <v>86</v>
      </c>
    </row>
    <row r="34291" spans="1:8" x14ac:dyDescent="0.25">
      <c r="A34291" s="2">
        <v>36830</v>
      </c>
      <c r="B34291" s="2" t="str">
        <f>TEXT(Table4[[#This Row],[Month End]], "Mmm")</f>
        <v>Oct</v>
      </c>
      <c r="C34291">
        <f>MONTH(Table4[[#This Row],[Month End]])</f>
        <v>10</v>
      </c>
      <c r="D34291">
        <f>YEAR(Table4[[#This Row],[Month End]])</f>
        <v>2000</v>
      </c>
      <c r="E34291">
        <v>81416</v>
      </c>
      <c r="F34291" t="s">
        <v>0</v>
      </c>
      <c r="G34291" t="s">
        <v>14</v>
      </c>
      <c r="H34291">
        <v>399</v>
      </c>
    </row>
    <row r="34292" spans="1:8" x14ac:dyDescent="0.25">
      <c r="A34292" s="2">
        <v>36830</v>
      </c>
      <c r="B34292" s="2" t="str">
        <f>TEXT(Table4[[#This Row],[Month End]], "Mmm")</f>
        <v>Oct</v>
      </c>
      <c r="C34292">
        <f>MONTH(Table4[[#This Row],[Month End]])</f>
        <v>10</v>
      </c>
      <c r="D34292">
        <f>YEAR(Table4[[#This Row],[Month End]])</f>
        <v>2000</v>
      </c>
      <c r="E34292">
        <v>87501</v>
      </c>
      <c r="F34292" t="s">
        <v>75</v>
      </c>
      <c r="G34292" t="s">
        <v>27</v>
      </c>
      <c r="H34292">
        <v>456</v>
      </c>
    </row>
    <row r="34293" spans="1:8" x14ac:dyDescent="0.25">
      <c r="A34293" s="2">
        <v>36830</v>
      </c>
      <c r="B34293" s="2" t="str">
        <f>TEXT(Table4[[#This Row],[Month End]], "Mmm")</f>
        <v>Oct</v>
      </c>
      <c r="C34293">
        <f>MONTH(Table4[[#This Row],[Month End]])</f>
        <v>10</v>
      </c>
      <c r="D34293">
        <f>YEAR(Table4[[#This Row],[Month End]])</f>
        <v>2000</v>
      </c>
      <c r="E34293">
        <v>20622</v>
      </c>
      <c r="F34293" t="s">
        <v>172</v>
      </c>
      <c r="G34293" t="s">
        <v>90</v>
      </c>
      <c r="H34293">
        <v>189</v>
      </c>
    </row>
    <row r="34294" spans="1:8" x14ac:dyDescent="0.25">
      <c r="A34294" s="2">
        <v>36830</v>
      </c>
      <c r="B34294" s="2" t="str">
        <f>TEXT(Table4[[#This Row],[Month End]], "Mmm")</f>
        <v>Oct</v>
      </c>
      <c r="C34294">
        <f>MONTH(Table4[[#This Row],[Month End]])</f>
        <v>10</v>
      </c>
      <c r="D34294">
        <f>YEAR(Table4[[#This Row],[Month End]])</f>
        <v>2000</v>
      </c>
      <c r="E34294">
        <v>98258</v>
      </c>
      <c r="F34294" t="s">
        <v>76</v>
      </c>
      <c r="G34294" t="s">
        <v>40</v>
      </c>
      <c r="H34294">
        <v>464</v>
      </c>
    </row>
    <row r="34295" spans="1:8" x14ac:dyDescent="0.25">
      <c r="A34295" s="2">
        <v>36830</v>
      </c>
      <c r="B34295" s="2" t="str">
        <f>TEXT(Table4[[#This Row],[Month End]], "Mmm")</f>
        <v>Oct</v>
      </c>
      <c r="C34295">
        <f>MONTH(Table4[[#This Row],[Month End]])</f>
        <v>10</v>
      </c>
      <c r="D34295">
        <f>YEAR(Table4[[#This Row],[Month End]])</f>
        <v>2000</v>
      </c>
      <c r="E34295">
        <v>54621</v>
      </c>
      <c r="F34295" t="s">
        <v>173</v>
      </c>
      <c r="G34295" t="s">
        <v>55</v>
      </c>
      <c r="H34295">
        <v>355</v>
      </c>
    </row>
    <row r="34296" spans="1:8" x14ac:dyDescent="0.25">
      <c r="A34296" s="2">
        <v>36830</v>
      </c>
      <c r="B34296" s="2" t="str">
        <f>TEXT(Table4[[#This Row],[Month End]], "Mmm")</f>
        <v>Oct</v>
      </c>
      <c r="C34296">
        <f>MONTH(Table4[[#This Row],[Month End]])</f>
        <v>10</v>
      </c>
      <c r="D34296">
        <f>YEAR(Table4[[#This Row],[Month End]])</f>
        <v>2000</v>
      </c>
      <c r="E34296">
        <v>45896</v>
      </c>
      <c r="F34296" t="s">
        <v>174</v>
      </c>
      <c r="G34296" t="s">
        <v>60</v>
      </c>
      <c r="H34296">
        <v>302</v>
      </c>
    </row>
    <row r="34297" spans="1:8" x14ac:dyDescent="0.25">
      <c r="A34297" s="2">
        <v>36830</v>
      </c>
      <c r="B34297" s="2" t="str">
        <f>TEXT(Table4[[#This Row],[Month End]], "Mmm")</f>
        <v>Oct</v>
      </c>
      <c r="C34297">
        <f>MONTH(Table4[[#This Row],[Month End]])</f>
        <v>10</v>
      </c>
      <c r="D34297">
        <f>YEAR(Table4[[#This Row],[Month End]])</f>
        <v>2000</v>
      </c>
      <c r="E34297">
        <v>60178</v>
      </c>
      <c r="F34297" t="s">
        <v>175</v>
      </c>
      <c r="G34297" t="s">
        <v>21</v>
      </c>
      <c r="H34297">
        <v>315</v>
      </c>
    </row>
    <row r="34298" spans="1:8" x14ac:dyDescent="0.25">
      <c r="A34298" s="2">
        <v>36830</v>
      </c>
      <c r="B34298" s="2" t="str">
        <f>TEXT(Table4[[#This Row],[Month End]], "Mmm")</f>
        <v>Oct</v>
      </c>
      <c r="C34298">
        <f>MONTH(Table4[[#This Row],[Month End]])</f>
        <v>10</v>
      </c>
      <c r="D34298">
        <f>YEAR(Table4[[#This Row],[Month End]])</f>
        <v>2000</v>
      </c>
      <c r="E34298">
        <v>45601</v>
      </c>
      <c r="F34298" t="s">
        <v>176</v>
      </c>
      <c r="G34298" t="s">
        <v>60</v>
      </c>
      <c r="H34298">
        <v>271</v>
      </c>
    </row>
    <row r="34299" spans="1:8" x14ac:dyDescent="0.25">
      <c r="A34299" s="2">
        <v>36830</v>
      </c>
      <c r="B34299" s="2" t="str">
        <f>TEXT(Table4[[#This Row],[Month End]], "Mmm")</f>
        <v>Oct</v>
      </c>
      <c r="C34299">
        <f>MONTH(Table4[[#This Row],[Month End]])</f>
        <v>10</v>
      </c>
      <c r="D34299">
        <f>YEAR(Table4[[#This Row],[Month End]])</f>
        <v>2000</v>
      </c>
      <c r="E34299">
        <v>80906</v>
      </c>
      <c r="F34299" t="s">
        <v>74</v>
      </c>
      <c r="G34299" t="s">
        <v>14</v>
      </c>
      <c r="H34299">
        <v>462</v>
      </c>
    </row>
    <row r="34300" spans="1:8" x14ac:dyDescent="0.25">
      <c r="A34300" s="2">
        <v>36830</v>
      </c>
      <c r="B34300" s="2" t="str">
        <f>TEXT(Table4[[#This Row],[Month End]], "Mmm")</f>
        <v>Oct</v>
      </c>
      <c r="C34300">
        <f>MONTH(Table4[[#This Row],[Month End]])</f>
        <v>10</v>
      </c>
      <c r="D34300">
        <f>YEAR(Table4[[#This Row],[Month End]])</f>
        <v>2000</v>
      </c>
      <c r="E34300">
        <v>95123</v>
      </c>
      <c r="F34300" t="s">
        <v>177</v>
      </c>
      <c r="G34300" t="s">
        <v>52</v>
      </c>
      <c r="H34300">
        <v>112</v>
      </c>
    </row>
    <row r="34301" spans="1:8" x14ac:dyDescent="0.25">
      <c r="A34301" s="2">
        <v>36830</v>
      </c>
      <c r="B34301" s="2" t="str">
        <f>TEXT(Table4[[#This Row],[Month End]], "Mmm")</f>
        <v>Oct</v>
      </c>
      <c r="C34301">
        <f>MONTH(Table4[[#This Row],[Month End]])</f>
        <v>10</v>
      </c>
      <c r="D34301">
        <f>YEAR(Table4[[#This Row],[Month End]])</f>
        <v>2000</v>
      </c>
      <c r="E34301">
        <v>85541</v>
      </c>
      <c r="F34301" t="s">
        <v>178</v>
      </c>
      <c r="G34301" t="s">
        <v>48</v>
      </c>
      <c r="H34301">
        <v>0</v>
      </c>
    </row>
    <row r="34302" spans="1:8" x14ac:dyDescent="0.25">
      <c r="A34302" s="2">
        <v>36830</v>
      </c>
      <c r="B34302" s="2" t="str">
        <f>TEXT(Table4[[#This Row],[Month End]], "Mmm")</f>
        <v>Oct</v>
      </c>
      <c r="C34302">
        <f>MONTH(Table4[[#This Row],[Month End]])</f>
        <v>10</v>
      </c>
      <c r="D34302">
        <f>YEAR(Table4[[#This Row],[Month End]])</f>
        <v>2000</v>
      </c>
      <c r="E34302">
        <v>95425</v>
      </c>
      <c r="F34302" t="s">
        <v>179</v>
      </c>
      <c r="G34302" t="s">
        <v>52</v>
      </c>
      <c r="H34302">
        <v>192</v>
      </c>
    </row>
    <row r="34303" spans="1:8" x14ac:dyDescent="0.25">
      <c r="A34303" s="2">
        <v>36830</v>
      </c>
      <c r="B34303" s="2" t="str">
        <f>TEXT(Table4[[#This Row],[Month End]], "Mmm")</f>
        <v>Oct</v>
      </c>
      <c r="C34303">
        <f>MONTH(Table4[[#This Row],[Month End]])</f>
        <v>10</v>
      </c>
      <c r="D34303">
        <f>YEAR(Table4[[#This Row],[Month End]])</f>
        <v>2000</v>
      </c>
      <c r="E34303">
        <v>80223</v>
      </c>
      <c r="F34303" t="s">
        <v>77</v>
      </c>
      <c r="G34303" t="s">
        <v>14</v>
      </c>
      <c r="H34303">
        <v>437</v>
      </c>
    </row>
    <row r="34304" spans="1:8" x14ac:dyDescent="0.25">
      <c r="A34304" s="2">
        <v>36830</v>
      </c>
      <c r="B34304" s="2" t="str">
        <f>TEXT(Table4[[#This Row],[Month End]], "Mmm")</f>
        <v>Oct</v>
      </c>
      <c r="C34304">
        <f>MONTH(Table4[[#This Row],[Month End]])</f>
        <v>10</v>
      </c>
      <c r="D34304">
        <f>YEAR(Table4[[#This Row],[Month End]])</f>
        <v>2000</v>
      </c>
      <c r="E34304">
        <v>53913</v>
      </c>
      <c r="F34304" t="s">
        <v>78</v>
      </c>
      <c r="G34304" t="s">
        <v>55</v>
      </c>
      <c r="H34304">
        <v>359</v>
      </c>
    </row>
    <row r="34305" spans="1:8" x14ac:dyDescent="0.25">
      <c r="A34305" s="2">
        <v>36830</v>
      </c>
      <c r="B34305" s="2" t="str">
        <f>TEXT(Table4[[#This Row],[Month End]], "Mmm")</f>
        <v>Oct</v>
      </c>
      <c r="C34305">
        <f>MONTH(Table4[[#This Row],[Month End]])</f>
        <v>10</v>
      </c>
      <c r="D34305">
        <f>YEAR(Table4[[#This Row],[Month End]])</f>
        <v>2000</v>
      </c>
      <c r="E34305">
        <v>26408</v>
      </c>
      <c r="F34305" t="s">
        <v>72</v>
      </c>
      <c r="G34305" t="s">
        <v>5</v>
      </c>
      <c r="H34305">
        <v>321</v>
      </c>
    </row>
    <row r="34306" spans="1:8" x14ac:dyDescent="0.25">
      <c r="A34306" s="2">
        <v>36830</v>
      </c>
      <c r="B34306" s="2" t="str">
        <f>TEXT(Table4[[#This Row],[Month End]], "Mmm")</f>
        <v>Oct</v>
      </c>
      <c r="C34306">
        <f>MONTH(Table4[[#This Row],[Month End]])</f>
        <v>10</v>
      </c>
      <c r="D34306">
        <f>YEAR(Table4[[#This Row],[Month End]])</f>
        <v>2000</v>
      </c>
      <c r="E34306">
        <v>54729</v>
      </c>
      <c r="F34306" t="s">
        <v>180</v>
      </c>
      <c r="G34306" t="s">
        <v>55</v>
      </c>
      <c r="H34306">
        <v>439</v>
      </c>
    </row>
    <row r="34307" spans="1:8" x14ac:dyDescent="0.25">
      <c r="A34307" s="2">
        <v>36830</v>
      </c>
      <c r="B34307" s="2" t="str">
        <f>TEXT(Table4[[#This Row],[Month End]], "Mmm")</f>
        <v>Oct</v>
      </c>
      <c r="C34307">
        <f>MONTH(Table4[[#This Row],[Month End]])</f>
        <v>10</v>
      </c>
      <c r="D34307">
        <f>YEAR(Table4[[#This Row],[Month End]])</f>
        <v>2000</v>
      </c>
      <c r="E34307">
        <v>26105</v>
      </c>
      <c r="F34307" t="s">
        <v>181</v>
      </c>
      <c r="G34307" t="s">
        <v>5</v>
      </c>
      <c r="H34307">
        <v>262</v>
      </c>
    </row>
    <row r="34308" spans="1:8" x14ac:dyDescent="0.25">
      <c r="A34308" s="2">
        <v>36830</v>
      </c>
      <c r="B34308" s="2" t="str">
        <f>TEXT(Table4[[#This Row],[Month End]], "Mmm")</f>
        <v>Oct</v>
      </c>
      <c r="C34308">
        <f>MONTH(Table4[[#This Row],[Month End]])</f>
        <v>10</v>
      </c>
      <c r="D34308">
        <f>YEAR(Table4[[#This Row],[Month End]])</f>
        <v>2000</v>
      </c>
      <c r="E34308">
        <v>45177</v>
      </c>
      <c r="F34308" t="s">
        <v>182</v>
      </c>
      <c r="G34308" t="s">
        <v>60</v>
      </c>
      <c r="H34308">
        <v>261</v>
      </c>
    </row>
    <row r="34309" spans="1:8" x14ac:dyDescent="0.25">
      <c r="A34309" s="2">
        <v>36830</v>
      </c>
      <c r="B34309" s="2" t="str">
        <f>TEXT(Table4[[#This Row],[Month End]], "Mmm")</f>
        <v>Oct</v>
      </c>
      <c r="C34309">
        <f>MONTH(Table4[[#This Row],[Month End]])</f>
        <v>10</v>
      </c>
      <c r="D34309">
        <f>YEAR(Table4[[#This Row],[Month End]])</f>
        <v>2000</v>
      </c>
      <c r="E34309">
        <v>22835</v>
      </c>
      <c r="F34309" t="s">
        <v>183</v>
      </c>
      <c r="G34309" t="s">
        <v>4</v>
      </c>
      <c r="H34309">
        <v>201</v>
      </c>
    </row>
    <row r="34310" spans="1:8" x14ac:dyDescent="0.25">
      <c r="A34310" s="2">
        <v>36830</v>
      </c>
      <c r="B34310" s="2" t="str">
        <f>TEXT(Table4[[#This Row],[Month End]], "Mmm")</f>
        <v>Oct</v>
      </c>
      <c r="C34310">
        <f>MONTH(Table4[[#This Row],[Month End]])</f>
        <v>10</v>
      </c>
      <c r="D34310">
        <f>YEAR(Table4[[#This Row],[Month End]])</f>
        <v>2000</v>
      </c>
      <c r="E34310">
        <v>26651</v>
      </c>
      <c r="F34310" t="s">
        <v>184</v>
      </c>
      <c r="G34310" t="s">
        <v>5</v>
      </c>
      <c r="H34310">
        <v>292</v>
      </c>
    </row>
    <row r="34311" spans="1:8" x14ac:dyDescent="0.25">
      <c r="A34311" s="2">
        <v>36830</v>
      </c>
      <c r="B34311" s="2" t="str">
        <f>TEXT(Table4[[#This Row],[Month End]], "Mmm")</f>
        <v>Oct</v>
      </c>
      <c r="C34311">
        <f>MONTH(Table4[[#This Row],[Month End]])</f>
        <v>10</v>
      </c>
      <c r="D34311">
        <f>YEAR(Table4[[#This Row],[Month End]])</f>
        <v>2000</v>
      </c>
      <c r="E34311">
        <v>54521</v>
      </c>
      <c r="F34311" t="s">
        <v>185</v>
      </c>
      <c r="G34311" t="s">
        <v>55</v>
      </c>
      <c r="H34311">
        <v>541</v>
      </c>
    </row>
    <row r="34312" spans="1:8" x14ac:dyDescent="0.25">
      <c r="A34312" s="2">
        <v>36830</v>
      </c>
      <c r="B34312" s="2" t="str">
        <f>TEXT(Table4[[#This Row],[Month End]], "Mmm")</f>
        <v>Oct</v>
      </c>
      <c r="C34312">
        <f>MONTH(Table4[[#This Row],[Month End]])</f>
        <v>10</v>
      </c>
      <c r="D34312">
        <f>YEAR(Table4[[#This Row],[Month End]])</f>
        <v>2000</v>
      </c>
      <c r="E34312">
        <v>97470</v>
      </c>
      <c r="F34312" t="s">
        <v>186</v>
      </c>
      <c r="G34312" t="s">
        <v>68</v>
      </c>
      <c r="H34312">
        <v>300</v>
      </c>
    </row>
    <row r="34313" spans="1:8" x14ac:dyDescent="0.25">
      <c r="A34313" s="2">
        <v>36830</v>
      </c>
      <c r="B34313" s="2" t="str">
        <f>TEXT(Table4[[#This Row],[Month End]], "Mmm")</f>
        <v>Oct</v>
      </c>
      <c r="C34313">
        <f>MONTH(Table4[[#This Row],[Month End]])</f>
        <v>10</v>
      </c>
      <c r="D34313">
        <f>YEAR(Table4[[#This Row],[Month End]])</f>
        <v>2000</v>
      </c>
      <c r="E34313">
        <v>83274</v>
      </c>
      <c r="F34313" t="s">
        <v>70</v>
      </c>
      <c r="G34313" t="s">
        <v>2</v>
      </c>
      <c r="H34313">
        <v>604</v>
      </c>
    </row>
    <row r="34314" spans="1:8" x14ac:dyDescent="0.25">
      <c r="A34314" s="2">
        <v>36830</v>
      </c>
      <c r="B34314" s="2" t="str">
        <f>TEXT(Table4[[#This Row],[Month End]], "Mmm")</f>
        <v>Oct</v>
      </c>
      <c r="C34314">
        <f>MONTH(Table4[[#This Row],[Month End]])</f>
        <v>10</v>
      </c>
      <c r="D34314">
        <f>YEAR(Table4[[#This Row],[Month End]])</f>
        <v>2000</v>
      </c>
      <c r="E34314">
        <v>47274</v>
      </c>
      <c r="F34314" t="s">
        <v>187</v>
      </c>
      <c r="G34314" t="s">
        <v>44</v>
      </c>
      <c r="H34314">
        <v>192</v>
      </c>
    </row>
    <row r="34315" spans="1:8" x14ac:dyDescent="0.25">
      <c r="A34315" s="2">
        <v>36830</v>
      </c>
      <c r="B34315" s="2" t="str">
        <f>TEXT(Table4[[#This Row],[Month End]], "Mmm")</f>
        <v>Oct</v>
      </c>
      <c r="C34315">
        <f>MONTH(Table4[[#This Row],[Month End]])</f>
        <v>10</v>
      </c>
      <c r="D34315">
        <f>YEAR(Table4[[#This Row],[Month End]])</f>
        <v>2000</v>
      </c>
      <c r="E34315">
        <v>86401</v>
      </c>
      <c r="F34315" t="s">
        <v>69</v>
      </c>
      <c r="G34315" t="s">
        <v>48</v>
      </c>
      <c r="H34315">
        <v>178</v>
      </c>
    </row>
    <row r="34316" spans="1:8" x14ac:dyDescent="0.25">
      <c r="A34316" s="2">
        <v>36830</v>
      </c>
      <c r="B34316" s="2" t="str">
        <f>TEXT(Table4[[#This Row],[Month End]], "Mmm")</f>
        <v>Oct</v>
      </c>
      <c r="C34316">
        <f>MONTH(Table4[[#This Row],[Month End]])</f>
        <v>10</v>
      </c>
      <c r="D34316">
        <f>YEAR(Table4[[#This Row],[Month End]])</f>
        <v>2000</v>
      </c>
      <c r="E34316">
        <v>84737</v>
      </c>
      <c r="F34316" t="s">
        <v>63</v>
      </c>
      <c r="G34316" t="s">
        <v>51</v>
      </c>
      <c r="H34316">
        <v>237</v>
      </c>
    </row>
    <row r="34317" spans="1:8" x14ac:dyDescent="0.25">
      <c r="A34317" s="2">
        <v>36830</v>
      </c>
      <c r="B34317" s="2" t="str">
        <f>TEXT(Table4[[#This Row],[Month End]], "Mmm")</f>
        <v>Oct</v>
      </c>
      <c r="C34317">
        <f>MONTH(Table4[[#This Row],[Month End]])</f>
        <v>10</v>
      </c>
      <c r="D34317">
        <f>YEAR(Table4[[#This Row],[Month End]])</f>
        <v>2000</v>
      </c>
      <c r="E34317">
        <v>88061</v>
      </c>
      <c r="F34317" t="s">
        <v>64</v>
      </c>
      <c r="G34317" t="s">
        <v>27</v>
      </c>
      <c r="H34317">
        <v>211</v>
      </c>
    </row>
    <row r="34318" spans="1:8" x14ac:dyDescent="0.25">
      <c r="A34318" s="2">
        <v>36830</v>
      </c>
      <c r="B34318" s="2" t="str">
        <f>TEXT(Table4[[#This Row],[Month End]], "Mmm")</f>
        <v>Oct</v>
      </c>
      <c r="C34318">
        <f>MONTH(Table4[[#This Row],[Month End]])</f>
        <v>10</v>
      </c>
      <c r="D34318">
        <f>YEAR(Table4[[#This Row],[Month End]])</f>
        <v>2000</v>
      </c>
      <c r="E34318">
        <v>46992</v>
      </c>
      <c r="F34318" t="s">
        <v>188</v>
      </c>
      <c r="G34318" t="s">
        <v>44</v>
      </c>
      <c r="H34318">
        <v>290</v>
      </c>
    </row>
    <row r="34319" spans="1:8" x14ac:dyDescent="0.25">
      <c r="A34319" s="2">
        <v>36830</v>
      </c>
      <c r="B34319" s="2" t="str">
        <f>TEXT(Table4[[#This Row],[Month End]], "Mmm")</f>
        <v>Oct</v>
      </c>
      <c r="C34319">
        <f>MONTH(Table4[[#This Row],[Month End]])</f>
        <v>10</v>
      </c>
      <c r="D34319">
        <f>YEAR(Table4[[#This Row],[Month End]])</f>
        <v>2000</v>
      </c>
      <c r="E34319">
        <v>84043</v>
      </c>
      <c r="F34319" t="s">
        <v>189</v>
      </c>
      <c r="G34319" t="s">
        <v>51</v>
      </c>
      <c r="H34319">
        <v>425</v>
      </c>
    </row>
    <row r="34320" spans="1:8" x14ac:dyDescent="0.25">
      <c r="A34320" s="2">
        <v>36830</v>
      </c>
      <c r="B34320" s="2" t="str">
        <f>TEXT(Table4[[#This Row],[Month End]], "Mmm")</f>
        <v>Oct</v>
      </c>
      <c r="C34320">
        <f>MONTH(Table4[[#This Row],[Month End]])</f>
        <v>10</v>
      </c>
      <c r="D34320">
        <f>YEAR(Table4[[#This Row],[Month End]])</f>
        <v>2000</v>
      </c>
      <c r="E34320">
        <v>83338</v>
      </c>
      <c r="F34320" t="s">
        <v>67</v>
      </c>
      <c r="G34320" t="s">
        <v>2</v>
      </c>
      <c r="H34320">
        <v>463</v>
      </c>
    </row>
    <row r="34321" spans="1:8" x14ac:dyDescent="0.25">
      <c r="A34321" s="2">
        <v>36830</v>
      </c>
      <c r="B34321" s="2" t="str">
        <f>TEXT(Table4[[#This Row],[Month End]], "Mmm")</f>
        <v>Oct</v>
      </c>
      <c r="C34321">
        <f>MONTH(Table4[[#This Row],[Month End]])</f>
        <v>10</v>
      </c>
      <c r="D34321">
        <f>YEAR(Table4[[#This Row],[Month End]])</f>
        <v>2000</v>
      </c>
      <c r="E34321">
        <v>95521</v>
      </c>
      <c r="F34321" t="s">
        <v>190</v>
      </c>
      <c r="G34321" t="s">
        <v>52</v>
      </c>
      <c r="H34321">
        <v>346</v>
      </c>
    </row>
    <row r="34322" spans="1:8" x14ac:dyDescent="0.25">
      <c r="A34322" s="2">
        <v>36830</v>
      </c>
      <c r="B34322" s="2" t="str">
        <f>TEXT(Table4[[#This Row],[Month End]], "Mmm")</f>
        <v>Oct</v>
      </c>
      <c r="C34322">
        <f>MONTH(Table4[[#This Row],[Month End]])</f>
        <v>10</v>
      </c>
      <c r="D34322">
        <f>YEAR(Table4[[#This Row],[Month End]])</f>
        <v>2000</v>
      </c>
      <c r="E34322">
        <v>55965</v>
      </c>
      <c r="F34322" t="s">
        <v>191</v>
      </c>
      <c r="G34322" t="s">
        <v>18</v>
      </c>
      <c r="H34322">
        <v>382</v>
      </c>
    </row>
    <row r="34323" spans="1:8" x14ac:dyDescent="0.25">
      <c r="A34323" s="2">
        <v>36830</v>
      </c>
      <c r="B34323" s="2" t="str">
        <f>TEXT(Table4[[#This Row],[Month End]], "Mmm")</f>
        <v>Oct</v>
      </c>
      <c r="C34323">
        <f>MONTH(Table4[[#This Row],[Month End]])</f>
        <v>10</v>
      </c>
      <c r="D34323">
        <f>YEAR(Table4[[#This Row],[Month End]])</f>
        <v>2000</v>
      </c>
      <c r="E34323">
        <v>88310</v>
      </c>
      <c r="F34323" t="s">
        <v>66</v>
      </c>
      <c r="G34323" t="s">
        <v>27</v>
      </c>
      <c r="H34323">
        <v>200</v>
      </c>
    </row>
    <row r="34324" spans="1:8" x14ac:dyDescent="0.25">
      <c r="A34324" s="2">
        <v>36830</v>
      </c>
      <c r="B34324" s="2" t="str">
        <f>TEXT(Table4[[#This Row],[Month End]], "Mmm")</f>
        <v>Oct</v>
      </c>
      <c r="C34324">
        <f>MONTH(Table4[[#This Row],[Month End]])</f>
        <v>10</v>
      </c>
      <c r="D34324">
        <f>YEAR(Table4[[#This Row],[Month End]])</f>
        <v>2000</v>
      </c>
      <c r="E34324">
        <v>47331</v>
      </c>
      <c r="F34324" t="s">
        <v>192</v>
      </c>
      <c r="G34324" t="s">
        <v>44</v>
      </c>
      <c r="H34324">
        <v>246</v>
      </c>
    </row>
    <row r="34325" spans="1:8" x14ac:dyDescent="0.25">
      <c r="A34325" s="2">
        <v>36830</v>
      </c>
      <c r="B34325" s="2" t="str">
        <f>TEXT(Table4[[#This Row],[Month End]], "Mmm")</f>
        <v>Oct</v>
      </c>
      <c r="C34325">
        <f>MONTH(Table4[[#This Row],[Month End]])</f>
        <v>10</v>
      </c>
      <c r="D34325">
        <f>YEAR(Table4[[#This Row],[Month End]])</f>
        <v>2000</v>
      </c>
      <c r="E34325">
        <v>59102</v>
      </c>
      <c r="F34325" t="s">
        <v>65</v>
      </c>
      <c r="G34325" t="s">
        <v>15</v>
      </c>
      <c r="H34325">
        <v>545</v>
      </c>
    </row>
    <row r="34326" spans="1:8" x14ac:dyDescent="0.25">
      <c r="A34326" s="2">
        <v>36830</v>
      </c>
      <c r="B34326" s="2" t="str">
        <f>TEXT(Table4[[#This Row],[Month End]], "Mmm")</f>
        <v>Oct</v>
      </c>
      <c r="C34326">
        <f>MONTH(Table4[[#This Row],[Month End]])</f>
        <v>10</v>
      </c>
      <c r="D34326">
        <f>YEAR(Table4[[#This Row],[Month End]])</f>
        <v>2000</v>
      </c>
      <c r="E34326">
        <v>4732</v>
      </c>
      <c r="F34326" t="s">
        <v>193</v>
      </c>
      <c r="G34326" t="s">
        <v>3</v>
      </c>
      <c r="H34326">
        <v>683</v>
      </c>
    </row>
    <row r="34327" spans="1:8" x14ac:dyDescent="0.25">
      <c r="A34327" s="2">
        <v>36830</v>
      </c>
      <c r="B34327" s="2" t="str">
        <f>TEXT(Table4[[#This Row],[Month End]], "Mmm")</f>
        <v>Oct</v>
      </c>
      <c r="C34327">
        <f>MONTH(Table4[[#This Row],[Month End]])</f>
        <v>10</v>
      </c>
      <c r="D34327">
        <f>YEAR(Table4[[#This Row],[Month End]])</f>
        <v>2000</v>
      </c>
      <c r="E34327">
        <v>25504</v>
      </c>
      <c r="F34327" t="s">
        <v>194</v>
      </c>
      <c r="G34327" t="s">
        <v>5</v>
      </c>
      <c r="H34327">
        <v>238</v>
      </c>
    </row>
    <row r="34328" spans="1:8" x14ac:dyDescent="0.25">
      <c r="A34328" s="2">
        <v>36830</v>
      </c>
      <c r="B34328" s="2" t="str">
        <f>TEXT(Table4[[#This Row],[Month End]], "Mmm")</f>
        <v>Oct</v>
      </c>
      <c r="C34328">
        <f>MONTH(Table4[[#This Row],[Month End]])</f>
        <v>10</v>
      </c>
      <c r="D34328">
        <f>YEAR(Table4[[#This Row],[Month End]])</f>
        <v>2000</v>
      </c>
      <c r="E34328">
        <v>80524</v>
      </c>
      <c r="F34328" t="s">
        <v>195</v>
      </c>
      <c r="G34328" t="s">
        <v>14</v>
      </c>
      <c r="H34328">
        <v>573</v>
      </c>
    </row>
    <row r="34329" spans="1:8" x14ac:dyDescent="0.25">
      <c r="A34329" s="2">
        <v>36830</v>
      </c>
      <c r="B34329" s="2" t="str">
        <f>TEXT(Table4[[#This Row],[Month End]], "Mmm")</f>
        <v>Oct</v>
      </c>
      <c r="C34329">
        <f>MONTH(Table4[[#This Row],[Month End]])</f>
        <v>10</v>
      </c>
      <c r="D34329">
        <f>YEAR(Table4[[#This Row],[Month End]])</f>
        <v>2000</v>
      </c>
      <c r="E34329">
        <v>55330</v>
      </c>
      <c r="F34329" t="s">
        <v>196</v>
      </c>
      <c r="G34329" t="s">
        <v>18</v>
      </c>
      <c r="H34329">
        <v>441</v>
      </c>
    </row>
    <row r="34330" spans="1:8" x14ac:dyDescent="0.25">
      <c r="A34330" s="2">
        <v>36830</v>
      </c>
      <c r="B34330" s="2" t="str">
        <f>TEXT(Table4[[#This Row],[Month End]], "Mmm")</f>
        <v>Oct</v>
      </c>
      <c r="C34330">
        <f>MONTH(Table4[[#This Row],[Month End]])</f>
        <v>10</v>
      </c>
      <c r="D34330">
        <f>YEAR(Table4[[#This Row],[Month End]])</f>
        <v>2000</v>
      </c>
      <c r="E34330">
        <v>48183</v>
      </c>
      <c r="F34330" t="s">
        <v>197</v>
      </c>
      <c r="G34330" t="s">
        <v>59</v>
      </c>
      <c r="H34330">
        <v>300</v>
      </c>
    </row>
    <row r="34331" spans="1:8" x14ac:dyDescent="0.25">
      <c r="A34331" s="2">
        <v>36830</v>
      </c>
      <c r="B34331" s="2" t="str">
        <f>TEXT(Table4[[#This Row],[Month End]], "Mmm")</f>
        <v>Oct</v>
      </c>
      <c r="C34331">
        <f>MONTH(Table4[[#This Row],[Month End]])</f>
        <v>10</v>
      </c>
      <c r="D34331">
        <f>YEAR(Table4[[#This Row],[Month End]])</f>
        <v>2000</v>
      </c>
      <c r="E34331">
        <v>97850</v>
      </c>
      <c r="F34331" t="s">
        <v>198</v>
      </c>
      <c r="G34331" t="s">
        <v>68</v>
      </c>
      <c r="H34331">
        <v>567</v>
      </c>
    </row>
    <row r="34332" spans="1:8" x14ac:dyDescent="0.25">
      <c r="A34332" s="2">
        <v>36830</v>
      </c>
      <c r="B34332" s="2" t="str">
        <f>TEXT(Table4[[#This Row],[Month End]], "Mmm")</f>
        <v>Oct</v>
      </c>
      <c r="C34332">
        <f>MONTH(Table4[[#This Row],[Month End]])</f>
        <v>10</v>
      </c>
      <c r="D34332">
        <f>YEAR(Table4[[#This Row],[Month End]])</f>
        <v>2000</v>
      </c>
      <c r="E34332">
        <v>96056</v>
      </c>
      <c r="F34332" t="s">
        <v>199</v>
      </c>
      <c r="G34332" t="s">
        <v>52</v>
      </c>
      <c r="H34332">
        <v>554</v>
      </c>
    </row>
    <row r="34333" spans="1:8" x14ac:dyDescent="0.25">
      <c r="A34333" s="2">
        <v>36830</v>
      </c>
      <c r="B34333" s="2" t="str">
        <f>TEXT(Table4[[#This Row],[Month End]], "Mmm")</f>
        <v>Oct</v>
      </c>
      <c r="C34333">
        <f>MONTH(Table4[[#This Row],[Month End]])</f>
        <v>10</v>
      </c>
      <c r="D34333">
        <f>YEAR(Table4[[#This Row],[Month End]])</f>
        <v>2000</v>
      </c>
      <c r="E34333">
        <v>49127</v>
      </c>
      <c r="F34333" t="s">
        <v>200</v>
      </c>
      <c r="G34333" t="s">
        <v>59</v>
      </c>
      <c r="H34333">
        <v>319</v>
      </c>
    </row>
    <row r="34334" spans="1:8" x14ac:dyDescent="0.25">
      <c r="A34334" s="2">
        <v>36830</v>
      </c>
      <c r="B34334" s="2" t="str">
        <f>TEXT(Table4[[#This Row],[Month End]], "Mmm")</f>
        <v>Oct</v>
      </c>
      <c r="C34334">
        <f>MONTH(Table4[[#This Row],[Month End]])</f>
        <v>10</v>
      </c>
      <c r="D34334">
        <f>YEAR(Table4[[#This Row],[Month End]])</f>
        <v>2000</v>
      </c>
      <c r="E34334">
        <v>24426</v>
      </c>
      <c r="F34334" t="s">
        <v>201</v>
      </c>
      <c r="G34334" t="s">
        <v>4</v>
      </c>
      <c r="H34334">
        <v>261</v>
      </c>
    </row>
    <row r="34335" spans="1:8" x14ac:dyDescent="0.25">
      <c r="A34335" s="2">
        <v>36830</v>
      </c>
      <c r="B34335" s="2" t="str">
        <f>TEXT(Table4[[#This Row],[Month End]], "Mmm")</f>
        <v>Oct</v>
      </c>
      <c r="C34335">
        <f>MONTH(Table4[[#This Row],[Month End]])</f>
        <v>10</v>
      </c>
      <c r="D34335">
        <f>YEAR(Table4[[#This Row],[Month End]])</f>
        <v>2000</v>
      </c>
      <c r="E34335">
        <v>47803</v>
      </c>
      <c r="F34335" t="s">
        <v>57</v>
      </c>
      <c r="G34335" t="s">
        <v>44</v>
      </c>
      <c r="H34335">
        <v>256</v>
      </c>
    </row>
    <row r="34336" spans="1:8" x14ac:dyDescent="0.25">
      <c r="A34336" s="2">
        <v>36830</v>
      </c>
      <c r="B34336" s="2" t="str">
        <f>TEXT(Table4[[#This Row],[Month End]], "Mmm")</f>
        <v>Oct</v>
      </c>
      <c r="C34336">
        <f>MONTH(Table4[[#This Row],[Month End]])</f>
        <v>10</v>
      </c>
      <c r="D34336">
        <f>YEAR(Table4[[#This Row],[Month End]])</f>
        <v>2000</v>
      </c>
      <c r="E34336">
        <v>55060</v>
      </c>
      <c r="F34336" t="s">
        <v>202</v>
      </c>
      <c r="G34336" t="s">
        <v>18</v>
      </c>
      <c r="H34336">
        <v>359</v>
      </c>
    </row>
    <row r="34337" spans="1:8" x14ac:dyDescent="0.25">
      <c r="A34337" s="2">
        <v>36830</v>
      </c>
      <c r="B34337" s="2" t="str">
        <f>TEXT(Table4[[#This Row],[Month End]], "Mmm")</f>
        <v>Oct</v>
      </c>
      <c r="C34337">
        <f>MONTH(Table4[[#This Row],[Month End]])</f>
        <v>10</v>
      </c>
      <c r="D34337">
        <f>YEAR(Table4[[#This Row],[Month End]])</f>
        <v>2000</v>
      </c>
      <c r="E34337">
        <v>60970</v>
      </c>
      <c r="F34337" t="s">
        <v>203</v>
      </c>
      <c r="G34337" t="s">
        <v>21</v>
      </c>
      <c r="H34337">
        <v>249</v>
      </c>
    </row>
    <row r="34338" spans="1:8" x14ac:dyDescent="0.25">
      <c r="A34338" s="2">
        <v>36830</v>
      </c>
      <c r="B34338" s="2" t="str">
        <f>TEXT(Table4[[#This Row],[Month End]], "Mmm")</f>
        <v>Oct</v>
      </c>
      <c r="C34338">
        <f>MONTH(Table4[[#This Row],[Month End]])</f>
        <v>10</v>
      </c>
      <c r="D34338">
        <f>YEAR(Table4[[#This Row],[Month End]])</f>
        <v>2000</v>
      </c>
      <c r="E34338">
        <v>54016</v>
      </c>
      <c r="F34338" t="s">
        <v>204</v>
      </c>
      <c r="G34338" t="s">
        <v>55</v>
      </c>
      <c r="H34338">
        <v>366</v>
      </c>
    </row>
    <row r="34339" spans="1:8" x14ac:dyDescent="0.25">
      <c r="A34339" s="2">
        <v>36830</v>
      </c>
      <c r="B34339" s="2" t="str">
        <f>TEXT(Table4[[#This Row],[Month End]], "Mmm")</f>
        <v>Oct</v>
      </c>
      <c r="C34339">
        <f>MONTH(Table4[[#This Row],[Month End]])</f>
        <v>10</v>
      </c>
      <c r="D34339">
        <f>YEAR(Table4[[#This Row],[Month End]])</f>
        <v>2000</v>
      </c>
      <c r="E34339">
        <v>93465</v>
      </c>
      <c r="F34339" t="s">
        <v>205</v>
      </c>
      <c r="G34339" t="s">
        <v>52</v>
      </c>
      <c r="H34339">
        <v>138</v>
      </c>
    </row>
    <row r="34340" spans="1:8" x14ac:dyDescent="0.25">
      <c r="A34340" s="2">
        <v>36830</v>
      </c>
      <c r="B34340" s="2" t="str">
        <f>TEXT(Table4[[#This Row],[Month End]], "Mmm")</f>
        <v>Oct</v>
      </c>
      <c r="C34340">
        <f>MONTH(Table4[[#This Row],[Month End]])</f>
        <v>10</v>
      </c>
      <c r="D34340">
        <f>YEAR(Table4[[#This Row],[Month End]])</f>
        <v>2000</v>
      </c>
      <c r="E34340">
        <v>82601</v>
      </c>
      <c r="F34340" t="s">
        <v>58</v>
      </c>
      <c r="G34340" t="s">
        <v>37</v>
      </c>
      <c r="H34340">
        <v>574</v>
      </c>
    </row>
    <row r="34341" spans="1:8" x14ac:dyDescent="0.25">
      <c r="A34341" s="2">
        <v>36830</v>
      </c>
      <c r="B34341" s="2" t="str">
        <f>TEXT(Table4[[#This Row],[Month End]], "Mmm")</f>
        <v>Oct</v>
      </c>
      <c r="C34341">
        <f>MONTH(Table4[[#This Row],[Month End]])</f>
        <v>10</v>
      </c>
      <c r="D34341">
        <f>YEAR(Table4[[#This Row],[Month End]])</f>
        <v>2000</v>
      </c>
      <c r="E34341">
        <v>83873</v>
      </c>
      <c r="F34341" t="s">
        <v>206</v>
      </c>
      <c r="G34341" t="s">
        <v>2</v>
      </c>
      <c r="H34341">
        <v>795</v>
      </c>
    </row>
    <row r="34342" spans="1:8" x14ac:dyDescent="0.25">
      <c r="A34342" s="2">
        <v>36830</v>
      </c>
      <c r="B34342" s="2" t="str">
        <f>TEXT(Table4[[#This Row],[Month End]], "Mmm")</f>
        <v>Oct</v>
      </c>
      <c r="C34342">
        <f>MONTH(Table4[[#This Row],[Month End]])</f>
        <v>10</v>
      </c>
      <c r="D34342">
        <f>YEAR(Table4[[#This Row],[Month End]])</f>
        <v>2000</v>
      </c>
      <c r="E34342">
        <v>59414</v>
      </c>
      <c r="F34342" t="s">
        <v>56</v>
      </c>
      <c r="G34342" t="s">
        <v>15</v>
      </c>
      <c r="H34342">
        <v>596</v>
      </c>
    </row>
    <row r="34343" spans="1:8" x14ac:dyDescent="0.25">
      <c r="A34343" s="2">
        <v>36830</v>
      </c>
      <c r="B34343" s="2" t="str">
        <f>TEXT(Table4[[#This Row],[Month End]], "Mmm")</f>
        <v>Oct</v>
      </c>
      <c r="C34343">
        <f>MONTH(Table4[[#This Row],[Month End]])</f>
        <v>10</v>
      </c>
      <c r="D34343">
        <f>YEAR(Table4[[#This Row],[Month End]])</f>
        <v>2000</v>
      </c>
      <c r="E34343">
        <v>85602</v>
      </c>
      <c r="F34343" t="s">
        <v>207</v>
      </c>
      <c r="G34343" t="s">
        <v>48</v>
      </c>
      <c r="H34343">
        <v>65</v>
      </c>
    </row>
    <row r="34344" spans="1:8" x14ac:dyDescent="0.25">
      <c r="A34344" s="2">
        <v>36830</v>
      </c>
      <c r="B34344" s="2" t="str">
        <f>TEXT(Table4[[#This Row],[Month End]], "Mmm")</f>
        <v>Oct</v>
      </c>
      <c r="C34344">
        <f>MONTH(Table4[[#This Row],[Month End]])</f>
        <v>10</v>
      </c>
      <c r="D34344">
        <f>YEAR(Table4[[#This Row],[Month End]])</f>
        <v>2000</v>
      </c>
      <c r="E34344">
        <v>54552</v>
      </c>
      <c r="F34344" t="s">
        <v>208</v>
      </c>
      <c r="G34344" t="s">
        <v>55</v>
      </c>
      <c r="H34344">
        <v>524</v>
      </c>
    </row>
    <row r="34345" spans="1:8" x14ac:dyDescent="0.25">
      <c r="A34345" s="2">
        <v>36830</v>
      </c>
      <c r="B34345" s="2" t="str">
        <f>TEXT(Table4[[#This Row],[Month End]], "Mmm")</f>
        <v>Oct</v>
      </c>
      <c r="C34345">
        <f>MONTH(Table4[[#This Row],[Month End]])</f>
        <v>10</v>
      </c>
      <c r="D34345">
        <f>YEAR(Table4[[#This Row],[Month End]])</f>
        <v>2000</v>
      </c>
      <c r="E34345">
        <v>56387</v>
      </c>
      <c r="F34345" t="s">
        <v>54</v>
      </c>
      <c r="G34345" t="s">
        <v>18</v>
      </c>
      <c r="H34345">
        <v>504</v>
      </c>
    </row>
    <row r="34346" spans="1:8" x14ac:dyDescent="0.25">
      <c r="A34346" s="2">
        <v>36830</v>
      </c>
      <c r="B34346" s="2" t="str">
        <f>TEXT(Table4[[#This Row],[Month End]], "Mmm")</f>
        <v>Oct</v>
      </c>
      <c r="C34346">
        <f>MONTH(Table4[[#This Row],[Month End]])</f>
        <v>10</v>
      </c>
      <c r="D34346">
        <f>YEAR(Table4[[#This Row],[Month End]])</f>
        <v>2000</v>
      </c>
      <c r="E34346">
        <v>59750</v>
      </c>
      <c r="F34346" t="s">
        <v>53</v>
      </c>
      <c r="G34346" t="s">
        <v>15</v>
      </c>
      <c r="H34346">
        <v>714</v>
      </c>
    </row>
    <row r="34347" spans="1:8" x14ac:dyDescent="0.25">
      <c r="A34347" s="2">
        <v>36830</v>
      </c>
      <c r="B34347" s="2" t="str">
        <f>TEXT(Table4[[#This Row],[Month End]], "Mmm")</f>
        <v>Oct</v>
      </c>
      <c r="C34347">
        <f>MONTH(Table4[[#This Row],[Month End]])</f>
        <v>10</v>
      </c>
      <c r="D34347">
        <f>YEAR(Table4[[#This Row],[Month End]])</f>
        <v>2000</v>
      </c>
      <c r="E34347">
        <v>59911</v>
      </c>
      <c r="F34347" t="s">
        <v>209</v>
      </c>
      <c r="G34347" t="s">
        <v>15</v>
      </c>
      <c r="H34347">
        <v>702</v>
      </c>
    </row>
    <row r="34348" spans="1:8" x14ac:dyDescent="0.25">
      <c r="A34348" s="2">
        <v>36830</v>
      </c>
      <c r="B34348" s="2" t="str">
        <f>TEXT(Table4[[#This Row],[Month End]], "Mmm")</f>
        <v>Oct</v>
      </c>
      <c r="C34348">
        <f>MONTH(Table4[[#This Row],[Month End]])</f>
        <v>10</v>
      </c>
      <c r="D34348">
        <f>YEAR(Table4[[#This Row],[Month End]])</f>
        <v>2000</v>
      </c>
      <c r="E34348">
        <v>24382</v>
      </c>
      <c r="F34348" t="s">
        <v>210</v>
      </c>
      <c r="G34348" t="s">
        <v>4</v>
      </c>
      <c r="H34348">
        <v>293</v>
      </c>
    </row>
    <row r="34349" spans="1:8" x14ac:dyDescent="0.25">
      <c r="A34349" s="2">
        <v>36830</v>
      </c>
      <c r="B34349" s="2" t="str">
        <f>TEXT(Table4[[#This Row],[Month End]], "Mmm")</f>
        <v>Oct</v>
      </c>
      <c r="C34349">
        <f>MONTH(Table4[[#This Row],[Month End]])</f>
        <v>10</v>
      </c>
      <c r="D34349">
        <f>YEAR(Table4[[#This Row],[Month End]])</f>
        <v>2000</v>
      </c>
      <c r="E34349">
        <v>59714</v>
      </c>
      <c r="F34349" t="s">
        <v>50</v>
      </c>
      <c r="G34349" t="s">
        <v>15</v>
      </c>
      <c r="H34349">
        <v>694</v>
      </c>
    </row>
    <row r="34350" spans="1:8" x14ac:dyDescent="0.25">
      <c r="A34350" s="2">
        <v>36830</v>
      </c>
      <c r="B34350" s="2" t="str">
        <f>TEXT(Table4[[#This Row],[Month End]], "Mmm")</f>
        <v>Oct</v>
      </c>
      <c r="C34350">
        <f>MONTH(Table4[[#This Row],[Month End]])</f>
        <v>10</v>
      </c>
      <c r="D34350">
        <f>YEAR(Table4[[#This Row],[Month End]])</f>
        <v>2000</v>
      </c>
      <c r="E34350">
        <v>23841</v>
      </c>
      <c r="F34350" t="s">
        <v>211</v>
      </c>
      <c r="G34350" t="s">
        <v>4</v>
      </c>
      <c r="H34350">
        <v>190</v>
      </c>
    </row>
    <row r="34351" spans="1:8" x14ac:dyDescent="0.25">
      <c r="A34351" s="2">
        <v>36830</v>
      </c>
      <c r="B34351" s="2" t="str">
        <f>TEXT(Table4[[#This Row],[Month End]], "Mmm")</f>
        <v>Oct</v>
      </c>
      <c r="C34351">
        <f>MONTH(Table4[[#This Row],[Month End]])</f>
        <v>10</v>
      </c>
      <c r="D34351">
        <f>YEAR(Table4[[#This Row],[Month End]])</f>
        <v>2000</v>
      </c>
      <c r="E34351">
        <v>40361</v>
      </c>
      <c r="F34351" t="s">
        <v>47</v>
      </c>
      <c r="G34351" t="s">
        <v>46</v>
      </c>
      <c r="H34351">
        <v>211</v>
      </c>
    </row>
    <row r="34352" spans="1:8" x14ac:dyDescent="0.25">
      <c r="A34352" s="2">
        <v>36830</v>
      </c>
      <c r="B34352" s="2" t="str">
        <f>TEXT(Table4[[#This Row],[Month End]], "Mmm")</f>
        <v>Oct</v>
      </c>
      <c r="C34352">
        <f>MONTH(Table4[[#This Row],[Month End]])</f>
        <v>10</v>
      </c>
      <c r="D34352">
        <f>YEAR(Table4[[#This Row],[Month End]])</f>
        <v>2000</v>
      </c>
      <c r="E34352">
        <v>55744</v>
      </c>
      <c r="F34352" t="s">
        <v>45</v>
      </c>
      <c r="G34352" t="s">
        <v>18</v>
      </c>
      <c r="H34352">
        <v>590</v>
      </c>
    </row>
    <row r="34353" spans="1:8" x14ac:dyDescent="0.25">
      <c r="A34353" s="2">
        <v>36830</v>
      </c>
      <c r="B34353" s="2" t="str">
        <f>TEXT(Table4[[#This Row],[Month End]], "Mmm")</f>
        <v>Oct</v>
      </c>
      <c r="C34353">
        <f>MONTH(Table4[[#This Row],[Month End]])</f>
        <v>10</v>
      </c>
      <c r="D34353">
        <f>YEAR(Table4[[#This Row],[Month End]])</f>
        <v>2000</v>
      </c>
      <c r="E34353">
        <v>28779</v>
      </c>
      <c r="F34353" t="s">
        <v>212</v>
      </c>
      <c r="G34353" t="s">
        <v>24</v>
      </c>
      <c r="H34353">
        <v>245</v>
      </c>
    </row>
    <row r="34354" spans="1:8" x14ac:dyDescent="0.25">
      <c r="A34354" s="2">
        <v>36830</v>
      </c>
      <c r="B34354" s="2" t="str">
        <f>TEXT(Table4[[#This Row],[Month End]], "Mmm")</f>
        <v>Oct</v>
      </c>
      <c r="C34354">
        <f>MONTH(Table4[[#This Row],[Month End]])</f>
        <v>10</v>
      </c>
      <c r="D34354">
        <f>YEAR(Table4[[#This Row],[Month End]])</f>
        <v>2000</v>
      </c>
      <c r="E34354">
        <v>98841</v>
      </c>
      <c r="F34354" t="s">
        <v>41</v>
      </c>
      <c r="G34354" t="s">
        <v>40</v>
      </c>
      <c r="H34354">
        <v>522</v>
      </c>
    </row>
    <row r="34355" spans="1:8" x14ac:dyDescent="0.25">
      <c r="A34355" s="2">
        <v>36830</v>
      </c>
      <c r="B34355" s="2" t="str">
        <f>TEXT(Table4[[#This Row],[Month End]], "Mmm")</f>
        <v>Oct</v>
      </c>
      <c r="C34355">
        <f>MONTH(Table4[[#This Row],[Month End]])</f>
        <v>10</v>
      </c>
      <c r="D34355">
        <f>YEAR(Table4[[#This Row],[Month End]])</f>
        <v>2000</v>
      </c>
      <c r="E34355">
        <v>68022</v>
      </c>
      <c r="F34355" t="s">
        <v>42</v>
      </c>
      <c r="G34355" t="s">
        <v>11</v>
      </c>
      <c r="H34355">
        <v>249</v>
      </c>
    </row>
    <row r="34356" spans="1:8" x14ac:dyDescent="0.25">
      <c r="A34356" s="2">
        <v>36830</v>
      </c>
      <c r="B34356" s="2" t="str">
        <f>TEXT(Table4[[#This Row],[Month End]], "Mmm")</f>
        <v>Oct</v>
      </c>
      <c r="C34356">
        <f>MONTH(Table4[[#This Row],[Month End]])</f>
        <v>10</v>
      </c>
      <c r="D34356">
        <f>YEAR(Table4[[#This Row],[Month End]])</f>
        <v>2000</v>
      </c>
      <c r="E34356">
        <v>83654</v>
      </c>
      <c r="F34356" t="s">
        <v>213</v>
      </c>
      <c r="G34356" t="s">
        <v>2</v>
      </c>
      <c r="H34356">
        <v>760</v>
      </c>
    </row>
    <row r="34357" spans="1:8" x14ac:dyDescent="0.25">
      <c r="A34357" s="2">
        <v>36830</v>
      </c>
      <c r="B34357" s="2" t="str">
        <f>TEXT(Table4[[#This Row],[Month End]], "Mmm")</f>
        <v>Oct</v>
      </c>
      <c r="C34357">
        <f>MONTH(Table4[[#This Row],[Month End]])</f>
        <v>10</v>
      </c>
      <c r="D34357">
        <f>YEAR(Table4[[#This Row],[Month End]])</f>
        <v>2000</v>
      </c>
      <c r="E34357">
        <v>53818</v>
      </c>
      <c r="F34357" t="s">
        <v>214</v>
      </c>
      <c r="G34357" t="s">
        <v>55</v>
      </c>
      <c r="H34357">
        <v>325</v>
      </c>
    </row>
    <row r="34358" spans="1:8" x14ac:dyDescent="0.25">
      <c r="A34358" s="2">
        <v>36830</v>
      </c>
      <c r="B34358" s="2" t="str">
        <f>TEXT(Table4[[#This Row],[Month End]], "Mmm")</f>
        <v>Oct</v>
      </c>
      <c r="C34358">
        <f>MONTH(Table4[[#This Row],[Month End]])</f>
        <v>10</v>
      </c>
      <c r="D34358">
        <f>YEAR(Table4[[#This Row],[Month End]])</f>
        <v>2000</v>
      </c>
      <c r="E34358">
        <v>75662</v>
      </c>
      <c r="F34358" t="s">
        <v>43</v>
      </c>
      <c r="G34358" t="s">
        <v>9</v>
      </c>
      <c r="H34358">
        <v>68</v>
      </c>
    </row>
    <row r="34359" spans="1:8" x14ac:dyDescent="0.25">
      <c r="A34359" s="2">
        <v>36830</v>
      </c>
      <c r="B34359" s="2" t="str">
        <f>TEXT(Table4[[#This Row],[Month End]], "Mmm")</f>
        <v>Oct</v>
      </c>
      <c r="C34359">
        <f>MONTH(Table4[[#This Row],[Month End]])</f>
        <v>10</v>
      </c>
      <c r="D34359">
        <f>YEAR(Table4[[#This Row],[Month End]])</f>
        <v>2000</v>
      </c>
      <c r="E34359">
        <v>65721</v>
      </c>
      <c r="F34359" t="s">
        <v>215</v>
      </c>
      <c r="G34359" t="s">
        <v>29</v>
      </c>
      <c r="H34359">
        <v>166</v>
      </c>
    </row>
    <row r="34360" spans="1:8" x14ac:dyDescent="0.25">
      <c r="A34360" s="2">
        <v>36830</v>
      </c>
      <c r="B34360" s="2" t="str">
        <f>TEXT(Table4[[#This Row],[Month End]], "Mmm")</f>
        <v>Oct</v>
      </c>
      <c r="C34360">
        <f>MONTH(Table4[[#This Row],[Month End]])</f>
        <v>10</v>
      </c>
      <c r="D34360">
        <f>YEAR(Table4[[#This Row],[Month End]])</f>
        <v>2000</v>
      </c>
      <c r="E34360">
        <v>56560</v>
      </c>
      <c r="F34360" t="s">
        <v>216</v>
      </c>
      <c r="G34360" t="s">
        <v>18</v>
      </c>
      <c r="H34360">
        <v>510</v>
      </c>
    </row>
    <row r="34361" spans="1:8" x14ac:dyDescent="0.25">
      <c r="A34361" s="2">
        <v>36830</v>
      </c>
      <c r="B34361" s="2" t="str">
        <f>TEXT(Table4[[#This Row],[Month End]], "Mmm")</f>
        <v>Oct</v>
      </c>
      <c r="C34361">
        <f>MONTH(Table4[[#This Row],[Month End]])</f>
        <v>10</v>
      </c>
      <c r="D34361">
        <f>YEAR(Table4[[#This Row],[Month End]])</f>
        <v>2000</v>
      </c>
      <c r="E34361">
        <v>31033</v>
      </c>
      <c r="F34361" t="s">
        <v>217</v>
      </c>
      <c r="G34361" t="s">
        <v>218</v>
      </c>
      <c r="H34361">
        <v>84</v>
      </c>
    </row>
    <row r="34362" spans="1:8" x14ac:dyDescent="0.25">
      <c r="A34362" s="2">
        <v>36830</v>
      </c>
      <c r="B34362" s="2" t="str">
        <f>TEXT(Table4[[#This Row],[Month End]], "Mmm")</f>
        <v>Oct</v>
      </c>
      <c r="C34362">
        <f>MONTH(Table4[[#This Row],[Month End]])</f>
        <v>10</v>
      </c>
      <c r="D34362">
        <f>YEAR(Table4[[#This Row],[Month End]])</f>
        <v>2000</v>
      </c>
      <c r="E34362">
        <v>81147</v>
      </c>
      <c r="F34362" t="s">
        <v>219</v>
      </c>
      <c r="G34362" t="s">
        <v>14</v>
      </c>
      <c r="H34362">
        <v>542</v>
      </c>
    </row>
    <row r="34363" spans="1:8" x14ac:dyDescent="0.25">
      <c r="A34363" s="2">
        <v>36830</v>
      </c>
      <c r="B34363" s="2" t="str">
        <f>TEXT(Table4[[#This Row],[Month End]], "Mmm")</f>
        <v>Oct</v>
      </c>
      <c r="C34363">
        <f>MONTH(Table4[[#This Row],[Month End]])</f>
        <v>10</v>
      </c>
      <c r="D34363">
        <f>YEAR(Table4[[#This Row],[Month End]])</f>
        <v>2000</v>
      </c>
      <c r="E34363">
        <v>61615</v>
      </c>
      <c r="F34363" t="s">
        <v>220</v>
      </c>
      <c r="G34363" t="s">
        <v>21</v>
      </c>
      <c r="H34363">
        <v>246</v>
      </c>
    </row>
    <row r="34364" spans="1:8" x14ac:dyDescent="0.25">
      <c r="A34364" s="2">
        <v>36830</v>
      </c>
      <c r="B34364" s="2" t="str">
        <f>TEXT(Table4[[#This Row],[Month End]], "Mmm")</f>
        <v>Oct</v>
      </c>
      <c r="C34364">
        <f>MONTH(Table4[[#This Row],[Month End]])</f>
        <v>10</v>
      </c>
      <c r="D34364">
        <f>YEAR(Table4[[#This Row],[Month End]])</f>
        <v>2000</v>
      </c>
      <c r="E34364">
        <v>54893</v>
      </c>
      <c r="F34364" t="s">
        <v>221</v>
      </c>
      <c r="G34364" t="s">
        <v>55</v>
      </c>
      <c r="H34364">
        <v>497</v>
      </c>
    </row>
    <row r="34365" spans="1:8" x14ac:dyDescent="0.25">
      <c r="A34365" s="2">
        <v>36830</v>
      </c>
      <c r="B34365" s="2" t="str">
        <f>TEXT(Table4[[#This Row],[Month End]], "Mmm")</f>
        <v>Oct</v>
      </c>
      <c r="C34365">
        <f>MONTH(Table4[[#This Row],[Month End]])</f>
        <v>10</v>
      </c>
      <c r="D34365">
        <f>YEAR(Table4[[#This Row],[Month End]])</f>
        <v>2000</v>
      </c>
      <c r="E34365">
        <v>83001</v>
      </c>
      <c r="F34365" t="s">
        <v>38</v>
      </c>
      <c r="G34365" t="s">
        <v>37</v>
      </c>
      <c r="H34365">
        <v>790</v>
      </c>
    </row>
    <row r="34366" spans="1:8" x14ac:dyDescent="0.25">
      <c r="A34366" s="2">
        <v>36830</v>
      </c>
      <c r="B34366" s="2" t="str">
        <f>TEXT(Table4[[#This Row],[Month End]], "Mmm")</f>
        <v>Oct</v>
      </c>
      <c r="C34366">
        <f>MONTH(Table4[[#This Row],[Month End]])</f>
        <v>10</v>
      </c>
      <c r="D34366">
        <f>YEAR(Table4[[#This Row],[Month End]])</f>
        <v>2000</v>
      </c>
      <c r="E34366">
        <v>63640</v>
      </c>
      <c r="F34366" t="s">
        <v>88</v>
      </c>
      <c r="G34366" t="s">
        <v>29</v>
      </c>
      <c r="H34366">
        <v>197</v>
      </c>
    </row>
    <row r="34367" spans="1:8" x14ac:dyDescent="0.25">
      <c r="A34367" s="2">
        <v>36830</v>
      </c>
      <c r="B34367" s="2" t="str">
        <f>TEXT(Table4[[#This Row],[Month End]], "Mmm")</f>
        <v>Oct</v>
      </c>
      <c r="C34367">
        <f>MONTH(Table4[[#This Row],[Month End]])</f>
        <v>10</v>
      </c>
      <c r="D34367">
        <f>YEAR(Table4[[#This Row],[Month End]])</f>
        <v>2000</v>
      </c>
      <c r="E34367">
        <v>55811</v>
      </c>
      <c r="F34367" t="s">
        <v>39</v>
      </c>
      <c r="G34367" t="s">
        <v>18</v>
      </c>
      <c r="H34367">
        <v>614</v>
      </c>
    </row>
    <row r="34368" spans="1:8" x14ac:dyDescent="0.25">
      <c r="A34368" s="2">
        <v>36830</v>
      </c>
      <c r="B34368" s="2" t="str">
        <f>TEXT(Table4[[#This Row],[Month End]], "Mmm")</f>
        <v>Oct</v>
      </c>
      <c r="C34368">
        <f>MONTH(Table4[[#This Row],[Month End]])</f>
        <v>10</v>
      </c>
      <c r="D34368">
        <f>YEAR(Table4[[#This Row],[Month End]])</f>
        <v>2000</v>
      </c>
      <c r="E34368">
        <v>50325</v>
      </c>
      <c r="F34368" t="s">
        <v>222</v>
      </c>
      <c r="G34368" t="s">
        <v>28</v>
      </c>
      <c r="H34368">
        <v>252</v>
      </c>
    </row>
    <row r="34369" spans="1:8" x14ac:dyDescent="0.25">
      <c r="A34369" s="2">
        <v>36830</v>
      </c>
      <c r="B34369" s="2" t="str">
        <f>TEXT(Table4[[#This Row],[Month End]], "Mmm")</f>
        <v>Oct</v>
      </c>
      <c r="C34369">
        <f>MONTH(Table4[[#This Row],[Month End]])</f>
        <v>10</v>
      </c>
      <c r="D34369">
        <f>YEAR(Table4[[#This Row],[Month End]])</f>
        <v>2000</v>
      </c>
      <c r="E34369">
        <v>86040</v>
      </c>
      <c r="F34369" t="s">
        <v>223</v>
      </c>
      <c r="G34369" t="s">
        <v>48</v>
      </c>
      <c r="H34369">
        <v>231</v>
      </c>
    </row>
    <row r="34370" spans="1:8" x14ac:dyDescent="0.25">
      <c r="A34370" s="2">
        <v>36830</v>
      </c>
      <c r="B34370" s="2" t="str">
        <f>TEXT(Table4[[#This Row],[Month End]], "Mmm")</f>
        <v>Oct</v>
      </c>
      <c r="C34370">
        <f>MONTH(Table4[[#This Row],[Month End]])</f>
        <v>10</v>
      </c>
      <c r="D34370">
        <f>YEAR(Table4[[#This Row],[Month End]])</f>
        <v>2000</v>
      </c>
      <c r="E34370">
        <v>56763</v>
      </c>
      <c r="F34370" t="s">
        <v>224</v>
      </c>
      <c r="G34370" t="s">
        <v>18</v>
      </c>
      <c r="H34370">
        <v>587</v>
      </c>
    </row>
    <row r="34371" spans="1:8" x14ac:dyDescent="0.25">
      <c r="A34371" s="2">
        <v>36830</v>
      </c>
      <c r="B34371" s="2" t="str">
        <f>TEXT(Table4[[#This Row],[Month End]], "Mmm")</f>
        <v>Oct</v>
      </c>
      <c r="C34371">
        <f>MONTH(Table4[[#This Row],[Month End]])</f>
        <v>10</v>
      </c>
      <c r="D34371">
        <f>YEAR(Table4[[#This Row],[Month End]])</f>
        <v>2000</v>
      </c>
      <c r="E34371">
        <v>58341</v>
      </c>
      <c r="F34371" t="s">
        <v>36</v>
      </c>
      <c r="G34371" t="s">
        <v>35</v>
      </c>
      <c r="H34371">
        <v>543</v>
      </c>
    </row>
    <row r="34372" spans="1:8" x14ac:dyDescent="0.25">
      <c r="A34372" s="2">
        <v>36830</v>
      </c>
      <c r="B34372" s="2" t="str">
        <f>TEXT(Table4[[#This Row],[Month End]], "Mmm")</f>
        <v>Oct</v>
      </c>
      <c r="C34372">
        <f>MONTH(Table4[[#This Row],[Month End]])</f>
        <v>10</v>
      </c>
      <c r="D34372">
        <f>YEAR(Table4[[#This Row],[Month End]])</f>
        <v>2000</v>
      </c>
      <c r="E34372">
        <v>51103</v>
      </c>
      <c r="F34372" t="s">
        <v>225</v>
      </c>
      <c r="G34372" t="s">
        <v>28</v>
      </c>
      <c r="H34372">
        <v>362</v>
      </c>
    </row>
    <row r="34373" spans="1:8" x14ac:dyDescent="0.25">
      <c r="A34373" s="2">
        <v>36830</v>
      </c>
      <c r="B34373" s="2" t="str">
        <f>TEXT(Table4[[#This Row],[Month End]], "Mmm")</f>
        <v>Oct</v>
      </c>
      <c r="C34373">
        <f>MONTH(Table4[[#This Row],[Month End]])</f>
        <v>10</v>
      </c>
      <c r="D34373">
        <f>YEAR(Table4[[#This Row],[Month End]])</f>
        <v>2000</v>
      </c>
      <c r="E34373">
        <v>23434</v>
      </c>
      <c r="F34373" t="s">
        <v>33</v>
      </c>
      <c r="G34373" t="s">
        <v>4</v>
      </c>
      <c r="H34373">
        <v>141</v>
      </c>
    </row>
    <row r="34374" spans="1:8" x14ac:dyDescent="0.25">
      <c r="A34374" s="2">
        <v>36830</v>
      </c>
      <c r="B34374" s="2" t="str">
        <f>TEXT(Table4[[#This Row],[Month End]], "Mmm")</f>
        <v>Oct</v>
      </c>
      <c r="C34374">
        <f>MONTH(Table4[[#This Row],[Month End]])</f>
        <v>10</v>
      </c>
      <c r="D34374">
        <f>YEAR(Table4[[#This Row],[Month End]])</f>
        <v>2000</v>
      </c>
      <c r="E34374">
        <v>66111</v>
      </c>
      <c r="F34374" t="s">
        <v>34</v>
      </c>
      <c r="G34374" t="s">
        <v>7</v>
      </c>
      <c r="H34374">
        <v>193</v>
      </c>
    </row>
    <row r="34375" spans="1:8" x14ac:dyDescent="0.25">
      <c r="A34375" s="2">
        <v>36830</v>
      </c>
      <c r="B34375" s="2" t="str">
        <f>TEXT(Table4[[#This Row],[Month End]], "Mmm")</f>
        <v>Oct</v>
      </c>
      <c r="C34375">
        <f>MONTH(Table4[[#This Row],[Month End]])</f>
        <v>10</v>
      </c>
      <c r="D34375">
        <f>YEAR(Table4[[#This Row],[Month End]])</f>
        <v>2000</v>
      </c>
      <c r="E34375">
        <v>27310</v>
      </c>
      <c r="F34375" t="s">
        <v>226</v>
      </c>
      <c r="G34375" t="s">
        <v>24</v>
      </c>
      <c r="H34375">
        <v>168</v>
      </c>
    </row>
    <row r="34376" spans="1:8" x14ac:dyDescent="0.25">
      <c r="A34376" s="2">
        <v>36830</v>
      </c>
      <c r="B34376" s="2" t="str">
        <f>TEXT(Table4[[#This Row],[Month End]], "Mmm")</f>
        <v>Oct</v>
      </c>
      <c r="C34376">
        <f>MONTH(Table4[[#This Row],[Month End]])</f>
        <v>10</v>
      </c>
      <c r="D34376">
        <f>YEAR(Table4[[#This Row],[Month End]])</f>
        <v>2000</v>
      </c>
      <c r="E34376">
        <v>84078</v>
      </c>
      <c r="F34376" t="s">
        <v>227</v>
      </c>
      <c r="G34376" t="s">
        <v>51</v>
      </c>
      <c r="H34376">
        <v>533</v>
      </c>
    </row>
    <row r="34377" spans="1:8" x14ac:dyDescent="0.25">
      <c r="A34377" s="2">
        <v>36830</v>
      </c>
      <c r="B34377" s="2" t="str">
        <f>TEXT(Table4[[#This Row],[Month End]], "Mmm")</f>
        <v>Oct</v>
      </c>
      <c r="C34377">
        <f>MONTH(Table4[[#This Row],[Month End]])</f>
        <v>10</v>
      </c>
      <c r="D34377">
        <f>YEAR(Table4[[#This Row],[Month End]])</f>
        <v>2000</v>
      </c>
      <c r="E34377">
        <v>82426</v>
      </c>
      <c r="F34377" t="s">
        <v>228</v>
      </c>
      <c r="G34377" t="s">
        <v>37</v>
      </c>
      <c r="H34377">
        <v>563</v>
      </c>
    </row>
    <row r="34378" spans="1:8" x14ac:dyDescent="0.25">
      <c r="A34378" s="2">
        <v>36830</v>
      </c>
      <c r="B34378" s="2" t="str">
        <f>TEXT(Table4[[#This Row],[Month End]], "Mmm")</f>
        <v>Oct</v>
      </c>
      <c r="C34378">
        <f>MONTH(Table4[[#This Row],[Month End]])</f>
        <v>10</v>
      </c>
      <c r="D34378">
        <f>YEAR(Table4[[#This Row],[Month End]])</f>
        <v>2000</v>
      </c>
      <c r="E34378">
        <v>84401</v>
      </c>
      <c r="F34378" t="s">
        <v>229</v>
      </c>
      <c r="G34378" t="s">
        <v>51</v>
      </c>
      <c r="H34378">
        <v>406</v>
      </c>
    </row>
    <row r="34379" spans="1:8" x14ac:dyDescent="0.25">
      <c r="A34379" s="2">
        <v>36830</v>
      </c>
      <c r="B34379" s="2" t="str">
        <f>TEXT(Table4[[#This Row],[Month End]], "Mmm")</f>
        <v>Oct</v>
      </c>
      <c r="C34379">
        <f>MONTH(Table4[[#This Row],[Month End]])</f>
        <v>10</v>
      </c>
      <c r="D34379">
        <f>YEAR(Table4[[#This Row],[Month End]])</f>
        <v>2000</v>
      </c>
      <c r="E34379">
        <v>59270</v>
      </c>
      <c r="F34379" t="s">
        <v>31</v>
      </c>
      <c r="G34379" t="s">
        <v>15</v>
      </c>
      <c r="H34379">
        <v>569</v>
      </c>
    </row>
    <row r="34380" spans="1:8" x14ac:dyDescent="0.25">
      <c r="A34380" s="2">
        <v>36830</v>
      </c>
      <c r="B34380" s="2" t="str">
        <f>TEXT(Table4[[#This Row],[Month End]], "Mmm")</f>
        <v>Oct</v>
      </c>
      <c r="C34380">
        <f>MONTH(Table4[[#This Row],[Month End]])</f>
        <v>10</v>
      </c>
      <c r="D34380">
        <f>YEAR(Table4[[#This Row],[Month End]])</f>
        <v>2000</v>
      </c>
      <c r="E34380">
        <v>72712</v>
      </c>
      <c r="F34380" t="s">
        <v>32</v>
      </c>
      <c r="G34380" t="s">
        <v>17</v>
      </c>
      <c r="H34380">
        <v>165</v>
      </c>
    </row>
    <row r="34381" spans="1:8" x14ac:dyDescent="0.25">
      <c r="A34381" s="2">
        <v>36830</v>
      </c>
      <c r="B34381" s="2" t="str">
        <f>TEXT(Table4[[#This Row],[Month End]], "Mmm")</f>
        <v>Oct</v>
      </c>
      <c r="C34381">
        <f>MONTH(Table4[[#This Row],[Month End]])</f>
        <v>10</v>
      </c>
      <c r="D34381">
        <f>YEAR(Table4[[#This Row],[Month End]])</f>
        <v>2000</v>
      </c>
      <c r="E34381">
        <v>88101</v>
      </c>
      <c r="F34381" t="s">
        <v>30</v>
      </c>
      <c r="G34381" t="s">
        <v>27</v>
      </c>
      <c r="H34381">
        <v>225</v>
      </c>
    </row>
    <row r="34382" spans="1:8" x14ac:dyDescent="0.25">
      <c r="A34382" s="2">
        <v>36830</v>
      </c>
      <c r="B34382" s="2" t="str">
        <f>TEXT(Table4[[#This Row],[Month End]], "Mmm")</f>
        <v>Oct</v>
      </c>
      <c r="C34382">
        <f>MONTH(Table4[[#This Row],[Month End]])</f>
        <v>10</v>
      </c>
      <c r="D34382">
        <f>YEAR(Table4[[#This Row],[Month End]])</f>
        <v>2000</v>
      </c>
      <c r="E34382">
        <v>69361</v>
      </c>
      <c r="F34382" t="s">
        <v>230</v>
      </c>
      <c r="G34382" t="s">
        <v>11</v>
      </c>
      <c r="H34382">
        <v>472</v>
      </c>
    </row>
    <row r="34383" spans="1:8" x14ac:dyDescent="0.25">
      <c r="A34383" s="2">
        <v>36830</v>
      </c>
      <c r="B34383" s="2" t="str">
        <f>TEXT(Table4[[#This Row],[Month End]], "Mmm")</f>
        <v>Oct</v>
      </c>
      <c r="C34383">
        <f>MONTH(Table4[[#This Row],[Month End]])</f>
        <v>10</v>
      </c>
      <c r="D34383">
        <f>YEAR(Table4[[#This Row],[Month End]])</f>
        <v>2000</v>
      </c>
      <c r="E34383">
        <v>78628</v>
      </c>
      <c r="F34383" t="s">
        <v>231</v>
      </c>
      <c r="G34383" t="s">
        <v>9</v>
      </c>
      <c r="H34383">
        <v>64</v>
      </c>
    </row>
    <row r="34384" spans="1:8" x14ac:dyDescent="0.25">
      <c r="A34384" s="2">
        <v>36830</v>
      </c>
      <c r="B34384" s="2" t="str">
        <f>TEXT(Table4[[#This Row],[Month End]], "Mmm")</f>
        <v>Oct</v>
      </c>
      <c r="C34384">
        <f>MONTH(Table4[[#This Row],[Month End]])</f>
        <v>10</v>
      </c>
      <c r="D34384">
        <f>YEAR(Table4[[#This Row],[Month End]])</f>
        <v>2000</v>
      </c>
      <c r="E34384">
        <v>57236</v>
      </c>
      <c r="F34384" t="s">
        <v>8</v>
      </c>
      <c r="G34384" t="s">
        <v>19</v>
      </c>
      <c r="H34384">
        <v>477</v>
      </c>
    </row>
    <row r="34385" spans="1:8" x14ac:dyDescent="0.25">
      <c r="A34385" s="2">
        <v>36830</v>
      </c>
      <c r="B34385" s="2" t="str">
        <f>TEXT(Table4[[#This Row],[Month End]], "Mmm")</f>
        <v>Oct</v>
      </c>
      <c r="C34385">
        <f>MONTH(Table4[[#This Row],[Month End]])</f>
        <v>10</v>
      </c>
      <c r="D34385">
        <f>YEAR(Table4[[#This Row],[Month End]])</f>
        <v>2000</v>
      </c>
      <c r="E34385">
        <v>76087</v>
      </c>
      <c r="F34385" t="s">
        <v>25</v>
      </c>
      <c r="G34385" t="s">
        <v>9</v>
      </c>
      <c r="H34385">
        <v>62</v>
      </c>
    </row>
    <row r="34386" spans="1:8" x14ac:dyDescent="0.25">
      <c r="A34386" s="2">
        <v>36830</v>
      </c>
      <c r="B34386" s="2" t="str">
        <f>TEXT(Table4[[#This Row],[Month End]], "Mmm")</f>
        <v>Oct</v>
      </c>
      <c r="C34386">
        <f>MONTH(Table4[[#This Row],[Month End]])</f>
        <v>10</v>
      </c>
      <c r="D34386">
        <f>YEAR(Table4[[#This Row],[Month End]])</f>
        <v>2000</v>
      </c>
      <c r="E34386">
        <v>67114</v>
      </c>
      <c r="F34386" t="s">
        <v>23</v>
      </c>
      <c r="G34386" t="s">
        <v>7</v>
      </c>
      <c r="H34386">
        <v>152</v>
      </c>
    </row>
    <row r="34387" spans="1:8" x14ac:dyDescent="0.25">
      <c r="A34387" s="2">
        <v>36830</v>
      </c>
      <c r="B34387" s="2" t="str">
        <f>TEXT(Table4[[#This Row],[Month End]], "Mmm")</f>
        <v>Oct</v>
      </c>
      <c r="C34387">
        <f>MONTH(Table4[[#This Row],[Month End]])</f>
        <v>10</v>
      </c>
      <c r="D34387">
        <f>YEAR(Table4[[#This Row],[Month End]])</f>
        <v>2000</v>
      </c>
      <c r="E34387">
        <v>68847</v>
      </c>
      <c r="F34387" t="s">
        <v>232</v>
      </c>
      <c r="G34387" t="s">
        <v>11</v>
      </c>
      <c r="H34387">
        <v>325</v>
      </c>
    </row>
    <row r="34388" spans="1:8" x14ac:dyDescent="0.25">
      <c r="A34388" s="2">
        <v>36830</v>
      </c>
      <c r="B34388" s="2" t="str">
        <f>TEXT(Table4[[#This Row],[Month End]], "Mmm")</f>
        <v>Oct</v>
      </c>
      <c r="C34388">
        <f>MONTH(Table4[[#This Row],[Month End]])</f>
        <v>10</v>
      </c>
      <c r="D34388">
        <f>YEAR(Table4[[#This Row],[Month End]])</f>
        <v>2000</v>
      </c>
      <c r="E34388">
        <v>74033</v>
      </c>
      <c r="F34388" t="s">
        <v>233</v>
      </c>
      <c r="G34388" t="s">
        <v>12</v>
      </c>
      <c r="H34388">
        <v>116</v>
      </c>
    </row>
    <row r="34389" spans="1:8" x14ac:dyDescent="0.25">
      <c r="A34389" s="2">
        <v>36830</v>
      </c>
      <c r="B34389" s="2" t="str">
        <f>TEXT(Table4[[#This Row],[Month End]], "Mmm")</f>
        <v>Oct</v>
      </c>
      <c r="C34389">
        <f>MONTH(Table4[[#This Row],[Month End]])</f>
        <v>10</v>
      </c>
      <c r="D34389">
        <f>YEAR(Table4[[#This Row],[Month End]])</f>
        <v>2000</v>
      </c>
      <c r="E34389">
        <v>56257</v>
      </c>
      <c r="F34389" t="s">
        <v>73</v>
      </c>
      <c r="G34389" t="s">
        <v>18</v>
      </c>
      <c r="H34389">
        <v>455</v>
      </c>
    </row>
    <row r="34390" spans="1:8" x14ac:dyDescent="0.25">
      <c r="A34390" s="2">
        <v>36830</v>
      </c>
      <c r="B34390" s="2" t="str">
        <f>TEXT(Table4[[#This Row],[Month End]], "Mmm")</f>
        <v>Oct</v>
      </c>
      <c r="C34390">
        <f>MONTH(Table4[[#This Row],[Month End]])</f>
        <v>10</v>
      </c>
      <c r="D34390">
        <f>YEAR(Table4[[#This Row],[Month End]])</f>
        <v>2000</v>
      </c>
      <c r="E34390">
        <v>79606</v>
      </c>
      <c r="F34390" t="s">
        <v>10</v>
      </c>
      <c r="G34390" t="s">
        <v>9</v>
      </c>
      <c r="H34390">
        <v>61</v>
      </c>
    </row>
    <row r="34391" spans="1:8" x14ac:dyDescent="0.25">
      <c r="A34391" s="2">
        <v>36830</v>
      </c>
      <c r="B34391" s="2" t="str">
        <f>TEXT(Table4[[#This Row],[Month End]], "Mmm")</f>
        <v>Oct</v>
      </c>
      <c r="C34391">
        <f>MONTH(Table4[[#This Row],[Month End]])</f>
        <v>10</v>
      </c>
      <c r="D34391">
        <f>YEAR(Table4[[#This Row],[Month End]])</f>
        <v>2000</v>
      </c>
      <c r="E34391">
        <v>79424</v>
      </c>
      <c r="F34391" t="s">
        <v>22</v>
      </c>
      <c r="G34391" t="s">
        <v>9</v>
      </c>
      <c r="H34391">
        <v>165</v>
      </c>
    </row>
    <row r="34392" spans="1:8" x14ac:dyDescent="0.25">
      <c r="A34392" s="2">
        <v>36830</v>
      </c>
      <c r="B34392" s="2" t="str">
        <f>TEXT(Table4[[#This Row],[Month End]], "Mmm")</f>
        <v>Oct</v>
      </c>
      <c r="C34392">
        <f>MONTH(Table4[[#This Row],[Month End]])</f>
        <v>10</v>
      </c>
      <c r="D34392">
        <f>YEAR(Table4[[#This Row],[Month End]])</f>
        <v>2000</v>
      </c>
      <c r="E34392">
        <v>73099</v>
      </c>
      <c r="F34392" t="s">
        <v>26</v>
      </c>
      <c r="G34392" t="s">
        <v>12</v>
      </c>
      <c r="H34392">
        <v>115</v>
      </c>
    </row>
    <row r="34393" spans="1:8" x14ac:dyDescent="0.25">
      <c r="A34393" s="2">
        <v>36830</v>
      </c>
      <c r="B34393" s="2" t="str">
        <f>TEXT(Table4[[#This Row],[Month End]], "Mmm")</f>
        <v>Oct</v>
      </c>
      <c r="C34393">
        <f>MONTH(Table4[[#This Row],[Month End]])</f>
        <v>10</v>
      </c>
      <c r="D34393">
        <f>YEAR(Table4[[#This Row],[Month End]])</f>
        <v>2000</v>
      </c>
      <c r="E34393">
        <v>72117</v>
      </c>
      <c r="F34393" t="s">
        <v>234</v>
      </c>
      <c r="G34393" t="s">
        <v>17</v>
      </c>
      <c r="H34393">
        <v>93</v>
      </c>
    </row>
    <row r="34394" spans="1:8" x14ac:dyDescent="0.25">
      <c r="A34394" s="2">
        <v>36830</v>
      </c>
      <c r="B34394" s="2" t="str">
        <f>TEXT(Table4[[#This Row],[Month End]], "Mmm")</f>
        <v>Oct</v>
      </c>
      <c r="C34394">
        <f>MONTH(Table4[[#This Row],[Month End]])</f>
        <v>10</v>
      </c>
      <c r="D34394">
        <f>YEAR(Table4[[#This Row],[Month End]])</f>
        <v>2000</v>
      </c>
      <c r="E34394">
        <v>57701</v>
      </c>
      <c r="F34394" t="s">
        <v>20</v>
      </c>
      <c r="G34394" t="s">
        <v>19</v>
      </c>
      <c r="H34394">
        <v>444</v>
      </c>
    </row>
    <row r="34395" spans="1:8" x14ac:dyDescent="0.25">
      <c r="A34395" s="2">
        <v>36830</v>
      </c>
      <c r="B34395" s="2" t="str">
        <f>TEXT(Table4[[#This Row],[Month End]], "Mmm")</f>
        <v>Oct</v>
      </c>
      <c r="C34395">
        <f>MONTH(Table4[[#This Row],[Month End]])</f>
        <v>10</v>
      </c>
      <c r="D34395">
        <f>YEAR(Table4[[#This Row],[Month End]])</f>
        <v>2000</v>
      </c>
      <c r="E34395">
        <v>59330</v>
      </c>
      <c r="F34395" t="s">
        <v>235</v>
      </c>
      <c r="G34395" t="s">
        <v>15</v>
      </c>
      <c r="H34395">
        <v>572</v>
      </c>
    </row>
    <row r="34396" spans="1:8" x14ac:dyDescent="0.25">
      <c r="A34396" s="2">
        <v>36830</v>
      </c>
      <c r="B34396" s="2" t="str">
        <f>TEXT(Table4[[#This Row],[Month End]], "Mmm")</f>
        <v>Oct</v>
      </c>
      <c r="C34396">
        <f>MONTH(Table4[[#This Row],[Month End]])</f>
        <v>10</v>
      </c>
      <c r="D34396">
        <f>YEAR(Table4[[#This Row],[Month End]])</f>
        <v>2000</v>
      </c>
      <c r="E34396">
        <v>28429</v>
      </c>
      <c r="F34396" t="s">
        <v>236</v>
      </c>
      <c r="G34396" t="s">
        <v>24</v>
      </c>
      <c r="H34396">
        <v>113</v>
      </c>
    </row>
    <row r="34397" spans="1:8" x14ac:dyDescent="0.25">
      <c r="A34397" s="2">
        <v>36830</v>
      </c>
      <c r="B34397" s="2" t="str">
        <f>TEXT(Table4[[#This Row],[Month End]], "Mmm")</f>
        <v>Oct</v>
      </c>
      <c r="C34397">
        <f>MONTH(Table4[[#This Row],[Month End]])</f>
        <v>10</v>
      </c>
      <c r="D34397">
        <f>YEAR(Table4[[#This Row],[Month End]])</f>
        <v>2000</v>
      </c>
      <c r="E34397">
        <v>78537</v>
      </c>
      <c r="F34397" t="s">
        <v>16</v>
      </c>
      <c r="G34397" t="s">
        <v>9</v>
      </c>
      <c r="H34397">
        <v>56</v>
      </c>
    </row>
    <row r="34398" spans="1:8" x14ac:dyDescent="0.25">
      <c r="A34398" s="2">
        <v>36830</v>
      </c>
      <c r="B34398" s="2" t="str">
        <f>TEXT(Table4[[#This Row],[Month End]], "Mmm")</f>
        <v>Oct</v>
      </c>
      <c r="C34398">
        <f>MONTH(Table4[[#This Row],[Month End]])</f>
        <v>10</v>
      </c>
      <c r="D34398">
        <f>YEAR(Table4[[#This Row],[Month End]])</f>
        <v>2000</v>
      </c>
      <c r="E34398">
        <v>77511</v>
      </c>
      <c r="F34398" t="s">
        <v>237</v>
      </c>
      <c r="G34398" t="s">
        <v>9</v>
      </c>
      <c r="H34398">
        <v>50</v>
      </c>
    </row>
    <row r="34399" spans="1:8" x14ac:dyDescent="0.25">
      <c r="A34399" s="2">
        <v>36830</v>
      </c>
      <c r="B34399" s="2" t="str">
        <f>TEXT(Table4[[#This Row],[Month End]], "Mmm")</f>
        <v>Oct</v>
      </c>
      <c r="C34399">
        <f>MONTH(Table4[[#This Row],[Month End]])</f>
        <v>10</v>
      </c>
      <c r="D34399">
        <f>YEAR(Table4[[#This Row],[Month End]])</f>
        <v>2000</v>
      </c>
      <c r="E34399">
        <v>57532</v>
      </c>
      <c r="F34399" t="s">
        <v>238</v>
      </c>
      <c r="G34399" t="s">
        <v>19</v>
      </c>
      <c r="H34399">
        <v>388</v>
      </c>
    </row>
    <row r="34400" spans="1:8" x14ac:dyDescent="0.25">
      <c r="A34400" s="2">
        <v>36830</v>
      </c>
      <c r="B34400" s="2" t="str">
        <f>TEXT(Table4[[#This Row],[Month End]], "Mmm")</f>
        <v>Oct</v>
      </c>
      <c r="C34400">
        <f>MONTH(Table4[[#This Row],[Month End]])</f>
        <v>10</v>
      </c>
      <c r="D34400">
        <f>YEAR(Table4[[#This Row],[Month End]])</f>
        <v>2000</v>
      </c>
      <c r="E34400">
        <v>73942</v>
      </c>
      <c r="F34400" t="s">
        <v>13</v>
      </c>
      <c r="G34400" t="s">
        <v>12</v>
      </c>
      <c r="H34400">
        <v>232</v>
      </c>
    </row>
    <row r="34401" spans="1:8" x14ac:dyDescent="0.25">
      <c r="A34401" s="2">
        <v>36830</v>
      </c>
      <c r="B34401" s="2" t="str">
        <f>TEXT(Table4[[#This Row],[Month End]], "Mmm")</f>
        <v>Oct</v>
      </c>
      <c r="C34401">
        <f>MONTH(Table4[[#This Row],[Month End]])</f>
        <v>10</v>
      </c>
      <c r="D34401">
        <f>YEAR(Table4[[#This Row],[Month End]])</f>
        <v>2000</v>
      </c>
      <c r="E34401">
        <v>38866</v>
      </c>
      <c r="F34401" t="s">
        <v>239</v>
      </c>
      <c r="G34401" t="s">
        <v>240</v>
      </c>
      <c r="H34401">
        <v>95</v>
      </c>
    </row>
    <row r="34402" spans="1:8" x14ac:dyDescent="0.25">
      <c r="A34402" s="2">
        <v>36860</v>
      </c>
      <c r="B34402" s="2" t="str">
        <f>TEXT(Table4[[#This Row],[Month End]], "Mmm")</f>
        <v>Nov</v>
      </c>
      <c r="C34402">
        <f>MONTH(Table4[[#This Row],[Month End]])</f>
        <v>11</v>
      </c>
      <c r="D34402">
        <f>YEAR(Table4[[#This Row],[Month End]])</f>
        <v>2000</v>
      </c>
      <c r="E34402">
        <v>3057</v>
      </c>
      <c r="F34402" t="s">
        <v>108</v>
      </c>
      <c r="G34402" t="s">
        <v>104</v>
      </c>
      <c r="H34402">
        <v>737</v>
      </c>
    </row>
    <row r="34403" spans="1:8" x14ac:dyDescent="0.25">
      <c r="A34403" s="2">
        <v>36860</v>
      </c>
      <c r="B34403" s="2" t="str">
        <f>TEXT(Table4[[#This Row],[Month End]], "Mmm")</f>
        <v>Nov</v>
      </c>
      <c r="C34403">
        <f>MONTH(Table4[[#This Row],[Month End]])</f>
        <v>11</v>
      </c>
      <c r="D34403">
        <f>YEAR(Table4[[#This Row],[Month End]])</f>
        <v>2000</v>
      </c>
      <c r="E34403">
        <v>3748</v>
      </c>
      <c r="F34403" t="s">
        <v>109</v>
      </c>
      <c r="G34403" t="s">
        <v>104</v>
      </c>
      <c r="H34403">
        <v>834</v>
      </c>
    </row>
    <row r="34404" spans="1:8" x14ac:dyDescent="0.25">
      <c r="A34404" s="2">
        <v>36860</v>
      </c>
      <c r="B34404" s="2" t="str">
        <f>TEXT(Table4[[#This Row],[Month End]], "Mmm")</f>
        <v>Nov</v>
      </c>
      <c r="C34404">
        <f>MONTH(Table4[[#This Row],[Month End]])</f>
        <v>11</v>
      </c>
      <c r="D34404">
        <f>YEAR(Table4[[#This Row],[Month End]])</f>
        <v>2000</v>
      </c>
      <c r="E34404">
        <v>1747</v>
      </c>
      <c r="F34404" t="s">
        <v>110</v>
      </c>
      <c r="G34404" t="s">
        <v>97</v>
      </c>
      <c r="H34404">
        <v>680</v>
      </c>
    </row>
    <row r="34405" spans="1:8" x14ac:dyDescent="0.25">
      <c r="A34405" s="2">
        <v>36860</v>
      </c>
      <c r="B34405" s="2" t="str">
        <f>TEXT(Table4[[#This Row],[Month End]], "Mmm")</f>
        <v>Nov</v>
      </c>
      <c r="C34405">
        <f>MONTH(Table4[[#This Row],[Month End]])</f>
        <v>11</v>
      </c>
      <c r="D34405">
        <f>YEAR(Table4[[#This Row],[Month End]])</f>
        <v>2000</v>
      </c>
      <c r="E34405">
        <v>12542</v>
      </c>
      <c r="F34405" t="s">
        <v>111</v>
      </c>
      <c r="G34405" t="s">
        <v>71</v>
      </c>
      <c r="H34405">
        <v>750</v>
      </c>
    </row>
    <row r="34406" spans="1:8" x14ac:dyDescent="0.25">
      <c r="A34406" s="2">
        <v>36860</v>
      </c>
      <c r="B34406" s="2" t="str">
        <f>TEXT(Table4[[#This Row],[Month End]], "Mmm")</f>
        <v>Nov</v>
      </c>
      <c r="C34406">
        <f>MONTH(Table4[[#This Row],[Month End]])</f>
        <v>11</v>
      </c>
      <c r="D34406">
        <f>YEAR(Table4[[#This Row],[Month End]])</f>
        <v>2000</v>
      </c>
      <c r="E34406">
        <v>12180</v>
      </c>
      <c r="F34406" t="s">
        <v>112</v>
      </c>
      <c r="G34406" t="s">
        <v>71</v>
      </c>
      <c r="H34406">
        <v>806</v>
      </c>
    </row>
    <row r="34407" spans="1:8" x14ac:dyDescent="0.25">
      <c r="A34407" s="2">
        <v>36860</v>
      </c>
      <c r="B34407" s="2" t="str">
        <f>TEXT(Table4[[#This Row],[Month End]], "Mmm")</f>
        <v>Nov</v>
      </c>
      <c r="C34407">
        <f>MONTH(Table4[[#This Row],[Month End]])</f>
        <v>11</v>
      </c>
      <c r="D34407">
        <f>YEAR(Table4[[#This Row],[Month End]])</f>
        <v>2000</v>
      </c>
      <c r="E34407">
        <v>1832</v>
      </c>
      <c r="F34407" t="s">
        <v>105</v>
      </c>
      <c r="G34407" t="s">
        <v>97</v>
      </c>
      <c r="H34407">
        <v>694</v>
      </c>
    </row>
    <row r="34408" spans="1:8" x14ac:dyDescent="0.25">
      <c r="A34408" s="2">
        <v>36860</v>
      </c>
      <c r="B34408" s="2" t="str">
        <f>TEXT(Table4[[#This Row],[Month End]], "Mmm")</f>
        <v>Nov</v>
      </c>
      <c r="C34408">
        <f>MONTH(Table4[[#This Row],[Month End]])</f>
        <v>11</v>
      </c>
      <c r="D34408">
        <f>YEAR(Table4[[#This Row],[Month End]])</f>
        <v>2000</v>
      </c>
      <c r="E34408">
        <v>1506</v>
      </c>
      <c r="F34408" t="s">
        <v>113</v>
      </c>
      <c r="G34408" t="s">
        <v>97</v>
      </c>
      <c r="H34408">
        <v>684</v>
      </c>
    </row>
    <row r="34409" spans="1:8" x14ac:dyDescent="0.25">
      <c r="A34409" s="2">
        <v>36860</v>
      </c>
      <c r="B34409" s="2" t="str">
        <f>TEXT(Table4[[#This Row],[Month End]], "Mmm")</f>
        <v>Nov</v>
      </c>
      <c r="C34409">
        <f>MONTH(Table4[[#This Row],[Month End]])</f>
        <v>11</v>
      </c>
      <c r="D34409">
        <f>YEAR(Table4[[#This Row],[Month End]])</f>
        <v>2000</v>
      </c>
      <c r="E34409">
        <v>4276</v>
      </c>
      <c r="F34409" t="s">
        <v>114</v>
      </c>
      <c r="G34409" t="s">
        <v>3</v>
      </c>
      <c r="H34409">
        <v>900</v>
      </c>
    </row>
    <row r="34410" spans="1:8" x14ac:dyDescent="0.25">
      <c r="A34410" s="2">
        <v>36860</v>
      </c>
      <c r="B34410" s="2" t="str">
        <f>TEXT(Table4[[#This Row],[Month End]], "Mmm")</f>
        <v>Nov</v>
      </c>
      <c r="C34410">
        <f>MONTH(Table4[[#This Row],[Month End]])</f>
        <v>11</v>
      </c>
      <c r="D34410">
        <f>YEAR(Table4[[#This Row],[Month End]])</f>
        <v>2000</v>
      </c>
      <c r="E34410">
        <v>6002</v>
      </c>
      <c r="F34410" t="s">
        <v>115</v>
      </c>
      <c r="G34410" t="s">
        <v>102</v>
      </c>
      <c r="H34410">
        <v>695</v>
      </c>
    </row>
    <row r="34411" spans="1:8" x14ac:dyDescent="0.25">
      <c r="A34411" s="2">
        <v>36860</v>
      </c>
      <c r="B34411" s="2" t="str">
        <f>TEXT(Table4[[#This Row],[Month End]], "Mmm")</f>
        <v>Nov</v>
      </c>
      <c r="C34411">
        <f>MONTH(Table4[[#This Row],[Month End]])</f>
        <v>11</v>
      </c>
      <c r="D34411">
        <f>YEAR(Table4[[#This Row],[Month End]])</f>
        <v>2000</v>
      </c>
      <c r="E34411">
        <v>13021</v>
      </c>
      <c r="F34411" t="s">
        <v>116</v>
      </c>
      <c r="G34411" t="s">
        <v>71</v>
      </c>
      <c r="H34411">
        <v>794</v>
      </c>
    </row>
    <row r="34412" spans="1:8" x14ac:dyDescent="0.25">
      <c r="A34412" s="2">
        <v>36860</v>
      </c>
      <c r="B34412" s="2" t="str">
        <f>TEXT(Table4[[#This Row],[Month End]], "Mmm")</f>
        <v>Nov</v>
      </c>
      <c r="C34412">
        <f>MONTH(Table4[[#This Row],[Month End]])</f>
        <v>11</v>
      </c>
      <c r="D34412">
        <f>YEAR(Table4[[#This Row],[Month End]])</f>
        <v>2000</v>
      </c>
      <c r="E34412">
        <v>13440</v>
      </c>
      <c r="F34412" t="s">
        <v>117</v>
      </c>
      <c r="G34412" t="s">
        <v>71</v>
      </c>
      <c r="H34412">
        <v>797</v>
      </c>
    </row>
    <row r="34413" spans="1:8" x14ac:dyDescent="0.25">
      <c r="A34413" s="2">
        <v>36860</v>
      </c>
      <c r="B34413" s="2" t="str">
        <f>TEXT(Table4[[#This Row],[Month End]], "Mmm")</f>
        <v>Nov</v>
      </c>
      <c r="C34413">
        <f>MONTH(Table4[[#This Row],[Month End]])</f>
        <v>11</v>
      </c>
      <c r="D34413">
        <f>YEAR(Table4[[#This Row],[Month End]])</f>
        <v>2000</v>
      </c>
      <c r="E34413">
        <v>18091</v>
      </c>
      <c r="F34413" t="s">
        <v>118</v>
      </c>
      <c r="G34413" t="s">
        <v>6</v>
      </c>
      <c r="H34413">
        <v>736</v>
      </c>
    </row>
    <row r="34414" spans="1:8" x14ac:dyDescent="0.25">
      <c r="A34414" s="2">
        <v>36860</v>
      </c>
      <c r="B34414" s="2" t="str">
        <f>TEXT(Table4[[#This Row],[Month End]], "Mmm")</f>
        <v>Nov</v>
      </c>
      <c r="C34414">
        <f>MONTH(Table4[[#This Row],[Month End]])</f>
        <v>11</v>
      </c>
      <c r="D34414">
        <f>YEAR(Table4[[#This Row],[Month End]])</f>
        <v>2000</v>
      </c>
      <c r="E34414">
        <v>13733</v>
      </c>
      <c r="F34414" t="s">
        <v>119</v>
      </c>
      <c r="G34414" t="s">
        <v>71</v>
      </c>
      <c r="H34414">
        <v>880</v>
      </c>
    </row>
    <row r="34415" spans="1:8" x14ac:dyDescent="0.25">
      <c r="A34415" s="2">
        <v>36860</v>
      </c>
      <c r="B34415" s="2" t="str">
        <f>TEXT(Table4[[#This Row],[Month End]], "Mmm")</f>
        <v>Nov</v>
      </c>
      <c r="C34415">
        <f>MONTH(Table4[[#This Row],[Month End]])</f>
        <v>11</v>
      </c>
      <c r="D34415">
        <f>YEAR(Table4[[#This Row],[Month End]])</f>
        <v>2000</v>
      </c>
      <c r="E34415">
        <v>49412</v>
      </c>
      <c r="F34415" t="s">
        <v>81</v>
      </c>
      <c r="G34415" t="s">
        <v>59</v>
      </c>
      <c r="H34415">
        <v>778</v>
      </c>
    </row>
    <row r="34416" spans="1:8" x14ac:dyDescent="0.25">
      <c r="A34416" s="2">
        <v>36860</v>
      </c>
      <c r="B34416" s="2" t="str">
        <f>TEXT(Table4[[#This Row],[Month End]], "Mmm")</f>
        <v>Nov</v>
      </c>
      <c r="C34416">
        <f>MONTH(Table4[[#This Row],[Month End]])</f>
        <v>11</v>
      </c>
      <c r="D34416">
        <f>YEAR(Table4[[#This Row],[Month End]])</f>
        <v>2000</v>
      </c>
      <c r="E34416">
        <v>97206</v>
      </c>
      <c r="F34416" t="s">
        <v>103</v>
      </c>
      <c r="G34416" t="s">
        <v>68</v>
      </c>
      <c r="H34416">
        <v>667</v>
      </c>
    </row>
    <row r="34417" spans="1:8" x14ac:dyDescent="0.25">
      <c r="A34417" s="2">
        <v>36860</v>
      </c>
      <c r="B34417" s="2" t="str">
        <f>TEXT(Table4[[#This Row],[Month End]], "Mmm")</f>
        <v>Nov</v>
      </c>
      <c r="C34417">
        <f>MONTH(Table4[[#This Row],[Month End]])</f>
        <v>11</v>
      </c>
      <c r="D34417">
        <f>YEAR(Table4[[#This Row],[Month End]])</f>
        <v>2000</v>
      </c>
      <c r="E34417">
        <v>4087</v>
      </c>
      <c r="F34417" t="s">
        <v>120</v>
      </c>
      <c r="G34417" t="s">
        <v>3</v>
      </c>
      <c r="H34417">
        <v>737</v>
      </c>
    </row>
    <row r="34418" spans="1:8" x14ac:dyDescent="0.25">
      <c r="A34418" s="2">
        <v>36860</v>
      </c>
      <c r="B34418" s="2" t="str">
        <f>TEXT(Table4[[#This Row],[Month End]], "Mmm")</f>
        <v>Nov</v>
      </c>
      <c r="C34418">
        <f>MONTH(Table4[[#This Row],[Month End]])</f>
        <v>11</v>
      </c>
      <c r="D34418">
        <f>YEAR(Table4[[#This Row],[Month End]])</f>
        <v>2000</v>
      </c>
      <c r="E34418">
        <v>5354</v>
      </c>
      <c r="F34418" t="s">
        <v>121</v>
      </c>
      <c r="G34418" t="s">
        <v>98</v>
      </c>
      <c r="H34418">
        <v>813</v>
      </c>
    </row>
    <row r="34419" spans="1:8" x14ac:dyDescent="0.25">
      <c r="A34419" s="2">
        <v>36860</v>
      </c>
      <c r="B34419" s="2" t="str">
        <f>TEXT(Table4[[#This Row],[Month End]], "Mmm")</f>
        <v>Nov</v>
      </c>
      <c r="C34419">
        <f>MONTH(Table4[[#This Row],[Month End]])</f>
        <v>11</v>
      </c>
      <c r="D34419">
        <f>YEAR(Table4[[#This Row],[Month End]])</f>
        <v>2000</v>
      </c>
      <c r="E34419">
        <v>13428</v>
      </c>
      <c r="F34419" t="s">
        <v>122</v>
      </c>
      <c r="G34419" t="s">
        <v>71</v>
      </c>
      <c r="H34419">
        <v>800</v>
      </c>
    </row>
    <row r="34420" spans="1:8" x14ac:dyDescent="0.25">
      <c r="A34420" s="2">
        <v>36860</v>
      </c>
      <c r="B34420" s="2" t="str">
        <f>TEXT(Table4[[#This Row],[Month End]], "Mmm")</f>
        <v>Nov</v>
      </c>
      <c r="C34420">
        <f>MONTH(Table4[[#This Row],[Month End]])</f>
        <v>11</v>
      </c>
      <c r="D34420">
        <f>YEAR(Table4[[#This Row],[Month End]])</f>
        <v>2000</v>
      </c>
      <c r="E34420">
        <v>21093</v>
      </c>
      <c r="F34420" t="s">
        <v>123</v>
      </c>
      <c r="G34420" t="s">
        <v>90</v>
      </c>
      <c r="H34420">
        <v>603</v>
      </c>
    </row>
    <row r="34421" spans="1:8" x14ac:dyDescent="0.25">
      <c r="A34421" s="2">
        <v>36860</v>
      </c>
      <c r="B34421" s="2" t="str">
        <f>TEXT(Table4[[#This Row],[Month End]], "Mmm")</f>
        <v>Nov</v>
      </c>
      <c r="C34421">
        <f>MONTH(Table4[[#This Row],[Month End]])</f>
        <v>11</v>
      </c>
      <c r="D34421">
        <f>YEAR(Table4[[#This Row],[Month End]])</f>
        <v>2000</v>
      </c>
      <c r="E34421">
        <v>6606</v>
      </c>
      <c r="F34421" t="s">
        <v>124</v>
      </c>
      <c r="G34421" t="s">
        <v>102</v>
      </c>
      <c r="H34421">
        <v>642</v>
      </c>
    </row>
    <row r="34422" spans="1:8" x14ac:dyDescent="0.25">
      <c r="A34422" s="2">
        <v>36860</v>
      </c>
      <c r="B34422" s="2" t="str">
        <f>TEXT(Table4[[#This Row],[Month End]], "Mmm")</f>
        <v>Nov</v>
      </c>
      <c r="C34422">
        <f>MONTH(Table4[[#This Row],[Month End]])</f>
        <v>11</v>
      </c>
      <c r="D34422">
        <f>YEAR(Table4[[#This Row],[Month End]])</f>
        <v>2000</v>
      </c>
      <c r="E34422">
        <v>49512</v>
      </c>
      <c r="F34422" t="s">
        <v>45</v>
      </c>
      <c r="G34422" t="s">
        <v>59</v>
      </c>
      <c r="H34422">
        <v>824</v>
      </c>
    </row>
    <row r="34423" spans="1:8" x14ac:dyDescent="0.25">
      <c r="A34423" s="2">
        <v>36860</v>
      </c>
      <c r="B34423" s="2" t="str">
        <f>TEXT(Table4[[#This Row],[Month End]], "Mmm")</f>
        <v>Nov</v>
      </c>
      <c r="C34423">
        <f>MONTH(Table4[[#This Row],[Month End]])</f>
        <v>11</v>
      </c>
      <c r="D34423">
        <f>YEAR(Table4[[#This Row],[Month End]])</f>
        <v>2000</v>
      </c>
      <c r="E34423">
        <v>49601</v>
      </c>
      <c r="F34423" t="s">
        <v>61</v>
      </c>
      <c r="G34423" t="s">
        <v>59</v>
      </c>
      <c r="H34423">
        <v>834</v>
      </c>
    </row>
    <row r="34424" spans="1:8" x14ac:dyDescent="0.25">
      <c r="A34424" s="2">
        <v>36860</v>
      </c>
      <c r="B34424" s="2" t="str">
        <f>TEXT(Table4[[#This Row],[Month End]], "Mmm")</f>
        <v>Nov</v>
      </c>
      <c r="C34424">
        <f>MONTH(Table4[[#This Row],[Month End]])</f>
        <v>11</v>
      </c>
      <c r="D34424">
        <f>YEAR(Table4[[#This Row],[Month End]])</f>
        <v>2000</v>
      </c>
      <c r="E34424">
        <v>99218</v>
      </c>
      <c r="F34424" t="s">
        <v>125</v>
      </c>
      <c r="G34424" t="s">
        <v>40</v>
      </c>
      <c r="H34424">
        <v>1068</v>
      </c>
    </row>
    <row r="34425" spans="1:8" x14ac:dyDescent="0.25">
      <c r="A34425" s="2">
        <v>36860</v>
      </c>
      <c r="B34425" s="2" t="str">
        <f>TEXT(Table4[[#This Row],[Month End]], "Mmm")</f>
        <v>Nov</v>
      </c>
      <c r="C34425">
        <f>MONTH(Table4[[#This Row],[Month End]])</f>
        <v>11</v>
      </c>
      <c r="D34425">
        <f>YEAR(Table4[[#This Row],[Month End]])</f>
        <v>2000</v>
      </c>
      <c r="E34425">
        <v>19567</v>
      </c>
      <c r="F34425" t="s">
        <v>126</v>
      </c>
      <c r="G34425" t="s">
        <v>6</v>
      </c>
      <c r="H34425">
        <v>686</v>
      </c>
    </row>
    <row r="34426" spans="1:8" x14ac:dyDescent="0.25">
      <c r="A34426" s="2">
        <v>36860</v>
      </c>
      <c r="B34426" s="2" t="str">
        <f>TEXT(Table4[[#This Row],[Month End]], "Mmm")</f>
        <v>Nov</v>
      </c>
      <c r="C34426">
        <f>MONTH(Table4[[#This Row],[Month End]])</f>
        <v>11</v>
      </c>
      <c r="D34426">
        <f>YEAR(Table4[[#This Row],[Month End]])</f>
        <v>2000</v>
      </c>
      <c r="E34426">
        <v>12777</v>
      </c>
      <c r="F34426" t="s">
        <v>127</v>
      </c>
      <c r="G34426" t="s">
        <v>71</v>
      </c>
      <c r="H34426">
        <v>765</v>
      </c>
    </row>
    <row r="34427" spans="1:8" x14ac:dyDescent="0.25">
      <c r="A34427" s="2">
        <v>36860</v>
      </c>
      <c r="B34427" s="2" t="str">
        <f>TEXT(Table4[[#This Row],[Month End]], "Mmm")</f>
        <v>Nov</v>
      </c>
      <c r="C34427">
        <f>MONTH(Table4[[#This Row],[Month End]])</f>
        <v>11</v>
      </c>
      <c r="D34427">
        <f>YEAR(Table4[[#This Row],[Month End]])</f>
        <v>2000</v>
      </c>
      <c r="E34427">
        <v>6351</v>
      </c>
      <c r="F34427" t="s">
        <v>128</v>
      </c>
      <c r="G34427" t="s">
        <v>102</v>
      </c>
      <c r="H34427">
        <v>665</v>
      </c>
    </row>
    <row r="34428" spans="1:8" x14ac:dyDescent="0.25">
      <c r="A34428" s="2">
        <v>36860</v>
      </c>
      <c r="B34428" s="2" t="str">
        <f>TEXT(Table4[[#This Row],[Month End]], "Mmm")</f>
        <v>Nov</v>
      </c>
      <c r="C34428">
        <f>MONTH(Table4[[#This Row],[Month End]])</f>
        <v>11</v>
      </c>
      <c r="D34428">
        <f>YEAR(Table4[[#This Row],[Month End]])</f>
        <v>2000</v>
      </c>
      <c r="E34428">
        <v>2347</v>
      </c>
      <c r="F34428" t="s">
        <v>129</v>
      </c>
      <c r="G34428" t="s">
        <v>97</v>
      </c>
      <c r="H34428">
        <v>671</v>
      </c>
    </row>
    <row r="34429" spans="1:8" x14ac:dyDescent="0.25">
      <c r="A34429" s="2">
        <v>36860</v>
      </c>
      <c r="B34429" s="2" t="str">
        <f>TEXT(Table4[[#This Row],[Month End]], "Mmm")</f>
        <v>Nov</v>
      </c>
      <c r="C34429">
        <f>MONTH(Table4[[#This Row],[Month End]])</f>
        <v>11</v>
      </c>
      <c r="D34429">
        <f>YEAR(Table4[[#This Row],[Month End]])</f>
        <v>2000</v>
      </c>
      <c r="E34429">
        <v>95603</v>
      </c>
      <c r="F34429" t="s">
        <v>116</v>
      </c>
      <c r="G34429" t="s">
        <v>52</v>
      </c>
      <c r="H34429">
        <v>585</v>
      </c>
    </row>
    <row r="34430" spans="1:8" x14ac:dyDescent="0.25">
      <c r="A34430" s="2">
        <v>36860</v>
      </c>
      <c r="B34430" s="2" t="str">
        <f>TEXT(Table4[[#This Row],[Month End]], "Mmm")</f>
        <v>Nov</v>
      </c>
      <c r="C34430">
        <f>MONTH(Table4[[#This Row],[Month End]])</f>
        <v>11</v>
      </c>
      <c r="D34430">
        <f>YEAR(Table4[[#This Row],[Month End]])</f>
        <v>2000</v>
      </c>
      <c r="E34430">
        <v>89434</v>
      </c>
      <c r="F34430" t="s">
        <v>99</v>
      </c>
      <c r="G34430" t="s">
        <v>62</v>
      </c>
      <c r="H34430">
        <v>816</v>
      </c>
    </row>
    <row r="34431" spans="1:8" x14ac:dyDescent="0.25">
      <c r="A34431" s="2">
        <v>36860</v>
      </c>
      <c r="B34431" s="2" t="str">
        <f>TEXT(Table4[[#This Row],[Month End]], "Mmm")</f>
        <v>Nov</v>
      </c>
      <c r="C34431">
        <f>MONTH(Table4[[#This Row],[Month End]])</f>
        <v>11</v>
      </c>
      <c r="D34431">
        <f>YEAR(Table4[[#This Row],[Month End]])</f>
        <v>2000</v>
      </c>
      <c r="E34431">
        <v>17025</v>
      </c>
      <c r="F34431" t="s">
        <v>130</v>
      </c>
      <c r="G34431" t="s">
        <v>6</v>
      </c>
      <c r="H34431">
        <v>666</v>
      </c>
    </row>
    <row r="34432" spans="1:8" x14ac:dyDescent="0.25">
      <c r="A34432" s="2">
        <v>36860</v>
      </c>
      <c r="B34432" s="2" t="str">
        <f>TEXT(Table4[[#This Row],[Month End]], "Mmm")</f>
        <v>Nov</v>
      </c>
      <c r="C34432">
        <f>MONTH(Table4[[#This Row],[Month End]])</f>
        <v>11</v>
      </c>
      <c r="D34432">
        <f>YEAR(Table4[[#This Row],[Month End]])</f>
        <v>2000</v>
      </c>
      <c r="E34432">
        <v>48888</v>
      </c>
      <c r="F34432" t="s">
        <v>131</v>
      </c>
      <c r="G34432" t="s">
        <v>59</v>
      </c>
      <c r="H34432">
        <v>819</v>
      </c>
    </row>
    <row r="34433" spans="1:8" x14ac:dyDescent="0.25">
      <c r="A34433" s="2">
        <v>36860</v>
      </c>
      <c r="B34433" s="2" t="str">
        <f>TEXT(Table4[[#This Row],[Month End]], "Mmm")</f>
        <v>Nov</v>
      </c>
      <c r="C34433">
        <f>MONTH(Table4[[#This Row],[Month End]])</f>
        <v>11</v>
      </c>
      <c r="D34433">
        <f>YEAR(Table4[[#This Row],[Month End]])</f>
        <v>2000</v>
      </c>
      <c r="E34433">
        <v>18848</v>
      </c>
      <c r="F34433" t="s">
        <v>132</v>
      </c>
      <c r="G34433" t="s">
        <v>6</v>
      </c>
      <c r="H34433">
        <v>817</v>
      </c>
    </row>
    <row r="34434" spans="1:8" x14ac:dyDescent="0.25">
      <c r="A34434" s="2">
        <v>36860</v>
      </c>
      <c r="B34434" s="2" t="str">
        <f>TEXT(Table4[[#This Row],[Month End]], "Mmm")</f>
        <v>Nov</v>
      </c>
      <c r="C34434">
        <f>MONTH(Table4[[#This Row],[Month End]])</f>
        <v>11</v>
      </c>
      <c r="D34434">
        <f>YEAR(Table4[[#This Row],[Month End]])</f>
        <v>2000</v>
      </c>
      <c r="E34434">
        <v>19403</v>
      </c>
      <c r="F34434" t="s">
        <v>133</v>
      </c>
      <c r="G34434" t="s">
        <v>6</v>
      </c>
      <c r="H34434">
        <v>616</v>
      </c>
    </row>
    <row r="34435" spans="1:8" x14ac:dyDescent="0.25">
      <c r="A34435" s="2">
        <v>36860</v>
      </c>
      <c r="B34435" s="2" t="str">
        <f>TEXT(Table4[[#This Row],[Month End]], "Mmm")</f>
        <v>Nov</v>
      </c>
      <c r="C34435">
        <f>MONTH(Table4[[#This Row],[Month End]])</f>
        <v>11</v>
      </c>
      <c r="D34435">
        <f>YEAR(Table4[[#This Row],[Month End]])</f>
        <v>2000</v>
      </c>
      <c r="E34435">
        <v>16403</v>
      </c>
      <c r="F34435" t="s">
        <v>134</v>
      </c>
      <c r="G34435" t="s">
        <v>6</v>
      </c>
      <c r="H34435">
        <v>763</v>
      </c>
    </row>
    <row r="34436" spans="1:8" x14ac:dyDescent="0.25">
      <c r="A34436" s="2">
        <v>36860</v>
      </c>
      <c r="B34436" s="2" t="str">
        <f>TEXT(Table4[[#This Row],[Month End]], "Mmm")</f>
        <v>Nov</v>
      </c>
      <c r="C34436">
        <f>MONTH(Table4[[#This Row],[Month End]])</f>
        <v>11</v>
      </c>
      <c r="D34436">
        <f>YEAR(Table4[[#This Row],[Month End]])</f>
        <v>2000</v>
      </c>
      <c r="E34436">
        <v>18411</v>
      </c>
      <c r="F34436" t="s">
        <v>135</v>
      </c>
      <c r="G34436" t="s">
        <v>6</v>
      </c>
      <c r="H34436">
        <v>798</v>
      </c>
    </row>
    <row r="34437" spans="1:8" x14ac:dyDescent="0.25">
      <c r="A34437" s="2">
        <v>36860</v>
      </c>
      <c r="B34437" s="2" t="str">
        <f>TEXT(Table4[[#This Row],[Month End]], "Mmm")</f>
        <v>Nov</v>
      </c>
      <c r="C34437">
        <f>MONTH(Table4[[#This Row],[Month End]])</f>
        <v>11</v>
      </c>
      <c r="D34437">
        <f>YEAR(Table4[[#This Row],[Month End]])</f>
        <v>2000</v>
      </c>
      <c r="E34437">
        <v>14843</v>
      </c>
      <c r="F34437" t="s">
        <v>136</v>
      </c>
      <c r="G34437" t="s">
        <v>71</v>
      </c>
      <c r="H34437">
        <v>827</v>
      </c>
    </row>
    <row r="34438" spans="1:8" x14ac:dyDescent="0.25">
      <c r="A34438" s="2">
        <v>36860</v>
      </c>
      <c r="B34438" s="2" t="str">
        <f>TEXT(Table4[[#This Row],[Month End]], "Mmm")</f>
        <v>Nov</v>
      </c>
      <c r="C34438">
        <f>MONTH(Table4[[#This Row],[Month End]])</f>
        <v>11</v>
      </c>
      <c r="D34438">
        <f>YEAR(Table4[[#This Row],[Month End]])</f>
        <v>2000</v>
      </c>
      <c r="E34438">
        <v>7869</v>
      </c>
      <c r="F34438" t="s">
        <v>137</v>
      </c>
      <c r="G34438" t="s">
        <v>100</v>
      </c>
      <c r="H34438">
        <v>588</v>
      </c>
    </row>
    <row r="34439" spans="1:8" x14ac:dyDescent="0.25">
      <c r="A34439" s="2">
        <v>36860</v>
      </c>
      <c r="B34439" s="2" t="str">
        <f>TEXT(Table4[[#This Row],[Month End]], "Mmm")</f>
        <v>Nov</v>
      </c>
      <c r="C34439">
        <f>MONTH(Table4[[#This Row],[Month End]])</f>
        <v>11</v>
      </c>
      <c r="D34439">
        <f>YEAR(Table4[[#This Row],[Month End]])</f>
        <v>2000</v>
      </c>
      <c r="E34439">
        <v>14741</v>
      </c>
      <c r="F34439" t="s">
        <v>138</v>
      </c>
      <c r="G34439" t="s">
        <v>71</v>
      </c>
      <c r="H34439">
        <v>820</v>
      </c>
    </row>
    <row r="34440" spans="1:8" x14ac:dyDescent="0.25">
      <c r="A34440" s="2">
        <v>36860</v>
      </c>
      <c r="B34440" s="2" t="str">
        <f>TEXT(Table4[[#This Row],[Month End]], "Mmm")</f>
        <v>Nov</v>
      </c>
      <c r="C34440">
        <f>MONTH(Table4[[#This Row],[Month End]])</f>
        <v>11</v>
      </c>
      <c r="D34440">
        <f>YEAR(Table4[[#This Row],[Month End]])</f>
        <v>2000</v>
      </c>
      <c r="E34440">
        <v>14423</v>
      </c>
      <c r="F34440" t="s">
        <v>139</v>
      </c>
      <c r="G34440" t="s">
        <v>71</v>
      </c>
      <c r="H34440">
        <v>796</v>
      </c>
    </row>
    <row r="34441" spans="1:8" x14ac:dyDescent="0.25">
      <c r="A34441" s="2">
        <v>36860</v>
      </c>
      <c r="B34441" s="2" t="str">
        <f>TEXT(Table4[[#This Row],[Month End]], "Mmm")</f>
        <v>Nov</v>
      </c>
      <c r="C34441">
        <f>MONTH(Table4[[#This Row],[Month End]])</f>
        <v>11</v>
      </c>
      <c r="D34441">
        <f>YEAR(Table4[[#This Row],[Month End]])</f>
        <v>2000</v>
      </c>
      <c r="E34441">
        <v>54914</v>
      </c>
      <c r="F34441" t="s">
        <v>140</v>
      </c>
      <c r="G34441" t="s">
        <v>55</v>
      </c>
      <c r="H34441">
        <v>916</v>
      </c>
    </row>
    <row r="34442" spans="1:8" x14ac:dyDescent="0.25">
      <c r="A34442" s="2">
        <v>36860</v>
      </c>
      <c r="B34442" s="2" t="str">
        <f>TEXT(Table4[[#This Row],[Month End]], "Mmm")</f>
        <v>Nov</v>
      </c>
      <c r="C34442">
        <f>MONTH(Table4[[#This Row],[Month End]])</f>
        <v>11</v>
      </c>
      <c r="D34442">
        <f>YEAR(Table4[[#This Row],[Month End]])</f>
        <v>2000</v>
      </c>
      <c r="E34442">
        <v>97477</v>
      </c>
      <c r="F34442" t="s">
        <v>106</v>
      </c>
      <c r="G34442" t="s">
        <v>68</v>
      </c>
      <c r="H34442">
        <v>734</v>
      </c>
    </row>
    <row r="34443" spans="1:8" x14ac:dyDescent="0.25">
      <c r="A34443" s="2">
        <v>36860</v>
      </c>
      <c r="B34443" s="2" t="str">
        <f>TEXT(Table4[[#This Row],[Month End]], "Mmm")</f>
        <v>Nov</v>
      </c>
      <c r="C34443">
        <f>MONTH(Table4[[#This Row],[Month End]])</f>
        <v>11</v>
      </c>
      <c r="D34443">
        <f>YEAR(Table4[[#This Row],[Month End]])</f>
        <v>2000</v>
      </c>
      <c r="E34443">
        <v>4412</v>
      </c>
      <c r="F34443" t="s">
        <v>141</v>
      </c>
      <c r="G34443" t="s">
        <v>3</v>
      </c>
      <c r="H34443">
        <v>808</v>
      </c>
    </row>
    <row r="34444" spans="1:8" x14ac:dyDescent="0.25">
      <c r="A34444" s="2">
        <v>36860</v>
      </c>
      <c r="B34444" s="2" t="str">
        <f>TEXT(Table4[[#This Row],[Month End]], "Mmm")</f>
        <v>Nov</v>
      </c>
      <c r="C34444">
        <f>MONTH(Table4[[#This Row],[Month End]])</f>
        <v>11</v>
      </c>
      <c r="D34444">
        <f>YEAR(Table4[[#This Row],[Month End]])</f>
        <v>2000</v>
      </c>
      <c r="E34444">
        <v>16828</v>
      </c>
      <c r="F34444" t="s">
        <v>142</v>
      </c>
      <c r="G34444" t="s">
        <v>6</v>
      </c>
      <c r="H34444">
        <v>772</v>
      </c>
    </row>
    <row r="34445" spans="1:8" x14ac:dyDescent="0.25">
      <c r="A34445" s="2">
        <v>36860</v>
      </c>
      <c r="B34445" s="2" t="str">
        <f>TEXT(Table4[[#This Row],[Month End]], "Mmm")</f>
        <v>Nov</v>
      </c>
      <c r="C34445">
        <f>MONTH(Table4[[#This Row],[Month End]])</f>
        <v>11</v>
      </c>
      <c r="D34445">
        <f>YEAR(Table4[[#This Row],[Month End]])</f>
        <v>2000</v>
      </c>
      <c r="E34445">
        <v>48647</v>
      </c>
      <c r="F34445" t="s">
        <v>143</v>
      </c>
      <c r="G34445" t="s">
        <v>59</v>
      </c>
      <c r="H34445">
        <v>869</v>
      </c>
    </row>
    <row r="34446" spans="1:8" x14ac:dyDescent="0.25">
      <c r="A34446" s="2">
        <v>36860</v>
      </c>
      <c r="B34446" s="2" t="str">
        <f>TEXT(Table4[[#This Row],[Month End]], "Mmm")</f>
        <v>Nov</v>
      </c>
      <c r="C34446">
        <f>MONTH(Table4[[#This Row],[Month End]])</f>
        <v>11</v>
      </c>
      <c r="D34446">
        <f>YEAR(Table4[[#This Row],[Month End]])</f>
        <v>2000</v>
      </c>
      <c r="E34446">
        <v>87123</v>
      </c>
      <c r="F34446" t="s">
        <v>95</v>
      </c>
      <c r="G34446" t="s">
        <v>27</v>
      </c>
      <c r="H34446">
        <v>811</v>
      </c>
    </row>
    <row r="34447" spans="1:8" x14ac:dyDescent="0.25">
      <c r="A34447" s="2">
        <v>36860</v>
      </c>
      <c r="B34447" s="2" t="str">
        <f>TEXT(Table4[[#This Row],[Month End]], "Mmm")</f>
        <v>Nov</v>
      </c>
      <c r="C34447">
        <f>MONTH(Table4[[#This Row],[Month End]])</f>
        <v>11</v>
      </c>
      <c r="D34447">
        <f>YEAR(Table4[[#This Row],[Month End]])</f>
        <v>2000</v>
      </c>
      <c r="E34447">
        <v>5851</v>
      </c>
      <c r="F34447" t="s">
        <v>101</v>
      </c>
      <c r="G34447" t="s">
        <v>98</v>
      </c>
      <c r="H34447">
        <v>915</v>
      </c>
    </row>
    <row r="34448" spans="1:8" x14ac:dyDescent="0.25">
      <c r="A34448" s="2">
        <v>36860</v>
      </c>
      <c r="B34448" s="2" t="str">
        <f>TEXT(Table4[[#This Row],[Month End]], "Mmm")</f>
        <v>Nov</v>
      </c>
      <c r="C34448">
        <f>MONTH(Table4[[#This Row],[Month End]])</f>
        <v>11</v>
      </c>
      <c r="D34448">
        <f>YEAR(Table4[[#This Row],[Month End]])</f>
        <v>2000</v>
      </c>
      <c r="E34448">
        <v>97535</v>
      </c>
      <c r="F34448" t="s">
        <v>49</v>
      </c>
      <c r="G34448" t="s">
        <v>68</v>
      </c>
      <c r="H34448">
        <v>749</v>
      </c>
    </row>
    <row r="34449" spans="1:8" x14ac:dyDescent="0.25">
      <c r="A34449" s="2">
        <v>36860</v>
      </c>
      <c r="B34449" s="2" t="str">
        <f>TEXT(Table4[[#This Row],[Month End]], "Mmm")</f>
        <v>Nov</v>
      </c>
      <c r="C34449">
        <f>MONTH(Table4[[#This Row],[Month End]])</f>
        <v>11</v>
      </c>
      <c r="D34449">
        <f>YEAR(Table4[[#This Row],[Month End]])</f>
        <v>2000</v>
      </c>
      <c r="E34449">
        <v>53035</v>
      </c>
      <c r="F34449" t="s">
        <v>144</v>
      </c>
      <c r="G34449" t="s">
        <v>55</v>
      </c>
      <c r="H34449">
        <v>894</v>
      </c>
    </row>
    <row r="34450" spans="1:8" x14ac:dyDescent="0.25">
      <c r="A34450" s="2">
        <v>36860</v>
      </c>
      <c r="B34450" s="2" t="str">
        <f>TEXT(Table4[[#This Row],[Month End]], "Mmm")</f>
        <v>Nov</v>
      </c>
      <c r="C34450">
        <f>MONTH(Table4[[#This Row],[Month End]])</f>
        <v>11</v>
      </c>
      <c r="D34450">
        <f>YEAR(Table4[[#This Row],[Month End]])</f>
        <v>2000</v>
      </c>
      <c r="E34450">
        <v>16833</v>
      </c>
      <c r="F34450" t="s">
        <v>145</v>
      </c>
      <c r="G34450" t="s">
        <v>6</v>
      </c>
      <c r="H34450">
        <v>829</v>
      </c>
    </row>
    <row r="34451" spans="1:8" x14ac:dyDescent="0.25">
      <c r="A34451" s="2">
        <v>36860</v>
      </c>
      <c r="B34451" s="2" t="str">
        <f>TEXT(Table4[[#This Row],[Month End]], "Mmm")</f>
        <v>Nov</v>
      </c>
      <c r="C34451">
        <f>MONTH(Table4[[#This Row],[Month End]])</f>
        <v>11</v>
      </c>
      <c r="D34451">
        <f>YEAR(Table4[[#This Row],[Month End]])</f>
        <v>2000</v>
      </c>
      <c r="E34451">
        <v>98936</v>
      </c>
      <c r="F34451" t="s">
        <v>146</v>
      </c>
      <c r="G34451" t="s">
        <v>40</v>
      </c>
      <c r="H34451">
        <v>1001</v>
      </c>
    </row>
    <row r="34452" spans="1:8" x14ac:dyDescent="0.25">
      <c r="A34452" s="2">
        <v>36860</v>
      </c>
      <c r="B34452" s="2" t="str">
        <f>TEXT(Table4[[#This Row],[Month End]], "Mmm")</f>
        <v>Nov</v>
      </c>
      <c r="C34452">
        <f>MONTH(Table4[[#This Row],[Month End]])</f>
        <v>11</v>
      </c>
      <c r="D34452">
        <f>YEAR(Table4[[#This Row],[Month End]])</f>
        <v>2000</v>
      </c>
      <c r="E34452">
        <v>86326</v>
      </c>
      <c r="F34452" t="s">
        <v>96</v>
      </c>
      <c r="G34452" t="s">
        <v>48</v>
      </c>
      <c r="H34452">
        <v>764</v>
      </c>
    </row>
    <row r="34453" spans="1:8" x14ac:dyDescent="0.25">
      <c r="A34453" s="2">
        <v>36860</v>
      </c>
      <c r="B34453" s="2" t="str">
        <f>TEXT(Table4[[#This Row],[Month End]], "Mmm")</f>
        <v>Nov</v>
      </c>
      <c r="C34453">
        <f>MONTH(Table4[[#This Row],[Month End]])</f>
        <v>11</v>
      </c>
      <c r="D34453">
        <f>YEAR(Table4[[#This Row],[Month End]])</f>
        <v>2000</v>
      </c>
      <c r="E34453">
        <v>5759</v>
      </c>
      <c r="F34453" t="s">
        <v>147</v>
      </c>
      <c r="G34453" t="s">
        <v>98</v>
      </c>
      <c r="H34453">
        <v>834</v>
      </c>
    </row>
    <row r="34454" spans="1:8" x14ac:dyDescent="0.25">
      <c r="A34454" s="2">
        <v>36860</v>
      </c>
      <c r="B34454" s="2" t="str">
        <f>TEXT(Table4[[#This Row],[Month End]], "Mmm")</f>
        <v>Nov</v>
      </c>
      <c r="C34454">
        <f>MONTH(Table4[[#This Row],[Month End]])</f>
        <v>11</v>
      </c>
      <c r="D34454">
        <f>YEAR(Table4[[#This Row],[Month End]])</f>
        <v>2000</v>
      </c>
      <c r="E34454">
        <v>93651</v>
      </c>
      <c r="F34454" t="s">
        <v>148</v>
      </c>
      <c r="G34454" t="s">
        <v>52</v>
      </c>
      <c r="H34454">
        <v>476</v>
      </c>
    </row>
    <row r="34455" spans="1:8" x14ac:dyDescent="0.25">
      <c r="A34455" s="2">
        <v>36860</v>
      </c>
      <c r="B34455" s="2" t="str">
        <f>TEXT(Table4[[#This Row],[Month End]], "Mmm")</f>
        <v>Nov</v>
      </c>
      <c r="C34455">
        <f>MONTH(Table4[[#This Row],[Month End]])</f>
        <v>11</v>
      </c>
      <c r="D34455">
        <f>YEAR(Table4[[#This Row],[Month End]])</f>
        <v>2000</v>
      </c>
      <c r="E34455">
        <v>49095</v>
      </c>
      <c r="F34455" t="s">
        <v>149</v>
      </c>
      <c r="G34455" t="s">
        <v>59</v>
      </c>
      <c r="H34455">
        <v>824</v>
      </c>
    </row>
    <row r="34456" spans="1:8" x14ac:dyDescent="0.25">
      <c r="A34456" s="2">
        <v>36860</v>
      </c>
      <c r="B34456" s="2" t="str">
        <f>TEXT(Table4[[#This Row],[Month End]], "Mmm")</f>
        <v>Nov</v>
      </c>
      <c r="C34456">
        <f>MONTH(Table4[[#This Row],[Month End]])</f>
        <v>11</v>
      </c>
      <c r="D34456">
        <f>YEAR(Table4[[#This Row],[Month End]])</f>
        <v>2000</v>
      </c>
      <c r="E34456">
        <v>48601</v>
      </c>
      <c r="F34456" t="s">
        <v>150</v>
      </c>
      <c r="G34456" t="s">
        <v>59</v>
      </c>
      <c r="H34456">
        <v>795</v>
      </c>
    </row>
    <row r="34457" spans="1:8" x14ac:dyDescent="0.25">
      <c r="A34457" s="2">
        <v>36860</v>
      </c>
      <c r="B34457" s="2" t="str">
        <f>TEXT(Table4[[#This Row],[Month End]], "Mmm")</f>
        <v>Nov</v>
      </c>
      <c r="C34457">
        <f>MONTH(Table4[[#This Row],[Month End]])</f>
        <v>11</v>
      </c>
      <c r="D34457">
        <f>YEAR(Table4[[#This Row],[Month End]])</f>
        <v>2000</v>
      </c>
      <c r="E34457">
        <v>97338</v>
      </c>
      <c r="F34457" t="s">
        <v>151</v>
      </c>
      <c r="G34457" t="s">
        <v>68</v>
      </c>
      <c r="H34457">
        <v>681</v>
      </c>
    </row>
    <row r="34458" spans="1:8" x14ac:dyDescent="0.25">
      <c r="A34458" s="2">
        <v>36860</v>
      </c>
      <c r="B34458" s="2" t="str">
        <f>TEXT(Table4[[#This Row],[Month End]], "Mmm")</f>
        <v>Nov</v>
      </c>
      <c r="C34458">
        <f>MONTH(Table4[[#This Row],[Month End]])</f>
        <v>11</v>
      </c>
      <c r="D34458">
        <f>YEAR(Table4[[#This Row],[Month End]])</f>
        <v>2000</v>
      </c>
      <c r="E34458">
        <v>13642</v>
      </c>
      <c r="F34458" t="s">
        <v>152</v>
      </c>
      <c r="G34458" t="s">
        <v>71</v>
      </c>
      <c r="H34458">
        <v>883</v>
      </c>
    </row>
    <row r="34459" spans="1:8" x14ac:dyDescent="0.25">
      <c r="A34459" s="2">
        <v>36860</v>
      </c>
      <c r="B34459" s="2" t="str">
        <f>TEXT(Table4[[#This Row],[Month End]], "Mmm")</f>
        <v>Nov</v>
      </c>
      <c r="C34459">
        <f>MONTH(Table4[[#This Row],[Month End]])</f>
        <v>11</v>
      </c>
      <c r="D34459">
        <f>YEAR(Table4[[#This Row],[Month End]])</f>
        <v>2000</v>
      </c>
      <c r="E34459">
        <v>97459</v>
      </c>
      <c r="F34459" t="s">
        <v>153</v>
      </c>
      <c r="G34459" t="s">
        <v>68</v>
      </c>
      <c r="H34459">
        <v>538</v>
      </c>
    </row>
    <row r="34460" spans="1:8" x14ac:dyDescent="0.25">
      <c r="A34460" s="2">
        <v>36860</v>
      </c>
      <c r="B34460" s="2" t="str">
        <f>TEXT(Table4[[#This Row],[Month End]], "Mmm")</f>
        <v>Nov</v>
      </c>
      <c r="C34460">
        <f>MONTH(Table4[[#This Row],[Month End]])</f>
        <v>11</v>
      </c>
      <c r="D34460">
        <f>YEAR(Table4[[#This Row],[Month End]])</f>
        <v>2000</v>
      </c>
      <c r="E34460">
        <v>97760</v>
      </c>
      <c r="F34460" t="s">
        <v>154</v>
      </c>
      <c r="G34460" t="s">
        <v>68</v>
      </c>
      <c r="H34460">
        <v>1001</v>
      </c>
    </row>
    <row r="34461" spans="1:8" x14ac:dyDescent="0.25">
      <c r="A34461" s="2">
        <v>36860</v>
      </c>
      <c r="B34461" s="2" t="str">
        <f>TEXT(Table4[[#This Row],[Month End]], "Mmm")</f>
        <v>Nov</v>
      </c>
      <c r="C34461">
        <f>MONTH(Table4[[#This Row],[Month End]])</f>
        <v>11</v>
      </c>
      <c r="D34461">
        <f>YEAR(Table4[[#This Row],[Month End]])</f>
        <v>2000</v>
      </c>
      <c r="E34461">
        <v>14701</v>
      </c>
      <c r="F34461" t="s">
        <v>155</v>
      </c>
      <c r="G34461" t="s">
        <v>71</v>
      </c>
      <c r="H34461">
        <v>796</v>
      </c>
    </row>
    <row r="34462" spans="1:8" x14ac:dyDescent="0.25">
      <c r="A34462" s="2">
        <v>36860</v>
      </c>
      <c r="B34462" s="2" t="str">
        <f>TEXT(Table4[[#This Row],[Month End]], "Mmm")</f>
        <v>Nov</v>
      </c>
      <c r="C34462">
        <f>MONTH(Table4[[#This Row],[Month End]])</f>
        <v>11</v>
      </c>
      <c r="D34462">
        <f>YEAR(Table4[[#This Row],[Month End]])</f>
        <v>2000</v>
      </c>
      <c r="E34462">
        <v>95690</v>
      </c>
      <c r="F34462" t="s">
        <v>156</v>
      </c>
      <c r="G34462" t="s">
        <v>52</v>
      </c>
      <c r="H34462">
        <v>492</v>
      </c>
    </row>
    <row r="34463" spans="1:8" x14ac:dyDescent="0.25">
      <c r="A34463" s="2">
        <v>36860</v>
      </c>
      <c r="B34463" s="2" t="str">
        <f>TEXT(Table4[[#This Row],[Month End]], "Mmm")</f>
        <v>Nov</v>
      </c>
      <c r="C34463">
        <f>MONTH(Table4[[#This Row],[Month End]])</f>
        <v>11</v>
      </c>
      <c r="D34463">
        <f>YEAR(Table4[[#This Row],[Month End]])</f>
        <v>2000</v>
      </c>
      <c r="E34463">
        <v>19973</v>
      </c>
      <c r="F34463" t="s">
        <v>92</v>
      </c>
      <c r="G34463" t="s">
        <v>91</v>
      </c>
      <c r="H34463">
        <v>577</v>
      </c>
    </row>
    <row r="34464" spans="1:8" x14ac:dyDescent="0.25">
      <c r="A34464" s="2">
        <v>36860</v>
      </c>
      <c r="B34464" s="2" t="str">
        <f>TEXT(Table4[[#This Row],[Month End]], "Mmm")</f>
        <v>Nov</v>
      </c>
      <c r="C34464">
        <f>MONTH(Table4[[#This Row],[Month End]])</f>
        <v>11</v>
      </c>
      <c r="D34464">
        <f>YEAR(Table4[[#This Row],[Month End]])</f>
        <v>2000</v>
      </c>
      <c r="E34464">
        <v>83644</v>
      </c>
      <c r="F34464" t="s">
        <v>94</v>
      </c>
      <c r="G34464" t="s">
        <v>2</v>
      </c>
      <c r="H34464">
        <v>964</v>
      </c>
    </row>
    <row r="34465" spans="1:8" x14ac:dyDescent="0.25">
      <c r="A34465" s="2">
        <v>36860</v>
      </c>
      <c r="B34465" s="2" t="str">
        <f>TEXT(Table4[[#This Row],[Month End]], "Mmm")</f>
        <v>Nov</v>
      </c>
      <c r="C34465">
        <f>MONTH(Table4[[#This Row],[Month End]])</f>
        <v>11</v>
      </c>
      <c r="D34465">
        <f>YEAR(Table4[[#This Row],[Month End]])</f>
        <v>2000</v>
      </c>
      <c r="E34465">
        <v>4578</v>
      </c>
      <c r="F34465" t="s">
        <v>157</v>
      </c>
      <c r="G34465" t="s">
        <v>3</v>
      </c>
      <c r="H34465">
        <v>774</v>
      </c>
    </row>
    <row r="34466" spans="1:8" x14ac:dyDescent="0.25">
      <c r="A34466" s="2">
        <v>36860</v>
      </c>
      <c r="B34466" s="2" t="str">
        <f>TEXT(Table4[[#This Row],[Month End]], "Mmm")</f>
        <v>Nov</v>
      </c>
      <c r="C34466">
        <f>MONTH(Table4[[#This Row],[Month End]])</f>
        <v>11</v>
      </c>
      <c r="D34466">
        <f>YEAR(Table4[[#This Row],[Month End]])</f>
        <v>2000</v>
      </c>
      <c r="E34466">
        <v>5495</v>
      </c>
      <c r="F34466" t="s">
        <v>158</v>
      </c>
      <c r="G34466" t="s">
        <v>98</v>
      </c>
      <c r="H34466">
        <v>831</v>
      </c>
    </row>
    <row r="34467" spans="1:8" x14ac:dyDescent="0.25">
      <c r="A34467" s="2">
        <v>36860</v>
      </c>
      <c r="B34467" s="2" t="str">
        <f>TEXT(Table4[[#This Row],[Month End]], "Mmm")</f>
        <v>Nov</v>
      </c>
      <c r="C34467">
        <f>MONTH(Table4[[#This Row],[Month End]])</f>
        <v>11</v>
      </c>
      <c r="D34467">
        <f>YEAR(Table4[[#This Row],[Month End]])</f>
        <v>2000</v>
      </c>
      <c r="E34467">
        <v>17225</v>
      </c>
      <c r="F34467" t="s">
        <v>159</v>
      </c>
      <c r="G34467" t="s">
        <v>6</v>
      </c>
      <c r="H34467">
        <v>699</v>
      </c>
    </row>
    <row r="34468" spans="1:8" x14ac:dyDescent="0.25">
      <c r="A34468" s="2">
        <v>36860</v>
      </c>
      <c r="B34468" s="2" t="str">
        <f>TEXT(Table4[[#This Row],[Month End]], "Mmm")</f>
        <v>Nov</v>
      </c>
      <c r="C34468">
        <f>MONTH(Table4[[#This Row],[Month End]])</f>
        <v>11</v>
      </c>
      <c r="D34468">
        <f>YEAR(Table4[[#This Row],[Month End]])</f>
        <v>2000</v>
      </c>
      <c r="E34468">
        <v>49781</v>
      </c>
      <c r="F34468" t="s">
        <v>160</v>
      </c>
      <c r="G34468" t="s">
        <v>59</v>
      </c>
      <c r="H34468">
        <v>899</v>
      </c>
    </row>
    <row r="34469" spans="1:8" x14ac:dyDescent="0.25">
      <c r="A34469" s="2">
        <v>36860</v>
      </c>
      <c r="B34469" s="2" t="str">
        <f>TEXT(Table4[[#This Row],[Month End]], "Mmm")</f>
        <v>Nov</v>
      </c>
      <c r="C34469">
        <f>MONTH(Table4[[#This Row],[Month End]])</f>
        <v>11</v>
      </c>
      <c r="D34469">
        <f>YEAR(Table4[[#This Row],[Month End]])</f>
        <v>2000</v>
      </c>
      <c r="E34469">
        <v>87402</v>
      </c>
      <c r="F34469" t="s">
        <v>88</v>
      </c>
      <c r="G34469" t="s">
        <v>27</v>
      </c>
      <c r="H34469">
        <v>910</v>
      </c>
    </row>
    <row r="34470" spans="1:8" x14ac:dyDescent="0.25">
      <c r="A34470" s="2">
        <v>36860</v>
      </c>
      <c r="B34470" s="2" t="str">
        <f>TEXT(Table4[[#This Row],[Month End]], "Mmm")</f>
        <v>Nov</v>
      </c>
      <c r="C34470">
        <f>MONTH(Table4[[#This Row],[Month End]])</f>
        <v>11</v>
      </c>
      <c r="D34470">
        <f>YEAR(Table4[[#This Row],[Month End]])</f>
        <v>2000</v>
      </c>
      <c r="E34470">
        <v>87301</v>
      </c>
      <c r="F34470" t="s">
        <v>86</v>
      </c>
      <c r="G34470" t="s">
        <v>27</v>
      </c>
      <c r="H34470">
        <v>895</v>
      </c>
    </row>
    <row r="34471" spans="1:8" x14ac:dyDescent="0.25">
      <c r="A34471" s="2">
        <v>36860</v>
      </c>
      <c r="B34471" s="2" t="str">
        <f>TEXT(Table4[[#This Row],[Month End]], "Mmm")</f>
        <v>Nov</v>
      </c>
      <c r="C34471">
        <f>MONTH(Table4[[#This Row],[Month End]])</f>
        <v>11</v>
      </c>
      <c r="D34471">
        <f>YEAR(Table4[[#This Row],[Month End]])</f>
        <v>2000</v>
      </c>
      <c r="E34471">
        <v>95228</v>
      </c>
      <c r="F34471" t="s">
        <v>89</v>
      </c>
      <c r="G34471" t="s">
        <v>52</v>
      </c>
      <c r="H34471">
        <v>482</v>
      </c>
    </row>
    <row r="34472" spans="1:8" x14ac:dyDescent="0.25">
      <c r="A34472" s="2">
        <v>36860</v>
      </c>
      <c r="B34472" s="2" t="str">
        <f>TEXT(Table4[[#This Row],[Month End]], "Mmm")</f>
        <v>Nov</v>
      </c>
      <c r="C34472">
        <f>MONTH(Table4[[#This Row],[Month End]])</f>
        <v>11</v>
      </c>
      <c r="D34472">
        <f>YEAR(Table4[[#This Row],[Month End]])</f>
        <v>2000</v>
      </c>
      <c r="E34472">
        <v>49874</v>
      </c>
      <c r="F34472" t="s">
        <v>161</v>
      </c>
      <c r="G34472" t="s">
        <v>59</v>
      </c>
      <c r="H34472">
        <v>987</v>
      </c>
    </row>
    <row r="34473" spans="1:8" x14ac:dyDescent="0.25">
      <c r="A34473" s="2">
        <v>36860</v>
      </c>
      <c r="B34473" s="2" t="str">
        <f>TEXT(Table4[[#This Row],[Month End]], "Mmm")</f>
        <v>Nov</v>
      </c>
      <c r="C34473">
        <f>MONTH(Table4[[#This Row],[Month End]])</f>
        <v>11</v>
      </c>
      <c r="D34473">
        <f>YEAR(Table4[[#This Row],[Month End]])</f>
        <v>2000</v>
      </c>
      <c r="E34473">
        <v>93561</v>
      </c>
      <c r="F34473" t="s">
        <v>93</v>
      </c>
      <c r="G34473" t="s">
        <v>52</v>
      </c>
      <c r="H34473">
        <v>519</v>
      </c>
    </row>
    <row r="34474" spans="1:8" x14ac:dyDescent="0.25">
      <c r="A34474" s="2">
        <v>36860</v>
      </c>
      <c r="B34474" s="2" t="str">
        <f>TEXT(Table4[[#This Row],[Month End]], "Mmm")</f>
        <v>Nov</v>
      </c>
      <c r="C34474">
        <f>MONTH(Table4[[#This Row],[Month End]])</f>
        <v>11</v>
      </c>
      <c r="D34474">
        <f>YEAR(Table4[[#This Row],[Month End]])</f>
        <v>2000</v>
      </c>
      <c r="E34474">
        <v>4976</v>
      </c>
      <c r="F34474" t="s">
        <v>162</v>
      </c>
      <c r="G34474" t="s">
        <v>3</v>
      </c>
      <c r="H34474">
        <v>789</v>
      </c>
    </row>
    <row r="34475" spans="1:8" x14ac:dyDescent="0.25">
      <c r="A34475" s="2">
        <v>36860</v>
      </c>
      <c r="B34475" s="2" t="str">
        <f>TEXT(Table4[[#This Row],[Month End]], "Mmm")</f>
        <v>Nov</v>
      </c>
      <c r="C34475">
        <f>MONTH(Table4[[#This Row],[Month End]])</f>
        <v>11</v>
      </c>
      <c r="D34475">
        <f>YEAR(Table4[[#This Row],[Month End]])</f>
        <v>2000</v>
      </c>
      <c r="E34475">
        <v>98422</v>
      </c>
      <c r="F34475" t="s">
        <v>87</v>
      </c>
      <c r="G34475" t="s">
        <v>40</v>
      </c>
      <c r="H34475">
        <v>697</v>
      </c>
    </row>
    <row r="34476" spans="1:8" x14ac:dyDescent="0.25">
      <c r="A34476" s="2">
        <v>36860</v>
      </c>
      <c r="B34476" s="2" t="str">
        <f>TEXT(Table4[[#This Row],[Month End]], "Mmm")</f>
        <v>Nov</v>
      </c>
      <c r="C34476">
        <f>MONTH(Table4[[#This Row],[Month End]])</f>
        <v>11</v>
      </c>
      <c r="D34476">
        <f>YEAR(Table4[[#This Row],[Month End]])</f>
        <v>2000</v>
      </c>
      <c r="E34476">
        <v>54448</v>
      </c>
      <c r="F34476" t="s">
        <v>163</v>
      </c>
      <c r="G34476" t="s">
        <v>55</v>
      </c>
      <c r="H34476">
        <v>1034</v>
      </c>
    </row>
    <row r="34477" spans="1:8" x14ac:dyDescent="0.25">
      <c r="A34477" s="2">
        <v>36860</v>
      </c>
      <c r="B34477" s="2" t="str">
        <f>TEXT(Table4[[#This Row],[Month End]], "Mmm")</f>
        <v>Nov</v>
      </c>
      <c r="C34477">
        <f>MONTH(Table4[[#This Row],[Month End]])</f>
        <v>11</v>
      </c>
      <c r="D34477">
        <f>YEAR(Table4[[#This Row],[Month End]])</f>
        <v>2000</v>
      </c>
      <c r="E34477">
        <v>16046</v>
      </c>
      <c r="F34477" t="s">
        <v>84</v>
      </c>
      <c r="G34477" t="s">
        <v>6</v>
      </c>
      <c r="H34477">
        <v>763</v>
      </c>
    </row>
    <row r="34478" spans="1:8" x14ac:dyDescent="0.25">
      <c r="A34478" s="2">
        <v>36860</v>
      </c>
      <c r="B34478" s="2" t="str">
        <f>TEXT(Table4[[#This Row],[Month End]], "Mmm")</f>
        <v>Nov</v>
      </c>
      <c r="C34478">
        <f>MONTH(Table4[[#This Row],[Month End]])</f>
        <v>11</v>
      </c>
      <c r="D34478">
        <f>YEAR(Table4[[#This Row],[Month End]])</f>
        <v>2000</v>
      </c>
      <c r="E34478">
        <v>96080</v>
      </c>
      <c r="F34478" t="s">
        <v>164</v>
      </c>
      <c r="G34478" t="s">
        <v>52</v>
      </c>
      <c r="H34478">
        <v>511</v>
      </c>
    </row>
    <row r="34479" spans="1:8" x14ac:dyDescent="0.25">
      <c r="A34479" s="2">
        <v>36860</v>
      </c>
      <c r="B34479" s="2" t="str">
        <f>TEXT(Table4[[#This Row],[Month End]], "Mmm")</f>
        <v>Nov</v>
      </c>
      <c r="C34479">
        <f>MONTH(Table4[[#This Row],[Month End]])</f>
        <v>11</v>
      </c>
      <c r="D34479">
        <f>YEAR(Table4[[#This Row],[Month End]])</f>
        <v>2000</v>
      </c>
      <c r="E34479">
        <v>49274</v>
      </c>
      <c r="F34479" t="s">
        <v>165</v>
      </c>
      <c r="G34479" t="s">
        <v>59</v>
      </c>
      <c r="H34479">
        <v>790</v>
      </c>
    </row>
    <row r="34480" spans="1:8" x14ac:dyDescent="0.25">
      <c r="A34480" s="2">
        <v>36860</v>
      </c>
      <c r="B34480" s="2" t="str">
        <f>TEXT(Table4[[#This Row],[Month End]], "Mmm")</f>
        <v>Nov</v>
      </c>
      <c r="C34480">
        <f>MONTH(Table4[[#This Row],[Month End]])</f>
        <v>11</v>
      </c>
      <c r="D34480">
        <f>YEAR(Table4[[#This Row],[Month End]])</f>
        <v>2000</v>
      </c>
      <c r="E34480">
        <v>48911</v>
      </c>
      <c r="F34480" t="s">
        <v>166</v>
      </c>
      <c r="G34480" t="s">
        <v>59</v>
      </c>
      <c r="H34480">
        <v>809</v>
      </c>
    </row>
    <row r="34481" spans="1:8" x14ac:dyDescent="0.25">
      <c r="A34481" s="2">
        <v>36860</v>
      </c>
      <c r="B34481" s="2" t="str">
        <f>TEXT(Table4[[#This Row],[Month End]], "Mmm")</f>
        <v>Nov</v>
      </c>
      <c r="C34481">
        <f>MONTH(Table4[[#This Row],[Month End]])</f>
        <v>11</v>
      </c>
      <c r="D34481">
        <f>YEAR(Table4[[#This Row],[Month End]])</f>
        <v>2000</v>
      </c>
      <c r="E34481">
        <v>14031</v>
      </c>
      <c r="F34481" t="s">
        <v>167</v>
      </c>
      <c r="G34481" t="s">
        <v>71</v>
      </c>
      <c r="H34481">
        <v>776</v>
      </c>
    </row>
    <row r="34482" spans="1:8" x14ac:dyDescent="0.25">
      <c r="A34482" s="2">
        <v>36860</v>
      </c>
      <c r="B34482" s="2" t="str">
        <f>TEXT(Table4[[#This Row],[Month End]], "Mmm")</f>
        <v>Nov</v>
      </c>
      <c r="C34482">
        <f>MONTH(Table4[[#This Row],[Month End]])</f>
        <v>11</v>
      </c>
      <c r="D34482">
        <f>YEAR(Table4[[#This Row],[Month End]])</f>
        <v>2000</v>
      </c>
      <c r="E34482">
        <v>98611</v>
      </c>
      <c r="F34482" t="s">
        <v>85</v>
      </c>
      <c r="G34482" t="s">
        <v>40</v>
      </c>
      <c r="H34482">
        <v>659</v>
      </c>
    </row>
    <row r="34483" spans="1:8" x14ac:dyDescent="0.25">
      <c r="A34483" s="2">
        <v>36860</v>
      </c>
      <c r="B34483" s="2" t="str">
        <f>TEXT(Table4[[#This Row],[Month End]], "Mmm")</f>
        <v>Nov</v>
      </c>
      <c r="C34483">
        <f>MONTH(Table4[[#This Row],[Month End]])</f>
        <v>11</v>
      </c>
      <c r="D34483">
        <f>YEAR(Table4[[#This Row],[Month End]])</f>
        <v>2000</v>
      </c>
      <c r="E34483">
        <v>43019</v>
      </c>
      <c r="F34483" t="s">
        <v>168</v>
      </c>
      <c r="G34483" t="s">
        <v>60</v>
      </c>
      <c r="H34483">
        <v>769</v>
      </c>
    </row>
    <row r="34484" spans="1:8" x14ac:dyDescent="0.25">
      <c r="A34484" s="2">
        <v>36860</v>
      </c>
      <c r="B34484" s="2" t="str">
        <f>TEXT(Table4[[#This Row],[Month End]], "Mmm")</f>
        <v>Nov</v>
      </c>
      <c r="C34484">
        <f>MONTH(Table4[[#This Row],[Month End]])</f>
        <v>11</v>
      </c>
      <c r="D34484">
        <f>YEAR(Table4[[#This Row],[Month End]])</f>
        <v>2000</v>
      </c>
      <c r="E34484">
        <v>44241</v>
      </c>
      <c r="F34484" t="s">
        <v>169</v>
      </c>
      <c r="G34484" t="s">
        <v>60</v>
      </c>
      <c r="H34484">
        <v>775</v>
      </c>
    </row>
    <row r="34485" spans="1:8" x14ac:dyDescent="0.25">
      <c r="A34485" s="2">
        <v>36860</v>
      </c>
      <c r="B34485" s="2" t="str">
        <f>TEXT(Table4[[#This Row],[Month End]], "Mmm")</f>
        <v>Nov</v>
      </c>
      <c r="C34485">
        <f>MONTH(Table4[[#This Row],[Month End]])</f>
        <v>11</v>
      </c>
      <c r="D34485">
        <f>YEAR(Table4[[#This Row],[Month End]])</f>
        <v>2000</v>
      </c>
      <c r="E34485">
        <v>89445</v>
      </c>
      <c r="F34485" t="s">
        <v>80</v>
      </c>
      <c r="G34485" t="s">
        <v>62</v>
      </c>
      <c r="H34485">
        <v>989</v>
      </c>
    </row>
    <row r="34486" spans="1:8" x14ac:dyDescent="0.25">
      <c r="A34486" s="2">
        <v>36860</v>
      </c>
      <c r="B34486" s="2" t="str">
        <f>TEXT(Table4[[#This Row],[Month End]], "Mmm")</f>
        <v>Nov</v>
      </c>
      <c r="C34486">
        <f>MONTH(Table4[[#This Row],[Month End]])</f>
        <v>11</v>
      </c>
      <c r="D34486">
        <f>YEAR(Table4[[#This Row],[Month End]])</f>
        <v>2000</v>
      </c>
      <c r="E34486">
        <v>85935</v>
      </c>
      <c r="F34486" t="s">
        <v>79</v>
      </c>
      <c r="G34486" t="s">
        <v>48</v>
      </c>
      <c r="H34486">
        <v>858</v>
      </c>
    </row>
    <row r="34487" spans="1:8" x14ac:dyDescent="0.25">
      <c r="A34487" s="2">
        <v>36860</v>
      </c>
      <c r="B34487" s="2" t="str">
        <f>TEXT(Table4[[#This Row],[Month End]], "Mmm")</f>
        <v>Nov</v>
      </c>
      <c r="C34487">
        <f>MONTH(Table4[[#This Row],[Month End]])</f>
        <v>11</v>
      </c>
      <c r="D34487">
        <f>YEAR(Table4[[#This Row],[Month End]])</f>
        <v>2000</v>
      </c>
      <c r="E34487">
        <v>15557</v>
      </c>
      <c r="F34487" t="s">
        <v>82</v>
      </c>
      <c r="G34487" t="s">
        <v>6</v>
      </c>
      <c r="H34487">
        <v>727</v>
      </c>
    </row>
    <row r="34488" spans="1:8" x14ac:dyDescent="0.25">
      <c r="A34488" s="2">
        <v>36860</v>
      </c>
      <c r="B34488" s="2" t="str">
        <f>TEXT(Table4[[#This Row],[Month End]], "Mmm")</f>
        <v>Nov</v>
      </c>
      <c r="C34488">
        <f>MONTH(Table4[[#This Row],[Month End]])</f>
        <v>11</v>
      </c>
      <c r="D34488">
        <f>YEAR(Table4[[#This Row],[Month End]])</f>
        <v>2000</v>
      </c>
      <c r="E34488">
        <v>92592</v>
      </c>
      <c r="F34488" t="s">
        <v>170</v>
      </c>
      <c r="G34488" t="s">
        <v>52</v>
      </c>
      <c r="H34488">
        <v>326</v>
      </c>
    </row>
    <row r="34489" spans="1:8" x14ac:dyDescent="0.25">
      <c r="A34489" s="2">
        <v>36860</v>
      </c>
      <c r="B34489" s="2" t="str">
        <f>TEXT(Table4[[#This Row],[Month End]], "Mmm")</f>
        <v>Nov</v>
      </c>
      <c r="C34489">
        <f>MONTH(Table4[[#This Row],[Month End]])</f>
        <v>11</v>
      </c>
      <c r="D34489">
        <f>YEAR(Table4[[#This Row],[Month End]])</f>
        <v>2000</v>
      </c>
      <c r="E34489">
        <v>98273</v>
      </c>
      <c r="F34489" t="s">
        <v>83</v>
      </c>
      <c r="G34489" t="s">
        <v>40</v>
      </c>
      <c r="H34489">
        <v>659</v>
      </c>
    </row>
    <row r="34490" spans="1:8" x14ac:dyDescent="0.25">
      <c r="A34490" s="2">
        <v>36860</v>
      </c>
      <c r="B34490" s="2" t="str">
        <f>TEXT(Table4[[#This Row],[Month End]], "Mmm")</f>
        <v>Nov</v>
      </c>
      <c r="C34490">
        <f>MONTH(Table4[[#This Row],[Month End]])</f>
        <v>11</v>
      </c>
      <c r="D34490">
        <f>YEAR(Table4[[#This Row],[Month End]])</f>
        <v>2000</v>
      </c>
      <c r="E34490">
        <v>92394</v>
      </c>
      <c r="F34490" t="s">
        <v>171</v>
      </c>
      <c r="G34490" t="s">
        <v>52</v>
      </c>
      <c r="H34490">
        <v>314</v>
      </c>
    </row>
    <row r="34491" spans="1:8" x14ac:dyDescent="0.25">
      <c r="A34491" s="2">
        <v>36860</v>
      </c>
      <c r="B34491" s="2" t="str">
        <f>TEXT(Table4[[#This Row],[Month End]], "Mmm")</f>
        <v>Nov</v>
      </c>
      <c r="C34491">
        <f>MONTH(Table4[[#This Row],[Month End]])</f>
        <v>11</v>
      </c>
      <c r="D34491">
        <f>YEAR(Table4[[#This Row],[Month End]])</f>
        <v>2000</v>
      </c>
      <c r="E34491">
        <v>81416</v>
      </c>
      <c r="F34491" t="s">
        <v>0</v>
      </c>
      <c r="G34491" t="s">
        <v>14</v>
      </c>
      <c r="H34491">
        <v>997</v>
      </c>
    </row>
    <row r="34492" spans="1:8" x14ac:dyDescent="0.25">
      <c r="A34492" s="2">
        <v>36860</v>
      </c>
      <c r="B34492" s="2" t="str">
        <f>TEXT(Table4[[#This Row],[Month End]], "Mmm")</f>
        <v>Nov</v>
      </c>
      <c r="C34492">
        <f>MONTH(Table4[[#This Row],[Month End]])</f>
        <v>11</v>
      </c>
      <c r="D34492">
        <f>YEAR(Table4[[#This Row],[Month End]])</f>
        <v>2000</v>
      </c>
      <c r="E34492">
        <v>87501</v>
      </c>
      <c r="F34492" t="s">
        <v>75</v>
      </c>
      <c r="G34492" t="s">
        <v>27</v>
      </c>
      <c r="H34492">
        <v>975</v>
      </c>
    </row>
    <row r="34493" spans="1:8" x14ac:dyDescent="0.25">
      <c r="A34493" s="2">
        <v>36860</v>
      </c>
      <c r="B34493" s="2" t="str">
        <f>TEXT(Table4[[#This Row],[Month End]], "Mmm")</f>
        <v>Nov</v>
      </c>
      <c r="C34493">
        <f>MONTH(Table4[[#This Row],[Month End]])</f>
        <v>11</v>
      </c>
      <c r="D34493">
        <f>YEAR(Table4[[#This Row],[Month End]])</f>
        <v>2000</v>
      </c>
      <c r="E34493">
        <v>20622</v>
      </c>
      <c r="F34493" t="s">
        <v>172</v>
      </c>
      <c r="G34493" t="s">
        <v>90</v>
      </c>
      <c r="H34493">
        <v>585</v>
      </c>
    </row>
    <row r="34494" spans="1:8" x14ac:dyDescent="0.25">
      <c r="A34494" s="2">
        <v>36860</v>
      </c>
      <c r="B34494" s="2" t="str">
        <f>TEXT(Table4[[#This Row],[Month End]], "Mmm")</f>
        <v>Nov</v>
      </c>
      <c r="C34494">
        <f>MONTH(Table4[[#This Row],[Month End]])</f>
        <v>11</v>
      </c>
      <c r="D34494">
        <f>YEAR(Table4[[#This Row],[Month End]])</f>
        <v>2000</v>
      </c>
      <c r="E34494">
        <v>98258</v>
      </c>
      <c r="F34494" t="s">
        <v>76</v>
      </c>
      <c r="G34494" t="s">
        <v>40</v>
      </c>
      <c r="H34494">
        <v>636</v>
      </c>
    </row>
    <row r="34495" spans="1:8" x14ac:dyDescent="0.25">
      <c r="A34495" s="2">
        <v>36860</v>
      </c>
      <c r="B34495" s="2" t="str">
        <f>TEXT(Table4[[#This Row],[Month End]], "Mmm")</f>
        <v>Nov</v>
      </c>
      <c r="C34495">
        <f>MONTH(Table4[[#This Row],[Month End]])</f>
        <v>11</v>
      </c>
      <c r="D34495">
        <f>YEAR(Table4[[#This Row],[Month End]])</f>
        <v>2000</v>
      </c>
      <c r="E34495">
        <v>54621</v>
      </c>
      <c r="F34495" t="s">
        <v>173</v>
      </c>
      <c r="G34495" t="s">
        <v>55</v>
      </c>
      <c r="H34495">
        <v>945</v>
      </c>
    </row>
    <row r="34496" spans="1:8" x14ac:dyDescent="0.25">
      <c r="A34496" s="2">
        <v>36860</v>
      </c>
      <c r="B34496" s="2" t="str">
        <f>TEXT(Table4[[#This Row],[Month End]], "Mmm")</f>
        <v>Nov</v>
      </c>
      <c r="C34496">
        <f>MONTH(Table4[[#This Row],[Month End]])</f>
        <v>11</v>
      </c>
      <c r="D34496">
        <f>YEAR(Table4[[#This Row],[Month End]])</f>
        <v>2000</v>
      </c>
      <c r="E34496">
        <v>45896</v>
      </c>
      <c r="F34496" t="s">
        <v>174</v>
      </c>
      <c r="G34496" t="s">
        <v>60</v>
      </c>
      <c r="H34496">
        <v>765</v>
      </c>
    </row>
    <row r="34497" spans="1:8" x14ac:dyDescent="0.25">
      <c r="A34497" s="2">
        <v>36860</v>
      </c>
      <c r="B34497" s="2" t="str">
        <f>TEXT(Table4[[#This Row],[Month End]], "Mmm")</f>
        <v>Nov</v>
      </c>
      <c r="C34497">
        <f>MONTH(Table4[[#This Row],[Month End]])</f>
        <v>11</v>
      </c>
      <c r="D34497">
        <f>YEAR(Table4[[#This Row],[Month End]])</f>
        <v>2000</v>
      </c>
      <c r="E34497">
        <v>60178</v>
      </c>
      <c r="F34497" t="s">
        <v>175</v>
      </c>
      <c r="G34497" t="s">
        <v>21</v>
      </c>
      <c r="H34497">
        <v>859</v>
      </c>
    </row>
    <row r="34498" spans="1:8" x14ac:dyDescent="0.25">
      <c r="A34498" s="2">
        <v>36860</v>
      </c>
      <c r="B34498" s="2" t="str">
        <f>TEXT(Table4[[#This Row],[Month End]], "Mmm")</f>
        <v>Nov</v>
      </c>
      <c r="C34498">
        <f>MONTH(Table4[[#This Row],[Month End]])</f>
        <v>11</v>
      </c>
      <c r="D34498">
        <f>YEAR(Table4[[#This Row],[Month End]])</f>
        <v>2000</v>
      </c>
      <c r="E34498">
        <v>45601</v>
      </c>
      <c r="F34498" t="s">
        <v>176</v>
      </c>
      <c r="G34498" t="s">
        <v>60</v>
      </c>
      <c r="H34498">
        <v>740</v>
      </c>
    </row>
    <row r="34499" spans="1:8" x14ac:dyDescent="0.25">
      <c r="A34499" s="2">
        <v>36860</v>
      </c>
      <c r="B34499" s="2" t="str">
        <f>TEXT(Table4[[#This Row],[Month End]], "Mmm")</f>
        <v>Nov</v>
      </c>
      <c r="C34499">
        <f>MONTH(Table4[[#This Row],[Month End]])</f>
        <v>11</v>
      </c>
      <c r="D34499">
        <f>YEAR(Table4[[#This Row],[Month End]])</f>
        <v>2000</v>
      </c>
      <c r="E34499">
        <v>80906</v>
      </c>
      <c r="F34499" t="s">
        <v>74</v>
      </c>
      <c r="G34499" t="s">
        <v>14</v>
      </c>
      <c r="H34499">
        <v>1022</v>
      </c>
    </row>
    <row r="34500" spans="1:8" x14ac:dyDescent="0.25">
      <c r="A34500" s="2">
        <v>36860</v>
      </c>
      <c r="B34500" s="2" t="str">
        <f>TEXT(Table4[[#This Row],[Month End]], "Mmm")</f>
        <v>Nov</v>
      </c>
      <c r="C34500">
        <f>MONTH(Table4[[#This Row],[Month End]])</f>
        <v>11</v>
      </c>
      <c r="D34500">
        <f>YEAR(Table4[[#This Row],[Month End]])</f>
        <v>2000</v>
      </c>
      <c r="E34500">
        <v>95123</v>
      </c>
      <c r="F34500" t="s">
        <v>177</v>
      </c>
      <c r="G34500" t="s">
        <v>52</v>
      </c>
      <c r="H34500">
        <v>387</v>
      </c>
    </row>
    <row r="34501" spans="1:8" x14ac:dyDescent="0.25">
      <c r="A34501" s="2">
        <v>36860</v>
      </c>
      <c r="B34501" s="2" t="str">
        <f>TEXT(Table4[[#This Row],[Month End]], "Mmm")</f>
        <v>Nov</v>
      </c>
      <c r="C34501">
        <f>MONTH(Table4[[#This Row],[Month End]])</f>
        <v>11</v>
      </c>
      <c r="D34501">
        <f>YEAR(Table4[[#This Row],[Month End]])</f>
        <v>2000</v>
      </c>
      <c r="E34501">
        <v>85541</v>
      </c>
      <c r="F34501" t="s">
        <v>178</v>
      </c>
      <c r="G34501" t="s">
        <v>48</v>
      </c>
      <c r="H34501">
        <v>19</v>
      </c>
    </row>
    <row r="34502" spans="1:8" x14ac:dyDescent="0.25">
      <c r="A34502" s="2">
        <v>36860</v>
      </c>
      <c r="B34502" s="2" t="str">
        <f>TEXT(Table4[[#This Row],[Month End]], "Mmm")</f>
        <v>Nov</v>
      </c>
      <c r="C34502">
        <f>MONTH(Table4[[#This Row],[Month End]])</f>
        <v>11</v>
      </c>
      <c r="D34502">
        <f>YEAR(Table4[[#This Row],[Month End]])</f>
        <v>2000</v>
      </c>
      <c r="E34502">
        <v>95425</v>
      </c>
      <c r="F34502" t="s">
        <v>179</v>
      </c>
      <c r="G34502" t="s">
        <v>52</v>
      </c>
      <c r="H34502">
        <v>461</v>
      </c>
    </row>
    <row r="34503" spans="1:8" x14ac:dyDescent="0.25">
      <c r="A34503" s="2">
        <v>36860</v>
      </c>
      <c r="B34503" s="2" t="str">
        <f>TEXT(Table4[[#This Row],[Month End]], "Mmm")</f>
        <v>Nov</v>
      </c>
      <c r="C34503">
        <f>MONTH(Table4[[#This Row],[Month End]])</f>
        <v>11</v>
      </c>
      <c r="D34503">
        <f>YEAR(Table4[[#This Row],[Month End]])</f>
        <v>2000</v>
      </c>
      <c r="E34503">
        <v>80223</v>
      </c>
      <c r="F34503" t="s">
        <v>77</v>
      </c>
      <c r="G34503" t="s">
        <v>14</v>
      </c>
      <c r="H34503">
        <v>1070</v>
      </c>
    </row>
    <row r="34504" spans="1:8" x14ac:dyDescent="0.25">
      <c r="A34504" s="2">
        <v>36860</v>
      </c>
      <c r="B34504" s="2" t="str">
        <f>TEXT(Table4[[#This Row],[Month End]], "Mmm")</f>
        <v>Nov</v>
      </c>
      <c r="C34504">
        <f>MONTH(Table4[[#This Row],[Month End]])</f>
        <v>11</v>
      </c>
      <c r="D34504">
        <f>YEAR(Table4[[#This Row],[Month End]])</f>
        <v>2000</v>
      </c>
      <c r="E34504">
        <v>53913</v>
      </c>
      <c r="F34504" t="s">
        <v>78</v>
      </c>
      <c r="G34504" t="s">
        <v>55</v>
      </c>
      <c r="H34504">
        <v>907</v>
      </c>
    </row>
    <row r="34505" spans="1:8" x14ac:dyDescent="0.25">
      <c r="A34505" s="2">
        <v>36860</v>
      </c>
      <c r="B34505" s="2" t="str">
        <f>TEXT(Table4[[#This Row],[Month End]], "Mmm")</f>
        <v>Nov</v>
      </c>
      <c r="C34505">
        <f>MONTH(Table4[[#This Row],[Month End]])</f>
        <v>11</v>
      </c>
      <c r="D34505">
        <f>YEAR(Table4[[#This Row],[Month End]])</f>
        <v>2000</v>
      </c>
      <c r="E34505">
        <v>26408</v>
      </c>
      <c r="F34505" t="s">
        <v>72</v>
      </c>
      <c r="G34505" t="s">
        <v>5</v>
      </c>
      <c r="H34505">
        <v>756</v>
      </c>
    </row>
    <row r="34506" spans="1:8" x14ac:dyDescent="0.25">
      <c r="A34506" s="2">
        <v>36860</v>
      </c>
      <c r="B34506" s="2" t="str">
        <f>TEXT(Table4[[#This Row],[Month End]], "Mmm")</f>
        <v>Nov</v>
      </c>
      <c r="C34506">
        <f>MONTH(Table4[[#This Row],[Month End]])</f>
        <v>11</v>
      </c>
      <c r="D34506">
        <f>YEAR(Table4[[#This Row],[Month End]])</f>
        <v>2000</v>
      </c>
      <c r="E34506">
        <v>54729</v>
      </c>
      <c r="F34506" t="s">
        <v>180</v>
      </c>
      <c r="G34506" t="s">
        <v>55</v>
      </c>
      <c r="H34506">
        <v>1008</v>
      </c>
    </row>
    <row r="34507" spans="1:8" x14ac:dyDescent="0.25">
      <c r="A34507" s="2">
        <v>36860</v>
      </c>
      <c r="B34507" s="2" t="str">
        <f>TEXT(Table4[[#This Row],[Month End]], "Mmm")</f>
        <v>Nov</v>
      </c>
      <c r="C34507">
        <f>MONTH(Table4[[#This Row],[Month End]])</f>
        <v>11</v>
      </c>
      <c r="D34507">
        <f>YEAR(Table4[[#This Row],[Month End]])</f>
        <v>2000</v>
      </c>
      <c r="E34507">
        <v>26105</v>
      </c>
      <c r="F34507" t="s">
        <v>181</v>
      </c>
      <c r="G34507" t="s">
        <v>5</v>
      </c>
      <c r="H34507">
        <v>106</v>
      </c>
    </row>
    <row r="34508" spans="1:8" x14ac:dyDescent="0.25">
      <c r="A34508" s="2">
        <v>36860</v>
      </c>
      <c r="B34508" s="2" t="str">
        <f>TEXT(Table4[[#This Row],[Month End]], "Mmm")</f>
        <v>Nov</v>
      </c>
      <c r="C34508">
        <f>MONTH(Table4[[#This Row],[Month End]])</f>
        <v>11</v>
      </c>
      <c r="D34508">
        <f>YEAR(Table4[[#This Row],[Month End]])</f>
        <v>2000</v>
      </c>
      <c r="E34508">
        <v>45177</v>
      </c>
      <c r="F34508" t="s">
        <v>182</v>
      </c>
      <c r="G34508" t="s">
        <v>60</v>
      </c>
      <c r="H34508">
        <v>742</v>
      </c>
    </row>
    <row r="34509" spans="1:8" x14ac:dyDescent="0.25">
      <c r="A34509" s="2">
        <v>36860</v>
      </c>
      <c r="B34509" s="2" t="str">
        <f>TEXT(Table4[[#This Row],[Month End]], "Mmm")</f>
        <v>Nov</v>
      </c>
      <c r="C34509">
        <f>MONTH(Table4[[#This Row],[Month End]])</f>
        <v>11</v>
      </c>
      <c r="D34509">
        <f>YEAR(Table4[[#This Row],[Month End]])</f>
        <v>2000</v>
      </c>
      <c r="E34509">
        <v>22835</v>
      </c>
      <c r="F34509" t="s">
        <v>183</v>
      </c>
      <c r="G34509" t="s">
        <v>4</v>
      </c>
      <c r="H34509">
        <v>639</v>
      </c>
    </row>
    <row r="34510" spans="1:8" x14ac:dyDescent="0.25">
      <c r="A34510" s="2">
        <v>36860</v>
      </c>
      <c r="B34510" s="2" t="str">
        <f>TEXT(Table4[[#This Row],[Month End]], "Mmm")</f>
        <v>Nov</v>
      </c>
      <c r="C34510">
        <f>MONTH(Table4[[#This Row],[Month End]])</f>
        <v>11</v>
      </c>
      <c r="D34510">
        <f>YEAR(Table4[[#This Row],[Month End]])</f>
        <v>2000</v>
      </c>
      <c r="E34510">
        <v>26651</v>
      </c>
      <c r="F34510" t="s">
        <v>184</v>
      </c>
      <c r="G34510" t="s">
        <v>5</v>
      </c>
      <c r="H34510">
        <v>690</v>
      </c>
    </row>
    <row r="34511" spans="1:8" x14ac:dyDescent="0.25">
      <c r="A34511" s="2">
        <v>36860</v>
      </c>
      <c r="B34511" s="2" t="str">
        <f>TEXT(Table4[[#This Row],[Month End]], "Mmm")</f>
        <v>Nov</v>
      </c>
      <c r="C34511">
        <f>MONTH(Table4[[#This Row],[Month End]])</f>
        <v>11</v>
      </c>
      <c r="D34511">
        <f>YEAR(Table4[[#This Row],[Month End]])</f>
        <v>2000</v>
      </c>
      <c r="E34511">
        <v>54521</v>
      </c>
      <c r="F34511" t="s">
        <v>185</v>
      </c>
      <c r="G34511" t="s">
        <v>55</v>
      </c>
      <c r="H34511">
        <v>1064</v>
      </c>
    </row>
    <row r="34512" spans="1:8" x14ac:dyDescent="0.25">
      <c r="A34512" s="2">
        <v>36860</v>
      </c>
      <c r="B34512" s="2" t="str">
        <f>TEXT(Table4[[#This Row],[Month End]], "Mmm")</f>
        <v>Nov</v>
      </c>
      <c r="C34512">
        <f>MONTH(Table4[[#This Row],[Month End]])</f>
        <v>11</v>
      </c>
      <c r="D34512">
        <f>YEAR(Table4[[#This Row],[Month End]])</f>
        <v>2000</v>
      </c>
      <c r="E34512">
        <v>97470</v>
      </c>
      <c r="F34512" t="s">
        <v>186</v>
      </c>
      <c r="G34512" t="s">
        <v>68</v>
      </c>
      <c r="H34512">
        <v>690</v>
      </c>
    </row>
    <row r="34513" spans="1:8" x14ac:dyDescent="0.25">
      <c r="A34513" s="2">
        <v>36860</v>
      </c>
      <c r="B34513" s="2" t="str">
        <f>TEXT(Table4[[#This Row],[Month End]], "Mmm")</f>
        <v>Nov</v>
      </c>
      <c r="C34513">
        <f>MONTH(Table4[[#This Row],[Month End]])</f>
        <v>11</v>
      </c>
      <c r="D34513">
        <f>YEAR(Table4[[#This Row],[Month End]])</f>
        <v>2000</v>
      </c>
      <c r="E34513">
        <v>83274</v>
      </c>
      <c r="F34513" t="s">
        <v>70</v>
      </c>
      <c r="G34513" t="s">
        <v>2</v>
      </c>
      <c r="H34513">
        <v>1232</v>
      </c>
    </row>
    <row r="34514" spans="1:8" x14ac:dyDescent="0.25">
      <c r="A34514" s="2">
        <v>36860</v>
      </c>
      <c r="B34514" s="2" t="str">
        <f>TEXT(Table4[[#This Row],[Month End]], "Mmm")</f>
        <v>Nov</v>
      </c>
      <c r="C34514">
        <f>MONTH(Table4[[#This Row],[Month End]])</f>
        <v>11</v>
      </c>
      <c r="D34514">
        <f>YEAR(Table4[[#This Row],[Month End]])</f>
        <v>2000</v>
      </c>
      <c r="E34514">
        <v>47274</v>
      </c>
      <c r="F34514" t="s">
        <v>187</v>
      </c>
      <c r="G34514" t="s">
        <v>44</v>
      </c>
      <c r="H34514">
        <v>689</v>
      </c>
    </row>
    <row r="34515" spans="1:8" x14ac:dyDescent="0.25">
      <c r="A34515" s="2">
        <v>36860</v>
      </c>
      <c r="B34515" s="2" t="str">
        <f>TEXT(Table4[[#This Row],[Month End]], "Mmm")</f>
        <v>Nov</v>
      </c>
      <c r="C34515">
        <f>MONTH(Table4[[#This Row],[Month End]])</f>
        <v>11</v>
      </c>
      <c r="D34515">
        <f>YEAR(Table4[[#This Row],[Month End]])</f>
        <v>2000</v>
      </c>
      <c r="E34515">
        <v>86401</v>
      </c>
      <c r="F34515" t="s">
        <v>69</v>
      </c>
      <c r="G34515" t="s">
        <v>48</v>
      </c>
      <c r="H34515">
        <v>601</v>
      </c>
    </row>
    <row r="34516" spans="1:8" x14ac:dyDescent="0.25">
      <c r="A34516" s="2">
        <v>36860</v>
      </c>
      <c r="B34516" s="2" t="str">
        <f>TEXT(Table4[[#This Row],[Month End]], "Mmm")</f>
        <v>Nov</v>
      </c>
      <c r="C34516">
        <f>MONTH(Table4[[#This Row],[Month End]])</f>
        <v>11</v>
      </c>
      <c r="D34516">
        <f>YEAR(Table4[[#This Row],[Month End]])</f>
        <v>2000</v>
      </c>
      <c r="E34516">
        <v>84737</v>
      </c>
      <c r="F34516" t="s">
        <v>63</v>
      </c>
      <c r="G34516" t="s">
        <v>51</v>
      </c>
      <c r="H34516">
        <v>1071</v>
      </c>
    </row>
    <row r="34517" spans="1:8" x14ac:dyDescent="0.25">
      <c r="A34517" s="2">
        <v>36860</v>
      </c>
      <c r="B34517" s="2" t="str">
        <f>TEXT(Table4[[#This Row],[Month End]], "Mmm")</f>
        <v>Nov</v>
      </c>
      <c r="C34517">
        <f>MONTH(Table4[[#This Row],[Month End]])</f>
        <v>11</v>
      </c>
      <c r="D34517">
        <f>YEAR(Table4[[#This Row],[Month End]])</f>
        <v>2000</v>
      </c>
      <c r="E34517">
        <v>88061</v>
      </c>
      <c r="F34517" t="s">
        <v>64</v>
      </c>
      <c r="G34517" t="s">
        <v>27</v>
      </c>
      <c r="H34517">
        <v>608</v>
      </c>
    </row>
    <row r="34518" spans="1:8" x14ac:dyDescent="0.25">
      <c r="A34518" s="2">
        <v>36860</v>
      </c>
      <c r="B34518" s="2" t="str">
        <f>TEXT(Table4[[#This Row],[Month End]], "Mmm")</f>
        <v>Nov</v>
      </c>
      <c r="C34518">
        <f>MONTH(Table4[[#This Row],[Month End]])</f>
        <v>11</v>
      </c>
      <c r="D34518">
        <f>YEAR(Table4[[#This Row],[Month End]])</f>
        <v>2000</v>
      </c>
      <c r="E34518">
        <v>46992</v>
      </c>
      <c r="F34518" t="s">
        <v>188</v>
      </c>
      <c r="G34518" t="s">
        <v>44</v>
      </c>
      <c r="H34518">
        <v>776</v>
      </c>
    </row>
    <row r="34519" spans="1:8" x14ac:dyDescent="0.25">
      <c r="A34519" s="2">
        <v>36860</v>
      </c>
      <c r="B34519" s="2" t="str">
        <f>TEXT(Table4[[#This Row],[Month End]], "Mmm")</f>
        <v>Nov</v>
      </c>
      <c r="C34519">
        <f>MONTH(Table4[[#This Row],[Month End]])</f>
        <v>11</v>
      </c>
      <c r="D34519">
        <f>YEAR(Table4[[#This Row],[Month End]])</f>
        <v>2000</v>
      </c>
      <c r="E34519">
        <v>84043</v>
      </c>
      <c r="F34519" t="s">
        <v>189</v>
      </c>
      <c r="G34519" t="s">
        <v>51</v>
      </c>
      <c r="H34519">
        <v>1003</v>
      </c>
    </row>
    <row r="34520" spans="1:8" x14ac:dyDescent="0.25">
      <c r="A34520" s="2">
        <v>36860</v>
      </c>
      <c r="B34520" s="2" t="str">
        <f>TEXT(Table4[[#This Row],[Month End]], "Mmm")</f>
        <v>Nov</v>
      </c>
      <c r="C34520">
        <f>MONTH(Table4[[#This Row],[Month End]])</f>
        <v>11</v>
      </c>
      <c r="D34520">
        <f>YEAR(Table4[[#This Row],[Month End]])</f>
        <v>2000</v>
      </c>
      <c r="E34520">
        <v>83338</v>
      </c>
      <c r="F34520" t="s">
        <v>67</v>
      </c>
      <c r="G34520" t="s">
        <v>2</v>
      </c>
      <c r="H34520">
        <v>1070</v>
      </c>
    </row>
    <row r="34521" spans="1:8" x14ac:dyDescent="0.25">
      <c r="A34521" s="2">
        <v>36860</v>
      </c>
      <c r="B34521" s="2" t="str">
        <f>TEXT(Table4[[#This Row],[Month End]], "Mmm")</f>
        <v>Nov</v>
      </c>
      <c r="C34521">
        <f>MONTH(Table4[[#This Row],[Month End]])</f>
        <v>11</v>
      </c>
      <c r="D34521">
        <f>YEAR(Table4[[#This Row],[Month End]])</f>
        <v>2000</v>
      </c>
      <c r="E34521">
        <v>95521</v>
      </c>
      <c r="F34521" t="s">
        <v>190</v>
      </c>
      <c r="G34521" t="s">
        <v>52</v>
      </c>
      <c r="H34521">
        <v>492</v>
      </c>
    </row>
    <row r="34522" spans="1:8" x14ac:dyDescent="0.25">
      <c r="A34522" s="2">
        <v>36860</v>
      </c>
      <c r="B34522" s="2" t="str">
        <f>TEXT(Table4[[#This Row],[Month End]], "Mmm")</f>
        <v>Nov</v>
      </c>
      <c r="C34522">
        <f>MONTH(Table4[[#This Row],[Month End]])</f>
        <v>11</v>
      </c>
      <c r="D34522">
        <f>YEAR(Table4[[#This Row],[Month End]])</f>
        <v>2000</v>
      </c>
      <c r="E34522">
        <v>55965</v>
      </c>
      <c r="F34522" t="s">
        <v>191</v>
      </c>
      <c r="G34522" t="s">
        <v>18</v>
      </c>
      <c r="H34522">
        <v>1011</v>
      </c>
    </row>
    <row r="34523" spans="1:8" x14ac:dyDescent="0.25">
      <c r="A34523" s="2">
        <v>36860</v>
      </c>
      <c r="B34523" s="2" t="str">
        <f>TEXT(Table4[[#This Row],[Month End]], "Mmm")</f>
        <v>Nov</v>
      </c>
      <c r="C34523">
        <f>MONTH(Table4[[#This Row],[Month End]])</f>
        <v>11</v>
      </c>
      <c r="D34523">
        <f>YEAR(Table4[[#This Row],[Month End]])</f>
        <v>2000</v>
      </c>
      <c r="E34523">
        <v>88310</v>
      </c>
      <c r="F34523" t="s">
        <v>66</v>
      </c>
      <c r="G34523" t="s">
        <v>27</v>
      </c>
      <c r="H34523">
        <v>605</v>
      </c>
    </row>
    <row r="34524" spans="1:8" x14ac:dyDescent="0.25">
      <c r="A34524" s="2">
        <v>36860</v>
      </c>
      <c r="B34524" s="2" t="str">
        <f>TEXT(Table4[[#This Row],[Month End]], "Mmm")</f>
        <v>Nov</v>
      </c>
      <c r="C34524">
        <f>MONTH(Table4[[#This Row],[Month End]])</f>
        <v>11</v>
      </c>
      <c r="D34524">
        <f>YEAR(Table4[[#This Row],[Month End]])</f>
        <v>2000</v>
      </c>
      <c r="E34524">
        <v>47331</v>
      </c>
      <c r="F34524" t="s">
        <v>192</v>
      </c>
      <c r="G34524" t="s">
        <v>44</v>
      </c>
      <c r="H34524">
        <v>691</v>
      </c>
    </row>
    <row r="34525" spans="1:8" x14ac:dyDescent="0.25">
      <c r="A34525" s="2">
        <v>36860</v>
      </c>
      <c r="B34525" s="2" t="str">
        <f>TEXT(Table4[[#This Row],[Month End]], "Mmm")</f>
        <v>Nov</v>
      </c>
      <c r="C34525">
        <f>MONTH(Table4[[#This Row],[Month End]])</f>
        <v>11</v>
      </c>
      <c r="D34525">
        <f>YEAR(Table4[[#This Row],[Month End]])</f>
        <v>2000</v>
      </c>
      <c r="E34525">
        <v>59102</v>
      </c>
      <c r="F34525" t="s">
        <v>65</v>
      </c>
      <c r="G34525" t="s">
        <v>15</v>
      </c>
      <c r="H34525">
        <v>1145</v>
      </c>
    </row>
    <row r="34526" spans="1:8" x14ac:dyDescent="0.25">
      <c r="A34526" s="2">
        <v>36860</v>
      </c>
      <c r="B34526" s="2" t="str">
        <f>TEXT(Table4[[#This Row],[Month End]], "Mmm")</f>
        <v>Nov</v>
      </c>
      <c r="C34526">
        <f>MONTH(Table4[[#This Row],[Month End]])</f>
        <v>11</v>
      </c>
      <c r="D34526">
        <f>YEAR(Table4[[#This Row],[Month End]])</f>
        <v>2000</v>
      </c>
      <c r="E34526">
        <v>4732</v>
      </c>
      <c r="F34526" t="s">
        <v>193</v>
      </c>
      <c r="G34526" t="s">
        <v>3</v>
      </c>
      <c r="H34526">
        <v>908</v>
      </c>
    </row>
    <row r="34527" spans="1:8" x14ac:dyDescent="0.25">
      <c r="A34527" s="2">
        <v>36860</v>
      </c>
      <c r="B34527" s="2" t="str">
        <f>TEXT(Table4[[#This Row],[Month End]], "Mmm")</f>
        <v>Nov</v>
      </c>
      <c r="C34527">
        <f>MONTH(Table4[[#This Row],[Month End]])</f>
        <v>11</v>
      </c>
      <c r="D34527">
        <f>YEAR(Table4[[#This Row],[Month End]])</f>
        <v>2000</v>
      </c>
      <c r="E34527">
        <v>25504</v>
      </c>
      <c r="F34527" t="s">
        <v>194</v>
      </c>
      <c r="G34527" t="s">
        <v>5</v>
      </c>
      <c r="H34527">
        <v>653</v>
      </c>
    </row>
    <row r="34528" spans="1:8" x14ac:dyDescent="0.25">
      <c r="A34528" s="2">
        <v>36860</v>
      </c>
      <c r="B34528" s="2" t="str">
        <f>TEXT(Table4[[#This Row],[Month End]], "Mmm")</f>
        <v>Nov</v>
      </c>
      <c r="C34528">
        <f>MONTH(Table4[[#This Row],[Month End]])</f>
        <v>11</v>
      </c>
      <c r="D34528">
        <f>YEAR(Table4[[#This Row],[Month End]])</f>
        <v>2000</v>
      </c>
      <c r="E34528">
        <v>80524</v>
      </c>
      <c r="F34528" t="s">
        <v>195</v>
      </c>
      <c r="G34528" t="s">
        <v>14</v>
      </c>
      <c r="H34528">
        <v>1168</v>
      </c>
    </row>
    <row r="34529" spans="1:8" x14ac:dyDescent="0.25">
      <c r="A34529" s="2">
        <v>36860</v>
      </c>
      <c r="B34529" s="2" t="str">
        <f>TEXT(Table4[[#This Row],[Month End]], "Mmm")</f>
        <v>Nov</v>
      </c>
      <c r="C34529">
        <f>MONTH(Table4[[#This Row],[Month End]])</f>
        <v>11</v>
      </c>
      <c r="D34529">
        <f>YEAR(Table4[[#This Row],[Month End]])</f>
        <v>2000</v>
      </c>
      <c r="E34529">
        <v>55330</v>
      </c>
      <c r="F34529" t="s">
        <v>196</v>
      </c>
      <c r="G34529" t="s">
        <v>18</v>
      </c>
      <c r="H34529">
        <v>1049</v>
      </c>
    </row>
    <row r="34530" spans="1:8" x14ac:dyDescent="0.25">
      <c r="A34530" s="2">
        <v>36860</v>
      </c>
      <c r="B34530" s="2" t="str">
        <f>TEXT(Table4[[#This Row],[Month End]], "Mmm")</f>
        <v>Nov</v>
      </c>
      <c r="C34530">
        <f>MONTH(Table4[[#This Row],[Month End]])</f>
        <v>11</v>
      </c>
      <c r="D34530">
        <f>YEAR(Table4[[#This Row],[Month End]])</f>
        <v>2000</v>
      </c>
      <c r="E34530">
        <v>48183</v>
      </c>
      <c r="F34530" t="s">
        <v>197</v>
      </c>
      <c r="G34530" t="s">
        <v>59</v>
      </c>
      <c r="H34530">
        <v>741</v>
      </c>
    </row>
    <row r="34531" spans="1:8" x14ac:dyDescent="0.25">
      <c r="A34531" s="2">
        <v>36860</v>
      </c>
      <c r="B34531" s="2" t="str">
        <f>TEXT(Table4[[#This Row],[Month End]], "Mmm")</f>
        <v>Nov</v>
      </c>
      <c r="C34531">
        <f>MONTH(Table4[[#This Row],[Month End]])</f>
        <v>11</v>
      </c>
      <c r="D34531">
        <f>YEAR(Table4[[#This Row],[Month End]])</f>
        <v>2000</v>
      </c>
      <c r="E34531">
        <v>97850</v>
      </c>
      <c r="F34531" t="s">
        <v>198</v>
      </c>
      <c r="G34531" t="s">
        <v>68</v>
      </c>
      <c r="H34531">
        <v>1076</v>
      </c>
    </row>
    <row r="34532" spans="1:8" x14ac:dyDescent="0.25">
      <c r="A34532" s="2">
        <v>36860</v>
      </c>
      <c r="B34532" s="2" t="str">
        <f>TEXT(Table4[[#This Row],[Month End]], "Mmm")</f>
        <v>Nov</v>
      </c>
      <c r="C34532">
        <f>MONTH(Table4[[#This Row],[Month End]])</f>
        <v>11</v>
      </c>
      <c r="D34532">
        <f>YEAR(Table4[[#This Row],[Month End]])</f>
        <v>2000</v>
      </c>
      <c r="E34532">
        <v>96056</v>
      </c>
      <c r="F34532" t="s">
        <v>199</v>
      </c>
      <c r="G34532" t="s">
        <v>52</v>
      </c>
      <c r="H34532">
        <v>931</v>
      </c>
    </row>
    <row r="34533" spans="1:8" x14ac:dyDescent="0.25">
      <c r="A34533" s="2">
        <v>36860</v>
      </c>
      <c r="B34533" s="2" t="str">
        <f>TEXT(Table4[[#This Row],[Month End]], "Mmm")</f>
        <v>Nov</v>
      </c>
      <c r="C34533">
        <f>MONTH(Table4[[#This Row],[Month End]])</f>
        <v>11</v>
      </c>
      <c r="D34533">
        <f>YEAR(Table4[[#This Row],[Month End]])</f>
        <v>2000</v>
      </c>
      <c r="E34533">
        <v>49127</v>
      </c>
      <c r="F34533" t="s">
        <v>200</v>
      </c>
      <c r="G34533" t="s">
        <v>59</v>
      </c>
      <c r="H34533">
        <v>794</v>
      </c>
    </row>
    <row r="34534" spans="1:8" x14ac:dyDescent="0.25">
      <c r="A34534" s="2">
        <v>36860</v>
      </c>
      <c r="B34534" s="2" t="str">
        <f>TEXT(Table4[[#This Row],[Month End]], "Mmm")</f>
        <v>Nov</v>
      </c>
      <c r="C34534">
        <f>MONTH(Table4[[#This Row],[Month End]])</f>
        <v>11</v>
      </c>
      <c r="D34534">
        <f>YEAR(Table4[[#This Row],[Month End]])</f>
        <v>2000</v>
      </c>
      <c r="E34534">
        <v>24426</v>
      </c>
      <c r="F34534" t="s">
        <v>201</v>
      </c>
      <c r="G34534" t="s">
        <v>4</v>
      </c>
      <c r="H34534">
        <v>624</v>
      </c>
    </row>
    <row r="34535" spans="1:8" x14ac:dyDescent="0.25">
      <c r="A34535" s="2">
        <v>36860</v>
      </c>
      <c r="B34535" s="2" t="str">
        <f>TEXT(Table4[[#This Row],[Month End]], "Mmm")</f>
        <v>Nov</v>
      </c>
      <c r="C34535">
        <f>MONTH(Table4[[#This Row],[Month End]])</f>
        <v>11</v>
      </c>
      <c r="D34535">
        <f>YEAR(Table4[[#This Row],[Month End]])</f>
        <v>2000</v>
      </c>
      <c r="E34535">
        <v>47803</v>
      </c>
      <c r="F34535" t="s">
        <v>57</v>
      </c>
      <c r="G34535" t="s">
        <v>44</v>
      </c>
      <c r="H34535">
        <v>725</v>
      </c>
    </row>
    <row r="34536" spans="1:8" x14ac:dyDescent="0.25">
      <c r="A34536" s="2">
        <v>36860</v>
      </c>
      <c r="B34536" s="2" t="str">
        <f>TEXT(Table4[[#This Row],[Month End]], "Mmm")</f>
        <v>Nov</v>
      </c>
      <c r="C34536">
        <f>MONTH(Table4[[#This Row],[Month End]])</f>
        <v>11</v>
      </c>
      <c r="D34536">
        <f>YEAR(Table4[[#This Row],[Month End]])</f>
        <v>2000</v>
      </c>
      <c r="E34536">
        <v>55060</v>
      </c>
      <c r="F34536" t="s">
        <v>202</v>
      </c>
      <c r="G34536" t="s">
        <v>18</v>
      </c>
      <c r="H34536">
        <v>1038</v>
      </c>
    </row>
    <row r="34537" spans="1:8" x14ac:dyDescent="0.25">
      <c r="A34537" s="2">
        <v>36860</v>
      </c>
      <c r="B34537" s="2" t="str">
        <f>TEXT(Table4[[#This Row],[Month End]], "Mmm")</f>
        <v>Nov</v>
      </c>
      <c r="C34537">
        <f>MONTH(Table4[[#This Row],[Month End]])</f>
        <v>11</v>
      </c>
      <c r="D34537">
        <f>YEAR(Table4[[#This Row],[Month End]])</f>
        <v>2000</v>
      </c>
      <c r="E34537">
        <v>60970</v>
      </c>
      <c r="F34537" t="s">
        <v>203</v>
      </c>
      <c r="G34537" t="s">
        <v>21</v>
      </c>
      <c r="H34537">
        <v>761</v>
      </c>
    </row>
    <row r="34538" spans="1:8" x14ac:dyDescent="0.25">
      <c r="A34538" s="2">
        <v>36860</v>
      </c>
      <c r="B34538" s="2" t="str">
        <f>TEXT(Table4[[#This Row],[Month End]], "Mmm")</f>
        <v>Nov</v>
      </c>
      <c r="C34538">
        <f>MONTH(Table4[[#This Row],[Month End]])</f>
        <v>11</v>
      </c>
      <c r="D34538">
        <f>YEAR(Table4[[#This Row],[Month End]])</f>
        <v>2000</v>
      </c>
      <c r="E34538">
        <v>54016</v>
      </c>
      <c r="F34538" t="s">
        <v>204</v>
      </c>
      <c r="G34538" t="s">
        <v>55</v>
      </c>
      <c r="H34538">
        <v>1017</v>
      </c>
    </row>
    <row r="34539" spans="1:8" x14ac:dyDescent="0.25">
      <c r="A34539" s="2">
        <v>36860</v>
      </c>
      <c r="B34539" s="2" t="str">
        <f>TEXT(Table4[[#This Row],[Month End]], "Mmm")</f>
        <v>Nov</v>
      </c>
      <c r="C34539">
        <f>MONTH(Table4[[#This Row],[Month End]])</f>
        <v>11</v>
      </c>
      <c r="D34539">
        <f>YEAR(Table4[[#This Row],[Month End]])</f>
        <v>2000</v>
      </c>
      <c r="E34539">
        <v>93465</v>
      </c>
      <c r="F34539" t="s">
        <v>205</v>
      </c>
      <c r="G34539" t="s">
        <v>52</v>
      </c>
      <c r="H34539">
        <v>412</v>
      </c>
    </row>
    <row r="34540" spans="1:8" x14ac:dyDescent="0.25">
      <c r="A34540" s="2">
        <v>36860</v>
      </c>
      <c r="B34540" s="2" t="str">
        <f>TEXT(Table4[[#This Row],[Month End]], "Mmm")</f>
        <v>Nov</v>
      </c>
      <c r="C34540">
        <f>MONTH(Table4[[#This Row],[Month End]])</f>
        <v>11</v>
      </c>
      <c r="D34540">
        <f>YEAR(Table4[[#This Row],[Month End]])</f>
        <v>2000</v>
      </c>
      <c r="E34540">
        <v>82601</v>
      </c>
      <c r="F34540" t="s">
        <v>58</v>
      </c>
      <c r="G34540" t="s">
        <v>37</v>
      </c>
      <c r="H34540">
        <v>1305</v>
      </c>
    </row>
    <row r="34541" spans="1:8" x14ac:dyDescent="0.25">
      <c r="A34541" s="2">
        <v>36860</v>
      </c>
      <c r="B34541" s="2" t="str">
        <f>TEXT(Table4[[#This Row],[Month End]], "Mmm")</f>
        <v>Nov</v>
      </c>
      <c r="C34541">
        <f>MONTH(Table4[[#This Row],[Month End]])</f>
        <v>11</v>
      </c>
      <c r="D34541">
        <f>YEAR(Table4[[#This Row],[Month End]])</f>
        <v>2000</v>
      </c>
      <c r="E34541">
        <v>83873</v>
      </c>
      <c r="F34541" t="s">
        <v>206</v>
      </c>
      <c r="G34541" t="s">
        <v>2</v>
      </c>
      <c r="H34541">
        <v>1270</v>
      </c>
    </row>
    <row r="34542" spans="1:8" x14ac:dyDescent="0.25">
      <c r="A34542" s="2">
        <v>36860</v>
      </c>
      <c r="B34542" s="2" t="str">
        <f>TEXT(Table4[[#This Row],[Month End]], "Mmm")</f>
        <v>Nov</v>
      </c>
      <c r="C34542">
        <f>MONTH(Table4[[#This Row],[Month End]])</f>
        <v>11</v>
      </c>
      <c r="D34542">
        <f>YEAR(Table4[[#This Row],[Month End]])</f>
        <v>2000</v>
      </c>
      <c r="E34542">
        <v>59414</v>
      </c>
      <c r="F34542" t="s">
        <v>56</v>
      </c>
      <c r="G34542" t="s">
        <v>15</v>
      </c>
      <c r="H34542">
        <v>1185</v>
      </c>
    </row>
    <row r="34543" spans="1:8" x14ac:dyDescent="0.25">
      <c r="A34543" s="2">
        <v>36860</v>
      </c>
      <c r="B34543" s="2" t="str">
        <f>TEXT(Table4[[#This Row],[Month End]], "Mmm")</f>
        <v>Nov</v>
      </c>
      <c r="C34543">
        <f>MONTH(Table4[[#This Row],[Month End]])</f>
        <v>11</v>
      </c>
      <c r="D34543">
        <f>YEAR(Table4[[#This Row],[Month End]])</f>
        <v>2000</v>
      </c>
      <c r="E34543">
        <v>85602</v>
      </c>
      <c r="F34543" t="s">
        <v>207</v>
      </c>
      <c r="G34543" t="s">
        <v>48</v>
      </c>
      <c r="H34543">
        <v>366</v>
      </c>
    </row>
    <row r="34544" spans="1:8" x14ac:dyDescent="0.25">
      <c r="A34544" s="2">
        <v>36860</v>
      </c>
      <c r="B34544" s="2" t="str">
        <f>TEXT(Table4[[#This Row],[Month End]], "Mmm")</f>
        <v>Nov</v>
      </c>
      <c r="C34544">
        <f>MONTH(Table4[[#This Row],[Month End]])</f>
        <v>11</v>
      </c>
      <c r="D34544">
        <f>YEAR(Table4[[#This Row],[Month End]])</f>
        <v>2000</v>
      </c>
      <c r="E34544">
        <v>54552</v>
      </c>
      <c r="F34544" t="s">
        <v>208</v>
      </c>
      <c r="G34544" t="s">
        <v>55</v>
      </c>
      <c r="H34544">
        <v>1063</v>
      </c>
    </row>
    <row r="34545" spans="1:8" x14ac:dyDescent="0.25">
      <c r="A34545" s="2">
        <v>36860</v>
      </c>
      <c r="B34545" s="2" t="str">
        <f>TEXT(Table4[[#This Row],[Month End]], "Mmm")</f>
        <v>Nov</v>
      </c>
      <c r="C34545">
        <f>MONTH(Table4[[#This Row],[Month End]])</f>
        <v>11</v>
      </c>
      <c r="D34545">
        <f>YEAR(Table4[[#This Row],[Month End]])</f>
        <v>2000</v>
      </c>
      <c r="E34545">
        <v>56387</v>
      </c>
      <c r="F34545" t="s">
        <v>54</v>
      </c>
      <c r="G34545" t="s">
        <v>18</v>
      </c>
      <c r="H34545">
        <v>1088</v>
      </c>
    </row>
    <row r="34546" spans="1:8" x14ac:dyDescent="0.25">
      <c r="A34546" s="2">
        <v>36860</v>
      </c>
      <c r="B34546" s="2" t="str">
        <f>TEXT(Table4[[#This Row],[Month End]], "Mmm")</f>
        <v>Nov</v>
      </c>
      <c r="C34546">
        <f>MONTH(Table4[[#This Row],[Month End]])</f>
        <v>11</v>
      </c>
      <c r="D34546">
        <f>YEAR(Table4[[#This Row],[Month End]])</f>
        <v>2000</v>
      </c>
      <c r="E34546">
        <v>59750</v>
      </c>
      <c r="F34546" t="s">
        <v>53</v>
      </c>
      <c r="G34546" t="s">
        <v>15</v>
      </c>
      <c r="H34546">
        <v>1388</v>
      </c>
    </row>
    <row r="34547" spans="1:8" x14ac:dyDescent="0.25">
      <c r="A34547" s="2">
        <v>36860</v>
      </c>
      <c r="B34547" s="2" t="str">
        <f>TEXT(Table4[[#This Row],[Month End]], "Mmm")</f>
        <v>Nov</v>
      </c>
      <c r="C34547">
        <f>MONTH(Table4[[#This Row],[Month End]])</f>
        <v>11</v>
      </c>
      <c r="D34547">
        <f>YEAR(Table4[[#This Row],[Month End]])</f>
        <v>2000</v>
      </c>
      <c r="E34547">
        <v>59911</v>
      </c>
      <c r="F34547" t="s">
        <v>209</v>
      </c>
      <c r="G34547" t="s">
        <v>15</v>
      </c>
      <c r="H34547">
        <v>1132</v>
      </c>
    </row>
    <row r="34548" spans="1:8" x14ac:dyDescent="0.25">
      <c r="A34548" s="2">
        <v>36860</v>
      </c>
      <c r="B34548" s="2" t="str">
        <f>TEXT(Table4[[#This Row],[Month End]], "Mmm")</f>
        <v>Nov</v>
      </c>
      <c r="C34548">
        <f>MONTH(Table4[[#This Row],[Month End]])</f>
        <v>11</v>
      </c>
      <c r="D34548">
        <f>YEAR(Table4[[#This Row],[Month End]])</f>
        <v>2000</v>
      </c>
      <c r="E34548">
        <v>24382</v>
      </c>
      <c r="F34548" t="s">
        <v>210</v>
      </c>
      <c r="G34548" t="s">
        <v>4</v>
      </c>
      <c r="H34548">
        <v>668</v>
      </c>
    </row>
    <row r="34549" spans="1:8" x14ac:dyDescent="0.25">
      <c r="A34549" s="2">
        <v>36860</v>
      </c>
      <c r="B34549" s="2" t="str">
        <f>TEXT(Table4[[#This Row],[Month End]], "Mmm")</f>
        <v>Nov</v>
      </c>
      <c r="C34549">
        <f>MONTH(Table4[[#This Row],[Month End]])</f>
        <v>11</v>
      </c>
      <c r="D34549">
        <f>YEAR(Table4[[#This Row],[Month End]])</f>
        <v>2000</v>
      </c>
      <c r="E34549">
        <v>59714</v>
      </c>
      <c r="F34549" t="s">
        <v>50</v>
      </c>
      <c r="G34549" t="s">
        <v>15</v>
      </c>
      <c r="H34549">
        <v>1445</v>
      </c>
    </row>
    <row r="34550" spans="1:8" x14ac:dyDescent="0.25">
      <c r="A34550" s="2">
        <v>36860</v>
      </c>
      <c r="B34550" s="2" t="str">
        <f>TEXT(Table4[[#This Row],[Month End]], "Mmm")</f>
        <v>Nov</v>
      </c>
      <c r="C34550">
        <f>MONTH(Table4[[#This Row],[Month End]])</f>
        <v>11</v>
      </c>
      <c r="D34550">
        <f>YEAR(Table4[[#This Row],[Month End]])</f>
        <v>2000</v>
      </c>
      <c r="E34550">
        <v>23841</v>
      </c>
      <c r="F34550" t="s">
        <v>211</v>
      </c>
      <c r="G34550" t="s">
        <v>4</v>
      </c>
      <c r="H34550">
        <v>550</v>
      </c>
    </row>
    <row r="34551" spans="1:8" x14ac:dyDescent="0.25">
      <c r="A34551" s="2">
        <v>36860</v>
      </c>
      <c r="B34551" s="2" t="str">
        <f>TEXT(Table4[[#This Row],[Month End]], "Mmm")</f>
        <v>Nov</v>
      </c>
      <c r="C34551">
        <f>MONTH(Table4[[#This Row],[Month End]])</f>
        <v>11</v>
      </c>
      <c r="D34551">
        <f>YEAR(Table4[[#This Row],[Month End]])</f>
        <v>2000</v>
      </c>
      <c r="E34551">
        <v>40361</v>
      </c>
      <c r="F34551" t="s">
        <v>47</v>
      </c>
      <c r="G34551" t="s">
        <v>46</v>
      </c>
      <c r="H34551">
        <v>645</v>
      </c>
    </row>
    <row r="34552" spans="1:8" x14ac:dyDescent="0.25">
      <c r="A34552" s="2">
        <v>36860</v>
      </c>
      <c r="B34552" s="2" t="str">
        <f>TEXT(Table4[[#This Row],[Month End]], "Mmm")</f>
        <v>Nov</v>
      </c>
      <c r="C34552">
        <f>MONTH(Table4[[#This Row],[Month End]])</f>
        <v>11</v>
      </c>
      <c r="D34552">
        <f>YEAR(Table4[[#This Row],[Month End]])</f>
        <v>2000</v>
      </c>
      <c r="E34552">
        <v>55744</v>
      </c>
      <c r="F34552" t="s">
        <v>45</v>
      </c>
      <c r="G34552" t="s">
        <v>18</v>
      </c>
      <c r="H34552">
        <v>1118</v>
      </c>
    </row>
    <row r="34553" spans="1:8" x14ac:dyDescent="0.25">
      <c r="A34553" s="2">
        <v>36860</v>
      </c>
      <c r="B34553" s="2" t="str">
        <f>TEXT(Table4[[#This Row],[Month End]], "Mmm")</f>
        <v>Nov</v>
      </c>
      <c r="C34553">
        <f>MONTH(Table4[[#This Row],[Month End]])</f>
        <v>11</v>
      </c>
      <c r="D34553">
        <f>YEAR(Table4[[#This Row],[Month End]])</f>
        <v>2000</v>
      </c>
      <c r="E34553">
        <v>28779</v>
      </c>
      <c r="F34553" t="s">
        <v>212</v>
      </c>
      <c r="G34553" t="s">
        <v>24</v>
      </c>
      <c r="H34553">
        <v>607</v>
      </c>
    </row>
    <row r="34554" spans="1:8" x14ac:dyDescent="0.25">
      <c r="A34554" s="2">
        <v>36860</v>
      </c>
      <c r="B34554" s="2" t="str">
        <f>TEXT(Table4[[#This Row],[Month End]], "Mmm")</f>
        <v>Nov</v>
      </c>
      <c r="C34554">
        <f>MONTH(Table4[[#This Row],[Month End]])</f>
        <v>11</v>
      </c>
      <c r="D34554">
        <f>YEAR(Table4[[#This Row],[Month End]])</f>
        <v>2000</v>
      </c>
      <c r="E34554">
        <v>98841</v>
      </c>
      <c r="F34554" t="s">
        <v>41</v>
      </c>
      <c r="G34554" t="s">
        <v>40</v>
      </c>
      <c r="H34554">
        <v>981</v>
      </c>
    </row>
    <row r="34555" spans="1:8" x14ac:dyDescent="0.25">
      <c r="A34555" s="2">
        <v>36860</v>
      </c>
      <c r="B34555" s="2" t="str">
        <f>TEXT(Table4[[#This Row],[Month End]], "Mmm")</f>
        <v>Nov</v>
      </c>
      <c r="C34555">
        <f>MONTH(Table4[[#This Row],[Month End]])</f>
        <v>11</v>
      </c>
      <c r="D34555">
        <f>YEAR(Table4[[#This Row],[Month End]])</f>
        <v>2000</v>
      </c>
      <c r="E34555">
        <v>68022</v>
      </c>
      <c r="F34555" t="s">
        <v>42</v>
      </c>
      <c r="G34555" t="s">
        <v>11</v>
      </c>
      <c r="H34555">
        <v>946</v>
      </c>
    </row>
    <row r="34556" spans="1:8" x14ac:dyDescent="0.25">
      <c r="A34556" s="2">
        <v>36860</v>
      </c>
      <c r="B34556" s="2" t="str">
        <f>TEXT(Table4[[#This Row],[Month End]], "Mmm")</f>
        <v>Nov</v>
      </c>
      <c r="C34556">
        <f>MONTH(Table4[[#This Row],[Month End]])</f>
        <v>11</v>
      </c>
      <c r="D34556">
        <f>YEAR(Table4[[#This Row],[Month End]])</f>
        <v>2000</v>
      </c>
      <c r="E34556">
        <v>83654</v>
      </c>
      <c r="F34556" t="s">
        <v>213</v>
      </c>
      <c r="G34556" t="s">
        <v>2</v>
      </c>
      <c r="H34556">
        <v>1304</v>
      </c>
    </row>
    <row r="34557" spans="1:8" x14ac:dyDescent="0.25">
      <c r="A34557" s="2">
        <v>36860</v>
      </c>
      <c r="B34557" s="2" t="str">
        <f>TEXT(Table4[[#This Row],[Month End]], "Mmm")</f>
        <v>Nov</v>
      </c>
      <c r="C34557">
        <f>MONTH(Table4[[#This Row],[Month End]])</f>
        <v>11</v>
      </c>
      <c r="D34557">
        <f>YEAR(Table4[[#This Row],[Month End]])</f>
        <v>2000</v>
      </c>
      <c r="E34557">
        <v>53818</v>
      </c>
      <c r="F34557" t="s">
        <v>214</v>
      </c>
      <c r="G34557" t="s">
        <v>55</v>
      </c>
      <c r="H34557">
        <v>938</v>
      </c>
    </row>
    <row r="34558" spans="1:8" x14ac:dyDescent="0.25">
      <c r="A34558" s="2">
        <v>36860</v>
      </c>
      <c r="B34558" s="2" t="str">
        <f>TEXT(Table4[[#This Row],[Month End]], "Mmm")</f>
        <v>Nov</v>
      </c>
      <c r="C34558">
        <f>MONTH(Table4[[#This Row],[Month End]])</f>
        <v>11</v>
      </c>
      <c r="D34558">
        <f>YEAR(Table4[[#This Row],[Month End]])</f>
        <v>2000</v>
      </c>
      <c r="E34558">
        <v>75662</v>
      </c>
      <c r="F34558" t="s">
        <v>43</v>
      </c>
      <c r="G34558" t="s">
        <v>9</v>
      </c>
      <c r="H34558">
        <v>409</v>
      </c>
    </row>
    <row r="34559" spans="1:8" x14ac:dyDescent="0.25">
      <c r="A34559" s="2">
        <v>36860</v>
      </c>
      <c r="B34559" s="2" t="str">
        <f>TEXT(Table4[[#This Row],[Month End]], "Mmm")</f>
        <v>Nov</v>
      </c>
      <c r="C34559">
        <f>MONTH(Table4[[#This Row],[Month End]])</f>
        <v>11</v>
      </c>
      <c r="D34559">
        <f>YEAR(Table4[[#This Row],[Month End]])</f>
        <v>2000</v>
      </c>
      <c r="E34559">
        <v>65721</v>
      </c>
      <c r="F34559" t="s">
        <v>215</v>
      </c>
      <c r="G34559" t="s">
        <v>29</v>
      </c>
      <c r="H34559">
        <v>766</v>
      </c>
    </row>
    <row r="34560" spans="1:8" x14ac:dyDescent="0.25">
      <c r="A34560" s="2">
        <v>36860</v>
      </c>
      <c r="B34560" s="2" t="str">
        <f>TEXT(Table4[[#This Row],[Month End]], "Mmm")</f>
        <v>Nov</v>
      </c>
      <c r="C34560">
        <f>MONTH(Table4[[#This Row],[Month End]])</f>
        <v>11</v>
      </c>
      <c r="D34560">
        <f>YEAR(Table4[[#This Row],[Month End]])</f>
        <v>2000</v>
      </c>
      <c r="E34560">
        <v>56560</v>
      </c>
      <c r="F34560" t="s">
        <v>216</v>
      </c>
      <c r="G34560" t="s">
        <v>18</v>
      </c>
      <c r="H34560">
        <v>1160</v>
      </c>
    </row>
    <row r="34561" spans="1:8" x14ac:dyDescent="0.25">
      <c r="A34561" s="2">
        <v>36860</v>
      </c>
      <c r="B34561" s="2" t="str">
        <f>TEXT(Table4[[#This Row],[Month End]], "Mmm")</f>
        <v>Nov</v>
      </c>
      <c r="C34561">
        <f>MONTH(Table4[[#This Row],[Month End]])</f>
        <v>11</v>
      </c>
      <c r="D34561">
        <f>YEAR(Table4[[#This Row],[Month End]])</f>
        <v>2000</v>
      </c>
      <c r="E34561">
        <v>31033</v>
      </c>
      <c r="F34561" t="s">
        <v>217</v>
      </c>
      <c r="G34561" t="s">
        <v>218</v>
      </c>
      <c r="H34561">
        <v>357</v>
      </c>
    </row>
    <row r="34562" spans="1:8" x14ac:dyDescent="0.25">
      <c r="A34562" s="2">
        <v>36860</v>
      </c>
      <c r="B34562" s="2" t="str">
        <f>TEXT(Table4[[#This Row],[Month End]], "Mmm")</f>
        <v>Nov</v>
      </c>
      <c r="C34562">
        <f>MONTH(Table4[[#This Row],[Month End]])</f>
        <v>11</v>
      </c>
      <c r="D34562">
        <f>YEAR(Table4[[#This Row],[Month End]])</f>
        <v>2000</v>
      </c>
      <c r="E34562">
        <v>81147</v>
      </c>
      <c r="F34562" t="s">
        <v>219</v>
      </c>
      <c r="G34562" t="s">
        <v>14</v>
      </c>
      <c r="H34562">
        <v>988</v>
      </c>
    </row>
    <row r="34563" spans="1:8" x14ac:dyDescent="0.25">
      <c r="A34563" s="2">
        <v>36860</v>
      </c>
      <c r="B34563" s="2" t="str">
        <f>TEXT(Table4[[#This Row],[Month End]], "Mmm")</f>
        <v>Nov</v>
      </c>
      <c r="C34563">
        <f>MONTH(Table4[[#This Row],[Month End]])</f>
        <v>11</v>
      </c>
      <c r="D34563">
        <f>YEAR(Table4[[#This Row],[Month End]])</f>
        <v>2000</v>
      </c>
      <c r="E34563">
        <v>61615</v>
      </c>
      <c r="F34563" t="s">
        <v>220</v>
      </c>
      <c r="G34563" t="s">
        <v>21</v>
      </c>
      <c r="H34563">
        <v>823</v>
      </c>
    </row>
    <row r="34564" spans="1:8" x14ac:dyDescent="0.25">
      <c r="A34564" s="2">
        <v>36860</v>
      </c>
      <c r="B34564" s="2" t="str">
        <f>TEXT(Table4[[#This Row],[Month End]], "Mmm")</f>
        <v>Nov</v>
      </c>
      <c r="C34564">
        <f>MONTH(Table4[[#This Row],[Month End]])</f>
        <v>11</v>
      </c>
      <c r="D34564">
        <f>YEAR(Table4[[#This Row],[Month End]])</f>
        <v>2000</v>
      </c>
      <c r="E34564">
        <v>54893</v>
      </c>
      <c r="F34564" t="s">
        <v>221</v>
      </c>
      <c r="G34564" t="s">
        <v>55</v>
      </c>
      <c r="H34564">
        <v>1039</v>
      </c>
    </row>
    <row r="34565" spans="1:8" x14ac:dyDescent="0.25">
      <c r="A34565" s="2">
        <v>36860</v>
      </c>
      <c r="B34565" s="2" t="str">
        <f>TEXT(Table4[[#This Row],[Month End]], "Mmm")</f>
        <v>Nov</v>
      </c>
      <c r="C34565">
        <f>MONTH(Table4[[#This Row],[Month End]])</f>
        <v>11</v>
      </c>
      <c r="D34565">
        <f>YEAR(Table4[[#This Row],[Month End]])</f>
        <v>2000</v>
      </c>
      <c r="E34565">
        <v>83001</v>
      </c>
      <c r="F34565" t="s">
        <v>38</v>
      </c>
      <c r="G34565" t="s">
        <v>37</v>
      </c>
      <c r="H34565">
        <v>775</v>
      </c>
    </row>
    <row r="34566" spans="1:8" x14ac:dyDescent="0.25">
      <c r="A34566" s="2">
        <v>36860</v>
      </c>
      <c r="B34566" s="2" t="str">
        <f>TEXT(Table4[[#This Row],[Month End]], "Mmm")</f>
        <v>Nov</v>
      </c>
      <c r="C34566">
        <f>MONTH(Table4[[#This Row],[Month End]])</f>
        <v>11</v>
      </c>
      <c r="D34566">
        <f>YEAR(Table4[[#This Row],[Month End]])</f>
        <v>2000</v>
      </c>
      <c r="E34566">
        <v>63640</v>
      </c>
      <c r="F34566" t="s">
        <v>88</v>
      </c>
      <c r="G34566" t="s">
        <v>29</v>
      </c>
      <c r="H34566">
        <v>342</v>
      </c>
    </row>
    <row r="34567" spans="1:8" x14ac:dyDescent="0.25">
      <c r="A34567" s="2">
        <v>36860</v>
      </c>
      <c r="B34567" s="2" t="str">
        <f>TEXT(Table4[[#This Row],[Month End]], "Mmm")</f>
        <v>Nov</v>
      </c>
      <c r="C34567">
        <f>MONTH(Table4[[#This Row],[Month End]])</f>
        <v>11</v>
      </c>
      <c r="D34567">
        <f>YEAR(Table4[[#This Row],[Month End]])</f>
        <v>2000</v>
      </c>
      <c r="E34567">
        <v>55811</v>
      </c>
      <c r="F34567" t="s">
        <v>39</v>
      </c>
      <c r="G34567" t="s">
        <v>18</v>
      </c>
      <c r="H34567">
        <v>1065</v>
      </c>
    </row>
    <row r="34568" spans="1:8" x14ac:dyDescent="0.25">
      <c r="A34568" s="2">
        <v>36860</v>
      </c>
      <c r="B34568" s="2" t="str">
        <f>TEXT(Table4[[#This Row],[Month End]], "Mmm")</f>
        <v>Nov</v>
      </c>
      <c r="C34568">
        <f>MONTH(Table4[[#This Row],[Month End]])</f>
        <v>11</v>
      </c>
      <c r="D34568">
        <f>YEAR(Table4[[#This Row],[Month End]])</f>
        <v>2000</v>
      </c>
      <c r="E34568">
        <v>50325</v>
      </c>
      <c r="F34568" t="s">
        <v>222</v>
      </c>
      <c r="G34568" t="s">
        <v>28</v>
      </c>
      <c r="H34568">
        <v>931</v>
      </c>
    </row>
    <row r="34569" spans="1:8" x14ac:dyDescent="0.25">
      <c r="A34569" s="2">
        <v>36860</v>
      </c>
      <c r="B34569" s="2" t="str">
        <f>TEXT(Table4[[#This Row],[Month End]], "Mmm")</f>
        <v>Nov</v>
      </c>
      <c r="C34569">
        <f>MONTH(Table4[[#This Row],[Month End]])</f>
        <v>11</v>
      </c>
      <c r="D34569">
        <f>YEAR(Table4[[#This Row],[Month End]])</f>
        <v>2000</v>
      </c>
      <c r="E34569">
        <v>86040</v>
      </c>
      <c r="F34569" t="s">
        <v>223</v>
      </c>
      <c r="G34569" t="s">
        <v>48</v>
      </c>
      <c r="H34569">
        <v>738</v>
      </c>
    </row>
    <row r="34570" spans="1:8" x14ac:dyDescent="0.25">
      <c r="A34570" s="2">
        <v>36860</v>
      </c>
      <c r="B34570" s="2" t="str">
        <f>TEXT(Table4[[#This Row],[Month End]], "Mmm")</f>
        <v>Nov</v>
      </c>
      <c r="C34570">
        <f>MONTH(Table4[[#This Row],[Month End]])</f>
        <v>11</v>
      </c>
      <c r="D34570">
        <f>YEAR(Table4[[#This Row],[Month End]])</f>
        <v>2000</v>
      </c>
      <c r="E34570">
        <v>56763</v>
      </c>
      <c r="F34570" t="s">
        <v>224</v>
      </c>
      <c r="G34570" t="s">
        <v>18</v>
      </c>
      <c r="H34570">
        <v>1101</v>
      </c>
    </row>
    <row r="34571" spans="1:8" x14ac:dyDescent="0.25">
      <c r="A34571" s="2">
        <v>36860</v>
      </c>
      <c r="B34571" s="2" t="str">
        <f>TEXT(Table4[[#This Row],[Month End]], "Mmm")</f>
        <v>Nov</v>
      </c>
      <c r="C34571">
        <f>MONTH(Table4[[#This Row],[Month End]])</f>
        <v>11</v>
      </c>
      <c r="D34571">
        <f>YEAR(Table4[[#This Row],[Month End]])</f>
        <v>2000</v>
      </c>
      <c r="E34571">
        <v>58341</v>
      </c>
      <c r="F34571" t="s">
        <v>36</v>
      </c>
      <c r="G34571" t="s">
        <v>35</v>
      </c>
      <c r="H34571">
        <v>612</v>
      </c>
    </row>
    <row r="34572" spans="1:8" x14ac:dyDescent="0.25">
      <c r="A34572" s="2">
        <v>36860</v>
      </c>
      <c r="B34572" s="2" t="str">
        <f>TEXT(Table4[[#This Row],[Month End]], "Mmm")</f>
        <v>Nov</v>
      </c>
      <c r="C34572">
        <f>MONTH(Table4[[#This Row],[Month End]])</f>
        <v>11</v>
      </c>
      <c r="D34572">
        <f>YEAR(Table4[[#This Row],[Month End]])</f>
        <v>2000</v>
      </c>
      <c r="E34572">
        <v>51103</v>
      </c>
      <c r="F34572" t="s">
        <v>225</v>
      </c>
      <c r="G34572" t="s">
        <v>28</v>
      </c>
      <c r="H34572">
        <v>1122</v>
      </c>
    </row>
    <row r="34573" spans="1:8" x14ac:dyDescent="0.25">
      <c r="A34573" s="2">
        <v>36860</v>
      </c>
      <c r="B34573" s="2" t="str">
        <f>TEXT(Table4[[#This Row],[Month End]], "Mmm")</f>
        <v>Nov</v>
      </c>
      <c r="C34573">
        <f>MONTH(Table4[[#This Row],[Month End]])</f>
        <v>11</v>
      </c>
      <c r="D34573">
        <f>YEAR(Table4[[#This Row],[Month End]])</f>
        <v>2000</v>
      </c>
      <c r="E34573">
        <v>23434</v>
      </c>
      <c r="F34573" t="s">
        <v>33</v>
      </c>
      <c r="G34573" t="s">
        <v>4</v>
      </c>
      <c r="H34573">
        <v>487</v>
      </c>
    </row>
    <row r="34574" spans="1:8" x14ac:dyDescent="0.25">
      <c r="A34574" s="2">
        <v>36860</v>
      </c>
      <c r="B34574" s="2" t="str">
        <f>TEXT(Table4[[#This Row],[Month End]], "Mmm")</f>
        <v>Nov</v>
      </c>
      <c r="C34574">
        <f>MONTH(Table4[[#This Row],[Month End]])</f>
        <v>11</v>
      </c>
      <c r="D34574">
        <f>YEAR(Table4[[#This Row],[Month End]])</f>
        <v>2000</v>
      </c>
      <c r="E34574">
        <v>66111</v>
      </c>
      <c r="F34574" t="s">
        <v>34</v>
      </c>
      <c r="G34574" t="s">
        <v>7</v>
      </c>
      <c r="H34574">
        <v>844</v>
      </c>
    </row>
    <row r="34575" spans="1:8" x14ac:dyDescent="0.25">
      <c r="A34575" s="2">
        <v>36860</v>
      </c>
      <c r="B34575" s="2" t="str">
        <f>TEXT(Table4[[#This Row],[Month End]], "Mmm")</f>
        <v>Nov</v>
      </c>
      <c r="C34575">
        <f>MONTH(Table4[[#This Row],[Month End]])</f>
        <v>11</v>
      </c>
      <c r="D34575">
        <f>YEAR(Table4[[#This Row],[Month End]])</f>
        <v>2000</v>
      </c>
      <c r="E34575">
        <v>27310</v>
      </c>
      <c r="F34575" t="s">
        <v>226</v>
      </c>
      <c r="G34575" t="s">
        <v>24</v>
      </c>
      <c r="H34575">
        <v>551</v>
      </c>
    </row>
    <row r="34576" spans="1:8" x14ac:dyDescent="0.25">
      <c r="A34576" s="2">
        <v>36860</v>
      </c>
      <c r="B34576" s="2" t="str">
        <f>TEXT(Table4[[#This Row],[Month End]], "Mmm")</f>
        <v>Nov</v>
      </c>
      <c r="C34576">
        <f>MONTH(Table4[[#This Row],[Month End]])</f>
        <v>11</v>
      </c>
      <c r="D34576">
        <f>YEAR(Table4[[#This Row],[Month End]])</f>
        <v>2000</v>
      </c>
      <c r="E34576">
        <v>84078</v>
      </c>
      <c r="F34576" t="s">
        <v>227</v>
      </c>
      <c r="G34576" t="s">
        <v>51</v>
      </c>
      <c r="H34576">
        <v>1129</v>
      </c>
    </row>
    <row r="34577" spans="1:8" x14ac:dyDescent="0.25">
      <c r="A34577" s="2">
        <v>36860</v>
      </c>
      <c r="B34577" s="2" t="str">
        <f>TEXT(Table4[[#This Row],[Month End]], "Mmm")</f>
        <v>Nov</v>
      </c>
      <c r="C34577">
        <f>MONTH(Table4[[#This Row],[Month End]])</f>
        <v>11</v>
      </c>
      <c r="D34577">
        <f>YEAR(Table4[[#This Row],[Month End]])</f>
        <v>2000</v>
      </c>
      <c r="E34577">
        <v>82426</v>
      </c>
      <c r="F34577" t="s">
        <v>228</v>
      </c>
      <c r="G34577" t="s">
        <v>37</v>
      </c>
      <c r="H34577">
        <v>1418</v>
      </c>
    </row>
    <row r="34578" spans="1:8" x14ac:dyDescent="0.25">
      <c r="A34578" s="2">
        <v>36860</v>
      </c>
      <c r="B34578" s="2" t="str">
        <f>TEXT(Table4[[#This Row],[Month End]], "Mmm")</f>
        <v>Nov</v>
      </c>
      <c r="C34578">
        <f>MONTH(Table4[[#This Row],[Month End]])</f>
        <v>11</v>
      </c>
      <c r="D34578">
        <f>YEAR(Table4[[#This Row],[Month End]])</f>
        <v>2000</v>
      </c>
      <c r="E34578">
        <v>84401</v>
      </c>
      <c r="F34578" t="s">
        <v>229</v>
      </c>
      <c r="G34578" t="s">
        <v>51</v>
      </c>
      <c r="H34578">
        <v>1016</v>
      </c>
    </row>
    <row r="34579" spans="1:8" x14ac:dyDescent="0.25">
      <c r="A34579" s="2">
        <v>36860</v>
      </c>
      <c r="B34579" s="2" t="str">
        <f>TEXT(Table4[[#This Row],[Month End]], "Mmm")</f>
        <v>Nov</v>
      </c>
      <c r="C34579">
        <f>MONTH(Table4[[#This Row],[Month End]])</f>
        <v>11</v>
      </c>
      <c r="D34579">
        <f>YEAR(Table4[[#This Row],[Month End]])</f>
        <v>2000</v>
      </c>
      <c r="E34579">
        <v>59270</v>
      </c>
      <c r="F34579" t="s">
        <v>31</v>
      </c>
      <c r="G34579" t="s">
        <v>15</v>
      </c>
      <c r="H34579">
        <v>1421</v>
      </c>
    </row>
    <row r="34580" spans="1:8" x14ac:dyDescent="0.25">
      <c r="A34580" s="2">
        <v>36860</v>
      </c>
      <c r="B34580" s="2" t="str">
        <f>TEXT(Table4[[#This Row],[Month End]], "Mmm")</f>
        <v>Nov</v>
      </c>
      <c r="C34580">
        <f>MONTH(Table4[[#This Row],[Month End]])</f>
        <v>11</v>
      </c>
      <c r="D34580">
        <f>YEAR(Table4[[#This Row],[Month End]])</f>
        <v>2000</v>
      </c>
      <c r="E34580">
        <v>72712</v>
      </c>
      <c r="F34580" t="s">
        <v>32</v>
      </c>
      <c r="G34580" t="s">
        <v>17</v>
      </c>
      <c r="H34580">
        <v>706</v>
      </c>
    </row>
    <row r="34581" spans="1:8" x14ac:dyDescent="0.25">
      <c r="A34581" s="2">
        <v>36860</v>
      </c>
      <c r="B34581" s="2" t="str">
        <f>TEXT(Table4[[#This Row],[Month End]], "Mmm")</f>
        <v>Nov</v>
      </c>
      <c r="C34581">
        <f>MONTH(Table4[[#This Row],[Month End]])</f>
        <v>11</v>
      </c>
      <c r="D34581">
        <f>YEAR(Table4[[#This Row],[Month End]])</f>
        <v>2000</v>
      </c>
      <c r="E34581">
        <v>88101</v>
      </c>
      <c r="F34581" t="s">
        <v>30</v>
      </c>
      <c r="G34581" t="s">
        <v>27</v>
      </c>
      <c r="H34581">
        <v>640</v>
      </c>
    </row>
    <row r="34582" spans="1:8" x14ac:dyDescent="0.25">
      <c r="A34582" s="2">
        <v>36860</v>
      </c>
      <c r="B34582" s="2" t="str">
        <f>TEXT(Table4[[#This Row],[Month End]], "Mmm")</f>
        <v>Nov</v>
      </c>
      <c r="C34582">
        <f>MONTH(Table4[[#This Row],[Month End]])</f>
        <v>11</v>
      </c>
      <c r="D34582">
        <f>YEAR(Table4[[#This Row],[Month End]])</f>
        <v>2000</v>
      </c>
      <c r="E34582">
        <v>69361</v>
      </c>
      <c r="F34582" t="s">
        <v>230</v>
      </c>
      <c r="G34582" t="s">
        <v>11</v>
      </c>
      <c r="H34582">
        <v>1139</v>
      </c>
    </row>
    <row r="34583" spans="1:8" x14ac:dyDescent="0.25">
      <c r="A34583" s="2">
        <v>36860</v>
      </c>
      <c r="B34583" s="2" t="str">
        <f>TEXT(Table4[[#This Row],[Month End]], "Mmm")</f>
        <v>Nov</v>
      </c>
      <c r="C34583">
        <f>MONTH(Table4[[#This Row],[Month End]])</f>
        <v>11</v>
      </c>
      <c r="D34583">
        <f>YEAR(Table4[[#This Row],[Month End]])</f>
        <v>2000</v>
      </c>
      <c r="E34583">
        <v>78628</v>
      </c>
      <c r="F34583" t="s">
        <v>231</v>
      </c>
      <c r="G34583" t="s">
        <v>9</v>
      </c>
      <c r="H34583">
        <v>304</v>
      </c>
    </row>
    <row r="34584" spans="1:8" x14ac:dyDescent="0.25">
      <c r="A34584" s="2">
        <v>36860</v>
      </c>
      <c r="B34584" s="2" t="str">
        <f>TEXT(Table4[[#This Row],[Month End]], "Mmm")</f>
        <v>Nov</v>
      </c>
      <c r="C34584">
        <f>MONTH(Table4[[#This Row],[Month End]])</f>
        <v>11</v>
      </c>
      <c r="D34584">
        <f>YEAR(Table4[[#This Row],[Month End]])</f>
        <v>2000</v>
      </c>
      <c r="E34584">
        <v>57236</v>
      </c>
      <c r="F34584" t="s">
        <v>8</v>
      </c>
      <c r="G34584" t="s">
        <v>19</v>
      </c>
      <c r="H34584">
        <v>1216</v>
      </c>
    </row>
    <row r="34585" spans="1:8" x14ac:dyDescent="0.25">
      <c r="A34585" s="2">
        <v>36860</v>
      </c>
      <c r="B34585" s="2" t="str">
        <f>TEXT(Table4[[#This Row],[Month End]], "Mmm")</f>
        <v>Nov</v>
      </c>
      <c r="C34585">
        <f>MONTH(Table4[[#This Row],[Month End]])</f>
        <v>11</v>
      </c>
      <c r="D34585">
        <f>YEAR(Table4[[#This Row],[Month End]])</f>
        <v>2000</v>
      </c>
      <c r="E34585">
        <v>76087</v>
      </c>
      <c r="F34585" t="s">
        <v>25</v>
      </c>
      <c r="G34585" t="s">
        <v>9</v>
      </c>
      <c r="H34585">
        <v>457</v>
      </c>
    </row>
    <row r="34586" spans="1:8" x14ac:dyDescent="0.25">
      <c r="A34586" s="2">
        <v>36860</v>
      </c>
      <c r="B34586" s="2" t="str">
        <f>TEXT(Table4[[#This Row],[Month End]], "Mmm")</f>
        <v>Nov</v>
      </c>
      <c r="C34586">
        <f>MONTH(Table4[[#This Row],[Month End]])</f>
        <v>11</v>
      </c>
      <c r="D34586">
        <f>YEAR(Table4[[#This Row],[Month End]])</f>
        <v>2000</v>
      </c>
      <c r="E34586">
        <v>67114</v>
      </c>
      <c r="F34586" t="s">
        <v>23</v>
      </c>
      <c r="G34586" t="s">
        <v>7</v>
      </c>
      <c r="H34586">
        <v>743</v>
      </c>
    </row>
    <row r="34587" spans="1:8" x14ac:dyDescent="0.25">
      <c r="A34587" s="2">
        <v>36860</v>
      </c>
      <c r="B34587" s="2" t="str">
        <f>TEXT(Table4[[#This Row],[Month End]], "Mmm")</f>
        <v>Nov</v>
      </c>
      <c r="C34587">
        <f>MONTH(Table4[[#This Row],[Month End]])</f>
        <v>11</v>
      </c>
      <c r="D34587">
        <f>YEAR(Table4[[#This Row],[Month End]])</f>
        <v>2000</v>
      </c>
      <c r="E34587">
        <v>68847</v>
      </c>
      <c r="F34587" t="s">
        <v>232</v>
      </c>
      <c r="G34587" t="s">
        <v>11</v>
      </c>
      <c r="H34587">
        <v>1079</v>
      </c>
    </row>
    <row r="34588" spans="1:8" x14ac:dyDescent="0.25">
      <c r="A34588" s="2">
        <v>36860</v>
      </c>
      <c r="B34588" s="2" t="str">
        <f>TEXT(Table4[[#This Row],[Month End]], "Mmm")</f>
        <v>Nov</v>
      </c>
      <c r="C34588">
        <f>MONTH(Table4[[#This Row],[Month End]])</f>
        <v>11</v>
      </c>
      <c r="D34588">
        <f>YEAR(Table4[[#This Row],[Month End]])</f>
        <v>2000</v>
      </c>
      <c r="E34588">
        <v>74033</v>
      </c>
      <c r="F34588" t="s">
        <v>233</v>
      </c>
      <c r="G34588" t="s">
        <v>12</v>
      </c>
      <c r="H34588">
        <v>651</v>
      </c>
    </row>
    <row r="34589" spans="1:8" x14ac:dyDescent="0.25">
      <c r="A34589" s="2">
        <v>36860</v>
      </c>
      <c r="B34589" s="2" t="str">
        <f>TEXT(Table4[[#This Row],[Month End]], "Mmm")</f>
        <v>Nov</v>
      </c>
      <c r="C34589">
        <f>MONTH(Table4[[#This Row],[Month End]])</f>
        <v>11</v>
      </c>
      <c r="D34589">
        <f>YEAR(Table4[[#This Row],[Month End]])</f>
        <v>2000</v>
      </c>
      <c r="E34589">
        <v>56257</v>
      </c>
      <c r="F34589" t="s">
        <v>73</v>
      </c>
      <c r="G34589" t="s">
        <v>18</v>
      </c>
      <c r="H34589">
        <v>1146</v>
      </c>
    </row>
    <row r="34590" spans="1:8" x14ac:dyDescent="0.25">
      <c r="A34590" s="2">
        <v>36860</v>
      </c>
      <c r="B34590" s="2" t="str">
        <f>TEXT(Table4[[#This Row],[Month End]], "Mmm")</f>
        <v>Nov</v>
      </c>
      <c r="C34590">
        <f>MONTH(Table4[[#This Row],[Month End]])</f>
        <v>11</v>
      </c>
      <c r="D34590">
        <f>YEAR(Table4[[#This Row],[Month End]])</f>
        <v>2000</v>
      </c>
      <c r="E34590">
        <v>79606</v>
      </c>
      <c r="F34590" t="s">
        <v>10</v>
      </c>
      <c r="G34590" t="s">
        <v>9</v>
      </c>
      <c r="H34590">
        <v>380</v>
      </c>
    </row>
    <row r="34591" spans="1:8" x14ac:dyDescent="0.25">
      <c r="A34591" s="2">
        <v>36860</v>
      </c>
      <c r="B34591" s="2" t="str">
        <f>TEXT(Table4[[#This Row],[Month End]], "Mmm")</f>
        <v>Nov</v>
      </c>
      <c r="C34591">
        <f>MONTH(Table4[[#This Row],[Month End]])</f>
        <v>11</v>
      </c>
      <c r="D34591">
        <f>YEAR(Table4[[#This Row],[Month End]])</f>
        <v>2000</v>
      </c>
      <c r="E34591">
        <v>79424</v>
      </c>
      <c r="F34591" t="s">
        <v>22</v>
      </c>
      <c r="G34591" t="s">
        <v>9</v>
      </c>
      <c r="H34591">
        <v>645</v>
      </c>
    </row>
    <row r="34592" spans="1:8" x14ac:dyDescent="0.25">
      <c r="A34592" s="2">
        <v>36860</v>
      </c>
      <c r="B34592" s="2" t="str">
        <f>TEXT(Table4[[#This Row],[Month End]], "Mmm")</f>
        <v>Nov</v>
      </c>
      <c r="C34592">
        <f>MONTH(Table4[[#This Row],[Month End]])</f>
        <v>11</v>
      </c>
      <c r="D34592">
        <f>YEAR(Table4[[#This Row],[Month End]])</f>
        <v>2000</v>
      </c>
      <c r="E34592">
        <v>73099</v>
      </c>
      <c r="F34592" t="s">
        <v>26</v>
      </c>
      <c r="G34592" t="s">
        <v>12</v>
      </c>
      <c r="H34592">
        <v>652</v>
      </c>
    </row>
    <row r="34593" spans="1:8" x14ac:dyDescent="0.25">
      <c r="A34593" s="2">
        <v>36860</v>
      </c>
      <c r="B34593" s="2" t="str">
        <f>TEXT(Table4[[#This Row],[Month End]], "Mmm")</f>
        <v>Nov</v>
      </c>
      <c r="C34593">
        <f>MONTH(Table4[[#This Row],[Month End]])</f>
        <v>11</v>
      </c>
      <c r="D34593">
        <f>YEAR(Table4[[#This Row],[Month End]])</f>
        <v>2000</v>
      </c>
      <c r="E34593">
        <v>72117</v>
      </c>
      <c r="F34593" t="s">
        <v>234</v>
      </c>
      <c r="G34593" t="s">
        <v>17</v>
      </c>
      <c r="H34593">
        <v>513</v>
      </c>
    </row>
    <row r="34594" spans="1:8" x14ac:dyDescent="0.25">
      <c r="A34594" s="2">
        <v>36860</v>
      </c>
      <c r="B34594" s="2" t="str">
        <f>TEXT(Table4[[#This Row],[Month End]], "Mmm")</f>
        <v>Nov</v>
      </c>
      <c r="C34594">
        <f>MONTH(Table4[[#This Row],[Month End]])</f>
        <v>11</v>
      </c>
      <c r="D34594">
        <f>YEAR(Table4[[#This Row],[Month End]])</f>
        <v>2000</v>
      </c>
      <c r="E34594">
        <v>57701</v>
      </c>
      <c r="F34594" t="s">
        <v>20</v>
      </c>
      <c r="G34594" t="s">
        <v>19</v>
      </c>
      <c r="H34594">
        <v>1123</v>
      </c>
    </row>
    <row r="34595" spans="1:8" x14ac:dyDescent="0.25">
      <c r="A34595" s="2">
        <v>36860</v>
      </c>
      <c r="B34595" s="2" t="str">
        <f>TEXT(Table4[[#This Row],[Month End]], "Mmm")</f>
        <v>Nov</v>
      </c>
      <c r="C34595">
        <f>MONTH(Table4[[#This Row],[Month End]])</f>
        <v>11</v>
      </c>
      <c r="D34595">
        <f>YEAR(Table4[[#This Row],[Month End]])</f>
        <v>2000</v>
      </c>
      <c r="E34595">
        <v>59330</v>
      </c>
      <c r="F34595" t="s">
        <v>235</v>
      </c>
      <c r="G34595" t="s">
        <v>15</v>
      </c>
      <c r="H34595">
        <v>716</v>
      </c>
    </row>
    <row r="34596" spans="1:8" x14ac:dyDescent="0.25">
      <c r="A34596" s="2">
        <v>36860</v>
      </c>
      <c r="B34596" s="2" t="str">
        <f>TEXT(Table4[[#This Row],[Month End]], "Mmm")</f>
        <v>Nov</v>
      </c>
      <c r="C34596">
        <f>MONTH(Table4[[#This Row],[Month End]])</f>
        <v>11</v>
      </c>
      <c r="D34596">
        <f>YEAR(Table4[[#This Row],[Month End]])</f>
        <v>2000</v>
      </c>
      <c r="E34596">
        <v>28429</v>
      </c>
      <c r="F34596" t="s">
        <v>236</v>
      </c>
      <c r="G34596" t="s">
        <v>24</v>
      </c>
      <c r="H34596">
        <v>384</v>
      </c>
    </row>
    <row r="34597" spans="1:8" x14ac:dyDescent="0.25">
      <c r="A34597" s="2">
        <v>36860</v>
      </c>
      <c r="B34597" s="2" t="str">
        <f>TEXT(Table4[[#This Row],[Month End]], "Mmm")</f>
        <v>Nov</v>
      </c>
      <c r="C34597">
        <f>MONTH(Table4[[#This Row],[Month End]])</f>
        <v>11</v>
      </c>
      <c r="D34597">
        <f>YEAR(Table4[[#This Row],[Month End]])</f>
        <v>2000</v>
      </c>
      <c r="E34597">
        <v>78537</v>
      </c>
      <c r="F34597" t="s">
        <v>16</v>
      </c>
      <c r="G34597" t="s">
        <v>9</v>
      </c>
      <c r="H34597">
        <v>76</v>
      </c>
    </row>
    <row r="34598" spans="1:8" x14ac:dyDescent="0.25">
      <c r="A34598" s="2">
        <v>36860</v>
      </c>
      <c r="B34598" s="2" t="str">
        <f>TEXT(Table4[[#This Row],[Month End]], "Mmm")</f>
        <v>Nov</v>
      </c>
      <c r="C34598">
        <f>MONTH(Table4[[#This Row],[Month End]])</f>
        <v>11</v>
      </c>
      <c r="D34598">
        <f>YEAR(Table4[[#This Row],[Month End]])</f>
        <v>2000</v>
      </c>
      <c r="E34598">
        <v>77511</v>
      </c>
      <c r="F34598" t="s">
        <v>237</v>
      </c>
      <c r="G34598" t="s">
        <v>9</v>
      </c>
      <c r="H34598">
        <v>265</v>
      </c>
    </row>
    <row r="34599" spans="1:8" x14ac:dyDescent="0.25">
      <c r="A34599" s="2">
        <v>36860</v>
      </c>
      <c r="B34599" s="2" t="str">
        <f>TEXT(Table4[[#This Row],[Month End]], "Mmm")</f>
        <v>Nov</v>
      </c>
      <c r="C34599">
        <f>MONTH(Table4[[#This Row],[Month End]])</f>
        <v>11</v>
      </c>
      <c r="D34599">
        <f>YEAR(Table4[[#This Row],[Month End]])</f>
        <v>2000</v>
      </c>
      <c r="E34599">
        <v>57532</v>
      </c>
      <c r="F34599" t="s">
        <v>238</v>
      </c>
      <c r="G34599" t="s">
        <v>19</v>
      </c>
      <c r="H34599">
        <v>1130</v>
      </c>
    </row>
    <row r="34600" spans="1:8" x14ac:dyDescent="0.25">
      <c r="A34600" s="2">
        <v>36860</v>
      </c>
      <c r="B34600" s="2" t="str">
        <f>TEXT(Table4[[#This Row],[Month End]], "Mmm")</f>
        <v>Nov</v>
      </c>
      <c r="C34600">
        <f>MONTH(Table4[[#This Row],[Month End]])</f>
        <v>11</v>
      </c>
      <c r="D34600">
        <f>YEAR(Table4[[#This Row],[Month End]])</f>
        <v>2000</v>
      </c>
      <c r="E34600">
        <v>73942</v>
      </c>
      <c r="F34600" t="s">
        <v>13</v>
      </c>
      <c r="G34600" t="s">
        <v>12</v>
      </c>
      <c r="H34600">
        <v>607</v>
      </c>
    </row>
    <row r="34601" spans="1:8" x14ac:dyDescent="0.25">
      <c r="A34601" s="2">
        <v>36860</v>
      </c>
      <c r="B34601" s="2" t="str">
        <f>TEXT(Table4[[#This Row],[Month End]], "Mmm")</f>
        <v>Nov</v>
      </c>
      <c r="C34601">
        <f>MONTH(Table4[[#This Row],[Month End]])</f>
        <v>11</v>
      </c>
      <c r="D34601">
        <f>YEAR(Table4[[#This Row],[Month End]])</f>
        <v>2000</v>
      </c>
      <c r="E34601">
        <v>38866</v>
      </c>
      <c r="F34601" t="s">
        <v>239</v>
      </c>
      <c r="G34601" t="s">
        <v>240</v>
      </c>
      <c r="H34601">
        <v>460</v>
      </c>
    </row>
    <row r="34602" spans="1:8" x14ac:dyDescent="0.25">
      <c r="A34602" s="2">
        <v>36891</v>
      </c>
      <c r="B34602" s="2" t="str">
        <f>TEXT(Table4[[#This Row],[Month End]], "Mmm")</f>
        <v>Dec</v>
      </c>
      <c r="C34602">
        <f>MONTH(Table4[[#This Row],[Month End]])</f>
        <v>12</v>
      </c>
      <c r="D34602">
        <f>YEAR(Table4[[#This Row],[Month End]])</f>
        <v>2000</v>
      </c>
      <c r="E34602">
        <v>3057</v>
      </c>
      <c r="F34602" t="s">
        <v>108</v>
      </c>
      <c r="G34602" t="s">
        <v>104</v>
      </c>
      <c r="H34602">
        <v>1243</v>
      </c>
    </row>
    <row r="34603" spans="1:8" x14ac:dyDescent="0.25">
      <c r="A34603" s="2">
        <v>36891</v>
      </c>
      <c r="B34603" s="2" t="str">
        <f>TEXT(Table4[[#This Row],[Month End]], "Mmm")</f>
        <v>Dec</v>
      </c>
      <c r="C34603">
        <f>MONTH(Table4[[#This Row],[Month End]])</f>
        <v>12</v>
      </c>
      <c r="D34603">
        <f>YEAR(Table4[[#This Row],[Month End]])</f>
        <v>2000</v>
      </c>
      <c r="E34603">
        <v>3748</v>
      </c>
      <c r="F34603" t="s">
        <v>109</v>
      </c>
      <c r="G34603" t="s">
        <v>104</v>
      </c>
      <c r="H34603">
        <v>1440</v>
      </c>
    </row>
    <row r="34604" spans="1:8" x14ac:dyDescent="0.25">
      <c r="A34604" s="2">
        <v>36891</v>
      </c>
      <c r="B34604" s="2" t="str">
        <f>TEXT(Table4[[#This Row],[Month End]], "Mmm")</f>
        <v>Dec</v>
      </c>
      <c r="C34604">
        <f>MONTH(Table4[[#This Row],[Month End]])</f>
        <v>12</v>
      </c>
      <c r="D34604">
        <f>YEAR(Table4[[#This Row],[Month End]])</f>
        <v>2000</v>
      </c>
      <c r="E34604">
        <v>1747</v>
      </c>
      <c r="F34604" t="s">
        <v>110</v>
      </c>
      <c r="G34604" t="s">
        <v>97</v>
      </c>
      <c r="H34604">
        <v>1153</v>
      </c>
    </row>
    <row r="34605" spans="1:8" x14ac:dyDescent="0.25">
      <c r="A34605" s="2">
        <v>36891</v>
      </c>
      <c r="B34605" s="2" t="str">
        <f>TEXT(Table4[[#This Row],[Month End]], "Mmm")</f>
        <v>Dec</v>
      </c>
      <c r="C34605">
        <f>MONTH(Table4[[#This Row],[Month End]])</f>
        <v>12</v>
      </c>
      <c r="D34605">
        <f>YEAR(Table4[[#This Row],[Month End]])</f>
        <v>2000</v>
      </c>
      <c r="E34605">
        <v>12542</v>
      </c>
      <c r="F34605" t="s">
        <v>111</v>
      </c>
      <c r="G34605" t="s">
        <v>71</v>
      </c>
      <c r="H34605">
        <v>1238</v>
      </c>
    </row>
    <row r="34606" spans="1:8" x14ac:dyDescent="0.25">
      <c r="A34606" s="2">
        <v>36891</v>
      </c>
      <c r="B34606" s="2" t="str">
        <f>TEXT(Table4[[#This Row],[Month End]], "Mmm")</f>
        <v>Dec</v>
      </c>
      <c r="C34606">
        <f>MONTH(Table4[[#This Row],[Month End]])</f>
        <v>12</v>
      </c>
      <c r="D34606">
        <f>YEAR(Table4[[#This Row],[Month End]])</f>
        <v>2000</v>
      </c>
      <c r="E34606">
        <v>12180</v>
      </c>
      <c r="F34606" t="s">
        <v>112</v>
      </c>
      <c r="G34606" t="s">
        <v>71</v>
      </c>
      <c r="H34606">
        <v>1320</v>
      </c>
    </row>
    <row r="34607" spans="1:8" x14ac:dyDescent="0.25">
      <c r="A34607" s="2">
        <v>36891</v>
      </c>
      <c r="B34607" s="2" t="str">
        <f>TEXT(Table4[[#This Row],[Month End]], "Mmm")</f>
        <v>Dec</v>
      </c>
      <c r="C34607">
        <f>MONTH(Table4[[#This Row],[Month End]])</f>
        <v>12</v>
      </c>
      <c r="D34607">
        <f>YEAR(Table4[[#This Row],[Month End]])</f>
        <v>2000</v>
      </c>
      <c r="E34607">
        <v>1832</v>
      </c>
      <c r="F34607" t="s">
        <v>105</v>
      </c>
      <c r="G34607" t="s">
        <v>97</v>
      </c>
      <c r="H34607">
        <v>1175</v>
      </c>
    </row>
    <row r="34608" spans="1:8" x14ac:dyDescent="0.25">
      <c r="A34608" s="2">
        <v>36891</v>
      </c>
      <c r="B34608" s="2" t="str">
        <f>TEXT(Table4[[#This Row],[Month End]], "Mmm")</f>
        <v>Dec</v>
      </c>
      <c r="C34608">
        <f>MONTH(Table4[[#This Row],[Month End]])</f>
        <v>12</v>
      </c>
      <c r="D34608">
        <f>YEAR(Table4[[#This Row],[Month End]])</f>
        <v>2000</v>
      </c>
      <c r="E34608">
        <v>1506</v>
      </c>
      <c r="F34608" t="s">
        <v>113</v>
      </c>
      <c r="G34608" t="s">
        <v>97</v>
      </c>
      <c r="H34608">
        <v>1186</v>
      </c>
    </row>
    <row r="34609" spans="1:8" x14ac:dyDescent="0.25">
      <c r="A34609" s="2">
        <v>36891</v>
      </c>
      <c r="B34609" s="2" t="str">
        <f>TEXT(Table4[[#This Row],[Month End]], "Mmm")</f>
        <v>Dec</v>
      </c>
      <c r="C34609">
        <f>MONTH(Table4[[#This Row],[Month End]])</f>
        <v>12</v>
      </c>
      <c r="D34609">
        <f>YEAR(Table4[[#This Row],[Month End]])</f>
        <v>2000</v>
      </c>
      <c r="E34609">
        <v>4276</v>
      </c>
      <c r="F34609" t="s">
        <v>114</v>
      </c>
      <c r="G34609" t="s">
        <v>3</v>
      </c>
      <c r="H34609">
        <v>1489</v>
      </c>
    </row>
    <row r="34610" spans="1:8" x14ac:dyDescent="0.25">
      <c r="A34610" s="2">
        <v>36891</v>
      </c>
      <c r="B34610" s="2" t="str">
        <f>TEXT(Table4[[#This Row],[Month End]], "Mmm")</f>
        <v>Dec</v>
      </c>
      <c r="C34610">
        <f>MONTH(Table4[[#This Row],[Month End]])</f>
        <v>12</v>
      </c>
      <c r="D34610">
        <f>YEAR(Table4[[#This Row],[Month End]])</f>
        <v>2000</v>
      </c>
      <c r="E34610">
        <v>6002</v>
      </c>
      <c r="F34610" t="s">
        <v>115</v>
      </c>
      <c r="G34610" t="s">
        <v>102</v>
      </c>
      <c r="H34610">
        <v>1183</v>
      </c>
    </row>
    <row r="34611" spans="1:8" x14ac:dyDescent="0.25">
      <c r="A34611" s="2">
        <v>36891</v>
      </c>
      <c r="B34611" s="2" t="str">
        <f>TEXT(Table4[[#This Row],[Month End]], "Mmm")</f>
        <v>Dec</v>
      </c>
      <c r="C34611">
        <f>MONTH(Table4[[#This Row],[Month End]])</f>
        <v>12</v>
      </c>
      <c r="D34611">
        <f>YEAR(Table4[[#This Row],[Month End]])</f>
        <v>2000</v>
      </c>
      <c r="E34611">
        <v>13021</v>
      </c>
      <c r="F34611" t="s">
        <v>116</v>
      </c>
      <c r="G34611" t="s">
        <v>71</v>
      </c>
      <c r="H34611">
        <v>1332</v>
      </c>
    </row>
    <row r="34612" spans="1:8" x14ac:dyDescent="0.25">
      <c r="A34612" s="2">
        <v>36891</v>
      </c>
      <c r="B34612" s="2" t="str">
        <f>TEXT(Table4[[#This Row],[Month End]], "Mmm")</f>
        <v>Dec</v>
      </c>
      <c r="C34612">
        <f>MONTH(Table4[[#This Row],[Month End]])</f>
        <v>12</v>
      </c>
      <c r="D34612">
        <f>YEAR(Table4[[#This Row],[Month End]])</f>
        <v>2000</v>
      </c>
      <c r="E34612">
        <v>13440</v>
      </c>
      <c r="F34612" t="s">
        <v>117</v>
      </c>
      <c r="G34612" t="s">
        <v>71</v>
      </c>
      <c r="H34612">
        <v>1343</v>
      </c>
    </row>
    <row r="34613" spans="1:8" x14ac:dyDescent="0.25">
      <c r="A34613" s="2">
        <v>36891</v>
      </c>
      <c r="B34613" s="2" t="str">
        <f>TEXT(Table4[[#This Row],[Month End]], "Mmm")</f>
        <v>Dec</v>
      </c>
      <c r="C34613">
        <f>MONTH(Table4[[#This Row],[Month End]])</f>
        <v>12</v>
      </c>
      <c r="D34613">
        <f>YEAR(Table4[[#This Row],[Month End]])</f>
        <v>2000</v>
      </c>
      <c r="E34613">
        <v>18091</v>
      </c>
      <c r="F34613" t="s">
        <v>118</v>
      </c>
      <c r="G34613" t="s">
        <v>6</v>
      </c>
      <c r="H34613">
        <v>1228</v>
      </c>
    </row>
    <row r="34614" spans="1:8" x14ac:dyDescent="0.25">
      <c r="A34614" s="2">
        <v>36891</v>
      </c>
      <c r="B34614" s="2" t="str">
        <f>TEXT(Table4[[#This Row],[Month End]], "Mmm")</f>
        <v>Dec</v>
      </c>
      <c r="C34614">
        <f>MONTH(Table4[[#This Row],[Month End]])</f>
        <v>12</v>
      </c>
      <c r="D34614">
        <f>YEAR(Table4[[#This Row],[Month End]])</f>
        <v>2000</v>
      </c>
      <c r="E34614">
        <v>13733</v>
      </c>
      <c r="F34614" t="s">
        <v>119</v>
      </c>
      <c r="G34614" t="s">
        <v>71</v>
      </c>
      <c r="H34614">
        <v>1404</v>
      </c>
    </row>
    <row r="34615" spans="1:8" x14ac:dyDescent="0.25">
      <c r="A34615" s="2">
        <v>36891</v>
      </c>
      <c r="B34615" s="2" t="str">
        <f>TEXT(Table4[[#This Row],[Month End]], "Mmm")</f>
        <v>Dec</v>
      </c>
      <c r="C34615">
        <f>MONTH(Table4[[#This Row],[Month End]])</f>
        <v>12</v>
      </c>
      <c r="D34615">
        <f>YEAR(Table4[[#This Row],[Month End]])</f>
        <v>2000</v>
      </c>
      <c r="E34615">
        <v>49412</v>
      </c>
      <c r="F34615" t="s">
        <v>81</v>
      </c>
      <c r="G34615" t="s">
        <v>59</v>
      </c>
      <c r="H34615">
        <v>1341</v>
      </c>
    </row>
    <row r="34616" spans="1:8" x14ac:dyDescent="0.25">
      <c r="A34616" s="2">
        <v>36891</v>
      </c>
      <c r="B34616" s="2" t="str">
        <f>TEXT(Table4[[#This Row],[Month End]], "Mmm")</f>
        <v>Dec</v>
      </c>
      <c r="C34616">
        <f>MONTH(Table4[[#This Row],[Month End]])</f>
        <v>12</v>
      </c>
      <c r="D34616">
        <f>YEAR(Table4[[#This Row],[Month End]])</f>
        <v>2000</v>
      </c>
      <c r="E34616">
        <v>97206</v>
      </c>
      <c r="F34616" t="s">
        <v>103</v>
      </c>
      <c r="G34616" t="s">
        <v>68</v>
      </c>
      <c r="H34616">
        <v>762</v>
      </c>
    </row>
    <row r="34617" spans="1:8" x14ac:dyDescent="0.25">
      <c r="A34617" s="2">
        <v>36891</v>
      </c>
      <c r="B34617" s="2" t="str">
        <f>TEXT(Table4[[#This Row],[Month End]], "Mmm")</f>
        <v>Dec</v>
      </c>
      <c r="C34617">
        <f>MONTH(Table4[[#This Row],[Month End]])</f>
        <v>12</v>
      </c>
      <c r="D34617">
        <f>YEAR(Table4[[#This Row],[Month End]])</f>
        <v>2000</v>
      </c>
      <c r="E34617">
        <v>4087</v>
      </c>
      <c r="F34617" t="s">
        <v>120</v>
      </c>
      <c r="G34617" t="s">
        <v>3</v>
      </c>
      <c r="H34617">
        <v>1257</v>
      </c>
    </row>
    <row r="34618" spans="1:8" x14ac:dyDescent="0.25">
      <c r="A34618" s="2">
        <v>36891</v>
      </c>
      <c r="B34618" s="2" t="str">
        <f>TEXT(Table4[[#This Row],[Month End]], "Mmm")</f>
        <v>Dec</v>
      </c>
      <c r="C34618">
        <f>MONTH(Table4[[#This Row],[Month End]])</f>
        <v>12</v>
      </c>
      <c r="D34618">
        <f>YEAR(Table4[[#This Row],[Month End]])</f>
        <v>2000</v>
      </c>
      <c r="E34618">
        <v>5354</v>
      </c>
      <c r="F34618" t="s">
        <v>121</v>
      </c>
      <c r="G34618" t="s">
        <v>98</v>
      </c>
      <c r="H34618">
        <v>1324</v>
      </c>
    </row>
    <row r="34619" spans="1:8" x14ac:dyDescent="0.25">
      <c r="A34619" s="2">
        <v>36891</v>
      </c>
      <c r="B34619" s="2" t="str">
        <f>TEXT(Table4[[#This Row],[Month End]], "Mmm")</f>
        <v>Dec</v>
      </c>
      <c r="C34619">
        <f>MONTH(Table4[[#This Row],[Month End]])</f>
        <v>12</v>
      </c>
      <c r="D34619">
        <f>YEAR(Table4[[#This Row],[Month End]])</f>
        <v>2000</v>
      </c>
      <c r="E34619">
        <v>13428</v>
      </c>
      <c r="F34619" t="s">
        <v>122</v>
      </c>
      <c r="G34619" t="s">
        <v>71</v>
      </c>
      <c r="H34619">
        <v>1318</v>
      </c>
    </row>
    <row r="34620" spans="1:8" x14ac:dyDescent="0.25">
      <c r="A34620" s="2">
        <v>36891</v>
      </c>
      <c r="B34620" s="2" t="str">
        <f>TEXT(Table4[[#This Row],[Month End]], "Mmm")</f>
        <v>Dec</v>
      </c>
      <c r="C34620">
        <f>MONTH(Table4[[#This Row],[Month End]])</f>
        <v>12</v>
      </c>
      <c r="D34620">
        <f>YEAR(Table4[[#This Row],[Month End]])</f>
        <v>2000</v>
      </c>
      <c r="E34620">
        <v>21093</v>
      </c>
      <c r="F34620" t="s">
        <v>123</v>
      </c>
      <c r="G34620" t="s">
        <v>90</v>
      </c>
      <c r="H34620">
        <v>1067</v>
      </c>
    </row>
    <row r="34621" spans="1:8" x14ac:dyDescent="0.25">
      <c r="A34621" s="2">
        <v>36891</v>
      </c>
      <c r="B34621" s="2" t="str">
        <f>TEXT(Table4[[#This Row],[Month End]], "Mmm")</f>
        <v>Dec</v>
      </c>
      <c r="C34621">
        <f>MONTH(Table4[[#This Row],[Month End]])</f>
        <v>12</v>
      </c>
      <c r="D34621">
        <f>YEAR(Table4[[#This Row],[Month End]])</f>
        <v>2000</v>
      </c>
      <c r="E34621">
        <v>6606</v>
      </c>
      <c r="F34621" t="s">
        <v>124</v>
      </c>
      <c r="G34621" t="s">
        <v>102</v>
      </c>
      <c r="H34621">
        <v>1091</v>
      </c>
    </row>
    <row r="34622" spans="1:8" x14ac:dyDescent="0.25">
      <c r="A34622" s="2">
        <v>36891</v>
      </c>
      <c r="B34622" s="2" t="str">
        <f>TEXT(Table4[[#This Row],[Month End]], "Mmm")</f>
        <v>Dec</v>
      </c>
      <c r="C34622">
        <f>MONTH(Table4[[#This Row],[Month End]])</f>
        <v>12</v>
      </c>
      <c r="D34622">
        <f>YEAR(Table4[[#This Row],[Month End]])</f>
        <v>2000</v>
      </c>
      <c r="E34622">
        <v>49512</v>
      </c>
      <c r="F34622" t="s">
        <v>45</v>
      </c>
      <c r="G34622" t="s">
        <v>59</v>
      </c>
      <c r="H34622">
        <v>1412</v>
      </c>
    </row>
    <row r="34623" spans="1:8" x14ac:dyDescent="0.25">
      <c r="A34623" s="2">
        <v>36891</v>
      </c>
      <c r="B34623" s="2" t="str">
        <f>TEXT(Table4[[#This Row],[Month End]], "Mmm")</f>
        <v>Dec</v>
      </c>
      <c r="C34623">
        <f>MONTH(Table4[[#This Row],[Month End]])</f>
        <v>12</v>
      </c>
      <c r="D34623">
        <f>YEAR(Table4[[#This Row],[Month End]])</f>
        <v>2000</v>
      </c>
      <c r="E34623">
        <v>49601</v>
      </c>
      <c r="F34623" t="s">
        <v>61</v>
      </c>
      <c r="G34623" t="s">
        <v>59</v>
      </c>
      <c r="H34623">
        <v>1419</v>
      </c>
    </row>
    <row r="34624" spans="1:8" x14ac:dyDescent="0.25">
      <c r="A34624" s="2">
        <v>36891</v>
      </c>
      <c r="B34624" s="2" t="str">
        <f>TEXT(Table4[[#This Row],[Month End]], "Mmm")</f>
        <v>Dec</v>
      </c>
      <c r="C34624">
        <f>MONTH(Table4[[#This Row],[Month End]])</f>
        <v>12</v>
      </c>
      <c r="D34624">
        <f>YEAR(Table4[[#This Row],[Month End]])</f>
        <v>2000</v>
      </c>
      <c r="E34624">
        <v>99218</v>
      </c>
      <c r="F34624" t="s">
        <v>125</v>
      </c>
      <c r="G34624" t="s">
        <v>40</v>
      </c>
      <c r="H34624">
        <v>1200</v>
      </c>
    </row>
    <row r="34625" spans="1:8" x14ac:dyDescent="0.25">
      <c r="A34625" s="2">
        <v>36891</v>
      </c>
      <c r="B34625" s="2" t="str">
        <f>TEXT(Table4[[#This Row],[Month End]], "Mmm")</f>
        <v>Dec</v>
      </c>
      <c r="C34625">
        <f>MONTH(Table4[[#This Row],[Month End]])</f>
        <v>12</v>
      </c>
      <c r="D34625">
        <f>YEAR(Table4[[#This Row],[Month End]])</f>
        <v>2000</v>
      </c>
      <c r="E34625">
        <v>19567</v>
      </c>
      <c r="F34625" t="s">
        <v>126</v>
      </c>
      <c r="G34625" t="s">
        <v>6</v>
      </c>
      <c r="H34625">
        <v>1185</v>
      </c>
    </row>
    <row r="34626" spans="1:8" x14ac:dyDescent="0.25">
      <c r="A34626" s="2">
        <v>36891</v>
      </c>
      <c r="B34626" s="2" t="str">
        <f>TEXT(Table4[[#This Row],[Month End]], "Mmm")</f>
        <v>Dec</v>
      </c>
      <c r="C34626">
        <f>MONTH(Table4[[#This Row],[Month End]])</f>
        <v>12</v>
      </c>
      <c r="D34626">
        <f>YEAR(Table4[[#This Row],[Month End]])</f>
        <v>2000</v>
      </c>
      <c r="E34626">
        <v>12777</v>
      </c>
      <c r="F34626" t="s">
        <v>127</v>
      </c>
      <c r="G34626" t="s">
        <v>71</v>
      </c>
      <c r="H34626">
        <v>1247</v>
      </c>
    </row>
    <row r="34627" spans="1:8" x14ac:dyDescent="0.25">
      <c r="A34627" s="2">
        <v>36891</v>
      </c>
      <c r="B34627" s="2" t="str">
        <f>TEXT(Table4[[#This Row],[Month End]], "Mmm")</f>
        <v>Dec</v>
      </c>
      <c r="C34627">
        <f>MONTH(Table4[[#This Row],[Month End]])</f>
        <v>12</v>
      </c>
      <c r="D34627">
        <f>YEAR(Table4[[#This Row],[Month End]])</f>
        <v>2000</v>
      </c>
      <c r="E34627">
        <v>6351</v>
      </c>
      <c r="F34627" t="s">
        <v>128</v>
      </c>
      <c r="G34627" t="s">
        <v>102</v>
      </c>
      <c r="H34627">
        <v>1152</v>
      </c>
    </row>
    <row r="34628" spans="1:8" x14ac:dyDescent="0.25">
      <c r="A34628" s="2">
        <v>36891</v>
      </c>
      <c r="B34628" s="2" t="str">
        <f>TEXT(Table4[[#This Row],[Month End]], "Mmm")</f>
        <v>Dec</v>
      </c>
      <c r="C34628">
        <f>MONTH(Table4[[#This Row],[Month End]])</f>
        <v>12</v>
      </c>
      <c r="D34628">
        <f>YEAR(Table4[[#This Row],[Month End]])</f>
        <v>2000</v>
      </c>
      <c r="E34628">
        <v>2347</v>
      </c>
      <c r="F34628" t="s">
        <v>129</v>
      </c>
      <c r="G34628" t="s">
        <v>97</v>
      </c>
      <c r="H34628">
        <v>1147</v>
      </c>
    </row>
    <row r="34629" spans="1:8" x14ac:dyDescent="0.25">
      <c r="A34629" s="2">
        <v>36891</v>
      </c>
      <c r="B34629" s="2" t="str">
        <f>TEXT(Table4[[#This Row],[Month End]], "Mmm")</f>
        <v>Dec</v>
      </c>
      <c r="C34629">
        <f>MONTH(Table4[[#This Row],[Month End]])</f>
        <v>12</v>
      </c>
      <c r="D34629">
        <f>YEAR(Table4[[#This Row],[Month End]])</f>
        <v>2000</v>
      </c>
      <c r="E34629">
        <v>95603</v>
      </c>
      <c r="F34629" t="s">
        <v>116</v>
      </c>
      <c r="G34629" t="s">
        <v>52</v>
      </c>
      <c r="H34629">
        <v>561</v>
      </c>
    </row>
    <row r="34630" spans="1:8" x14ac:dyDescent="0.25">
      <c r="A34630" s="2">
        <v>36891</v>
      </c>
      <c r="B34630" s="2" t="str">
        <f>TEXT(Table4[[#This Row],[Month End]], "Mmm")</f>
        <v>Dec</v>
      </c>
      <c r="C34630">
        <f>MONTH(Table4[[#This Row],[Month End]])</f>
        <v>12</v>
      </c>
      <c r="D34630">
        <f>YEAR(Table4[[#This Row],[Month End]])</f>
        <v>2000</v>
      </c>
      <c r="E34630">
        <v>89434</v>
      </c>
      <c r="F34630" t="s">
        <v>99</v>
      </c>
      <c r="G34630" t="s">
        <v>62</v>
      </c>
      <c r="H34630">
        <v>867</v>
      </c>
    </row>
    <row r="34631" spans="1:8" x14ac:dyDescent="0.25">
      <c r="A34631" s="2">
        <v>36891</v>
      </c>
      <c r="B34631" s="2" t="str">
        <f>TEXT(Table4[[#This Row],[Month End]], "Mmm")</f>
        <v>Dec</v>
      </c>
      <c r="C34631">
        <f>MONTH(Table4[[#This Row],[Month End]])</f>
        <v>12</v>
      </c>
      <c r="D34631">
        <f>YEAR(Table4[[#This Row],[Month End]])</f>
        <v>2000</v>
      </c>
      <c r="E34631">
        <v>17025</v>
      </c>
      <c r="F34631" t="s">
        <v>130</v>
      </c>
      <c r="G34631" t="s">
        <v>6</v>
      </c>
      <c r="H34631">
        <v>1189</v>
      </c>
    </row>
    <row r="34632" spans="1:8" x14ac:dyDescent="0.25">
      <c r="A34632" s="2">
        <v>36891</v>
      </c>
      <c r="B34632" s="2" t="str">
        <f>TEXT(Table4[[#This Row],[Month End]], "Mmm")</f>
        <v>Dec</v>
      </c>
      <c r="C34632">
        <f>MONTH(Table4[[#This Row],[Month End]])</f>
        <v>12</v>
      </c>
      <c r="D34632">
        <f>YEAR(Table4[[#This Row],[Month End]])</f>
        <v>2000</v>
      </c>
      <c r="E34632">
        <v>48888</v>
      </c>
      <c r="F34632" t="s">
        <v>131</v>
      </c>
      <c r="G34632" t="s">
        <v>59</v>
      </c>
      <c r="H34632">
        <v>1446</v>
      </c>
    </row>
    <row r="34633" spans="1:8" x14ac:dyDescent="0.25">
      <c r="A34633" s="2">
        <v>36891</v>
      </c>
      <c r="B34633" s="2" t="str">
        <f>TEXT(Table4[[#This Row],[Month End]], "Mmm")</f>
        <v>Dec</v>
      </c>
      <c r="C34633">
        <f>MONTH(Table4[[#This Row],[Month End]])</f>
        <v>12</v>
      </c>
      <c r="D34633">
        <f>YEAR(Table4[[#This Row],[Month End]])</f>
        <v>2000</v>
      </c>
      <c r="E34633">
        <v>18848</v>
      </c>
      <c r="F34633" t="s">
        <v>132</v>
      </c>
      <c r="G34633" t="s">
        <v>6</v>
      </c>
      <c r="H34633">
        <v>1331</v>
      </c>
    </row>
    <row r="34634" spans="1:8" x14ac:dyDescent="0.25">
      <c r="A34634" s="2">
        <v>36891</v>
      </c>
      <c r="B34634" s="2" t="str">
        <f>TEXT(Table4[[#This Row],[Month End]], "Mmm")</f>
        <v>Dec</v>
      </c>
      <c r="C34634">
        <f>MONTH(Table4[[#This Row],[Month End]])</f>
        <v>12</v>
      </c>
      <c r="D34634">
        <f>YEAR(Table4[[#This Row],[Month End]])</f>
        <v>2000</v>
      </c>
      <c r="E34634">
        <v>19403</v>
      </c>
      <c r="F34634" t="s">
        <v>133</v>
      </c>
      <c r="G34634" t="s">
        <v>6</v>
      </c>
      <c r="H34634">
        <v>1088</v>
      </c>
    </row>
    <row r="34635" spans="1:8" x14ac:dyDescent="0.25">
      <c r="A34635" s="2">
        <v>36891</v>
      </c>
      <c r="B34635" s="2" t="str">
        <f>TEXT(Table4[[#This Row],[Month End]], "Mmm")</f>
        <v>Dec</v>
      </c>
      <c r="C34635">
        <f>MONTH(Table4[[#This Row],[Month End]])</f>
        <v>12</v>
      </c>
      <c r="D34635">
        <f>YEAR(Table4[[#This Row],[Month End]])</f>
        <v>2000</v>
      </c>
      <c r="E34635">
        <v>16403</v>
      </c>
      <c r="F34635" t="s">
        <v>134</v>
      </c>
      <c r="G34635" t="s">
        <v>6</v>
      </c>
      <c r="H34635">
        <v>1317</v>
      </c>
    </row>
    <row r="34636" spans="1:8" x14ac:dyDescent="0.25">
      <c r="A34636" s="2">
        <v>36891</v>
      </c>
      <c r="B34636" s="2" t="str">
        <f>TEXT(Table4[[#This Row],[Month End]], "Mmm")</f>
        <v>Dec</v>
      </c>
      <c r="C34636">
        <f>MONTH(Table4[[#This Row],[Month End]])</f>
        <v>12</v>
      </c>
      <c r="D34636">
        <f>YEAR(Table4[[#This Row],[Month End]])</f>
        <v>2000</v>
      </c>
      <c r="E34636">
        <v>18411</v>
      </c>
      <c r="F34636" t="s">
        <v>135</v>
      </c>
      <c r="G34636" t="s">
        <v>6</v>
      </c>
      <c r="H34636">
        <v>1295</v>
      </c>
    </row>
    <row r="34637" spans="1:8" x14ac:dyDescent="0.25">
      <c r="A34637" s="2">
        <v>36891</v>
      </c>
      <c r="B34637" s="2" t="str">
        <f>TEXT(Table4[[#This Row],[Month End]], "Mmm")</f>
        <v>Dec</v>
      </c>
      <c r="C34637">
        <f>MONTH(Table4[[#This Row],[Month End]])</f>
        <v>12</v>
      </c>
      <c r="D34637">
        <f>YEAR(Table4[[#This Row],[Month End]])</f>
        <v>2000</v>
      </c>
      <c r="E34637">
        <v>14843</v>
      </c>
      <c r="F34637" t="s">
        <v>136</v>
      </c>
      <c r="G34637" t="s">
        <v>71</v>
      </c>
      <c r="H34637">
        <v>1325</v>
      </c>
    </row>
    <row r="34638" spans="1:8" x14ac:dyDescent="0.25">
      <c r="A34638" s="2">
        <v>36891</v>
      </c>
      <c r="B34638" s="2" t="str">
        <f>TEXT(Table4[[#This Row],[Month End]], "Mmm")</f>
        <v>Dec</v>
      </c>
      <c r="C34638">
        <f>MONTH(Table4[[#This Row],[Month End]])</f>
        <v>12</v>
      </c>
      <c r="D34638">
        <f>YEAR(Table4[[#This Row],[Month End]])</f>
        <v>2000</v>
      </c>
      <c r="E34638">
        <v>7869</v>
      </c>
      <c r="F34638" t="s">
        <v>137</v>
      </c>
      <c r="G34638" t="s">
        <v>100</v>
      </c>
      <c r="H34638">
        <v>1047</v>
      </c>
    </row>
    <row r="34639" spans="1:8" x14ac:dyDescent="0.25">
      <c r="A34639" s="2">
        <v>36891</v>
      </c>
      <c r="B34639" s="2" t="str">
        <f>TEXT(Table4[[#This Row],[Month End]], "Mmm")</f>
        <v>Dec</v>
      </c>
      <c r="C34639">
        <f>MONTH(Table4[[#This Row],[Month End]])</f>
        <v>12</v>
      </c>
      <c r="D34639">
        <f>YEAR(Table4[[#This Row],[Month End]])</f>
        <v>2000</v>
      </c>
      <c r="E34639">
        <v>14741</v>
      </c>
      <c r="F34639" t="s">
        <v>138</v>
      </c>
      <c r="G34639" t="s">
        <v>71</v>
      </c>
      <c r="H34639">
        <v>1337</v>
      </c>
    </row>
    <row r="34640" spans="1:8" x14ac:dyDescent="0.25">
      <c r="A34640" s="2">
        <v>36891</v>
      </c>
      <c r="B34640" s="2" t="str">
        <f>TEXT(Table4[[#This Row],[Month End]], "Mmm")</f>
        <v>Dec</v>
      </c>
      <c r="C34640">
        <f>MONTH(Table4[[#This Row],[Month End]])</f>
        <v>12</v>
      </c>
      <c r="D34640">
        <f>YEAR(Table4[[#This Row],[Month End]])</f>
        <v>2000</v>
      </c>
      <c r="E34640">
        <v>14423</v>
      </c>
      <c r="F34640" t="s">
        <v>139</v>
      </c>
      <c r="G34640" t="s">
        <v>71</v>
      </c>
      <c r="H34640">
        <v>1302</v>
      </c>
    </row>
    <row r="34641" spans="1:8" x14ac:dyDescent="0.25">
      <c r="A34641" s="2">
        <v>36891</v>
      </c>
      <c r="B34641" s="2" t="str">
        <f>TEXT(Table4[[#This Row],[Month End]], "Mmm")</f>
        <v>Dec</v>
      </c>
      <c r="C34641">
        <f>MONTH(Table4[[#This Row],[Month End]])</f>
        <v>12</v>
      </c>
      <c r="D34641">
        <f>YEAR(Table4[[#This Row],[Month End]])</f>
        <v>2000</v>
      </c>
      <c r="E34641">
        <v>54914</v>
      </c>
      <c r="F34641" t="s">
        <v>140</v>
      </c>
      <c r="G34641" t="s">
        <v>55</v>
      </c>
      <c r="H34641">
        <v>1628</v>
      </c>
    </row>
    <row r="34642" spans="1:8" x14ac:dyDescent="0.25">
      <c r="A34642" s="2">
        <v>36891</v>
      </c>
      <c r="B34642" s="2" t="str">
        <f>TEXT(Table4[[#This Row],[Month End]], "Mmm")</f>
        <v>Dec</v>
      </c>
      <c r="C34642">
        <f>MONTH(Table4[[#This Row],[Month End]])</f>
        <v>12</v>
      </c>
      <c r="D34642">
        <f>YEAR(Table4[[#This Row],[Month End]])</f>
        <v>2000</v>
      </c>
      <c r="E34642">
        <v>97477</v>
      </c>
      <c r="F34642" t="s">
        <v>106</v>
      </c>
      <c r="G34642" t="s">
        <v>68</v>
      </c>
      <c r="H34642">
        <v>743</v>
      </c>
    </row>
    <row r="34643" spans="1:8" x14ac:dyDescent="0.25">
      <c r="A34643" s="2">
        <v>36891</v>
      </c>
      <c r="B34643" s="2" t="str">
        <f>TEXT(Table4[[#This Row],[Month End]], "Mmm")</f>
        <v>Dec</v>
      </c>
      <c r="C34643">
        <f>MONTH(Table4[[#This Row],[Month End]])</f>
        <v>12</v>
      </c>
      <c r="D34643">
        <f>YEAR(Table4[[#This Row],[Month End]])</f>
        <v>2000</v>
      </c>
      <c r="E34643">
        <v>4412</v>
      </c>
      <c r="F34643" t="s">
        <v>141</v>
      </c>
      <c r="G34643" t="s">
        <v>3</v>
      </c>
      <c r="H34643">
        <v>1353</v>
      </c>
    </row>
    <row r="34644" spans="1:8" x14ac:dyDescent="0.25">
      <c r="A34644" s="2">
        <v>36891</v>
      </c>
      <c r="B34644" s="2" t="str">
        <f>TEXT(Table4[[#This Row],[Month End]], "Mmm")</f>
        <v>Dec</v>
      </c>
      <c r="C34644">
        <f>MONTH(Table4[[#This Row],[Month End]])</f>
        <v>12</v>
      </c>
      <c r="D34644">
        <f>YEAR(Table4[[#This Row],[Month End]])</f>
        <v>2000</v>
      </c>
      <c r="E34644">
        <v>16828</v>
      </c>
      <c r="F34644" t="s">
        <v>142</v>
      </c>
      <c r="G34644" t="s">
        <v>6</v>
      </c>
      <c r="H34644">
        <v>1290</v>
      </c>
    </row>
    <row r="34645" spans="1:8" x14ac:dyDescent="0.25">
      <c r="A34645" s="2">
        <v>36891</v>
      </c>
      <c r="B34645" s="2" t="str">
        <f>TEXT(Table4[[#This Row],[Month End]], "Mmm")</f>
        <v>Dec</v>
      </c>
      <c r="C34645">
        <f>MONTH(Table4[[#This Row],[Month End]])</f>
        <v>12</v>
      </c>
      <c r="D34645">
        <f>YEAR(Table4[[#This Row],[Month End]])</f>
        <v>2000</v>
      </c>
      <c r="E34645">
        <v>48647</v>
      </c>
      <c r="F34645" t="s">
        <v>143</v>
      </c>
      <c r="G34645" t="s">
        <v>59</v>
      </c>
      <c r="H34645">
        <v>1495</v>
      </c>
    </row>
    <row r="34646" spans="1:8" x14ac:dyDescent="0.25">
      <c r="A34646" s="2">
        <v>36891</v>
      </c>
      <c r="B34646" s="2" t="str">
        <f>TEXT(Table4[[#This Row],[Month End]], "Mmm")</f>
        <v>Dec</v>
      </c>
      <c r="C34646">
        <f>MONTH(Table4[[#This Row],[Month End]])</f>
        <v>12</v>
      </c>
      <c r="D34646">
        <f>YEAR(Table4[[#This Row],[Month End]])</f>
        <v>2000</v>
      </c>
      <c r="E34646">
        <v>87123</v>
      </c>
      <c r="F34646" t="s">
        <v>95</v>
      </c>
      <c r="G34646" t="s">
        <v>27</v>
      </c>
      <c r="H34646">
        <v>846</v>
      </c>
    </row>
    <row r="34647" spans="1:8" x14ac:dyDescent="0.25">
      <c r="A34647" s="2">
        <v>36891</v>
      </c>
      <c r="B34647" s="2" t="str">
        <f>TEXT(Table4[[#This Row],[Month End]], "Mmm")</f>
        <v>Dec</v>
      </c>
      <c r="C34647">
        <f>MONTH(Table4[[#This Row],[Month End]])</f>
        <v>12</v>
      </c>
      <c r="D34647">
        <f>YEAR(Table4[[#This Row],[Month End]])</f>
        <v>2000</v>
      </c>
      <c r="E34647">
        <v>5851</v>
      </c>
      <c r="F34647" t="s">
        <v>101</v>
      </c>
      <c r="G34647" t="s">
        <v>98</v>
      </c>
      <c r="H34647">
        <v>1508</v>
      </c>
    </row>
    <row r="34648" spans="1:8" x14ac:dyDescent="0.25">
      <c r="A34648" s="2">
        <v>36891</v>
      </c>
      <c r="B34648" s="2" t="str">
        <f>TEXT(Table4[[#This Row],[Month End]], "Mmm")</f>
        <v>Dec</v>
      </c>
      <c r="C34648">
        <f>MONTH(Table4[[#This Row],[Month End]])</f>
        <v>12</v>
      </c>
      <c r="D34648">
        <f>YEAR(Table4[[#This Row],[Month End]])</f>
        <v>2000</v>
      </c>
      <c r="E34648">
        <v>97535</v>
      </c>
      <c r="F34648" t="s">
        <v>49</v>
      </c>
      <c r="G34648" t="s">
        <v>68</v>
      </c>
      <c r="H34648">
        <v>818</v>
      </c>
    </row>
    <row r="34649" spans="1:8" x14ac:dyDescent="0.25">
      <c r="A34649" s="2">
        <v>36891</v>
      </c>
      <c r="B34649" s="2" t="str">
        <f>TEXT(Table4[[#This Row],[Month End]], "Mmm")</f>
        <v>Dec</v>
      </c>
      <c r="C34649">
        <f>MONTH(Table4[[#This Row],[Month End]])</f>
        <v>12</v>
      </c>
      <c r="D34649">
        <f>YEAR(Table4[[#This Row],[Month End]])</f>
        <v>2000</v>
      </c>
      <c r="E34649">
        <v>53035</v>
      </c>
      <c r="F34649" t="s">
        <v>144</v>
      </c>
      <c r="G34649" t="s">
        <v>55</v>
      </c>
      <c r="H34649">
        <v>1576</v>
      </c>
    </row>
    <row r="34650" spans="1:8" x14ac:dyDescent="0.25">
      <c r="A34650" s="2">
        <v>36891</v>
      </c>
      <c r="B34650" s="2" t="str">
        <f>TEXT(Table4[[#This Row],[Month End]], "Mmm")</f>
        <v>Dec</v>
      </c>
      <c r="C34650">
        <f>MONTH(Table4[[#This Row],[Month End]])</f>
        <v>12</v>
      </c>
      <c r="D34650">
        <f>YEAR(Table4[[#This Row],[Month End]])</f>
        <v>2000</v>
      </c>
      <c r="E34650">
        <v>16833</v>
      </c>
      <c r="F34650" t="s">
        <v>145</v>
      </c>
      <c r="G34650" t="s">
        <v>6</v>
      </c>
      <c r="H34650">
        <v>1379</v>
      </c>
    </row>
    <row r="34651" spans="1:8" x14ac:dyDescent="0.25">
      <c r="A34651" s="2">
        <v>36891</v>
      </c>
      <c r="B34651" s="2" t="str">
        <f>TEXT(Table4[[#This Row],[Month End]], "Mmm")</f>
        <v>Dec</v>
      </c>
      <c r="C34651">
        <f>MONTH(Table4[[#This Row],[Month End]])</f>
        <v>12</v>
      </c>
      <c r="D34651">
        <f>YEAR(Table4[[#This Row],[Month End]])</f>
        <v>2000</v>
      </c>
      <c r="E34651">
        <v>98936</v>
      </c>
      <c r="F34651" t="s">
        <v>146</v>
      </c>
      <c r="G34651" t="s">
        <v>40</v>
      </c>
      <c r="H34651">
        <v>1144</v>
      </c>
    </row>
    <row r="34652" spans="1:8" x14ac:dyDescent="0.25">
      <c r="A34652" s="2">
        <v>36891</v>
      </c>
      <c r="B34652" s="2" t="str">
        <f>TEXT(Table4[[#This Row],[Month End]], "Mmm")</f>
        <v>Dec</v>
      </c>
      <c r="C34652">
        <f>MONTH(Table4[[#This Row],[Month End]])</f>
        <v>12</v>
      </c>
      <c r="D34652">
        <f>YEAR(Table4[[#This Row],[Month End]])</f>
        <v>2000</v>
      </c>
      <c r="E34652">
        <v>86326</v>
      </c>
      <c r="F34652" t="s">
        <v>96</v>
      </c>
      <c r="G34652" t="s">
        <v>48</v>
      </c>
      <c r="H34652">
        <v>746</v>
      </c>
    </row>
    <row r="34653" spans="1:8" x14ac:dyDescent="0.25">
      <c r="A34653" s="2">
        <v>36891</v>
      </c>
      <c r="B34653" s="2" t="str">
        <f>TEXT(Table4[[#This Row],[Month End]], "Mmm")</f>
        <v>Dec</v>
      </c>
      <c r="C34653">
        <f>MONTH(Table4[[#This Row],[Month End]])</f>
        <v>12</v>
      </c>
      <c r="D34653">
        <f>YEAR(Table4[[#This Row],[Month End]])</f>
        <v>2000</v>
      </c>
      <c r="E34653">
        <v>5759</v>
      </c>
      <c r="F34653" t="s">
        <v>147</v>
      </c>
      <c r="G34653" t="s">
        <v>98</v>
      </c>
      <c r="H34653">
        <v>1418</v>
      </c>
    </row>
    <row r="34654" spans="1:8" x14ac:dyDescent="0.25">
      <c r="A34654" s="2">
        <v>36891</v>
      </c>
      <c r="B34654" s="2" t="str">
        <f>TEXT(Table4[[#This Row],[Month End]], "Mmm")</f>
        <v>Dec</v>
      </c>
      <c r="C34654">
        <f>MONTH(Table4[[#This Row],[Month End]])</f>
        <v>12</v>
      </c>
      <c r="D34654">
        <f>YEAR(Table4[[#This Row],[Month End]])</f>
        <v>2000</v>
      </c>
      <c r="E34654">
        <v>93651</v>
      </c>
      <c r="F34654" t="s">
        <v>148</v>
      </c>
      <c r="G34654" t="s">
        <v>52</v>
      </c>
      <c r="H34654">
        <v>532</v>
      </c>
    </row>
    <row r="34655" spans="1:8" x14ac:dyDescent="0.25">
      <c r="A34655" s="2">
        <v>36891</v>
      </c>
      <c r="B34655" s="2" t="str">
        <f>TEXT(Table4[[#This Row],[Month End]], "Mmm")</f>
        <v>Dec</v>
      </c>
      <c r="C34655">
        <f>MONTH(Table4[[#This Row],[Month End]])</f>
        <v>12</v>
      </c>
      <c r="D34655">
        <f>YEAR(Table4[[#This Row],[Month End]])</f>
        <v>2000</v>
      </c>
      <c r="E34655">
        <v>49095</v>
      </c>
      <c r="F34655" t="s">
        <v>149</v>
      </c>
      <c r="G34655" t="s">
        <v>59</v>
      </c>
      <c r="H34655">
        <v>1475</v>
      </c>
    </row>
    <row r="34656" spans="1:8" x14ac:dyDescent="0.25">
      <c r="A34656" s="2">
        <v>36891</v>
      </c>
      <c r="B34656" s="2" t="str">
        <f>TEXT(Table4[[#This Row],[Month End]], "Mmm")</f>
        <v>Dec</v>
      </c>
      <c r="C34656">
        <f>MONTH(Table4[[#This Row],[Month End]])</f>
        <v>12</v>
      </c>
      <c r="D34656">
        <f>YEAR(Table4[[#This Row],[Month End]])</f>
        <v>2000</v>
      </c>
      <c r="E34656">
        <v>48601</v>
      </c>
      <c r="F34656" t="s">
        <v>150</v>
      </c>
      <c r="G34656" t="s">
        <v>59</v>
      </c>
      <c r="H34656">
        <v>1406</v>
      </c>
    </row>
    <row r="34657" spans="1:8" x14ac:dyDescent="0.25">
      <c r="A34657" s="2">
        <v>36891</v>
      </c>
      <c r="B34657" s="2" t="str">
        <f>TEXT(Table4[[#This Row],[Month End]], "Mmm")</f>
        <v>Dec</v>
      </c>
      <c r="C34657">
        <f>MONTH(Table4[[#This Row],[Month End]])</f>
        <v>12</v>
      </c>
      <c r="D34657">
        <f>YEAR(Table4[[#This Row],[Month End]])</f>
        <v>2000</v>
      </c>
      <c r="E34657">
        <v>97338</v>
      </c>
      <c r="F34657" t="s">
        <v>151</v>
      </c>
      <c r="G34657" t="s">
        <v>68</v>
      </c>
      <c r="H34657">
        <v>728</v>
      </c>
    </row>
    <row r="34658" spans="1:8" x14ac:dyDescent="0.25">
      <c r="A34658" s="2">
        <v>36891</v>
      </c>
      <c r="B34658" s="2" t="str">
        <f>TEXT(Table4[[#This Row],[Month End]], "Mmm")</f>
        <v>Dec</v>
      </c>
      <c r="C34658">
        <f>MONTH(Table4[[#This Row],[Month End]])</f>
        <v>12</v>
      </c>
      <c r="D34658">
        <f>YEAR(Table4[[#This Row],[Month End]])</f>
        <v>2000</v>
      </c>
      <c r="E34658">
        <v>13642</v>
      </c>
      <c r="F34658" t="s">
        <v>152</v>
      </c>
      <c r="G34658" t="s">
        <v>71</v>
      </c>
      <c r="H34658">
        <v>1473</v>
      </c>
    </row>
    <row r="34659" spans="1:8" x14ac:dyDescent="0.25">
      <c r="A34659" s="2">
        <v>36891</v>
      </c>
      <c r="B34659" s="2" t="str">
        <f>TEXT(Table4[[#This Row],[Month End]], "Mmm")</f>
        <v>Dec</v>
      </c>
      <c r="C34659">
        <f>MONTH(Table4[[#This Row],[Month End]])</f>
        <v>12</v>
      </c>
      <c r="D34659">
        <f>YEAR(Table4[[#This Row],[Month End]])</f>
        <v>2000</v>
      </c>
      <c r="E34659">
        <v>97459</v>
      </c>
      <c r="F34659" t="s">
        <v>153</v>
      </c>
      <c r="G34659" t="s">
        <v>68</v>
      </c>
      <c r="H34659">
        <v>513</v>
      </c>
    </row>
    <row r="34660" spans="1:8" x14ac:dyDescent="0.25">
      <c r="A34660" s="2">
        <v>36891</v>
      </c>
      <c r="B34660" s="2" t="str">
        <f>TEXT(Table4[[#This Row],[Month End]], "Mmm")</f>
        <v>Dec</v>
      </c>
      <c r="C34660">
        <f>MONTH(Table4[[#This Row],[Month End]])</f>
        <v>12</v>
      </c>
      <c r="D34660">
        <f>YEAR(Table4[[#This Row],[Month End]])</f>
        <v>2000</v>
      </c>
      <c r="E34660">
        <v>97760</v>
      </c>
      <c r="F34660" t="s">
        <v>154</v>
      </c>
      <c r="G34660" t="s">
        <v>68</v>
      </c>
      <c r="H34660">
        <v>1032</v>
      </c>
    </row>
    <row r="34661" spans="1:8" x14ac:dyDescent="0.25">
      <c r="A34661" s="2">
        <v>36891</v>
      </c>
      <c r="B34661" s="2" t="str">
        <f>TEXT(Table4[[#This Row],[Month End]], "Mmm")</f>
        <v>Dec</v>
      </c>
      <c r="C34661">
        <f>MONTH(Table4[[#This Row],[Month End]])</f>
        <v>12</v>
      </c>
      <c r="D34661">
        <f>YEAR(Table4[[#This Row],[Month End]])</f>
        <v>2000</v>
      </c>
      <c r="E34661">
        <v>14701</v>
      </c>
      <c r="F34661" t="s">
        <v>155</v>
      </c>
      <c r="G34661" t="s">
        <v>71</v>
      </c>
      <c r="H34661">
        <v>1316</v>
      </c>
    </row>
    <row r="34662" spans="1:8" x14ac:dyDescent="0.25">
      <c r="A34662" s="2">
        <v>36891</v>
      </c>
      <c r="B34662" s="2" t="str">
        <f>TEXT(Table4[[#This Row],[Month End]], "Mmm")</f>
        <v>Dec</v>
      </c>
      <c r="C34662">
        <f>MONTH(Table4[[#This Row],[Month End]])</f>
        <v>12</v>
      </c>
      <c r="D34662">
        <f>YEAR(Table4[[#This Row],[Month End]])</f>
        <v>2000</v>
      </c>
      <c r="E34662">
        <v>95690</v>
      </c>
      <c r="F34662" t="s">
        <v>156</v>
      </c>
      <c r="G34662" t="s">
        <v>52</v>
      </c>
      <c r="H34662">
        <v>546</v>
      </c>
    </row>
    <row r="34663" spans="1:8" x14ac:dyDescent="0.25">
      <c r="A34663" s="2">
        <v>36891</v>
      </c>
      <c r="B34663" s="2" t="str">
        <f>TEXT(Table4[[#This Row],[Month End]], "Mmm")</f>
        <v>Dec</v>
      </c>
      <c r="C34663">
        <f>MONTH(Table4[[#This Row],[Month End]])</f>
        <v>12</v>
      </c>
      <c r="D34663">
        <f>YEAR(Table4[[#This Row],[Month End]])</f>
        <v>2000</v>
      </c>
      <c r="E34663">
        <v>19973</v>
      </c>
      <c r="F34663" t="s">
        <v>92</v>
      </c>
      <c r="G34663" t="s">
        <v>91</v>
      </c>
      <c r="H34663">
        <v>976</v>
      </c>
    </row>
    <row r="34664" spans="1:8" x14ac:dyDescent="0.25">
      <c r="A34664" s="2">
        <v>36891</v>
      </c>
      <c r="B34664" s="2" t="str">
        <f>TEXT(Table4[[#This Row],[Month End]], "Mmm")</f>
        <v>Dec</v>
      </c>
      <c r="C34664">
        <f>MONTH(Table4[[#This Row],[Month End]])</f>
        <v>12</v>
      </c>
      <c r="D34664">
        <f>YEAR(Table4[[#This Row],[Month End]])</f>
        <v>2000</v>
      </c>
      <c r="E34664">
        <v>83644</v>
      </c>
      <c r="F34664" t="s">
        <v>94</v>
      </c>
      <c r="G34664" t="s">
        <v>2</v>
      </c>
      <c r="H34664">
        <v>1051</v>
      </c>
    </row>
    <row r="34665" spans="1:8" x14ac:dyDescent="0.25">
      <c r="A34665" s="2">
        <v>36891</v>
      </c>
      <c r="B34665" s="2" t="str">
        <f>TEXT(Table4[[#This Row],[Month End]], "Mmm")</f>
        <v>Dec</v>
      </c>
      <c r="C34665">
        <f>MONTH(Table4[[#This Row],[Month End]])</f>
        <v>12</v>
      </c>
      <c r="D34665">
        <f>YEAR(Table4[[#This Row],[Month End]])</f>
        <v>2000</v>
      </c>
      <c r="E34665">
        <v>4578</v>
      </c>
      <c r="F34665" t="s">
        <v>157</v>
      </c>
      <c r="G34665" t="s">
        <v>3</v>
      </c>
      <c r="H34665">
        <v>1281</v>
      </c>
    </row>
    <row r="34666" spans="1:8" x14ac:dyDescent="0.25">
      <c r="A34666" s="2">
        <v>36891</v>
      </c>
      <c r="B34666" s="2" t="str">
        <f>TEXT(Table4[[#This Row],[Month End]], "Mmm")</f>
        <v>Dec</v>
      </c>
      <c r="C34666">
        <f>MONTH(Table4[[#This Row],[Month End]])</f>
        <v>12</v>
      </c>
      <c r="D34666">
        <f>YEAR(Table4[[#This Row],[Month End]])</f>
        <v>2000</v>
      </c>
      <c r="E34666">
        <v>5495</v>
      </c>
      <c r="F34666" t="s">
        <v>158</v>
      </c>
      <c r="G34666" t="s">
        <v>98</v>
      </c>
      <c r="H34666">
        <v>1402</v>
      </c>
    </row>
    <row r="34667" spans="1:8" x14ac:dyDescent="0.25">
      <c r="A34667" s="2">
        <v>36891</v>
      </c>
      <c r="B34667" s="2" t="str">
        <f>TEXT(Table4[[#This Row],[Month End]], "Mmm")</f>
        <v>Dec</v>
      </c>
      <c r="C34667">
        <f>MONTH(Table4[[#This Row],[Month End]])</f>
        <v>12</v>
      </c>
      <c r="D34667">
        <f>YEAR(Table4[[#This Row],[Month End]])</f>
        <v>2000</v>
      </c>
      <c r="E34667">
        <v>17225</v>
      </c>
      <c r="F34667" t="s">
        <v>159</v>
      </c>
      <c r="G34667" t="s">
        <v>6</v>
      </c>
      <c r="H34667">
        <v>1221</v>
      </c>
    </row>
    <row r="34668" spans="1:8" x14ac:dyDescent="0.25">
      <c r="A34668" s="2">
        <v>36891</v>
      </c>
      <c r="B34668" s="2" t="str">
        <f>TEXT(Table4[[#This Row],[Month End]], "Mmm")</f>
        <v>Dec</v>
      </c>
      <c r="C34668">
        <f>MONTH(Table4[[#This Row],[Month End]])</f>
        <v>12</v>
      </c>
      <c r="D34668">
        <f>YEAR(Table4[[#This Row],[Month End]])</f>
        <v>2000</v>
      </c>
      <c r="E34668">
        <v>49781</v>
      </c>
      <c r="F34668" t="s">
        <v>160</v>
      </c>
      <c r="G34668" t="s">
        <v>59</v>
      </c>
      <c r="H34668">
        <v>1569</v>
      </c>
    </row>
    <row r="34669" spans="1:8" x14ac:dyDescent="0.25">
      <c r="A34669" s="2">
        <v>36891</v>
      </c>
      <c r="B34669" s="2" t="str">
        <f>TEXT(Table4[[#This Row],[Month End]], "Mmm")</f>
        <v>Dec</v>
      </c>
      <c r="C34669">
        <f>MONTH(Table4[[#This Row],[Month End]])</f>
        <v>12</v>
      </c>
      <c r="D34669">
        <f>YEAR(Table4[[#This Row],[Month End]])</f>
        <v>2000</v>
      </c>
      <c r="E34669">
        <v>87402</v>
      </c>
      <c r="F34669" t="s">
        <v>88</v>
      </c>
      <c r="G34669" t="s">
        <v>27</v>
      </c>
      <c r="H34669">
        <v>999</v>
      </c>
    </row>
    <row r="34670" spans="1:8" x14ac:dyDescent="0.25">
      <c r="A34670" s="2">
        <v>36891</v>
      </c>
      <c r="B34670" s="2" t="str">
        <f>TEXT(Table4[[#This Row],[Month End]], "Mmm")</f>
        <v>Dec</v>
      </c>
      <c r="C34670">
        <f>MONTH(Table4[[#This Row],[Month End]])</f>
        <v>12</v>
      </c>
      <c r="D34670">
        <f>YEAR(Table4[[#This Row],[Month End]])</f>
        <v>2000</v>
      </c>
      <c r="E34670">
        <v>87301</v>
      </c>
      <c r="F34670" t="s">
        <v>86</v>
      </c>
      <c r="G34670" t="s">
        <v>27</v>
      </c>
      <c r="H34670">
        <v>1001</v>
      </c>
    </row>
    <row r="34671" spans="1:8" x14ac:dyDescent="0.25">
      <c r="A34671" s="2">
        <v>36891</v>
      </c>
      <c r="B34671" s="2" t="str">
        <f>TEXT(Table4[[#This Row],[Month End]], "Mmm")</f>
        <v>Dec</v>
      </c>
      <c r="C34671">
        <f>MONTH(Table4[[#This Row],[Month End]])</f>
        <v>12</v>
      </c>
      <c r="D34671">
        <f>YEAR(Table4[[#This Row],[Month End]])</f>
        <v>2000</v>
      </c>
      <c r="E34671">
        <v>95228</v>
      </c>
      <c r="F34671" t="s">
        <v>89</v>
      </c>
      <c r="G34671" t="s">
        <v>52</v>
      </c>
      <c r="H34671">
        <v>570</v>
      </c>
    </row>
    <row r="34672" spans="1:8" x14ac:dyDescent="0.25">
      <c r="A34672" s="2">
        <v>36891</v>
      </c>
      <c r="B34672" s="2" t="str">
        <f>TEXT(Table4[[#This Row],[Month End]], "Mmm")</f>
        <v>Dec</v>
      </c>
      <c r="C34672">
        <f>MONTH(Table4[[#This Row],[Month End]])</f>
        <v>12</v>
      </c>
      <c r="D34672">
        <f>YEAR(Table4[[#This Row],[Month End]])</f>
        <v>2000</v>
      </c>
      <c r="E34672">
        <v>49874</v>
      </c>
      <c r="F34672" t="s">
        <v>161</v>
      </c>
      <c r="G34672" t="s">
        <v>59</v>
      </c>
      <c r="H34672">
        <v>1684</v>
      </c>
    </row>
    <row r="34673" spans="1:8" x14ac:dyDescent="0.25">
      <c r="A34673" s="2">
        <v>36891</v>
      </c>
      <c r="B34673" s="2" t="str">
        <f>TEXT(Table4[[#This Row],[Month End]], "Mmm")</f>
        <v>Dec</v>
      </c>
      <c r="C34673">
        <f>MONTH(Table4[[#This Row],[Month End]])</f>
        <v>12</v>
      </c>
      <c r="D34673">
        <f>YEAR(Table4[[#This Row],[Month End]])</f>
        <v>2000</v>
      </c>
      <c r="E34673">
        <v>93561</v>
      </c>
      <c r="F34673" t="s">
        <v>93</v>
      </c>
      <c r="G34673" t="s">
        <v>52</v>
      </c>
      <c r="H34673">
        <v>523</v>
      </c>
    </row>
    <row r="34674" spans="1:8" x14ac:dyDescent="0.25">
      <c r="A34674" s="2">
        <v>36891</v>
      </c>
      <c r="B34674" s="2" t="str">
        <f>TEXT(Table4[[#This Row],[Month End]], "Mmm")</f>
        <v>Dec</v>
      </c>
      <c r="C34674">
        <f>MONTH(Table4[[#This Row],[Month End]])</f>
        <v>12</v>
      </c>
      <c r="D34674">
        <f>YEAR(Table4[[#This Row],[Month End]])</f>
        <v>2000</v>
      </c>
      <c r="E34674">
        <v>4976</v>
      </c>
      <c r="F34674" t="s">
        <v>162</v>
      </c>
      <c r="G34674" t="s">
        <v>3</v>
      </c>
      <c r="H34674">
        <v>1319</v>
      </c>
    </row>
    <row r="34675" spans="1:8" x14ac:dyDescent="0.25">
      <c r="A34675" s="2">
        <v>36891</v>
      </c>
      <c r="B34675" s="2" t="str">
        <f>TEXT(Table4[[#This Row],[Month End]], "Mmm")</f>
        <v>Dec</v>
      </c>
      <c r="C34675">
        <f>MONTH(Table4[[#This Row],[Month End]])</f>
        <v>12</v>
      </c>
      <c r="D34675">
        <f>YEAR(Table4[[#This Row],[Month End]])</f>
        <v>2000</v>
      </c>
      <c r="E34675">
        <v>98422</v>
      </c>
      <c r="F34675" t="s">
        <v>87</v>
      </c>
      <c r="G34675" t="s">
        <v>40</v>
      </c>
      <c r="H34675">
        <v>778</v>
      </c>
    </row>
    <row r="34676" spans="1:8" x14ac:dyDescent="0.25">
      <c r="A34676" s="2">
        <v>36891</v>
      </c>
      <c r="B34676" s="2" t="str">
        <f>TEXT(Table4[[#This Row],[Month End]], "Mmm")</f>
        <v>Dec</v>
      </c>
      <c r="C34676">
        <f>MONTH(Table4[[#This Row],[Month End]])</f>
        <v>12</v>
      </c>
      <c r="D34676">
        <f>YEAR(Table4[[#This Row],[Month End]])</f>
        <v>2000</v>
      </c>
      <c r="E34676">
        <v>54448</v>
      </c>
      <c r="F34676" t="s">
        <v>163</v>
      </c>
      <c r="G34676" t="s">
        <v>55</v>
      </c>
      <c r="H34676">
        <v>1743</v>
      </c>
    </row>
    <row r="34677" spans="1:8" x14ac:dyDescent="0.25">
      <c r="A34677" s="2">
        <v>36891</v>
      </c>
      <c r="B34677" s="2" t="str">
        <f>TEXT(Table4[[#This Row],[Month End]], "Mmm")</f>
        <v>Dec</v>
      </c>
      <c r="C34677">
        <f>MONTH(Table4[[#This Row],[Month End]])</f>
        <v>12</v>
      </c>
      <c r="D34677">
        <f>YEAR(Table4[[#This Row],[Month End]])</f>
        <v>2000</v>
      </c>
      <c r="E34677">
        <v>16046</v>
      </c>
      <c r="F34677" t="s">
        <v>84</v>
      </c>
      <c r="G34677" t="s">
        <v>6</v>
      </c>
      <c r="H34677">
        <v>1299</v>
      </c>
    </row>
    <row r="34678" spans="1:8" x14ac:dyDescent="0.25">
      <c r="A34678" s="2">
        <v>36891</v>
      </c>
      <c r="B34678" s="2" t="str">
        <f>TEXT(Table4[[#This Row],[Month End]], "Mmm")</f>
        <v>Dec</v>
      </c>
      <c r="C34678">
        <f>MONTH(Table4[[#This Row],[Month End]])</f>
        <v>12</v>
      </c>
      <c r="D34678">
        <f>YEAR(Table4[[#This Row],[Month End]])</f>
        <v>2000</v>
      </c>
      <c r="E34678">
        <v>96080</v>
      </c>
      <c r="F34678" t="s">
        <v>164</v>
      </c>
      <c r="G34678" t="s">
        <v>52</v>
      </c>
      <c r="H34678">
        <v>544</v>
      </c>
    </row>
    <row r="34679" spans="1:8" x14ac:dyDescent="0.25">
      <c r="A34679" s="2">
        <v>36891</v>
      </c>
      <c r="B34679" s="2" t="str">
        <f>TEXT(Table4[[#This Row],[Month End]], "Mmm")</f>
        <v>Dec</v>
      </c>
      <c r="C34679">
        <f>MONTH(Table4[[#This Row],[Month End]])</f>
        <v>12</v>
      </c>
      <c r="D34679">
        <f>YEAR(Table4[[#This Row],[Month End]])</f>
        <v>2000</v>
      </c>
      <c r="E34679">
        <v>49274</v>
      </c>
      <c r="F34679" t="s">
        <v>165</v>
      </c>
      <c r="G34679" t="s">
        <v>59</v>
      </c>
      <c r="H34679">
        <v>1515</v>
      </c>
    </row>
    <row r="34680" spans="1:8" x14ac:dyDescent="0.25">
      <c r="A34680" s="2">
        <v>36891</v>
      </c>
      <c r="B34680" s="2" t="str">
        <f>TEXT(Table4[[#This Row],[Month End]], "Mmm")</f>
        <v>Dec</v>
      </c>
      <c r="C34680">
        <f>MONTH(Table4[[#This Row],[Month End]])</f>
        <v>12</v>
      </c>
      <c r="D34680">
        <f>YEAR(Table4[[#This Row],[Month End]])</f>
        <v>2000</v>
      </c>
      <c r="E34680">
        <v>48911</v>
      </c>
      <c r="F34680" t="s">
        <v>166</v>
      </c>
      <c r="G34680" t="s">
        <v>59</v>
      </c>
      <c r="H34680">
        <v>1511</v>
      </c>
    </row>
    <row r="34681" spans="1:8" x14ac:dyDescent="0.25">
      <c r="A34681" s="2">
        <v>36891</v>
      </c>
      <c r="B34681" s="2" t="str">
        <f>TEXT(Table4[[#This Row],[Month End]], "Mmm")</f>
        <v>Dec</v>
      </c>
      <c r="C34681">
        <f>MONTH(Table4[[#This Row],[Month End]])</f>
        <v>12</v>
      </c>
      <c r="D34681">
        <f>YEAR(Table4[[#This Row],[Month End]])</f>
        <v>2000</v>
      </c>
      <c r="E34681">
        <v>14031</v>
      </c>
      <c r="F34681" t="s">
        <v>167</v>
      </c>
      <c r="G34681" t="s">
        <v>71</v>
      </c>
      <c r="H34681">
        <v>1320</v>
      </c>
    </row>
    <row r="34682" spans="1:8" x14ac:dyDescent="0.25">
      <c r="A34682" s="2">
        <v>36891</v>
      </c>
      <c r="B34682" s="2" t="str">
        <f>TEXT(Table4[[#This Row],[Month End]], "Mmm")</f>
        <v>Dec</v>
      </c>
      <c r="C34682">
        <f>MONTH(Table4[[#This Row],[Month End]])</f>
        <v>12</v>
      </c>
      <c r="D34682">
        <f>YEAR(Table4[[#This Row],[Month End]])</f>
        <v>2000</v>
      </c>
      <c r="E34682">
        <v>98611</v>
      </c>
      <c r="F34682" t="s">
        <v>85</v>
      </c>
      <c r="G34682" t="s">
        <v>40</v>
      </c>
      <c r="H34682">
        <v>731</v>
      </c>
    </row>
    <row r="34683" spans="1:8" x14ac:dyDescent="0.25">
      <c r="A34683" s="2">
        <v>36891</v>
      </c>
      <c r="B34683" s="2" t="str">
        <f>TEXT(Table4[[#This Row],[Month End]], "Mmm")</f>
        <v>Dec</v>
      </c>
      <c r="C34683">
        <f>MONTH(Table4[[#This Row],[Month End]])</f>
        <v>12</v>
      </c>
      <c r="D34683">
        <f>YEAR(Table4[[#This Row],[Month End]])</f>
        <v>2000</v>
      </c>
      <c r="E34683">
        <v>43019</v>
      </c>
      <c r="F34683" t="s">
        <v>168</v>
      </c>
      <c r="G34683" t="s">
        <v>60</v>
      </c>
      <c r="H34683">
        <v>1362</v>
      </c>
    </row>
    <row r="34684" spans="1:8" x14ac:dyDescent="0.25">
      <c r="A34684" s="2">
        <v>36891</v>
      </c>
      <c r="B34684" s="2" t="str">
        <f>TEXT(Table4[[#This Row],[Month End]], "Mmm")</f>
        <v>Dec</v>
      </c>
      <c r="C34684">
        <f>MONTH(Table4[[#This Row],[Month End]])</f>
        <v>12</v>
      </c>
      <c r="D34684">
        <f>YEAR(Table4[[#This Row],[Month End]])</f>
        <v>2000</v>
      </c>
      <c r="E34684">
        <v>44241</v>
      </c>
      <c r="F34684" t="s">
        <v>169</v>
      </c>
      <c r="G34684" t="s">
        <v>60</v>
      </c>
      <c r="H34684">
        <v>1351</v>
      </c>
    </row>
    <row r="34685" spans="1:8" x14ac:dyDescent="0.25">
      <c r="A34685" s="2">
        <v>36891</v>
      </c>
      <c r="B34685" s="2" t="str">
        <f>TEXT(Table4[[#This Row],[Month End]], "Mmm")</f>
        <v>Dec</v>
      </c>
      <c r="C34685">
        <f>MONTH(Table4[[#This Row],[Month End]])</f>
        <v>12</v>
      </c>
      <c r="D34685">
        <f>YEAR(Table4[[#This Row],[Month End]])</f>
        <v>2000</v>
      </c>
      <c r="E34685">
        <v>89445</v>
      </c>
      <c r="F34685" t="s">
        <v>80</v>
      </c>
      <c r="G34685" t="s">
        <v>62</v>
      </c>
      <c r="H34685">
        <v>1065</v>
      </c>
    </row>
    <row r="34686" spans="1:8" x14ac:dyDescent="0.25">
      <c r="A34686" s="2">
        <v>36891</v>
      </c>
      <c r="B34686" s="2" t="str">
        <f>TEXT(Table4[[#This Row],[Month End]], "Mmm")</f>
        <v>Dec</v>
      </c>
      <c r="C34686">
        <f>MONTH(Table4[[#This Row],[Month End]])</f>
        <v>12</v>
      </c>
      <c r="D34686">
        <f>YEAR(Table4[[#This Row],[Month End]])</f>
        <v>2000</v>
      </c>
      <c r="E34686">
        <v>85935</v>
      </c>
      <c r="F34686" t="s">
        <v>79</v>
      </c>
      <c r="G34686" t="s">
        <v>48</v>
      </c>
      <c r="H34686">
        <v>909</v>
      </c>
    </row>
    <row r="34687" spans="1:8" x14ac:dyDescent="0.25">
      <c r="A34687" s="2">
        <v>36891</v>
      </c>
      <c r="B34687" s="2" t="str">
        <f>TEXT(Table4[[#This Row],[Month End]], "Mmm")</f>
        <v>Dec</v>
      </c>
      <c r="C34687">
        <f>MONTH(Table4[[#This Row],[Month End]])</f>
        <v>12</v>
      </c>
      <c r="D34687">
        <f>YEAR(Table4[[#This Row],[Month End]])</f>
        <v>2000</v>
      </c>
      <c r="E34687">
        <v>15557</v>
      </c>
      <c r="F34687" t="s">
        <v>82</v>
      </c>
      <c r="G34687" t="s">
        <v>6</v>
      </c>
      <c r="H34687">
        <v>1234</v>
      </c>
    </row>
    <row r="34688" spans="1:8" x14ac:dyDescent="0.25">
      <c r="A34688" s="2">
        <v>36891</v>
      </c>
      <c r="B34688" s="2" t="str">
        <f>TEXT(Table4[[#This Row],[Month End]], "Mmm")</f>
        <v>Dec</v>
      </c>
      <c r="C34688">
        <f>MONTH(Table4[[#This Row],[Month End]])</f>
        <v>12</v>
      </c>
      <c r="D34688">
        <f>YEAR(Table4[[#This Row],[Month End]])</f>
        <v>2000</v>
      </c>
      <c r="E34688">
        <v>92592</v>
      </c>
      <c r="F34688" t="s">
        <v>170</v>
      </c>
      <c r="G34688" t="s">
        <v>52</v>
      </c>
      <c r="H34688">
        <v>313</v>
      </c>
    </row>
    <row r="34689" spans="1:8" x14ac:dyDescent="0.25">
      <c r="A34689" s="2">
        <v>36891</v>
      </c>
      <c r="B34689" s="2" t="str">
        <f>TEXT(Table4[[#This Row],[Month End]], "Mmm")</f>
        <v>Dec</v>
      </c>
      <c r="C34689">
        <f>MONTH(Table4[[#This Row],[Month End]])</f>
        <v>12</v>
      </c>
      <c r="D34689">
        <f>YEAR(Table4[[#This Row],[Month End]])</f>
        <v>2000</v>
      </c>
      <c r="E34689">
        <v>98273</v>
      </c>
      <c r="F34689" t="s">
        <v>83</v>
      </c>
      <c r="G34689" t="s">
        <v>40</v>
      </c>
      <c r="H34689">
        <v>795</v>
      </c>
    </row>
    <row r="34690" spans="1:8" x14ac:dyDescent="0.25">
      <c r="A34690" s="2">
        <v>36891</v>
      </c>
      <c r="B34690" s="2" t="str">
        <f>TEXT(Table4[[#This Row],[Month End]], "Mmm")</f>
        <v>Dec</v>
      </c>
      <c r="C34690">
        <f>MONTH(Table4[[#This Row],[Month End]])</f>
        <v>12</v>
      </c>
      <c r="D34690">
        <f>YEAR(Table4[[#This Row],[Month End]])</f>
        <v>2000</v>
      </c>
      <c r="E34690">
        <v>92394</v>
      </c>
      <c r="F34690" t="s">
        <v>171</v>
      </c>
      <c r="G34690" t="s">
        <v>52</v>
      </c>
      <c r="H34690">
        <v>461</v>
      </c>
    </row>
    <row r="34691" spans="1:8" x14ac:dyDescent="0.25">
      <c r="A34691" s="2">
        <v>36891</v>
      </c>
      <c r="B34691" s="2" t="str">
        <f>TEXT(Table4[[#This Row],[Month End]], "Mmm")</f>
        <v>Dec</v>
      </c>
      <c r="C34691">
        <f>MONTH(Table4[[#This Row],[Month End]])</f>
        <v>12</v>
      </c>
      <c r="D34691">
        <f>YEAR(Table4[[#This Row],[Month End]])</f>
        <v>2000</v>
      </c>
      <c r="E34691">
        <v>81416</v>
      </c>
      <c r="F34691" t="s">
        <v>0</v>
      </c>
      <c r="G34691" t="s">
        <v>14</v>
      </c>
      <c r="H34691">
        <v>1121</v>
      </c>
    </row>
    <row r="34692" spans="1:8" x14ac:dyDescent="0.25">
      <c r="A34692" s="2">
        <v>36891</v>
      </c>
      <c r="B34692" s="2" t="str">
        <f>TEXT(Table4[[#This Row],[Month End]], "Mmm")</f>
        <v>Dec</v>
      </c>
      <c r="C34692">
        <f>MONTH(Table4[[#This Row],[Month End]])</f>
        <v>12</v>
      </c>
      <c r="D34692">
        <f>YEAR(Table4[[#This Row],[Month End]])</f>
        <v>2000</v>
      </c>
      <c r="E34692">
        <v>87501</v>
      </c>
      <c r="F34692" t="s">
        <v>75</v>
      </c>
      <c r="G34692" t="s">
        <v>27</v>
      </c>
      <c r="H34692">
        <v>1064</v>
      </c>
    </row>
    <row r="34693" spans="1:8" x14ac:dyDescent="0.25">
      <c r="A34693" s="2">
        <v>36891</v>
      </c>
      <c r="B34693" s="2" t="str">
        <f>TEXT(Table4[[#This Row],[Month End]], "Mmm")</f>
        <v>Dec</v>
      </c>
      <c r="C34693">
        <f>MONTH(Table4[[#This Row],[Month End]])</f>
        <v>12</v>
      </c>
      <c r="D34693">
        <f>YEAR(Table4[[#This Row],[Month End]])</f>
        <v>2000</v>
      </c>
      <c r="E34693">
        <v>20622</v>
      </c>
      <c r="F34693" t="s">
        <v>172</v>
      </c>
      <c r="G34693" t="s">
        <v>90</v>
      </c>
      <c r="H34693">
        <v>1040</v>
      </c>
    </row>
    <row r="34694" spans="1:8" x14ac:dyDescent="0.25">
      <c r="A34694" s="2">
        <v>36891</v>
      </c>
      <c r="B34694" s="2" t="str">
        <f>TEXT(Table4[[#This Row],[Month End]], "Mmm")</f>
        <v>Dec</v>
      </c>
      <c r="C34694">
        <f>MONTH(Table4[[#This Row],[Month End]])</f>
        <v>12</v>
      </c>
      <c r="D34694">
        <f>YEAR(Table4[[#This Row],[Month End]])</f>
        <v>2000</v>
      </c>
      <c r="E34694">
        <v>98258</v>
      </c>
      <c r="F34694" t="s">
        <v>76</v>
      </c>
      <c r="G34694" t="s">
        <v>40</v>
      </c>
      <c r="H34694">
        <v>732</v>
      </c>
    </row>
    <row r="34695" spans="1:8" x14ac:dyDescent="0.25">
      <c r="A34695" s="2">
        <v>36891</v>
      </c>
      <c r="B34695" s="2" t="str">
        <f>TEXT(Table4[[#This Row],[Month End]], "Mmm")</f>
        <v>Dec</v>
      </c>
      <c r="C34695">
        <f>MONTH(Table4[[#This Row],[Month End]])</f>
        <v>12</v>
      </c>
      <c r="D34695">
        <f>YEAR(Table4[[#This Row],[Month End]])</f>
        <v>2000</v>
      </c>
      <c r="E34695">
        <v>54621</v>
      </c>
      <c r="F34695" t="s">
        <v>173</v>
      </c>
      <c r="G34695" t="s">
        <v>55</v>
      </c>
      <c r="H34695">
        <v>1704</v>
      </c>
    </row>
    <row r="34696" spans="1:8" x14ac:dyDescent="0.25">
      <c r="A34696" s="2">
        <v>36891</v>
      </c>
      <c r="B34696" s="2" t="str">
        <f>TEXT(Table4[[#This Row],[Month End]], "Mmm")</f>
        <v>Dec</v>
      </c>
      <c r="C34696">
        <f>MONTH(Table4[[#This Row],[Month End]])</f>
        <v>12</v>
      </c>
      <c r="D34696">
        <f>YEAR(Table4[[#This Row],[Month End]])</f>
        <v>2000</v>
      </c>
      <c r="E34696">
        <v>45896</v>
      </c>
      <c r="F34696" t="s">
        <v>174</v>
      </c>
      <c r="G34696" t="s">
        <v>60</v>
      </c>
      <c r="H34696">
        <v>1395</v>
      </c>
    </row>
    <row r="34697" spans="1:8" x14ac:dyDescent="0.25">
      <c r="A34697" s="2">
        <v>36891</v>
      </c>
      <c r="B34697" s="2" t="str">
        <f>TEXT(Table4[[#This Row],[Month End]], "Mmm")</f>
        <v>Dec</v>
      </c>
      <c r="C34697">
        <f>MONTH(Table4[[#This Row],[Month End]])</f>
        <v>12</v>
      </c>
      <c r="D34697">
        <f>YEAR(Table4[[#This Row],[Month End]])</f>
        <v>2000</v>
      </c>
      <c r="E34697">
        <v>60178</v>
      </c>
      <c r="F34697" t="s">
        <v>175</v>
      </c>
      <c r="G34697" t="s">
        <v>21</v>
      </c>
      <c r="H34697">
        <v>1569</v>
      </c>
    </row>
    <row r="34698" spans="1:8" x14ac:dyDescent="0.25">
      <c r="A34698" s="2">
        <v>36891</v>
      </c>
      <c r="B34698" s="2" t="str">
        <f>TEXT(Table4[[#This Row],[Month End]], "Mmm")</f>
        <v>Dec</v>
      </c>
      <c r="C34698">
        <f>MONTH(Table4[[#This Row],[Month End]])</f>
        <v>12</v>
      </c>
      <c r="D34698">
        <f>YEAR(Table4[[#This Row],[Month End]])</f>
        <v>2000</v>
      </c>
      <c r="E34698">
        <v>45601</v>
      </c>
      <c r="F34698" t="s">
        <v>176</v>
      </c>
      <c r="G34698" t="s">
        <v>60</v>
      </c>
      <c r="H34698">
        <v>1300</v>
      </c>
    </row>
    <row r="34699" spans="1:8" x14ac:dyDescent="0.25">
      <c r="A34699" s="2">
        <v>36891</v>
      </c>
      <c r="B34699" s="2" t="str">
        <f>TEXT(Table4[[#This Row],[Month End]], "Mmm")</f>
        <v>Dec</v>
      </c>
      <c r="C34699">
        <f>MONTH(Table4[[#This Row],[Month End]])</f>
        <v>12</v>
      </c>
      <c r="D34699">
        <f>YEAR(Table4[[#This Row],[Month End]])</f>
        <v>2000</v>
      </c>
      <c r="E34699">
        <v>80906</v>
      </c>
      <c r="F34699" t="s">
        <v>74</v>
      </c>
      <c r="G34699" t="s">
        <v>14</v>
      </c>
      <c r="H34699">
        <v>1131</v>
      </c>
    </row>
    <row r="34700" spans="1:8" x14ac:dyDescent="0.25">
      <c r="A34700" s="2">
        <v>36891</v>
      </c>
      <c r="B34700" s="2" t="str">
        <f>TEXT(Table4[[#This Row],[Month End]], "Mmm")</f>
        <v>Dec</v>
      </c>
      <c r="C34700">
        <f>MONTH(Table4[[#This Row],[Month End]])</f>
        <v>12</v>
      </c>
      <c r="D34700">
        <f>YEAR(Table4[[#This Row],[Month End]])</f>
        <v>2000</v>
      </c>
      <c r="E34700">
        <v>95123</v>
      </c>
      <c r="F34700" t="s">
        <v>177</v>
      </c>
      <c r="G34700" t="s">
        <v>52</v>
      </c>
      <c r="H34700">
        <v>430</v>
      </c>
    </row>
    <row r="34701" spans="1:8" x14ac:dyDescent="0.25">
      <c r="A34701" s="2">
        <v>36891</v>
      </c>
      <c r="B34701" s="2" t="str">
        <f>TEXT(Table4[[#This Row],[Month End]], "Mmm")</f>
        <v>Dec</v>
      </c>
      <c r="C34701">
        <f>MONTH(Table4[[#This Row],[Month End]])</f>
        <v>12</v>
      </c>
      <c r="D34701">
        <f>YEAR(Table4[[#This Row],[Month End]])</f>
        <v>2000</v>
      </c>
      <c r="E34701">
        <v>85541</v>
      </c>
      <c r="F34701" t="s">
        <v>178</v>
      </c>
      <c r="G34701" t="s">
        <v>48</v>
      </c>
      <c r="H34701">
        <v>0</v>
      </c>
    </row>
    <row r="34702" spans="1:8" x14ac:dyDescent="0.25">
      <c r="A34702" s="2">
        <v>36891</v>
      </c>
      <c r="B34702" s="2" t="str">
        <f>TEXT(Table4[[#This Row],[Month End]], "Mmm")</f>
        <v>Dec</v>
      </c>
      <c r="C34702">
        <f>MONTH(Table4[[#This Row],[Month End]])</f>
        <v>12</v>
      </c>
      <c r="D34702">
        <f>YEAR(Table4[[#This Row],[Month End]])</f>
        <v>2000</v>
      </c>
      <c r="E34702">
        <v>95425</v>
      </c>
      <c r="F34702" t="s">
        <v>179</v>
      </c>
      <c r="G34702" t="s">
        <v>52</v>
      </c>
      <c r="H34702">
        <v>521</v>
      </c>
    </row>
    <row r="34703" spans="1:8" x14ac:dyDescent="0.25">
      <c r="A34703" s="2">
        <v>36891</v>
      </c>
      <c r="B34703" s="2" t="str">
        <f>TEXT(Table4[[#This Row],[Month End]], "Mmm")</f>
        <v>Dec</v>
      </c>
      <c r="C34703">
        <f>MONTH(Table4[[#This Row],[Month End]])</f>
        <v>12</v>
      </c>
      <c r="D34703">
        <f>YEAR(Table4[[#This Row],[Month End]])</f>
        <v>2000</v>
      </c>
      <c r="E34703">
        <v>80223</v>
      </c>
      <c r="F34703" t="s">
        <v>77</v>
      </c>
      <c r="G34703" t="s">
        <v>14</v>
      </c>
      <c r="H34703">
        <v>1127</v>
      </c>
    </row>
    <row r="34704" spans="1:8" x14ac:dyDescent="0.25">
      <c r="A34704" s="2">
        <v>36891</v>
      </c>
      <c r="B34704" s="2" t="str">
        <f>TEXT(Table4[[#This Row],[Month End]], "Mmm")</f>
        <v>Dec</v>
      </c>
      <c r="C34704">
        <f>MONTH(Table4[[#This Row],[Month End]])</f>
        <v>12</v>
      </c>
      <c r="D34704">
        <f>YEAR(Table4[[#This Row],[Month End]])</f>
        <v>2000</v>
      </c>
      <c r="E34704">
        <v>53913</v>
      </c>
      <c r="F34704" t="s">
        <v>78</v>
      </c>
      <c r="G34704" t="s">
        <v>55</v>
      </c>
      <c r="H34704">
        <v>1674</v>
      </c>
    </row>
    <row r="34705" spans="1:8" x14ac:dyDescent="0.25">
      <c r="A34705" s="2">
        <v>36891</v>
      </c>
      <c r="B34705" s="2" t="str">
        <f>TEXT(Table4[[#This Row],[Month End]], "Mmm")</f>
        <v>Dec</v>
      </c>
      <c r="C34705">
        <f>MONTH(Table4[[#This Row],[Month End]])</f>
        <v>12</v>
      </c>
      <c r="D34705">
        <f>YEAR(Table4[[#This Row],[Month End]])</f>
        <v>2000</v>
      </c>
      <c r="E34705">
        <v>26408</v>
      </c>
      <c r="F34705" t="s">
        <v>72</v>
      </c>
      <c r="G34705" t="s">
        <v>5</v>
      </c>
      <c r="H34705">
        <v>1217</v>
      </c>
    </row>
    <row r="34706" spans="1:8" x14ac:dyDescent="0.25">
      <c r="A34706" s="2">
        <v>36891</v>
      </c>
      <c r="B34706" s="2" t="str">
        <f>TEXT(Table4[[#This Row],[Month End]], "Mmm")</f>
        <v>Dec</v>
      </c>
      <c r="C34706">
        <f>MONTH(Table4[[#This Row],[Month End]])</f>
        <v>12</v>
      </c>
      <c r="D34706">
        <f>YEAR(Table4[[#This Row],[Month End]])</f>
        <v>2000</v>
      </c>
      <c r="E34706">
        <v>54729</v>
      </c>
      <c r="F34706" t="s">
        <v>180</v>
      </c>
      <c r="G34706" t="s">
        <v>55</v>
      </c>
      <c r="H34706">
        <v>1825</v>
      </c>
    </row>
    <row r="34707" spans="1:8" x14ac:dyDescent="0.25">
      <c r="A34707" s="2">
        <v>36891</v>
      </c>
      <c r="B34707" s="2" t="str">
        <f>TEXT(Table4[[#This Row],[Month End]], "Mmm")</f>
        <v>Dec</v>
      </c>
      <c r="C34707">
        <f>MONTH(Table4[[#This Row],[Month End]])</f>
        <v>12</v>
      </c>
      <c r="D34707">
        <f>YEAR(Table4[[#This Row],[Month End]])</f>
        <v>2000</v>
      </c>
      <c r="E34707">
        <v>26105</v>
      </c>
      <c r="F34707" t="s">
        <v>181</v>
      </c>
      <c r="G34707" t="s">
        <v>5</v>
      </c>
      <c r="H34707">
        <v>44</v>
      </c>
    </row>
    <row r="34708" spans="1:8" x14ac:dyDescent="0.25">
      <c r="A34708" s="2">
        <v>36891</v>
      </c>
      <c r="B34708" s="2" t="str">
        <f>TEXT(Table4[[#This Row],[Month End]], "Mmm")</f>
        <v>Dec</v>
      </c>
      <c r="C34708">
        <f>MONTH(Table4[[#This Row],[Month End]])</f>
        <v>12</v>
      </c>
      <c r="D34708">
        <f>YEAR(Table4[[#This Row],[Month End]])</f>
        <v>2000</v>
      </c>
      <c r="E34708">
        <v>45177</v>
      </c>
      <c r="F34708" t="s">
        <v>182</v>
      </c>
      <c r="G34708" t="s">
        <v>60</v>
      </c>
      <c r="H34708">
        <v>1298</v>
      </c>
    </row>
    <row r="34709" spans="1:8" x14ac:dyDescent="0.25">
      <c r="A34709" s="2">
        <v>36891</v>
      </c>
      <c r="B34709" s="2" t="str">
        <f>TEXT(Table4[[#This Row],[Month End]], "Mmm")</f>
        <v>Dec</v>
      </c>
      <c r="C34709">
        <f>MONTH(Table4[[#This Row],[Month End]])</f>
        <v>12</v>
      </c>
      <c r="D34709">
        <f>YEAR(Table4[[#This Row],[Month End]])</f>
        <v>2000</v>
      </c>
      <c r="E34709">
        <v>22835</v>
      </c>
      <c r="F34709" t="s">
        <v>183</v>
      </c>
      <c r="G34709" t="s">
        <v>4</v>
      </c>
      <c r="H34709">
        <v>1092</v>
      </c>
    </row>
    <row r="34710" spans="1:8" x14ac:dyDescent="0.25">
      <c r="A34710" s="2">
        <v>36891</v>
      </c>
      <c r="B34710" s="2" t="str">
        <f>TEXT(Table4[[#This Row],[Month End]], "Mmm")</f>
        <v>Dec</v>
      </c>
      <c r="C34710">
        <f>MONTH(Table4[[#This Row],[Month End]])</f>
        <v>12</v>
      </c>
      <c r="D34710">
        <f>YEAR(Table4[[#This Row],[Month End]])</f>
        <v>2000</v>
      </c>
      <c r="E34710">
        <v>26651</v>
      </c>
      <c r="F34710" t="s">
        <v>184</v>
      </c>
      <c r="G34710" t="s">
        <v>5</v>
      </c>
      <c r="H34710">
        <v>1174</v>
      </c>
    </row>
    <row r="34711" spans="1:8" x14ac:dyDescent="0.25">
      <c r="A34711" s="2">
        <v>36891</v>
      </c>
      <c r="B34711" s="2" t="str">
        <f>TEXT(Table4[[#This Row],[Month End]], "Mmm")</f>
        <v>Dec</v>
      </c>
      <c r="C34711">
        <f>MONTH(Table4[[#This Row],[Month End]])</f>
        <v>12</v>
      </c>
      <c r="D34711">
        <f>YEAR(Table4[[#This Row],[Month End]])</f>
        <v>2000</v>
      </c>
      <c r="E34711">
        <v>54521</v>
      </c>
      <c r="F34711" t="s">
        <v>185</v>
      </c>
      <c r="G34711" t="s">
        <v>55</v>
      </c>
      <c r="H34711">
        <v>1789</v>
      </c>
    </row>
    <row r="34712" spans="1:8" x14ac:dyDescent="0.25">
      <c r="A34712" s="2">
        <v>36891</v>
      </c>
      <c r="B34712" s="2" t="str">
        <f>TEXT(Table4[[#This Row],[Month End]], "Mmm")</f>
        <v>Dec</v>
      </c>
      <c r="C34712">
        <f>MONTH(Table4[[#This Row],[Month End]])</f>
        <v>12</v>
      </c>
      <c r="D34712">
        <f>YEAR(Table4[[#This Row],[Month End]])</f>
        <v>2000</v>
      </c>
      <c r="E34712">
        <v>97470</v>
      </c>
      <c r="F34712" t="s">
        <v>186</v>
      </c>
      <c r="G34712" t="s">
        <v>68</v>
      </c>
      <c r="H34712">
        <v>683</v>
      </c>
    </row>
    <row r="34713" spans="1:8" x14ac:dyDescent="0.25">
      <c r="A34713" s="2">
        <v>36891</v>
      </c>
      <c r="B34713" s="2" t="str">
        <f>TEXT(Table4[[#This Row],[Month End]], "Mmm")</f>
        <v>Dec</v>
      </c>
      <c r="C34713">
        <f>MONTH(Table4[[#This Row],[Month End]])</f>
        <v>12</v>
      </c>
      <c r="D34713">
        <f>YEAR(Table4[[#This Row],[Month End]])</f>
        <v>2000</v>
      </c>
      <c r="E34713">
        <v>83274</v>
      </c>
      <c r="F34713" t="s">
        <v>70</v>
      </c>
      <c r="G34713" t="s">
        <v>2</v>
      </c>
      <c r="H34713">
        <v>1372</v>
      </c>
    </row>
    <row r="34714" spans="1:8" x14ac:dyDescent="0.25">
      <c r="A34714" s="2">
        <v>36891</v>
      </c>
      <c r="B34714" s="2" t="str">
        <f>TEXT(Table4[[#This Row],[Month End]], "Mmm")</f>
        <v>Dec</v>
      </c>
      <c r="C34714">
        <f>MONTH(Table4[[#This Row],[Month End]])</f>
        <v>12</v>
      </c>
      <c r="D34714">
        <f>YEAR(Table4[[#This Row],[Month End]])</f>
        <v>2000</v>
      </c>
      <c r="E34714">
        <v>47274</v>
      </c>
      <c r="F34714" t="s">
        <v>187</v>
      </c>
      <c r="G34714" t="s">
        <v>44</v>
      </c>
      <c r="H34714">
        <v>1369</v>
      </c>
    </row>
    <row r="34715" spans="1:8" x14ac:dyDescent="0.25">
      <c r="A34715" s="2">
        <v>36891</v>
      </c>
      <c r="B34715" s="2" t="str">
        <f>TEXT(Table4[[#This Row],[Month End]], "Mmm")</f>
        <v>Dec</v>
      </c>
      <c r="C34715">
        <f>MONTH(Table4[[#This Row],[Month End]])</f>
        <v>12</v>
      </c>
      <c r="D34715">
        <f>YEAR(Table4[[#This Row],[Month End]])</f>
        <v>2000</v>
      </c>
      <c r="E34715">
        <v>86401</v>
      </c>
      <c r="F34715" t="s">
        <v>69</v>
      </c>
      <c r="G34715" t="s">
        <v>48</v>
      </c>
      <c r="H34715">
        <v>616</v>
      </c>
    </row>
    <row r="34716" spans="1:8" x14ac:dyDescent="0.25">
      <c r="A34716" s="2">
        <v>36891</v>
      </c>
      <c r="B34716" s="2" t="str">
        <f>TEXT(Table4[[#This Row],[Month End]], "Mmm")</f>
        <v>Dec</v>
      </c>
      <c r="C34716">
        <f>MONTH(Table4[[#This Row],[Month End]])</f>
        <v>12</v>
      </c>
      <c r="D34716">
        <f>YEAR(Table4[[#This Row],[Month End]])</f>
        <v>2000</v>
      </c>
      <c r="E34716">
        <v>84737</v>
      </c>
      <c r="F34716" t="s">
        <v>63</v>
      </c>
      <c r="G34716" t="s">
        <v>51</v>
      </c>
      <c r="H34716">
        <v>951</v>
      </c>
    </row>
    <row r="34717" spans="1:8" x14ac:dyDescent="0.25">
      <c r="A34717" s="2">
        <v>36891</v>
      </c>
      <c r="B34717" s="2" t="str">
        <f>TEXT(Table4[[#This Row],[Month End]], "Mmm")</f>
        <v>Dec</v>
      </c>
      <c r="C34717">
        <f>MONTH(Table4[[#This Row],[Month End]])</f>
        <v>12</v>
      </c>
      <c r="D34717">
        <f>YEAR(Table4[[#This Row],[Month End]])</f>
        <v>2000</v>
      </c>
      <c r="E34717">
        <v>88061</v>
      </c>
      <c r="F34717" t="s">
        <v>64</v>
      </c>
      <c r="G34717" t="s">
        <v>27</v>
      </c>
      <c r="H34717">
        <v>699</v>
      </c>
    </row>
    <row r="34718" spans="1:8" x14ac:dyDescent="0.25">
      <c r="A34718" s="2">
        <v>36891</v>
      </c>
      <c r="B34718" s="2" t="str">
        <f>TEXT(Table4[[#This Row],[Month End]], "Mmm")</f>
        <v>Dec</v>
      </c>
      <c r="C34718">
        <f>MONTH(Table4[[#This Row],[Month End]])</f>
        <v>12</v>
      </c>
      <c r="D34718">
        <f>YEAR(Table4[[#This Row],[Month End]])</f>
        <v>2000</v>
      </c>
      <c r="E34718">
        <v>46992</v>
      </c>
      <c r="F34718" t="s">
        <v>188</v>
      </c>
      <c r="G34718" t="s">
        <v>44</v>
      </c>
      <c r="H34718">
        <v>1466</v>
      </c>
    </row>
    <row r="34719" spans="1:8" x14ac:dyDescent="0.25">
      <c r="A34719" s="2">
        <v>36891</v>
      </c>
      <c r="B34719" s="2" t="str">
        <f>TEXT(Table4[[#This Row],[Month End]], "Mmm")</f>
        <v>Dec</v>
      </c>
      <c r="C34719">
        <f>MONTH(Table4[[#This Row],[Month End]])</f>
        <v>12</v>
      </c>
      <c r="D34719">
        <f>YEAR(Table4[[#This Row],[Month End]])</f>
        <v>2000</v>
      </c>
      <c r="E34719">
        <v>84043</v>
      </c>
      <c r="F34719" t="s">
        <v>189</v>
      </c>
      <c r="G34719" t="s">
        <v>51</v>
      </c>
      <c r="H34719">
        <v>1044</v>
      </c>
    </row>
    <row r="34720" spans="1:8" x14ac:dyDescent="0.25">
      <c r="A34720" s="2">
        <v>36891</v>
      </c>
      <c r="B34720" s="2" t="str">
        <f>TEXT(Table4[[#This Row],[Month End]], "Mmm")</f>
        <v>Dec</v>
      </c>
      <c r="C34720">
        <f>MONTH(Table4[[#This Row],[Month End]])</f>
        <v>12</v>
      </c>
      <c r="D34720">
        <f>YEAR(Table4[[#This Row],[Month End]])</f>
        <v>2000</v>
      </c>
      <c r="E34720">
        <v>83338</v>
      </c>
      <c r="F34720" t="s">
        <v>67</v>
      </c>
      <c r="G34720" t="s">
        <v>2</v>
      </c>
      <c r="H34720">
        <v>1165</v>
      </c>
    </row>
    <row r="34721" spans="1:8" x14ac:dyDescent="0.25">
      <c r="A34721" s="2">
        <v>36891</v>
      </c>
      <c r="B34721" s="2" t="str">
        <f>TEXT(Table4[[#This Row],[Month End]], "Mmm")</f>
        <v>Dec</v>
      </c>
      <c r="C34721">
        <f>MONTH(Table4[[#This Row],[Month End]])</f>
        <v>12</v>
      </c>
      <c r="D34721">
        <f>YEAR(Table4[[#This Row],[Month End]])</f>
        <v>2000</v>
      </c>
      <c r="E34721">
        <v>95521</v>
      </c>
      <c r="F34721" t="s">
        <v>190</v>
      </c>
      <c r="G34721" t="s">
        <v>52</v>
      </c>
      <c r="H34721">
        <v>476</v>
      </c>
    </row>
    <row r="34722" spans="1:8" x14ac:dyDescent="0.25">
      <c r="A34722" s="2">
        <v>36891</v>
      </c>
      <c r="B34722" s="2" t="str">
        <f>TEXT(Table4[[#This Row],[Month End]], "Mmm")</f>
        <v>Dec</v>
      </c>
      <c r="C34722">
        <f>MONTH(Table4[[#This Row],[Month End]])</f>
        <v>12</v>
      </c>
      <c r="D34722">
        <f>YEAR(Table4[[#This Row],[Month End]])</f>
        <v>2000</v>
      </c>
      <c r="E34722">
        <v>55965</v>
      </c>
      <c r="F34722" t="s">
        <v>191</v>
      </c>
      <c r="G34722" t="s">
        <v>18</v>
      </c>
      <c r="H34722">
        <v>1716</v>
      </c>
    </row>
    <row r="34723" spans="1:8" x14ac:dyDescent="0.25">
      <c r="A34723" s="2">
        <v>36891</v>
      </c>
      <c r="B34723" s="2" t="str">
        <f>TEXT(Table4[[#This Row],[Month End]], "Mmm")</f>
        <v>Dec</v>
      </c>
      <c r="C34723">
        <f>MONTH(Table4[[#This Row],[Month End]])</f>
        <v>12</v>
      </c>
      <c r="D34723">
        <f>YEAR(Table4[[#This Row],[Month End]])</f>
        <v>2000</v>
      </c>
      <c r="E34723">
        <v>88310</v>
      </c>
      <c r="F34723" t="s">
        <v>66</v>
      </c>
      <c r="G34723" t="s">
        <v>27</v>
      </c>
      <c r="H34723">
        <v>650</v>
      </c>
    </row>
    <row r="34724" spans="1:8" x14ac:dyDescent="0.25">
      <c r="A34724" s="2">
        <v>36891</v>
      </c>
      <c r="B34724" s="2" t="str">
        <f>TEXT(Table4[[#This Row],[Month End]], "Mmm")</f>
        <v>Dec</v>
      </c>
      <c r="C34724">
        <f>MONTH(Table4[[#This Row],[Month End]])</f>
        <v>12</v>
      </c>
      <c r="D34724">
        <f>YEAR(Table4[[#This Row],[Month End]])</f>
        <v>2000</v>
      </c>
      <c r="E34724">
        <v>47331</v>
      </c>
      <c r="F34724" t="s">
        <v>192</v>
      </c>
      <c r="G34724" t="s">
        <v>44</v>
      </c>
      <c r="H34724">
        <v>1282</v>
      </c>
    </row>
    <row r="34725" spans="1:8" x14ac:dyDescent="0.25">
      <c r="A34725" s="2">
        <v>36891</v>
      </c>
      <c r="B34725" s="2" t="str">
        <f>TEXT(Table4[[#This Row],[Month End]], "Mmm")</f>
        <v>Dec</v>
      </c>
      <c r="C34725">
        <f>MONTH(Table4[[#This Row],[Month End]])</f>
        <v>12</v>
      </c>
      <c r="D34725">
        <f>YEAR(Table4[[#This Row],[Month End]])</f>
        <v>2000</v>
      </c>
      <c r="E34725">
        <v>59102</v>
      </c>
      <c r="F34725" t="s">
        <v>65</v>
      </c>
      <c r="G34725" t="s">
        <v>15</v>
      </c>
      <c r="H34725">
        <v>1386</v>
      </c>
    </row>
    <row r="34726" spans="1:8" x14ac:dyDescent="0.25">
      <c r="A34726" s="2">
        <v>36891</v>
      </c>
      <c r="B34726" s="2" t="str">
        <f>TEXT(Table4[[#This Row],[Month End]], "Mmm")</f>
        <v>Dec</v>
      </c>
      <c r="C34726">
        <f>MONTH(Table4[[#This Row],[Month End]])</f>
        <v>12</v>
      </c>
      <c r="D34726">
        <f>YEAR(Table4[[#This Row],[Month End]])</f>
        <v>2000</v>
      </c>
      <c r="E34726">
        <v>4732</v>
      </c>
      <c r="F34726" t="s">
        <v>193</v>
      </c>
      <c r="G34726" t="s">
        <v>3</v>
      </c>
      <c r="H34726">
        <v>1543</v>
      </c>
    </row>
    <row r="34727" spans="1:8" x14ac:dyDescent="0.25">
      <c r="A34727" s="2">
        <v>36891</v>
      </c>
      <c r="B34727" s="2" t="str">
        <f>TEXT(Table4[[#This Row],[Month End]], "Mmm")</f>
        <v>Dec</v>
      </c>
      <c r="C34727">
        <f>MONTH(Table4[[#This Row],[Month End]])</f>
        <v>12</v>
      </c>
      <c r="D34727">
        <f>YEAR(Table4[[#This Row],[Month End]])</f>
        <v>2000</v>
      </c>
      <c r="E34727">
        <v>25504</v>
      </c>
      <c r="F34727" t="s">
        <v>194</v>
      </c>
      <c r="G34727" t="s">
        <v>5</v>
      </c>
      <c r="H34727">
        <v>1123</v>
      </c>
    </row>
    <row r="34728" spans="1:8" x14ac:dyDescent="0.25">
      <c r="A34728" s="2">
        <v>36891</v>
      </c>
      <c r="B34728" s="2" t="str">
        <f>TEXT(Table4[[#This Row],[Month End]], "Mmm")</f>
        <v>Dec</v>
      </c>
      <c r="C34728">
        <f>MONTH(Table4[[#This Row],[Month End]])</f>
        <v>12</v>
      </c>
      <c r="D34728">
        <f>YEAR(Table4[[#This Row],[Month End]])</f>
        <v>2000</v>
      </c>
      <c r="E34728">
        <v>80524</v>
      </c>
      <c r="F34728" t="s">
        <v>195</v>
      </c>
      <c r="G34728" t="s">
        <v>14</v>
      </c>
      <c r="H34728">
        <v>1223</v>
      </c>
    </row>
    <row r="34729" spans="1:8" x14ac:dyDescent="0.25">
      <c r="A34729" s="2">
        <v>36891</v>
      </c>
      <c r="B34729" s="2" t="str">
        <f>TEXT(Table4[[#This Row],[Month End]], "Mmm")</f>
        <v>Dec</v>
      </c>
      <c r="C34729">
        <f>MONTH(Table4[[#This Row],[Month End]])</f>
        <v>12</v>
      </c>
      <c r="D34729">
        <f>YEAR(Table4[[#This Row],[Month End]])</f>
        <v>2000</v>
      </c>
      <c r="E34729">
        <v>55330</v>
      </c>
      <c r="F34729" t="s">
        <v>196</v>
      </c>
      <c r="G34729" t="s">
        <v>18</v>
      </c>
      <c r="H34729">
        <v>1834</v>
      </c>
    </row>
    <row r="34730" spans="1:8" x14ac:dyDescent="0.25">
      <c r="A34730" s="2">
        <v>36891</v>
      </c>
      <c r="B34730" s="2" t="str">
        <f>TEXT(Table4[[#This Row],[Month End]], "Mmm")</f>
        <v>Dec</v>
      </c>
      <c r="C34730">
        <f>MONTH(Table4[[#This Row],[Month End]])</f>
        <v>12</v>
      </c>
      <c r="D34730">
        <f>YEAR(Table4[[#This Row],[Month End]])</f>
        <v>2000</v>
      </c>
      <c r="E34730">
        <v>48183</v>
      </c>
      <c r="F34730" t="s">
        <v>197</v>
      </c>
      <c r="G34730" t="s">
        <v>59</v>
      </c>
      <c r="H34730">
        <v>1408</v>
      </c>
    </row>
    <row r="34731" spans="1:8" x14ac:dyDescent="0.25">
      <c r="A34731" s="2">
        <v>36891</v>
      </c>
      <c r="B34731" s="2" t="str">
        <f>TEXT(Table4[[#This Row],[Month End]], "Mmm")</f>
        <v>Dec</v>
      </c>
      <c r="C34731">
        <f>MONTH(Table4[[#This Row],[Month End]])</f>
        <v>12</v>
      </c>
      <c r="D34731">
        <f>YEAR(Table4[[#This Row],[Month End]])</f>
        <v>2000</v>
      </c>
      <c r="E34731">
        <v>97850</v>
      </c>
      <c r="F34731" t="s">
        <v>198</v>
      </c>
      <c r="G34731" t="s">
        <v>68</v>
      </c>
      <c r="H34731">
        <v>1171</v>
      </c>
    </row>
    <row r="34732" spans="1:8" x14ac:dyDescent="0.25">
      <c r="A34732" s="2">
        <v>36891</v>
      </c>
      <c r="B34732" s="2" t="str">
        <f>TEXT(Table4[[#This Row],[Month End]], "Mmm")</f>
        <v>Dec</v>
      </c>
      <c r="C34732">
        <f>MONTH(Table4[[#This Row],[Month End]])</f>
        <v>12</v>
      </c>
      <c r="D34732">
        <f>YEAR(Table4[[#This Row],[Month End]])</f>
        <v>2000</v>
      </c>
      <c r="E34732">
        <v>96056</v>
      </c>
      <c r="F34732" t="s">
        <v>199</v>
      </c>
      <c r="G34732" t="s">
        <v>52</v>
      </c>
      <c r="H34732">
        <v>1012</v>
      </c>
    </row>
    <row r="34733" spans="1:8" x14ac:dyDescent="0.25">
      <c r="A34733" s="2">
        <v>36891</v>
      </c>
      <c r="B34733" s="2" t="str">
        <f>TEXT(Table4[[#This Row],[Month End]], "Mmm")</f>
        <v>Dec</v>
      </c>
      <c r="C34733">
        <f>MONTH(Table4[[#This Row],[Month End]])</f>
        <v>12</v>
      </c>
      <c r="D34733">
        <f>YEAR(Table4[[#This Row],[Month End]])</f>
        <v>2000</v>
      </c>
      <c r="E34733">
        <v>49127</v>
      </c>
      <c r="F34733" t="s">
        <v>200</v>
      </c>
      <c r="G34733" t="s">
        <v>59</v>
      </c>
      <c r="H34733">
        <v>1435</v>
      </c>
    </row>
    <row r="34734" spans="1:8" x14ac:dyDescent="0.25">
      <c r="A34734" s="2">
        <v>36891</v>
      </c>
      <c r="B34734" s="2" t="str">
        <f>TEXT(Table4[[#This Row],[Month End]], "Mmm")</f>
        <v>Dec</v>
      </c>
      <c r="C34734">
        <f>MONTH(Table4[[#This Row],[Month End]])</f>
        <v>12</v>
      </c>
      <c r="D34734">
        <f>YEAR(Table4[[#This Row],[Month End]])</f>
        <v>2000</v>
      </c>
      <c r="E34734">
        <v>24426</v>
      </c>
      <c r="F34734" t="s">
        <v>201</v>
      </c>
      <c r="G34734" t="s">
        <v>4</v>
      </c>
      <c r="H34734">
        <v>1082</v>
      </c>
    </row>
    <row r="34735" spans="1:8" x14ac:dyDescent="0.25">
      <c r="A34735" s="2">
        <v>36891</v>
      </c>
      <c r="B34735" s="2" t="str">
        <f>TEXT(Table4[[#This Row],[Month End]], "Mmm")</f>
        <v>Dec</v>
      </c>
      <c r="C34735">
        <f>MONTH(Table4[[#This Row],[Month End]])</f>
        <v>12</v>
      </c>
      <c r="D34735">
        <f>YEAR(Table4[[#This Row],[Month End]])</f>
        <v>2000</v>
      </c>
      <c r="E34735">
        <v>47803</v>
      </c>
      <c r="F34735" t="s">
        <v>57</v>
      </c>
      <c r="G34735" t="s">
        <v>44</v>
      </c>
      <c r="H34735">
        <v>1432</v>
      </c>
    </row>
    <row r="34736" spans="1:8" x14ac:dyDescent="0.25">
      <c r="A34736" s="2">
        <v>36891</v>
      </c>
      <c r="B34736" s="2" t="str">
        <f>TEXT(Table4[[#This Row],[Month End]], "Mmm")</f>
        <v>Dec</v>
      </c>
      <c r="C34736">
        <f>MONTH(Table4[[#This Row],[Month End]])</f>
        <v>12</v>
      </c>
      <c r="D34736">
        <f>YEAR(Table4[[#This Row],[Month End]])</f>
        <v>2000</v>
      </c>
      <c r="E34736">
        <v>55060</v>
      </c>
      <c r="F34736" t="s">
        <v>202</v>
      </c>
      <c r="G34736" t="s">
        <v>18</v>
      </c>
      <c r="H34736">
        <v>1824</v>
      </c>
    </row>
    <row r="34737" spans="1:8" x14ac:dyDescent="0.25">
      <c r="A34737" s="2">
        <v>36891</v>
      </c>
      <c r="B34737" s="2" t="str">
        <f>TEXT(Table4[[#This Row],[Month End]], "Mmm")</f>
        <v>Dec</v>
      </c>
      <c r="C34737">
        <f>MONTH(Table4[[#This Row],[Month End]])</f>
        <v>12</v>
      </c>
      <c r="D34737">
        <f>YEAR(Table4[[#This Row],[Month End]])</f>
        <v>2000</v>
      </c>
      <c r="E34737">
        <v>60970</v>
      </c>
      <c r="F34737" t="s">
        <v>203</v>
      </c>
      <c r="G34737" t="s">
        <v>21</v>
      </c>
      <c r="H34737">
        <v>1460</v>
      </c>
    </row>
    <row r="34738" spans="1:8" x14ac:dyDescent="0.25">
      <c r="A34738" s="2">
        <v>36891</v>
      </c>
      <c r="B34738" s="2" t="str">
        <f>TEXT(Table4[[#This Row],[Month End]], "Mmm")</f>
        <v>Dec</v>
      </c>
      <c r="C34738">
        <f>MONTH(Table4[[#This Row],[Month End]])</f>
        <v>12</v>
      </c>
      <c r="D34738">
        <f>YEAR(Table4[[#This Row],[Month End]])</f>
        <v>2000</v>
      </c>
      <c r="E34738">
        <v>54016</v>
      </c>
      <c r="F34738" t="s">
        <v>204</v>
      </c>
      <c r="G34738" t="s">
        <v>55</v>
      </c>
      <c r="H34738">
        <v>1772</v>
      </c>
    </row>
    <row r="34739" spans="1:8" x14ac:dyDescent="0.25">
      <c r="A34739" s="2">
        <v>36891</v>
      </c>
      <c r="B34739" s="2" t="str">
        <f>TEXT(Table4[[#This Row],[Month End]], "Mmm")</f>
        <v>Dec</v>
      </c>
      <c r="C34739">
        <f>MONTH(Table4[[#This Row],[Month End]])</f>
        <v>12</v>
      </c>
      <c r="D34739">
        <f>YEAR(Table4[[#This Row],[Month End]])</f>
        <v>2000</v>
      </c>
      <c r="E34739">
        <v>93465</v>
      </c>
      <c r="F34739" t="s">
        <v>205</v>
      </c>
      <c r="G34739" t="s">
        <v>52</v>
      </c>
      <c r="H34739">
        <v>390</v>
      </c>
    </row>
    <row r="34740" spans="1:8" x14ac:dyDescent="0.25">
      <c r="A34740" s="2">
        <v>36891</v>
      </c>
      <c r="B34740" s="2" t="str">
        <f>TEXT(Table4[[#This Row],[Month End]], "Mmm")</f>
        <v>Dec</v>
      </c>
      <c r="C34740">
        <f>MONTH(Table4[[#This Row],[Month End]])</f>
        <v>12</v>
      </c>
      <c r="D34740">
        <f>YEAR(Table4[[#This Row],[Month End]])</f>
        <v>2000</v>
      </c>
      <c r="E34740">
        <v>82601</v>
      </c>
      <c r="F34740" t="s">
        <v>58</v>
      </c>
      <c r="G34740" t="s">
        <v>37</v>
      </c>
      <c r="H34740">
        <v>1385</v>
      </c>
    </row>
    <row r="34741" spans="1:8" x14ac:dyDescent="0.25">
      <c r="A34741" s="2">
        <v>36891</v>
      </c>
      <c r="B34741" s="2" t="str">
        <f>TEXT(Table4[[#This Row],[Month End]], "Mmm")</f>
        <v>Dec</v>
      </c>
      <c r="C34741">
        <f>MONTH(Table4[[#This Row],[Month End]])</f>
        <v>12</v>
      </c>
      <c r="D34741">
        <f>YEAR(Table4[[#This Row],[Month End]])</f>
        <v>2000</v>
      </c>
      <c r="E34741">
        <v>83873</v>
      </c>
      <c r="F34741" t="s">
        <v>206</v>
      </c>
      <c r="G34741" t="s">
        <v>2</v>
      </c>
      <c r="H34741">
        <v>1356</v>
      </c>
    </row>
    <row r="34742" spans="1:8" x14ac:dyDescent="0.25">
      <c r="A34742" s="2">
        <v>36891</v>
      </c>
      <c r="B34742" s="2" t="str">
        <f>TEXT(Table4[[#This Row],[Month End]], "Mmm")</f>
        <v>Dec</v>
      </c>
      <c r="C34742">
        <f>MONTH(Table4[[#This Row],[Month End]])</f>
        <v>12</v>
      </c>
      <c r="D34742">
        <f>YEAR(Table4[[#This Row],[Month End]])</f>
        <v>2000</v>
      </c>
      <c r="E34742">
        <v>59414</v>
      </c>
      <c r="F34742" t="s">
        <v>56</v>
      </c>
      <c r="G34742" t="s">
        <v>15</v>
      </c>
      <c r="H34742">
        <v>1407</v>
      </c>
    </row>
    <row r="34743" spans="1:8" x14ac:dyDescent="0.25">
      <c r="A34743" s="2">
        <v>36891</v>
      </c>
      <c r="B34743" s="2" t="str">
        <f>TEXT(Table4[[#This Row],[Month End]], "Mmm")</f>
        <v>Dec</v>
      </c>
      <c r="C34743">
        <f>MONTH(Table4[[#This Row],[Month End]])</f>
        <v>12</v>
      </c>
      <c r="D34743">
        <f>YEAR(Table4[[#This Row],[Month End]])</f>
        <v>2000</v>
      </c>
      <c r="E34743">
        <v>85602</v>
      </c>
      <c r="F34743" t="s">
        <v>207</v>
      </c>
      <c r="G34743" t="s">
        <v>48</v>
      </c>
      <c r="H34743">
        <v>329</v>
      </c>
    </row>
    <row r="34744" spans="1:8" x14ac:dyDescent="0.25">
      <c r="A34744" s="2">
        <v>36891</v>
      </c>
      <c r="B34744" s="2" t="str">
        <f>TEXT(Table4[[#This Row],[Month End]], "Mmm")</f>
        <v>Dec</v>
      </c>
      <c r="C34744">
        <f>MONTH(Table4[[#This Row],[Month End]])</f>
        <v>12</v>
      </c>
      <c r="D34744">
        <f>YEAR(Table4[[#This Row],[Month End]])</f>
        <v>2000</v>
      </c>
      <c r="E34744">
        <v>54552</v>
      </c>
      <c r="F34744" t="s">
        <v>208</v>
      </c>
      <c r="G34744" t="s">
        <v>55</v>
      </c>
      <c r="H34744">
        <v>1789</v>
      </c>
    </row>
    <row r="34745" spans="1:8" x14ac:dyDescent="0.25">
      <c r="A34745" s="2">
        <v>36891</v>
      </c>
      <c r="B34745" s="2" t="str">
        <f>TEXT(Table4[[#This Row],[Month End]], "Mmm")</f>
        <v>Dec</v>
      </c>
      <c r="C34745">
        <f>MONTH(Table4[[#This Row],[Month End]])</f>
        <v>12</v>
      </c>
      <c r="D34745">
        <f>YEAR(Table4[[#This Row],[Month End]])</f>
        <v>2000</v>
      </c>
      <c r="E34745">
        <v>56387</v>
      </c>
      <c r="F34745" t="s">
        <v>54</v>
      </c>
      <c r="G34745" t="s">
        <v>18</v>
      </c>
      <c r="H34745">
        <v>1884</v>
      </c>
    </row>
    <row r="34746" spans="1:8" x14ac:dyDescent="0.25">
      <c r="A34746" s="2">
        <v>36891</v>
      </c>
      <c r="B34746" s="2" t="str">
        <f>TEXT(Table4[[#This Row],[Month End]], "Mmm")</f>
        <v>Dec</v>
      </c>
      <c r="C34746">
        <f>MONTH(Table4[[#This Row],[Month End]])</f>
        <v>12</v>
      </c>
      <c r="D34746">
        <f>YEAR(Table4[[#This Row],[Month End]])</f>
        <v>2000</v>
      </c>
      <c r="E34746">
        <v>59750</v>
      </c>
      <c r="F34746" t="s">
        <v>53</v>
      </c>
      <c r="G34746" t="s">
        <v>15</v>
      </c>
      <c r="H34746">
        <v>1375</v>
      </c>
    </row>
    <row r="34747" spans="1:8" x14ac:dyDescent="0.25">
      <c r="A34747" s="2">
        <v>36891</v>
      </c>
      <c r="B34747" s="2" t="str">
        <f>TEXT(Table4[[#This Row],[Month End]], "Mmm")</f>
        <v>Dec</v>
      </c>
      <c r="C34747">
        <f>MONTH(Table4[[#This Row],[Month End]])</f>
        <v>12</v>
      </c>
      <c r="D34747">
        <f>YEAR(Table4[[#This Row],[Month End]])</f>
        <v>2000</v>
      </c>
      <c r="E34747">
        <v>59911</v>
      </c>
      <c r="F34747" t="s">
        <v>209</v>
      </c>
      <c r="G34747" t="s">
        <v>15</v>
      </c>
      <c r="H34747">
        <v>1406</v>
      </c>
    </row>
    <row r="34748" spans="1:8" x14ac:dyDescent="0.25">
      <c r="A34748" s="2">
        <v>36891</v>
      </c>
      <c r="B34748" s="2" t="str">
        <f>TEXT(Table4[[#This Row],[Month End]], "Mmm")</f>
        <v>Dec</v>
      </c>
      <c r="C34748">
        <f>MONTH(Table4[[#This Row],[Month End]])</f>
        <v>12</v>
      </c>
      <c r="D34748">
        <f>YEAR(Table4[[#This Row],[Month End]])</f>
        <v>2000</v>
      </c>
      <c r="E34748">
        <v>24382</v>
      </c>
      <c r="F34748" t="s">
        <v>210</v>
      </c>
      <c r="G34748" t="s">
        <v>4</v>
      </c>
      <c r="H34748">
        <v>876</v>
      </c>
    </row>
    <row r="34749" spans="1:8" x14ac:dyDescent="0.25">
      <c r="A34749" s="2">
        <v>36891</v>
      </c>
      <c r="B34749" s="2" t="str">
        <f>TEXT(Table4[[#This Row],[Month End]], "Mmm")</f>
        <v>Dec</v>
      </c>
      <c r="C34749">
        <f>MONTH(Table4[[#This Row],[Month End]])</f>
        <v>12</v>
      </c>
      <c r="D34749">
        <f>YEAR(Table4[[#This Row],[Month End]])</f>
        <v>2000</v>
      </c>
      <c r="E34749">
        <v>59714</v>
      </c>
      <c r="F34749" t="s">
        <v>50</v>
      </c>
      <c r="G34749" t="s">
        <v>15</v>
      </c>
      <c r="H34749">
        <v>1564</v>
      </c>
    </row>
    <row r="34750" spans="1:8" x14ac:dyDescent="0.25">
      <c r="A34750" s="2">
        <v>36891</v>
      </c>
      <c r="B34750" s="2" t="str">
        <f>TEXT(Table4[[#This Row],[Month End]], "Mmm")</f>
        <v>Dec</v>
      </c>
      <c r="C34750">
        <f>MONTH(Table4[[#This Row],[Month End]])</f>
        <v>12</v>
      </c>
      <c r="D34750">
        <f>YEAR(Table4[[#This Row],[Month End]])</f>
        <v>2000</v>
      </c>
      <c r="E34750">
        <v>23841</v>
      </c>
      <c r="F34750" t="s">
        <v>211</v>
      </c>
      <c r="G34750" t="s">
        <v>4</v>
      </c>
      <c r="H34750">
        <v>991</v>
      </c>
    </row>
    <row r="34751" spans="1:8" x14ac:dyDescent="0.25">
      <c r="A34751" s="2">
        <v>36891</v>
      </c>
      <c r="B34751" s="2" t="str">
        <f>TEXT(Table4[[#This Row],[Month End]], "Mmm")</f>
        <v>Dec</v>
      </c>
      <c r="C34751">
        <f>MONTH(Table4[[#This Row],[Month End]])</f>
        <v>12</v>
      </c>
      <c r="D34751">
        <f>YEAR(Table4[[#This Row],[Month End]])</f>
        <v>2000</v>
      </c>
      <c r="E34751">
        <v>40361</v>
      </c>
      <c r="F34751" t="s">
        <v>47</v>
      </c>
      <c r="G34751" t="s">
        <v>46</v>
      </c>
      <c r="H34751">
        <v>1229</v>
      </c>
    </row>
    <row r="34752" spans="1:8" x14ac:dyDescent="0.25">
      <c r="A34752" s="2">
        <v>36891</v>
      </c>
      <c r="B34752" s="2" t="str">
        <f>TEXT(Table4[[#This Row],[Month End]], "Mmm")</f>
        <v>Dec</v>
      </c>
      <c r="C34752">
        <f>MONTH(Table4[[#This Row],[Month End]])</f>
        <v>12</v>
      </c>
      <c r="D34752">
        <f>YEAR(Table4[[#This Row],[Month End]])</f>
        <v>2000</v>
      </c>
      <c r="E34752">
        <v>55744</v>
      </c>
      <c r="F34752" t="s">
        <v>45</v>
      </c>
      <c r="G34752" t="s">
        <v>18</v>
      </c>
      <c r="H34752">
        <v>1964</v>
      </c>
    </row>
    <row r="34753" spans="1:8" x14ac:dyDescent="0.25">
      <c r="A34753" s="2">
        <v>36891</v>
      </c>
      <c r="B34753" s="2" t="str">
        <f>TEXT(Table4[[#This Row],[Month End]], "Mmm")</f>
        <v>Dec</v>
      </c>
      <c r="C34753">
        <f>MONTH(Table4[[#This Row],[Month End]])</f>
        <v>12</v>
      </c>
      <c r="D34753">
        <f>YEAR(Table4[[#This Row],[Month End]])</f>
        <v>2000</v>
      </c>
      <c r="E34753">
        <v>28779</v>
      </c>
      <c r="F34753" t="s">
        <v>212</v>
      </c>
      <c r="G34753" t="s">
        <v>24</v>
      </c>
      <c r="H34753">
        <v>1012</v>
      </c>
    </row>
    <row r="34754" spans="1:8" x14ac:dyDescent="0.25">
      <c r="A34754" s="2">
        <v>36891</v>
      </c>
      <c r="B34754" s="2" t="str">
        <f>TEXT(Table4[[#This Row],[Month End]], "Mmm")</f>
        <v>Dec</v>
      </c>
      <c r="C34754">
        <f>MONTH(Table4[[#This Row],[Month End]])</f>
        <v>12</v>
      </c>
      <c r="D34754">
        <f>YEAR(Table4[[#This Row],[Month End]])</f>
        <v>2000</v>
      </c>
      <c r="E34754">
        <v>98841</v>
      </c>
      <c r="F34754" t="s">
        <v>41</v>
      </c>
      <c r="G34754" t="s">
        <v>40</v>
      </c>
      <c r="H34754">
        <v>1248</v>
      </c>
    </row>
    <row r="34755" spans="1:8" x14ac:dyDescent="0.25">
      <c r="A34755" s="2">
        <v>36891</v>
      </c>
      <c r="B34755" s="2" t="str">
        <f>TEXT(Table4[[#This Row],[Month End]], "Mmm")</f>
        <v>Dec</v>
      </c>
      <c r="C34755">
        <f>MONTH(Table4[[#This Row],[Month End]])</f>
        <v>12</v>
      </c>
      <c r="D34755">
        <f>YEAR(Table4[[#This Row],[Month End]])</f>
        <v>2000</v>
      </c>
      <c r="E34755">
        <v>68022</v>
      </c>
      <c r="F34755" t="s">
        <v>42</v>
      </c>
      <c r="G34755" t="s">
        <v>11</v>
      </c>
      <c r="H34755">
        <v>1524</v>
      </c>
    </row>
    <row r="34756" spans="1:8" x14ac:dyDescent="0.25">
      <c r="A34756" s="2">
        <v>36891</v>
      </c>
      <c r="B34756" s="2" t="str">
        <f>TEXT(Table4[[#This Row],[Month End]], "Mmm")</f>
        <v>Dec</v>
      </c>
      <c r="C34756">
        <f>MONTH(Table4[[#This Row],[Month End]])</f>
        <v>12</v>
      </c>
      <c r="D34756">
        <f>YEAR(Table4[[#This Row],[Month End]])</f>
        <v>2000</v>
      </c>
      <c r="E34756">
        <v>83654</v>
      </c>
      <c r="F34756" t="s">
        <v>213</v>
      </c>
      <c r="G34756" t="s">
        <v>2</v>
      </c>
      <c r="H34756">
        <v>1486</v>
      </c>
    </row>
    <row r="34757" spans="1:8" x14ac:dyDescent="0.25">
      <c r="A34757" s="2">
        <v>36891</v>
      </c>
      <c r="B34757" s="2" t="str">
        <f>TEXT(Table4[[#This Row],[Month End]], "Mmm")</f>
        <v>Dec</v>
      </c>
      <c r="C34757">
        <f>MONTH(Table4[[#This Row],[Month End]])</f>
        <v>12</v>
      </c>
      <c r="D34757">
        <f>YEAR(Table4[[#This Row],[Month End]])</f>
        <v>2000</v>
      </c>
      <c r="E34757">
        <v>53818</v>
      </c>
      <c r="F34757" t="s">
        <v>214</v>
      </c>
      <c r="G34757" t="s">
        <v>55</v>
      </c>
      <c r="H34757">
        <v>1678</v>
      </c>
    </row>
    <row r="34758" spans="1:8" x14ac:dyDescent="0.25">
      <c r="A34758" s="2">
        <v>36891</v>
      </c>
      <c r="B34758" s="2" t="str">
        <f>TEXT(Table4[[#This Row],[Month End]], "Mmm")</f>
        <v>Dec</v>
      </c>
      <c r="C34758">
        <f>MONTH(Table4[[#This Row],[Month End]])</f>
        <v>12</v>
      </c>
      <c r="D34758">
        <f>YEAR(Table4[[#This Row],[Month End]])</f>
        <v>2000</v>
      </c>
      <c r="E34758">
        <v>75662</v>
      </c>
      <c r="F34758" t="s">
        <v>43</v>
      </c>
      <c r="G34758" t="s">
        <v>9</v>
      </c>
      <c r="H34758">
        <v>785</v>
      </c>
    </row>
    <row r="34759" spans="1:8" x14ac:dyDescent="0.25">
      <c r="A34759" s="2">
        <v>36891</v>
      </c>
      <c r="B34759" s="2" t="str">
        <f>TEXT(Table4[[#This Row],[Month End]], "Mmm")</f>
        <v>Dec</v>
      </c>
      <c r="C34759">
        <f>MONTH(Table4[[#This Row],[Month End]])</f>
        <v>12</v>
      </c>
      <c r="D34759">
        <f>YEAR(Table4[[#This Row],[Month End]])</f>
        <v>2000</v>
      </c>
      <c r="E34759">
        <v>65721</v>
      </c>
      <c r="F34759" t="s">
        <v>215</v>
      </c>
      <c r="G34759" t="s">
        <v>29</v>
      </c>
      <c r="H34759">
        <v>1288</v>
      </c>
    </row>
    <row r="34760" spans="1:8" x14ac:dyDescent="0.25">
      <c r="A34760" s="2">
        <v>36891</v>
      </c>
      <c r="B34760" s="2" t="str">
        <f>TEXT(Table4[[#This Row],[Month End]], "Mmm")</f>
        <v>Dec</v>
      </c>
      <c r="C34760">
        <f>MONTH(Table4[[#This Row],[Month End]])</f>
        <v>12</v>
      </c>
      <c r="D34760">
        <f>YEAR(Table4[[#This Row],[Month End]])</f>
        <v>2000</v>
      </c>
      <c r="E34760">
        <v>56560</v>
      </c>
      <c r="F34760" t="s">
        <v>216</v>
      </c>
      <c r="G34760" t="s">
        <v>18</v>
      </c>
      <c r="H34760">
        <v>2011</v>
      </c>
    </row>
    <row r="34761" spans="1:8" x14ac:dyDescent="0.25">
      <c r="A34761" s="2">
        <v>36891</v>
      </c>
      <c r="B34761" s="2" t="str">
        <f>TEXT(Table4[[#This Row],[Month End]], "Mmm")</f>
        <v>Dec</v>
      </c>
      <c r="C34761">
        <f>MONTH(Table4[[#This Row],[Month End]])</f>
        <v>12</v>
      </c>
      <c r="D34761">
        <f>YEAR(Table4[[#This Row],[Month End]])</f>
        <v>2000</v>
      </c>
      <c r="E34761">
        <v>31033</v>
      </c>
      <c r="F34761" t="s">
        <v>217</v>
      </c>
      <c r="G34761" t="s">
        <v>218</v>
      </c>
      <c r="H34761">
        <v>795</v>
      </c>
    </row>
    <row r="34762" spans="1:8" x14ac:dyDescent="0.25">
      <c r="A34762" s="2">
        <v>36891</v>
      </c>
      <c r="B34762" s="2" t="str">
        <f>TEXT(Table4[[#This Row],[Month End]], "Mmm")</f>
        <v>Dec</v>
      </c>
      <c r="C34762">
        <f>MONTH(Table4[[#This Row],[Month End]])</f>
        <v>12</v>
      </c>
      <c r="D34762">
        <f>YEAR(Table4[[#This Row],[Month End]])</f>
        <v>2000</v>
      </c>
      <c r="E34762">
        <v>81147</v>
      </c>
      <c r="F34762" t="s">
        <v>219</v>
      </c>
      <c r="G34762" t="s">
        <v>14</v>
      </c>
      <c r="H34762">
        <v>1105</v>
      </c>
    </row>
    <row r="34763" spans="1:8" x14ac:dyDescent="0.25">
      <c r="A34763" s="2">
        <v>36891</v>
      </c>
      <c r="B34763" s="2" t="str">
        <f>TEXT(Table4[[#This Row],[Month End]], "Mmm")</f>
        <v>Dec</v>
      </c>
      <c r="C34763">
        <f>MONTH(Table4[[#This Row],[Month End]])</f>
        <v>12</v>
      </c>
      <c r="D34763">
        <f>YEAR(Table4[[#This Row],[Month End]])</f>
        <v>2000</v>
      </c>
      <c r="E34763">
        <v>61615</v>
      </c>
      <c r="F34763" t="s">
        <v>220</v>
      </c>
      <c r="G34763" t="s">
        <v>21</v>
      </c>
      <c r="H34763">
        <v>1495</v>
      </c>
    </row>
    <row r="34764" spans="1:8" x14ac:dyDescent="0.25">
      <c r="A34764" s="2">
        <v>36891</v>
      </c>
      <c r="B34764" s="2" t="str">
        <f>TEXT(Table4[[#This Row],[Month End]], "Mmm")</f>
        <v>Dec</v>
      </c>
      <c r="C34764">
        <f>MONTH(Table4[[#This Row],[Month End]])</f>
        <v>12</v>
      </c>
      <c r="D34764">
        <f>YEAR(Table4[[#This Row],[Month End]])</f>
        <v>2000</v>
      </c>
      <c r="E34764">
        <v>54893</v>
      </c>
      <c r="F34764" t="s">
        <v>221</v>
      </c>
      <c r="G34764" t="s">
        <v>55</v>
      </c>
      <c r="H34764">
        <v>1887</v>
      </c>
    </row>
    <row r="34765" spans="1:8" x14ac:dyDescent="0.25">
      <c r="A34765" s="2">
        <v>36891</v>
      </c>
      <c r="B34765" s="2" t="str">
        <f>TEXT(Table4[[#This Row],[Month End]], "Mmm")</f>
        <v>Dec</v>
      </c>
      <c r="C34765">
        <f>MONTH(Table4[[#This Row],[Month End]])</f>
        <v>12</v>
      </c>
      <c r="D34765">
        <f>YEAR(Table4[[#This Row],[Month End]])</f>
        <v>2000</v>
      </c>
      <c r="E34765">
        <v>83001</v>
      </c>
      <c r="F34765" t="s">
        <v>38</v>
      </c>
      <c r="G34765" t="s">
        <v>37</v>
      </c>
      <c r="H34765">
        <v>907</v>
      </c>
    </row>
    <row r="34766" spans="1:8" x14ac:dyDescent="0.25">
      <c r="A34766" s="2">
        <v>36891</v>
      </c>
      <c r="B34766" s="2" t="str">
        <f>TEXT(Table4[[#This Row],[Month End]], "Mmm")</f>
        <v>Dec</v>
      </c>
      <c r="C34766">
        <f>MONTH(Table4[[#This Row],[Month End]])</f>
        <v>12</v>
      </c>
      <c r="D34766">
        <f>YEAR(Table4[[#This Row],[Month End]])</f>
        <v>2000</v>
      </c>
      <c r="E34766">
        <v>63640</v>
      </c>
      <c r="F34766" t="s">
        <v>88</v>
      </c>
      <c r="G34766" t="s">
        <v>29</v>
      </c>
      <c r="H34766">
        <v>694</v>
      </c>
    </row>
    <row r="34767" spans="1:8" x14ac:dyDescent="0.25">
      <c r="A34767" s="2">
        <v>36891</v>
      </c>
      <c r="B34767" s="2" t="str">
        <f>TEXT(Table4[[#This Row],[Month End]], "Mmm")</f>
        <v>Dec</v>
      </c>
      <c r="C34767">
        <f>MONTH(Table4[[#This Row],[Month End]])</f>
        <v>12</v>
      </c>
      <c r="D34767">
        <f>YEAR(Table4[[#This Row],[Month End]])</f>
        <v>2000</v>
      </c>
      <c r="E34767">
        <v>55811</v>
      </c>
      <c r="F34767" t="s">
        <v>39</v>
      </c>
      <c r="G34767" t="s">
        <v>18</v>
      </c>
      <c r="H34767">
        <v>1876</v>
      </c>
    </row>
    <row r="34768" spans="1:8" x14ac:dyDescent="0.25">
      <c r="A34768" s="2">
        <v>36891</v>
      </c>
      <c r="B34768" s="2" t="str">
        <f>TEXT(Table4[[#This Row],[Month End]], "Mmm")</f>
        <v>Dec</v>
      </c>
      <c r="C34768">
        <f>MONTH(Table4[[#This Row],[Month End]])</f>
        <v>12</v>
      </c>
      <c r="D34768">
        <f>YEAR(Table4[[#This Row],[Month End]])</f>
        <v>2000</v>
      </c>
      <c r="E34768">
        <v>50325</v>
      </c>
      <c r="F34768" t="s">
        <v>222</v>
      </c>
      <c r="G34768" t="s">
        <v>28</v>
      </c>
      <c r="H34768">
        <v>1642</v>
      </c>
    </row>
    <row r="34769" spans="1:8" x14ac:dyDescent="0.25">
      <c r="A34769" s="2">
        <v>36891</v>
      </c>
      <c r="B34769" s="2" t="str">
        <f>TEXT(Table4[[#This Row],[Month End]], "Mmm")</f>
        <v>Dec</v>
      </c>
      <c r="C34769">
        <f>MONTH(Table4[[#This Row],[Month End]])</f>
        <v>12</v>
      </c>
      <c r="D34769">
        <f>YEAR(Table4[[#This Row],[Month End]])</f>
        <v>2000</v>
      </c>
      <c r="E34769">
        <v>86040</v>
      </c>
      <c r="F34769" t="s">
        <v>223</v>
      </c>
      <c r="G34769" t="s">
        <v>48</v>
      </c>
      <c r="H34769">
        <v>813</v>
      </c>
    </row>
    <row r="34770" spans="1:8" x14ac:dyDescent="0.25">
      <c r="A34770" s="2">
        <v>36891</v>
      </c>
      <c r="B34770" s="2" t="str">
        <f>TEXT(Table4[[#This Row],[Month End]], "Mmm")</f>
        <v>Dec</v>
      </c>
      <c r="C34770">
        <f>MONTH(Table4[[#This Row],[Month End]])</f>
        <v>12</v>
      </c>
      <c r="D34770">
        <f>YEAR(Table4[[#This Row],[Month End]])</f>
        <v>2000</v>
      </c>
      <c r="E34770">
        <v>56763</v>
      </c>
      <c r="F34770" t="s">
        <v>224</v>
      </c>
      <c r="G34770" t="s">
        <v>18</v>
      </c>
      <c r="H34770">
        <v>2063</v>
      </c>
    </row>
    <row r="34771" spans="1:8" x14ac:dyDescent="0.25">
      <c r="A34771" s="2">
        <v>36891</v>
      </c>
      <c r="B34771" s="2" t="str">
        <f>TEXT(Table4[[#This Row],[Month End]], "Mmm")</f>
        <v>Dec</v>
      </c>
      <c r="C34771">
        <f>MONTH(Table4[[#This Row],[Month End]])</f>
        <v>12</v>
      </c>
      <c r="D34771">
        <f>YEAR(Table4[[#This Row],[Month End]])</f>
        <v>2000</v>
      </c>
      <c r="E34771">
        <v>58341</v>
      </c>
      <c r="F34771" t="s">
        <v>36</v>
      </c>
      <c r="G34771" t="s">
        <v>35</v>
      </c>
      <c r="H34771">
        <v>329</v>
      </c>
    </row>
    <row r="34772" spans="1:8" x14ac:dyDescent="0.25">
      <c r="A34772" s="2">
        <v>36891</v>
      </c>
      <c r="B34772" s="2" t="str">
        <f>TEXT(Table4[[#This Row],[Month End]], "Mmm")</f>
        <v>Dec</v>
      </c>
      <c r="C34772">
        <f>MONTH(Table4[[#This Row],[Month End]])</f>
        <v>12</v>
      </c>
      <c r="D34772">
        <f>YEAR(Table4[[#This Row],[Month End]])</f>
        <v>2000</v>
      </c>
      <c r="E34772">
        <v>51103</v>
      </c>
      <c r="F34772" t="s">
        <v>225</v>
      </c>
      <c r="G34772" t="s">
        <v>28</v>
      </c>
      <c r="H34772">
        <v>1659</v>
      </c>
    </row>
    <row r="34773" spans="1:8" x14ac:dyDescent="0.25">
      <c r="A34773" s="2">
        <v>36891</v>
      </c>
      <c r="B34773" s="2" t="str">
        <f>TEXT(Table4[[#This Row],[Month End]], "Mmm")</f>
        <v>Dec</v>
      </c>
      <c r="C34773">
        <f>MONTH(Table4[[#This Row],[Month End]])</f>
        <v>12</v>
      </c>
      <c r="D34773">
        <f>YEAR(Table4[[#This Row],[Month End]])</f>
        <v>2000</v>
      </c>
      <c r="E34773">
        <v>23434</v>
      </c>
      <c r="F34773" t="s">
        <v>33</v>
      </c>
      <c r="G34773" t="s">
        <v>4</v>
      </c>
      <c r="H34773">
        <v>848</v>
      </c>
    </row>
    <row r="34774" spans="1:8" x14ac:dyDescent="0.25">
      <c r="A34774" s="2">
        <v>36891</v>
      </c>
      <c r="B34774" s="2" t="str">
        <f>TEXT(Table4[[#This Row],[Month End]], "Mmm")</f>
        <v>Dec</v>
      </c>
      <c r="C34774">
        <f>MONTH(Table4[[#This Row],[Month End]])</f>
        <v>12</v>
      </c>
      <c r="D34774">
        <f>YEAR(Table4[[#This Row],[Month End]])</f>
        <v>2000</v>
      </c>
      <c r="E34774">
        <v>66111</v>
      </c>
      <c r="F34774" t="s">
        <v>34</v>
      </c>
      <c r="G34774" t="s">
        <v>7</v>
      </c>
      <c r="H34774">
        <v>1363</v>
      </c>
    </row>
    <row r="34775" spans="1:8" x14ac:dyDescent="0.25">
      <c r="A34775" s="2">
        <v>36891</v>
      </c>
      <c r="B34775" s="2" t="str">
        <f>TEXT(Table4[[#This Row],[Month End]], "Mmm")</f>
        <v>Dec</v>
      </c>
      <c r="C34775">
        <f>MONTH(Table4[[#This Row],[Month End]])</f>
        <v>12</v>
      </c>
      <c r="D34775">
        <f>YEAR(Table4[[#This Row],[Month End]])</f>
        <v>2000</v>
      </c>
      <c r="E34775">
        <v>27310</v>
      </c>
      <c r="F34775" t="s">
        <v>226</v>
      </c>
      <c r="G34775" t="s">
        <v>24</v>
      </c>
      <c r="H34775">
        <v>989</v>
      </c>
    </row>
    <row r="34776" spans="1:8" x14ac:dyDescent="0.25">
      <c r="A34776" s="2">
        <v>36891</v>
      </c>
      <c r="B34776" s="2" t="str">
        <f>TEXT(Table4[[#This Row],[Month End]], "Mmm")</f>
        <v>Dec</v>
      </c>
      <c r="C34776">
        <f>MONTH(Table4[[#This Row],[Month End]])</f>
        <v>12</v>
      </c>
      <c r="D34776">
        <f>YEAR(Table4[[#This Row],[Month End]])</f>
        <v>2000</v>
      </c>
      <c r="E34776">
        <v>84078</v>
      </c>
      <c r="F34776" t="s">
        <v>227</v>
      </c>
      <c r="G34776" t="s">
        <v>51</v>
      </c>
      <c r="H34776">
        <v>1224</v>
      </c>
    </row>
    <row r="34777" spans="1:8" x14ac:dyDescent="0.25">
      <c r="A34777" s="2">
        <v>36891</v>
      </c>
      <c r="B34777" s="2" t="str">
        <f>TEXT(Table4[[#This Row],[Month End]], "Mmm")</f>
        <v>Dec</v>
      </c>
      <c r="C34777">
        <f>MONTH(Table4[[#This Row],[Month End]])</f>
        <v>12</v>
      </c>
      <c r="D34777">
        <f>YEAR(Table4[[#This Row],[Month End]])</f>
        <v>2000</v>
      </c>
      <c r="E34777">
        <v>82426</v>
      </c>
      <c r="F34777" t="s">
        <v>228</v>
      </c>
      <c r="G34777" t="s">
        <v>37</v>
      </c>
      <c r="H34777">
        <v>1503</v>
      </c>
    </row>
    <row r="34778" spans="1:8" x14ac:dyDescent="0.25">
      <c r="A34778" s="2">
        <v>36891</v>
      </c>
      <c r="B34778" s="2" t="str">
        <f>TEXT(Table4[[#This Row],[Month End]], "Mmm")</f>
        <v>Dec</v>
      </c>
      <c r="C34778">
        <f>MONTH(Table4[[#This Row],[Month End]])</f>
        <v>12</v>
      </c>
      <c r="D34778">
        <f>YEAR(Table4[[#This Row],[Month End]])</f>
        <v>2000</v>
      </c>
      <c r="E34778">
        <v>84401</v>
      </c>
      <c r="F34778" t="s">
        <v>229</v>
      </c>
      <c r="G34778" t="s">
        <v>51</v>
      </c>
      <c r="H34778">
        <v>1072</v>
      </c>
    </row>
    <row r="34779" spans="1:8" x14ac:dyDescent="0.25">
      <c r="A34779" s="2">
        <v>36891</v>
      </c>
      <c r="B34779" s="2" t="str">
        <f>TEXT(Table4[[#This Row],[Month End]], "Mmm")</f>
        <v>Dec</v>
      </c>
      <c r="C34779">
        <f>MONTH(Table4[[#This Row],[Month End]])</f>
        <v>12</v>
      </c>
      <c r="D34779">
        <f>YEAR(Table4[[#This Row],[Month End]])</f>
        <v>2000</v>
      </c>
      <c r="E34779">
        <v>59270</v>
      </c>
      <c r="F34779" t="s">
        <v>31</v>
      </c>
      <c r="G34779" t="s">
        <v>15</v>
      </c>
      <c r="H34779">
        <v>1844</v>
      </c>
    </row>
    <row r="34780" spans="1:8" x14ac:dyDescent="0.25">
      <c r="A34780" s="2">
        <v>36891</v>
      </c>
      <c r="B34780" s="2" t="str">
        <f>TEXT(Table4[[#This Row],[Month End]], "Mmm")</f>
        <v>Dec</v>
      </c>
      <c r="C34780">
        <f>MONTH(Table4[[#This Row],[Month End]])</f>
        <v>12</v>
      </c>
      <c r="D34780">
        <f>YEAR(Table4[[#This Row],[Month End]])</f>
        <v>2000</v>
      </c>
      <c r="E34780">
        <v>72712</v>
      </c>
      <c r="F34780" t="s">
        <v>32</v>
      </c>
      <c r="G34780" t="s">
        <v>17</v>
      </c>
      <c r="H34780">
        <v>1141</v>
      </c>
    </row>
    <row r="34781" spans="1:8" x14ac:dyDescent="0.25">
      <c r="A34781" s="2">
        <v>36891</v>
      </c>
      <c r="B34781" s="2" t="str">
        <f>TEXT(Table4[[#This Row],[Month End]], "Mmm")</f>
        <v>Dec</v>
      </c>
      <c r="C34781">
        <f>MONTH(Table4[[#This Row],[Month End]])</f>
        <v>12</v>
      </c>
      <c r="D34781">
        <f>YEAR(Table4[[#This Row],[Month End]])</f>
        <v>2000</v>
      </c>
      <c r="E34781">
        <v>88101</v>
      </c>
      <c r="F34781" t="s">
        <v>30</v>
      </c>
      <c r="G34781" t="s">
        <v>27</v>
      </c>
      <c r="H34781">
        <v>887</v>
      </c>
    </row>
    <row r="34782" spans="1:8" x14ac:dyDescent="0.25">
      <c r="A34782" s="2">
        <v>36891</v>
      </c>
      <c r="B34782" s="2" t="str">
        <f>TEXT(Table4[[#This Row],[Month End]], "Mmm")</f>
        <v>Dec</v>
      </c>
      <c r="C34782">
        <f>MONTH(Table4[[#This Row],[Month End]])</f>
        <v>12</v>
      </c>
      <c r="D34782">
        <f>YEAR(Table4[[#This Row],[Month End]])</f>
        <v>2000</v>
      </c>
      <c r="E34782">
        <v>69361</v>
      </c>
      <c r="F34782" t="s">
        <v>230</v>
      </c>
      <c r="G34782" t="s">
        <v>11</v>
      </c>
      <c r="H34782">
        <v>1271</v>
      </c>
    </row>
    <row r="34783" spans="1:8" x14ac:dyDescent="0.25">
      <c r="A34783" s="2">
        <v>36891</v>
      </c>
      <c r="B34783" s="2" t="str">
        <f>TEXT(Table4[[#This Row],[Month End]], "Mmm")</f>
        <v>Dec</v>
      </c>
      <c r="C34783">
        <f>MONTH(Table4[[#This Row],[Month End]])</f>
        <v>12</v>
      </c>
      <c r="D34783">
        <f>YEAR(Table4[[#This Row],[Month End]])</f>
        <v>2000</v>
      </c>
      <c r="E34783">
        <v>78628</v>
      </c>
      <c r="F34783" t="s">
        <v>231</v>
      </c>
      <c r="G34783" t="s">
        <v>9</v>
      </c>
      <c r="H34783">
        <v>617</v>
      </c>
    </row>
    <row r="34784" spans="1:8" x14ac:dyDescent="0.25">
      <c r="A34784" s="2">
        <v>36891</v>
      </c>
      <c r="B34784" s="2" t="str">
        <f>TEXT(Table4[[#This Row],[Month End]], "Mmm")</f>
        <v>Dec</v>
      </c>
      <c r="C34784">
        <f>MONTH(Table4[[#This Row],[Month End]])</f>
        <v>12</v>
      </c>
      <c r="D34784">
        <f>YEAR(Table4[[#This Row],[Month End]])</f>
        <v>2000</v>
      </c>
      <c r="E34784">
        <v>57236</v>
      </c>
      <c r="F34784" t="s">
        <v>8</v>
      </c>
      <c r="G34784" t="s">
        <v>19</v>
      </c>
      <c r="H34784">
        <v>1849</v>
      </c>
    </row>
    <row r="34785" spans="1:8" x14ac:dyDescent="0.25">
      <c r="A34785" s="2">
        <v>36891</v>
      </c>
      <c r="B34785" s="2" t="str">
        <f>TEXT(Table4[[#This Row],[Month End]], "Mmm")</f>
        <v>Dec</v>
      </c>
      <c r="C34785">
        <f>MONTH(Table4[[#This Row],[Month End]])</f>
        <v>12</v>
      </c>
      <c r="D34785">
        <f>YEAR(Table4[[#This Row],[Month End]])</f>
        <v>2000</v>
      </c>
      <c r="E34785">
        <v>76087</v>
      </c>
      <c r="F34785" t="s">
        <v>25</v>
      </c>
      <c r="G34785" t="s">
        <v>9</v>
      </c>
      <c r="H34785">
        <v>780</v>
      </c>
    </row>
    <row r="34786" spans="1:8" x14ac:dyDescent="0.25">
      <c r="A34786" s="2">
        <v>36891</v>
      </c>
      <c r="B34786" s="2" t="str">
        <f>TEXT(Table4[[#This Row],[Month End]], "Mmm")</f>
        <v>Dec</v>
      </c>
      <c r="C34786">
        <f>MONTH(Table4[[#This Row],[Month End]])</f>
        <v>12</v>
      </c>
      <c r="D34786">
        <f>YEAR(Table4[[#This Row],[Month End]])</f>
        <v>2000</v>
      </c>
      <c r="E34786">
        <v>67114</v>
      </c>
      <c r="F34786" t="s">
        <v>23</v>
      </c>
      <c r="G34786" t="s">
        <v>7</v>
      </c>
      <c r="H34786">
        <v>1269</v>
      </c>
    </row>
    <row r="34787" spans="1:8" x14ac:dyDescent="0.25">
      <c r="A34787" s="2">
        <v>36891</v>
      </c>
      <c r="B34787" s="2" t="str">
        <f>TEXT(Table4[[#This Row],[Month End]], "Mmm")</f>
        <v>Dec</v>
      </c>
      <c r="C34787">
        <f>MONTH(Table4[[#This Row],[Month End]])</f>
        <v>12</v>
      </c>
      <c r="D34787">
        <f>YEAR(Table4[[#This Row],[Month End]])</f>
        <v>2000</v>
      </c>
      <c r="E34787">
        <v>68847</v>
      </c>
      <c r="F34787" t="s">
        <v>232</v>
      </c>
      <c r="G34787" t="s">
        <v>11</v>
      </c>
      <c r="H34787">
        <v>1431</v>
      </c>
    </row>
    <row r="34788" spans="1:8" x14ac:dyDescent="0.25">
      <c r="A34788" s="2">
        <v>36891</v>
      </c>
      <c r="B34788" s="2" t="str">
        <f>TEXT(Table4[[#This Row],[Month End]], "Mmm")</f>
        <v>Dec</v>
      </c>
      <c r="C34788">
        <f>MONTH(Table4[[#This Row],[Month End]])</f>
        <v>12</v>
      </c>
      <c r="D34788">
        <f>YEAR(Table4[[#This Row],[Month End]])</f>
        <v>2000</v>
      </c>
      <c r="E34788">
        <v>74033</v>
      </c>
      <c r="F34788" t="s">
        <v>233</v>
      </c>
      <c r="G34788" t="s">
        <v>12</v>
      </c>
      <c r="H34788">
        <v>1114</v>
      </c>
    </row>
    <row r="34789" spans="1:8" x14ac:dyDescent="0.25">
      <c r="A34789" s="2">
        <v>36891</v>
      </c>
      <c r="B34789" s="2" t="str">
        <f>TEXT(Table4[[#This Row],[Month End]], "Mmm")</f>
        <v>Dec</v>
      </c>
      <c r="C34789">
        <f>MONTH(Table4[[#This Row],[Month End]])</f>
        <v>12</v>
      </c>
      <c r="D34789">
        <f>YEAR(Table4[[#This Row],[Month End]])</f>
        <v>2000</v>
      </c>
      <c r="E34789">
        <v>56257</v>
      </c>
      <c r="F34789" t="s">
        <v>73</v>
      </c>
      <c r="G34789" t="s">
        <v>18</v>
      </c>
      <c r="H34789">
        <v>1875</v>
      </c>
    </row>
    <row r="34790" spans="1:8" x14ac:dyDescent="0.25">
      <c r="A34790" s="2">
        <v>36891</v>
      </c>
      <c r="B34790" s="2" t="str">
        <f>TEXT(Table4[[#This Row],[Month End]], "Mmm")</f>
        <v>Dec</v>
      </c>
      <c r="C34790">
        <f>MONTH(Table4[[#This Row],[Month End]])</f>
        <v>12</v>
      </c>
      <c r="D34790">
        <f>YEAR(Table4[[#This Row],[Month End]])</f>
        <v>2000</v>
      </c>
      <c r="E34790">
        <v>79606</v>
      </c>
      <c r="F34790" t="s">
        <v>10</v>
      </c>
      <c r="G34790" t="s">
        <v>9</v>
      </c>
      <c r="H34790">
        <v>575</v>
      </c>
    </row>
    <row r="34791" spans="1:8" x14ac:dyDescent="0.25">
      <c r="A34791" s="2">
        <v>36891</v>
      </c>
      <c r="B34791" s="2" t="str">
        <f>TEXT(Table4[[#This Row],[Month End]], "Mmm")</f>
        <v>Dec</v>
      </c>
      <c r="C34791">
        <f>MONTH(Table4[[#This Row],[Month End]])</f>
        <v>12</v>
      </c>
      <c r="D34791">
        <f>YEAR(Table4[[#This Row],[Month End]])</f>
        <v>2000</v>
      </c>
      <c r="E34791">
        <v>79424</v>
      </c>
      <c r="F34791" t="s">
        <v>22</v>
      </c>
      <c r="G34791" t="s">
        <v>9</v>
      </c>
      <c r="H34791">
        <v>925</v>
      </c>
    </row>
    <row r="34792" spans="1:8" x14ac:dyDescent="0.25">
      <c r="A34792" s="2">
        <v>36891</v>
      </c>
      <c r="B34792" s="2" t="str">
        <f>TEXT(Table4[[#This Row],[Month End]], "Mmm")</f>
        <v>Dec</v>
      </c>
      <c r="C34792">
        <f>MONTH(Table4[[#This Row],[Month End]])</f>
        <v>12</v>
      </c>
      <c r="D34792">
        <f>YEAR(Table4[[#This Row],[Month End]])</f>
        <v>2000</v>
      </c>
      <c r="E34792">
        <v>73099</v>
      </c>
      <c r="F34792" t="s">
        <v>26</v>
      </c>
      <c r="G34792" t="s">
        <v>12</v>
      </c>
      <c r="H34792">
        <v>1070</v>
      </c>
    </row>
    <row r="34793" spans="1:8" x14ac:dyDescent="0.25">
      <c r="A34793" s="2">
        <v>36891</v>
      </c>
      <c r="B34793" s="2" t="str">
        <f>TEXT(Table4[[#This Row],[Month End]], "Mmm")</f>
        <v>Dec</v>
      </c>
      <c r="C34793">
        <f>MONTH(Table4[[#This Row],[Month End]])</f>
        <v>12</v>
      </c>
      <c r="D34793">
        <f>YEAR(Table4[[#This Row],[Month End]])</f>
        <v>2000</v>
      </c>
      <c r="E34793">
        <v>72117</v>
      </c>
      <c r="F34793" t="s">
        <v>234</v>
      </c>
      <c r="G34793" t="s">
        <v>17</v>
      </c>
      <c r="H34793">
        <v>1012</v>
      </c>
    </row>
    <row r="34794" spans="1:8" x14ac:dyDescent="0.25">
      <c r="A34794" s="2">
        <v>36891</v>
      </c>
      <c r="B34794" s="2" t="str">
        <f>TEXT(Table4[[#This Row],[Month End]], "Mmm")</f>
        <v>Dec</v>
      </c>
      <c r="C34794">
        <f>MONTH(Table4[[#This Row],[Month End]])</f>
        <v>12</v>
      </c>
      <c r="D34794">
        <f>YEAR(Table4[[#This Row],[Month End]])</f>
        <v>2000</v>
      </c>
      <c r="E34794">
        <v>57701</v>
      </c>
      <c r="F34794" t="s">
        <v>20</v>
      </c>
      <c r="G34794" t="s">
        <v>19</v>
      </c>
      <c r="H34794">
        <v>1448</v>
      </c>
    </row>
    <row r="34795" spans="1:8" x14ac:dyDescent="0.25">
      <c r="A34795" s="2">
        <v>36891</v>
      </c>
      <c r="B34795" s="2" t="str">
        <f>TEXT(Table4[[#This Row],[Month End]], "Mmm")</f>
        <v>Dec</v>
      </c>
      <c r="C34795">
        <f>MONTH(Table4[[#This Row],[Month End]])</f>
        <v>12</v>
      </c>
      <c r="D34795">
        <f>YEAR(Table4[[#This Row],[Month End]])</f>
        <v>2000</v>
      </c>
      <c r="E34795">
        <v>59330</v>
      </c>
      <c r="F34795" t="s">
        <v>235</v>
      </c>
      <c r="G34795" t="s">
        <v>15</v>
      </c>
      <c r="H34795">
        <v>1275</v>
      </c>
    </row>
    <row r="34796" spans="1:8" x14ac:dyDescent="0.25">
      <c r="A34796" s="2">
        <v>36891</v>
      </c>
      <c r="B34796" s="2" t="str">
        <f>TEXT(Table4[[#This Row],[Month End]], "Mmm")</f>
        <v>Dec</v>
      </c>
      <c r="C34796">
        <f>MONTH(Table4[[#This Row],[Month End]])</f>
        <v>12</v>
      </c>
      <c r="D34796">
        <f>YEAR(Table4[[#This Row],[Month End]])</f>
        <v>2000</v>
      </c>
      <c r="E34796">
        <v>28429</v>
      </c>
      <c r="F34796" t="s">
        <v>236</v>
      </c>
      <c r="G34796" t="s">
        <v>24</v>
      </c>
      <c r="H34796">
        <v>728</v>
      </c>
    </row>
    <row r="34797" spans="1:8" x14ac:dyDescent="0.25">
      <c r="A34797" s="2">
        <v>36891</v>
      </c>
      <c r="B34797" s="2" t="str">
        <f>TEXT(Table4[[#This Row],[Month End]], "Mmm")</f>
        <v>Dec</v>
      </c>
      <c r="C34797">
        <f>MONTH(Table4[[#This Row],[Month End]])</f>
        <v>12</v>
      </c>
      <c r="D34797">
        <f>YEAR(Table4[[#This Row],[Month End]])</f>
        <v>2000</v>
      </c>
      <c r="E34797">
        <v>78537</v>
      </c>
      <c r="F34797" t="s">
        <v>16</v>
      </c>
      <c r="G34797" t="s">
        <v>9</v>
      </c>
      <c r="H34797">
        <v>289</v>
      </c>
    </row>
    <row r="34798" spans="1:8" x14ac:dyDescent="0.25">
      <c r="A34798" s="2">
        <v>36891</v>
      </c>
      <c r="B34798" s="2" t="str">
        <f>TEXT(Table4[[#This Row],[Month End]], "Mmm")</f>
        <v>Dec</v>
      </c>
      <c r="C34798">
        <f>MONTH(Table4[[#This Row],[Month End]])</f>
        <v>12</v>
      </c>
      <c r="D34798">
        <f>YEAR(Table4[[#This Row],[Month End]])</f>
        <v>2000</v>
      </c>
      <c r="E34798">
        <v>77511</v>
      </c>
      <c r="F34798" t="s">
        <v>237</v>
      </c>
      <c r="G34798" t="s">
        <v>9</v>
      </c>
      <c r="H34798">
        <v>546</v>
      </c>
    </row>
    <row r="34799" spans="1:8" x14ac:dyDescent="0.25">
      <c r="A34799" s="2">
        <v>36891</v>
      </c>
      <c r="B34799" s="2" t="str">
        <f>TEXT(Table4[[#This Row],[Month End]], "Mmm")</f>
        <v>Dec</v>
      </c>
      <c r="C34799">
        <f>MONTH(Table4[[#This Row],[Month End]])</f>
        <v>12</v>
      </c>
      <c r="D34799">
        <f>YEAR(Table4[[#This Row],[Month End]])</f>
        <v>2000</v>
      </c>
      <c r="E34799">
        <v>57532</v>
      </c>
      <c r="F34799" t="s">
        <v>238</v>
      </c>
      <c r="G34799" t="s">
        <v>19</v>
      </c>
      <c r="H34799">
        <v>1623</v>
      </c>
    </row>
    <row r="34800" spans="1:8" x14ac:dyDescent="0.25">
      <c r="A34800" s="2">
        <v>36891</v>
      </c>
      <c r="B34800" s="2" t="str">
        <f>TEXT(Table4[[#This Row],[Month End]], "Mmm")</f>
        <v>Dec</v>
      </c>
      <c r="C34800">
        <f>MONTH(Table4[[#This Row],[Month End]])</f>
        <v>12</v>
      </c>
      <c r="D34800">
        <f>YEAR(Table4[[#This Row],[Month End]])</f>
        <v>2000</v>
      </c>
      <c r="E34800">
        <v>73942</v>
      </c>
      <c r="F34800" t="s">
        <v>13</v>
      </c>
      <c r="G34800" t="s">
        <v>12</v>
      </c>
      <c r="H34800">
        <v>573</v>
      </c>
    </row>
    <row r="34801" spans="1:8" x14ac:dyDescent="0.25">
      <c r="A34801" s="2">
        <v>36891</v>
      </c>
      <c r="B34801" s="2" t="str">
        <f>TEXT(Table4[[#This Row],[Month End]], "Mmm")</f>
        <v>Dec</v>
      </c>
      <c r="C34801">
        <f>MONTH(Table4[[#This Row],[Month End]])</f>
        <v>12</v>
      </c>
      <c r="D34801">
        <f>YEAR(Table4[[#This Row],[Month End]])</f>
        <v>2000</v>
      </c>
      <c r="E34801">
        <v>38866</v>
      </c>
      <c r="F34801" t="s">
        <v>239</v>
      </c>
      <c r="G34801" t="s">
        <v>240</v>
      </c>
      <c r="H34801">
        <v>971</v>
      </c>
    </row>
    <row r="34802" spans="1:8" x14ac:dyDescent="0.25">
      <c r="A34802" s="2">
        <v>36922</v>
      </c>
      <c r="B34802" s="2" t="str">
        <f>TEXT(Table4[[#This Row],[Month End]], "Mmm")</f>
        <v>Jan</v>
      </c>
      <c r="C34802">
        <f>MONTH(Table4[[#This Row],[Month End]])</f>
        <v>1</v>
      </c>
      <c r="D34802">
        <f>YEAR(Table4[[#This Row],[Month End]])</f>
        <v>2001</v>
      </c>
      <c r="E34802">
        <v>3057</v>
      </c>
      <c r="F34802" t="s">
        <v>108</v>
      </c>
      <c r="G34802" t="s">
        <v>104</v>
      </c>
      <c r="H34802">
        <v>1298</v>
      </c>
    </row>
    <row r="34803" spans="1:8" x14ac:dyDescent="0.25">
      <c r="A34803" s="2">
        <v>36922</v>
      </c>
      <c r="B34803" s="2" t="str">
        <f>TEXT(Table4[[#This Row],[Month End]], "Mmm")</f>
        <v>Jan</v>
      </c>
      <c r="C34803">
        <f>MONTH(Table4[[#This Row],[Month End]])</f>
        <v>1</v>
      </c>
      <c r="D34803">
        <f>YEAR(Table4[[#This Row],[Month End]])</f>
        <v>2001</v>
      </c>
      <c r="E34803">
        <v>3748</v>
      </c>
      <c r="F34803" t="s">
        <v>109</v>
      </c>
      <c r="G34803" t="s">
        <v>104</v>
      </c>
      <c r="H34803">
        <v>1412</v>
      </c>
    </row>
    <row r="34804" spans="1:8" x14ac:dyDescent="0.25">
      <c r="A34804" s="2">
        <v>36922</v>
      </c>
      <c r="B34804" s="2" t="str">
        <f>TEXT(Table4[[#This Row],[Month End]], "Mmm")</f>
        <v>Jan</v>
      </c>
      <c r="C34804">
        <f>MONTH(Table4[[#This Row],[Month End]])</f>
        <v>1</v>
      </c>
      <c r="D34804">
        <f>YEAR(Table4[[#This Row],[Month End]])</f>
        <v>2001</v>
      </c>
      <c r="E34804">
        <v>1747</v>
      </c>
      <c r="F34804" t="s">
        <v>110</v>
      </c>
      <c r="G34804" t="s">
        <v>97</v>
      </c>
      <c r="H34804">
        <v>1138</v>
      </c>
    </row>
    <row r="34805" spans="1:8" x14ac:dyDescent="0.25">
      <c r="A34805" s="2">
        <v>36922</v>
      </c>
      <c r="B34805" s="2" t="str">
        <f>TEXT(Table4[[#This Row],[Month End]], "Mmm")</f>
        <v>Jan</v>
      </c>
      <c r="C34805">
        <f>MONTH(Table4[[#This Row],[Month End]])</f>
        <v>1</v>
      </c>
      <c r="D34805">
        <f>YEAR(Table4[[#This Row],[Month End]])</f>
        <v>2001</v>
      </c>
      <c r="E34805">
        <v>12542</v>
      </c>
      <c r="F34805" t="s">
        <v>111</v>
      </c>
      <c r="G34805" t="s">
        <v>71</v>
      </c>
      <c r="H34805">
        <v>1239</v>
      </c>
    </row>
    <row r="34806" spans="1:8" x14ac:dyDescent="0.25">
      <c r="A34806" s="2">
        <v>36922</v>
      </c>
      <c r="B34806" s="2" t="str">
        <f>TEXT(Table4[[#This Row],[Month End]], "Mmm")</f>
        <v>Jan</v>
      </c>
      <c r="C34806">
        <f>MONTH(Table4[[#This Row],[Month End]])</f>
        <v>1</v>
      </c>
      <c r="D34806">
        <f>YEAR(Table4[[#This Row],[Month End]])</f>
        <v>2001</v>
      </c>
      <c r="E34806">
        <v>12180</v>
      </c>
      <c r="F34806" t="s">
        <v>112</v>
      </c>
      <c r="G34806" t="s">
        <v>71</v>
      </c>
      <c r="H34806">
        <v>1240</v>
      </c>
    </row>
    <row r="34807" spans="1:8" x14ac:dyDescent="0.25">
      <c r="A34807" s="2">
        <v>36922</v>
      </c>
      <c r="B34807" s="2" t="str">
        <f>TEXT(Table4[[#This Row],[Month End]], "Mmm")</f>
        <v>Jan</v>
      </c>
      <c r="C34807">
        <f>MONTH(Table4[[#This Row],[Month End]])</f>
        <v>1</v>
      </c>
      <c r="D34807">
        <f>YEAR(Table4[[#This Row],[Month End]])</f>
        <v>2001</v>
      </c>
      <c r="E34807">
        <v>1832</v>
      </c>
      <c r="F34807" t="s">
        <v>105</v>
      </c>
      <c r="G34807" t="s">
        <v>97</v>
      </c>
      <c r="H34807">
        <v>1195</v>
      </c>
    </row>
    <row r="34808" spans="1:8" x14ac:dyDescent="0.25">
      <c r="A34808" s="2">
        <v>36922</v>
      </c>
      <c r="B34808" s="2" t="str">
        <f>TEXT(Table4[[#This Row],[Month End]], "Mmm")</f>
        <v>Jan</v>
      </c>
      <c r="C34808">
        <f>MONTH(Table4[[#This Row],[Month End]])</f>
        <v>1</v>
      </c>
      <c r="D34808">
        <f>YEAR(Table4[[#This Row],[Month End]])</f>
        <v>2001</v>
      </c>
      <c r="E34808">
        <v>1506</v>
      </c>
      <c r="F34808" t="s">
        <v>113</v>
      </c>
      <c r="G34808" t="s">
        <v>97</v>
      </c>
      <c r="H34808">
        <v>1169</v>
      </c>
    </row>
    <row r="34809" spans="1:8" x14ac:dyDescent="0.25">
      <c r="A34809" s="2">
        <v>36922</v>
      </c>
      <c r="B34809" s="2" t="str">
        <f>TEXT(Table4[[#This Row],[Month End]], "Mmm")</f>
        <v>Jan</v>
      </c>
      <c r="C34809">
        <f>MONTH(Table4[[#This Row],[Month End]])</f>
        <v>1</v>
      </c>
      <c r="D34809">
        <f>YEAR(Table4[[#This Row],[Month End]])</f>
        <v>2001</v>
      </c>
      <c r="E34809">
        <v>4276</v>
      </c>
      <c r="F34809" t="s">
        <v>114</v>
      </c>
      <c r="G34809" t="s">
        <v>3</v>
      </c>
      <c r="H34809">
        <v>1519</v>
      </c>
    </row>
    <row r="34810" spans="1:8" x14ac:dyDescent="0.25">
      <c r="A34810" s="2">
        <v>36922</v>
      </c>
      <c r="B34810" s="2" t="str">
        <f>TEXT(Table4[[#This Row],[Month End]], "Mmm")</f>
        <v>Jan</v>
      </c>
      <c r="C34810">
        <f>MONTH(Table4[[#This Row],[Month End]])</f>
        <v>1</v>
      </c>
      <c r="D34810">
        <f>YEAR(Table4[[#This Row],[Month End]])</f>
        <v>2001</v>
      </c>
      <c r="E34810">
        <v>6002</v>
      </c>
      <c r="F34810" t="s">
        <v>115</v>
      </c>
      <c r="G34810" t="s">
        <v>102</v>
      </c>
      <c r="H34810">
        <v>1169</v>
      </c>
    </row>
    <row r="34811" spans="1:8" x14ac:dyDescent="0.25">
      <c r="A34811" s="2">
        <v>36922</v>
      </c>
      <c r="B34811" s="2" t="str">
        <f>TEXT(Table4[[#This Row],[Month End]], "Mmm")</f>
        <v>Jan</v>
      </c>
      <c r="C34811">
        <f>MONTH(Table4[[#This Row],[Month End]])</f>
        <v>1</v>
      </c>
      <c r="D34811">
        <f>YEAR(Table4[[#This Row],[Month End]])</f>
        <v>2001</v>
      </c>
      <c r="E34811">
        <v>13021</v>
      </c>
      <c r="F34811" t="s">
        <v>116</v>
      </c>
      <c r="G34811" t="s">
        <v>71</v>
      </c>
      <c r="H34811">
        <v>1217</v>
      </c>
    </row>
    <row r="34812" spans="1:8" x14ac:dyDescent="0.25">
      <c r="A34812" s="2">
        <v>36922</v>
      </c>
      <c r="B34812" s="2" t="str">
        <f>TEXT(Table4[[#This Row],[Month End]], "Mmm")</f>
        <v>Jan</v>
      </c>
      <c r="C34812">
        <f>MONTH(Table4[[#This Row],[Month End]])</f>
        <v>1</v>
      </c>
      <c r="D34812">
        <f>YEAR(Table4[[#This Row],[Month End]])</f>
        <v>2001</v>
      </c>
      <c r="E34812">
        <v>13440</v>
      </c>
      <c r="F34812" t="s">
        <v>117</v>
      </c>
      <c r="G34812" t="s">
        <v>71</v>
      </c>
      <c r="H34812">
        <v>1238</v>
      </c>
    </row>
    <row r="34813" spans="1:8" x14ac:dyDescent="0.25">
      <c r="A34813" s="2">
        <v>36922</v>
      </c>
      <c r="B34813" s="2" t="str">
        <f>TEXT(Table4[[#This Row],[Month End]], "Mmm")</f>
        <v>Jan</v>
      </c>
      <c r="C34813">
        <f>MONTH(Table4[[#This Row],[Month End]])</f>
        <v>1</v>
      </c>
      <c r="D34813">
        <f>YEAR(Table4[[#This Row],[Month End]])</f>
        <v>2001</v>
      </c>
      <c r="E34813">
        <v>18091</v>
      </c>
      <c r="F34813" t="s">
        <v>118</v>
      </c>
      <c r="G34813" t="s">
        <v>6</v>
      </c>
      <c r="H34813">
        <v>1156</v>
      </c>
    </row>
    <row r="34814" spans="1:8" x14ac:dyDescent="0.25">
      <c r="A34814" s="2">
        <v>36922</v>
      </c>
      <c r="B34814" s="2" t="str">
        <f>TEXT(Table4[[#This Row],[Month End]], "Mmm")</f>
        <v>Jan</v>
      </c>
      <c r="C34814">
        <f>MONTH(Table4[[#This Row],[Month End]])</f>
        <v>1</v>
      </c>
      <c r="D34814">
        <f>YEAR(Table4[[#This Row],[Month End]])</f>
        <v>2001</v>
      </c>
      <c r="E34814">
        <v>13733</v>
      </c>
      <c r="F34814" t="s">
        <v>119</v>
      </c>
      <c r="G34814" t="s">
        <v>71</v>
      </c>
      <c r="H34814">
        <v>1262</v>
      </c>
    </row>
    <row r="34815" spans="1:8" x14ac:dyDescent="0.25">
      <c r="A34815" s="2">
        <v>36922</v>
      </c>
      <c r="B34815" s="2" t="str">
        <f>TEXT(Table4[[#This Row],[Month End]], "Mmm")</f>
        <v>Jan</v>
      </c>
      <c r="C34815">
        <f>MONTH(Table4[[#This Row],[Month End]])</f>
        <v>1</v>
      </c>
      <c r="D34815">
        <f>YEAR(Table4[[#This Row],[Month End]])</f>
        <v>2001</v>
      </c>
      <c r="E34815">
        <v>49412</v>
      </c>
      <c r="F34815" t="s">
        <v>81</v>
      </c>
      <c r="G34815" t="s">
        <v>59</v>
      </c>
      <c r="H34815">
        <v>1111</v>
      </c>
    </row>
    <row r="34816" spans="1:8" x14ac:dyDescent="0.25">
      <c r="A34816" s="2">
        <v>36922</v>
      </c>
      <c r="B34816" s="2" t="str">
        <f>TEXT(Table4[[#This Row],[Month End]], "Mmm")</f>
        <v>Jan</v>
      </c>
      <c r="C34816">
        <f>MONTH(Table4[[#This Row],[Month End]])</f>
        <v>1</v>
      </c>
      <c r="D34816">
        <f>YEAR(Table4[[#This Row],[Month End]])</f>
        <v>2001</v>
      </c>
      <c r="E34816">
        <v>97206</v>
      </c>
      <c r="F34816" t="s">
        <v>103</v>
      </c>
      <c r="G34816" t="s">
        <v>68</v>
      </c>
      <c r="H34816">
        <v>728</v>
      </c>
    </row>
    <row r="34817" spans="1:8" x14ac:dyDescent="0.25">
      <c r="A34817" s="2">
        <v>36922</v>
      </c>
      <c r="B34817" s="2" t="str">
        <f>TEXT(Table4[[#This Row],[Month End]], "Mmm")</f>
        <v>Jan</v>
      </c>
      <c r="C34817">
        <f>MONTH(Table4[[#This Row],[Month End]])</f>
        <v>1</v>
      </c>
      <c r="D34817">
        <f>YEAR(Table4[[#This Row],[Month End]])</f>
        <v>2001</v>
      </c>
      <c r="E34817">
        <v>4087</v>
      </c>
      <c r="F34817" t="s">
        <v>120</v>
      </c>
      <c r="G34817" t="s">
        <v>3</v>
      </c>
      <c r="H34817">
        <v>1427</v>
      </c>
    </row>
    <row r="34818" spans="1:8" x14ac:dyDescent="0.25">
      <c r="A34818" s="2">
        <v>36922</v>
      </c>
      <c r="B34818" s="2" t="str">
        <f>TEXT(Table4[[#This Row],[Month End]], "Mmm")</f>
        <v>Jan</v>
      </c>
      <c r="C34818">
        <f>MONTH(Table4[[#This Row],[Month End]])</f>
        <v>1</v>
      </c>
      <c r="D34818">
        <f>YEAR(Table4[[#This Row],[Month End]])</f>
        <v>2001</v>
      </c>
      <c r="E34818">
        <v>5354</v>
      </c>
      <c r="F34818" t="s">
        <v>121</v>
      </c>
      <c r="G34818" t="s">
        <v>98</v>
      </c>
      <c r="H34818">
        <v>1330</v>
      </c>
    </row>
    <row r="34819" spans="1:8" x14ac:dyDescent="0.25">
      <c r="A34819" s="2">
        <v>36922</v>
      </c>
      <c r="B34819" s="2" t="str">
        <f>TEXT(Table4[[#This Row],[Month End]], "Mmm")</f>
        <v>Jan</v>
      </c>
      <c r="C34819">
        <f>MONTH(Table4[[#This Row],[Month End]])</f>
        <v>1</v>
      </c>
      <c r="D34819">
        <f>YEAR(Table4[[#This Row],[Month End]])</f>
        <v>2001</v>
      </c>
      <c r="E34819">
        <v>13428</v>
      </c>
      <c r="F34819" t="s">
        <v>122</v>
      </c>
      <c r="G34819" t="s">
        <v>71</v>
      </c>
      <c r="H34819">
        <v>1244</v>
      </c>
    </row>
    <row r="34820" spans="1:8" x14ac:dyDescent="0.25">
      <c r="A34820" s="2">
        <v>36922</v>
      </c>
      <c r="B34820" s="2" t="str">
        <f>TEXT(Table4[[#This Row],[Month End]], "Mmm")</f>
        <v>Jan</v>
      </c>
      <c r="C34820">
        <f>MONTH(Table4[[#This Row],[Month End]])</f>
        <v>1</v>
      </c>
      <c r="D34820">
        <f>YEAR(Table4[[#This Row],[Month End]])</f>
        <v>2001</v>
      </c>
      <c r="E34820">
        <v>21093</v>
      </c>
      <c r="F34820" t="s">
        <v>123</v>
      </c>
      <c r="G34820" t="s">
        <v>90</v>
      </c>
      <c r="H34820">
        <v>971</v>
      </c>
    </row>
    <row r="34821" spans="1:8" x14ac:dyDescent="0.25">
      <c r="A34821" s="2">
        <v>36922</v>
      </c>
      <c r="B34821" s="2" t="str">
        <f>TEXT(Table4[[#This Row],[Month End]], "Mmm")</f>
        <v>Jan</v>
      </c>
      <c r="C34821">
        <f>MONTH(Table4[[#This Row],[Month End]])</f>
        <v>1</v>
      </c>
      <c r="D34821">
        <f>YEAR(Table4[[#This Row],[Month End]])</f>
        <v>2001</v>
      </c>
      <c r="E34821">
        <v>6606</v>
      </c>
      <c r="F34821" t="s">
        <v>124</v>
      </c>
      <c r="G34821" t="s">
        <v>102</v>
      </c>
      <c r="H34821">
        <v>1083</v>
      </c>
    </row>
    <row r="34822" spans="1:8" x14ac:dyDescent="0.25">
      <c r="A34822" s="2">
        <v>36922</v>
      </c>
      <c r="B34822" s="2" t="str">
        <f>TEXT(Table4[[#This Row],[Month End]], "Mmm")</f>
        <v>Jan</v>
      </c>
      <c r="C34822">
        <f>MONTH(Table4[[#This Row],[Month End]])</f>
        <v>1</v>
      </c>
      <c r="D34822">
        <f>YEAR(Table4[[#This Row],[Month End]])</f>
        <v>2001</v>
      </c>
      <c r="E34822">
        <v>49512</v>
      </c>
      <c r="F34822" t="s">
        <v>45</v>
      </c>
      <c r="G34822" t="s">
        <v>59</v>
      </c>
      <c r="H34822">
        <v>1222</v>
      </c>
    </row>
    <row r="34823" spans="1:8" x14ac:dyDescent="0.25">
      <c r="A34823" s="2">
        <v>36922</v>
      </c>
      <c r="B34823" s="2" t="str">
        <f>TEXT(Table4[[#This Row],[Month End]], "Mmm")</f>
        <v>Jan</v>
      </c>
      <c r="C34823">
        <f>MONTH(Table4[[#This Row],[Month End]])</f>
        <v>1</v>
      </c>
      <c r="D34823">
        <f>YEAR(Table4[[#This Row],[Month End]])</f>
        <v>2001</v>
      </c>
      <c r="E34823">
        <v>49601</v>
      </c>
      <c r="F34823" t="s">
        <v>61</v>
      </c>
      <c r="G34823" t="s">
        <v>59</v>
      </c>
      <c r="H34823">
        <v>1214</v>
      </c>
    </row>
    <row r="34824" spans="1:8" x14ac:dyDescent="0.25">
      <c r="A34824" s="2">
        <v>36922</v>
      </c>
      <c r="B34824" s="2" t="str">
        <f>TEXT(Table4[[#This Row],[Month End]], "Mmm")</f>
        <v>Jan</v>
      </c>
      <c r="C34824">
        <f>MONTH(Table4[[#This Row],[Month End]])</f>
        <v>1</v>
      </c>
      <c r="D34824">
        <f>YEAR(Table4[[#This Row],[Month End]])</f>
        <v>2001</v>
      </c>
      <c r="E34824">
        <v>99218</v>
      </c>
      <c r="F34824" t="s">
        <v>125</v>
      </c>
      <c r="G34824" t="s">
        <v>40</v>
      </c>
      <c r="H34824">
        <v>1126</v>
      </c>
    </row>
    <row r="34825" spans="1:8" x14ac:dyDescent="0.25">
      <c r="A34825" s="2">
        <v>36922</v>
      </c>
      <c r="B34825" s="2" t="str">
        <f>TEXT(Table4[[#This Row],[Month End]], "Mmm")</f>
        <v>Jan</v>
      </c>
      <c r="C34825">
        <f>MONTH(Table4[[#This Row],[Month End]])</f>
        <v>1</v>
      </c>
      <c r="D34825">
        <f>YEAR(Table4[[#This Row],[Month End]])</f>
        <v>2001</v>
      </c>
      <c r="E34825">
        <v>19567</v>
      </c>
      <c r="F34825" t="s">
        <v>126</v>
      </c>
      <c r="G34825" t="s">
        <v>6</v>
      </c>
      <c r="H34825">
        <v>1124</v>
      </c>
    </row>
    <row r="34826" spans="1:8" x14ac:dyDescent="0.25">
      <c r="A34826" s="2">
        <v>36922</v>
      </c>
      <c r="B34826" s="2" t="str">
        <f>TEXT(Table4[[#This Row],[Month End]], "Mmm")</f>
        <v>Jan</v>
      </c>
      <c r="C34826">
        <f>MONTH(Table4[[#This Row],[Month End]])</f>
        <v>1</v>
      </c>
      <c r="D34826">
        <f>YEAR(Table4[[#This Row],[Month End]])</f>
        <v>2001</v>
      </c>
      <c r="E34826">
        <v>12777</v>
      </c>
      <c r="F34826" t="s">
        <v>127</v>
      </c>
      <c r="G34826" t="s">
        <v>71</v>
      </c>
      <c r="H34826">
        <v>1275</v>
      </c>
    </row>
    <row r="34827" spans="1:8" x14ac:dyDescent="0.25">
      <c r="A34827" s="2">
        <v>36922</v>
      </c>
      <c r="B34827" s="2" t="str">
        <f>TEXT(Table4[[#This Row],[Month End]], "Mmm")</f>
        <v>Jan</v>
      </c>
      <c r="C34827">
        <f>MONTH(Table4[[#This Row],[Month End]])</f>
        <v>1</v>
      </c>
      <c r="D34827">
        <f>YEAR(Table4[[#This Row],[Month End]])</f>
        <v>2001</v>
      </c>
      <c r="E34827">
        <v>6351</v>
      </c>
      <c r="F34827" t="s">
        <v>128</v>
      </c>
      <c r="G34827" t="s">
        <v>102</v>
      </c>
      <c r="H34827">
        <v>1135</v>
      </c>
    </row>
    <row r="34828" spans="1:8" x14ac:dyDescent="0.25">
      <c r="A34828" s="2">
        <v>36922</v>
      </c>
      <c r="B34828" s="2" t="str">
        <f>TEXT(Table4[[#This Row],[Month End]], "Mmm")</f>
        <v>Jan</v>
      </c>
      <c r="C34828">
        <f>MONTH(Table4[[#This Row],[Month End]])</f>
        <v>1</v>
      </c>
      <c r="D34828">
        <f>YEAR(Table4[[#This Row],[Month End]])</f>
        <v>2001</v>
      </c>
      <c r="E34828">
        <v>2347</v>
      </c>
      <c r="F34828" t="s">
        <v>129</v>
      </c>
      <c r="G34828" t="s">
        <v>97</v>
      </c>
      <c r="H34828">
        <v>1130</v>
      </c>
    </row>
    <row r="34829" spans="1:8" x14ac:dyDescent="0.25">
      <c r="A34829" s="2">
        <v>36922</v>
      </c>
      <c r="B34829" s="2" t="str">
        <f>TEXT(Table4[[#This Row],[Month End]], "Mmm")</f>
        <v>Jan</v>
      </c>
      <c r="C34829">
        <f>MONTH(Table4[[#This Row],[Month End]])</f>
        <v>1</v>
      </c>
      <c r="D34829">
        <f>YEAR(Table4[[#This Row],[Month End]])</f>
        <v>2001</v>
      </c>
      <c r="E34829">
        <v>95603</v>
      </c>
      <c r="F34829" t="s">
        <v>116</v>
      </c>
      <c r="G34829" t="s">
        <v>52</v>
      </c>
      <c r="H34829">
        <v>680</v>
      </c>
    </row>
    <row r="34830" spans="1:8" x14ac:dyDescent="0.25">
      <c r="A34830" s="2">
        <v>36922</v>
      </c>
      <c r="B34830" s="2" t="str">
        <f>TEXT(Table4[[#This Row],[Month End]], "Mmm")</f>
        <v>Jan</v>
      </c>
      <c r="C34830">
        <f>MONTH(Table4[[#This Row],[Month End]])</f>
        <v>1</v>
      </c>
      <c r="D34830">
        <f>YEAR(Table4[[#This Row],[Month End]])</f>
        <v>2001</v>
      </c>
      <c r="E34830">
        <v>89434</v>
      </c>
      <c r="F34830" t="s">
        <v>99</v>
      </c>
      <c r="G34830" t="s">
        <v>62</v>
      </c>
      <c r="H34830">
        <v>991</v>
      </c>
    </row>
    <row r="34831" spans="1:8" x14ac:dyDescent="0.25">
      <c r="A34831" s="2">
        <v>36922</v>
      </c>
      <c r="B34831" s="2" t="str">
        <f>TEXT(Table4[[#This Row],[Month End]], "Mmm")</f>
        <v>Jan</v>
      </c>
      <c r="C34831">
        <f>MONTH(Table4[[#This Row],[Month End]])</f>
        <v>1</v>
      </c>
      <c r="D34831">
        <f>YEAR(Table4[[#This Row],[Month End]])</f>
        <v>2001</v>
      </c>
      <c r="E34831">
        <v>17025</v>
      </c>
      <c r="F34831" t="s">
        <v>130</v>
      </c>
      <c r="G34831" t="s">
        <v>6</v>
      </c>
      <c r="H34831">
        <v>1104</v>
      </c>
    </row>
    <row r="34832" spans="1:8" x14ac:dyDescent="0.25">
      <c r="A34832" s="2">
        <v>36922</v>
      </c>
      <c r="B34832" s="2" t="str">
        <f>TEXT(Table4[[#This Row],[Month End]], "Mmm")</f>
        <v>Jan</v>
      </c>
      <c r="C34832">
        <f>MONTH(Table4[[#This Row],[Month End]])</f>
        <v>1</v>
      </c>
      <c r="D34832">
        <f>YEAR(Table4[[#This Row],[Month End]])</f>
        <v>2001</v>
      </c>
      <c r="E34832">
        <v>48888</v>
      </c>
      <c r="F34832" t="s">
        <v>131</v>
      </c>
      <c r="G34832" t="s">
        <v>59</v>
      </c>
      <c r="H34832">
        <v>1210</v>
      </c>
    </row>
    <row r="34833" spans="1:8" x14ac:dyDescent="0.25">
      <c r="A34833" s="2">
        <v>36922</v>
      </c>
      <c r="B34833" s="2" t="str">
        <f>TEXT(Table4[[#This Row],[Month End]], "Mmm")</f>
        <v>Jan</v>
      </c>
      <c r="C34833">
        <f>MONTH(Table4[[#This Row],[Month End]])</f>
        <v>1</v>
      </c>
      <c r="D34833">
        <f>YEAR(Table4[[#This Row],[Month End]])</f>
        <v>2001</v>
      </c>
      <c r="E34833">
        <v>18848</v>
      </c>
      <c r="F34833" t="s">
        <v>132</v>
      </c>
      <c r="G34833" t="s">
        <v>6</v>
      </c>
      <c r="H34833">
        <v>1199</v>
      </c>
    </row>
    <row r="34834" spans="1:8" x14ac:dyDescent="0.25">
      <c r="A34834" s="2">
        <v>36922</v>
      </c>
      <c r="B34834" s="2" t="str">
        <f>TEXT(Table4[[#This Row],[Month End]], "Mmm")</f>
        <v>Jan</v>
      </c>
      <c r="C34834">
        <f>MONTH(Table4[[#This Row],[Month End]])</f>
        <v>1</v>
      </c>
      <c r="D34834">
        <f>YEAR(Table4[[#This Row],[Month End]])</f>
        <v>2001</v>
      </c>
      <c r="E34834">
        <v>19403</v>
      </c>
      <c r="F34834" t="s">
        <v>133</v>
      </c>
      <c r="G34834" t="s">
        <v>6</v>
      </c>
      <c r="H34834">
        <v>1037</v>
      </c>
    </row>
    <row r="34835" spans="1:8" x14ac:dyDescent="0.25">
      <c r="A34835" s="2">
        <v>36922</v>
      </c>
      <c r="B34835" s="2" t="str">
        <f>TEXT(Table4[[#This Row],[Month End]], "Mmm")</f>
        <v>Jan</v>
      </c>
      <c r="C34835">
        <f>MONTH(Table4[[#This Row],[Month End]])</f>
        <v>1</v>
      </c>
      <c r="D34835">
        <f>YEAR(Table4[[#This Row],[Month End]])</f>
        <v>2001</v>
      </c>
      <c r="E34835">
        <v>16403</v>
      </c>
      <c r="F34835" t="s">
        <v>134</v>
      </c>
      <c r="G34835" t="s">
        <v>6</v>
      </c>
      <c r="H34835">
        <v>1193</v>
      </c>
    </row>
    <row r="34836" spans="1:8" x14ac:dyDescent="0.25">
      <c r="A34836" s="2">
        <v>36922</v>
      </c>
      <c r="B34836" s="2" t="str">
        <f>TEXT(Table4[[#This Row],[Month End]], "Mmm")</f>
        <v>Jan</v>
      </c>
      <c r="C34836">
        <f>MONTH(Table4[[#This Row],[Month End]])</f>
        <v>1</v>
      </c>
      <c r="D34836">
        <f>YEAR(Table4[[#This Row],[Month End]])</f>
        <v>2001</v>
      </c>
      <c r="E34836">
        <v>18411</v>
      </c>
      <c r="F34836" t="s">
        <v>135</v>
      </c>
      <c r="G34836" t="s">
        <v>6</v>
      </c>
      <c r="H34836">
        <v>1189</v>
      </c>
    </row>
    <row r="34837" spans="1:8" x14ac:dyDescent="0.25">
      <c r="A34837" s="2">
        <v>36922</v>
      </c>
      <c r="B34837" s="2" t="str">
        <f>TEXT(Table4[[#This Row],[Month End]], "Mmm")</f>
        <v>Jan</v>
      </c>
      <c r="C34837">
        <f>MONTH(Table4[[#This Row],[Month End]])</f>
        <v>1</v>
      </c>
      <c r="D34837">
        <f>YEAR(Table4[[#This Row],[Month End]])</f>
        <v>2001</v>
      </c>
      <c r="E34837">
        <v>14843</v>
      </c>
      <c r="F34837" t="s">
        <v>136</v>
      </c>
      <c r="G34837" t="s">
        <v>71</v>
      </c>
      <c r="H34837">
        <v>1185</v>
      </c>
    </row>
    <row r="34838" spans="1:8" x14ac:dyDescent="0.25">
      <c r="A34838" s="2">
        <v>36922</v>
      </c>
      <c r="B34838" s="2" t="str">
        <f>TEXT(Table4[[#This Row],[Month End]], "Mmm")</f>
        <v>Jan</v>
      </c>
      <c r="C34838">
        <f>MONTH(Table4[[#This Row],[Month End]])</f>
        <v>1</v>
      </c>
      <c r="D34838">
        <f>YEAR(Table4[[#This Row],[Month End]])</f>
        <v>2001</v>
      </c>
      <c r="E34838">
        <v>7869</v>
      </c>
      <c r="F34838" t="s">
        <v>137</v>
      </c>
      <c r="G34838" t="s">
        <v>100</v>
      </c>
      <c r="H34838">
        <v>1000</v>
      </c>
    </row>
    <row r="34839" spans="1:8" x14ac:dyDescent="0.25">
      <c r="A34839" s="2">
        <v>36922</v>
      </c>
      <c r="B34839" s="2" t="str">
        <f>TEXT(Table4[[#This Row],[Month End]], "Mmm")</f>
        <v>Jan</v>
      </c>
      <c r="C34839">
        <f>MONTH(Table4[[#This Row],[Month End]])</f>
        <v>1</v>
      </c>
      <c r="D34839">
        <f>YEAR(Table4[[#This Row],[Month End]])</f>
        <v>2001</v>
      </c>
      <c r="E34839">
        <v>14741</v>
      </c>
      <c r="F34839" t="s">
        <v>138</v>
      </c>
      <c r="G34839" t="s">
        <v>71</v>
      </c>
      <c r="H34839">
        <v>1228</v>
      </c>
    </row>
    <row r="34840" spans="1:8" x14ac:dyDescent="0.25">
      <c r="A34840" s="2">
        <v>36922</v>
      </c>
      <c r="B34840" s="2" t="str">
        <f>TEXT(Table4[[#This Row],[Month End]], "Mmm")</f>
        <v>Jan</v>
      </c>
      <c r="C34840">
        <f>MONTH(Table4[[#This Row],[Month End]])</f>
        <v>1</v>
      </c>
      <c r="D34840">
        <f>YEAR(Table4[[#This Row],[Month End]])</f>
        <v>2001</v>
      </c>
      <c r="E34840">
        <v>14423</v>
      </c>
      <c r="F34840" t="s">
        <v>139</v>
      </c>
      <c r="G34840" t="s">
        <v>71</v>
      </c>
      <c r="H34840">
        <v>1180</v>
      </c>
    </row>
    <row r="34841" spans="1:8" x14ac:dyDescent="0.25">
      <c r="A34841" s="2">
        <v>36922</v>
      </c>
      <c r="B34841" s="2" t="str">
        <f>TEXT(Table4[[#This Row],[Month End]], "Mmm")</f>
        <v>Jan</v>
      </c>
      <c r="C34841">
        <f>MONTH(Table4[[#This Row],[Month End]])</f>
        <v>1</v>
      </c>
      <c r="D34841">
        <f>YEAR(Table4[[#This Row],[Month End]])</f>
        <v>2001</v>
      </c>
      <c r="E34841">
        <v>54914</v>
      </c>
      <c r="F34841" t="s">
        <v>140</v>
      </c>
      <c r="G34841" t="s">
        <v>55</v>
      </c>
      <c r="H34841">
        <v>1351</v>
      </c>
    </row>
    <row r="34842" spans="1:8" x14ac:dyDescent="0.25">
      <c r="A34842" s="2">
        <v>36922</v>
      </c>
      <c r="B34842" s="2" t="str">
        <f>TEXT(Table4[[#This Row],[Month End]], "Mmm")</f>
        <v>Jan</v>
      </c>
      <c r="C34842">
        <f>MONTH(Table4[[#This Row],[Month End]])</f>
        <v>1</v>
      </c>
      <c r="D34842">
        <f>YEAR(Table4[[#This Row],[Month End]])</f>
        <v>2001</v>
      </c>
      <c r="E34842">
        <v>97477</v>
      </c>
      <c r="F34842" t="s">
        <v>106</v>
      </c>
      <c r="G34842" t="s">
        <v>68</v>
      </c>
      <c r="H34842">
        <v>764</v>
      </c>
    </row>
    <row r="34843" spans="1:8" x14ac:dyDescent="0.25">
      <c r="A34843" s="2">
        <v>36922</v>
      </c>
      <c r="B34843" s="2" t="str">
        <f>TEXT(Table4[[#This Row],[Month End]], "Mmm")</f>
        <v>Jan</v>
      </c>
      <c r="C34843">
        <f>MONTH(Table4[[#This Row],[Month End]])</f>
        <v>1</v>
      </c>
      <c r="D34843">
        <f>YEAR(Table4[[#This Row],[Month End]])</f>
        <v>2001</v>
      </c>
      <c r="E34843">
        <v>4412</v>
      </c>
      <c r="F34843" t="s">
        <v>141</v>
      </c>
      <c r="G34843" t="s">
        <v>3</v>
      </c>
      <c r="H34843">
        <v>1362</v>
      </c>
    </row>
    <row r="34844" spans="1:8" x14ac:dyDescent="0.25">
      <c r="A34844" s="2">
        <v>36922</v>
      </c>
      <c r="B34844" s="2" t="str">
        <f>TEXT(Table4[[#This Row],[Month End]], "Mmm")</f>
        <v>Jan</v>
      </c>
      <c r="C34844">
        <f>MONTH(Table4[[#This Row],[Month End]])</f>
        <v>1</v>
      </c>
      <c r="D34844">
        <f>YEAR(Table4[[#This Row],[Month End]])</f>
        <v>2001</v>
      </c>
      <c r="E34844">
        <v>16828</v>
      </c>
      <c r="F34844" t="s">
        <v>142</v>
      </c>
      <c r="G34844" t="s">
        <v>6</v>
      </c>
      <c r="H34844">
        <v>1164</v>
      </c>
    </row>
    <row r="34845" spans="1:8" x14ac:dyDescent="0.25">
      <c r="A34845" s="2">
        <v>36922</v>
      </c>
      <c r="B34845" s="2" t="str">
        <f>TEXT(Table4[[#This Row],[Month End]], "Mmm")</f>
        <v>Jan</v>
      </c>
      <c r="C34845">
        <f>MONTH(Table4[[#This Row],[Month End]])</f>
        <v>1</v>
      </c>
      <c r="D34845">
        <f>YEAR(Table4[[#This Row],[Month End]])</f>
        <v>2001</v>
      </c>
      <c r="E34845">
        <v>48647</v>
      </c>
      <c r="F34845" t="s">
        <v>143</v>
      </c>
      <c r="G34845" t="s">
        <v>59</v>
      </c>
      <c r="H34845">
        <v>1286</v>
      </c>
    </row>
    <row r="34846" spans="1:8" x14ac:dyDescent="0.25">
      <c r="A34846" s="2">
        <v>36922</v>
      </c>
      <c r="B34846" s="2" t="str">
        <f>TEXT(Table4[[#This Row],[Month End]], "Mmm")</f>
        <v>Jan</v>
      </c>
      <c r="C34846">
        <f>MONTH(Table4[[#This Row],[Month End]])</f>
        <v>1</v>
      </c>
      <c r="D34846">
        <f>YEAR(Table4[[#This Row],[Month End]])</f>
        <v>2001</v>
      </c>
      <c r="E34846">
        <v>87123</v>
      </c>
      <c r="F34846" t="s">
        <v>95</v>
      </c>
      <c r="G34846" t="s">
        <v>27</v>
      </c>
      <c r="H34846">
        <v>1052</v>
      </c>
    </row>
    <row r="34847" spans="1:8" x14ac:dyDescent="0.25">
      <c r="A34847" s="2">
        <v>36922</v>
      </c>
      <c r="B34847" s="2" t="str">
        <f>TEXT(Table4[[#This Row],[Month End]], "Mmm")</f>
        <v>Jan</v>
      </c>
      <c r="C34847">
        <f>MONTH(Table4[[#This Row],[Month End]])</f>
        <v>1</v>
      </c>
      <c r="D34847">
        <f>YEAR(Table4[[#This Row],[Month End]])</f>
        <v>2001</v>
      </c>
      <c r="E34847">
        <v>5851</v>
      </c>
      <c r="F34847" t="s">
        <v>101</v>
      </c>
      <c r="G34847" t="s">
        <v>98</v>
      </c>
      <c r="H34847">
        <v>1485</v>
      </c>
    </row>
    <row r="34848" spans="1:8" x14ac:dyDescent="0.25">
      <c r="A34848" s="2">
        <v>36922</v>
      </c>
      <c r="B34848" s="2" t="str">
        <f>TEXT(Table4[[#This Row],[Month End]], "Mmm")</f>
        <v>Jan</v>
      </c>
      <c r="C34848">
        <f>MONTH(Table4[[#This Row],[Month End]])</f>
        <v>1</v>
      </c>
      <c r="D34848">
        <f>YEAR(Table4[[#This Row],[Month End]])</f>
        <v>2001</v>
      </c>
      <c r="E34848">
        <v>97535</v>
      </c>
      <c r="F34848" t="s">
        <v>49</v>
      </c>
      <c r="G34848" t="s">
        <v>68</v>
      </c>
      <c r="H34848">
        <v>775</v>
      </c>
    </row>
    <row r="34849" spans="1:8" x14ac:dyDescent="0.25">
      <c r="A34849" s="2">
        <v>36922</v>
      </c>
      <c r="B34849" s="2" t="str">
        <f>TEXT(Table4[[#This Row],[Month End]], "Mmm")</f>
        <v>Jan</v>
      </c>
      <c r="C34849">
        <f>MONTH(Table4[[#This Row],[Month End]])</f>
        <v>1</v>
      </c>
      <c r="D34849">
        <f>YEAR(Table4[[#This Row],[Month End]])</f>
        <v>2001</v>
      </c>
      <c r="E34849">
        <v>53035</v>
      </c>
      <c r="F34849" t="s">
        <v>144</v>
      </c>
      <c r="G34849" t="s">
        <v>55</v>
      </c>
      <c r="H34849">
        <v>1347</v>
      </c>
    </row>
    <row r="34850" spans="1:8" x14ac:dyDescent="0.25">
      <c r="A34850" s="2">
        <v>36922</v>
      </c>
      <c r="B34850" s="2" t="str">
        <f>TEXT(Table4[[#This Row],[Month End]], "Mmm")</f>
        <v>Jan</v>
      </c>
      <c r="C34850">
        <f>MONTH(Table4[[#This Row],[Month End]])</f>
        <v>1</v>
      </c>
      <c r="D34850">
        <f>YEAR(Table4[[#This Row],[Month End]])</f>
        <v>2001</v>
      </c>
      <c r="E34850">
        <v>16833</v>
      </c>
      <c r="F34850" t="s">
        <v>145</v>
      </c>
      <c r="G34850" t="s">
        <v>6</v>
      </c>
      <c r="H34850">
        <v>1229</v>
      </c>
    </row>
    <row r="34851" spans="1:8" x14ac:dyDescent="0.25">
      <c r="A34851" s="2">
        <v>36922</v>
      </c>
      <c r="B34851" s="2" t="str">
        <f>TEXT(Table4[[#This Row],[Month End]], "Mmm")</f>
        <v>Jan</v>
      </c>
      <c r="C34851">
        <f>MONTH(Table4[[#This Row],[Month End]])</f>
        <v>1</v>
      </c>
      <c r="D34851">
        <f>YEAR(Table4[[#This Row],[Month End]])</f>
        <v>2001</v>
      </c>
      <c r="E34851">
        <v>98936</v>
      </c>
      <c r="F34851" t="s">
        <v>146</v>
      </c>
      <c r="G34851" t="s">
        <v>40</v>
      </c>
      <c r="H34851">
        <v>1011</v>
      </c>
    </row>
    <row r="34852" spans="1:8" x14ac:dyDescent="0.25">
      <c r="A34852" s="2">
        <v>36922</v>
      </c>
      <c r="B34852" s="2" t="str">
        <f>TEXT(Table4[[#This Row],[Month End]], "Mmm")</f>
        <v>Jan</v>
      </c>
      <c r="C34852">
        <f>MONTH(Table4[[#This Row],[Month End]])</f>
        <v>1</v>
      </c>
      <c r="D34852">
        <f>YEAR(Table4[[#This Row],[Month End]])</f>
        <v>2001</v>
      </c>
      <c r="E34852">
        <v>86326</v>
      </c>
      <c r="F34852" t="s">
        <v>96</v>
      </c>
      <c r="G34852" t="s">
        <v>48</v>
      </c>
      <c r="H34852">
        <v>942</v>
      </c>
    </row>
    <row r="34853" spans="1:8" x14ac:dyDescent="0.25">
      <c r="A34853" s="2">
        <v>36922</v>
      </c>
      <c r="B34853" s="2" t="str">
        <f>TEXT(Table4[[#This Row],[Month End]], "Mmm")</f>
        <v>Jan</v>
      </c>
      <c r="C34853">
        <f>MONTH(Table4[[#This Row],[Month End]])</f>
        <v>1</v>
      </c>
      <c r="D34853">
        <f>YEAR(Table4[[#This Row],[Month End]])</f>
        <v>2001</v>
      </c>
      <c r="E34853">
        <v>5759</v>
      </c>
      <c r="F34853" t="s">
        <v>147</v>
      </c>
      <c r="G34853" t="s">
        <v>98</v>
      </c>
      <c r="H34853">
        <v>1356</v>
      </c>
    </row>
    <row r="34854" spans="1:8" x14ac:dyDescent="0.25">
      <c r="A34854" s="2">
        <v>36922</v>
      </c>
      <c r="B34854" s="2" t="str">
        <f>TEXT(Table4[[#This Row],[Month End]], "Mmm")</f>
        <v>Jan</v>
      </c>
      <c r="C34854">
        <f>MONTH(Table4[[#This Row],[Month End]])</f>
        <v>1</v>
      </c>
      <c r="D34854">
        <f>YEAR(Table4[[#This Row],[Month End]])</f>
        <v>2001</v>
      </c>
      <c r="E34854">
        <v>93651</v>
      </c>
      <c r="F34854" t="s">
        <v>148</v>
      </c>
      <c r="G34854" t="s">
        <v>52</v>
      </c>
      <c r="H34854">
        <v>588</v>
      </c>
    </row>
    <row r="34855" spans="1:8" x14ac:dyDescent="0.25">
      <c r="A34855" s="2">
        <v>36922</v>
      </c>
      <c r="B34855" s="2" t="str">
        <f>TEXT(Table4[[#This Row],[Month End]], "Mmm")</f>
        <v>Jan</v>
      </c>
      <c r="C34855">
        <f>MONTH(Table4[[#This Row],[Month End]])</f>
        <v>1</v>
      </c>
      <c r="D34855">
        <f>YEAR(Table4[[#This Row],[Month End]])</f>
        <v>2001</v>
      </c>
      <c r="E34855">
        <v>49095</v>
      </c>
      <c r="F34855" t="s">
        <v>149</v>
      </c>
      <c r="G34855" t="s">
        <v>59</v>
      </c>
      <c r="H34855">
        <v>1246</v>
      </c>
    </row>
    <row r="34856" spans="1:8" x14ac:dyDescent="0.25">
      <c r="A34856" s="2">
        <v>36922</v>
      </c>
      <c r="B34856" s="2" t="str">
        <f>TEXT(Table4[[#This Row],[Month End]], "Mmm")</f>
        <v>Jan</v>
      </c>
      <c r="C34856">
        <f>MONTH(Table4[[#This Row],[Month End]])</f>
        <v>1</v>
      </c>
      <c r="D34856">
        <f>YEAR(Table4[[#This Row],[Month End]])</f>
        <v>2001</v>
      </c>
      <c r="E34856">
        <v>48601</v>
      </c>
      <c r="F34856" t="s">
        <v>150</v>
      </c>
      <c r="G34856" t="s">
        <v>59</v>
      </c>
      <c r="H34856">
        <v>1246</v>
      </c>
    </row>
    <row r="34857" spans="1:8" x14ac:dyDescent="0.25">
      <c r="A34857" s="2">
        <v>36922</v>
      </c>
      <c r="B34857" s="2" t="str">
        <f>TEXT(Table4[[#This Row],[Month End]], "Mmm")</f>
        <v>Jan</v>
      </c>
      <c r="C34857">
        <f>MONTH(Table4[[#This Row],[Month End]])</f>
        <v>1</v>
      </c>
      <c r="D34857">
        <f>YEAR(Table4[[#This Row],[Month End]])</f>
        <v>2001</v>
      </c>
      <c r="E34857">
        <v>97338</v>
      </c>
      <c r="F34857" t="s">
        <v>151</v>
      </c>
      <c r="G34857" t="s">
        <v>68</v>
      </c>
      <c r="H34857">
        <v>724</v>
      </c>
    </row>
    <row r="34858" spans="1:8" x14ac:dyDescent="0.25">
      <c r="A34858" s="2">
        <v>36922</v>
      </c>
      <c r="B34858" s="2" t="str">
        <f>TEXT(Table4[[#This Row],[Month End]], "Mmm")</f>
        <v>Jan</v>
      </c>
      <c r="C34858">
        <f>MONTH(Table4[[#This Row],[Month End]])</f>
        <v>1</v>
      </c>
      <c r="D34858">
        <f>YEAR(Table4[[#This Row],[Month End]])</f>
        <v>2001</v>
      </c>
      <c r="E34858">
        <v>13642</v>
      </c>
      <c r="F34858" t="s">
        <v>152</v>
      </c>
      <c r="G34858" t="s">
        <v>71</v>
      </c>
      <c r="H34858">
        <v>1383</v>
      </c>
    </row>
    <row r="34859" spans="1:8" x14ac:dyDescent="0.25">
      <c r="A34859" s="2">
        <v>36922</v>
      </c>
      <c r="B34859" s="2" t="str">
        <f>TEXT(Table4[[#This Row],[Month End]], "Mmm")</f>
        <v>Jan</v>
      </c>
      <c r="C34859">
        <f>MONTH(Table4[[#This Row],[Month End]])</f>
        <v>1</v>
      </c>
      <c r="D34859">
        <f>YEAR(Table4[[#This Row],[Month End]])</f>
        <v>2001</v>
      </c>
      <c r="E34859">
        <v>97459</v>
      </c>
      <c r="F34859" t="s">
        <v>153</v>
      </c>
      <c r="G34859" t="s">
        <v>68</v>
      </c>
      <c r="H34859">
        <v>563</v>
      </c>
    </row>
    <row r="34860" spans="1:8" x14ac:dyDescent="0.25">
      <c r="A34860" s="2">
        <v>36922</v>
      </c>
      <c r="B34860" s="2" t="str">
        <f>TEXT(Table4[[#This Row],[Month End]], "Mmm")</f>
        <v>Jan</v>
      </c>
      <c r="C34860">
        <f>MONTH(Table4[[#This Row],[Month End]])</f>
        <v>1</v>
      </c>
      <c r="D34860">
        <f>YEAR(Table4[[#This Row],[Month End]])</f>
        <v>2001</v>
      </c>
      <c r="E34860">
        <v>97760</v>
      </c>
      <c r="F34860" t="s">
        <v>154</v>
      </c>
      <c r="G34860" t="s">
        <v>68</v>
      </c>
      <c r="H34860">
        <v>1009</v>
      </c>
    </row>
    <row r="34861" spans="1:8" x14ac:dyDescent="0.25">
      <c r="A34861" s="2">
        <v>36922</v>
      </c>
      <c r="B34861" s="2" t="str">
        <f>TEXT(Table4[[#This Row],[Month End]], "Mmm")</f>
        <v>Jan</v>
      </c>
      <c r="C34861">
        <f>MONTH(Table4[[#This Row],[Month End]])</f>
        <v>1</v>
      </c>
      <c r="D34861">
        <f>YEAR(Table4[[#This Row],[Month End]])</f>
        <v>2001</v>
      </c>
      <c r="E34861">
        <v>14701</v>
      </c>
      <c r="F34861" t="s">
        <v>155</v>
      </c>
      <c r="G34861" t="s">
        <v>71</v>
      </c>
      <c r="H34861">
        <v>1240</v>
      </c>
    </row>
    <row r="34862" spans="1:8" x14ac:dyDescent="0.25">
      <c r="A34862" s="2">
        <v>36922</v>
      </c>
      <c r="B34862" s="2" t="str">
        <f>TEXT(Table4[[#This Row],[Month End]], "Mmm")</f>
        <v>Jan</v>
      </c>
      <c r="C34862">
        <f>MONTH(Table4[[#This Row],[Month End]])</f>
        <v>1</v>
      </c>
      <c r="D34862">
        <f>YEAR(Table4[[#This Row],[Month End]])</f>
        <v>2001</v>
      </c>
      <c r="E34862">
        <v>95690</v>
      </c>
      <c r="F34862" t="s">
        <v>156</v>
      </c>
      <c r="G34862" t="s">
        <v>52</v>
      </c>
      <c r="H34862">
        <v>607</v>
      </c>
    </row>
    <row r="34863" spans="1:8" x14ac:dyDescent="0.25">
      <c r="A34863" s="2">
        <v>36922</v>
      </c>
      <c r="B34863" s="2" t="str">
        <f>TEXT(Table4[[#This Row],[Month End]], "Mmm")</f>
        <v>Jan</v>
      </c>
      <c r="C34863">
        <f>MONTH(Table4[[#This Row],[Month End]])</f>
        <v>1</v>
      </c>
      <c r="D34863">
        <f>YEAR(Table4[[#This Row],[Month End]])</f>
        <v>2001</v>
      </c>
      <c r="E34863">
        <v>19973</v>
      </c>
      <c r="F34863" t="s">
        <v>92</v>
      </c>
      <c r="G34863" t="s">
        <v>91</v>
      </c>
      <c r="H34863">
        <v>906</v>
      </c>
    </row>
    <row r="34864" spans="1:8" x14ac:dyDescent="0.25">
      <c r="A34864" s="2">
        <v>36922</v>
      </c>
      <c r="B34864" s="2" t="str">
        <f>TEXT(Table4[[#This Row],[Month End]], "Mmm")</f>
        <v>Jan</v>
      </c>
      <c r="C34864">
        <f>MONTH(Table4[[#This Row],[Month End]])</f>
        <v>1</v>
      </c>
      <c r="D34864">
        <f>YEAR(Table4[[#This Row],[Month End]])</f>
        <v>2001</v>
      </c>
      <c r="E34864">
        <v>83644</v>
      </c>
      <c r="F34864" t="s">
        <v>94</v>
      </c>
      <c r="G34864" t="s">
        <v>2</v>
      </c>
      <c r="H34864">
        <v>1192</v>
      </c>
    </row>
    <row r="34865" spans="1:8" x14ac:dyDescent="0.25">
      <c r="A34865" s="2">
        <v>36922</v>
      </c>
      <c r="B34865" s="2" t="str">
        <f>TEXT(Table4[[#This Row],[Month End]], "Mmm")</f>
        <v>Jan</v>
      </c>
      <c r="C34865">
        <f>MONTH(Table4[[#This Row],[Month End]])</f>
        <v>1</v>
      </c>
      <c r="D34865">
        <f>YEAR(Table4[[#This Row],[Month End]])</f>
        <v>2001</v>
      </c>
      <c r="E34865">
        <v>4578</v>
      </c>
      <c r="F34865" t="s">
        <v>157</v>
      </c>
      <c r="G34865" t="s">
        <v>3</v>
      </c>
      <c r="H34865">
        <v>1411</v>
      </c>
    </row>
    <row r="34866" spans="1:8" x14ac:dyDescent="0.25">
      <c r="A34866" s="2">
        <v>36922</v>
      </c>
      <c r="B34866" s="2" t="str">
        <f>TEXT(Table4[[#This Row],[Month End]], "Mmm")</f>
        <v>Jan</v>
      </c>
      <c r="C34866">
        <f>MONTH(Table4[[#This Row],[Month End]])</f>
        <v>1</v>
      </c>
      <c r="D34866">
        <f>YEAR(Table4[[#This Row],[Month End]])</f>
        <v>2001</v>
      </c>
      <c r="E34866">
        <v>5495</v>
      </c>
      <c r="F34866" t="s">
        <v>158</v>
      </c>
      <c r="G34866" t="s">
        <v>98</v>
      </c>
      <c r="H34866">
        <v>1388</v>
      </c>
    </row>
    <row r="34867" spans="1:8" x14ac:dyDescent="0.25">
      <c r="A34867" s="2">
        <v>36922</v>
      </c>
      <c r="B34867" s="2" t="str">
        <f>TEXT(Table4[[#This Row],[Month End]], "Mmm")</f>
        <v>Jan</v>
      </c>
      <c r="C34867">
        <f>MONTH(Table4[[#This Row],[Month End]])</f>
        <v>1</v>
      </c>
      <c r="D34867">
        <f>YEAR(Table4[[#This Row],[Month End]])</f>
        <v>2001</v>
      </c>
      <c r="E34867">
        <v>17225</v>
      </c>
      <c r="F34867" t="s">
        <v>159</v>
      </c>
      <c r="G34867" t="s">
        <v>6</v>
      </c>
      <c r="H34867">
        <v>1086</v>
      </c>
    </row>
    <row r="34868" spans="1:8" x14ac:dyDescent="0.25">
      <c r="A34868" s="2">
        <v>36922</v>
      </c>
      <c r="B34868" s="2" t="str">
        <f>TEXT(Table4[[#This Row],[Month End]], "Mmm")</f>
        <v>Jan</v>
      </c>
      <c r="C34868">
        <f>MONTH(Table4[[#This Row],[Month End]])</f>
        <v>1</v>
      </c>
      <c r="D34868">
        <f>YEAR(Table4[[#This Row],[Month End]])</f>
        <v>2001</v>
      </c>
      <c r="E34868">
        <v>49781</v>
      </c>
      <c r="F34868" t="s">
        <v>160</v>
      </c>
      <c r="G34868" t="s">
        <v>59</v>
      </c>
      <c r="H34868">
        <v>1291</v>
      </c>
    </row>
    <row r="34869" spans="1:8" x14ac:dyDescent="0.25">
      <c r="A34869" s="2">
        <v>36922</v>
      </c>
      <c r="B34869" s="2" t="str">
        <f>TEXT(Table4[[#This Row],[Month End]], "Mmm")</f>
        <v>Jan</v>
      </c>
      <c r="C34869">
        <f>MONTH(Table4[[#This Row],[Month End]])</f>
        <v>1</v>
      </c>
      <c r="D34869">
        <f>YEAR(Table4[[#This Row],[Month End]])</f>
        <v>2001</v>
      </c>
      <c r="E34869">
        <v>87402</v>
      </c>
      <c r="F34869" t="s">
        <v>88</v>
      </c>
      <c r="G34869" t="s">
        <v>27</v>
      </c>
      <c r="H34869">
        <v>1111</v>
      </c>
    </row>
    <row r="34870" spans="1:8" x14ac:dyDescent="0.25">
      <c r="A34870" s="2">
        <v>36922</v>
      </c>
      <c r="B34870" s="2" t="str">
        <f>TEXT(Table4[[#This Row],[Month End]], "Mmm")</f>
        <v>Jan</v>
      </c>
      <c r="C34870">
        <f>MONTH(Table4[[#This Row],[Month End]])</f>
        <v>1</v>
      </c>
      <c r="D34870">
        <f>YEAR(Table4[[#This Row],[Month End]])</f>
        <v>2001</v>
      </c>
      <c r="E34870">
        <v>87301</v>
      </c>
      <c r="F34870" t="s">
        <v>86</v>
      </c>
      <c r="G34870" t="s">
        <v>27</v>
      </c>
      <c r="H34870">
        <v>1270</v>
      </c>
    </row>
    <row r="34871" spans="1:8" x14ac:dyDescent="0.25">
      <c r="A34871" s="2">
        <v>36922</v>
      </c>
      <c r="B34871" s="2" t="str">
        <f>TEXT(Table4[[#This Row],[Month End]], "Mmm")</f>
        <v>Jan</v>
      </c>
      <c r="C34871">
        <f>MONTH(Table4[[#This Row],[Month End]])</f>
        <v>1</v>
      </c>
      <c r="D34871">
        <f>YEAR(Table4[[#This Row],[Month End]])</f>
        <v>2001</v>
      </c>
      <c r="E34871">
        <v>95228</v>
      </c>
      <c r="F34871" t="s">
        <v>89</v>
      </c>
      <c r="G34871" t="s">
        <v>52</v>
      </c>
      <c r="H34871">
        <v>618</v>
      </c>
    </row>
    <row r="34872" spans="1:8" x14ac:dyDescent="0.25">
      <c r="A34872" s="2">
        <v>36922</v>
      </c>
      <c r="B34872" s="2" t="str">
        <f>TEXT(Table4[[#This Row],[Month End]], "Mmm")</f>
        <v>Jan</v>
      </c>
      <c r="C34872">
        <f>MONTH(Table4[[#This Row],[Month End]])</f>
        <v>1</v>
      </c>
      <c r="D34872">
        <f>YEAR(Table4[[#This Row],[Month End]])</f>
        <v>2001</v>
      </c>
      <c r="E34872">
        <v>49874</v>
      </c>
      <c r="F34872" t="s">
        <v>161</v>
      </c>
      <c r="G34872" t="s">
        <v>59</v>
      </c>
      <c r="H34872">
        <v>1338</v>
      </c>
    </row>
    <row r="34873" spans="1:8" x14ac:dyDescent="0.25">
      <c r="A34873" s="2">
        <v>36922</v>
      </c>
      <c r="B34873" s="2" t="str">
        <f>TEXT(Table4[[#This Row],[Month End]], "Mmm")</f>
        <v>Jan</v>
      </c>
      <c r="C34873">
        <f>MONTH(Table4[[#This Row],[Month End]])</f>
        <v>1</v>
      </c>
      <c r="D34873">
        <f>YEAR(Table4[[#This Row],[Month End]])</f>
        <v>2001</v>
      </c>
      <c r="E34873">
        <v>93561</v>
      </c>
      <c r="F34873" t="s">
        <v>93</v>
      </c>
      <c r="G34873" t="s">
        <v>52</v>
      </c>
      <c r="H34873">
        <v>656</v>
      </c>
    </row>
    <row r="34874" spans="1:8" x14ac:dyDescent="0.25">
      <c r="A34874" s="2">
        <v>36922</v>
      </c>
      <c r="B34874" s="2" t="str">
        <f>TEXT(Table4[[#This Row],[Month End]], "Mmm")</f>
        <v>Jan</v>
      </c>
      <c r="C34874">
        <f>MONTH(Table4[[#This Row],[Month End]])</f>
        <v>1</v>
      </c>
      <c r="D34874">
        <f>YEAR(Table4[[#This Row],[Month End]])</f>
        <v>2001</v>
      </c>
      <c r="E34874">
        <v>4976</v>
      </c>
      <c r="F34874" t="s">
        <v>162</v>
      </c>
      <c r="G34874" t="s">
        <v>3</v>
      </c>
      <c r="H34874">
        <v>1447</v>
      </c>
    </row>
    <row r="34875" spans="1:8" x14ac:dyDescent="0.25">
      <c r="A34875" s="2">
        <v>36922</v>
      </c>
      <c r="B34875" s="2" t="str">
        <f>TEXT(Table4[[#This Row],[Month End]], "Mmm")</f>
        <v>Jan</v>
      </c>
      <c r="C34875">
        <f>MONTH(Table4[[#This Row],[Month End]])</f>
        <v>1</v>
      </c>
      <c r="D34875">
        <f>YEAR(Table4[[#This Row],[Month End]])</f>
        <v>2001</v>
      </c>
      <c r="E34875">
        <v>98422</v>
      </c>
      <c r="F34875" t="s">
        <v>87</v>
      </c>
      <c r="G34875" t="s">
        <v>40</v>
      </c>
      <c r="H34875">
        <v>743</v>
      </c>
    </row>
    <row r="34876" spans="1:8" x14ac:dyDescent="0.25">
      <c r="A34876" s="2">
        <v>36922</v>
      </c>
      <c r="B34876" s="2" t="str">
        <f>TEXT(Table4[[#This Row],[Month End]], "Mmm")</f>
        <v>Jan</v>
      </c>
      <c r="C34876">
        <f>MONTH(Table4[[#This Row],[Month End]])</f>
        <v>1</v>
      </c>
      <c r="D34876">
        <f>YEAR(Table4[[#This Row],[Month End]])</f>
        <v>2001</v>
      </c>
      <c r="E34876">
        <v>54448</v>
      </c>
      <c r="F34876" t="s">
        <v>163</v>
      </c>
      <c r="G34876" t="s">
        <v>55</v>
      </c>
      <c r="H34876">
        <v>1395</v>
      </c>
    </row>
    <row r="34877" spans="1:8" x14ac:dyDescent="0.25">
      <c r="A34877" s="2">
        <v>36922</v>
      </c>
      <c r="B34877" s="2" t="str">
        <f>TEXT(Table4[[#This Row],[Month End]], "Mmm")</f>
        <v>Jan</v>
      </c>
      <c r="C34877">
        <f>MONTH(Table4[[#This Row],[Month End]])</f>
        <v>1</v>
      </c>
      <c r="D34877">
        <f>YEAR(Table4[[#This Row],[Month End]])</f>
        <v>2001</v>
      </c>
      <c r="E34877">
        <v>16046</v>
      </c>
      <c r="F34877" t="s">
        <v>84</v>
      </c>
      <c r="G34877" t="s">
        <v>6</v>
      </c>
      <c r="H34877">
        <v>1154</v>
      </c>
    </row>
    <row r="34878" spans="1:8" x14ac:dyDescent="0.25">
      <c r="A34878" s="2">
        <v>36922</v>
      </c>
      <c r="B34878" s="2" t="str">
        <f>TEXT(Table4[[#This Row],[Month End]], "Mmm")</f>
        <v>Jan</v>
      </c>
      <c r="C34878">
        <f>MONTH(Table4[[#This Row],[Month End]])</f>
        <v>1</v>
      </c>
      <c r="D34878">
        <f>YEAR(Table4[[#This Row],[Month End]])</f>
        <v>2001</v>
      </c>
      <c r="E34878">
        <v>96080</v>
      </c>
      <c r="F34878" t="s">
        <v>164</v>
      </c>
      <c r="G34878" t="s">
        <v>52</v>
      </c>
      <c r="H34878">
        <v>622</v>
      </c>
    </row>
    <row r="34879" spans="1:8" x14ac:dyDescent="0.25">
      <c r="A34879" s="2">
        <v>36922</v>
      </c>
      <c r="B34879" s="2" t="str">
        <f>TEXT(Table4[[#This Row],[Month End]], "Mmm")</f>
        <v>Jan</v>
      </c>
      <c r="C34879">
        <f>MONTH(Table4[[#This Row],[Month End]])</f>
        <v>1</v>
      </c>
      <c r="D34879">
        <f>YEAR(Table4[[#This Row],[Month End]])</f>
        <v>2001</v>
      </c>
      <c r="E34879">
        <v>49274</v>
      </c>
      <c r="F34879" t="s">
        <v>165</v>
      </c>
      <c r="G34879" t="s">
        <v>59</v>
      </c>
      <c r="H34879">
        <v>1249</v>
      </c>
    </row>
    <row r="34880" spans="1:8" x14ac:dyDescent="0.25">
      <c r="A34880" s="2">
        <v>36922</v>
      </c>
      <c r="B34880" s="2" t="str">
        <f>TEXT(Table4[[#This Row],[Month End]], "Mmm")</f>
        <v>Jan</v>
      </c>
      <c r="C34880">
        <f>MONTH(Table4[[#This Row],[Month End]])</f>
        <v>1</v>
      </c>
      <c r="D34880">
        <f>YEAR(Table4[[#This Row],[Month End]])</f>
        <v>2001</v>
      </c>
      <c r="E34880">
        <v>48911</v>
      </c>
      <c r="F34880" t="s">
        <v>166</v>
      </c>
      <c r="G34880" t="s">
        <v>59</v>
      </c>
      <c r="H34880">
        <v>1217</v>
      </c>
    </row>
    <row r="34881" spans="1:8" x14ac:dyDescent="0.25">
      <c r="A34881" s="2">
        <v>36922</v>
      </c>
      <c r="B34881" s="2" t="str">
        <f>TEXT(Table4[[#This Row],[Month End]], "Mmm")</f>
        <v>Jan</v>
      </c>
      <c r="C34881">
        <f>MONTH(Table4[[#This Row],[Month End]])</f>
        <v>1</v>
      </c>
      <c r="D34881">
        <f>YEAR(Table4[[#This Row],[Month End]])</f>
        <v>2001</v>
      </c>
      <c r="E34881">
        <v>14031</v>
      </c>
      <c r="F34881" t="s">
        <v>167</v>
      </c>
      <c r="G34881" t="s">
        <v>71</v>
      </c>
      <c r="H34881">
        <v>1172</v>
      </c>
    </row>
    <row r="34882" spans="1:8" x14ac:dyDescent="0.25">
      <c r="A34882" s="2">
        <v>36922</v>
      </c>
      <c r="B34882" s="2" t="str">
        <f>TEXT(Table4[[#This Row],[Month End]], "Mmm")</f>
        <v>Jan</v>
      </c>
      <c r="C34882">
        <f>MONTH(Table4[[#This Row],[Month End]])</f>
        <v>1</v>
      </c>
      <c r="D34882">
        <f>YEAR(Table4[[#This Row],[Month End]])</f>
        <v>2001</v>
      </c>
      <c r="E34882">
        <v>98611</v>
      </c>
      <c r="F34882" t="s">
        <v>85</v>
      </c>
      <c r="G34882" t="s">
        <v>40</v>
      </c>
      <c r="H34882">
        <v>742</v>
      </c>
    </row>
    <row r="34883" spans="1:8" x14ac:dyDescent="0.25">
      <c r="A34883" s="2">
        <v>36922</v>
      </c>
      <c r="B34883" s="2" t="str">
        <f>TEXT(Table4[[#This Row],[Month End]], "Mmm")</f>
        <v>Jan</v>
      </c>
      <c r="C34883">
        <f>MONTH(Table4[[#This Row],[Month End]])</f>
        <v>1</v>
      </c>
      <c r="D34883">
        <f>YEAR(Table4[[#This Row],[Month End]])</f>
        <v>2001</v>
      </c>
      <c r="E34883">
        <v>43019</v>
      </c>
      <c r="F34883" t="s">
        <v>168</v>
      </c>
      <c r="G34883" t="s">
        <v>60</v>
      </c>
      <c r="H34883">
        <v>1165</v>
      </c>
    </row>
    <row r="34884" spans="1:8" x14ac:dyDescent="0.25">
      <c r="A34884" s="2">
        <v>36922</v>
      </c>
      <c r="B34884" s="2" t="str">
        <f>TEXT(Table4[[#This Row],[Month End]], "Mmm")</f>
        <v>Jan</v>
      </c>
      <c r="C34884">
        <f>MONTH(Table4[[#This Row],[Month End]])</f>
        <v>1</v>
      </c>
      <c r="D34884">
        <f>YEAR(Table4[[#This Row],[Month End]])</f>
        <v>2001</v>
      </c>
      <c r="E34884">
        <v>44241</v>
      </c>
      <c r="F34884" t="s">
        <v>169</v>
      </c>
      <c r="G34884" t="s">
        <v>60</v>
      </c>
      <c r="H34884">
        <v>1173</v>
      </c>
    </row>
    <row r="34885" spans="1:8" x14ac:dyDescent="0.25">
      <c r="A34885" s="2">
        <v>36922</v>
      </c>
      <c r="B34885" s="2" t="str">
        <f>TEXT(Table4[[#This Row],[Month End]], "Mmm")</f>
        <v>Jan</v>
      </c>
      <c r="C34885">
        <f>MONTH(Table4[[#This Row],[Month End]])</f>
        <v>1</v>
      </c>
      <c r="D34885">
        <f>YEAR(Table4[[#This Row],[Month End]])</f>
        <v>2001</v>
      </c>
      <c r="E34885">
        <v>89445</v>
      </c>
      <c r="F34885" t="s">
        <v>80</v>
      </c>
      <c r="G34885" t="s">
        <v>62</v>
      </c>
      <c r="H34885">
        <v>1165</v>
      </c>
    </row>
    <row r="34886" spans="1:8" x14ac:dyDescent="0.25">
      <c r="A34886" s="2">
        <v>36922</v>
      </c>
      <c r="B34886" s="2" t="str">
        <f>TEXT(Table4[[#This Row],[Month End]], "Mmm")</f>
        <v>Jan</v>
      </c>
      <c r="C34886">
        <f>MONTH(Table4[[#This Row],[Month End]])</f>
        <v>1</v>
      </c>
      <c r="D34886">
        <f>YEAR(Table4[[#This Row],[Month End]])</f>
        <v>2001</v>
      </c>
      <c r="E34886">
        <v>85935</v>
      </c>
      <c r="F34886" t="s">
        <v>79</v>
      </c>
      <c r="G34886" t="s">
        <v>48</v>
      </c>
      <c r="H34886">
        <v>1020</v>
      </c>
    </row>
    <row r="34887" spans="1:8" x14ac:dyDescent="0.25">
      <c r="A34887" s="2">
        <v>36922</v>
      </c>
      <c r="B34887" s="2" t="str">
        <f>TEXT(Table4[[#This Row],[Month End]], "Mmm")</f>
        <v>Jan</v>
      </c>
      <c r="C34887">
        <f>MONTH(Table4[[#This Row],[Month End]])</f>
        <v>1</v>
      </c>
      <c r="D34887">
        <f>YEAR(Table4[[#This Row],[Month End]])</f>
        <v>2001</v>
      </c>
      <c r="E34887">
        <v>15557</v>
      </c>
      <c r="F34887" t="s">
        <v>82</v>
      </c>
      <c r="G34887" t="s">
        <v>6</v>
      </c>
      <c r="H34887">
        <v>1098</v>
      </c>
    </row>
    <row r="34888" spans="1:8" x14ac:dyDescent="0.25">
      <c r="A34888" s="2">
        <v>36922</v>
      </c>
      <c r="B34888" s="2" t="str">
        <f>TEXT(Table4[[#This Row],[Month End]], "Mmm")</f>
        <v>Jan</v>
      </c>
      <c r="C34888">
        <f>MONTH(Table4[[#This Row],[Month End]])</f>
        <v>1</v>
      </c>
      <c r="D34888">
        <f>YEAR(Table4[[#This Row],[Month End]])</f>
        <v>2001</v>
      </c>
      <c r="E34888">
        <v>92592</v>
      </c>
      <c r="F34888" t="s">
        <v>170</v>
      </c>
      <c r="G34888" t="s">
        <v>52</v>
      </c>
      <c r="H34888">
        <v>460</v>
      </c>
    </row>
    <row r="34889" spans="1:8" x14ac:dyDescent="0.25">
      <c r="A34889" s="2">
        <v>36922</v>
      </c>
      <c r="B34889" s="2" t="str">
        <f>TEXT(Table4[[#This Row],[Month End]], "Mmm")</f>
        <v>Jan</v>
      </c>
      <c r="C34889">
        <f>MONTH(Table4[[#This Row],[Month End]])</f>
        <v>1</v>
      </c>
      <c r="D34889">
        <f>YEAR(Table4[[#This Row],[Month End]])</f>
        <v>2001</v>
      </c>
      <c r="E34889">
        <v>98273</v>
      </c>
      <c r="F34889" t="s">
        <v>83</v>
      </c>
      <c r="G34889" t="s">
        <v>40</v>
      </c>
      <c r="H34889">
        <v>706</v>
      </c>
    </row>
    <row r="34890" spans="1:8" x14ac:dyDescent="0.25">
      <c r="A34890" s="2">
        <v>36922</v>
      </c>
      <c r="B34890" s="2" t="str">
        <f>TEXT(Table4[[#This Row],[Month End]], "Mmm")</f>
        <v>Jan</v>
      </c>
      <c r="C34890">
        <f>MONTH(Table4[[#This Row],[Month End]])</f>
        <v>1</v>
      </c>
      <c r="D34890">
        <f>YEAR(Table4[[#This Row],[Month End]])</f>
        <v>2001</v>
      </c>
      <c r="E34890">
        <v>92394</v>
      </c>
      <c r="F34890" t="s">
        <v>171</v>
      </c>
      <c r="G34890" t="s">
        <v>52</v>
      </c>
      <c r="H34890">
        <v>599</v>
      </c>
    </row>
    <row r="34891" spans="1:8" x14ac:dyDescent="0.25">
      <c r="A34891" s="2">
        <v>36922</v>
      </c>
      <c r="B34891" s="2" t="str">
        <f>TEXT(Table4[[#This Row],[Month End]], "Mmm")</f>
        <v>Jan</v>
      </c>
      <c r="C34891">
        <f>MONTH(Table4[[#This Row],[Month End]])</f>
        <v>1</v>
      </c>
      <c r="D34891">
        <f>YEAR(Table4[[#This Row],[Month End]])</f>
        <v>2001</v>
      </c>
      <c r="E34891">
        <v>81416</v>
      </c>
      <c r="F34891" t="s">
        <v>0</v>
      </c>
      <c r="G34891" t="s">
        <v>14</v>
      </c>
      <c r="H34891">
        <v>1183</v>
      </c>
    </row>
    <row r="34892" spans="1:8" x14ac:dyDescent="0.25">
      <c r="A34892" s="2">
        <v>36922</v>
      </c>
      <c r="B34892" s="2" t="str">
        <f>TEXT(Table4[[#This Row],[Month End]], "Mmm")</f>
        <v>Jan</v>
      </c>
      <c r="C34892">
        <f>MONTH(Table4[[#This Row],[Month End]])</f>
        <v>1</v>
      </c>
      <c r="D34892">
        <f>YEAR(Table4[[#This Row],[Month End]])</f>
        <v>2001</v>
      </c>
      <c r="E34892">
        <v>87501</v>
      </c>
      <c r="F34892" t="s">
        <v>75</v>
      </c>
      <c r="G34892" t="s">
        <v>27</v>
      </c>
      <c r="H34892">
        <v>1184</v>
      </c>
    </row>
    <row r="34893" spans="1:8" x14ac:dyDescent="0.25">
      <c r="A34893" s="2">
        <v>36922</v>
      </c>
      <c r="B34893" s="2" t="str">
        <f>TEXT(Table4[[#This Row],[Month End]], "Mmm")</f>
        <v>Jan</v>
      </c>
      <c r="C34893">
        <f>MONTH(Table4[[#This Row],[Month End]])</f>
        <v>1</v>
      </c>
      <c r="D34893">
        <f>YEAR(Table4[[#This Row],[Month End]])</f>
        <v>2001</v>
      </c>
      <c r="E34893">
        <v>20622</v>
      </c>
      <c r="F34893" t="s">
        <v>172</v>
      </c>
      <c r="G34893" t="s">
        <v>90</v>
      </c>
      <c r="H34893">
        <v>943</v>
      </c>
    </row>
    <row r="34894" spans="1:8" x14ac:dyDescent="0.25">
      <c r="A34894" s="2">
        <v>36922</v>
      </c>
      <c r="B34894" s="2" t="str">
        <f>TEXT(Table4[[#This Row],[Month End]], "Mmm")</f>
        <v>Jan</v>
      </c>
      <c r="C34894">
        <f>MONTH(Table4[[#This Row],[Month End]])</f>
        <v>1</v>
      </c>
      <c r="D34894">
        <f>YEAR(Table4[[#This Row],[Month End]])</f>
        <v>2001</v>
      </c>
      <c r="E34894">
        <v>98258</v>
      </c>
      <c r="F34894" t="s">
        <v>76</v>
      </c>
      <c r="G34894" t="s">
        <v>40</v>
      </c>
      <c r="H34894">
        <v>793</v>
      </c>
    </row>
    <row r="34895" spans="1:8" x14ac:dyDescent="0.25">
      <c r="A34895" s="2">
        <v>36922</v>
      </c>
      <c r="B34895" s="2" t="str">
        <f>TEXT(Table4[[#This Row],[Month End]], "Mmm")</f>
        <v>Jan</v>
      </c>
      <c r="C34895">
        <f>MONTH(Table4[[#This Row],[Month End]])</f>
        <v>1</v>
      </c>
      <c r="D34895">
        <f>YEAR(Table4[[#This Row],[Month End]])</f>
        <v>2001</v>
      </c>
      <c r="E34895">
        <v>54621</v>
      </c>
      <c r="F34895" t="s">
        <v>173</v>
      </c>
      <c r="G34895" t="s">
        <v>55</v>
      </c>
      <c r="H34895">
        <v>1357</v>
      </c>
    </row>
    <row r="34896" spans="1:8" x14ac:dyDescent="0.25">
      <c r="A34896" s="2">
        <v>36922</v>
      </c>
      <c r="B34896" s="2" t="str">
        <f>TEXT(Table4[[#This Row],[Month End]], "Mmm")</f>
        <v>Jan</v>
      </c>
      <c r="C34896">
        <f>MONTH(Table4[[#This Row],[Month End]])</f>
        <v>1</v>
      </c>
      <c r="D34896">
        <f>YEAR(Table4[[#This Row],[Month End]])</f>
        <v>2001</v>
      </c>
      <c r="E34896">
        <v>45896</v>
      </c>
      <c r="F34896" t="s">
        <v>174</v>
      </c>
      <c r="G34896" t="s">
        <v>60</v>
      </c>
      <c r="H34896">
        <v>1190</v>
      </c>
    </row>
    <row r="34897" spans="1:8" x14ac:dyDescent="0.25">
      <c r="A34897" s="2">
        <v>36922</v>
      </c>
      <c r="B34897" s="2" t="str">
        <f>TEXT(Table4[[#This Row],[Month End]], "Mmm")</f>
        <v>Jan</v>
      </c>
      <c r="C34897">
        <f>MONTH(Table4[[#This Row],[Month End]])</f>
        <v>1</v>
      </c>
      <c r="D34897">
        <f>YEAR(Table4[[#This Row],[Month End]])</f>
        <v>2001</v>
      </c>
      <c r="E34897">
        <v>60178</v>
      </c>
      <c r="F34897" t="s">
        <v>175</v>
      </c>
      <c r="G34897" t="s">
        <v>21</v>
      </c>
      <c r="H34897">
        <v>1318</v>
      </c>
    </row>
    <row r="34898" spans="1:8" x14ac:dyDescent="0.25">
      <c r="A34898" s="2">
        <v>36922</v>
      </c>
      <c r="B34898" s="2" t="str">
        <f>TEXT(Table4[[#This Row],[Month End]], "Mmm")</f>
        <v>Jan</v>
      </c>
      <c r="C34898">
        <f>MONTH(Table4[[#This Row],[Month End]])</f>
        <v>1</v>
      </c>
      <c r="D34898">
        <f>YEAR(Table4[[#This Row],[Month End]])</f>
        <v>2001</v>
      </c>
      <c r="E34898">
        <v>45601</v>
      </c>
      <c r="F34898" t="s">
        <v>176</v>
      </c>
      <c r="G34898" t="s">
        <v>60</v>
      </c>
      <c r="H34898">
        <v>1129</v>
      </c>
    </row>
    <row r="34899" spans="1:8" x14ac:dyDescent="0.25">
      <c r="A34899" s="2">
        <v>36922</v>
      </c>
      <c r="B34899" s="2" t="str">
        <f>TEXT(Table4[[#This Row],[Month End]], "Mmm")</f>
        <v>Jan</v>
      </c>
      <c r="C34899">
        <f>MONTH(Table4[[#This Row],[Month End]])</f>
        <v>1</v>
      </c>
      <c r="D34899">
        <f>YEAR(Table4[[#This Row],[Month End]])</f>
        <v>2001</v>
      </c>
      <c r="E34899">
        <v>80906</v>
      </c>
      <c r="F34899" t="s">
        <v>74</v>
      </c>
      <c r="G34899" t="s">
        <v>14</v>
      </c>
      <c r="H34899">
        <v>1166</v>
      </c>
    </row>
    <row r="34900" spans="1:8" x14ac:dyDescent="0.25">
      <c r="A34900" s="2">
        <v>36922</v>
      </c>
      <c r="B34900" s="2" t="str">
        <f>TEXT(Table4[[#This Row],[Month End]], "Mmm")</f>
        <v>Jan</v>
      </c>
      <c r="C34900">
        <f>MONTH(Table4[[#This Row],[Month End]])</f>
        <v>1</v>
      </c>
      <c r="D34900">
        <f>YEAR(Table4[[#This Row],[Month End]])</f>
        <v>2001</v>
      </c>
      <c r="E34900">
        <v>95123</v>
      </c>
      <c r="F34900" t="s">
        <v>177</v>
      </c>
      <c r="G34900" t="s">
        <v>52</v>
      </c>
      <c r="H34900">
        <v>525</v>
      </c>
    </row>
    <row r="34901" spans="1:8" x14ac:dyDescent="0.25">
      <c r="A34901" s="2">
        <v>36922</v>
      </c>
      <c r="B34901" s="2" t="str">
        <f>TEXT(Table4[[#This Row],[Month End]], "Mmm")</f>
        <v>Jan</v>
      </c>
      <c r="C34901">
        <f>MONTH(Table4[[#This Row],[Month End]])</f>
        <v>1</v>
      </c>
      <c r="D34901">
        <f>YEAR(Table4[[#This Row],[Month End]])</f>
        <v>2001</v>
      </c>
      <c r="E34901">
        <v>85541</v>
      </c>
      <c r="F34901" t="s">
        <v>178</v>
      </c>
      <c r="G34901" t="s">
        <v>48</v>
      </c>
      <c r="H34901">
        <v>0</v>
      </c>
    </row>
    <row r="34902" spans="1:8" x14ac:dyDescent="0.25">
      <c r="A34902" s="2">
        <v>36922</v>
      </c>
      <c r="B34902" s="2" t="str">
        <f>TEXT(Table4[[#This Row],[Month End]], "Mmm")</f>
        <v>Jan</v>
      </c>
      <c r="C34902">
        <f>MONTH(Table4[[#This Row],[Month End]])</f>
        <v>1</v>
      </c>
      <c r="D34902">
        <f>YEAR(Table4[[#This Row],[Month End]])</f>
        <v>2001</v>
      </c>
      <c r="E34902">
        <v>95425</v>
      </c>
      <c r="F34902" t="s">
        <v>179</v>
      </c>
      <c r="G34902" t="s">
        <v>52</v>
      </c>
      <c r="H34902">
        <v>588</v>
      </c>
    </row>
    <row r="34903" spans="1:8" x14ac:dyDescent="0.25">
      <c r="A34903" s="2">
        <v>36922</v>
      </c>
      <c r="B34903" s="2" t="str">
        <f>TEXT(Table4[[#This Row],[Month End]], "Mmm")</f>
        <v>Jan</v>
      </c>
      <c r="C34903">
        <f>MONTH(Table4[[#This Row],[Month End]])</f>
        <v>1</v>
      </c>
      <c r="D34903">
        <f>YEAR(Table4[[#This Row],[Month End]])</f>
        <v>2001</v>
      </c>
      <c r="E34903">
        <v>80223</v>
      </c>
      <c r="F34903" t="s">
        <v>77</v>
      </c>
      <c r="G34903" t="s">
        <v>14</v>
      </c>
      <c r="H34903">
        <v>1069</v>
      </c>
    </row>
    <row r="34904" spans="1:8" x14ac:dyDescent="0.25">
      <c r="A34904" s="2">
        <v>36922</v>
      </c>
      <c r="B34904" s="2" t="str">
        <f>TEXT(Table4[[#This Row],[Month End]], "Mmm")</f>
        <v>Jan</v>
      </c>
      <c r="C34904">
        <f>MONTH(Table4[[#This Row],[Month End]])</f>
        <v>1</v>
      </c>
      <c r="D34904">
        <f>YEAR(Table4[[#This Row],[Month End]])</f>
        <v>2001</v>
      </c>
      <c r="E34904">
        <v>53913</v>
      </c>
      <c r="F34904" t="s">
        <v>78</v>
      </c>
      <c r="G34904" t="s">
        <v>55</v>
      </c>
      <c r="H34904">
        <v>1332</v>
      </c>
    </row>
    <row r="34905" spans="1:8" x14ac:dyDescent="0.25">
      <c r="A34905" s="2">
        <v>36922</v>
      </c>
      <c r="B34905" s="2" t="str">
        <f>TEXT(Table4[[#This Row],[Month End]], "Mmm")</f>
        <v>Jan</v>
      </c>
      <c r="C34905">
        <f>MONTH(Table4[[#This Row],[Month End]])</f>
        <v>1</v>
      </c>
      <c r="D34905">
        <f>YEAR(Table4[[#This Row],[Month End]])</f>
        <v>2001</v>
      </c>
      <c r="E34905">
        <v>26408</v>
      </c>
      <c r="F34905" t="s">
        <v>72</v>
      </c>
      <c r="G34905" t="s">
        <v>5</v>
      </c>
      <c r="H34905">
        <v>1088</v>
      </c>
    </row>
    <row r="34906" spans="1:8" x14ac:dyDescent="0.25">
      <c r="A34906" s="2">
        <v>36922</v>
      </c>
      <c r="B34906" s="2" t="str">
        <f>TEXT(Table4[[#This Row],[Month End]], "Mmm")</f>
        <v>Jan</v>
      </c>
      <c r="C34906">
        <f>MONTH(Table4[[#This Row],[Month End]])</f>
        <v>1</v>
      </c>
      <c r="D34906">
        <f>YEAR(Table4[[#This Row],[Month End]])</f>
        <v>2001</v>
      </c>
      <c r="E34906">
        <v>54729</v>
      </c>
      <c r="F34906" t="s">
        <v>180</v>
      </c>
      <c r="G34906" t="s">
        <v>55</v>
      </c>
      <c r="H34906">
        <v>1427</v>
      </c>
    </row>
    <row r="34907" spans="1:8" x14ac:dyDescent="0.25">
      <c r="A34907" s="2">
        <v>36922</v>
      </c>
      <c r="B34907" s="2" t="str">
        <f>TEXT(Table4[[#This Row],[Month End]], "Mmm")</f>
        <v>Jan</v>
      </c>
      <c r="C34907">
        <f>MONTH(Table4[[#This Row],[Month End]])</f>
        <v>1</v>
      </c>
      <c r="D34907">
        <f>YEAR(Table4[[#This Row],[Month End]])</f>
        <v>2001</v>
      </c>
      <c r="E34907">
        <v>26105</v>
      </c>
      <c r="F34907" t="s">
        <v>181</v>
      </c>
      <c r="G34907" t="s">
        <v>5</v>
      </c>
      <c r="H34907">
        <v>1067</v>
      </c>
    </row>
    <row r="34908" spans="1:8" x14ac:dyDescent="0.25">
      <c r="A34908" s="2">
        <v>36922</v>
      </c>
      <c r="B34908" s="2" t="str">
        <f>TEXT(Table4[[#This Row],[Month End]], "Mmm")</f>
        <v>Jan</v>
      </c>
      <c r="C34908">
        <f>MONTH(Table4[[#This Row],[Month End]])</f>
        <v>1</v>
      </c>
      <c r="D34908">
        <f>YEAR(Table4[[#This Row],[Month End]])</f>
        <v>2001</v>
      </c>
      <c r="E34908">
        <v>45177</v>
      </c>
      <c r="F34908" t="s">
        <v>182</v>
      </c>
      <c r="G34908" t="s">
        <v>60</v>
      </c>
      <c r="H34908">
        <v>1146</v>
      </c>
    </row>
    <row r="34909" spans="1:8" x14ac:dyDescent="0.25">
      <c r="A34909" s="2">
        <v>36922</v>
      </c>
      <c r="B34909" s="2" t="str">
        <f>TEXT(Table4[[#This Row],[Month End]], "Mmm")</f>
        <v>Jan</v>
      </c>
      <c r="C34909">
        <f>MONTH(Table4[[#This Row],[Month End]])</f>
        <v>1</v>
      </c>
      <c r="D34909">
        <f>YEAR(Table4[[#This Row],[Month End]])</f>
        <v>2001</v>
      </c>
      <c r="E34909">
        <v>22835</v>
      </c>
      <c r="F34909" t="s">
        <v>183</v>
      </c>
      <c r="G34909" t="s">
        <v>4</v>
      </c>
      <c r="H34909">
        <v>914</v>
      </c>
    </row>
    <row r="34910" spans="1:8" x14ac:dyDescent="0.25">
      <c r="A34910" s="2">
        <v>36922</v>
      </c>
      <c r="B34910" s="2" t="str">
        <f>TEXT(Table4[[#This Row],[Month End]], "Mmm")</f>
        <v>Jan</v>
      </c>
      <c r="C34910">
        <f>MONTH(Table4[[#This Row],[Month End]])</f>
        <v>1</v>
      </c>
      <c r="D34910">
        <f>YEAR(Table4[[#This Row],[Month End]])</f>
        <v>2001</v>
      </c>
      <c r="E34910">
        <v>26651</v>
      </c>
      <c r="F34910" t="s">
        <v>184</v>
      </c>
      <c r="G34910" t="s">
        <v>5</v>
      </c>
      <c r="H34910">
        <v>1023</v>
      </c>
    </row>
    <row r="34911" spans="1:8" x14ac:dyDescent="0.25">
      <c r="A34911" s="2">
        <v>36922</v>
      </c>
      <c r="B34911" s="2" t="str">
        <f>TEXT(Table4[[#This Row],[Month End]], "Mmm")</f>
        <v>Jan</v>
      </c>
      <c r="C34911">
        <f>MONTH(Table4[[#This Row],[Month End]])</f>
        <v>1</v>
      </c>
      <c r="D34911">
        <f>YEAR(Table4[[#This Row],[Month End]])</f>
        <v>2001</v>
      </c>
      <c r="E34911">
        <v>54521</v>
      </c>
      <c r="F34911" t="s">
        <v>185</v>
      </c>
      <c r="G34911" t="s">
        <v>55</v>
      </c>
      <c r="H34911">
        <v>1440</v>
      </c>
    </row>
    <row r="34912" spans="1:8" x14ac:dyDescent="0.25">
      <c r="A34912" s="2">
        <v>36922</v>
      </c>
      <c r="B34912" s="2" t="str">
        <f>TEXT(Table4[[#This Row],[Month End]], "Mmm")</f>
        <v>Jan</v>
      </c>
      <c r="C34912">
        <f>MONTH(Table4[[#This Row],[Month End]])</f>
        <v>1</v>
      </c>
      <c r="D34912">
        <f>YEAR(Table4[[#This Row],[Month End]])</f>
        <v>2001</v>
      </c>
      <c r="E34912">
        <v>97470</v>
      </c>
      <c r="F34912" t="s">
        <v>186</v>
      </c>
      <c r="G34912" t="s">
        <v>68</v>
      </c>
      <c r="H34912">
        <v>739</v>
      </c>
    </row>
    <row r="34913" spans="1:8" x14ac:dyDescent="0.25">
      <c r="A34913" s="2">
        <v>36922</v>
      </c>
      <c r="B34913" s="2" t="str">
        <f>TEXT(Table4[[#This Row],[Month End]], "Mmm")</f>
        <v>Jan</v>
      </c>
      <c r="C34913">
        <f>MONTH(Table4[[#This Row],[Month End]])</f>
        <v>1</v>
      </c>
      <c r="D34913">
        <f>YEAR(Table4[[#This Row],[Month End]])</f>
        <v>2001</v>
      </c>
      <c r="E34913">
        <v>83274</v>
      </c>
      <c r="F34913" t="s">
        <v>70</v>
      </c>
      <c r="G34913" t="s">
        <v>2</v>
      </c>
      <c r="H34913">
        <v>1520</v>
      </c>
    </row>
    <row r="34914" spans="1:8" x14ac:dyDescent="0.25">
      <c r="A34914" s="2">
        <v>36922</v>
      </c>
      <c r="B34914" s="2" t="str">
        <f>TEXT(Table4[[#This Row],[Month End]], "Mmm")</f>
        <v>Jan</v>
      </c>
      <c r="C34914">
        <f>MONTH(Table4[[#This Row],[Month End]])</f>
        <v>1</v>
      </c>
      <c r="D34914">
        <f>YEAR(Table4[[#This Row],[Month End]])</f>
        <v>2001</v>
      </c>
      <c r="E34914">
        <v>47274</v>
      </c>
      <c r="F34914" t="s">
        <v>187</v>
      </c>
      <c r="G34914" t="s">
        <v>44</v>
      </c>
      <c r="H34914">
        <v>1137</v>
      </c>
    </row>
    <row r="34915" spans="1:8" x14ac:dyDescent="0.25">
      <c r="A34915" s="2">
        <v>36922</v>
      </c>
      <c r="B34915" s="2" t="str">
        <f>TEXT(Table4[[#This Row],[Month End]], "Mmm")</f>
        <v>Jan</v>
      </c>
      <c r="C34915">
        <f>MONTH(Table4[[#This Row],[Month End]])</f>
        <v>1</v>
      </c>
      <c r="D34915">
        <f>YEAR(Table4[[#This Row],[Month End]])</f>
        <v>2001</v>
      </c>
      <c r="E34915">
        <v>86401</v>
      </c>
      <c r="F34915" t="s">
        <v>69</v>
      </c>
      <c r="G34915" t="s">
        <v>48</v>
      </c>
      <c r="H34915">
        <v>701</v>
      </c>
    </row>
    <row r="34916" spans="1:8" x14ac:dyDescent="0.25">
      <c r="A34916" s="2">
        <v>36922</v>
      </c>
      <c r="B34916" s="2" t="str">
        <f>TEXT(Table4[[#This Row],[Month End]], "Mmm")</f>
        <v>Jan</v>
      </c>
      <c r="C34916">
        <f>MONTH(Table4[[#This Row],[Month End]])</f>
        <v>1</v>
      </c>
      <c r="D34916">
        <f>YEAR(Table4[[#This Row],[Month End]])</f>
        <v>2001</v>
      </c>
      <c r="E34916">
        <v>84737</v>
      </c>
      <c r="F34916" t="s">
        <v>63</v>
      </c>
      <c r="G34916" t="s">
        <v>51</v>
      </c>
      <c r="H34916">
        <v>826</v>
      </c>
    </row>
    <row r="34917" spans="1:8" x14ac:dyDescent="0.25">
      <c r="A34917" s="2">
        <v>36922</v>
      </c>
      <c r="B34917" s="2" t="str">
        <f>TEXT(Table4[[#This Row],[Month End]], "Mmm")</f>
        <v>Jan</v>
      </c>
      <c r="C34917">
        <f>MONTH(Table4[[#This Row],[Month End]])</f>
        <v>1</v>
      </c>
      <c r="D34917">
        <f>YEAR(Table4[[#This Row],[Month End]])</f>
        <v>2001</v>
      </c>
      <c r="E34917">
        <v>88061</v>
      </c>
      <c r="F34917" t="s">
        <v>64</v>
      </c>
      <c r="G34917" t="s">
        <v>27</v>
      </c>
      <c r="H34917">
        <v>783</v>
      </c>
    </row>
    <row r="34918" spans="1:8" x14ac:dyDescent="0.25">
      <c r="A34918" s="2">
        <v>36922</v>
      </c>
      <c r="B34918" s="2" t="str">
        <f>TEXT(Table4[[#This Row],[Month End]], "Mmm")</f>
        <v>Jan</v>
      </c>
      <c r="C34918">
        <f>MONTH(Table4[[#This Row],[Month End]])</f>
        <v>1</v>
      </c>
      <c r="D34918">
        <f>YEAR(Table4[[#This Row],[Month End]])</f>
        <v>2001</v>
      </c>
      <c r="E34918">
        <v>46992</v>
      </c>
      <c r="F34918" t="s">
        <v>188</v>
      </c>
      <c r="G34918" t="s">
        <v>44</v>
      </c>
      <c r="H34918">
        <v>1223</v>
      </c>
    </row>
    <row r="34919" spans="1:8" x14ac:dyDescent="0.25">
      <c r="A34919" s="2">
        <v>36922</v>
      </c>
      <c r="B34919" s="2" t="str">
        <f>TEXT(Table4[[#This Row],[Month End]], "Mmm")</f>
        <v>Jan</v>
      </c>
      <c r="C34919">
        <f>MONTH(Table4[[#This Row],[Month End]])</f>
        <v>1</v>
      </c>
      <c r="D34919">
        <f>YEAR(Table4[[#This Row],[Month End]])</f>
        <v>2001</v>
      </c>
      <c r="E34919">
        <v>84043</v>
      </c>
      <c r="F34919" t="s">
        <v>189</v>
      </c>
      <c r="G34919" t="s">
        <v>51</v>
      </c>
      <c r="H34919">
        <v>1129</v>
      </c>
    </row>
    <row r="34920" spans="1:8" x14ac:dyDescent="0.25">
      <c r="A34920" s="2">
        <v>36922</v>
      </c>
      <c r="B34920" s="2" t="str">
        <f>TEXT(Table4[[#This Row],[Month End]], "Mmm")</f>
        <v>Jan</v>
      </c>
      <c r="C34920">
        <f>MONTH(Table4[[#This Row],[Month End]])</f>
        <v>1</v>
      </c>
      <c r="D34920">
        <f>YEAR(Table4[[#This Row],[Month End]])</f>
        <v>2001</v>
      </c>
      <c r="E34920">
        <v>83338</v>
      </c>
      <c r="F34920" t="s">
        <v>67</v>
      </c>
      <c r="G34920" t="s">
        <v>2</v>
      </c>
      <c r="H34920">
        <v>1246</v>
      </c>
    </row>
    <row r="34921" spans="1:8" x14ac:dyDescent="0.25">
      <c r="A34921" s="2">
        <v>36922</v>
      </c>
      <c r="B34921" s="2" t="str">
        <f>TEXT(Table4[[#This Row],[Month End]], "Mmm")</f>
        <v>Jan</v>
      </c>
      <c r="C34921">
        <f>MONTH(Table4[[#This Row],[Month End]])</f>
        <v>1</v>
      </c>
      <c r="D34921">
        <f>YEAR(Table4[[#This Row],[Month End]])</f>
        <v>2001</v>
      </c>
      <c r="E34921">
        <v>95521</v>
      </c>
      <c r="F34921" t="s">
        <v>190</v>
      </c>
      <c r="G34921" t="s">
        <v>52</v>
      </c>
      <c r="H34921">
        <v>538</v>
      </c>
    </row>
    <row r="34922" spans="1:8" x14ac:dyDescent="0.25">
      <c r="A34922" s="2">
        <v>36922</v>
      </c>
      <c r="B34922" s="2" t="str">
        <f>TEXT(Table4[[#This Row],[Month End]], "Mmm")</f>
        <v>Jan</v>
      </c>
      <c r="C34922">
        <f>MONTH(Table4[[#This Row],[Month End]])</f>
        <v>1</v>
      </c>
      <c r="D34922">
        <f>YEAR(Table4[[#This Row],[Month End]])</f>
        <v>2001</v>
      </c>
      <c r="E34922">
        <v>55965</v>
      </c>
      <c r="F34922" t="s">
        <v>191</v>
      </c>
      <c r="G34922" t="s">
        <v>18</v>
      </c>
      <c r="H34922">
        <v>1411</v>
      </c>
    </row>
    <row r="34923" spans="1:8" x14ac:dyDescent="0.25">
      <c r="A34923" s="2">
        <v>36922</v>
      </c>
      <c r="B34923" s="2" t="str">
        <f>TEXT(Table4[[#This Row],[Month End]], "Mmm")</f>
        <v>Jan</v>
      </c>
      <c r="C34923">
        <f>MONTH(Table4[[#This Row],[Month End]])</f>
        <v>1</v>
      </c>
      <c r="D34923">
        <f>YEAR(Table4[[#This Row],[Month End]])</f>
        <v>2001</v>
      </c>
      <c r="E34923">
        <v>88310</v>
      </c>
      <c r="F34923" t="s">
        <v>66</v>
      </c>
      <c r="G34923" t="s">
        <v>27</v>
      </c>
      <c r="H34923">
        <v>840</v>
      </c>
    </row>
    <row r="34924" spans="1:8" x14ac:dyDescent="0.25">
      <c r="A34924" s="2">
        <v>36922</v>
      </c>
      <c r="B34924" s="2" t="str">
        <f>TEXT(Table4[[#This Row],[Month End]], "Mmm")</f>
        <v>Jan</v>
      </c>
      <c r="C34924">
        <f>MONTH(Table4[[#This Row],[Month End]])</f>
        <v>1</v>
      </c>
      <c r="D34924">
        <f>YEAR(Table4[[#This Row],[Month End]])</f>
        <v>2001</v>
      </c>
      <c r="E34924">
        <v>47331</v>
      </c>
      <c r="F34924" t="s">
        <v>192</v>
      </c>
      <c r="G34924" t="s">
        <v>44</v>
      </c>
      <c r="H34924">
        <v>1082</v>
      </c>
    </row>
    <row r="34925" spans="1:8" x14ac:dyDescent="0.25">
      <c r="A34925" s="2">
        <v>36922</v>
      </c>
      <c r="B34925" s="2" t="str">
        <f>TEXT(Table4[[#This Row],[Month End]], "Mmm")</f>
        <v>Jan</v>
      </c>
      <c r="C34925">
        <f>MONTH(Table4[[#This Row],[Month End]])</f>
        <v>1</v>
      </c>
      <c r="D34925">
        <f>YEAR(Table4[[#This Row],[Month End]])</f>
        <v>2001</v>
      </c>
      <c r="E34925">
        <v>59102</v>
      </c>
      <c r="F34925" t="s">
        <v>65</v>
      </c>
      <c r="G34925" t="s">
        <v>15</v>
      </c>
      <c r="H34925">
        <v>1075</v>
      </c>
    </row>
    <row r="34926" spans="1:8" x14ac:dyDescent="0.25">
      <c r="A34926" s="2">
        <v>36922</v>
      </c>
      <c r="B34926" s="2" t="str">
        <f>TEXT(Table4[[#This Row],[Month End]], "Mmm")</f>
        <v>Jan</v>
      </c>
      <c r="C34926">
        <f>MONTH(Table4[[#This Row],[Month End]])</f>
        <v>1</v>
      </c>
      <c r="D34926">
        <f>YEAR(Table4[[#This Row],[Month End]])</f>
        <v>2001</v>
      </c>
      <c r="E34926">
        <v>4732</v>
      </c>
      <c r="F34926" t="s">
        <v>193</v>
      </c>
      <c r="G34926" t="s">
        <v>3</v>
      </c>
      <c r="H34926">
        <v>1695</v>
      </c>
    </row>
    <row r="34927" spans="1:8" x14ac:dyDescent="0.25">
      <c r="A34927" s="2">
        <v>36922</v>
      </c>
      <c r="B34927" s="2" t="str">
        <f>TEXT(Table4[[#This Row],[Month End]], "Mmm")</f>
        <v>Jan</v>
      </c>
      <c r="C34927">
        <f>MONTH(Table4[[#This Row],[Month End]])</f>
        <v>1</v>
      </c>
      <c r="D34927">
        <f>YEAR(Table4[[#This Row],[Month End]])</f>
        <v>2001</v>
      </c>
      <c r="E34927">
        <v>25504</v>
      </c>
      <c r="F34927" t="s">
        <v>194</v>
      </c>
      <c r="G34927" t="s">
        <v>5</v>
      </c>
      <c r="H34927">
        <v>1008</v>
      </c>
    </row>
    <row r="34928" spans="1:8" x14ac:dyDescent="0.25">
      <c r="A34928" s="2">
        <v>36922</v>
      </c>
      <c r="B34928" s="2" t="str">
        <f>TEXT(Table4[[#This Row],[Month End]], "Mmm")</f>
        <v>Jan</v>
      </c>
      <c r="C34928">
        <f>MONTH(Table4[[#This Row],[Month End]])</f>
        <v>1</v>
      </c>
      <c r="D34928">
        <f>YEAR(Table4[[#This Row],[Month End]])</f>
        <v>2001</v>
      </c>
      <c r="E34928">
        <v>80524</v>
      </c>
      <c r="F34928" t="s">
        <v>195</v>
      </c>
      <c r="G34928" t="s">
        <v>14</v>
      </c>
      <c r="H34928">
        <v>1154</v>
      </c>
    </row>
    <row r="34929" spans="1:8" x14ac:dyDescent="0.25">
      <c r="A34929" s="2">
        <v>36922</v>
      </c>
      <c r="B34929" s="2" t="str">
        <f>TEXT(Table4[[#This Row],[Month End]], "Mmm")</f>
        <v>Jan</v>
      </c>
      <c r="C34929">
        <f>MONTH(Table4[[#This Row],[Month End]])</f>
        <v>1</v>
      </c>
      <c r="D34929">
        <f>YEAR(Table4[[#This Row],[Month End]])</f>
        <v>2001</v>
      </c>
      <c r="E34929">
        <v>55330</v>
      </c>
      <c r="F34929" t="s">
        <v>196</v>
      </c>
      <c r="G34929" t="s">
        <v>18</v>
      </c>
      <c r="H34929">
        <v>1448</v>
      </c>
    </row>
    <row r="34930" spans="1:8" x14ac:dyDescent="0.25">
      <c r="A34930" s="2">
        <v>36922</v>
      </c>
      <c r="B34930" s="2" t="str">
        <f>TEXT(Table4[[#This Row],[Month End]], "Mmm")</f>
        <v>Jan</v>
      </c>
      <c r="C34930">
        <f>MONTH(Table4[[#This Row],[Month End]])</f>
        <v>1</v>
      </c>
      <c r="D34930">
        <f>YEAR(Table4[[#This Row],[Month End]])</f>
        <v>2001</v>
      </c>
      <c r="E34930">
        <v>48183</v>
      </c>
      <c r="F34930" t="s">
        <v>197</v>
      </c>
      <c r="G34930" t="s">
        <v>59</v>
      </c>
      <c r="H34930">
        <v>1195</v>
      </c>
    </row>
    <row r="34931" spans="1:8" x14ac:dyDescent="0.25">
      <c r="A34931" s="2">
        <v>36922</v>
      </c>
      <c r="B34931" s="2" t="str">
        <f>TEXT(Table4[[#This Row],[Month End]], "Mmm")</f>
        <v>Jan</v>
      </c>
      <c r="C34931">
        <f>MONTH(Table4[[#This Row],[Month End]])</f>
        <v>1</v>
      </c>
      <c r="D34931">
        <f>YEAR(Table4[[#This Row],[Month End]])</f>
        <v>2001</v>
      </c>
      <c r="E34931">
        <v>97850</v>
      </c>
      <c r="F34931" t="s">
        <v>198</v>
      </c>
      <c r="G34931" t="s">
        <v>68</v>
      </c>
      <c r="H34931">
        <v>1138</v>
      </c>
    </row>
    <row r="34932" spans="1:8" x14ac:dyDescent="0.25">
      <c r="A34932" s="2">
        <v>36922</v>
      </c>
      <c r="B34932" s="2" t="str">
        <f>TEXT(Table4[[#This Row],[Month End]], "Mmm")</f>
        <v>Jan</v>
      </c>
      <c r="C34932">
        <f>MONTH(Table4[[#This Row],[Month End]])</f>
        <v>1</v>
      </c>
      <c r="D34932">
        <f>YEAR(Table4[[#This Row],[Month End]])</f>
        <v>2001</v>
      </c>
      <c r="E34932">
        <v>96056</v>
      </c>
      <c r="F34932" t="s">
        <v>199</v>
      </c>
      <c r="G34932" t="s">
        <v>52</v>
      </c>
      <c r="H34932">
        <v>1059</v>
      </c>
    </row>
    <row r="34933" spans="1:8" x14ac:dyDescent="0.25">
      <c r="A34933" s="2">
        <v>36922</v>
      </c>
      <c r="B34933" s="2" t="str">
        <f>TEXT(Table4[[#This Row],[Month End]], "Mmm")</f>
        <v>Jan</v>
      </c>
      <c r="C34933">
        <f>MONTH(Table4[[#This Row],[Month End]])</f>
        <v>1</v>
      </c>
      <c r="D34933">
        <f>YEAR(Table4[[#This Row],[Month End]])</f>
        <v>2001</v>
      </c>
      <c r="E34933">
        <v>49127</v>
      </c>
      <c r="F34933" t="s">
        <v>200</v>
      </c>
      <c r="G34933" t="s">
        <v>59</v>
      </c>
      <c r="H34933">
        <v>1216</v>
      </c>
    </row>
    <row r="34934" spans="1:8" x14ac:dyDescent="0.25">
      <c r="A34934" s="2">
        <v>36922</v>
      </c>
      <c r="B34934" s="2" t="str">
        <f>TEXT(Table4[[#This Row],[Month End]], "Mmm")</f>
        <v>Jan</v>
      </c>
      <c r="C34934">
        <f>MONTH(Table4[[#This Row],[Month End]])</f>
        <v>1</v>
      </c>
      <c r="D34934">
        <f>YEAR(Table4[[#This Row],[Month End]])</f>
        <v>2001</v>
      </c>
      <c r="E34934">
        <v>24426</v>
      </c>
      <c r="F34934" t="s">
        <v>201</v>
      </c>
      <c r="G34934" t="s">
        <v>4</v>
      </c>
      <c r="H34934">
        <v>867</v>
      </c>
    </row>
    <row r="34935" spans="1:8" x14ac:dyDescent="0.25">
      <c r="A34935" s="2">
        <v>36922</v>
      </c>
      <c r="B34935" s="2" t="str">
        <f>TEXT(Table4[[#This Row],[Month End]], "Mmm")</f>
        <v>Jan</v>
      </c>
      <c r="C34935">
        <f>MONTH(Table4[[#This Row],[Month End]])</f>
        <v>1</v>
      </c>
      <c r="D34935">
        <f>YEAR(Table4[[#This Row],[Month End]])</f>
        <v>2001</v>
      </c>
      <c r="E34935">
        <v>47803</v>
      </c>
      <c r="F34935" t="s">
        <v>57</v>
      </c>
      <c r="G34935" t="s">
        <v>44</v>
      </c>
      <c r="H34935">
        <v>1165</v>
      </c>
    </row>
    <row r="34936" spans="1:8" x14ac:dyDescent="0.25">
      <c r="A34936" s="2">
        <v>36922</v>
      </c>
      <c r="B34936" s="2" t="str">
        <f>TEXT(Table4[[#This Row],[Month End]], "Mmm")</f>
        <v>Jan</v>
      </c>
      <c r="C34936">
        <f>MONTH(Table4[[#This Row],[Month End]])</f>
        <v>1</v>
      </c>
      <c r="D34936">
        <f>YEAR(Table4[[#This Row],[Month End]])</f>
        <v>2001</v>
      </c>
      <c r="E34936">
        <v>55060</v>
      </c>
      <c r="F34936" t="s">
        <v>202</v>
      </c>
      <c r="G34936" t="s">
        <v>18</v>
      </c>
      <c r="H34936">
        <v>1428</v>
      </c>
    </row>
    <row r="34937" spans="1:8" x14ac:dyDescent="0.25">
      <c r="A34937" s="2">
        <v>36922</v>
      </c>
      <c r="B34937" s="2" t="str">
        <f>TEXT(Table4[[#This Row],[Month End]], "Mmm")</f>
        <v>Jan</v>
      </c>
      <c r="C34937">
        <f>MONTH(Table4[[#This Row],[Month End]])</f>
        <v>1</v>
      </c>
      <c r="D34937">
        <f>YEAR(Table4[[#This Row],[Month End]])</f>
        <v>2001</v>
      </c>
      <c r="E34937">
        <v>60970</v>
      </c>
      <c r="F34937" t="s">
        <v>203</v>
      </c>
      <c r="G34937" t="s">
        <v>21</v>
      </c>
      <c r="H34937">
        <v>1198</v>
      </c>
    </row>
    <row r="34938" spans="1:8" x14ac:dyDescent="0.25">
      <c r="A34938" s="2">
        <v>36922</v>
      </c>
      <c r="B34938" s="2" t="str">
        <f>TEXT(Table4[[#This Row],[Month End]], "Mmm")</f>
        <v>Jan</v>
      </c>
      <c r="C34938">
        <f>MONTH(Table4[[#This Row],[Month End]])</f>
        <v>1</v>
      </c>
      <c r="D34938">
        <f>YEAR(Table4[[#This Row],[Month End]])</f>
        <v>2001</v>
      </c>
      <c r="E34938">
        <v>54016</v>
      </c>
      <c r="F34938" t="s">
        <v>204</v>
      </c>
      <c r="G34938" t="s">
        <v>55</v>
      </c>
      <c r="H34938">
        <v>1388</v>
      </c>
    </row>
    <row r="34939" spans="1:8" x14ac:dyDescent="0.25">
      <c r="A34939" s="2">
        <v>36922</v>
      </c>
      <c r="B34939" s="2" t="str">
        <f>TEXT(Table4[[#This Row],[Month End]], "Mmm")</f>
        <v>Jan</v>
      </c>
      <c r="C34939">
        <f>MONTH(Table4[[#This Row],[Month End]])</f>
        <v>1</v>
      </c>
      <c r="D34939">
        <f>YEAR(Table4[[#This Row],[Month End]])</f>
        <v>2001</v>
      </c>
      <c r="E34939">
        <v>93465</v>
      </c>
      <c r="F34939" t="s">
        <v>205</v>
      </c>
      <c r="G34939" t="s">
        <v>52</v>
      </c>
      <c r="H34939">
        <v>526</v>
      </c>
    </row>
    <row r="34940" spans="1:8" x14ac:dyDescent="0.25">
      <c r="A34940" s="2">
        <v>36922</v>
      </c>
      <c r="B34940" s="2" t="str">
        <f>TEXT(Table4[[#This Row],[Month End]], "Mmm")</f>
        <v>Jan</v>
      </c>
      <c r="C34940">
        <f>MONTH(Table4[[#This Row],[Month End]])</f>
        <v>1</v>
      </c>
      <c r="D34940">
        <f>YEAR(Table4[[#This Row],[Month End]])</f>
        <v>2001</v>
      </c>
      <c r="E34940">
        <v>82601</v>
      </c>
      <c r="F34940" t="s">
        <v>58</v>
      </c>
      <c r="G34940" t="s">
        <v>37</v>
      </c>
      <c r="H34940">
        <v>1240</v>
      </c>
    </row>
    <row r="34941" spans="1:8" x14ac:dyDescent="0.25">
      <c r="A34941" s="2">
        <v>36922</v>
      </c>
      <c r="B34941" s="2" t="str">
        <f>TEXT(Table4[[#This Row],[Month End]], "Mmm")</f>
        <v>Jan</v>
      </c>
      <c r="C34941">
        <f>MONTH(Table4[[#This Row],[Month End]])</f>
        <v>1</v>
      </c>
      <c r="D34941">
        <f>YEAR(Table4[[#This Row],[Month End]])</f>
        <v>2001</v>
      </c>
      <c r="E34941">
        <v>83873</v>
      </c>
      <c r="F34941" t="s">
        <v>206</v>
      </c>
      <c r="G34941" t="s">
        <v>2</v>
      </c>
      <c r="H34941">
        <v>1205</v>
      </c>
    </row>
    <row r="34942" spans="1:8" x14ac:dyDescent="0.25">
      <c r="A34942" s="2">
        <v>36922</v>
      </c>
      <c r="B34942" s="2" t="str">
        <f>TEXT(Table4[[#This Row],[Month End]], "Mmm")</f>
        <v>Jan</v>
      </c>
      <c r="C34942">
        <f>MONTH(Table4[[#This Row],[Month End]])</f>
        <v>1</v>
      </c>
      <c r="D34942">
        <f>YEAR(Table4[[#This Row],[Month End]])</f>
        <v>2001</v>
      </c>
      <c r="E34942">
        <v>59414</v>
      </c>
      <c r="F34942" t="s">
        <v>56</v>
      </c>
      <c r="G34942" t="s">
        <v>15</v>
      </c>
      <c r="H34942">
        <v>1053</v>
      </c>
    </row>
    <row r="34943" spans="1:8" x14ac:dyDescent="0.25">
      <c r="A34943" s="2">
        <v>36922</v>
      </c>
      <c r="B34943" s="2" t="str">
        <f>TEXT(Table4[[#This Row],[Month End]], "Mmm")</f>
        <v>Jan</v>
      </c>
      <c r="C34943">
        <f>MONTH(Table4[[#This Row],[Month End]])</f>
        <v>1</v>
      </c>
      <c r="D34943">
        <f>YEAR(Table4[[#This Row],[Month End]])</f>
        <v>2001</v>
      </c>
      <c r="E34943">
        <v>85602</v>
      </c>
      <c r="F34943" t="s">
        <v>207</v>
      </c>
      <c r="G34943" t="s">
        <v>48</v>
      </c>
      <c r="H34943">
        <v>473</v>
      </c>
    </row>
    <row r="34944" spans="1:8" x14ac:dyDescent="0.25">
      <c r="A34944" s="2">
        <v>36922</v>
      </c>
      <c r="B34944" s="2" t="str">
        <f>TEXT(Table4[[#This Row],[Month End]], "Mmm")</f>
        <v>Jan</v>
      </c>
      <c r="C34944">
        <f>MONTH(Table4[[#This Row],[Month End]])</f>
        <v>1</v>
      </c>
      <c r="D34944">
        <f>YEAR(Table4[[#This Row],[Month End]])</f>
        <v>2001</v>
      </c>
      <c r="E34944">
        <v>54552</v>
      </c>
      <c r="F34944" t="s">
        <v>208</v>
      </c>
      <c r="G34944" t="s">
        <v>55</v>
      </c>
      <c r="H34944">
        <v>1445</v>
      </c>
    </row>
    <row r="34945" spans="1:8" x14ac:dyDescent="0.25">
      <c r="A34945" s="2">
        <v>36922</v>
      </c>
      <c r="B34945" s="2" t="str">
        <f>TEXT(Table4[[#This Row],[Month End]], "Mmm")</f>
        <v>Jan</v>
      </c>
      <c r="C34945">
        <f>MONTH(Table4[[#This Row],[Month End]])</f>
        <v>1</v>
      </c>
      <c r="D34945">
        <f>YEAR(Table4[[#This Row],[Month End]])</f>
        <v>2001</v>
      </c>
      <c r="E34945">
        <v>56387</v>
      </c>
      <c r="F34945" t="s">
        <v>54</v>
      </c>
      <c r="G34945" t="s">
        <v>18</v>
      </c>
      <c r="H34945">
        <v>1495</v>
      </c>
    </row>
    <row r="34946" spans="1:8" x14ac:dyDescent="0.25">
      <c r="A34946" s="2">
        <v>36922</v>
      </c>
      <c r="B34946" s="2" t="str">
        <f>TEXT(Table4[[#This Row],[Month End]], "Mmm")</f>
        <v>Jan</v>
      </c>
      <c r="C34946">
        <f>MONTH(Table4[[#This Row],[Month End]])</f>
        <v>1</v>
      </c>
      <c r="D34946">
        <f>YEAR(Table4[[#This Row],[Month End]])</f>
        <v>2001</v>
      </c>
      <c r="E34946">
        <v>59750</v>
      </c>
      <c r="F34946" t="s">
        <v>53</v>
      </c>
      <c r="G34946" t="s">
        <v>15</v>
      </c>
      <c r="H34946">
        <v>1527</v>
      </c>
    </row>
    <row r="34947" spans="1:8" x14ac:dyDescent="0.25">
      <c r="A34947" s="2">
        <v>36922</v>
      </c>
      <c r="B34947" s="2" t="str">
        <f>TEXT(Table4[[#This Row],[Month End]], "Mmm")</f>
        <v>Jan</v>
      </c>
      <c r="C34947">
        <f>MONTH(Table4[[#This Row],[Month End]])</f>
        <v>1</v>
      </c>
      <c r="D34947">
        <f>YEAR(Table4[[#This Row],[Month End]])</f>
        <v>2001</v>
      </c>
      <c r="E34947">
        <v>59911</v>
      </c>
      <c r="F34947" t="s">
        <v>209</v>
      </c>
      <c r="G34947" t="s">
        <v>15</v>
      </c>
      <c r="H34947">
        <v>1274</v>
      </c>
    </row>
    <row r="34948" spans="1:8" x14ac:dyDescent="0.25">
      <c r="A34948" s="2">
        <v>36922</v>
      </c>
      <c r="B34948" s="2" t="str">
        <f>TEXT(Table4[[#This Row],[Month End]], "Mmm")</f>
        <v>Jan</v>
      </c>
      <c r="C34948">
        <f>MONTH(Table4[[#This Row],[Month End]])</f>
        <v>1</v>
      </c>
      <c r="D34948">
        <f>YEAR(Table4[[#This Row],[Month End]])</f>
        <v>2001</v>
      </c>
      <c r="E34948">
        <v>24382</v>
      </c>
      <c r="F34948" t="s">
        <v>210</v>
      </c>
      <c r="G34948" t="s">
        <v>4</v>
      </c>
      <c r="H34948">
        <v>998</v>
      </c>
    </row>
    <row r="34949" spans="1:8" x14ac:dyDescent="0.25">
      <c r="A34949" s="2">
        <v>36922</v>
      </c>
      <c r="B34949" s="2" t="str">
        <f>TEXT(Table4[[#This Row],[Month End]], "Mmm")</f>
        <v>Jan</v>
      </c>
      <c r="C34949">
        <f>MONTH(Table4[[#This Row],[Month End]])</f>
        <v>1</v>
      </c>
      <c r="D34949">
        <f>YEAR(Table4[[#This Row],[Month End]])</f>
        <v>2001</v>
      </c>
      <c r="E34949">
        <v>59714</v>
      </c>
      <c r="F34949" t="s">
        <v>50</v>
      </c>
      <c r="G34949" t="s">
        <v>15</v>
      </c>
      <c r="H34949">
        <v>1549</v>
      </c>
    </row>
    <row r="34950" spans="1:8" x14ac:dyDescent="0.25">
      <c r="A34950" s="2">
        <v>36922</v>
      </c>
      <c r="B34950" s="2" t="str">
        <f>TEXT(Table4[[#This Row],[Month End]], "Mmm")</f>
        <v>Jan</v>
      </c>
      <c r="C34950">
        <f>MONTH(Table4[[#This Row],[Month End]])</f>
        <v>1</v>
      </c>
      <c r="D34950">
        <f>YEAR(Table4[[#This Row],[Month End]])</f>
        <v>2001</v>
      </c>
      <c r="E34950">
        <v>23841</v>
      </c>
      <c r="F34950" t="s">
        <v>211</v>
      </c>
      <c r="G34950" t="s">
        <v>4</v>
      </c>
      <c r="H34950">
        <v>808</v>
      </c>
    </row>
    <row r="34951" spans="1:8" x14ac:dyDescent="0.25">
      <c r="A34951" s="2">
        <v>36922</v>
      </c>
      <c r="B34951" s="2" t="str">
        <f>TEXT(Table4[[#This Row],[Month End]], "Mmm")</f>
        <v>Jan</v>
      </c>
      <c r="C34951">
        <f>MONTH(Table4[[#This Row],[Month End]])</f>
        <v>1</v>
      </c>
      <c r="D34951">
        <f>YEAR(Table4[[#This Row],[Month End]])</f>
        <v>2001</v>
      </c>
      <c r="E34951">
        <v>40361</v>
      </c>
      <c r="F34951" t="s">
        <v>47</v>
      </c>
      <c r="G34951" t="s">
        <v>46</v>
      </c>
      <c r="H34951">
        <v>1043</v>
      </c>
    </row>
    <row r="34952" spans="1:8" x14ac:dyDescent="0.25">
      <c r="A34952" s="2">
        <v>36922</v>
      </c>
      <c r="B34952" s="2" t="str">
        <f>TEXT(Table4[[#This Row],[Month End]], "Mmm")</f>
        <v>Jan</v>
      </c>
      <c r="C34952">
        <f>MONTH(Table4[[#This Row],[Month End]])</f>
        <v>1</v>
      </c>
      <c r="D34952">
        <f>YEAR(Table4[[#This Row],[Month End]])</f>
        <v>2001</v>
      </c>
      <c r="E34952">
        <v>55744</v>
      </c>
      <c r="F34952" t="s">
        <v>45</v>
      </c>
      <c r="G34952" t="s">
        <v>18</v>
      </c>
      <c r="H34952">
        <v>1504</v>
      </c>
    </row>
    <row r="34953" spans="1:8" x14ac:dyDescent="0.25">
      <c r="A34953" s="2">
        <v>36922</v>
      </c>
      <c r="B34953" s="2" t="str">
        <f>TEXT(Table4[[#This Row],[Month End]], "Mmm")</f>
        <v>Jan</v>
      </c>
      <c r="C34953">
        <f>MONTH(Table4[[#This Row],[Month End]])</f>
        <v>1</v>
      </c>
      <c r="D34953">
        <f>YEAR(Table4[[#This Row],[Month End]])</f>
        <v>2001</v>
      </c>
      <c r="E34953">
        <v>28779</v>
      </c>
      <c r="F34953" t="s">
        <v>212</v>
      </c>
      <c r="G34953" t="s">
        <v>24</v>
      </c>
      <c r="H34953">
        <v>875</v>
      </c>
    </row>
    <row r="34954" spans="1:8" x14ac:dyDescent="0.25">
      <c r="A34954" s="2">
        <v>36922</v>
      </c>
      <c r="B34954" s="2" t="str">
        <f>TEXT(Table4[[#This Row],[Month End]], "Mmm")</f>
        <v>Jan</v>
      </c>
      <c r="C34954">
        <f>MONTH(Table4[[#This Row],[Month End]])</f>
        <v>1</v>
      </c>
      <c r="D34954">
        <f>YEAR(Table4[[#This Row],[Month End]])</f>
        <v>2001</v>
      </c>
      <c r="E34954">
        <v>98841</v>
      </c>
      <c r="F34954" t="s">
        <v>41</v>
      </c>
      <c r="G34954" t="s">
        <v>40</v>
      </c>
      <c r="H34954">
        <v>1115</v>
      </c>
    </row>
    <row r="34955" spans="1:8" x14ac:dyDescent="0.25">
      <c r="A34955" s="2">
        <v>36922</v>
      </c>
      <c r="B34955" s="2" t="str">
        <f>TEXT(Table4[[#This Row],[Month End]], "Mmm")</f>
        <v>Jan</v>
      </c>
      <c r="C34955">
        <f>MONTH(Table4[[#This Row],[Month End]])</f>
        <v>1</v>
      </c>
      <c r="D34955">
        <f>YEAR(Table4[[#This Row],[Month End]])</f>
        <v>2001</v>
      </c>
      <c r="E34955">
        <v>68022</v>
      </c>
      <c r="F34955" t="s">
        <v>42</v>
      </c>
      <c r="G34955" t="s">
        <v>11</v>
      </c>
      <c r="H34955">
        <v>1176</v>
      </c>
    </row>
    <row r="34956" spans="1:8" x14ac:dyDescent="0.25">
      <c r="A34956" s="2">
        <v>36922</v>
      </c>
      <c r="B34956" s="2" t="str">
        <f>TEXT(Table4[[#This Row],[Month End]], "Mmm")</f>
        <v>Jan</v>
      </c>
      <c r="C34956">
        <f>MONTH(Table4[[#This Row],[Month End]])</f>
        <v>1</v>
      </c>
      <c r="D34956">
        <f>YEAR(Table4[[#This Row],[Month End]])</f>
        <v>2001</v>
      </c>
      <c r="E34956">
        <v>83654</v>
      </c>
      <c r="F34956" t="s">
        <v>213</v>
      </c>
      <c r="G34956" t="s">
        <v>2</v>
      </c>
      <c r="H34956">
        <v>1552</v>
      </c>
    </row>
    <row r="34957" spans="1:8" x14ac:dyDescent="0.25">
      <c r="A34957" s="2">
        <v>36922</v>
      </c>
      <c r="B34957" s="2" t="str">
        <f>TEXT(Table4[[#This Row],[Month End]], "Mmm")</f>
        <v>Jan</v>
      </c>
      <c r="C34957">
        <f>MONTH(Table4[[#This Row],[Month End]])</f>
        <v>1</v>
      </c>
      <c r="D34957">
        <f>YEAR(Table4[[#This Row],[Month End]])</f>
        <v>2001</v>
      </c>
      <c r="E34957">
        <v>53818</v>
      </c>
      <c r="F34957" t="s">
        <v>214</v>
      </c>
      <c r="G34957" t="s">
        <v>55</v>
      </c>
      <c r="H34957">
        <v>1381</v>
      </c>
    </row>
    <row r="34958" spans="1:8" x14ac:dyDescent="0.25">
      <c r="A34958" s="2">
        <v>36922</v>
      </c>
      <c r="B34958" s="2" t="str">
        <f>TEXT(Table4[[#This Row],[Month End]], "Mmm")</f>
        <v>Jan</v>
      </c>
      <c r="C34958">
        <f>MONTH(Table4[[#This Row],[Month End]])</f>
        <v>1</v>
      </c>
      <c r="D34958">
        <f>YEAR(Table4[[#This Row],[Month End]])</f>
        <v>2001</v>
      </c>
      <c r="E34958">
        <v>75662</v>
      </c>
      <c r="F34958" t="s">
        <v>43</v>
      </c>
      <c r="G34958" t="s">
        <v>9</v>
      </c>
      <c r="H34958">
        <v>677</v>
      </c>
    </row>
    <row r="34959" spans="1:8" x14ac:dyDescent="0.25">
      <c r="A34959" s="2">
        <v>36922</v>
      </c>
      <c r="B34959" s="2" t="str">
        <f>TEXT(Table4[[#This Row],[Month End]], "Mmm")</f>
        <v>Jan</v>
      </c>
      <c r="C34959">
        <f>MONTH(Table4[[#This Row],[Month End]])</f>
        <v>1</v>
      </c>
      <c r="D34959">
        <f>YEAR(Table4[[#This Row],[Month End]])</f>
        <v>2001</v>
      </c>
      <c r="E34959">
        <v>65721</v>
      </c>
      <c r="F34959" t="s">
        <v>215</v>
      </c>
      <c r="G34959" t="s">
        <v>29</v>
      </c>
      <c r="H34959">
        <v>1057</v>
      </c>
    </row>
    <row r="34960" spans="1:8" x14ac:dyDescent="0.25">
      <c r="A34960" s="2">
        <v>36922</v>
      </c>
      <c r="B34960" s="2" t="str">
        <f>TEXT(Table4[[#This Row],[Month End]], "Mmm")</f>
        <v>Jan</v>
      </c>
      <c r="C34960">
        <f>MONTH(Table4[[#This Row],[Month End]])</f>
        <v>1</v>
      </c>
      <c r="D34960">
        <f>YEAR(Table4[[#This Row],[Month End]])</f>
        <v>2001</v>
      </c>
      <c r="E34960">
        <v>56560</v>
      </c>
      <c r="F34960" t="s">
        <v>216</v>
      </c>
      <c r="G34960" t="s">
        <v>18</v>
      </c>
      <c r="H34960">
        <v>1567</v>
      </c>
    </row>
    <row r="34961" spans="1:8" x14ac:dyDescent="0.25">
      <c r="A34961" s="2">
        <v>36922</v>
      </c>
      <c r="B34961" s="2" t="str">
        <f>TEXT(Table4[[#This Row],[Month End]], "Mmm")</f>
        <v>Jan</v>
      </c>
      <c r="C34961">
        <f>MONTH(Table4[[#This Row],[Month End]])</f>
        <v>1</v>
      </c>
      <c r="D34961">
        <f>YEAR(Table4[[#This Row],[Month End]])</f>
        <v>2001</v>
      </c>
      <c r="E34961">
        <v>31033</v>
      </c>
      <c r="F34961" t="s">
        <v>217</v>
      </c>
      <c r="G34961" t="s">
        <v>218</v>
      </c>
      <c r="H34961">
        <v>665</v>
      </c>
    </row>
    <row r="34962" spans="1:8" x14ac:dyDescent="0.25">
      <c r="A34962" s="2">
        <v>36922</v>
      </c>
      <c r="B34962" s="2" t="str">
        <f>TEXT(Table4[[#This Row],[Month End]], "Mmm")</f>
        <v>Jan</v>
      </c>
      <c r="C34962">
        <f>MONTH(Table4[[#This Row],[Month End]])</f>
        <v>1</v>
      </c>
      <c r="D34962">
        <f>YEAR(Table4[[#This Row],[Month End]])</f>
        <v>2001</v>
      </c>
      <c r="E34962">
        <v>81147</v>
      </c>
      <c r="F34962" t="s">
        <v>219</v>
      </c>
      <c r="G34962" t="s">
        <v>14</v>
      </c>
      <c r="H34962">
        <v>1285</v>
      </c>
    </row>
    <row r="34963" spans="1:8" x14ac:dyDescent="0.25">
      <c r="A34963" s="2">
        <v>36922</v>
      </c>
      <c r="B34963" s="2" t="str">
        <f>TEXT(Table4[[#This Row],[Month End]], "Mmm")</f>
        <v>Jan</v>
      </c>
      <c r="C34963">
        <f>MONTH(Table4[[#This Row],[Month End]])</f>
        <v>1</v>
      </c>
      <c r="D34963">
        <f>YEAR(Table4[[#This Row],[Month End]])</f>
        <v>2001</v>
      </c>
      <c r="E34963">
        <v>61615</v>
      </c>
      <c r="F34963" t="s">
        <v>220</v>
      </c>
      <c r="G34963" t="s">
        <v>21</v>
      </c>
      <c r="H34963">
        <v>1253</v>
      </c>
    </row>
    <row r="34964" spans="1:8" x14ac:dyDescent="0.25">
      <c r="A34964" s="2">
        <v>36922</v>
      </c>
      <c r="B34964" s="2" t="str">
        <f>TEXT(Table4[[#This Row],[Month End]], "Mmm")</f>
        <v>Jan</v>
      </c>
      <c r="C34964">
        <f>MONTH(Table4[[#This Row],[Month End]])</f>
        <v>1</v>
      </c>
      <c r="D34964">
        <f>YEAR(Table4[[#This Row],[Month End]])</f>
        <v>2001</v>
      </c>
      <c r="E34964">
        <v>54893</v>
      </c>
      <c r="F34964" t="s">
        <v>221</v>
      </c>
      <c r="G34964" t="s">
        <v>55</v>
      </c>
      <c r="H34964">
        <v>1498</v>
      </c>
    </row>
    <row r="34965" spans="1:8" x14ac:dyDescent="0.25">
      <c r="A34965" s="2">
        <v>36922</v>
      </c>
      <c r="B34965" s="2" t="str">
        <f>TEXT(Table4[[#This Row],[Month End]], "Mmm")</f>
        <v>Jan</v>
      </c>
      <c r="C34965">
        <f>MONTH(Table4[[#This Row],[Month End]])</f>
        <v>1</v>
      </c>
      <c r="D34965">
        <f>YEAR(Table4[[#This Row],[Month End]])</f>
        <v>2001</v>
      </c>
      <c r="E34965">
        <v>83001</v>
      </c>
      <c r="F34965" t="s">
        <v>38</v>
      </c>
      <c r="G34965" t="s">
        <v>37</v>
      </c>
      <c r="H34965">
        <v>1783</v>
      </c>
    </row>
    <row r="34966" spans="1:8" x14ac:dyDescent="0.25">
      <c r="A34966" s="2">
        <v>36922</v>
      </c>
      <c r="B34966" s="2" t="str">
        <f>TEXT(Table4[[#This Row],[Month End]], "Mmm")</f>
        <v>Jan</v>
      </c>
      <c r="C34966">
        <f>MONTH(Table4[[#This Row],[Month End]])</f>
        <v>1</v>
      </c>
      <c r="D34966">
        <f>YEAR(Table4[[#This Row],[Month End]])</f>
        <v>2001</v>
      </c>
      <c r="E34966">
        <v>63640</v>
      </c>
      <c r="F34966" t="s">
        <v>88</v>
      </c>
      <c r="G34966" t="s">
        <v>29</v>
      </c>
      <c r="H34966">
        <v>1050</v>
      </c>
    </row>
    <row r="34967" spans="1:8" x14ac:dyDescent="0.25">
      <c r="A34967" s="2">
        <v>36922</v>
      </c>
      <c r="B34967" s="2" t="str">
        <f>TEXT(Table4[[#This Row],[Month End]], "Mmm")</f>
        <v>Jan</v>
      </c>
      <c r="C34967">
        <f>MONTH(Table4[[#This Row],[Month End]])</f>
        <v>1</v>
      </c>
      <c r="D34967">
        <f>YEAR(Table4[[#This Row],[Month End]])</f>
        <v>2001</v>
      </c>
      <c r="E34967">
        <v>55811</v>
      </c>
      <c r="F34967" t="s">
        <v>39</v>
      </c>
      <c r="G34967" t="s">
        <v>18</v>
      </c>
      <c r="H34967">
        <v>1472</v>
      </c>
    </row>
    <row r="34968" spans="1:8" x14ac:dyDescent="0.25">
      <c r="A34968" s="2">
        <v>36922</v>
      </c>
      <c r="B34968" s="2" t="str">
        <f>TEXT(Table4[[#This Row],[Month End]], "Mmm")</f>
        <v>Jan</v>
      </c>
      <c r="C34968">
        <f>MONTH(Table4[[#This Row],[Month End]])</f>
        <v>1</v>
      </c>
      <c r="D34968">
        <f>YEAR(Table4[[#This Row],[Month End]])</f>
        <v>2001</v>
      </c>
      <c r="E34968">
        <v>50325</v>
      </c>
      <c r="F34968" t="s">
        <v>222</v>
      </c>
      <c r="G34968" t="s">
        <v>28</v>
      </c>
      <c r="H34968">
        <v>1276</v>
      </c>
    </row>
    <row r="34969" spans="1:8" x14ac:dyDescent="0.25">
      <c r="A34969" s="2">
        <v>36922</v>
      </c>
      <c r="B34969" s="2" t="str">
        <f>TEXT(Table4[[#This Row],[Month End]], "Mmm")</f>
        <v>Jan</v>
      </c>
      <c r="C34969">
        <f>MONTH(Table4[[#This Row],[Month End]])</f>
        <v>1</v>
      </c>
      <c r="D34969">
        <f>YEAR(Table4[[#This Row],[Month End]])</f>
        <v>2001</v>
      </c>
      <c r="E34969">
        <v>86040</v>
      </c>
      <c r="F34969" t="s">
        <v>223</v>
      </c>
      <c r="G34969" t="s">
        <v>48</v>
      </c>
      <c r="H34969">
        <v>906</v>
      </c>
    </row>
    <row r="34970" spans="1:8" x14ac:dyDescent="0.25">
      <c r="A34970" s="2">
        <v>36922</v>
      </c>
      <c r="B34970" s="2" t="str">
        <f>TEXT(Table4[[#This Row],[Month End]], "Mmm")</f>
        <v>Jan</v>
      </c>
      <c r="C34970">
        <f>MONTH(Table4[[#This Row],[Month End]])</f>
        <v>1</v>
      </c>
      <c r="D34970">
        <f>YEAR(Table4[[#This Row],[Month End]])</f>
        <v>2001</v>
      </c>
      <c r="E34970">
        <v>56763</v>
      </c>
      <c r="F34970" t="s">
        <v>224</v>
      </c>
      <c r="G34970" t="s">
        <v>18</v>
      </c>
      <c r="H34970">
        <v>1576</v>
      </c>
    </row>
    <row r="34971" spans="1:8" x14ac:dyDescent="0.25">
      <c r="A34971" s="2">
        <v>36922</v>
      </c>
      <c r="B34971" s="2" t="str">
        <f>TEXT(Table4[[#This Row],[Month End]], "Mmm")</f>
        <v>Jan</v>
      </c>
      <c r="C34971">
        <f>MONTH(Table4[[#This Row],[Month End]])</f>
        <v>1</v>
      </c>
      <c r="D34971">
        <f>YEAR(Table4[[#This Row],[Month End]])</f>
        <v>2001</v>
      </c>
      <c r="E34971">
        <v>58341</v>
      </c>
      <c r="F34971" t="s">
        <v>36</v>
      </c>
      <c r="G34971" t="s">
        <v>35</v>
      </c>
      <c r="H34971">
        <v>1588</v>
      </c>
    </row>
    <row r="34972" spans="1:8" x14ac:dyDescent="0.25">
      <c r="A34972" s="2">
        <v>36922</v>
      </c>
      <c r="B34972" s="2" t="str">
        <f>TEXT(Table4[[#This Row],[Month End]], "Mmm")</f>
        <v>Jan</v>
      </c>
      <c r="C34972">
        <f>MONTH(Table4[[#This Row],[Month End]])</f>
        <v>1</v>
      </c>
      <c r="D34972">
        <f>YEAR(Table4[[#This Row],[Month End]])</f>
        <v>2001</v>
      </c>
      <c r="E34972">
        <v>51103</v>
      </c>
      <c r="F34972" t="s">
        <v>225</v>
      </c>
      <c r="G34972" t="s">
        <v>28</v>
      </c>
      <c r="H34972">
        <v>1328</v>
      </c>
    </row>
    <row r="34973" spans="1:8" x14ac:dyDescent="0.25">
      <c r="A34973" s="2">
        <v>36922</v>
      </c>
      <c r="B34973" s="2" t="str">
        <f>TEXT(Table4[[#This Row],[Month End]], "Mmm")</f>
        <v>Jan</v>
      </c>
      <c r="C34973">
        <f>MONTH(Table4[[#This Row],[Month End]])</f>
        <v>1</v>
      </c>
      <c r="D34973">
        <f>YEAR(Table4[[#This Row],[Month End]])</f>
        <v>2001</v>
      </c>
      <c r="E34973">
        <v>23434</v>
      </c>
      <c r="F34973" t="s">
        <v>33</v>
      </c>
      <c r="G34973" t="s">
        <v>4</v>
      </c>
      <c r="H34973">
        <v>798</v>
      </c>
    </row>
    <row r="34974" spans="1:8" x14ac:dyDescent="0.25">
      <c r="A34974" s="2">
        <v>36922</v>
      </c>
      <c r="B34974" s="2" t="str">
        <f>TEXT(Table4[[#This Row],[Month End]], "Mmm")</f>
        <v>Jan</v>
      </c>
      <c r="C34974">
        <f>MONTH(Table4[[#This Row],[Month End]])</f>
        <v>1</v>
      </c>
      <c r="D34974">
        <f>YEAR(Table4[[#This Row],[Month End]])</f>
        <v>2001</v>
      </c>
      <c r="E34974">
        <v>66111</v>
      </c>
      <c r="F34974" t="s">
        <v>34</v>
      </c>
      <c r="G34974" t="s">
        <v>7</v>
      </c>
      <c r="H34974">
        <v>1103</v>
      </c>
    </row>
    <row r="34975" spans="1:8" x14ac:dyDescent="0.25">
      <c r="A34975" s="2">
        <v>36922</v>
      </c>
      <c r="B34975" s="2" t="str">
        <f>TEXT(Table4[[#This Row],[Month End]], "Mmm")</f>
        <v>Jan</v>
      </c>
      <c r="C34975">
        <f>MONTH(Table4[[#This Row],[Month End]])</f>
        <v>1</v>
      </c>
      <c r="D34975">
        <f>YEAR(Table4[[#This Row],[Month End]])</f>
        <v>2001</v>
      </c>
      <c r="E34975">
        <v>27310</v>
      </c>
      <c r="F34975" t="s">
        <v>226</v>
      </c>
      <c r="G34975" t="s">
        <v>24</v>
      </c>
      <c r="H34975">
        <v>806</v>
      </c>
    </row>
    <row r="34976" spans="1:8" x14ac:dyDescent="0.25">
      <c r="A34976" s="2">
        <v>36922</v>
      </c>
      <c r="B34976" s="2" t="str">
        <f>TEXT(Table4[[#This Row],[Month End]], "Mmm")</f>
        <v>Jan</v>
      </c>
      <c r="C34976">
        <f>MONTH(Table4[[#This Row],[Month End]])</f>
        <v>1</v>
      </c>
      <c r="D34976">
        <f>YEAR(Table4[[#This Row],[Month End]])</f>
        <v>2001</v>
      </c>
      <c r="E34976">
        <v>84078</v>
      </c>
      <c r="F34976" t="s">
        <v>227</v>
      </c>
      <c r="G34976" t="s">
        <v>51</v>
      </c>
      <c r="H34976">
        <v>1334</v>
      </c>
    </row>
    <row r="34977" spans="1:8" x14ac:dyDescent="0.25">
      <c r="A34977" s="2">
        <v>36922</v>
      </c>
      <c r="B34977" s="2" t="str">
        <f>TEXT(Table4[[#This Row],[Month End]], "Mmm")</f>
        <v>Jan</v>
      </c>
      <c r="C34977">
        <f>MONTH(Table4[[#This Row],[Month End]])</f>
        <v>1</v>
      </c>
      <c r="D34977">
        <f>YEAR(Table4[[#This Row],[Month End]])</f>
        <v>2001</v>
      </c>
      <c r="E34977">
        <v>82426</v>
      </c>
      <c r="F34977" t="s">
        <v>228</v>
      </c>
      <c r="G34977" t="s">
        <v>37</v>
      </c>
      <c r="H34977">
        <v>1530</v>
      </c>
    </row>
    <row r="34978" spans="1:8" x14ac:dyDescent="0.25">
      <c r="A34978" s="2">
        <v>36922</v>
      </c>
      <c r="B34978" s="2" t="str">
        <f>TEXT(Table4[[#This Row],[Month End]], "Mmm")</f>
        <v>Jan</v>
      </c>
      <c r="C34978">
        <f>MONTH(Table4[[#This Row],[Month End]])</f>
        <v>1</v>
      </c>
      <c r="D34978">
        <f>YEAR(Table4[[#This Row],[Month End]])</f>
        <v>2001</v>
      </c>
      <c r="E34978">
        <v>84401</v>
      </c>
      <c r="F34978" t="s">
        <v>229</v>
      </c>
      <c r="G34978" t="s">
        <v>51</v>
      </c>
      <c r="H34978">
        <v>1190</v>
      </c>
    </row>
    <row r="34979" spans="1:8" x14ac:dyDescent="0.25">
      <c r="A34979" s="2">
        <v>36922</v>
      </c>
      <c r="B34979" s="2" t="str">
        <f>TEXT(Table4[[#This Row],[Month End]], "Mmm")</f>
        <v>Jan</v>
      </c>
      <c r="C34979">
        <f>MONTH(Table4[[#This Row],[Month End]])</f>
        <v>1</v>
      </c>
      <c r="D34979">
        <f>YEAR(Table4[[#This Row],[Month End]])</f>
        <v>2001</v>
      </c>
      <c r="E34979">
        <v>59270</v>
      </c>
      <c r="F34979" t="s">
        <v>31</v>
      </c>
      <c r="G34979" t="s">
        <v>15</v>
      </c>
      <c r="H34979">
        <v>1342</v>
      </c>
    </row>
    <row r="34980" spans="1:8" x14ac:dyDescent="0.25">
      <c r="A34980" s="2">
        <v>36922</v>
      </c>
      <c r="B34980" s="2" t="str">
        <f>TEXT(Table4[[#This Row],[Month End]], "Mmm")</f>
        <v>Jan</v>
      </c>
      <c r="C34980">
        <f>MONTH(Table4[[#This Row],[Month End]])</f>
        <v>1</v>
      </c>
      <c r="D34980">
        <f>YEAR(Table4[[#This Row],[Month End]])</f>
        <v>2001</v>
      </c>
      <c r="E34980">
        <v>72712</v>
      </c>
      <c r="F34980" t="s">
        <v>32</v>
      </c>
      <c r="G34980" t="s">
        <v>17</v>
      </c>
      <c r="H34980">
        <v>975</v>
      </c>
    </row>
    <row r="34981" spans="1:8" x14ac:dyDescent="0.25">
      <c r="A34981" s="2">
        <v>36922</v>
      </c>
      <c r="B34981" s="2" t="str">
        <f>TEXT(Table4[[#This Row],[Month End]], "Mmm")</f>
        <v>Jan</v>
      </c>
      <c r="C34981">
        <f>MONTH(Table4[[#This Row],[Month End]])</f>
        <v>1</v>
      </c>
      <c r="D34981">
        <f>YEAR(Table4[[#This Row],[Month End]])</f>
        <v>2001</v>
      </c>
      <c r="E34981">
        <v>88101</v>
      </c>
      <c r="F34981" t="s">
        <v>30</v>
      </c>
      <c r="G34981" t="s">
        <v>27</v>
      </c>
      <c r="H34981">
        <v>909</v>
      </c>
    </row>
    <row r="34982" spans="1:8" x14ac:dyDescent="0.25">
      <c r="A34982" s="2">
        <v>36922</v>
      </c>
      <c r="B34982" s="2" t="str">
        <f>TEXT(Table4[[#This Row],[Month End]], "Mmm")</f>
        <v>Jan</v>
      </c>
      <c r="C34982">
        <f>MONTH(Table4[[#This Row],[Month End]])</f>
        <v>1</v>
      </c>
      <c r="D34982">
        <f>YEAR(Table4[[#This Row],[Month End]])</f>
        <v>2001</v>
      </c>
      <c r="E34982">
        <v>69361</v>
      </c>
      <c r="F34982" t="s">
        <v>230</v>
      </c>
      <c r="G34982" t="s">
        <v>11</v>
      </c>
      <c r="H34982">
        <v>1114</v>
      </c>
    </row>
    <row r="34983" spans="1:8" x14ac:dyDescent="0.25">
      <c r="A34983" s="2">
        <v>36922</v>
      </c>
      <c r="B34983" s="2" t="str">
        <f>TEXT(Table4[[#This Row],[Month End]], "Mmm")</f>
        <v>Jan</v>
      </c>
      <c r="C34983">
        <f>MONTH(Table4[[#This Row],[Month End]])</f>
        <v>1</v>
      </c>
      <c r="D34983">
        <f>YEAR(Table4[[#This Row],[Month End]])</f>
        <v>2001</v>
      </c>
      <c r="E34983">
        <v>78628</v>
      </c>
      <c r="F34983" t="s">
        <v>231</v>
      </c>
      <c r="G34983" t="s">
        <v>9</v>
      </c>
      <c r="H34983">
        <v>525</v>
      </c>
    </row>
    <row r="34984" spans="1:8" x14ac:dyDescent="0.25">
      <c r="A34984" s="2">
        <v>36922</v>
      </c>
      <c r="B34984" s="2" t="str">
        <f>TEXT(Table4[[#This Row],[Month End]], "Mmm")</f>
        <v>Jan</v>
      </c>
      <c r="C34984">
        <f>MONTH(Table4[[#This Row],[Month End]])</f>
        <v>1</v>
      </c>
      <c r="D34984">
        <f>YEAR(Table4[[#This Row],[Month End]])</f>
        <v>2001</v>
      </c>
      <c r="E34984">
        <v>57236</v>
      </c>
      <c r="F34984" t="s">
        <v>8</v>
      </c>
      <c r="G34984" t="s">
        <v>19</v>
      </c>
      <c r="H34984">
        <v>1529</v>
      </c>
    </row>
    <row r="34985" spans="1:8" x14ac:dyDescent="0.25">
      <c r="A34985" s="2">
        <v>36922</v>
      </c>
      <c r="B34985" s="2" t="str">
        <f>TEXT(Table4[[#This Row],[Month End]], "Mmm")</f>
        <v>Jan</v>
      </c>
      <c r="C34985">
        <f>MONTH(Table4[[#This Row],[Month End]])</f>
        <v>1</v>
      </c>
      <c r="D34985">
        <f>YEAR(Table4[[#This Row],[Month End]])</f>
        <v>2001</v>
      </c>
      <c r="E34985">
        <v>76087</v>
      </c>
      <c r="F34985" t="s">
        <v>25</v>
      </c>
      <c r="G34985" t="s">
        <v>9</v>
      </c>
      <c r="H34985">
        <v>679</v>
      </c>
    </row>
    <row r="34986" spans="1:8" x14ac:dyDescent="0.25">
      <c r="A34986" s="2">
        <v>36922</v>
      </c>
      <c r="B34986" s="2" t="str">
        <f>TEXT(Table4[[#This Row],[Month End]], "Mmm")</f>
        <v>Jan</v>
      </c>
      <c r="C34986">
        <f>MONTH(Table4[[#This Row],[Month End]])</f>
        <v>1</v>
      </c>
      <c r="D34986">
        <f>YEAR(Table4[[#This Row],[Month End]])</f>
        <v>2001</v>
      </c>
      <c r="E34986">
        <v>67114</v>
      </c>
      <c r="F34986" t="s">
        <v>23</v>
      </c>
      <c r="G34986" t="s">
        <v>7</v>
      </c>
      <c r="H34986">
        <v>1029</v>
      </c>
    </row>
    <row r="34987" spans="1:8" x14ac:dyDescent="0.25">
      <c r="A34987" s="2">
        <v>36922</v>
      </c>
      <c r="B34987" s="2" t="str">
        <f>TEXT(Table4[[#This Row],[Month End]], "Mmm")</f>
        <v>Jan</v>
      </c>
      <c r="C34987">
        <f>MONTH(Table4[[#This Row],[Month End]])</f>
        <v>1</v>
      </c>
      <c r="D34987">
        <f>YEAR(Table4[[#This Row],[Month End]])</f>
        <v>2001</v>
      </c>
      <c r="E34987">
        <v>68847</v>
      </c>
      <c r="F34987" t="s">
        <v>232</v>
      </c>
      <c r="G34987" t="s">
        <v>11</v>
      </c>
      <c r="H34987">
        <v>1138</v>
      </c>
    </row>
    <row r="34988" spans="1:8" x14ac:dyDescent="0.25">
      <c r="A34988" s="2">
        <v>36922</v>
      </c>
      <c r="B34988" s="2" t="str">
        <f>TEXT(Table4[[#This Row],[Month End]], "Mmm")</f>
        <v>Jan</v>
      </c>
      <c r="C34988">
        <f>MONTH(Table4[[#This Row],[Month End]])</f>
        <v>1</v>
      </c>
      <c r="D34988">
        <f>YEAR(Table4[[#This Row],[Month End]])</f>
        <v>2001</v>
      </c>
      <c r="E34988">
        <v>74033</v>
      </c>
      <c r="F34988" t="s">
        <v>233</v>
      </c>
      <c r="G34988" t="s">
        <v>12</v>
      </c>
      <c r="H34988">
        <v>933</v>
      </c>
    </row>
    <row r="34989" spans="1:8" x14ac:dyDescent="0.25">
      <c r="A34989" s="2">
        <v>36922</v>
      </c>
      <c r="B34989" s="2" t="str">
        <f>TEXT(Table4[[#This Row],[Month End]], "Mmm")</f>
        <v>Jan</v>
      </c>
      <c r="C34989">
        <f>MONTH(Table4[[#This Row],[Month End]])</f>
        <v>1</v>
      </c>
      <c r="D34989">
        <f>YEAR(Table4[[#This Row],[Month End]])</f>
        <v>2001</v>
      </c>
      <c r="E34989">
        <v>56257</v>
      </c>
      <c r="F34989" t="s">
        <v>73</v>
      </c>
      <c r="G34989" t="s">
        <v>18</v>
      </c>
      <c r="H34989">
        <v>1463</v>
      </c>
    </row>
    <row r="34990" spans="1:8" x14ac:dyDescent="0.25">
      <c r="A34990" s="2">
        <v>36922</v>
      </c>
      <c r="B34990" s="2" t="str">
        <f>TEXT(Table4[[#This Row],[Month End]], "Mmm")</f>
        <v>Jan</v>
      </c>
      <c r="C34990">
        <f>MONTH(Table4[[#This Row],[Month End]])</f>
        <v>1</v>
      </c>
      <c r="D34990">
        <f>YEAR(Table4[[#This Row],[Month End]])</f>
        <v>2001</v>
      </c>
      <c r="E34990">
        <v>79606</v>
      </c>
      <c r="F34990" t="s">
        <v>10</v>
      </c>
      <c r="G34990" t="s">
        <v>9</v>
      </c>
      <c r="H34990">
        <v>698</v>
      </c>
    </row>
    <row r="34991" spans="1:8" x14ac:dyDescent="0.25">
      <c r="A34991" s="2">
        <v>36922</v>
      </c>
      <c r="B34991" s="2" t="str">
        <f>TEXT(Table4[[#This Row],[Month End]], "Mmm")</f>
        <v>Jan</v>
      </c>
      <c r="C34991">
        <f>MONTH(Table4[[#This Row],[Month End]])</f>
        <v>1</v>
      </c>
      <c r="D34991">
        <f>YEAR(Table4[[#This Row],[Month End]])</f>
        <v>2001</v>
      </c>
      <c r="E34991">
        <v>79424</v>
      </c>
      <c r="F34991" t="s">
        <v>22</v>
      </c>
      <c r="G34991" t="s">
        <v>9</v>
      </c>
      <c r="H34991">
        <v>874</v>
      </c>
    </row>
    <row r="34992" spans="1:8" x14ac:dyDescent="0.25">
      <c r="A34992" s="2">
        <v>36922</v>
      </c>
      <c r="B34992" s="2" t="str">
        <f>TEXT(Table4[[#This Row],[Month End]], "Mmm")</f>
        <v>Jan</v>
      </c>
      <c r="C34992">
        <f>MONTH(Table4[[#This Row],[Month End]])</f>
        <v>1</v>
      </c>
      <c r="D34992">
        <f>YEAR(Table4[[#This Row],[Month End]])</f>
        <v>2001</v>
      </c>
      <c r="E34992">
        <v>73099</v>
      </c>
      <c r="F34992" t="s">
        <v>26</v>
      </c>
      <c r="G34992" t="s">
        <v>12</v>
      </c>
      <c r="H34992">
        <v>900</v>
      </c>
    </row>
    <row r="34993" spans="1:8" x14ac:dyDescent="0.25">
      <c r="A34993" s="2">
        <v>36922</v>
      </c>
      <c r="B34993" s="2" t="str">
        <f>TEXT(Table4[[#This Row],[Month End]], "Mmm")</f>
        <v>Jan</v>
      </c>
      <c r="C34993">
        <f>MONTH(Table4[[#This Row],[Month End]])</f>
        <v>1</v>
      </c>
      <c r="D34993">
        <f>YEAR(Table4[[#This Row],[Month End]])</f>
        <v>2001</v>
      </c>
      <c r="E34993">
        <v>72117</v>
      </c>
      <c r="F34993" t="s">
        <v>234</v>
      </c>
      <c r="G34993" t="s">
        <v>17</v>
      </c>
      <c r="H34993">
        <v>815</v>
      </c>
    </row>
    <row r="34994" spans="1:8" x14ac:dyDescent="0.25">
      <c r="A34994" s="2">
        <v>36922</v>
      </c>
      <c r="B34994" s="2" t="str">
        <f>TEXT(Table4[[#This Row],[Month End]], "Mmm")</f>
        <v>Jan</v>
      </c>
      <c r="C34994">
        <f>MONTH(Table4[[#This Row],[Month End]])</f>
        <v>1</v>
      </c>
      <c r="D34994">
        <f>YEAR(Table4[[#This Row],[Month End]])</f>
        <v>2001</v>
      </c>
      <c r="E34994">
        <v>57701</v>
      </c>
      <c r="F34994" t="s">
        <v>20</v>
      </c>
      <c r="G34994" t="s">
        <v>19</v>
      </c>
      <c r="H34994">
        <v>1065</v>
      </c>
    </row>
    <row r="34995" spans="1:8" x14ac:dyDescent="0.25">
      <c r="A34995" s="2">
        <v>36922</v>
      </c>
      <c r="B34995" s="2" t="str">
        <f>TEXT(Table4[[#This Row],[Month End]], "Mmm")</f>
        <v>Jan</v>
      </c>
      <c r="C34995">
        <f>MONTH(Table4[[#This Row],[Month End]])</f>
        <v>1</v>
      </c>
      <c r="D34995">
        <f>YEAR(Table4[[#This Row],[Month End]])</f>
        <v>2001</v>
      </c>
      <c r="E34995">
        <v>59330</v>
      </c>
      <c r="F34995" t="s">
        <v>235</v>
      </c>
      <c r="G34995" t="s">
        <v>15</v>
      </c>
      <c r="H34995">
        <v>1287</v>
      </c>
    </row>
    <row r="34996" spans="1:8" x14ac:dyDescent="0.25">
      <c r="A34996" s="2">
        <v>36922</v>
      </c>
      <c r="B34996" s="2" t="str">
        <f>TEXT(Table4[[#This Row],[Month End]], "Mmm")</f>
        <v>Jan</v>
      </c>
      <c r="C34996">
        <f>MONTH(Table4[[#This Row],[Month End]])</f>
        <v>1</v>
      </c>
      <c r="D34996">
        <f>YEAR(Table4[[#This Row],[Month End]])</f>
        <v>2001</v>
      </c>
      <c r="E34996">
        <v>28429</v>
      </c>
      <c r="F34996" t="s">
        <v>236</v>
      </c>
      <c r="G34996" t="s">
        <v>24</v>
      </c>
      <c r="H34996">
        <v>600</v>
      </c>
    </row>
    <row r="34997" spans="1:8" x14ac:dyDescent="0.25">
      <c r="A34997" s="2">
        <v>36922</v>
      </c>
      <c r="B34997" s="2" t="str">
        <f>TEXT(Table4[[#This Row],[Month End]], "Mmm")</f>
        <v>Jan</v>
      </c>
      <c r="C34997">
        <f>MONTH(Table4[[#This Row],[Month End]])</f>
        <v>1</v>
      </c>
      <c r="D34997">
        <f>YEAR(Table4[[#This Row],[Month End]])</f>
        <v>2001</v>
      </c>
      <c r="E34997">
        <v>78537</v>
      </c>
      <c r="F34997" t="s">
        <v>16</v>
      </c>
      <c r="G34997" t="s">
        <v>9</v>
      </c>
      <c r="H34997">
        <v>211</v>
      </c>
    </row>
    <row r="34998" spans="1:8" x14ac:dyDescent="0.25">
      <c r="A34998" s="2">
        <v>36922</v>
      </c>
      <c r="B34998" s="2" t="str">
        <f>TEXT(Table4[[#This Row],[Month End]], "Mmm")</f>
        <v>Jan</v>
      </c>
      <c r="C34998">
        <f>MONTH(Table4[[#This Row],[Month End]])</f>
        <v>1</v>
      </c>
      <c r="D34998">
        <f>YEAR(Table4[[#This Row],[Month End]])</f>
        <v>2001</v>
      </c>
      <c r="E34998">
        <v>77511</v>
      </c>
      <c r="F34998" t="s">
        <v>237</v>
      </c>
      <c r="G34998" t="s">
        <v>9</v>
      </c>
      <c r="H34998">
        <v>487</v>
      </c>
    </row>
    <row r="34999" spans="1:8" x14ac:dyDescent="0.25">
      <c r="A34999" s="2">
        <v>36922</v>
      </c>
      <c r="B34999" s="2" t="str">
        <f>TEXT(Table4[[#This Row],[Month End]], "Mmm")</f>
        <v>Jan</v>
      </c>
      <c r="C34999">
        <f>MONTH(Table4[[#This Row],[Month End]])</f>
        <v>1</v>
      </c>
      <c r="D34999">
        <f>YEAR(Table4[[#This Row],[Month End]])</f>
        <v>2001</v>
      </c>
      <c r="E34999">
        <v>57532</v>
      </c>
      <c r="F34999" t="s">
        <v>238</v>
      </c>
      <c r="G34999" t="s">
        <v>19</v>
      </c>
      <c r="H34999">
        <v>1266</v>
      </c>
    </row>
    <row r="35000" spans="1:8" x14ac:dyDescent="0.25">
      <c r="A35000" s="2">
        <v>36922</v>
      </c>
      <c r="B35000" s="2" t="str">
        <f>TEXT(Table4[[#This Row],[Month End]], "Mmm")</f>
        <v>Jan</v>
      </c>
      <c r="C35000">
        <f>MONTH(Table4[[#This Row],[Month End]])</f>
        <v>1</v>
      </c>
      <c r="D35000">
        <f>YEAR(Table4[[#This Row],[Month End]])</f>
        <v>2001</v>
      </c>
      <c r="E35000">
        <v>73942</v>
      </c>
      <c r="F35000" t="s">
        <v>13</v>
      </c>
      <c r="G35000" t="s">
        <v>12</v>
      </c>
      <c r="H35000">
        <v>1029</v>
      </c>
    </row>
    <row r="35001" spans="1:8" x14ac:dyDescent="0.25">
      <c r="A35001" s="2">
        <v>36922</v>
      </c>
      <c r="B35001" s="2" t="str">
        <f>TEXT(Table4[[#This Row],[Month End]], "Mmm")</f>
        <v>Jan</v>
      </c>
      <c r="C35001">
        <f>MONTH(Table4[[#This Row],[Month End]])</f>
        <v>1</v>
      </c>
      <c r="D35001">
        <f>YEAR(Table4[[#This Row],[Month End]])</f>
        <v>2001</v>
      </c>
      <c r="E35001">
        <v>38866</v>
      </c>
      <c r="F35001" t="s">
        <v>239</v>
      </c>
      <c r="G35001" t="s">
        <v>240</v>
      </c>
      <c r="H35001">
        <v>850</v>
      </c>
    </row>
    <row r="35002" spans="1:8" x14ac:dyDescent="0.25">
      <c r="A35002" s="2">
        <v>36950</v>
      </c>
      <c r="B35002" s="2" t="str">
        <f>TEXT(Table4[[#This Row],[Month End]], "Mmm")</f>
        <v>Feb</v>
      </c>
      <c r="C35002">
        <f>MONTH(Table4[[#This Row],[Month End]])</f>
        <v>2</v>
      </c>
      <c r="D35002">
        <f>YEAR(Table4[[#This Row],[Month End]])</f>
        <v>2001</v>
      </c>
      <c r="E35002">
        <v>3057</v>
      </c>
      <c r="F35002" t="s">
        <v>108</v>
      </c>
      <c r="G35002" t="s">
        <v>104</v>
      </c>
      <c r="H35002">
        <v>1076</v>
      </c>
    </row>
    <row r="35003" spans="1:8" x14ac:dyDescent="0.25">
      <c r="A35003" s="2">
        <v>36950</v>
      </c>
      <c r="B35003" s="2" t="str">
        <f>TEXT(Table4[[#This Row],[Month End]], "Mmm")</f>
        <v>Feb</v>
      </c>
      <c r="C35003">
        <f>MONTH(Table4[[#This Row],[Month End]])</f>
        <v>2</v>
      </c>
      <c r="D35003">
        <f>YEAR(Table4[[#This Row],[Month End]])</f>
        <v>2001</v>
      </c>
      <c r="E35003">
        <v>3748</v>
      </c>
      <c r="F35003" t="s">
        <v>109</v>
      </c>
      <c r="G35003" t="s">
        <v>104</v>
      </c>
      <c r="H35003">
        <v>1218</v>
      </c>
    </row>
    <row r="35004" spans="1:8" x14ac:dyDescent="0.25">
      <c r="A35004" s="2">
        <v>36950</v>
      </c>
      <c r="B35004" s="2" t="str">
        <f>TEXT(Table4[[#This Row],[Month End]], "Mmm")</f>
        <v>Feb</v>
      </c>
      <c r="C35004">
        <f>MONTH(Table4[[#This Row],[Month End]])</f>
        <v>2</v>
      </c>
      <c r="D35004">
        <f>YEAR(Table4[[#This Row],[Month End]])</f>
        <v>2001</v>
      </c>
      <c r="E35004">
        <v>1747</v>
      </c>
      <c r="F35004" t="s">
        <v>110</v>
      </c>
      <c r="G35004" t="s">
        <v>97</v>
      </c>
      <c r="H35004">
        <v>961</v>
      </c>
    </row>
    <row r="35005" spans="1:8" x14ac:dyDescent="0.25">
      <c r="A35005" s="2">
        <v>36950</v>
      </c>
      <c r="B35005" s="2" t="str">
        <f>TEXT(Table4[[#This Row],[Month End]], "Mmm")</f>
        <v>Feb</v>
      </c>
      <c r="C35005">
        <f>MONTH(Table4[[#This Row],[Month End]])</f>
        <v>2</v>
      </c>
      <c r="D35005">
        <f>YEAR(Table4[[#This Row],[Month End]])</f>
        <v>2001</v>
      </c>
      <c r="E35005">
        <v>12542</v>
      </c>
      <c r="F35005" t="s">
        <v>111</v>
      </c>
      <c r="G35005" t="s">
        <v>71</v>
      </c>
      <c r="H35005">
        <v>1002</v>
      </c>
    </row>
    <row r="35006" spans="1:8" x14ac:dyDescent="0.25">
      <c r="A35006" s="2">
        <v>36950</v>
      </c>
      <c r="B35006" s="2" t="str">
        <f>TEXT(Table4[[#This Row],[Month End]], "Mmm")</f>
        <v>Feb</v>
      </c>
      <c r="C35006">
        <f>MONTH(Table4[[#This Row],[Month End]])</f>
        <v>2</v>
      </c>
      <c r="D35006">
        <f>YEAR(Table4[[#This Row],[Month End]])</f>
        <v>2001</v>
      </c>
      <c r="E35006">
        <v>12180</v>
      </c>
      <c r="F35006" t="s">
        <v>112</v>
      </c>
      <c r="G35006" t="s">
        <v>71</v>
      </c>
      <c r="H35006">
        <v>1056</v>
      </c>
    </row>
    <row r="35007" spans="1:8" x14ac:dyDescent="0.25">
      <c r="A35007" s="2">
        <v>36950</v>
      </c>
      <c r="B35007" s="2" t="str">
        <f>TEXT(Table4[[#This Row],[Month End]], "Mmm")</f>
        <v>Feb</v>
      </c>
      <c r="C35007">
        <f>MONTH(Table4[[#This Row],[Month End]])</f>
        <v>2</v>
      </c>
      <c r="D35007">
        <f>YEAR(Table4[[#This Row],[Month End]])</f>
        <v>2001</v>
      </c>
      <c r="E35007">
        <v>1832</v>
      </c>
      <c r="F35007" t="s">
        <v>105</v>
      </c>
      <c r="G35007" t="s">
        <v>97</v>
      </c>
      <c r="H35007">
        <v>1006</v>
      </c>
    </row>
    <row r="35008" spans="1:8" x14ac:dyDescent="0.25">
      <c r="A35008" s="2">
        <v>36950</v>
      </c>
      <c r="B35008" s="2" t="str">
        <f>TEXT(Table4[[#This Row],[Month End]], "Mmm")</f>
        <v>Feb</v>
      </c>
      <c r="C35008">
        <f>MONTH(Table4[[#This Row],[Month End]])</f>
        <v>2</v>
      </c>
      <c r="D35008">
        <f>YEAR(Table4[[#This Row],[Month End]])</f>
        <v>2001</v>
      </c>
      <c r="E35008">
        <v>1506</v>
      </c>
      <c r="F35008" t="s">
        <v>113</v>
      </c>
      <c r="G35008" t="s">
        <v>97</v>
      </c>
      <c r="H35008">
        <v>988</v>
      </c>
    </row>
    <row r="35009" spans="1:8" x14ac:dyDescent="0.25">
      <c r="A35009" s="2">
        <v>36950</v>
      </c>
      <c r="B35009" s="2" t="str">
        <f>TEXT(Table4[[#This Row],[Month End]], "Mmm")</f>
        <v>Feb</v>
      </c>
      <c r="C35009">
        <f>MONTH(Table4[[#This Row],[Month End]])</f>
        <v>2</v>
      </c>
      <c r="D35009">
        <f>YEAR(Table4[[#This Row],[Month End]])</f>
        <v>2001</v>
      </c>
      <c r="E35009">
        <v>4276</v>
      </c>
      <c r="F35009" t="s">
        <v>114</v>
      </c>
      <c r="G35009" t="s">
        <v>3</v>
      </c>
      <c r="H35009">
        <v>1279</v>
      </c>
    </row>
    <row r="35010" spans="1:8" x14ac:dyDescent="0.25">
      <c r="A35010" s="2">
        <v>36950</v>
      </c>
      <c r="B35010" s="2" t="str">
        <f>TEXT(Table4[[#This Row],[Month End]], "Mmm")</f>
        <v>Feb</v>
      </c>
      <c r="C35010">
        <f>MONTH(Table4[[#This Row],[Month End]])</f>
        <v>2</v>
      </c>
      <c r="D35010">
        <f>YEAR(Table4[[#This Row],[Month End]])</f>
        <v>2001</v>
      </c>
      <c r="E35010">
        <v>6002</v>
      </c>
      <c r="F35010" t="s">
        <v>115</v>
      </c>
      <c r="G35010" t="s">
        <v>102</v>
      </c>
      <c r="H35010">
        <v>989</v>
      </c>
    </row>
    <row r="35011" spans="1:8" x14ac:dyDescent="0.25">
      <c r="A35011" s="2">
        <v>36950</v>
      </c>
      <c r="B35011" s="2" t="str">
        <f>TEXT(Table4[[#This Row],[Month End]], "Mmm")</f>
        <v>Feb</v>
      </c>
      <c r="C35011">
        <f>MONTH(Table4[[#This Row],[Month End]])</f>
        <v>2</v>
      </c>
      <c r="D35011">
        <f>YEAR(Table4[[#This Row],[Month End]])</f>
        <v>2001</v>
      </c>
      <c r="E35011">
        <v>13021</v>
      </c>
      <c r="F35011" t="s">
        <v>116</v>
      </c>
      <c r="G35011" t="s">
        <v>71</v>
      </c>
      <c r="H35011">
        <v>1038</v>
      </c>
    </row>
    <row r="35012" spans="1:8" x14ac:dyDescent="0.25">
      <c r="A35012" s="2">
        <v>36950</v>
      </c>
      <c r="B35012" s="2" t="str">
        <f>TEXT(Table4[[#This Row],[Month End]], "Mmm")</f>
        <v>Feb</v>
      </c>
      <c r="C35012">
        <f>MONTH(Table4[[#This Row],[Month End]])</f>
        <v>2</v>
      </c>
      <c r="D35012">
        <f>YEAR(Table4[[#This Row],[Month End]])</f>
        <v>2001</v>
      </c>
      <c r="E35012">
        <v>13440</v>
      </c>
      <c r="F35012" t="s">
        <v>117</v>
      </c>
      <c r="G35012" t="s">
        <v>71</v>
      </c>
      <c r="H35012">
        <v>1115</v>
      </c>
    </row>
    <row r="35013" spans="1:8" x14ac:dyDescent="0.25">
      <c r="A35013" s="2">
        <v>36950</v>
      </c>
      <c r="B35013" s="2" t="str">
        <f>TEXT(Table4[[#This Row],[Month End]], "Mmm")</f>
        <v>Feb</v>
      </c>
      <c r="C35013">
        <f>MONTH(Table4[[#This Row],[Month End]])</f>
        <v>2</v>
      </c>
      <c r="D35013">
        <f>YEAR(Table4[[#This Row],[Month End]])</f>
        <v>2001</v>
      </c>
      <c r="E35013">
        <v>18091</v>
      </c>
      <c r="F35013" t="s">
        <v>118</v>
      </c>
      <c r="G35013" t="s">
        <v>6</v>
      </c>
      <c r="H35013">
        <v>933</v>
      </c>
    </row>
    <row r="35014" spans="1:8" x14ac:dyDescent="0.25">
      <c r="A35014" s="2">
        <v>36950</v>
      </c>
      <c r="B35014" s="2" t="str">
        <f>TEXT(Table4[[#This Row],[Month End]], "Mmm")</f>
        <v>Feb</v>
      </c>
      <c r="C35014">
        <f>MONTH(Table4[[#This Row],[Month End]])</f>
        <v>2</v>
      </c>
      <c r="D35014">
        <f>YEAR(Table4[[#This Row],[Month End]])</f>
        <v>2001</v>
      </c>
      <c r="E35014">
        <v>13733</v>
      </c>
      <c r="F35014" t="s">
        <v>119</v>
      </c>
      <c r="G35014" t="s">
        <v>71</v>
      </c>
      <c r="H35014">
        <v>1097</v>
      </c>
    </row>
    <row r="35015" spans="1:8" x14ac:dyDescent="0.25">
      <c r="A35015" s="2">
        <v>36950</v>
      </c>
      <c r="B35015" s="2" t="str">
        <f>TEXT(Table4[[#This Row],[Month End]], "Mmm")</f>
        <v>Feb</v>
      </c>
      <c r="C35015">
        <f>MONTH(Table4[[#This Row],[Month End]])</f>
        <v>2</v>
      </c>
      <c r="D35015">
        <f>YEAR(Table4[[#This Row],[Month End]])</f>
        <v>2001</v>
      </c>
      <c r="E35015">
        <v>49412</v>
      </c>
      <c r="F35015" t="s">
        <v>81</v>
      </c>
      <c r="G35015" t="s">
        <v>59</v>
      </c>
      <c r="H35015">
        <v>1120</v>
      </c>
    </row>
    <row r="35016" spans="1:8" x14ac:dyDescent="0.25">
      <c r="A35016" s="2">
        <v>36950</v>
      </c>
      <c r="B35016" s="2" t="str">
        <f>TEXT(Table4[[#This Row],[Month End]], "Mmm")</f>
        <v>Feb</v>
      </c>
      <c r="C35016">
        <f>MONTH(Table4[[#This Row],[Month End]])</f>
        <v>2</v>
      </c>
      <c r="D35016">
        <f>YEAR(Table4[[#This Row],[Month End]])</f>
        <v>2001</v>
      </c>
      <c r="E35016">
        <v>97206</v>
      </c>
      <c r="F35016" t="s">
        <v>103</v>
      </c>
      <c r="G35016" t="s">
        <v>68</v>
      </c>
      <c r="H35016">
        <v>640</v>
      </c>
    </row>
    <row r="35017" spans="1:8" x14ac:dyDescent="0.25">
      <c r="A35017" s="2">
        <v>36950</v>
      </c>
      <c r="B35017" s="2" t="str">
        <f>TEXT(Table4[[#This Row],[Month End]], "Mmm")</f>
        <v>Feb</v>
      </c>
      <c r="C35017">
        <f>MONTH(Table4[[#This Row],[Month End]])</f>
        <v>2</v>
      </c>
      <c r="D35017">
        <f>YEAR(Table4[[#This Row],[Month End]])</f>
        <v>2001</v>
      </c>
      <c r="E35017">
        <v>4087</v>
      </c>
      <c r="F35017" t="s">
        <v>120</v>
      </c>
      <c r="G35017" t="s">
        <v>3</v>
      </c>
      <c r="H35017">
        <v>1175</v>
      </c>
    </row>
    <row r="35018" spans="1:8" x14ac:dyDescent="0.25">
      <c r="A35018" s="2">
        <v>36950</v>
      </c>
      <c r="B35018" s="2" t="str">
        <f>TEXT(Table4[[#This Row],[Month End]], "Mmm")</f>
        <v>Feb</v>
      </c>
      <c r="C35018">
        <f>MONTH(Table4[[#This Row],[Month End]])</f>
        <v>2</v>
      </c>
      <c r="D35018">
        <f>YEAR(Table4[[#This Row],[Month End]])</f>
        <v>2001</v>
      </c>
      <c r="E35018">
        <v>5354</v>
      </c>
      <c r="F35018" t="s">
        <v>121</v>
      </c>
      <c r="G35018" t="s">
        <v>98</v>
      </c>
      <c r="H35018">
        <v>1132</v>
      </c>
    </row>
    <row r="35019" spans="1:8" x14ac:dyDescent="0.25">
      <c r="A35019" s="2">
        <v>36950</v>
      </c>
      <c r="B35019" s="2" t="str">
        <f>TEXT(Table4[[#This Row],[Month End]], "Mmm")</f>
        <v>Feb</v>
      </c>
      <c r="C35019">
        <f>MONTH(Table4[[#This Row],[Month End]])</f>
        <v>2</v>
      </c>
      <c r="D35019">
        <f>YEAR(Table4[[#This Row],[Month End]])</f>
        <v>2001</v>
      </c>
      <c r="E35019">
        <v>13428</v>
      </c>
      <c r="F35019" t="s">
        <v>122</v>
      </c>
      <c r="G35019" t="s">
        <v>71</v>
      </c>
      <c r="H35019">
        <v>1056</v>
      </c>
    </row>
    <row r="35020" spans="1:8" x14ac:dyDescent="0.25">
      <c r="A35020" s="2">
        <v>36950</v>
      </c>
      <c r="B35020" s="2" t="str">
        <f>TEXT(Table4[[#This Row],[Month End]], "Mmm")</f>
        <v>Feb</v>
      </c>
      <c r="C35020">
        <f>MONTH(Table4[[#This Row],[Month End]])</f>
        <v>2</v>
      </c>
      <c r="D35020">
        <f>YEAR(Table4[[#This Row],[Month End]])</f>
        <v>2001</v>
      </c>
      <c r="E35020">
        <v>21093</v>
      </c>
      <c r="F35020" t="s">
        <v>123</v>
      </c>
      <c r="G35020" t="s">
        <v>90</v>
      </c>
      <c r="H35020">
        <v>729</v>
      </c>
    </row>
    <row r="35021" spans="1:8" x14ac:dyDescent="0.25">
      <c r="A35021" s="2">
        <v>36950</v>
      </c>
      <c r="B35021" s="2" t="str">
        <f>TEXT(Table4[[#This Row],[Month End]], "Mmm")</f>
        <v>Feb</v>
      </c>
      <c r="C35021">
        <f>MONTH(Table4[[#This Row],[Month End]])</f>
        <v>2</v>
      </c>
      <c r="D35021">
        <f>YEAR(Table4[[#This Row],[Month End]])</f>
        <v>2001</v>
      </c>
      <c r="E35021">
        <v>6606</v>
      </c>
      <c r="F35021" t="s">
        <v>124</v>
      </c>
      <c r="G35021" t="s">
        <v>102</v>
      </c>
      <c r="H35021">
        <v>901</v>
      </c>
    </row>
    <row r="35022" spans="1:8" x14ac:dyDescent="0.25">
      <c r="A35022" s="2">
        <v>36950</v>
      </c>
      <c r="B35022" s="2" t="str">
        <f>TEXT(Table4[[#This Row],[Month End]], "Mmm")</f>
        <v>Feb</v>
      </c>
      <c r="C35022">
        <f>MONTH(Table4[[#This Row],[Month End]])</f>
        <v>2</v>
      </c>
      <c r="D35022">
        <f>YEAR(Table4[[#This Row],[Month End]])</f>
        <v>2001</v>
      </c>
      <c r="E35022">
        <v>49512</v>
      </c>
      <c r="F35022" t="s">
        <v>45</v>
      </c>
      <c r="G35022" t="s">
        <v>59</v>
      </c>
      <c r="H35022">
        <v>1100</v>
      </c>
    </row>
    <row r="35023" spans="1:8" x14ac:dyDescent="0.25">
      <c r="A35023" s="2">
        <v>36950</v>
      </c>
      <c r="B35023" s="2" t="str">
        <f>TEXT(Table4[[#This Row],[Month End]], "Mmm")</f>
        <v>Feb</v>
      </c>
      <c r="C35023">
        <f>MONTH(Table4[[#This Row],[Month End]])</f>
        <v>2</v>
      </c>
      <c r="D35023">
        <f>YEAR(Table4[[#This Row],[Month End]])</f>
        <v>2001</v>
      </c>
      <c r="E35023">
        <v>49601</v>
      </c>
      <c r="F35023" t="s">
        <v>61</v>
      </c>
      <c r="G35023" t="s">
        <v>59</v>
      </c>
      <c r="H35023">
        <v>1243</v>
      </c>
    </row>
    <row r="35024" spans="1:8" x14ac:dyDescent="0.25">
      <c r="A35024" s="2">
        <v>36950</v>
      </c>
      <c r="B35024" s="2" t="str">
        <f>TEXT(Table4[[#This Row],[Month End]], "Mmm")</f>
        <v>Feb</v>
      </c>
      <c r="C35024">
        <f>MONTH(Table4[[#This Row],[Month End]])</f>
        <v>2</v>
      </c>
      <c r="D35024">
        <f>YEAR(Table4[[#This Row],[Month End]])</f>
        <v>2001</v>
      </c>
      <c r="E35024">
        <v>99218</v>
      </c>
      <c r="F35024" t="s">
        <v>125</v>
      </c>
      <c r="G35024" t="s">
        <v>40</v>
      </c>
      <c r="H35024">
        <v>1000</v>
      </c>
    </row>
    <row r="35025" spans="1:8" x14ac:dyDescent="0.25">
      <c r="A35025" s="2">
        <v>36950</v>
      </c>
      <c r="B35025" s="2" t="str">
        <f>TEXT(Table4[[#This Row],[Month End]], "Mmm")</f>
        <v>Feb</v>
      </c>
      <c r="C35025">
        <f>MONTH(Table4[[#This Row],[Month End]])</f>
        <v>2</v>
      </c>
      <c r="D35025">
        <f>YEAR(Table4[[#This Row],[Month End]])</f>
        <v>2001</v>
      </c>
      <c r="E35025">
        <v>19567</v>
      </c>
      <c r="F35025" t="s">
        <v>126</v>
      </c>
      <c r="G35025" t="s">
        <v>6</v>
      </c>
      <c r="H35025">
        <v>879</v>
      </c>
    </row>
    <row r="35026" spans="1:8" x14ac:dyDescent="0.25">
      <c r="A35026" s="2">
        <v>36950</v>
      </c>
      <c r="B35026" s="2" t="str">
        <f>TEXT(Table4[[#This Row],[Month End]], "Mmm")</f>
        <v>Feb</v>
      </c>
      <c r="C35026">
        <f>MONTH(Table4[[#This Row],[Month End]])</f>
        <v>2</v>
      </c>
      <c r="D35026">
        <f>YEAR(Table4[[#This Row],[Month End]])</f>
        <v>2001</v>
      </c>
      <c r="E35026">
        <v>12777</v>
      </c>
      <c r="F35026" t="s">
        <v>127</v>
      </c>
      <c r="G35026" t="s">
        <v>71</v>
      </c>
      <c r="H35026">
        <v>1062</v>
      </c>
    </row>
    <row r="35027" spans="1:8" x14ac:dyDescent="0.25">
      <c r="A35027" s="2">
        <v>36950</v>
      </c>
      <c r="B35027" s="2" t="str">
        <f>TEXT(Table4[[#This Row],[Month End]], "Mmm")</f>
        <v>Feb</v>
      </c>
      <c r="C35027">
        <f>MONTH(Table4[[#This Row],[Month End]])</f>
        <v>2</v>
      </c>
      <c r="D35027">
        <f>YEAR(Table4[[#This Row],[Month End]])</f>
        <v>2001</v>
      </c>
      <c r="E35027">
        <v>6351</v>
      </c>
      <c r="F35027" t="s">
        <v>128</v>
      </c>
      <c r="G35027" t="s">
        <v>102</v>
      </c>
      <c r="H35027">
        <v>953</v>
      </c>
    </row>
    <row r="35028" spans="1:8" x14ac:dyDescent="0.25">
      <c r="A35028" s="2">
        <v>36950</v>
      </c>
      <c r="B35028" s="2" t="str">
        <f>TEXT(Table4[[#This Row],[Month End]], "Mmm")</f>
        <v>Feb</v>
      </c>
      <c r="C35028">
        <f>MONTH(Table4[[#This Row],[Month End]])</f>
        <v>2</v>
      </c>
      <c r="D35028">
        <f>YEAR(Table4[[#This Row],[Month End]])</f>
        <v>2001</v>
      </c>
      <c r="E35028">
        <v>2347</v>
      </c>
      <c r="F35028" t="s">
        <v>129</v>
      </c>
      <c r="G35028" t="s">
        <v>97</v>
      </c>
      <c r="H35028">
        <v>954</v>
      </c>
    </row>
    <row r="35029" spans="1:8" x14ac:dyDescent="0.25">
      <c r="A35029" s="2">
        <v>36950</v>
      </c>
      <c r="B35029" s="2" t="str">
        <f>TEXT(Table4[[#This Row],[Month End]], "Mmm")</f>
        <v>Feb</v>
      </c>
      <c r="C35029">
        <f>MONTH(Table4[[#This Row],[Month End]])</f>
        <v>2</v>
      </c>
      <c r="D35029">
        <f>YEAR(Table4[[#This Row],[Month End]])</f>
        <v>2001</v>
      </c>
      <c r="E35029">
        <v>95603</v>
      </c>
      <c r="F35029" t="s">
        <v>116</v>
      </c>
      <c r="G35029" t="s">
        <v>52</v>
      </c>
      <c r="H35029">
        <v>602</v>
      </c>
    </row>
    <row r="35030" spans="1:8" x14ac:dyDescent="0.25">
      <c r="A35030" s="2">
        <v>36950</v>
      </c>
      <c r="B35030" s="2" t="str">
        <f>TEXT(Table4[[#This Row],[Month End]], "Mmm")</f>
        <v>Feb</v>
      </c>
      <c r="C35030">
        <f>MONTH(Table4[[#This Row],[Month End]])</f>
        <v>2</v>
      </c>
      <c r="D35030">
        <f>YEAR(Table4[[#This Row],[Month End]])</f>
        <v>2001</v>
      </c>
      <c r="E35030">
        <v>89434</v>
      </c>
      <c r="F35030" t="s">
        <v>99</v>
      </c>
      <c r="G35030" t="s">
        <v>62</v>
      </c>
      <c r="H35030">
        <v>821</v>
      </c>
    </row>
    <row r="35031" spans="1:8" x14ac:dyDescent="0.25">
      <c r="A35031" s="2">
        <v>36950</v>
      </c>
      <c r="B35031" s="2" t="str">
        <f>TEXT(Table4[[#This Row],[Month End]], "Mmm")</f>
        <v>Feb</v>
      </c>
      <c r="C35031">
        <f>MONTH(Table4[[#This Row],[Month End]])</f>
        <v>2</v>
      </c>
      <c r="D35031">
        <f>YEAR(Table4[[#This Row],[Month End]])</f>
        <v>2001</v>
      </c>
      <c r="E35031">
        <v>17025</v>
      </c>
      <c r="F35031" t="s">
        <v>130</v>
      </c>
      <c r="G35031" t="s">
        <v>6</v>
      </c>
      <c r="H35031">
        <v>834</v>
      </c>
    </row>
    <row r="35032" spans="1:8" x14ac:dyDescent="0.25">
      <c r="A35032" s="2">
        <v>36950</v>
      </c>
      <c r="B35032" s="2" t="str">
        <f>TEXT(Table4[[#This Row],[Month End]], "Mmm")</f>
        <v>Feb</v>
      </c>
      <c r="C35032">
        <f>MONTH(Table4[[#This Row],[Month End]])</f>
        <v>2</v>
      </c>
      <c r="D35032">
        <f>YEAR(Table4[[#This Row],[Month End]])</f>
        <v>2001</v>
      </c>
      <c r="E35032">
        <v>48888</v>
      </c>
      <c r="F35032" t="s">
        <v>131</v>
      </c>
      <c r="G35032" t="s">
        <v>59</v>
      </c>
      <c r="H35032">
        <v>1093</v>
      </c>
    </row>
    <row r="35033" spans="1:8" x14ac:dyDescent="0.25">
      <c r="A35033" s="2">
        <v>36950</v>
      </c>
      <c r="B35033" s="2" t="str">
        <f>TEXT(Table4[[#This Row],[Month End]], "Mmm")</f>
        <v>Feb</v>
      </c>
      <c r="C35033">
        <f>MONTH(Table4[[#This Row],[Month End]])</f>
        <v>2</v>
      </c>
      <c r="D35033">
        <f>YEAR(Table4[[#This Row],[Month End]])</f>
        <v>2001</v>
      </c>
      <c r="E35033">
        <v>18848</v>
      </c>
      <c r="F35033" t="s">
        <v>132</v>
      </c>
      <c r="G35033" t="s">
        <v>6</v>
      </c>
      <c r="H35033">
        <v>1008</v>
      </c>
    </row>
    <row r="35034" spans="1:8" x14ac:dyDescent="0.25">
      <c r="A35034" s="2">
        <v>36950</v>
      </c>
      <c r="B35034" s="2" t="str">
        <f>TEXT(Table4[[#This Row],[Month End]], "Mmm")</f>
        <v>Feb</v>
      </c>
      <c r="C35034">
        <f>MONTH(Table4[[#This Row],[Month End]])</f>
        <v>2</v>
      </c>
      <c r="D35034">
        <f>YEAR(Table4[[#This Row],[Month End]])</f>
        <v>2001</v>
      </c>
      <c r="E35034">
        <v>19403</v>
      </c>
      <c r="F35034" t="s">
        <v>133</v>
      </c>
      <c r="G35034" t="s">
        <v>6</v>
      </c>
      <c r="H35034">
        <v>817</v>
      </c>
    </row>
    <row r="35035" spans="1:8" x14ac:dyDescent="0.25">
      <c r="A35035" s="2">
        <v>36950</v>
      </c>
      <c r="B35035" s="2" t="str">
        <f>TEXT(Table4[[#This Row],[Month End]], "Mmm")</f>
        <v>Feb</v>
      </c>
      <c r="C35035">
        <f>MONTH(Table4[[#This Row],[Month End]])</f>
        <v>2</v>
      </c>
      <c r="D35035">
        <f>YEAR(Table4[[#This Row],[Month End]])</f>
        <v>2001</v>
      </c>
      <c r="E35035">
        <v>16403</v>
      </c>
      <c r="F35035" t="s">
        <v>134</v>
      </c>
      <c r="G35035" t="s">
        <v>6</v>
      </c>
      <c r="H35035">
        <v>974</v>
      </c>
    </row>
    <row r="35036" spans="1:8" x14ac:dyDescent="0.25">
      <c r="A35036" s="2">
        <v>36950</v>
      </c>
      <c r="B35036" s="2" t="str">
        <f>TEXT(Table4[[#This Row],[Month End]], "Mmm")</f>
        <v>Feb</v>
      </c>
      <c r="C35036">
        <f>MONTH(Table4[[#This Row],[Month End]])</f>
        <v>2</v>
      </c>
      <c r="D35036">
        <f>YEAR(Table4[[#This Row],[Month End]])</f>
        <v>2001</v>
      </c>
      <c r="E35036">
        <v>18411</v>
      </c>
      <c r="F35036" t="s">
        <v>135</v>
      </c>
      <c r="G35036" t="s">
        <v>6</v>
      </c>
      <c r="H35036">
        <v>974</v>
      </c>
    </row>
    <row r="35037" spans="1:8" x14ac:dyDescent="0.25">
      <c r="A35037" s="2">
        <v>36950</v>
      </c>
      <c r="B35037" s="2" t="str">
        <f>TEXT(Table4[[#This Row],[Month End]], "Mmm")</f>
        <v>Feb</v>
      </c>
      <c r="C35037">
        <f>MONTH(Table4[[#This Row],[Month End]])</f>
        <v>2</v>
      </c>
      <c r="D35037">
        <f>YEAR(Table4[[#This Row],[Month End]])</f>
        <v>2001</v>
      </c>
      <c r="E35037">
        <v>14843</v>
      </c>
      <c r="F35037" t="s">
        <v>136</v>
      </c>
      <c r="G35037" t="s">
        <v>71</v>
      </c>
      <c r="H35037">
        <v>1016</v>
      </c>
    </row>
    <row r="35038" spans="1:8" x14ac:dyDescent="0.25">
      <c r="A35038" s="2">
        <v>36950</v>
      </c>
      <c r="B35038" s="2" t="str">
        <f>TEXT(Table4[[#This Row],[Month End]], "Mmm")</f>
        <v>Feb</v>
      </c>
      <c r="C35038">
        <f>MONTH(Table4[[#This Row],[Month End]])</f>
        <v>2</v>
      </c>
      <c r="D35038">
        <f>YEAR(Table4[[#This Row],[Month End]])</f>
        <v>2001</v>
      </c>
      <c r="E35038">
        <v>7869</v>
      </c>
      <c r="F35038" t="s">
        <v>137</v>
      </c>
      <c r="G35038" t="s">
        <v>100</v>
      </c>
      <c r="H35038">
        <v>821</v>
      </c>
    </row>
    <row r="35039" spans="1:8" x14ac:dyDescent="0.25">
      <c r="A35039" s="2">
        <v>36950</v>
      </c>
      <c r="B35039" s="2" t="str">
        <f>TEXT(Table4[[#This Row],[Month End]], "Mmm")</f>
        <v>Feb</v>
      </c>
      <c r="C35039">
        <f>MONTH(Table4[[#This Row],[Month End]])</f>
        <v>2</v>
      </c>
      <c r="D35039">
        <f>YEAR(Table4[[#This Row],[Month End]])</f>
        <v>2001</v>
      </c>
      <c r="E35039">
        <v>14741</v>
      </c>
      <c r="F35039" t="s">
        <v>138</v>
      </c>
      <c r="G35039" t="s">
        <v>71</v>
      </c>
      <c r="H35039">
        <v>1044</v>
      </c>
    </row>
    <row r="35040" spans="1:8" x14ac:dyDescent="0.25">
      <c r="A35040" s="2">
        <v>36950</v>
      </c>
      <c r="B35040" s="2" t="str">
        <f>TEXT(Table4[[#This Row],[Month End]], "Mmm")</f>
        <v>Feb</v>
      </c>
      <c r="C35040">
        <f>MONTH(Table4[[#This Row],[Month End]])</f>
        <v>2</v>
      </c>
      <c r="D35040">
        <f>YEAR(Table4[[#This Row],[Month End]])</f>
        <v>2001</v>
      </c>
      <c r="E35040">
        <v>14423</v>
      </c>
      <c r="F35040" t="s">
        <v>139</v>
      </c>
      <c r="G35040" t="s">
        <v>71</v>
      </c>
      <c r="H35040">
        <v>1020</v>
      </c>
    </row>
    <row r="35041" spans="1:8" x14ac:dyDescent="0.25">
      <c r="A35041" s="2">
        <v>36950</v>
      </c>
      <c r="B35041" s="2" t="str">
        <f>TEXT(Table4[[#This Row],[Month End]], "Mmm")</f>
        <v>Feb</v>
      </c>
      <c r="C35041">
        <f>MONTH(Table4[[#This Row],[Month End]])</f>
        <v>2</v>
      </c>
      <c r="D35041">
        <f>YEAR(Table4[[#This Row],[Month End]])</f>
        <v>2001</v>
      </c>
      <c r="E35041">
        <v>54914</v>
      </c>
      <c r="F35041" t="s">
        <v>140</v>
      </c>
      <c r="G35041" t="s">
        <v>55</v>
      </c>
      <c r="H35041">
        <v>1310</v>
      </c>
    </row>
    <row r="35042" spans="1:8" x14ac:dyDescent="0.25">
      <c r="A35042" s="2">
        <v>36950</v>
      </c>
      <c r="B35042" s="2" t="str">
        <f>TEXT(Table4[[#This Row],[Month End]], "Mmm")</f>
        <v>Feb</v>
      </c>
      <c r="C35042">
        <f>MONTH(Table4[[#This Row],[Month End]])</f>
        <v>2</v>
      </c>
      <c r="D35042">
        <f>YEAR(Table4[[#This Row],[Month End]])</f>
        <v>2001</v>
      </c>
      <c r="E35042">
        <v>97477</v>
      </c>
      <c r="F35042" t="s">
        <v>106</v>
      </c>
      <c r="G35042" t="s">
        <v>68</v>
      </c>
      <c r="H35042">
        <v>663</v>
      </c>
    </row>
    <row r="35043" spans="1:8" x14ac:dyDescent="0.25">
      <c r="A35043" s="2">
        <v>36950</v>
      </c>
      <c r="B35043" s="2" t="str">
        <f>TEXT(Table4[[#This Row],[Month End]], "Mmm")</f>
        <v>Feb</v>
      </c>
      <c r="C35043">
        <f>MONTH(Table4[[#This Row],[Month End]])</f>
        <v>2</v>
      </c>
      <c r="D35043">
        <f>YEAR(Table4[[#This Row],[Month End]])</f>
        <v>2001</v>
      </c>
      <c r="E35043">
        <v>4412</v>
      </c>
      <c r="F35043" t="s">
        <v>141</v>
      </c>
      <c r="G35043" t="s">
        <v>3</v>
      </c>
      <c r="H35043">
        <v>1298</v>
      </c>
    </row>
    <row r="35044" spans="1:8" x14ac:dyDescent="0.25">
      <c r="A35044" s="2">
        <v>36950</v>
      </c>
      <c r="B35044" s="2" t="str">
        <f>TEXT(Table4[[#This Row],[Month End]], "Mmm")</f>
        <v>Feb</v>
      </c>
      <c r="C35044">
        <f>MONTH(Table4[[#This Row],[Month End]])</f>
        <v>2</v>
      </c>
      <c r="D35044">
        <f>YEAR(Table4[[#This Row],[Month End]])</f>
        <v>2001</v>
      </c>
      <c r="E35044">
        <v>16828</v>
      </c>
      <c r="F35044" t="s">
        <v>142</v>
      </c>
      <c r="G35044" t="s">
        <v>6</v>
      </c>
      <c r="H35044">
        <v>908</v>
      </c>
    </row>
    <row r="35045" spans="1:8" x14ac:dyDescent="0.25">
      <c r="A35045" s="2">
        <v>36950</v>
      </c>
      <c r="B35045" s="2" t="str">
        <f>TEXT(Table4[[#This Row],[Month End]], "Mmm")</f>
        <v>Feb</v>
      </c>
      <c r="C35045">
        <f>MONTH(Table4[[#This Row],[Month End]])</f>
        <v>2</v>
      </c>
      <c r="D35045">
        <f>YEAR(Table4[[#This Row],[Month End]])</f>
        <v>2001</v>
      </c>
      <c r="E35045">
        <v>48647</v>
      </c>
      <c r="F35045" t="s">
        <v>143</v>
      </c>
      <c r="G35045" t="s">
        <v>59</v>
      </c>
      <c r="H35045">
        <v>1232</v>
      </c>
    </row>
    <row r="35046" spans="1:8" x14ac:dyDescent="0.25">
      <c r="A35046" s="2">
        <v>36950</v>
      </c>
      <c r="B35046" s="2" t="str">
        <f>TEXT(Table4[[#This Row],[Month End]], "Mmm")</f>
        <v>Feb</v>
      </c>
      <c r="C35046">
        <f>MONTH(Table4[[#This Row],[Month End]])</f>
        <v>2</v>
      </c>
      <c r="D35046">
        <f>YEAR(Table4[[#This Row],[Month End]])</f>
        <v>2001</v>
      </c>
      <c r="E35046">
        <v>87123</v>
      </c>
      <c r="F35046" t="s">
        <v>95</v>
      </c>
      <c r="G35046" t="s">
        <v>27</v>
      </c>
      <c r="H35046">
        <v>614</v>
      </c>
    </row>
    <row r="35047" spans="1:8" x14ac:dyDescent="0.25">
      <c r="A35047" s="2">
        <v>36950</v>
      </c>
      <c r="B35047" s="2" t="str">
        <f>TEXT(Table4[[#This Row],[Month End]], "Mmm")</f>
        <v>Feb</v>
      </c>
      <c r="C35047">
        <f>MONTH(Table4[[#This Row],[Month End]])</f>
        <v>2</v>
      </c>
      <c r="D35047">
        <f>YEAR(Table4[[#This Row],[Month End]])</f>
        <v>2001</v>
      </c>
      <c r="E35047">
        <v>5851</v>
      </c>
      <c r="F35047" t="s">
        <v>101</v>
      </c>
      <c r="G35047" t="s">
        <v>98</v>
      </c>
      <c r="H35047">
        <v>1355</v>
      </c>
    </row>
    <row r="35048" spans="1:8" x14ac:dyDescent="0.25">
      <c r="A35048" s="2">
        <v>36950</v>
      </c>
      <c r="B35048" s="2" t="str">
        <f>TEXT(Table4[[#This Row],[Month End]], "Mmm")</f>
        <v>Feb</v>
      </c>
      <c r="C35048">
        <f>MONTH(Table4[[#This Row],[Month End]])</f>
        <v>2</v>
      </c>
      <c r="D35048">
        <f>YEAR(Table4[[#This Row],[Month End]])</f>
        <v>2001</v>
      </c>
      <c r="E35048">
        <v>97535</v>
      </c>
      <c r="F35048" t="s">
        <v>49</v>
      </c>
      <c r="G35048" t="s">
        <v>68</v>
      </c>
      <c r="H35048">
        <v>656</v>
      </c>
    </row>
    <row r="35049" spans="1:8" x14ac:dyDescent="0.25">
      <c r="A35049" s="2">
        <v>36950</v>
      </c>
      <c r="B35049" s="2" t="str">
        <f>TEXT(Table4[[#This Row],[Month End]], "Mmm")</f>
        <v>Feb</v>
      </c>
      <c r="C35049">
        <f>MONTH(Table4[[#This Row],[Month End]])</f>
        <v>2</v>
      </c>
      <c r="D35049">
        <f>YEAR(Table4[[#This Row],[Month End]])</f>
        <v>2001</v>
      </c>
      <c r="E35049">
        <v>53035</v>
      </c>
      <c r="F35049" t="s">
        <v>144</v>
      </c>
      <c r="G35049" t="s">
        <v>55</v>
      </c>
      <c r="H35049">
        <v>1281</v>
      </c>
    </row>
    <row r="35050" spans="1:8" x14ac:dyDescent="0.25">
      <c r="A35050" s="2">
        <v>36950</v>
      </c>
      <c r="B35050" s="2" t="str">
        <f>TEXT(Table4[[#This Row],[Month End]], "Mmm")</f>
        <v>Feb</v>
      </c>
      <c r="C35050">
        <f>MONTH(Table4[[#This Row],[Month End]])</f>
        <v>2</v>
      </c>
      <c r="D35050">
        <f>YEAR(Table4[[#This Row],[Month End]])</f>
        <v>2001</v>
      </c>
      <c r="E35050">
        <v>16833</v>
      </c>
      <c r="F35050" t="s">
        <v>145</v>
      </c>
      <c r="G35050" t="s">
        <v>6</v>
      </c>
      <c r="H35050">
        <v>975</v>
      </c>
    </row>
    <row r="35051" spans="1:8" x14ac:dyDescent="0.25">
      <c r="A35051" s="2">
        <v>36950</v>
      </c>
      <c r="B35051" s="2" t="str">
        <f>TEXT(Table4[[#This Row],[Month End]], "Mmm")</f>
        <v>Feb</v>
      </c>
      <c r="C35051">
        <f>MONTH(Table4[[#This Row],[Month End]])</f>
        <v>2</v>
      </c>
      <c r="D35051">
        <f>YEAR(Table4[[#This Row],[Month End]])</f>
        <v>2001</v>
      </c>
      <c r="E35051">
        <v>98936</v>
      </c>
      <c r="F35051" t="s">
        <v>146</v>
      </c>
      <c r="G35051" t="s">
        <v>40</v>
      </c>
      <c r="H35051">
        <v>863</v>
      </c>
    </row>
    <row r="35052" spans="1:8" x14ac:dyDescent="0.25">
      <c r="A35052" s="2">
        <v>36950</v>
      </c>
      <c r="B35052" s="2" t="str">
        <f>TEXT(Table4[[#This Row],[Month End]], "Mmm")</f>
        <v>Feb</v>
      </c>
      <c r="C35052">
        <f>MONTH(Table4[[#This Row],[Month End]])</f>
        <v>2</v>
      </c>
      <c r="D35052">
        <f>YEAR(Table4[[#This Row],[Month End]])</f>
        <v>2001</v>
      </c>
      <c r="E35052">
        <v>86326</v>
      </c>
      <c r="F35052" t="s">
        <v>96</v>
      </c>
      <c r="G35052" t="s">
        <v>48</v>
      </c>
      <c r="H35052">
        <v>727</v>
      </c>
    </row>
    <row r="35053" spans="1:8" x14ac:dyDescent="0.25">
      <c r="A35053" s="2">
        <v>36950</v>
      </c>
      <c r="B35053" s="2" t="str">
        <f>TEXT(Table4[[#This Row],[Month End]], "Mmm")</f>
        <v>Feb</v>
      </c>
      <c r="C35053">
        <f>MONTH(Table4[[#This Row],[Month End]])</f>
        <v>2</v>
      </c>
      <c r="D35053">
        <f>YEAR(Table4[[#This Row],[Month End]])</f>
        <v>2001</v>
      </c>
      <c r="E35053">
        <v>5759</v>
      </c>
      <c r="F35053" t="s">
        <v>147</v>
      </c>
      <c r="G35053" t="s">
        <v>98</v>
      </c>
      <c r="H35053">
        <v>1158</v>
      </c>
    </row>
    <row r="35054" spans="1:8" x14ac:dyDescent="0.25">
      <c r="A35054" s="2">
        <v>36950</v>
      </c>
      <c r="B35054" s="2" t="str">
        <f>TEXT(Table4[[#This Row],[Month End]], "Mmm")</f>
        <v>Feb</v>
      </c>
      <c r="C35054">
        <f>MONTH(Table4[[#This Row],[Month End]])</f>
        <v>2</v>
      </c>
      <c r="D35054">
        <f>YEAR(Table4[[#This Row],[Month End]])</f>
        <v>2001</v>
      </c>
      <c r="E35054">
        <v>93651</v>
      </c>
      <c r="F35054" t="s">
        <v>148</v>
      </c>
      <c r="G35054" t="s">
        <v>52</v>
      </c>
      <c r="H35054">
        <v>457</v>
      </c>
    </row>
    <row r="35055" spans="1:8" x14ac:dyDescent="0.25">
      <c r="A35055" s="2">
        <v>36950</v>
      </c>
      <c r="B35055" s="2" t="str">
        <f>TEXT(Table4[[#This Row],[Month End]], "Mmm")</f>
        <v>Feb</v>
      </c>
      <c r="C35055">
        <f>MONTH(Table4[[#This Row],[Month End]])</f>
        <v>2</v>
      </c>
      <c r="D35055">
        <f>YEAR(Table4[[#This Row],[Month End]])</f>
        <v>2001</v>
      </c>
      <c r="E35055">
        <v>49095</v>
      </c>
      <c r="F35055" t="s">
        <v>149</v>
      </c>
      <c r="G35055" t="s">
        <v>59</v>
      </c>
      <c r="H35055">
        <v>1031</v>
      </c>
    </row>
    <row r="35056" spans="1:8" x14ac:dyDescent="0.25">
      <c r="A35056" s="2">
        <v>36950</v>
      </c>
      <c r="B35056" s="2" t="str">
        <f>TEXT(Table4[[#This Row],[Month End]], "Mmm")</f>
        <v>Feb</v>
      </c>
      <c r="C35056">
        <f>MONTH(Table4[[#This Row],[Month End]])</f>
        <v>2</v>
      </c>
      <c r="D35056">
        <f>YEAR(Table4[[#This Row],[Month End]])</f>
        <v>2001</v>
      </c>
      <c r="E35056">
        <v>48601</v>
      </c>
      <c r="F35056" t="s">
        <v>150</v>
      </c>
      <c r="G35056" t="s">
        <v>59</v>
      </c>
      <c r="H35056">
        <v>1095</v>
      </c>
    </row>
    <row r="35057" spans="1:8" x14ac:dyDescent="0.25">
      <c r="A35057" s="2">
        <v>36950</v>
      </c>
      <c r="B35057" s="2" t="str">
        <f>TEXT(Table4[[#This Row],[Month End]], "Mmm")</f>
        <v>Feb</v>
      </c>
      <c r="C35057">
        <f>MONTH(Table4[[#This Row],[Month End]])</f>
        <v>2</v>
      </c>
      <c r="D35057">
        <f>YEAR(Table4[[#This Row],[Month End]])</f>
        <v>2001</v>
      </c>
      <c r="E35057">
        <v>97338</v>
      </c>
      <c r="F35057" t="s">
        <v>151</v>
      </c>
      <c r="G35057" t="s">
        <v>68</v>
      </c>
      <c r="H35057">
        <v>628</v>
      </c>
    </row>
    <row r="35058" spans="1:8" x14ac:dyDescent="0.25">
      <c r="A35058" s="2">
        <v>36950</v>
      </c>
      <c r="B35058" s="2" t="str">
        <f>TEXT(Table4[[#This Row],[Month End]], "Mmm")</f>
        <v>Feb</v>
      </c>
      <c r="C35058">
        <f>MONTH(Table4[[#This Row],[Month End]])</f>
        <v>2</v>
      </c>
      <c r="D35058">
        <f>YEAR(Table4[[#This Row],[Month End]])</f>
        <v>2001</v>
      </c>
      <c r="E35058">
        <v>13642</v>
      </c>
      <c r="F35058" t="s">
        <v>152</v>
      </c>
      <c r="G35058" t="s">
        <v>71</v>
      </c>
      <c r="H35058">
        <v>1210</v>
      </c>
    </row>
    <row r="35059" spans="1:8" x14ac:dyDescent="0.25">
      <c r="A35059" s="2">
        <v>36950</v>
      </c>
      <c r="B35059" s="2" t="str">
        <f>TEXT(Table4[[#This Row],[Month End]], "Mmm")</f>
        <v>Feb</v>
      </c>
      <c r="C35059">
        <f>MONTH(Table4[[#This Row],[Month End]])</f>
        <v>2</v>
      </c>
      <c r="D35059">
        <f>YEAR(Table4[[#This Row],[Month End]])</f>
        <v>2001</v>
      </c>
      <c r="E35059">
        <v>97459</v>
      </c>
      <c r="F35059" t="s">
        <v>153</v>
      </c>
      <c r="G35059" t="s">
        <v>68</v>
      </c>
      <c r="H35059">
        <v>562</v>
      </c>
    </row>
    <row r="35060" spans="1:8" x14ac:dyDescent="0.25">
      <c r="A35060" s="2">
        <v>36950</v>
      </c>
      <c r="B35060" s="2" t="str">
        <f>TEXT(Table4[[#This Row],[Month End]], "Mmm")</f>
        <v>Feb</v>
      </c>
      <c r="C35060">
        <f>MONTH(Table4[[#This Row],[Month End]])</f>
        <v>2</v>
      </c>
      <c r="D35060">
        <f>YEAR(Table4[[#This Row],[Month End]])</f>
        <v>2001</v>
      </c>
      <c r="E35060">
        <v>97760</v>
      </c>
      <c r="F35060" t="s">
        <v>154</v>
      </c>
      <c r="G35060" t="s">
        <v>68</v>
      </c>
      <c r="H35060">
        <v>902</v>
      </c>
    </row>
    <row r="35061" spans="1:8" x14ac:dyDescent="0.25">
      <c r="A35061" s="2">
        <v>36950</v>
      </c>
      <c r="B35061" s="2" t="str">
        <f>TEXT(Table4[[#This Row],[Month End]], "Mmm")</f>
        <v>Feb</v>
      </c>
      <c r="C35061">
        <f>MONTH(Table4[[#This Row],[Month End]])</f>
        <v>2</v>
      </c>
      <c r="D35061">
        <f>YEAR(Table4[[#This Row],[Month End]])</f>
        <v>2001</v>
      </c>
      <c r="E35061">
        <v>14701</v>
      </c>
      <c r="F35061" t="s">
        <v>155</v>
      </c>
      <c r="G35061" t="s">
        <v>71</v>
      </c>
      <c r="H35061">
        <v>1054</v>
      </c>
    </row>
    <row r="35062" spans="1:8" x14ac:dyDescent="0.25">
      <c r="A35062" s="2">
        <v>36950</v>
      </c>
      <c r="B35062" s="2" t="str">
        <f>TEXT(Table4[[#This Row],[Month End]], "Mmm")</f>
        <v>Feb</v>
      </c>
      <c r="C35062">
        <f>MONTH(Table4[[#This Row],[Month End]])</f>
        <v>2</v>
      </c>
      <c r="D35062">
        <f>YEAR(Table4[[#This Row],[Month End]])</f>
        <v>2001</v>
      </c>
      <c r="E35062">
        <v>95690</v>
      </c>
      <c r="F35062" t="s">
        <v>156</v>
      </c>
      <c r="G35062" t="s">
        <v>52</v>
      </c>
      <c r="H35062">
        <v>453</v>
      </c>
    </row>
    <row r="35063" spans="1:8" x14ac:dyDescent="0.25">
      <c r="A35063" s="2">
        <v>36950</v>
      </c>
      <c r="B35063" s="2" t="str">
        <f>TEXT(Table4[[#This Row],[Month End]], "Mmm")</f>
        <v>Feb</v>
      </c>
      <c r="C35063">
        <f>MONTH(Table4[[#This Row],[Month End]])</f>
        <v>2</v>
      </c>
      <c r="D35063">
        <f>YEAR(Table4[[#This Row],[Month End]])</f>
        <v>2001</v>
      </c>
      <c r="E35063">
        <v>19973</v>
      </c>
      <c r="F35063" t="s">
        <v>92</v>
      </c>
      <c r="G35063" t="s">
        <v>91</v>
      </c>
      <c r="H35063">
        <v>709</v>
      </c>
    </row>
    <row r="35064" spans="1:8" x14ac:dyDescent="0.25">
      <c r="A35064" s="2">
        <v>36950</v>
      </c>
      <c r="B35064" s="2" t="str">
        <f>TEXT(Table4[[#This Row],[Month End]], "Mmm")</f>
        <v>Feb</v>
      </c>
      <c r="C35064">
        <f>MONTH(Table4[[#This Row],[Month End]])</f>
        <v>2</v>
      </c>
      <c r="D35064">
        <f>YEAR(Table4[[#This Row],[Month End]])</f>
        <v>2001</v>
      </c>
      <c r="E35064">
        <v>83644</v>
      </c>
      <c r="F35064" t="s">
        <v>94</v>
      </c>
      <c r="G35064" t="s">
        <v>2</v>
      </c>
      <c r="H35064">
        <v>922</v>
      </c>
    </row>
    <row r="35065" spans="1:8" x14ac:dyDescent="0.25">
      <c r="A35065" s="2">
        <v>36950</v>
      </c>
      <c r="B35065" s="2" t="str">
        <f>TEXT(Table4[[#This Row],[Month End]], "Mmm")</f>
        <v>Feb</v>
      </c>
      <c r="C35065">
        <f>MONTH(Table4[[#This Row],[Month End]])</f>
        <v>2</v>
      </c>
      <c r="D35065">
        <f>YEAR(Table4[[#This Row],[Month End]])</f>
        <v>2001</v>
      </c>
      <c r="E35065">
        <v>4578</v>
      </c>
      <c r="F35065" t="s">
        <v>157</v>
      </c>
      <c r="G35065" t="s">
        <v>3</v>
      </c>
      <c r="H35065">
        <v>1199</v>
      </c>
    </row>
    <row r="35066" spans="1:8" x14ac:dyDescent="0.25">
      <c r="A35066" s="2">
        <v>36950</v>
      </c>
      <c r="B35066" s="2" t="str">
        <f>TEXT(Table4[[#This Row],[Month End]], "Mmm")</f>
        <v>Feb</v>
      </c>
      <c r="C35066">
        <f>MONTH(Table4[[#This Row],[Month End]])</f>
        <v>2</v>
      </c>
      <c r="D35066">
        <f>YEAR(Table4[[#This Row],[Month End]])</f>
        <v>2001</v>
      </c>
      <c r="E35066">
        <v>5495</v>
      </c>
      <c r="F35066" t="s">
        <v>158</v>
      </c>
      <c r="G35066" t="s">
        <v>98</v>
      </c>
      <c r="H35066">
        <v>1193</v>
      </c>
    </row>
    <row r="35067" spans="1:8" x14ac:dyDescent="0.25">
      <c r="A35067" s="2">
        <v>36950</v>
      </c>
      <c r="B35067" s="2" t="str">
        <f>TEXT(Table4[[#This Row],[Month End]], "Mmm")</f>
        <v>Feb</v>
      </c>
      <c r="C35067">
        <f>MONTH(Table4[[#This Row],[Month End]])</f>
        <v>2</v>
      </c>
      <c r="D35067">
        <f>YEAR(Table4[[#This Row],[Month End]])</f>
        <v>2001</v>
      </c>
      <c r="E35067">
        <v>17225</v>
      </c>
      <c r="F35067" t="s">
        <v>159</v>
      </c>
      <c r="G35067" t="s">
        <v>6</v>
      </c>
      <c r="H35067">
        <v>804</v>
      </c>
    </row>
    <row r="35068" spans="1:8" x14ac:dyDescent="0.25">
      <c r="A35068" s="2">
        <v>36950</v>
      </c>
      <c r="B35068" s="2" t="str">
        <f>TEXT(Table4[[#This Row],[Month End]], "Mmm")</f>
        <v>Feb</v>
      </c>
      <c r="C35068">
        <f>MONTH(Table4[[#This Row],[Month End]])</f>
        <v>2</v>
      </c>
      <c r="D35068">
        <f>YEAR(Table4[[#This Row],[Month End]])</f>
        <v>2001</v>
      </c>
      <c r="E35068">
        <v>49781</v>
      </c>
      <c r="F35068" t="s">
        <v>160</v>
      </c>
      <c r="G35068" t="s">
        <v>59</v>
      </c>
      <c r="H35068">
        <v>1281</v>
      </c>
    </row>
    <row r="35069" spans="1:8" x14ac:dyDescent="0.25">
      <c r="A35069" s="2">
        <v>36950</v>
      </c>
      <c r="B35069" s="2" t="str">
        <f>TEXT(Table4[[#This Row],[Month End]], "Mmm")</f>
        <v>Feb</v>
      </c>
      <c r="C35069">
        <f>MONTH(Table4[[#This Row],[Month End]])</f>
        <v>2</v>
      </c>
      <c r="D35069">
        <f>YEAR(Table4[[#This Row],[Month End]])</f>
        <v>2001</v>
      </c>
      <c r="E35069">
        <v>87402</v>
      </c>
      <c r="F35069" t="s">
        <v>88</v>
      </c>
      <c r="G35069" t="s">
        <v>27</v>
      </c>
      <c r="H35069">
        <v>816</v>
      </c>
    </row>
    <row r="35070" spans="1:8" x14ac:dyDescent="0.25">
      <c r="A35070" s="2">
        <v>36950</v>
      </c>
      <c r="B35070" s="2" t="str">
        <f>TEXT(Table4[[#This Row],[Month End]], "Mmm")</f>
        <v>Feb</v>
      </c>
      <c r="C35070">
        <f>MONTH(Table4[[#This Row],[Month End]])</f>
        <v>2</v>
      </c>
      <c r="D35070">
        <f>YEAR(Table4[[#This Row],[Month End]])</f>
        <v>2001</v>
      </c>
      <c r="E35070">
        <v>87301</v>
      </c>
      <c r="F35070" t="s">
        <v>86</v>
      </c>
      <c r="G35070" t="s">
        <v>27</v>
      </c>
      <c r="H35070">
        <v>919</v>
      </c>
    </row>
    <row r="35071" spans="1:8" x14ac:dyDescent="0.25">
      <c r="A35071" s="2">
        <v>36950</v>
      </c>
      <c r="B35071" s="2" t="str">
        <f>TEXT(Table4[[#This Row],[Month End]], "Mmm")</f>
        <v>Feb</v>
      </c>
      <c r="C35071">
        <f>MONTH(Table4[[#This Row],[Month End]])</f>
        <v>2</v>
      </c>
      <c r="D35071">
        <f>YEAR(Table4[[#This Row],[Month End]])</f>
        <v>2001</v>
      </c>
      <c r="E35071">
        <v>95228</v>
      </c>
      <c r="F35071" t="s">
        <v>89</v>
      </c>
      <c r="G35071" t="s">
        <v>52</v>
      </c>
      <c r="H35071">
        <v>452</v>
      </c>
    </row>
    <row r="35072" spans="1:8" x14ac:dyDescent="0.25">
      <c r="A35072" s="2">
        <v>36950</v>
      </c>
      <c r="B35072" s="2" t="str">
        <f>TEXT(Table4[[#This Row],[Month End]], "Mmm")</f>
        <v>Feb</v>
      </c>
      <c r="C35072">
        <f>MONTH(Table4[[#This Row],[Month End]])</f>
        <v>2</v>
      </c>
      <c r="D35072">
        <f>YEAR(Table4[[#This Row],[Month End]])</f>
        <v>2001</v>
      </c>
      <c r="E35072">
        <v>49874</v>
      </c>
      <c r="F35072" t="s">
        <v>161</v>
      </c>
      <c r="G35072" t="s">
        <v>59</v>
      </c>
      <c r="H35072">
        <v>1305</v>
      </c>
    </row>
    <row r="35073" spans="1:8" x14ac:dyDescent="0.25">
      <c r="A35073" s="2">
        <v>36950</v>
      </c>
      <c r="B35073" s="2" t="str">
        <f>TEXT(Table4[[#This Row],[Month End]], "Mmm")</f>
        <v>Feb</v>
      </c>
      <c r="C35073">
        <f>MONTH(Table4[[#This Row],[Month End]])</f>
        <v>2</v>
      </c>
      <c r="D35073">
        <f>YEAR(Table4[[#This Row],[Month End]])</f>
        <v>2001</v>
      </c>
      <c r="E35073">
        <v>93561</v>
      </c>
      <c r="F35073" t="s">
        <v>93</v>
      </c>
      <c r="G35073" t="s">
        <v>52</v>
      </c>
      <c r="H35073">
        <v>527</v>
      </c>
    </row>
    <row r="35074" spans="1:8" x14ac:dyDescent="0.25">
      <c r="A35074" s="2">
        <v>36950</v>
      </c>
      <c r="B35074" s="2" t="str">
        <f>TEXT(Table4[[#This Row],[Month End]], "Mmm")</f>
        <v>Feb</v>
      </c>
      <c r="C35074">
        <f>MONTH(Table4[[#This Row],[Month End]])</f>
        <v>2</v>
      </c>
      <c r="D35074">
        <f>YEAR(Table4[[#This Row],[Month End]])</f>
        <v>2001</v>
      </c>
      <c r="E35074">
        <v>4976</v>
      </c>
      <c r="F35074" t="s">
        <v>162</v>
      </c>
      <c r="G35074" t="s">
        <v>3</v>
      </c>
      <c r="H35074">
        <v>1256</v>
      </c>
    </row>
    <row r="35075" spans="1:8" x14ac:dyDescent="0.25">
      <c r="A35075" s="2">
        <v>36950</v>
      </c>
      <c r="B35075" s="2" t="str">
        <f>TEXT(Table4[[#This Row],[Month End]], "Mmm")</f>
        <v>Feb</v>
      </c>
      <c r="C35075">
        <f>MONTH(Table4[[#This Row],[Month End]])</f>
        <v>2</v>
      </c>
      <c r="D35075">
        <f>YEAR(Table4[[#This Row],[Month End]])</f>
        <v>2001</v>
      </c>
      <c r="E35075">
        <v>98422</v>
      </c>
      <c r="F35075" t="s">
        <v>87</v>
      </c>
      <c r="G35075" t="s">
        <v>40</v>
      </c>
      <c r="H35075">
        <v>705</v>
      </c>
    </row>
    <row r="35076" spans="1:8" x14ac:dyDescent="0.25">
      <c r="A35076" s="2">
        <v>36950</v>
      </c>
      <c r="B35076" s="2" t="str">
        <f>TEXT(Table4[[#This Row],[Month End]], "Mmm")</f>
        <v>Feb</v>
      </c>
      <c r="C35076">
        <f>MONTH(Table4[[#This Row],[Month End]])</f>
        <v>2</v>
      </c>
      <c r="D35076">
        <f>YEAR(Table4[[#This Row],[Month End]])</f>
        <v>2001</v>
      </c>
      <c r="E35076">
        <v>54448</v>
      </c>
      <c r="F35076" t="s">
        <v>163</v>
      </c>
      <c r="G35076" t="s">
        <v>55</v>
      </c>
      <c r="H35076">
        <v>1422</v>
      </c>
    </row>
    <row r="35077" spans="1:8" x14ac:dyDescent="0.25">
      <c r="A35077" s="2">
        <v>36950</v>
      </c>
      <c r="B35077" s="2" t="str">
        <f>TEXT(Table4[[#This Row],[Month End]], "Mmm")</f>
        <v>Feb</v>
      </c>
      <c r="C35077">
        <f>MONTH(Table4[[#This Row],[Month End]])</f>
        <v>2</v>
      </c>
      <c r="D35077">
        <f>YEAR(Table4[[#This Row],[Month End]])</f>
        <v>2001</v>
      </c>
      <c r="E35077">
        <v>16046</v>
      </c>
      <c r="F35077" t="s">
        <v>84</v>
      </c>
      <c r="G35077" t="s">
        <v>6</v>
      </c>
      <c r="H35077">
        <v>870</v>
      </c>
    </row>
    <row r="35078" spans="1:8" x14ac:dyDescent="0.25">
      <c r="A35078" s="2">
        <v>36950</v>
      </c>
      <c r="B35078" s="2" t="str">
        <f>TEXT(Table4[[#This Row],[Month End]], "Mmm")</f>
        <v>Feb</v>
      </c>
      <c r="C35078">
        <f>MONTH(Table4[[#This Row],[Month End]])</f>
        <v>2</v>
      </c>
      <c r="D35078">
        <f>YEAR(Table4[[#This Row],[Month End]])</f>
        <v>2001</v>
      </c>
      <c r="E35078">
        <v>96080</v>
      </c>
      <c r="F35078" t="s">
        <v>164</v>
      </c>
      <c r="G35078" t="s">
        <v>52</v>
      </c>
      <c r="H35078">
        <v>484</v>
      </c>
    </row>
    <row r="35079" spans="1:8" x14ac:dyDescent="0.25">
      <c r="A35079" s="2">
        <v>36950</v>
      </c>
      <c r="B35079" s="2" t="str">
        <f>TEXT(Table4[[#This Row],[Month End]], "Mmm")</f>
        <v>Feb</v>
      </c>
      <c r="C35079">
        <f>MONTH(Table4[[#This Row],[Month End]])</f>
        <v>2</v>
      </c>
      <c r="D35079">
        <f>YEAR(Table4[[#This Row],[Month End]])</f>
        <v>2001</v>
      </c>
      <c r="E35079">
        <v>49274</v>
      </c>
      <c r="F35079" t="s">
        <v>165</v>
      </c>
      <c r="G35079" t="s">
        <v>59</v>
      </c>
      <c r="H35079">
        <v>1048</v>
      </c>
    </row>
    <row r="35080" spans="1:8" x14ac:dyDescent="0.25">
      <c r="A35080" s="2">
        <v>36950</v>
      </c>
      <c r="B35080" s="2" t="str">
        <f>TEXT(Table4[[#This Row],[Month End]], "Mmm")</f>
        <v>Feb</v>
      </c>
      <c r="C35080">
        <f>MONTH(Table4[[#This Row],[Month End]])</f>
        <v>2</v>
      </c>
      <c r="D35080">
        <f>YEAR(Table4[[#This Row],[Month End]])</f>
        <v>2001</v>
      </c>
      <c r="E35080">
        <v>48911</v>
      </c>
      <c r="F35080" t="s">
        <v>166</v>
      </c>
      <c r="G35080" t="s">
        <v>59</v>
      </c>
      <c r="H35080">
        <v>1073</v>
      </c>
    </row>
    <row r="35081" spans="1:8" x14ac:dyDescent="0.25">
      <c r="A35081" s="2">
        <v>36950</v>
      </c>
      <c r="B35081" s="2" t="str">
        <f>TEXT(Table4[[#This Row],[Month End]], "Mmm")</f>
        <v>Feb</v>
      </c>
      <c r="C35081">
        <f>MONTH(Table4[[#This Row],[Month End]])</f>
        <v>2</v>
      </c>
      <c r="D35081">
        <f>YEAR(Table4[[#This Row],[Month End]])</f>
        <v>2001</v>
      </c>
      <c r="E35081">
        <v>14031</v>
      </c>
      <c r="F35081" t="s">
        <v>167</v>
      </c>
      <c r="G35081" t="s">
        <v>71</v>
      </c>
      <c r="H35081">
        <v>1026</v>
      </c>
    </row>
    <row r="35082" spans="1:8" x14ac:dyDescent="0.25">
      <c r="A35082" s="2">
        <v>36950</v>
      </c>
      <c r="B35082" s="2" t="str">
        <f>TEXT(Table4[[#This Row],[Month End]], "Mmm")</f>
        <v>Feb</v>
      </c>
      <c r="C35082">
        <f>MONTH(Table4[[#This Row],[Month End]])</f>
        <v>2</v>
      </c>
      <c r="D35082">
        <f>YEAR(Table4[[#This Row],[Month End]])</f>
        <v>2001</v>
      </c>
      <c r="E35082">
        <v>98611</v>
      </c>
      <c r="F35082" t="s">
        <v>85</v>
      </c>
      <c r="G35082" t="s">
        <v>40</v>
      </c>
      <c r="H35082">
        <v>682</v>
      </c>
    </row>
    <row r="35083" spans="1:8" x14ac:dyDescent="0.25">
      <c r="A35083" s="2">
        <v>36950</v>
      </c>
      <c r="B35083" s="2" t="str">
        <f>TEXT(Table4[[#This Row],[Month End]], "Mmm")</f>
        <v>Feb</v>
      </c>
      <c r="C35083">
        <f>MONTH(Table4[[#This Row],[Month End]])</f>
        <v>2</v>
      </c>
      <c r="D35083">
        <f>YEAR(Table4[[#This Row],[Month End]])</f>
        <v>2001</v>
      </c>
      <c r="E35083">
        <v>43019</v>
      </c>
      <c r="F35083" t="s">
        <v>168</v>
      </c>
      <c r="G35083" t="s">
        <v>60</v>
      </c>
      <c r="H35083">
        <v>901</v>
      </c>
    </row>
    <row r="35084" spans="1:8" x14ac:dyDescent="0.25">
      <c r="A35084" s="2">
        <v>36950</v>
      </c>
      <c r="B35084" s="2" t="str">
        <f>TEXT(Table4[[#This Row],[Month End]], "Mmm")</f>
        <v>Feb</v>
      </c>
      <c r="C35084">
        <f>MONTH(Table4[[#This Row],[Month End]])</f>
        <v>2</v>
      </c>
      <c r="D35084">
        <f>YEAR(Table4[[#This Row],[Month End]])</f>
        <v>2001</v>
      </c>
      <c r="E35084">
        <v>44241</v>
      </c>
      <c r="F35084" t="s">
        <v>169</v>
      </c>
      <c r="G35084" t="s">
        <v>60</v>
      </c>
      <c r="H35084">
        <v>918</v>
      </c>
    </row>
    <row r="35085" spans="1:8" x14ac:dyDescent="0.25">
      <c r="A35085" s="2">
        <v>36950</v>
      </c>
      <c r="B35085" s="2" t="str">
        <f>TEXT(Table4[[#This Row],[Month End]], "Mmm")</f>
        <v>Feb</v>
      </c>
      <c r="C35085">
        <f>MONTH(Table4[[#This Row],[Month End]])</f>
        <v>2</v>
      </c>
      <c r="D35085">
        <f>YEAR(Table4[[#This Row],[Month End]])</f>
        <v>2001</v>
      </c>
      <c r="E35085">
        <v>89445</v>
      </c>
      <c r="F35085" t="s">
        <v>80</v>
      </c>
      <c r="G35085" t="s">
        <v>62</v>
      </c>
      <c r="H35085">
        <v>916</v>
      </c>
    </row>
    <row r="35086" spans="1:8" x14ac:dyDescent="0.25">
      <c r="A35086" s="2">
        <v>36950</v>
      </c>
      <c r="B35086" s="2" t="str">
        <f>TEXT(Table4[[#This Row],[Month End]], "Mmm")</f>
        <v>Feb</v>
      </c>
      <c r="C35086">
        <f>MONTH(Table4[[#This Row],[Month End]])</f>
        <v>2</v>
      </c>
      <c r="D35086">
        <f>YEAR(Table4[[#This Row],[Month End]])</f>
        <v>2001</v>
      </c>
      <c r="E35086">
        <v>85935</v>
      </c>
      <c r="F35086" t="s">
        <v>79</v>
      </c>
      <c r="G35086" t="s">
        <v>48</v>
      </c>
      <c r="H35086">
        <v>714</v>
      </c>
    </row>
    <row r="35087" spans="1:8" x14ac:dyDescent="0.25">
      <c r="A35087" s="2">
        <v>36950</v>
      </c>
      <c r="B35087" s="2" t="str">
        <f>TEXT(Table4[[#This Row],[Month End]], "Mmm")</f>
        <v>Feb</v>
      </c>
      <c r="C35087">
        <f>MONTH(Table4[[#This Row],[Month End]])</f>
        <v>2</v>
      </c>
      <c r="D35087">
        <f>YEAR(Table4[[#This Row],[Month End]])</f>
        <v>2001</v>
      </c>
      <c r="E35087">
        <v>15557</v>
      </c>
      <c r="F35087" t="s">
        <v>82</v>
      </c>
      <c r="G35087" t="s">
        <v>6</v>
      </c>
      <c r="H35087">
        <v>765</v>
      </c>
    </row>
    <row r="35088" spans="1:8" x14ac:dyDescent="0.25">
      <c r="A35088" s="2">
        <v>36950</v>
      </c>
      <c r="B35088" s="2" t="str">
        <f>TEXT(Table4[[#This Row],[Month End]], "Mmm")</f>
        <v>Feb</v>
      </c>
      <c r="C35088">
        <f>MONTH(Table4[[#This Row],[Month End]])</f>
        <v>2</v>
      </c>
      <c r="D35088">
        <f>YEAR(Table4[[#This Row],[Month End]])</f>
        <v>2001</v>
      </c>
      <c r="E35088">
        <v>92592</v>
      </c>
      <c r="F35088" t="s">
        <v>170</v>
      </c>
      <c r="G35088" t="s">
        <v>52</v>
      </c>
      <c r="H35088">
        <v>389</v>
      </c>
    </row>
    <row r="35089" spans="1:8" x14ac:dyDescent="0.25">
      <c r="A35089" s="2">
        <v>36950</v>
      </c>
      <c r="B35089" s="2" t="str">
        <f>TEXT(Table4[[#This Row],[Month End]], "Mmm")</f>
        <v>Feb</v>
      </c>
      <c r="C35089">
        <f>MONTH(Table4[[#This Row],[Month End]])</f>
        <v>2</v>
      </c>
      <c r="D35089">
        <f>YEAR(Table4[[#This Row],[Month End]])</f>
        <v>2001</v>
      </c>
      <c r="E35089">
        <v>98273</v>
      </c>
      <c r="F35089" t="s">
        <v>83</v>
      </c>
      <c r="G35089" t="s">
        <v>40</v>
      </c>
      <c r="H35089">
        <v>688</v>
      </c>
    </row>
    <row r="35090" spans="1:8" x14ac:dyDescent="0.25">
      <c r="A35090" s="2">
        <v>36950</v>
      </c>
      <c r="B35090" s="2" t="str">
        <f>TEXT(Table4[[#This Row],[Month End]], "Mmm")</f>
        <v>Feb</v>
      </c>
      <c r="C35090">
        <f>MONTH(Table4[[#This Row],[Month End]])</f>
        <v>2</v>
      </c>
      <c r="D35090">
        <f>YEAR(Table4[[#This Row],[Month End]])</f>
        <v>2001</v>
      </c>
      <c r="E35090">
        <v>92394</v>
      </c>
      <c r="F35090" t="s">
        <v>171</v>
      </c>
      <c r="G35090" t="s">
        <v>52</v>
      </c>
      <c r="H35090">
        <v>456</v>
      </c>
    </row>
    <row r="35091" spans="1:8" x14ac:dyDescent="0.25">
      <c r="A35091" s="2">
        <v>36950</v>
      </c>
      <c r="B35091" s="2" t="str">
        <f>TEXT(Table4[[#This Row],[Month End]], "Mmm")</f>
        <v>Feb</v>
      </c>
      <c r="C35091">
        <f>MONTH(Table4[[#This Row],[Month End]])</f>
        <v>2</v>
      </c>
      <c r="D35091">
        <f>YEAR(Table4[[#This Row],[Month End]])</f>
        <v>2001</v>
      </c>
      <c r="E35091">
        <v>81416</v>
      </c>
      <c r="F35091" t="s">
        <v>0</v>
      </c>
      <c r="G35091" t="s">
        <v>14</v>
      </c>
      <c r="H35091">
        <v>830</v>
      </c>
    </row>
    <row r="35092" spans="1:8" x14ac:dyDescent="0.25">
      <c r="A35092" s="2">
        <v>36950</v>
      </c>
      <c r="B35092" s="2" t="str">
        <f>TEXT(Table4[[#This Row],[Month End]], "Mmm")</f>
        <v>Feb</v>
      </c>
      <c r="C35092">
        <f>MONTH(Table4[[#This Row],[Month End]])</f>
        <v>2</v>
      </c>
      <c r="D35092">
        <f>YEAR(Table4[[#This Row],[Month End]])</f>
        <v>2001</v>
      </c>
      <c r="E35092">
        <v>87501</v>
      </c>
      <c r="F35092" t="s">
        <v>75</v>
      </c>
      <c r="G35092" t="s">
        <v>27</v>
      </c>
      <c r="H35092">
        <v>802</v>
      </c>
    </row>
    <row r="35093" spans="1:8" x14ac:dyDescent="0.25">
      <c r="A35093" s="2">
        <v>36950</v>
      </c>
      <c r="B35093" s="2" t="str">
        <f>TEXT(Table4[[#This Row],[Month End]], "Mmm")</f>
        <v>Feb</v>
      </c>
      <c r="C35093">
        <f>MONTH(Table4[[#This Row],[Month End]])</f>
        <v>2</v>
      </c>
      <c r="D35093">
        <f>YEAR(Table4[[#This Row],[Month End]])</f>
        <v>2001</v>
      </c>
      <c r="E35093">
        <v>20622</v>
      </c>
      <c r="F35093" t="s">
        <v>172</v>
      </c>
      <c r="G35093" t="s">
        <v>90</v>
      </c>
      <c r="H35093">
        <v>699</v>
      </c>
    </row>
    <row r="35094" spans="1:8" x14ac:dyDescent="0.25">
      <c r="A35094" s="2">
        <v>36950</v>
      </c>
      <c r="B35094" s="2" t="str">
        <f>TEXT(Table4[[#This Row],[Month End]], "Mmm")</f>
        <v>Feb</v>
      </c>
      <c r="C35094">
        <f>MONTH(Table4[[#This Row],[Month End]])</f>
        <v>2</v>
      </c>
      <c r="D35094">
        <f>YEAR(Table4[[#This Row],[Month End]])</f>
        <v>2001</v>
      </c>
      <c r="E35094">
        <v>98258</v>
      </c>
      <c r="F35094" t="s">
        <v>76</v>
      </c>
      <c r="G35094" t="s">
        <v>40</v>
      </c>
      <c r="H35094">
        <v>770</v>
      </c>
    </row>
    <row r="35095" spans="1:8" x14ac:dyDescent="0.25">
      <c r="A35095" s="2">
        <v>36950</v>
      </c>
      <c r="B35095" s="2" t="str">
        <f>TEXT(Table4[[#This Row],[Month End]], "Mmm")</f>
        <v>Feb</v>
      </c>
      <c r="C35095">
        <f>MONTH(Table4[[#This Row],[Month End]])</f>
        <v>2</v>
      </c>
      <c r="D35095">
        <f>YEAR(Table4[[#This Row],[Month End]])</f>
        <v>2001</v>
      </c>
      <c r="E35095">
        <v>54621</v>
      </c>
      <c r="F35095" t="s">
        <v>173</v>
      </c>
      <c r="G35095" t="s">
        <v>55</v>
      </c>
      <c r="H35095">
        <v>1357</v>
      </c>
    </row>
    <row r="35096" spans="1:8" x14ac:dyDescent="0.25">
      <c r="A35096" s="2">
        <v>36950</v>
      </c>
      <c r="B35096" s="2" t="str">
        <f>TEXT(Table4[[#This Row],[Month End]], "Mmm")</f>
        <v>Feb</v>
      </c>
      <c r="C35096">
        <f>MONTH(Table4[[#This Row],[Month End]])</f>
        <v>2</v>
      </c>
      <c r="D35096">
        <f>YEAR(Table4[[#This Row],[Month End]])</f>
        <v>2001</v>
      </c>
      <c r="E35096">
        <v>45896</v>
      </c>
      <c r="F35096" t="s">
        <v>174</v>
      </c>
      <c r="G35096" t="s">
        <v>60</v>
      </c>
      <c r="H35096">
        <v>924</v>
      </c>
    </row>
    <row r="35097" spans="1:8" x14ac:dyDescent="0.25">
      <c r="A35097" s="2">
        <v>36950</v>
      </c>
      <c r="B35097" s="2" t="str">
        <f>TEXT(Table4[[#This Row],[Month End]], "Mmm")</f>
        <v>Feb</v>
      </c>
      <c r="C35097">
        <f>MONTH(Table4[[#This Row],[Month End]])</f>
        <v>2</v>
      </c>
      <c r="D35097">
        <f>YEAR(Table4[[#This Row],[Month End]])</f>
        <v>2001</v>
      </c>
      <c r="E35097">
        <v>60178</v>
      </c>
      <c r="F35097" t="s">
        <v>175</v>
      </c>
      <c r="G35097" t="s">
        <v>21</v>
      </c>
      <c r="H35097">
        <v>1159</v>
      </c>
    </row>
    <row r="35098" spans="1:8" x14ac:dyDescent="0.25">
      <c r="A35098" s="2">
        <v>36950</v>
      </c>
      <c r="B35098" s="2" t="str">
        <f>TEXT(Table4[[#This Row],[Month End]], "Mmm")</f>
        <v>Feb</v>
      </c>
      <c r="C35098">
        <f>MONTH(Table4[[#This Row],[Month End]])</f>
        <v>2</v>
      </c>
      <c r="D35098">
        <f>YEAR(Table4[[#This Row],[Month End]])</f>
        <v>2001</v>
      </c>
      <c r="E35098">
        <v>45601</v>
      </c>
      <c r="F35098" t="s">
        <v>176</v>
      </c>
      <c r="G35098" t="s">
        <v>60</v>
      </c>
      <c r="H35098">
        <v>814</v>
      </c>
    </row>
    <row r="35099" spans="1:8" x14ac:dyDescent="0.25">
      <c r="A35099" s="2">
        <v>36950</v>
      </c>
      <c r="B35099" s="2" t="str">
        <f>TEXT(Table4[[#This Row],[Month End]], "Mmm")</f>
        <v>Feb</v>
      </c>
      <c r="C35099">
        <f>MONTH(Table4[[#This Row],[Month End]])</f>
        <v>2</v>
      </c>
      <c r="D35099">
        <f>YEAR(Table4[[#This Row],[Month End]])</f>
        <v>2001</v>
      </c>
      <c r="E35099">
        <v>80906</v>
      </c>
      <c r="F35099" t="s">
        <v>74</v>
      </c>
      <c r="G35099" t="s">
        <v>14</v>
      </c>
      <c r="H35099">
        <v>923</v>
      </c>
    </row>
    <row r="35100" spans="1:8" x14ac:dyDescent="0.25">
      <c r="A35100" s="2">
        <v>36950</v>
      </c>
      <c r="B35100" s="2" t="str">
        <f>TEXT(Table4[[#This Row],[Month End]], "Mmm")</f>
        <v>Feb</v>
      </c>
      <c r="C35100">
        <f>MONTH(Table4[[#This Row],[Month End]])</f>
        <v>2</v>
      </c>
      <c r="D35100">
        <f>YEAR(Table4[[#This Row],[Month End]])</f>
        <v>2001</v>
      </c>
      <c r="E35100">
        <v>95123</v>
      </c>
      <c r="F35100" t="s">
        <v>177</v>
      </c>
      <c r="G35100" t="s">
        <v>52</v>
      </c>
      <c r="H35100">
        <v>394</v>
      </c>
    </row>
    <row r="35101" spans="1:8" x14ac:dyDescent="0.25">
      <c r="A35101" s="2">
        <v>36950</v>
      </c>
      <c r="B35101" s="2" t="str">
        <f>TEXT(Table4[[#This Row],[Month End]], "Mmm")</f>
        <v>Feb</v>
      </c>
      <c r="C35101">
        <f>MONTH(Table4[[#This Row],[Month End]])</f>
        <v>2</v>
      </c>
      <c r="D35101">
        <f>YEAR(Table4[[#This Row],[Month End]])</f>
        <v>2001</v>
      </c>
      <c r="E35101">
        <v>85541</v>
      </c>
      <c r="F35101" t="s">
        <v>178</v>
      </c>
      <c r="G35101" t="s">
        <v>48</v>
      </c>
      <c r="H35101">
        <v>0</v>
      </c>
    </row>
    <row r="35102" spans="1:8" x14ac:dyDescent="0.25">
      <c r="A35102" s="2">
        <v>36950</v>
      </c>
      <c r="B35102" s="2" t="str">
        <f>TEXT(Table4[[#This Row],[Month End]], "Mmm")</f>
        <v>Feb</v>
      </c>
      <c r="C35102">
        <f>MONTH(Table4[[#This Row],[Month End]])</f>
        <v>2</v>
      </c>
      <c r="D35102">
        <f>YEAR(Table4[[#This Row],[Month End]])</f>
        <v>2001</v>
      </c>
      <c r="E35102">
        <v>95425</v>
      </c>
      <c r="F35102" t="s">
        <v>179</v>
      </c>
      <c r="G35102" t="s">
        <v>52</v>
      </c>
      <c r="H35102">
        <v>485</v>
      </c>
    </row>
    <row r="35103" spans="1:8" x14ac:dyDescent="0.25">
      <c r="A35103" s="2">
        <v>36950</v>
      </c>
      <c r="B35103" s="2" t="str">
        <f>TEXT(Table4[[#This Row],[Month End]], "Mmm")</f>
        <v>Feb</v>
      </c>
      <c r="C35103">
        <f>MONTH(Table4[[#This Row],[Month End]])</f>
        <v>2</v>
      </c>
      <c r="D35103">
        <f>YEAR(Table4[[#This Row],[Month End]])</f>
        <v>2001</v>
      </c>
      <c r="E35103">
        <v>80223</v>
      </c>
      <c r="F35103" t="s">
        <v>77</v>
      </c>
      <c r="G35103" t="s">
        <v>14</v>
      </c>
      <c r="H35103">
        <v>1022</v>
      </c>
    </row>
    <row r="35104" spans="1:8" x14ac:dyDescent="0.25">
      <c r="A35104" s="2">
        <v>36950</v>
      </c>
      <c r="B35104" s="2" t="str">
        <f>TEXT(Table4[[#This Row],[Month End]], "Mmm")</f>
        <v>Feb</v>
      </c>
      <c r="C35104">
        <f>MONTH(Table4[[#This Row],[Month End]])</f>
        <v>2</v>
      </c>
      <c r="D35104">
        <f>YEAR(Table4[[#This Row],[Month End]])</f>
        <v>2001</v>
      </c>
      <c r="E35104">
        <v>53913</v>
      </c>
      <c r="F35104" t="s">
        <v>78</v>
      </c>
      <c r="G35104" t="s">
        <v>55</v>
      </c>
      <c r="H35104">
        <v>1264</v>
      </c>
    </row>
    <row r="35105" spans="1:8" x14ac:dyDescent="0.25">
      <c r="A35105" s="2">
        <v>36950</v>
      </c>
      <c r="B35105" s="2" t="str">
        <f>TEXT(Table4[[#This Row],[Month End]], "Mmm")</f>
        <v>Feb</v>
      </c>
      <c r="C35105">
        <f>MONTH(Table4[[#This Row],[Month End]])</f>
        <v>2</v>
      </c>
      <c r="D35105">
        <f>YEAR(Table4[[#This Row],[Month End]])</f>
        <v>2001</v>
      </c>
      <c r="E35105">
        <v>26408</v>
      </c>
      <c r="F35105" t="s">
        <v>72</v>
      </c>
      <c r="G35105" t="s">
        <v>5</v>
      </c>
      <c r="H35105">
        <v>761</v>
      </c>
    </row>
    <row r="35106" spans="1:8" x14ac:dyDescent="0.25">
      <c r="A35106" s="2">
        <v>36950</v>
      </c>
      <c r="B35106" s="2" t="str">
        <f>TEXT(Table4[[#This Row],[Month End]], "Mmm")</f>
        <v>Feb</v>
      </c>
      <c r="C35106">
        <f>MONTH(Table4[[#This Row],[Month End]])</f>
        <v>2</v>
      </c>
      <c r="D35106">
        <f>YEAR(Table4[[#This Row],[Month End]])</f>
        <v>2001</v>
      </c>
      <c r="E35106">
        <v>54729</v>
      </c>
      <c r="F35106" t="s">
        <v>180</v>
      </c>
      <c r="G35106" t="s">
        <v>55</v>
      </c>
      <c r="H35106">
        <v>1470</v>
      </c>
    </row>
    <row r="35107" spans="1:8" x14ac:dyDescent="0.25">
      <c r="A35107" s="2">
        <v>36950</v>
      </c>
      <c r="B35107" s="2" t="str">
        <f>TEXT(Table4[[#This Row],[Month End]], "Mmm")</f>
        <v>Feb</v>
      </c>
      <c r="C35107">
        <f>MONTH(Table4[[#This Row],[Month End]])</f>
        <v>2</v>
      </c>
      <c r="D35107">
        <f>YEAR(Table4[[#This Row],[Month End]])</f>
        <v>2001</v>
      </c>
      <c r="E35107">
        <v>26105</v>
      </c>
      <c r="F35107" t="s">
        <v>181</v>
      </c>
      <c r="G35107" t="s">
        <v>5</v>
      </c>
      <c r="H35107">
        <v>730</v>
      </c>
    </row>
    <row r="35108" spans="1:8" x14ac:dyDescent="0.25">
      <c r="A35108" s="2">
        <v>36950</v>
      </c>
      <c r="B35108" s="2" t="str">
        <f>TEXT(Table4[[#This Row],[Month End]], "Mmm")</f>
        <v>Feb</v>
      </c>
      <c r="C35108">
        <f>MONTH(Table4[[#This Row],[Month End]])</f>
        <v>2</v>
      </c>
      <c r="D35108">
        <f>YEAR(Table4[[#This Row],[Month End]])</f>
        <v>2001</v>
      </c>
      <c r="E35108">
        <v>45177</v>
      </c>
      <c r="F35108" t="s">
        <v>182</v>
      </c>
      <c r="G35108" t="s">
        <v>60</v>
      </c>
      <c r="H35108">
        <v>831</v>
      </c>
    </row>
    <row r="35109" spans="1:8" x14ac:dyDescent="0.25">
      <c r="A35109" s="2">
        <v>36950</v>
      </c>
      <c r="B35109" s="2" t="str">
        <f>TEXT(Table4[[#This Row],[Month End]], "Mmm")</f>
        <v>Feb</v>
      </c>
      <c r="C35109">
        <f>MONTH(Table4[[#This Row],[Month End]])</f>
        <v>2</v>
      </c>
      <c r="D35109">
        <f>YEAR(Table4[[#This Row],[Month End]])</f>
        <v>2001</v>
      </c>
      <c r="E35109">
        <v>22835</v>
      </c>
      <c r="F35109" t="s">
        <v>183</v>
      </c>
      <c r="G35109" t="s">
        <v>4</v>
      </c>
      <c r="H35109">
        <v>668</v>
      </c>
    </row>
    <row r="35110" spans="1:8" x14ac:dyDescent="0.25">
      <c r="A35110" s="2">
        <v>36950</v>
      </c>
      <c r="B35110" s="2" t="str">
        <f>TEXT(Table4[[#This Row],[Month End]], "Mmm")</f>
        <v>Feb</v>
      </c>
      <c r="C35110">
        <f>MONTH(Table4[[#This Row],[Month End]])</f>
        <v>2</v>
      </c>
      <c r="D35110">
        <f>YEAR(Table4[[#This Row],[Month End]])</f>
        <v>2001</v>
      </c>
      <c r="E35110">
        <v>26651</v>
      </c>
      <c r="F35110" t="s">
        <v>184</v>
      </c>
      <c r="G35110" t="s">
        <v>5</v>
      </c>
      <c r="H35110">
        <v>710</v>
      </c>
    </row>
    <row r="35111" spans="1:8" x14ac:dyDescent="0.25">
      <c r="A35111" s="2">
        <v>36950</v>
      </c>
      <c r="B35111" s="2" t="str">
        <f>TEXT(Table4[[#This Row],[Month End]], "Mmm")</f>
        <v>Feb</v>
      </c>
      <c r="C35111">
        <f>MONTH(Table4[[#This Row],[Month End]])</f>
        <v>2</v>
      </c>
      <c r="D35111">
        <f>YEAR(Table4[[#This Row],[Month End]])</f>
        <v>2001</v>
      </c>
      <c r="E35111">
        <v>54521</v>
      </c>
      <c r="F35111" t="s">
        <v>185</v>
      </c>
      <c r="G35111" t="s">
        <v>55</v>
      </c>
      <c r="H35111">
        <v>1501</v>
      </c>
    </row>
    <row r="35112" spans="1:8" x14ac:dyDescent="0.25">
      <c r="A35112" s="2">
        <v>36950</v>
      </c>
      <c r="B35112" s="2" t="str">
        <f>TEXT(Table4[[#This Row],[Month End]], "Mmm")</f>
        <v>Feb</v>
      </c>
      <c r="C35112">
        <f>MONTH(Table4[[#This Row],[Month End]])</f>
        <v>2</v>
      </c>
      <c r="D35112">
        <f>YEAR(Table4[[#This Row],[Month End]])</f>
        <v>2001</v>
      </c>
      <c r="E35112">
        <v>97470</v>
      </c>
      <c r="F35112" t="s">
        <v>186</v>
      </c>
      <c r="G35112" t="s">
        <v>68</v>
      </c>
      <c r="H35112">
        <v>665</v>
      </c>
    </row>
    <row r="35113" spans="1:8" x14ac:dyDescent="0.25">
      <c r="A35113" s="2">
        <v>36950</v>
      </c>
      <c r="B35113" s="2" t="str">
        <f>TEXT(Table4[[#This Row],[Month End]], "Mmm")</f>
        <v>Feb</v>
      </c>
      <c r="C35113">
        <f>MONTH(Table4[[#This Row],[Month End]])</f>
        <v>2</v>
      </c>
      <c r="D35113">
        <f>YEAR(Table4[[#This Row],[Month End]])</f>
        <v>2001</v>
      </c>
      <c r="E35113">
        <v>83274</v>
      </c>
      <c r="F35113" t="s">
        <v>70</v>
      </c>
      <c r="G35113" t="s">
        <v>2</v>
      </c>
      <c r="H35113">
        <v>1226</v>
      </c>
    </row>
    <row r="35114" spans="1:8" x14ac:dyDescent="0.25">
      <c r="A35114" s="2">
        <v>36950</v>
      </c>
      <c r="B35114" s="2" t="str">
        <f>TEXT(Table4[[#This Row],[Month End]], "Mmm")</f>
        <v>Feb</v>
      </c>
      <c r="C35114">
        <f>MONTH(Table4[[#This Row],[Month End]])</f>
        <v>2</v>
      </c>
      <c r="D35114">
        <f>YEAR(Table4[[#This Row],[Month End]])</f>
        <v>2001</v>
      </c>
      <c r="E35114">
        <v>47274</v>
      </c>
      <c r="F35114" t="s">
        <v>187</v>
      </c>
      <c r="G35114" t="s">
        <v>44</v>
      </c>
      <c r="H35114">
        <v>836</v>
      </c>
    </row>
    <row r="35115" spans="1:8" x14ac:dyDescent="0.25">
      <c r="A35115" s="2">
        <v>36950</v>
      </c>
      <c r="B35115" s="2" t="str">
        <f>TEXT(Table4[[#This Row],[Month End]], "Mmm")</f>
        <v>Feb</v>
      </c>
      <c r="C35115">
        <f>MONTH(Table4[[#This Row],[Month End]])</f>
        <v>2</v>
      </c>
      <c r="D35115">
        <f>YEAR(Table4[[#This Row],[Month End]])</f>
        <v>2001</v>
      </c>
      <c r="E35115">
        <v>86401</v>
      </c>
      <c r="F35115" t="s">
        <v>69</v>
      </c>
      <c r="G35115" t="s">
        <v>48</v>
      </c>
      <c r="H35115">
        <v>561</v>
      </c>
    </row>
    <row r="35116" spans="1:8" x14ac:dyDescent="0.25">
      <c r="A35116" s="2">
        <v>36950</v>
      </c>
      <c r="B35116" s="2" t="str">
        <f>TEXT(Table4[[#This Row],[Month End]], "Mmm")</f>
        <v>Feb</v>
      </c>
      <c r="C35116">
        <f>MONTH(Table4[[#This Row],[Month End]])</f>
        <v>2</v>
      </c>
      <c r="D35116">
        <f>YEAR(Table4[[#This Row],[Month End]])</f>
        <v>2001</v>
      </c>
      <c r="E35116">
        <v>84737</v>
      </c>
      <c r="F35116" t="s">
        <v>63</v>
      </c>
      <c r="G35116" t="s">
        <v>51</v>
      </c>
      <c r="H35116">
        <v>609</v>
      </c>
    </row>
    <row r="35117" spans="1:8" x14ac:dyDescent="0.25">
      <c r="A35117" s="2">
        <v>36950</v>
      </c>
      <c r="B35117" s="2" t="str">
        <f>TEXT(Table4[[#This Row],[Month End]], "Mmm")</f>
        <v>Feb</v>
      </c>
      <c r="C35117">
        <f>MONTH(Table4[[#This Row],[Month End]])</f>
        <v>2</v>
      </c>
      <c r="D35117">
        <f>YEAR(Table4[[#This Row],[Month End]])</f>
        <v>2001</v>
      </c>
      <c r="E35117">
        <v>88061</v>
      </c>
      <c r="F35117" t="s">
        <v>64</v>
      </c>
      <c r="G35117" t="s">
        <v>27</v>
      </c>
      <c r="H35117">
        <v>535</v>
      </c>
    </row>
    <row r="35118" spans="1:8" x14ac:dyDescent="0.25">
      <c r="A35118" s="2">
        <v>36950</v>
      </c>
      <c r="B35118" s="2" t="str">
        <f>TEXT(Table4[[#This Row],[Month End]], "Mmm")</f>
        <v>Feb</v>
      </c>
      <c r="C35118">
        <f>MONTH(Table4[[#This Row],[Month End]])</f>
        <v>2</v>
      </c>
      <c r="D35118">
        <f>YEAR(Table4[[#This Row],[Month End]])</f>
        <v>2001</v>
      </c>
      <c r="E35118">
        <v>46992</v>
      </c>
      <c r="F35118" t="s">
        <v>188</v>
      </c>
      <c r="G35118" t="s">
        <v>44</v>
      </c>
      <c r="H35118">
        <v>953</v>
      </c>
    </row>
    <row r="35119" spans="1:8" x14ac:dyDescent="0.25">
      <c r="A35119" s="2">
        <v>36950</v>
      </c>
      <c r="B35119" s="2" t="str">
        <f>TEXT(Table4[[#This Row],[Month End]], "Mmm")</f>
        <v>Feb</v>
      </c>
      <c r="C35119">
        <f>MONTH(Table4[[#This Row],[Month End]])</f>
        <v>2</v>
      </c>
      <c r="D35119">
        <f>YEAR(Table4[[#This Row],[Month End]])</f>
        <v>2001</v>
      </c>
      <c r="E35119">
        <v>84043</v>
      </c>
      <c r="F35119" t="s">
        <v>189</v>
      </c>
      <c r="G35119" t="s">
        <v>51</v>
      </c>
      <c r="H35119">
        <v>846</v>
      </c>
    </row>
    <row r="35120" spans="1:8" x14ac:dyDescent="0.25">
      <c r="A35120" s="2">
        <v>36950</v>
      </c>
      <c r="B35120" s="2" t="str">
        <f>TEXT(Table4[[#This Row],[Month End]], "Mmm")</f>
        <v>Feb</v>
      </c>
      <c r="C35120">
        <f>MONTH(Table4[[#This Row],[Month End]])</f>
        <v>2</v>
      </c>
      <c r="D35120">
        <f>YEAR(Table4[[#This Row],[Month End]])</f>
        <v>2001</v>
      </c>
      <c r="E35120">
        <v>83338</v>
      </c>
      <c r="F35120" t="s">
        <v>67</v>
      </c>
      <c r="G35120" t="s">
        <v>2</v>
      </c>
      <c r="H35120">
        <v>1002</v>
      </c>
    </row>
    <row r="35121" spans="1:8" x14ac:dyDescent="0.25">
      <c r="A35121" s="2">
        <v>36950</v>
      </c>
      <c r="B35121" s="2" t="str">
        <f>TEXT(Table4[[#This Row],[Month End]], "Mmm")</f>
        <v>Feb</v>
      </c>
      <c r="C35121">
        <f>MONTH(Table4[[#This Row],[Month End]])</f>
        <v>2</v>
      </c>
      <c r="D35121">
        <f>YEAR(Table4[[#This Row],[Month End]])</f>
        <v>2001</v>
      </c>
      <c r="E35121">
        <v>95521</v>
      </c>
      <c r="F35121" t="s">
        <v>190</v>
      </c>
      <c r="G35121" t="s">
        <v>52</v>
      </c>
      <c r="H35121">
        <v>525</v>
      </c>
    </row>
    <row r="35122" spans="1:8" x14ac:dyDescent="0.25">
      <c r="A35122" s="2">
        <v>36950</v>
      </c>
      <c r="B35122" s="2" t="str">
        <f>TEXT(Table4[[#This Row],[Month End]], "Mmm")</f>
        <v>Feb</v>
      </c>
      <c r="C35122">
        <f>MONTH(Table4[[#This Row],[Month End]])</f>
        <v>2</v>
      </c>
      <c r="D35122">
        <f>YEAR(Table4[[#This Row],[Month End]])</f>
        <v>2001</v>
      </c>
      <c r="E35122">
        <v>55965</v>
      </c>
      <c r="F35122" t="s">
        <v>191</v>
      </c>
      <c r="G35122" t="s">
        <v>18</v>
      </c>
      <c r="H35122">
        <v>1432</v>
      </c>
    </row>
    <row r="35123" spans="1:8" x14ac:dyDescent="0.25">
      <c r="A35123" s="2">
        <v>36950</v>
      </c>
      <c r="B35123" s="2" t="str">
        <f>TEXT(Table4[[#This Row],[Month End]], "Mmm")</f>
        <v>Feb</v>
      </c>
      <c r="C35123">
        <f>MONTH(Table4[[#This Row],[Month End]])</f>
        <v>2</v>
      </c>
      <c r="D35123">
        <f>YEAR(Table4[[#This Row],[Month End]])</f>
        <v>2001</v>
      </c>
      <c r="E35123">
        <v>88310</v>
      </c>
      <c r="F35123" t="s">
        <v>66</v>
      </c>
      <c r="G35123" t="s">
        <v>27</v>
      </c>
      <c r="H35123">
        <v>509</v>
      </c>
    </row>
    <row r="35124" spans="1:8" x14ac:dyDescent="0.25">
      <c r="A35124" s="2">
        <v>36950</v>
      </c>
      <c r="B35124" s="2" t="str">
        <f>TEXT(Table4[[#This Row],[Month End]], "Mmm")</f>
        <v>Feb</v>
      </c>
      <c r="C35124">
        <f>MONTH(Table4[[#This Row],[Month End]])</f>
        <v>2</v>
      </c>
      <c r="D35124">
        <f>YEAR(Table4[[#This Row],[Month End]])</f>
        <v>2001</v>
      </c>
      <c r="E35124">
        <v>47331</v>
      </c>
      <c r="F35124" t="s">
        <v>192</v>
      </c>
      <c r="G35124" t="s">
        <v>44</v>
      </c>
      <c r="H35124">
        <v>780</v>
      </c>
    </row>
    <row r="35125" spans="1:8" x14ac:dyDescent="0.25">
      <c r="A35125" s="2">
        <v>36950</v>
      </c>
      <c r="B35125" s="2" t="str">
        <f>TEXT(Table4[[#This Row],[Month End]], "Mmm")</f>
        <v>Feb</v>
      </c>
      <c r="C35125">
        <f>MONTH(Table4[[#This Row],[Month End]])</f>
        <v>2</v>
      </c>
      <c r="D35125">
        <f>YEAR(Table4[[#This Row],[Month End]])</f>
        <v>2001</v>
      </c>
      <c r="E35125">
        <v>59102</v>
      </c>
      <c r="F35125" t="s">
        <v>65</v>
      </c>
      <c r="G35125" t="s">
        <v>15</v>
      </c>
      <c r="H35125">
        <v>1249</v>
      </c>
    </row>
    <row r="35126" spans="1:8" x14ac:dyDescent="0.25">
      <c r="A35126" s="2">
        <v>36950</v>
      </c>
      <c r="B35126" s="2" t="str">
        <f>TEXT(Table4[[#This Row],[Month End]], "Mmm")</f>
        <v>Feb</v>
      </c>
      <c r="C35126">
        <f>MONTH(Table4[[#This Row],[Month End]])</f>
        <v>2</v>
      </c>
      <c r="D35126">
        <f>YEAR(Table4[[#This Row],[Month End]])</f>
        <v>2001</v>
      </c>
      <c r="E35126">
        <v>4732</v>
      </c>
      <c r="F35126" t="s">
        <v>193</v>
      </c>
      <c r="G35126" t="s">
        <v>3</v>
      </c>
      <c r="H35126">
        <v>1477</v>
      </c>
    </row>
    <row r="35127" spans="1:8" x14ac:dyDescent="0.25">
      <c r="A35127" s="2">
        <v>36950</v>
      </c>
      <c r="B35127" s="2" t="str">
        <f>TEXT(Table4[[#This Row],[Month End]], "Mmm")</f>
        <v>Feb</v>
      </c>
      <c r="C35127">
        <f>MONTH(Table4[[#This Row],[Month End]])</f>
        <v>2</v>
      </c>
      <c r="D35127">
        <f>YEAR(Table4[[#This Row],[Month End]])</f>
        <v>2001</v>
      </c>
      <c r="E35127">
        <v>25504</v>
      </c>
      <c r="F35127" t="s">
        <v>194</v>
      </c>
      <c r="G35127" t="s">
        <v>5</v>
      </c>
      <c r="H35127">
        <v>683</v>
      </c>
    </row>
    <row r="35128" spans="1:8" x14ac:dyDescent="0.25">
      <c r="A35128" s="2">
        <v>36950</v>
      </c>
      <c r="B35128" s="2" t="str">
        <f>TEXT(Table4[[#This Row],[Month End]], "Mmm")</f>
        <v>Feb</v>
      </c>
      <c r="C35128">
        <f>MONTH(Table4[[#This Row],[Month End]])</f>
        <v>2</v>
      </c>
      <c r="D35128">
        <f>YEAR(Table4[[#This Row],[Month End]])</f>
        <v>2001</v>
      </c>
      <c r="E35128">
        <v>80524</v>
      </c>
      <c r="F35128" t="s">
        <v>195</v>
      </c>
      <c r="G35128" t="s">
        <v>14</v>
      </c>
      <c r="H35128">
        <v>1061</v>
      </c>
    </row>
    <row r="35129" spans="1:8" x14ac:dyDescent="0.25">
      <c r="A35129" s="2">
        <v>36950</v>
      </c>
      <c r="B35129" s="2" t="str">
        <f>TEXT(Table4[[#This Row],[Month End]], "Mmm")</f>
        <v>Feb</v>
      </c>
      <c r="C35129">
        <f>MONTH(Table4[[#This Row],[Month End]])</f>
        <v>2</v>
      </c>
      <c r="D35129">
        <f>YEAR(Table4[[#This Row],[Month End]])</f>
        <v>2001</v>
      </c>
      <c r="E35129">
        <v>55330</v>
      </c>
      <c r="F35129" t="s">
        <v>196</v>
      </c>
      <c r="G35129" t="s">
        <v>18</v>
      </c>
      <c r="H35129">
        <v>1556</v>
      </c>
    </row>
    <row r="35130" spans="1:8" x14ac:dyDescent="0.25">
      <c r="A35130" s="2">
        <v>36950</v>
      </c>
      <c r="B35130" s="2" t="str">
        <f>TEXT(Table4[[#This Row],[Month End]], "Mmm")</f>
        <v>Feb</v>
      </c>
      <c r="C35130">
        <f>MONTH(Table4[[#This Row],[Month End]])</f>
        <v>2</v>
      </c>
      <c r="D35130">
        <f>YEAR(Table4[[#This Row],[Month End]])</f>
        <v>2001</v>
      </c>
      <c r="E35130">
        <v>48183</v>
      </c>
      <c r="F35130" t="s">
        <v>197</v>
      </c>
      <c r="G35130" t="s">
        <v>59</v>
      </c>
      <c r="H35130">
        <v>984</v>
      </c>
    </row>
    <row r="35131" spans="1:8" x14ac:dyDescent="0.25">
      <c r="A35131" s="2">
        <v>36950</v>
      </c>
      <c r="B35131" s="2" t="str">
        <f>TEXT(Table4[[#This Row],[Month End]], "Mmm")</f>
        <v>Feb</v>
      </c>
      <c r="C35131">
        <f>MONTH(Table4[[#This Row],[Month End]])</f>
        <v>2</v>
      </c>
      <c r="D35131">
        <f>YEAR(Table4[[#This Row],[Month End]])</f>
        <v>2001</v>
      </c>
      <c r="E35131">
        <v>97850</v>
      </c>
      <c r="F35131" t="s">
        <v>198</v>
      </c>
      <c r="G35131" t="s">
        <v>68</v>
      </c>
      <c r="H35131">
        <v>901</v>
      </c>
    </row>
    <row r="35132" spans="1:8" x14ac:dyDescent="0.25">
      <c r="A35132" s="2">
        <v>36950</v>
      </c>
      <c r="B35132" s="2" t="str">
        <f>TEXT(Table4[[#This Row],[Month End]], "Mmm")</f>
        <v>Feb</v>
      </c>
      <c r="C35132">
        <f>MONTH(Table4[[#This Row],[Month End]])</f>
        <v>2</v>
      </c>
      <c r="D35132">
        <f>YEAR(Table4[[#This Row],[Month End]])</f>
        <v>2001</v>
      </c>
      <c r="E35132">
        <v>96056</v>
      </c>
      <c r="F35132" t="s">
        <v>199</v>
      </c>
      <c r="G35132" t="s">
        <v>52</v>
      </c>
      <c r="H35132">
        <v>952</v>
      </c>
    </row>
    <row r="35133" spans="1:8" x14ac:dyDescent="0.25">
      <c r="A35133" s="2">
        <v>36950</v>
      </c>
      <c r="B35133" s="2" t="str">
        <f>TEXT(Table4[[#This Row],[Month End]], "Mmm")</f>
        <v>Feb</v>
      </c>
      <c r="C35133">
        <f>MONTH(Table4[[#This Row],[Month End]])</f>
        <v>2</v>
      </c>
      <c r="D35133">
        <f>YEAR(Table4[[#This Row],[Month End]])</f>
        <v>2001</v>
      </c>
      <c r="E35133">
        <v>49127</v>
      </c>
      <c r="F35133" t="s">
        <v>200</v>
      </c>
      <c r="G35133" t="s">
        <v>59</v>
      </c>
      <c r="H35133">
        <v>1035</v>
      </c>
    </row>
    <row r="35134" spans="1:8" x14ac:dyDescent="0.25">
      <c r="A35134" s="2">
        <v>36950</v>
      </c>
      <c r="B35134" s="2" t="str">
        <f>TEXT(Table4[[#This Row],[Month End]], "Mmm")</f>
        <v>Feb</v>
      </c>
      <c r="C35134">
        <f>MONTH(Table4[[#This Row],[Month End]])</f>
        <v>2</v>
      </c>
      <c r="D35134">
        <f>YEAR(Table4[[#This Row],[Month End]])</f>
        <v>2001</v>
      </c>
      <c r="E35134">
        <v>24426</v>
      </c>
      <c r="F35134" t="s">
        <v>201</v>
      </c>
      <c r="G35134" t="s">
        <v>4</v>
      </c>
      <c r="H35134">
        <v>610</v>
      </c>
    </row>
    <row r="35135" spans="1:8" x14ac:dyDescent="0.25">
      <c r="A35135" s="2">
        <v>36950</v>
      </c>
      <c r="B35135" s="2" t="str">
        <f>TEXT(Table4[[#This Row],[Month End]], "Mmm")</f>
        <v>Feb</v>
      </c>
      <c r="C35135">
        <f>MONTH(Table4[[#This Row],[Month End]])</f>
        <v>2</v>
      </c>
      <c r="D35135">
        <f>YEAR(Table4[[#This Row],[Month End]])</f>
        <v>2001</v>
      </c>
      <c r="E35135">
        <v>47803</v>
      </c>
      <c r="F35135" t="s">
        <v>57</v>
      </c>
      <c r="G35135" t="s">
        <v>44</v>
      </c>
      <c r="H35135">
        <v>821</v>
      </c>
    </row>
    <row r="35136" spans="1:8" x14ac:dyDescent="0.25">
      <c r="A35136" s="2">
        <v>36950</v>
      </c>
      <c r="B35136" s="2" t="str">
        <f>TEXT(Table4[[#This Row],[Month End]], "Mmm")</f>
        <v>Feb</v>
      </c>
      <c r="C35136">
        <f>MONTH(Table4[[#This Row],[Month End]])</f>
        <v>2</v>
      </c>
      <c r="D35136">
        <f>YEAR(Table4[[#This Row],[Month End]])</f>
        <v>2001</v>
      </c>
      <c r="E35136">
        <v>55060</v>
      </c>
      <c r="F35136" t="s">
        <v>202</v>
      </c>
      <c r="G35136" t="s">
        <v>18</v>
      </c>
      <c r="H35136">
        <v>1509</v>
      </c>
    </row>
    <row r="35137" spans="1:8" x14ac:dyDescent="0.25">
      <c r="A35137" s="2">
        <v>36950</v>
      </c>
      <c r="B35137" s="2" t="str">
        <f>TEXT(Table4[[#This Row],[Month End]], "Mmm")</f>
        <v>Feb</v>
      </c>
      <c r="C35137">
        <f>MONTH(Table4[[#This Row],[Month End]])</f>
        <v>2</v>
      </c>
      <c r="D35137">
        <f>YEAR(Table4[[#This Row],[Month End]])</f>
        <v>2001</v>
      </c>
      <c r="E35137">
        <v>60970</v>
      </c>
      <c r="F35137" t="s">
        <v>203</v>
      </c>
      <c r="G35137" t="s">
        <v>21</v>
      </c>
      <c r="H35137">
        <v>937</v>
      </c>
    </row>
    <row r="35138" spans="1:8" x14ac:dyDescent="0.25">
      <c r="A35138" s="2">
        <v>36950</v>
      </c>
      <c r="B35138" s="2" t="str">
        <f>TEXT(Table4[[#This Row],[Month End]], "Mmm")</f>
        <v>Feb</v>
      </c>
      <c r="C35138">
        <f>MONTH(Table4[[#This Row],[Month End]])</f>
        <v>2</v>
      </c>
      <c r="D35138">
        <f>YEAR(Table4[[#This Row],[Month End]])</f>
        <v>2001</v>
      </c>
      <c r="E35138">
        <v>54016</v>
      </c>
      <c r="F35138" t="s">
        <v>204</v>
      </c>
      <c r="G35138" t="s">
        <v>55</v>
      </c>
      <c r="H35138">
        <v>1482</v>
      </c>
    </row>
    <row r="35139" spans="1:8" x14ac:dyDescent="0.25">
      <c r="A35139" s="2">
        <v>36950</v>
      </c>
      <c r="B35139" s="2" t="str">
        <f>TEXT(Table4[[#This Row],[Month End]], "Mmm")</f>
        <v>Feb</v>
      </c>
      <c r="C35139">
        <f>MONTH(Table4[[#This Row],[Month End]])</f>
        <v>2</v>
      </c>
      <c r="D35139">
        <f>YEAR(Table4[[#This Row],[Month End]])</f>
        <v>2001</v>
      </c>
      <c r="E35139">
        <v>93465</v>
      </c>
      <c r="F35139" t="s">
        <v>205</v>
      </c>
      <c r="G35139" t="s">
        <v>52</v>
      </c>
      <c r="H35139">
        <v>479</v>
      </c>
    </row>
    <row r="35140" spans="1:8" x14ac:dyDescent="0.25">
      <c r="A35140" s="2">
        <v>36950</v>
      </c>
      <c r="B35140" s="2" t="str">
        <f>TEXT(Table4[[#This Row],[Month End]], "Mmm")</f>
        <v>Feb</v>
      </c>
      <c r="C35140">
        <f>MONTH(Table4[[#This Row],[Month End]])</f>
        <v>2</v>
      </c>
      <c r="D35140">
        <f>YEAR(Table4[[#This Row],[Month End]])</f>
        <v>2001</v>
      </c>
      <c r="E35140">
        <v>82601</v>
      </c>
      <c r="F35140" t="s">
        <v>58</v>
      </c>
      <c r="G35140" t="s">
        <v>37</v>
      </c>
      <c r="H35140">
        <v>1204</v>
      </c>
    </row>
    <row r="35141" spans="1:8" x14ac:dyDescent="0.25">
      <c r="A35141" s="2">
        <v>36950</v>
      </c>
      <c r="B35141" s="2" t="str">
        <f>TEXT(Table4[[#This Row],[Month End]], "Mmm")</f>
        <v>Feb</v>
      </c>
      <c r="C35141">
        <f>MONTH(Table4[[#This Row],[Month End]])</f>
        <v>2</v>
      </c>
      <c r="D35141">
        <f>YEAR(Table4[[#This Row],[Month End]])</f>
        <v>2001</v>
      </c>
      <c r="E35141">
        <v>83873</v>
      </c>
      <c r="F35141" t="s">
        <v>206</v>
      </c>
      <c r="G35141" t="s">
        <v>2</v>
      </c>
      <c r="H35141">
        <v>1145</v>
      </c>
    </row>
    <row r="35142" spans="1:8" x14ac:dyDescent="0.25">
      <c r="A35142" s="2">
        <v>36950</v>
      </c>
      <c r="B35142" s="2" t="str">
        <f>TEXT(Table4[[#This Row],[Month End]], "Mmm")</f>
        <v>Feb</v>
      </c>
      <c r="C35142">
        <f>MONTH(Table4[[#This Row],[Month End]])</f>
        <v>2</v>
      </c>
      <c r="D35142">
        <f>YEAR(Table4[[#This Row],[Month End]])</f>
        <v>2001</v>
      </c>
      <c r="E35142">
        <v>59414</v>
      </c>
      <c r="F35142" t="s">
        <v>56</v>
      </c>
      <c r="G35142" t="s">
        <v>15</v>
      </c>
      <c r="H35142">
        <v>1313</v>
      </c>
    </row>
    <row r="35143" spans="1:8" x14ac:dyDescent="0.25">
      <c r="A35143" s="2">
        <v>36950</v>
      </c>
      <c r="B35143" s="2" t="str">
        <f>TEXT(Table4[[#This Row],[Month End]], "Mmm")</f>
        <v>Feb</v>
      </c>
      <c r="C35143">
        <f>MONTH(Table4[[#This Row],[Month End]])</f>
        <v>2</v>
      </c>
      <c r="D35143">
        <f>YEAR(Table4[[#This Row],[Month End]])</f>
        <v>2001</v>
      </c>
      <c r="E35143">
        <v>85602</v>
      </c>
      <c r="F35143" t="s">
        <v>207</v>
      </c>
      <c r="G35143" t="s">
        <v>48</v>
      </c>
      <c r="H35143">
        <v>335</v>
      </c>
    </row>
    <row r="35144" spans="1:8" x14ac:dyDescent="0.25">
      <c r="A35144" s="2">
        <v>36950</v>
      </c>
      <c r="B35144" s="2" t="str">
        <f>TEXT(Table4[[#This Row],[Month End]], "Mmm")</f>
        <v>Feb</v>
      </c>
      <c r="C35144">
        <f>MONTH(Table4[[#This Row],[Month End]])</f>
        <v>2</v>
      </c>
      <c r="D35144">
        <f>YEAR(Table4[[#This Row],[Month End]])</f>
        <v>2001</v>
      </c>
      <c r="E35144">
        <v>54552</v>
      </c>
      <c r="F35144" t="s">
        <v>208</v>
      </c>
      <c r="G35144" t="s">
        <v>55</v>
      </c>
      <c r="H35144">
        <v>1506</v>
      </c>
    </row>
    <row r="35145" spans="1:8" x14ac:dyDescent="0.25">
      <c r="A35145" s="2">
        <v>36950</v>
      </c>
      <c r="B35145" s="2" t="str">
        <f>TEXT(Table4[[#This Row],[Month End]], "Mmm")</f>
        <v>Feb</v>
      </c>
      <c r="C35145">
        <f>MONTH(Table4[[#This Row],[Month End]])</f>
        <v>2</v>
      </c>
      <c r="D35145">
        <f>YEAR(Table4[[#This Row],[Month End]])</f>
        <v>2001</v>
      </c>
      <c r="E35145">
        <v>56387</v>
      </c>
      <c r="F35145" t="s">
        <v>54</v>
      </c>
      <c r="G35145" t="s">
        <v>18</v>
      </c>
      <c r="H35145">
        <v>1619</v>
      </c>
    </row>
    <row r="35146" spans="1:8" x14ac:dyDescent="0.25">
      <c r="A35146" s="2">
        <v>36950</v>
      </c>
      <c r="B35146" s="2" t="str">
        <f>TEXT(Table4[[#This Row],[Month End]], "Mmm")</f>
        <v>Feb</v>
      </c>
      <c r="C35146">
        <f>MONTH(Table4[[#This Row],[Month End]])</f>
        <v>2</v>
      </c>
      <c r="D35146">
        <f>YEAR(Table4[[#This Row],[Month End]])</f>
        <v>2001</v>
      </c>
      <c r="E35146">
        <v>59750</v>
      </c>
      <c r="F35146" t="s">
        <v>53</v>
      </c>
      <c r="G35146" t="s">
        <v>15</v>
      </c>
      <c r="H35146">
        <v>1401</v>
      </c>
    </row>
    <row r="35147" spans="1:8" x14ac:dyDescent="0.25">
      <c r="A35147" s="2">
        <v>36950</v>
      </c>
      <c r="B35147" s="2" t="str">
        <f>TEXT(Table4[[#This Row],[Month End]], "Mmm")</f>
        <v>Feb</v>
      </c>
      <c r="C35147">
        <f>MONTH(Table4[[#This Row],[Month End]])</f>
        <v>2</v>
      </c>
      <c r="D35147">
        <f>YEAR(Table4[[#This Row],[Month End]])</f>
        <v>2001</v>
      </c>
      <c r="E35147">
        <v>59911</v>
      </c>
      <c r="F35147" t="s">
        <v>209</v>
      </c>
      <c r="G35147" t="s">
        <v>15</v>
      </c>
      <c r="H35147">
        <v>1260</v>
      </c>
    </row>
    <row r="35148" spans="1:8" x14ac:dyDescent="0.25">
      <c r="A35148" s="2">
        <v>36950</v>
      </c>
      <c r="B35148" s="2" t="str">
        <f>TEXT(Table4[[#This Row],[Month End]], "Mmm")</f>
        <v>Feb</v>
      </c>
      <c r="C35148">
        <f>MONTH(Table4[[#This Row],[Month End]])</f>
        <v>2</v>
      </c>
      <c r="D35148">
        <f>YEAR(Table4[[#This Row],[Month End]])</f>
        <v>2001</v>
      </c>
      <c r="E35148">
        <v>24382</v>
      </c>
      <c r="F35148" t="s">
        <v>210</v>
      </c>
      <c r="G35148" t="s">
        <v>4</v>
      </c>
      <c r="H35148">
        <v>695</v>
      </c>
    </row>
    <row r="35149" spans="1:8" x14ac:dyDescent="0.25">
      <c r="A35149" s="2">
        <v>36950</v>
      </c>
      <c r="B35149" s="2" t="str">
        <f>TEXT(Table4[[#This Row],[Month End]], "Mmm")</f>
        <v>Feb</v>
      </c>
      <c r="C35149">
        <f>MONTH(Table4[[#This Row],[Month End]])</f>
        <v>2</v>
      </c>
      <c r="D35149">
        <f>YEAR(Table4[[#This Row],[Month End]])</f>
        <v>2001</v>
      </c>
      <c r="E35149">
        <v>59714</v>
      </c>
      <c r="F35149" t="s">
        <v>50</v>
      </c>
      <c r="G35149" t="s">
        <v>15</v>
      </c>
      <c r="H35149">
        <v>1407</v>
      </c>
    </row>
    <row r="35150" spans="1:8" x14ac:dyDescent="0.25">
      <c r="A35150" s="2">
        <v>36950</v>
      </c>
      <c r="B35150" s="2" t="str">
        <f>TEXT(Table4[[#This Row],[Month End]], "Mmm")</f>
        <v>Feb</v>
      </c>
      <c r="C35150">
        <f>MONTH(Table4[[#This Row],[Month End]])</f>
        <v>2</v>
      </c>
      <c r="D35150">
        <f>YEAR(Table4[[#This Row],[Month End]])</f>
        <v>2001</v>
      </c>
      <c r="E35150">
        <v>23841</v>
      </c>
      <c r="F35150" t="s">
        <v>211</v>
      </c>
      <c r="G35150" t="s">
        <v>4</v>
      </c>
      <c r="H35150">
        <v>585</v>
      </c>
    </row>
    <row r="35151" spans="1:8" x14ac:dyDescent="0.25">
      <c r="A35151" s="2">
        <v>36950</v>
      </c>
      <c r="B35151" s="2" t="str">
        <f>TEXT(Table4[[#This Row],[Month End]], "Mmm")</f>
        <v>Feb</v>
      </c>
      <c r="C35151">
        <f>MONTH(Table4[[#This Row],[Month End]])</f>
        <v>2</v>
      </c>
      <c r="D35151">
        <f>YEAR(Table4[[#This Row],[Month End]])</f>
        <v>2001</v>
      </c>
      <c r="E35151">
        <v>40361</v>
      </c>
      <c r="F35151" t="s">
        <v>47</v>
      </c>
      <c r="G35151" t="s">
        <v>46</v>
      </c>
      <c r="H35151">
        <v>705</v>
      </c>
    </row>
    <row r="35152" spans="1:8" x14ac:dyDescent="0.25">
      <c r="A35152" s="2">
        <v>36950</v>
      </c>
      <c r="B35152" s="2" t="str">
        <f>TEXT(Table4[[#This Row],[Month End]], "Mmm")</f>
        <v>Feb</v>
      </c>
      <c r="C35152">
        <f>MONTH(Table4[[#This Row],[Month End]])</f>
        <v>2</v>
      </c>
      <c r="D35152">
        <f>YEAR(Table4[[#This Row],[Month End]])</f>
        <v>2001</v>
      </c>
      <c r="E35152">
        <v>55744</v>
      </c>
      <c r="F35152" t="s">
        <v>45</v>
      </c>
      <c r="G35152" t="s">
        <v>18</v>
      </c>
      <c r="H35152">
        <v>1647</v>
      </c>
    </row>
    <row r="35153" spans="1:8" x14ac:dyDescent="0.25">
      <c r="A35153" s="2">
        <v>36950</v>
      </c>
      <c r="B35153" s="2" t="str">
        <f>TEXT(Table4[[#This Row],[Month End]], "Mmm")</f>
        <v>Feb</v>
      </c>
      <c r="C35153">
        <f>MONTH(Table4[[#This Row],[Month End]])</f>
        <v>2</v>
      </c>
      <c r="D35153">
        <f>YEAR(Table4[[#This Row],[Month End]])</f>
        <v>2001</v>
      </c>
      <c r="E35153">
        <v>28779</v>
      </c>
      <c r="F35153" t="s">
        <v>212</v>
      </c>
      <c r="G35153" t="s">
        <v>24</v>
      </c>
      <c r="H35153">
        <v>566</v>
      </c>
    </row>
    <row r="35154" spans="1:8" x14ac:dyDescent="0.25">
      <c r="A35154" s="2">
        <v>36950</v>
      </c>
      <c r="B35154" s="2" t="str">
        <f>TEXT(Table4[[#This Row],[Month End]], "Mmm")</f>
        <v>Feb</v>
      </c>
      <c r="C35154">
        <f>MONTH(Table4[[#This Row],[Month End]])</f>
        <v>2</v>
      </c>
      <c r="D35154">
        <f>YEAR(Table4[[#This Row],[Month End]])</f>
        <v>2001</v>
      </c>
      <c r="E35154">
        <v>98841</v>
      </c>
      <c r="F35154" t="s">
        <v>41</v>
      </c>
      <c r="G35154" t="s">
        <v>40</v>
      </c>
      <c r="H35154">
        <v>985</v>
      </c>
    </row>
    <row r="35155" spans="1:8" x14ac:dyDescent="0.25">
      <c r="A35155" s="2">
        <v>36950</v>
      </c>
      <c r="B35155" s="2" t="str">
        <f>TEXT(Table4[[#This Row],[Month End]], "Mmm")</f>
        <v>Feb</v>
      </c>
      <c r="C35155">
        <f>MONTH(Table4[[#This Row],[Month End]])</f>
        <v>2</v>
      </c>
      <c r="D35155">
        <f>YEAR(Table4[[#This Row],[Month End]])</f>
        <v>2001</v>
      </c>
      <c r="E35155">
        <v>68022</v>
      </c>
      <c r="F35155" t="s">
        <v>42</v>
      </c>
      <c r="G35155" t="s">
        <v>11</v>
      </c>
      <c r="H35155">
        <v>1213</v>
      </c>
    </row>
    <row r="35156" spans="1:8" x14ac:dyDescent="0.25">
      <c r="A35156" s="2">
        <v>36950</v>
      </c>
      <c r="B35156" s="2" t="str">
        <f>TEXT(Table4[[#This Row],[Month End]], "Mmm")</f>
        <v>Feb</v>
      </c>
      <c r="C35156">
        <f>MONTH(Table4[[#This Row],[Month End]])</f>
        <v>2</v>
      </c>
      <c r="D35156">
        <f>YEAR(Table4[[#This Row],[Month End]])</f>
        <v>2001</v>
      </c>
      <c r="E35156">
        <v>83654</v>
      </c>
      <c r="F35156" t="s">
        <v>213</v>
      </c>
      <c r="G35156" t="s">
        <v>2</v>
      </c>
      <c r="H35156">
        <v>1235</v>
      </c>
    </row>
    <row r="35157" spans="1:8" x14ac:dyDescent="0.25">
      <c r="A35157" s="2">
        <v>36950</v>
      </c>
      <c r="B35157" s="2" t="str">
        <f>TEXT(Table4[[#This Row],[Month End]], "Mmm")</f>
        <v>Feb</v>
      </c>
      <c r="C35157">
        <f>MONTH(Table4[[#This Row],[Month End]])</f>
        <v>2</v>
      </c>
      <c r="D35157">
        <f>YEAR(Table4[[#This Row],[Month End]])</f>
        <v>2001</v>
      </c>
      <c r="E35157">
        <v>53818</v>
      </c>
      <c r="F35157" t="s">
        <v>214</v>
      </c>
      <c r="G35157" t="s">
        <v>55</v>
      </c>
      <c r="H35157">
        <v>1296</v>
      </c>
    </row>
    <row r="35158" spans="1:8" x14ac:dyDescent="0.25">
      <c r="A35158" s="2">
        <v>36950</v>
      </c>
      <c r="B35158" s="2" t="str">
        <f>TEXT(Table4[[#This Row],[Month End]], "Mmm")</f>
        <v>Feb</v>
      </c>
      <c r="C35158">
        <f>MONTH(Table4[[#This Row],[Month End]])</f>
        <v>2</v>
      </c>
      <c r="D35158">
        <f>YEAR(Table4[[#This Row],[Month End]])</f>
        <v>2001</v>
      </c>
      <c r="E35158">
        <v>75662</v>
      </c>
      <c r="F35158" t="s">
        <v>43</v>
      </c>
      <c r="G35158" t="s">
        <v>9</v>
      </c>
      <c r="H35158">
        <v>360</v>
      </c>
    </row>
    <row r="35159" spans="1:8" x14ac:dyDescent="0.25">
      <c r="A35159" s="2">
        <v>36950</v>
      </c>
      <c r="B35159" s="2" t="str">
        <f>TEXT(Table4[[#This Row],[Month End]], "Mmm")</f>
        <v>Feb</v>
      </c>
      <c r="C35159">
        <f>MONTH(Table4[[#This Row],[Month End]])</f>
        <v>2</v>
      </c>
      <c r="D35159">
        <f>YEAR(Table4[[#This Row],[Month End]])</f>
        <v>2001</v>
      </c>
      <c r="E35159">
        <v>65721</v>
      </c>
      <c r="F35159" t="s">
        <v>215</v>
      </c>
      <c r="G35159" t="s">
        <v>29</v>
      </c>
      <c r="H35159">
        <v>766</v>
      </c>
    </row>
    <row r="35160" spans="1:8" x14ac:dyDescent="0.25">
      <c r="A35160" s="2">
        <v>36950</v>
      </c>
      <c r="B35160" s="2" t="str">
        <f>TEXT(Table4[[#This Row],[Month End]], "Mmm")</f>
        <v>Feb</v>
      </c>
      <c r="C35160">
        <f>MONTH(Table4[[#This Row],[Month End]])</f>
        <v>2</v>
      </c>
      <c r="D35160">
        <f>YEAR(Table4[[#This Row],[Month End]])</f>
        <v>2001</v>
      </c>
      <c r="E35160">
        <v>56560</v>
      </c>
      <c r="F35160" t="s">
        <v>216</v>
      </c>
      <c r="G35160" t="s">
        <v>18</v>
      </c>
      <c r="H35160">
        <v>1697</v>
      </c>
    </row>
    <row r="35161" spans="1:8" x14ac:dyDescent="0.25">
      <c r="A35161" s="2">
        <v>36950</v>
      </c>
      <c r="B35161" s="2" t="str">
        <f>TEXT(Table4[[#This Row],[Month End]], "Mmm")</f>
        <v>Feb</v>
      </c>
      <c r="C35161">
        <f>MONTH(Table4[[#This Row],[Month End]])</f>
        <v>2</v>
      </c>
      <c r="D35161">
        <f>YEAR(Table4[[#This Row],[Month End]])</f>
        <v>2001</v>
      </c>
      <c r="E35161">
        <v>31033</v>
      </c>
      <c r="F35161" t="s">
        <v>217</v>
      </c>
      <c r="G35161" t="s">
        <v>218</v>
      </c>
      <c r="H35161">
        <v>323</v>
      </c>
    </row>
    <row r="35162" spans="1:8" x14ac:dyDescent="0.25">
      <c r="A35162" s="2">
        <v>36950</v>
      </c>
      <c r="B35162" s="2" t="str">
        <f>TEXT(Table4[[#This Row],[Month End]], "Mmm")</f>
        <v>Feb</v>
      </c>
      <c r="C35162">
        <f>MONTH(Table4[[#This Row],[Month End]])</f>
        <v>2</v>
      </c>
      <c r="D35162">
        <f>YEAR(Table4[[#This Row],[Month End]])</f>
        <v>2001</v>
      </c>
      <c r="E35162">
        <v>81147</v>
      </c>
      <c r="F35162" t="s">
        <v>219</v>
      </c>
      <c r="G35162" t="s">
        <v>14</v>
      </c>
      <c r="H35162">
        <v>1089</v>
      </c>
    </row>
    <row r="35163" spans="1:8" x14ac:dyDescent="0.25">
      <c r="A35163" s="2">
        <v>36950</v>
      </c>
      <c r="B35163" s="2" t="str">
        <f>TEXT(Table4[[#This Row],[Month End]], "Mmm")</f>
        <v>Feb</v>
      </c>
      <c r="C35163">
        <f>MONTH(Table4[[#This Row],[Month End]])</f>
        <v>2</v>
      </c>
      <c r="D35163">
        <f>YEAR(Table4[[#This Row],[Month End]])</f>
        <v>2001</v>
      </c>
      <c r="E35163">
        <v>61615</v>
      </c>
      <c r="F35163" t="s">
        <v>220</v>
      </c>
      <c r="G35163" t="s">
        <v>21</v>
      </c>
      <c r="H35163">
        <v>1020</v>
      </c>
    </row>
    <row r="35164" spans="1:8" x14ac:dyDescent="0.25">
      <c r="A35164" s="2">
        <v>36950</v>
      </c>
      <c r="B35164" s="2" t="str">
        <f>TEXT(Table4[[#This Row],[Month End]], "Mmm")</f>
        <v>Feb</v>
      </c>
      <c r="C35164">
        <f>MONTH(Table4[[#This Row],[Month End]])</f>
        <v>2</v>
      </c>
      <c r="D35164">
        <f>YEAR(Table4[[#This Row],[Month End]])</f>
        <v>2001</v>
      </c>
      <c r="E35164">
        <v>54893</v>
      </c>
      <c r="F35164" t="s">
        <v>221</v>
      </c>
      <c r="G35164" t="s">
        <v>55</v>
      </c>
      <c r="H35164">
        <v>1558</v>
      </c>
    </row>
    <row r="35165" spans="1:8" x14ac:dyDescent="0.25">
      <c r="A35165" s="2">
        <v>36950</v>
      </c>
      <c r="B35165" s="2" t="str">
        <f>TEXT(Table4[[#This Row],[Month End]], "Mmm")</f>
        <v>Feb</v>
      </c>
      <c r="C35165">
        <f>MONTH(Table4[[#This Row],[Month End]])</f>
        <v>2</v>
      </c>
      <c r="D35165">
        <f>YEAR(Table4[[#This Row],[Month End]])</f>
        <v>2001</v>
      </c>
      <c r="E35165">
        <v>83001</v>
      </c>
      <c r="F35165" t="s">
        <v>38</v>
      </c>
      <c r="G35165" t="s">
        <v>37</v>
      </c>
      <c r="H35165">
        <v>1348</v>
      </c>
    </row>
    <row r="35166" spans="1:8" x14ac:dyDescent="0.25">
      <c r="A35166" s="2">
        <v>36950</v>
      </c>
      <c r="B35166" s="2" t="str">
        <f>TEXT(Table4[[#This Row],[Month End]], "Mmm")</f>
        <v>Feb</v>
      </c>
      <c r="C35166">
        <f>MONTH(Table4[[#This Row],[Month End]])</f>
        <v>2</v>
      </c>
      <c r="D35166">
        <f>YEAR(Table4[[#This Row],[Month End]])</f>
        <v>2001</v>
      </c>
      <c r="E35166">
        <v>63640</v>
      </c>
      <c r="F35166" t="s">
        <v>88</v>
      </c>
      <c r="G35166" t="s">
        <v>29</v>
      </c>
      <c r="H35166">
        <v>775</v>
      </c>
    </row>
    <row r="35167" spans="1:8" x14ac:dyDescent="0.25">
      <c r="A35167" s="2">
        <v>36950</v>
      </c>
      <c r="B35167" s="2" t="str">
        <f>TEXT(Table4[[#This Row],[Month End]], "Mmm")</f>
        <v>Feb</v>
      </c>
      <c r="C35167">
        <f>MONTH(Table4[[#This Row],[Month End]])</f>
        <v>2</v>
      </c>
      <c r="D35167">
        <f>YEAR(Table4[[#This Row],[Month End]])</f>
        <v>2001</v>
      </c>
      <c r="E35167">
        <v>55811</v>
      </c>
      <c r="F35167" t="s">
        <v>39</v>
      </c>
      <c r="G35167" t="s">
        <v>18</v>
      </c>
      <c r="H35167">
        <v>1586</v>
      </c>
    </row>
    <row r="35168" spans="1:8" x14ac:dyDescent="0.25">
      <c r="A35168" s="2">
        <v>36950</v>
      </c>
      <c r="B35168" s="2" t="str">
        <f>TEXT(Table4[[#This Row],[Month End]], "Mmm")</f>
        <v>Feb</v>
      </c>
      <c r="C35168">
        <f>MONTH(Table4[[#This Row],[Month End]])</f>
        <v>2</v>
      </c>
      <c r="D35168">
        <f>YEAR(Table4[[#This Row],[Month End]])</f>
        <v>2001</v>
      </c>
      <c r="E35168">
        <v>50325</v>
      </c>
      <c r="F35168" t="s">
        <v>222</v>
      </c>
      <c r="G35168" t="s">
        <v>28</v>
      </c>
      <c r="H35168">
        <v>1249</v>
      </c>
    </row>
    <row r="35169" spans="1:8" x14ac:dyDescent="0.25">
      <c r="A35169" s="2">
        <v>36950</v>
      </c>
      <c r="B35169" s="2" t="str">
        <f>TEXT(Table4[[#This Row],[Month End]], "Mmm")</f>
        <v>Feb</v>
      </c>
      <c r="C35169">
        <f>MONTH(Table4[[#This Row],[Month End]])</f>
        <v>2</v>
      </c>
      <c r="D35169">
        <f>YEAR(Table4[[#This Row],[Month End]])</f>
        <v>2001</v>
      </c>
      <c r="E35169">
        <v>86040</v>
      </c>
      <c r="F35169" t="s">
        <v>223</v>
      </c>
      <c r="G35169" t="s">
        <v>48</v>
      </c>
      <c r="H35169">
        <v>671</v>
      </c>
    </row>
    <row r="35170" spans="1:8" x14ac:dyDescent="0.25">
      <c r="A35170" s="2">
        <v>36950</v>
      </c>
      <c r="B35170" s="2" t="str">
        <f>TEXT(Table4[[#This Row],[Month End]], "Mmm")</f>
        <v>Feb</v>
      </c>
      <c r="C35170">
        <f>MONTH(Table4[[#This Row],[Month End]])</f>
        <v>2</v>
      </c>
      <c r="D35170">
        <f>YEAR(Table4[[#This Row],[Month End]])</f>
        <v>2001</v>
      </c>
      <c r="E35170">
        <v>56763</v>
      </c>
      <c r="F35170" t="s">
        <v>224</v>
      </c>
      <c r="G35170" t="s">
        <v>18</v>
      </c>
      <c r="H35170">
        <v>1718</v>
      </c>
    </row>
    <row r="35171" spans="1:8" x14ac:dyDescent="0.25">
      <c r="A35171" s="2">
        <v>36950</v>
      </c>
      <c r="B35171" s="2" t="str">
        <f>TEXT(Table4[[#This Row],[Month End]], "Mmm")</f>
        <v>Feb</v>
      </c>
      <c r="C35171">
        <f>MONTH(Table4[[#This Row],[Month End]])</f>
        <v>2</v>
      </c>
      <c r="D35171">
        <f>YEAR(Table4[[#This Row],[Month End]])</f>
        <v>2001</v>
      </c>
      <c r="E35171">
        <v>58341</v>
      </c>
      <c r="F35171" t="s">
        <v>36</v>
      </c>
      <c r="G35171" t="s">
        <v>35</v>
      </c>
      <c r="H35171">
        <v>1733</v>
      </c>
    </row>
    <row r="35172" spans="1:8" x14ac:dyDescent="0.25">
      <c r="A35172" s="2">
        <v>36950</v>
      </c>
      <c r="B35172" s="2" t="str">
        <f>TEXT(Table4[[#This Row],[Month End]], "Mmm")</f>
        <v>Feb</v>
      </c>
      <c r="C35172">
        <f>MONTH(Table4[[#This Row],[Month End]])</f>
        <v>2</v>
      </c>
      <c r="D35172">
        <f>YEAR(Table4[[#This Row],[Month End]])</f>
        <v>2001</v>
      </c>
      <c r="E35172">
        <v>51103</v>
      </c>
      <c r="F35172" t="s">
        <v>225</v>
      </c>
      <c r="G35172" t="s">
        <v>28</v>
      </c>
      <c r="H35172">
        <v>1381</v>
      </c>
    </row>
    <row r="35173" spans="1:8" x14ac:dyDescent="0.25">
      <c r="A35173" s="2">
        <v>36950</v>
      </c>
      <c r="B35173" s="2" t="str">
        <f>TEXT(Table4[[#This Row],[Month End]], "Mmm")</f>
        <v>Feb</v>
      </c>
      <c r="C35173">
        <f>MONTH(Table4[[#This Row],[Month End]])</f>
        <v>2</v>
      </c>
      <c r="D35173">
        <f>YEAR(Table4[[#This Row],[Month End]])</f>
        <v>2001</v>
      </c>
      <c r="E35173">
        <v>23434</v>
      </c>
      <c r="F35173" t="s">
        <v>33</v>
      </c>
      <c r="G35173" t="s">
        <v>4</v>
      </c>
      <c r="H35173">
        <v>590</v>
      </c>
    </row>
    <row r="35174" spans="1:8" x14ac:dyDescent="0.25">
      <c r="A35174" s="2">
        <v>36950</v>
      </c>
      <c r="B35174" s="2" t="str">
        <f>TEXT(Table4[[#This Row],[Month End]], "Mmm")</f>
        <v>Feb</v>
      </c>
      <c r="C35174">
        <f>MONTH(Table4[[#This Row],[Month End]])</f>
        <v>2</v>
      </c>
      <c r="D35174">
        <f>YEAR(Table4[[#This Row],[Month End]])</f>
        <v>2001</v>
      </c>
      <c r="E35174">
        <v>66111</v>
      </c>
      <c r="F35174" t="s">
        <v>34</v>
      </c>
      <c r="G35174" t="s">
        <v>7</v>
      </c>
      <c r="H35174">
        <v>982</v>
      </c>
    </row>
    <row r="35175" spans="1:8" x14ac:dyDescent="0.25">
      <c r="A35175" s="2">
        <v>36950</v>
      </c>
      <c r="B35175" s="2" t="str">
        <f>TEXT(Table4[[#This Row],[Month End]], "Mmm")</f>
        <v>Feb</v>
      </c>
      <c r="C35175">
        <f>MONTH(Table4[[#This Row],[Month End]])</f>
        <v>2</v>
      </c>
      <c r="D35175">
        <f>YEAR(Table4[[#This Row],[Month End]])</f>
        <v>2001</v>
      </c>
      <c r="E35175">
        <v>27310</v>
      </c>
      <c r="F35175" t="s">
        <v>226</v>
      </c>
      <c r="G35175" t="s">
        <v>24</v>
      </c>
      <c r="H35175">
        <v>546</v>
      </c>
    </row>
    <row r="35176" spans="1:8" x14ac:dyDescent="0.25">
      <c r="A35176" s="2">
        <v>36950</v>
      </c>
      <c r="B35176" s="2" t="str">
        <f>TEXT(Table4[[#This Row],[Month End]], "Mmm")</f>
        <v>Feb</v>
      </c>
      <c r="C35176">
        <f>MONTH(Table4[[#This Row],[Month End]])</f>
        <v>2</v>
      </c>
      <c r="D35176">
        <f>YEAR(Table4[[#This Row],[Month End]])</f>
        <v>2001</v>
      </c>
      <c r="E35176">
        <v>84078</v>
      </c>
      <c r="F35176" t="s">
        <v>227</v>
      </c>
      <c r="G35176" t="s">
        <v>51</v>
      </c>
      <c r="H35176">
        <v>984</v>
      </c>
    </row>
    <row r="35177" spans="1:8" x14ac:dyDescent="0.25">
      <c r="A35177" s="2">
        <v>36950</v>
      </c>
      <c r="B35177" s="2" t="str">
        <f>TEXT(Table4[[#This Row],[Month End]], "Mmm")</f>
        <v>Feb</v>
      </c>
      <c r="C35177">
        <f>MONTH(Table4[[#This Row],[Month End]])</f>
        <v>2</v>
      </c>
      <c r="D35177">
        <f>YEAR(Table4[[#This Row],[Month End]])</f>
        <v>2001</v>
      </c>
      <c r="E35177">
        <v>82426</v>
      </c>
      <c r="F35177" t="s">
        <v>228</v>
      </c>
      <c r="G35177" t="s">
        <v>37</v>
      </c>
      <c r="H35177">
        <v>1446</v>
      </c>
    </row>
    <row r="35178" spans="1:8" x14ac:dyDescent="0.25">
      <c r="A35178" s="2">
        <v>36950</v>
      </c>
      <c r="B35178" s="2" t="str">
        <f>TEXT(Table4[[#This Row],[Month End]], "Mmm")</f>
        <v>Feb</v>
      </c>
      <c r="C35178">
        <f>MONTH(Table4[[#This Row],[Month End]])</f>
        <v>2</v>
      </c>
      <c r="D35178">
        <f>YEAR(Table4[[#This Row],[Month End]])</f>
        <v>2001</v>
      </c>
      <c r="E35178">
        <v>84401</v>
      </c>
      <c r="F35178" t="s">
        <v>229</v>
      </c>
      <c r="G35178" t="s">
        <v>51</v>
      </c>
      <c r="H35178">
        <v>917</v>
      </c>
    </row>
    <row r="35179" spans="1:8" x14ac:dyDescent="0.25">
      <c r="A35179" s="2">
        <v>36950</v>
      </c>
      <c r="B35179" s="2" t="str">
        <f>TEXT(Table4[[#This Row],[Month End]], "Mmm")</f>
        <v>Feb</v>
      </c>
      <c r="C35179">
        <f>MONTH(Table4[[#This Row],[Month End]])</f>
        <v>2</v>
      </c>
      <c r="D35179">
        <f>YEAR(Table4[[#This Row],[Month End]])</f>
        <v>2001</v>
      </c>
      <c r="E35179">
        <v>59270</v>
      </c>
      <c r="F35179" t="s">
        <v>31</v>
      </c>
      <c r="G35179" t="s">
        <v>15</v>
      </c>
      <c r="H35179">
        <v>1514</v>
      </c>
    </row>
    <row r="35180" spans="1:8" x14ac:dyDescent="0.25">
      <c r="A35180" s="2">
        <v>36950</v>
      </c>
      <c r="B35180" s="2" t="str">
        <f>TEXT(Table4[[#This Row],[Month End]], "Mmm")</f>
        <v>Feb</v>
      </c>
      <c r="C35180">
        <f>MONTH(Table4[[#This Row],[Month End]])</f>
        <v>2</v>
      </c>
      <c r="D35180">
        <f>YEAR(Table4[[#This Row],[Month End]])</f>
        <v>2001</v>
      </c>
      <c r="E35180">
        <v>72712</v>
      </c>
      <c r="F35180" t="s">
        <v>32</v>
      </c>
      <c r="G35180" t="s">
        <v>17</v>
      </c>
      <c r="H35180">
        <v>659</v>
      </c>
    </row>
    <row r="35181" spans="1:8" x14ac:dyDescent="0.25">
      <c r="A35181" s="2">
        <v>36950</v>
      </c>
      <c r="B35181" s="2" t="str">
        <f>TEXT(Table4[[#This Row],[Month End]], "Mmm")</f>
        <v>Feb</v>
      </c>
      <c r="C35181">
        <f>MONTH(Table4[[#This Row],[Month End]])</f>
        <v>2</v>
      </c>
      <c r="D35181">
        <f>YEAR(Table4[[#This Row],[Month End]])</f>
        <v>2001</v>
      </c>
      <c r="E35181">
        <v>88101</v>
      </c>
      <c r="F35181" t="s">
        <v>30</v>
      </c>
      <c r="G35181" t="s">
        <v>27</v>
      </c>
      <c r="H35181">
        <v>561</v>
      </c>
    </row>
    <row r="35182" spans="1:8" x14ac:dyDescent="0.25">
      <c r="A35182" s="2">
        <v>36950</v>
      </c>
      <c r="B35182" s="2" t="str">
        <f>TEXT(Table4[[#This Row],[Month End]], "Mmm")</f>
        <v>Feb</v>
      </c>
      <c r="C35182">
        <f>MONTH(Table4[[#This Row],[Month End]])</f>
        <v>2</v>
      </c>
      <c r="D35182">
        <f>YEAR(Table4[[#This Row],[Month End]])</f>
        <v>2001</v>
      </c>
      <c r="E35182">
        <v>69361</v>
      </c>
      <c r="F35182" t="s">
        <v>230</v>
      </c>
      <c r="G35182" t="s">
        <v>11</v>
      </c>
      <c r="H35182">
        <v>1097</v>
      </c>
    </row>
    <row r="35183" spans="1:8" x14ac:dyDescent="0.25">
      <c r="A35183" s="2">
        <v>36950</v>
      </c>
      <c r="B35183" s="2" t="str">
        <f>TEXT(Table4[[#This Row],[Month End]], "Mmm")</f>
        <v>Feb</v>
      </c>
      <c r="C35183">
        <f>MONTH(Table4[[#This Row],[Month End]])</f>
        <v>2</v>
      </c>
      <c r="D35183">
        <f>YEAR(Table4[[#This Row],[Month End]])</f>
        <v>2001</v>
      </c>
      <c r="E35183">
        <v>78628</v>
      </c>
      <c r="F35183" t="s">
        <v>231</v>
      </c>
      <c r="G35183" t="s">
        <v>9</v>
      </c>
      <c r="H35183">
        <v>276</v>
      </c>
    </row>
    <row r="35184" spans="1:8" x14ac:dyDescent="0.25">
      <c r="A35184" s="2">
        <v>36950</v>
      </c>
      <c r="B35184" s="2" t="str">
        <f>TEXT(Table4[[#This Row],[Month End]], "Mmm")</f>
        <v>Feb</v>
      </c>
      <c r="C35184">
        <f>MONTH(Table4[[#This Row],[Month End]])</f>
        <v>2</v>
      </c>
      <c r="D35184">
        <f>YEAR(Table4[[#This Row],[Month End]])</f>
        <v>2001</v>
      </c>
      <c r="E35184">
        <v>57236</v>
      </c>
      <c r="F35184" t="s">
        <v>8</v>
      </c>
      <c r="G35184" t="s">
        <v>19</v>
      </c>
      <c r="H35184">
        <v>1676</v>
      </c>
    </row>
    <row r="35185" spans="1:8" x14ac:dyDescent="0.25">
      <c r="A35185" s="2">
        <v>36950</v>
      </c>
      <c r="B35185" s="2" t="str">
        <f>TEXT(Table4[[#This Row],[Month End]], "Mmm")</f>
        <v>Feb</v>
      </c>
      <c r="C35185">
        <f>MONTH(Table4[[#This Row],[Month End]])</f>
        <v>2</v>
      </c>
      <c r="D35185">
        <f>YEAR(Table4[[#This Row],[Month End]])</f>
        <v>2001</v>
      </c>
      <c r="E35185">
        <v>76087</v>
      </c>
      <c r="F35185" t="s">
        <v>25</v>
      </c>
      <c r="G35185" t="s">
        <v>9</v>
      </c>
      <c r="H35185">
        <v>433</v>
      </c>
    </row>
    <row r="35186" spans="1:8" x14ac:dyDescent="0.25">
      <c r="A35186" s="2">
        <v>36950</v>
      </c>
      <c r="B35186" s="2" t="str">
        <f>TEXT(Table4[[#This Row],[Month End]], "Mmm")</f>
        <v>Feb</v>
      </c>
      <c r="C35186">
        <f>MONTH(Table4[[#This Row],[Month End]])</f>
        <v>2</v>
      </c>
      <c r="D35186">
        <f>YEAR(Table4[[#This Row],[Month End]])</f>
        <v>2001</v>
      </c>
      <c r="E35186">
        <v>67114</v>
      </c>
      <c r="F35186" t="s">
        <v>23</v>
      </c>
      <c r="G35186" t="s">
        <v>7</v>
      </c>
      <c r="H35186">
        <v>929</v>
      </c>
    </row>
    <row r="35187" spans="1:8" x14ac:dyDescent="0.25">
      <c r="A35187" s="2">
        <v>36950</v>
      </c>
      <c r="B35187" s="2" t="str">
        <f>TEXT(Table4[[#This Row],[Month End]], "Mmm")</f>
        <v>Feb</v>
      </c>
      <c r="C35187">
        <f>MONTH(Table4[[#This Row],[Month End]])</f>
        <v>2</v>
      </c>
      <c r="D35187">
        <f>YEAR(Table4[[#This Row],[Month End]])</f>
        <v>2001</v>
      </c>
      <c r="E35187">
        <v>68847</v>
      </c>
      <c r="F35187" t="s">
        <v>232</v>
      </c>
      <c r="G35187" t="s">
        <v>11</v>
      </c>
      <c r="H35187">
        <v>1212</v>
      </c>
    </row>
    <row r="35188" spans="1:8" x14ac:dyDescent="0.25">
      <c r="A35188" s="2">
        <v>36950</v>
      </c>
      <c r="B35188" s="2" t="str">
        <f>TEXT(Table4[[#This Row],[Month End]], "Mmm")</f>
        <v>Feb</v>
      </c>
      <c r="C35188">
        <f>MONTH(Table4[[#This Row],[Month End]])</f>
        <v>2</v>
      </c>
      <c r="D35188">
        <f>YEAR(Table4[[#This Row],[Month End]])</f>
        <v>2001</v>
      </c>
      <c r="E35188">
        <v>74033</v>
      </c>
      <c r="F35188" t="s">
        <v>233</v>
      </c>
      <c r="G35188" t="s">
        <v>12</v>
      </c>
      <c r="H35188">
        <v>665</v>
      </c>
    </row>
    <row r="35189" spans="1:8" x14ac:dyDescent="0.25">
      <c r="A35189" s="2">
        <v>36950</v>
      </c>
      <c r="B35189" s="2" t="str">
        <f>TEXT(Table4[[#This Row],[Month End]], "Mmm")</f>
        <v>Feb</v>
      </c>
      <c r="C35189">
        <f>MONTH(Table4[[#This Row],[Month End]])</f>
        <v>2</v>
      </c>
      <c r="D35189">
        <f>YEAR(Table4[[#This Row],[Month End]])</f>
        <v>2001</v>
      </c>
      <c r="E35189">
        <v>56257</v>
      </c>
      <c r="F35189" t="s">
        <v>73</v>
      </c>
      <c r="G35189" t="s">
        <v>18</v>
      </c>
      <c r="H35189">
        <v>1639</v>
      </c>
    </row>
    <row r="35190" spans="1:8" x14ac:dyDescent="0.25">
      <c r="A35190" s="2">
        <v>36950</v>
      </c>
      <c r="B35190" s="2" t="str">
        <f>TEXT(Table4[[#This Row],[Month End]], "Mmm")</f>
        <v>Feb</v>
      </c>
      <c r="C35190">
        <f>MONTH(Table4[[#This Row],[Month End]])</f>
        <v>2</v>
      </c>
      <c r="D35190">
        <f>YEAR(Table4[[#This Row],[Month End]])</f>
        <v>2001</v>
      </c>
      <c r="E35190">
        <v>79606</v>
      </c>
      <c r="F35190" t="s">
        <v>10</v>
      </c>
      <c r="G35190" t="s">
        <v>9</v>
      </c>
      <c r="H35190">
        <v>445</v>
      </c>
    </row>
    <row r="35191" spans="1:8" x14ac:dyDescent="0.25">
      <c r="A35191" s="2">
        <v>36950</v>
      </c>
      <c r="B35191" s="2" t="str">
        <f>TEXT(Table4[[#This Row],[Month End]], "Mmm")</f>
        <v>Feb</v>
      </c>
      <c r="C35191">
        <f>MONTH(Table4[[#This Row],[Month End]])</f>
        <v>2</v>
      </c>
      <c r="D35191">
        <f>YEAR(Table4[[#This Row],[Month End]])</f>
        <v>2001</v>
      </c>
      <c r="E35191">
        <v>79424</v>
      </c>
      <c r="F35191" t="s">
        <v>22</v>
      </c>
      <c r="G35191" t="s">
        <v>9</v>
      </c>
      <c r="H35191">
        <v>573</v>
      </c>
    </row>
    <row r="35192" spans="1:8" x14ac:dyDescent="0.25">
      <c r="A35192" s="2">
        <v>36950</v>
      </c>
      <c r="B35192" s="2" t="str">
        <f>TEXT(Table4[[#This Row],[Month End]], "Mmm")</f>
        <v>Feb</v>
      </c>
      <c r="C35192">
        <f>MONTH(Table4[[#This Row],[Month End]])</f>
        <v>2</v>
      </c>
      <c r="D35192">
        <f>YEAR(Table4[[#This Row],[Month End]])</f>
        <v>2001</v>
      </c>
      <c r="E35192">
        <v>73099</v>
      </c>
      <c r="F35192" t="s">
        <v>26</v>
      </c>
      <c r="G35192" t="s">
        <v>12</v>
      </c>
      <c r="H35192">
        <v>678</v>
      </c>
    </row>
    <row r="35193" spans="1:8" x14ac:dyDescent="0.25">
      <c r="A35193" s="2">
        <v>36950</v>
      </c>
      <c r="B35193" s="2" t="str">
        <f>TEXT(Table4[[#This Row],[Month End]], "Mmm")</f>
        <v>Feb</v>
      </c>
      <c r="C35193">
        <f>MONTH(Table4[[#This Row],[Month End]])</f>
        <v>2</v>
      </c>
      <c r="D35193">
        <f>YEAR(Table4[[#This Row],[Month End]])</f>
        <v>2001</v>
      </c>
      <c r="E35193">
        <v>72117</v>
      </c>
      <c r="F35193" t="s">
        <v>234</v>
      </c>
      <c r="G35193" t="s">
        <v>17</v>
      </c>
      <c r="H35193">
        <v>520</v>
      </c>
    </row>
    <row r="35194" spans="1:8" x14ac:dyDescent="0.25">
      <c r="A35194" s="2">
        <v>36950</v>
      </c>
      <c r="B35194" s="2" t="str">
        <f>TEXT(Table4[[#This Row],[Month End]], "Mmm")</f>
        <v>Feb</v>
      </c>
      <c r="C35194">
        <f>MONTH(Table4[[#This Row],[Month End]])</f>
        <v>2</v>
      </c>
      <c r="D35194">
        <f>YEAR(Table4[[#This Row],[Month End]])</f>
        <v>2001</v>
      </c>
      <c r="E35194">
        <v>57701</v>
      </c>
      <c r="F35194" t="s">
        <v>20</v>
      </c>
      <c r="G35194" t="s">
        <v>19</v>
      </c>
      <c r="H35194">
        <v>1293</v>
      </c>
    </row>
    <row r="35195" spans="1:8" x14ac:dyDescent="0.25">
      <c r="A35195" s="2">
        <v>36950</v>
      </c>
      <c r="B35195" s="2" t="str">
        <f>TEXT(Table4[[#This Row],[Month End]], "Mmm")</f>
        <v>Feb</v>
      </c>
      <c r="C35195">
        <f>MONTH(Table4[[#This Row],[Month End]])</f>
        <v>2</v>
      </c>
      <c r="D35195">
        <f>YEAR(Table4[[#This Row],[Month End]])</f>
        <v>2001</v>
      </c>
      <c r="E35195">
        <v>59330</v>
      </c>
      <c r="F35195" t="s">
        <v>235</v>
      </c>
      <c r="G35195" t="s">
        <v>15</v>
      </c>
      <c r="H35195">
        <v>1457</v>
      </c>
    </row>
    <row r="35196" spans="1:8" x14ac:dyDescent="0.25">
      <c r="A35196" s="2">
        <v>36950</v>
      </c>
      <c r="B35196" s="2" t="str">
        <f>TEXT(Table4[[#This Row],[Month End]], "Mmm")</f>
        <v>Feb</v>
      </c>
      <c r="C35196">
        <f>MONTH(Table4[[#This Row],[Month End]])</f>
        <v>2</v>
      </c>
      <c r="D35196">
        <f>YEAR(Table4[[#This Row],[Month End]])</f>
        <v>2001</v>
      </c>
      <c r="E35196">
        <v>28429</v>
      </c>
      <c r="F35196" t="s">
        <v>236</v>
      </c>
      <c r="G35196" t="s">
        <v>24</v>
      </c>
      <c r="H35196">
        <v>382</v>
      </c>
    </row>
    <row r="35197" spans="1:8" x14ac:dyDescent="0.25">
      <c r="A35197" s="2">
        <v>36950</v>
      </c>
      <c r="B35197" s="2" t="str">
        <f>TEXT(Table4[[#This Row],[Month End]], "Mmm")</f>
        <v>Feb</v>
      </c>
      <c r="C35197">
        <f>MONTH(Table4[[#This Row],[Month End]])</f>
        <v>2</v>
      </c>
      <c r="D35197">
        <f>YEAR(Table4[[#This Row],[Month End]])</f>
        <v>2001</v>
      </c>
      <c r="E35197">
        <v>78537</v>
      </c>
      <c r="F35197" t="s">
        <v>16</v>
      </c>
      <c r="G35197" t="s">
        <v>9</v>
      </c>
      <c r="H35197">
        <v>89</v>
      </c>
    </row>
    <row r="35198" spans="1:8" x14ac:dyDescent="0.25">
      <c r="A35198" s="2">
        <v>36950</v>
      </c>
      <c r="B35198" s="2" t="str">
        <f>TEXT(Table4[[#This Row],[Month End]], "Mmm")</f>
        <v>Feb</v>
      </c>
      <c r="C35198">
        <f>MONTH(Table4[[#This Row],[Month End]])</f>
        <v>2</v>
      </c>
      <c r="D35198">
        <f>YEAR(Table4[[#This Row],[Month End]])</f>
        <v>2001</v>
      </c>
      <c r="E35198">
        <v>77511</v>
      </c>
      <c r="F35198" t="s">
        <v>237</v>
      </c>
      <c r="G35198" t="s">
        <v>9</v>
      </c>
      <c r="H35198">
        <v>211</v>
      </c>
    </row>
    <row r="35199" spans="1:8" x14ac:dyDescent="0.25">
      <c r="A35199" s="2">
        <v>36950</v>
      </c>
      <c r="B35199" s="2" t="str">
        <f>TEXT(Table4[[#This Row],[Month End]], "Mmm")</f>
        <v>Feb</v>
      </c>
      <c r="C35199">
        <f>MONTH(Table4[[#This Row],[Month End]])</f>
        <v>2</v>
      </c>
      <c r="D35199">
        <f>YEAR(Table4[[#This Row],[Month End]])</f>
        <v>2001</v>
      </c>
      <c r="E35199">
        <v>57532</v>
      </c>
      <c r="F35199" t="s">
        <v>238</v>
      </c>
      <c r="G35199" t="s">
        <v>19</v>
      </c>
      <c r="H35199">
        <v>1484</v>
      </c>
    </row>
    <row r="35200" spans="1:8" x14ac:dyDescent="0.25">
      <c r="A35200" s="2">
        <v>36950</v>
      </c>
      <c r="B35200" s="2" t="str">
        <f>TEXT(Table4[[#This Row],[Month End]], "Mmm")</f>
        <v>Feb</v>
      </c>
      <c r="C35200">
        <f>MONTH(Table4[[#This Row],[Month End]])</f>
        <v>2</v>
      </c>
      <c r="D35200">
        <f>YEAR(Table4[[#This Row],[Month End]])</f>
        <v>2001</v>
      </c>
      <c r="E35200">
        <v>73942</v>
      </c>
      <c r="F35200" t="s">
        <v>13</v>
      </c>
      <c r="G35200" t="s">
        <v>12</v>
      </c>
      <c r="H35200">
        <v>890</v>
      </c>
    </row>
    <row r="35201" spans="1:8" x14ac:dyDescent="0.25">
      <c r="A35201" s="2">
        <v>36950</v>
      </c>
      <c r="B35201" s="2" t="str">
        <f>TEXT(Table4[[#This Row],[Month End]], "Mmm")</f>
        <v>Feb</v>
      </c>
      <c r="C35201">
        <f>MONTH(Table4[[#This Row],[Month End]])</f>
        <v>2</v>
      </c>
      <c r="D35201">
        <f>YEAR(Table4[[#This Row],[Month End]])</f>
        <v>2001</v>
      </c>
      <c r="E35201">
        <v>38866</v>
      </c>
      <c r="F35201" t="s">
        <v>239</v>
      </c>
      <c r="G35201" t="s">
        <v>240</v>
      </c>
      <c r="H35201">
        <v>476</v>
      </c>
    </row>
    <row r="35202" spans="1:8" x14ac:dyDescent="0.25">
      <c r="A35202" s="2">
        <v>36981</v>
      </c>
      <c r="B35202" s="2" t="str">
        <f>TEXT(Table4[[#This Row],[Month End]], "Mmm")</f>
        <v>Mar</v>
      </c>
      <c r="C35202">
        <f>MONTH(Table4[[#This Row],[Month End]])</f>
        <v>3</v>
      </c>
      <c r="D35202">
        <f>YEAR(Table4[[#This Row],[Month End]])</f>
        <v>2001</v>
      </c>
      <c r="E35202">
        <v>3057</v>
      </c>
      <c r="F35202" t="s">
        <v>108</v>
      </c>
      <c r="G35202" t="s">
        <v>104</v>
      </c>
      <c r="H35202">
        <v>1010</v>
      </c>
    </row>
    <row r="35203" spans="1:8" x14ac:dyDescent="0.25">
      <c r="A35203" s="2">
        <v>36981</v>
      </c>
      <c r="B35203" s="2" t="str">
        <f>TEXT(Table4[[#This Row],[Month End]], "Mmm")</f>
        <v>Mar</v>
      </c>
      <c r="C35203">
        <f>MONTH(Table4[[#This Row],[Month End]])</f>
        <v>3</v>
      </c>
      <c r="D35203">
        <f>YEAR(Table4[[#This Row],[Month End]])</f>
        <v>2001</v>
      </c>
      <c r="E35203">
        <v>3748</v>
      </c>
      <c r="F35203" t="s">
        <v>109</v>
      </c>
      <c r="G35203" t="s">
        <v>104</v>
      </c>
      <c r="H35203">
        <v>1154</v>
      </c>
    </row>
    <row r="35204" spans="1:8" x14ac:dyDescent="0.25">
      <c r="A35204" s="2">
        <v>36981</v>
      </c>
      <c r="B35204" s="2" t="str">
        <f>TEXT(Table4[[#This Row],[Month End]], "Mmm")</f>
        <v>Mar</v>
      </c>
      <c r="C35204">
        <f>MONTH(Table4[[#This Row],[Month End]])</f>
        <v>3</v>
      </c>
      <c r="D35204">
        <f>YEAR(Table4[[#This Row],[Month End]])</f>
        <v>2001</v>
      </c>
      <c r="E35204">
        <v>1747</v>
      </c>
      <c r="F35204" t="s">
        <v>110</v>
      </c>
      <c r="G35204" t="s">
        <v>97</v>
      </c>
      <c r="H35204">
        <v>944</v>
      </c>
    </row>
    <row r="35205" spans="1:8" x14ac:dyDescent="0.25">
      <c r="A35205" s="2">
        <v>36981</v>
      </c>
      <c r="B35205" s="2" t="str">
        <f>TEXT(Table4[[#This Row],[Month End]], "Mmm")</f>
        <v>Mar</v>
      </c>
      <c r="C35205">
        <f>MONTH(Table4[[#This Row],[Month End]])</f>
        <v>3</v>
      </c>
      <c r="D35205">
        <f>YEAR(Table4[[#This Row],[Month End]])</f>
        <v>2001</v>
      </c>
      <c r="E35205">
        <v>12542</v>
      </c>
      <c r="F35205" t="s">
        <v>111</v>
      </c>
      <c r="G35205" t="s">
        <v>71</v>
      </c>
      <c r="H35205">
        <v>960</v>
      </c>
    </row>
    <row r="35206" spans="1:8" x14ac:dyDescent="0.25">
      <c r="A35206" s="2">
        <v>36981</v>
      </c>
      <c r="B35206" s="2" t="str">
        <f>TEXT(Table4[[#This Row],[Month End]], "Mmm")</f>
        <v>Mar</v>
      </c>
      <c r="C35206">
        <f>MONTH(Table4[[#This Row],[Month End]])</f>
        <v>3</v>
      </c>
      <c r="D35206">
        <f>YEAR(Table4[[#This Row],[Month End]])</f>
        <v>2001</v>
      </c>
      <c r="E35206">
        <v>12180</v>
      </c>
      <c r="F35206" t="s">
        <v>112</v>
      </c>
      <c r="G35206" t="s">
        <v>71</v>
      </c>
      <c r="H35206">
        <v>1048</v>
      </c>
    </row>
    <row r="35207" spans="1:8" x14ac:dyDescent="0.25">
      <c r="A35207" s="2">
        <v>36981</v>
      </c>
      <c r="B35207" s="2" t="str">
        <f>TEXT(Table4[[#This Row],[Month End]], "Mmm")</f>
        <v>Mar</v>
      </c>
      <c r="C35207">
        <f>MONTH(Table4[[#This Row],[Month End]])</f>
        <v>3</v>
      </c>
      <c r="D35207">
        <f>YEAR(Table4[[#This Row],[Month End]])</f>
        <v>2001</v>
      </c>
      <c r="E35207">
        <v>1832</v>
      </c>
      <c r="F35207" t="s">
        <v>105</v>
      </c>
      <c r="G35207" t="s">
        <v>97</v>
      </c>
      <c r="H35207">
        <v>983</v>
      </c>
    </row>
    <row r="35208" spans="1:8" x14ac:dyDescent="0.25">
      <c r="A35208" s="2">
        <v>36981</v>
      </c>
      <c r="B35208" s="2" t="str">
        <f>TEXT(Table4[[#This Row],[Month End]], "Mmm")</f>
        <v>Mar</v>
      </c>
      <c r="C35208">
        <f>MONTH(Table4[[#This Row],[Month End]])</f>
        <v>3</v>
      </c>
      <c r="D35208">
        <f>YEAR(Table4[[#This Row],[Month End]])</f>
        <v>2001</v>
      </c>
      <c r="E35208">
        <v>1506</v>
      </c>
      <c r="F35208" t="s">
        <v>113</v>
      </c>
      <c r="G35208" t="s">
        <v>97</v>
      </c>
      <c r="H35208">
        <v>926</v>
      </c>
    </row>
    <row r="35209" spans="1:8" x14ac:dyDescent="0.25">
      <c r="A35209" s="2">
        <v>36981</v>
      </c>
      <c r="B35209" s="2" t="str">
        <f>TEXT(Table4[[#This Row],[Month End]], "Mmm")</f>
        <v>Mar</v>
      </c>
      <c r="C35209">
        <f>MONTH(Table4[[#This Row],[Month End]])</f>
        <v>3</v>
      </c>
      <c r="D35209">
        <f>YEAR(Table4[[#This Row],[Month End]])</f>
        <v>2001</v>
      </c>
      <c r="E35209">
        <v>4276</v>
      </c>
      <c r="F35209" t="s">
        <v>114</v>
      </c>
      <c r="G35209" t="s">
        <v>3</v>
      </c>
      <c r="H35209">
        <v>1213</v>
      </c>
    </row>
    <row r="35210" spans="1:8" x14ac:dyDescent="0.25">
      <c r="A35210" s="2">
        <v>36981</v>
      </c>
      <c r="B35210" s="2" t="str">
        <f>TEXT(Table4[[#This Row],[Month End]], "Mmm")</f>
        <v>Mar</v>
      </c>
      <c r="C35210">
        <f>MONTH(Table4[[#This Row],[Month End]])</f>
        <v>3</v>
      </c>
      <c r="D35210">
        <f>YEAR(Table4[[#This Row],[Month End]])</f>
        <v>2001</v>
      </c>
      <c r="E35210">
        <v>6002</v>
      </c>
      <c r="F35210" t="s">
        <v>115</v>
      </c>
      <c r="G35210" t="s">
        <v>102</v>
      </c>
      <c r="H35210">
        <v>911</v>
      </c>
    </row>
    <row r="35211" spans="1:8" x14ac:dyDescent="0.25">
      <c r="A35211" s="2">
        <v>36981</v>
      </c>
      <c r="B35211" s="2" t="str">
        <f>TEXT(Table4[[#This Row],[Month End]], "Mmm")</f>
        <v>Mar</v>
      </c>
      <c r="C35211">
        <f>MONTH(Table4[[#This Row],[Month End]])</f>
        <v>3</v>
      </c>
      <c r="D35211">
        <f>YEAR(Table4[[#This Row],[Month End]])</f>
        <v>2001</v>
      </c>
      <c r="E35211">
        <v>13021</v>
      </c>
      <c r="F35211" t="s">
        <v>116</v>
      </c>
      <c r="G35211" t="s">
        <v>71</v>
      </c>
      <c r="H35211">
        <v>1081</v>
      </c>
    </row>
    <row r="35212" spans="1:8" x14ac:dyDescent="0.25">
      <c r="A35212" s="2">
        <v>36981</v>
      </c>
      <c r="B35212" s="2" t="str">
        <f>TEXT(Table4[[#This Row],[Month End]], "Mmm")</f>
        <v>Mar</v>
      </c>
      <c r="C35212">
        <f>MONTH(Table4[[#This Row],[Month End]])</f>
        <v>3</v>
      </c>
      <c r="D35212">
        <f>YEAR(Table4[[#This Row],[Month End]])</f>
        <v>2001</v>
      </c>
      <c r="E35212">
        <v>13440</v>
      </c>
      <c r="F35212" t="s">
        <v>117</v>
      </c>
      <c r="G35212" t="s">
        <v>71</v>
      </c>
      <c r="H35212">
        <v>1134</v>
      </c>
    </row>
    <row r="35213" spans="1:8" x14ac:dyDescent="0.25">
      <c r="A35213" s="2">
        <v>36981</v>
      </c>
      <c r="B35213" s="2" t="str">
        <f>TEXT(Table4[[#This Row],[Month End]], "Mmm")</f>
        <v>Mar</v>
      </c>
      <c r="C35213">
        <f>MONTH(Table4[[#This Row],[Month End]])</f>
        <v>3</v>
      </c>
      <c r="D35213">
        <f>YEAR(Table4[[#This Row],[Month End]])</f>
        <v>2001</v>
      </c>
      <c r="E35213">
        <v>18091</v>
      </c>
      <c r="F35213" t="s">
        <v>118</v>
      </c>
      <c r="G35213" t="s">
        <v>6</v>
      </c>
      <c r="H35213">
        <v>887</v>
      </c>
    </row>
    <row r="35214" spans="1:8" x14ac:dyDescent="0.25">
      <c r="A35214" s="2">
        <v>36981</v>
      </c>
      <c r="B35214" s="2" t="str">
        <f>TEXT(Table4[[#This Row],[Month End]], "Mmm")</f>
        <v>Mar</v>
      </c>
      <c r="C35214">
        <f>MONTH(Table4[[#This Row],[Month End]])</f>
        <v>3</v>
      </c>
      <c r="D35214">
        <f>YEAR(Table4[[#This Row],[Month End]])</f>
        <v>2001</v>
      </c>
      <c r="E35214">
        <v>13733</v>
      </c>
      <c r="F35214" t="s">
        <v>119</v>
      </c>
      <c r="G35214" t="s">
        <v>71</v>
      </c>
      <c r="H35214">
        <v>1145</v>
      </c>
    </row>
    <row r="35215" spans="1:8" x14ac:dyDescent="0.25">
      <c r="A35215" s="2">
        <v>36981</v>
      </c>
      <c r="B35215" s="2" t="str">
        <f>TEXT(Table4[[#This Row],[Month End]], "Mmm")</f>
        <v>Mar</v>
      </c>
      <c r="C35215">
        <f>MONTH(Table4[[#This Row],[Month End]])</f>
        <v>3</v>
      </c>
      <c r="D35215">
        <f>YEAR(Table4[[#This Row],[Month End]])</f>
        <v>2001</v>
      </c>
      <c r="E35215">
        <v>49412</v>
      </c>
      <c r="F35215" t="s">
        <v>81</v>
      </c>
      <c r="G35215" t="s">
        <v>59</v>
      </c>
      <c r="H35215">
        <v>1032</v>
      </c>
    </row>
    <row r="35216" spans="1:8" x14ac:dyDescent="0.25">
      <c r="A35216" s="2">
        <v>36981</v>
      </c>
      <c r="B35216" s="2" t="str">
        <f>TEXT(Table4[[#This Row],[Month End]], "Mmm")</f>
        <v>Mar</v>
      </c>
      <c r="C35216">
        <f>MONTH(Table4[[#This Row],[Month End]])</f>
        <v>3</v>
      </c>
      <c r="D35216">
        <f>YEAR(Table4[[#This Row],[Month End]])</f>
        <v>2001</v>
      </c>
      <c r="E35216">
        <v>97206</v>
      </c>
      <c r="F35216" t="s">
        <v>103</v>
      </c>
      <c r="G35216" t="s">
        <v>68</v>
      </c>
      <c r="H35216">
        <v>526</v>
      </c>
    </row>
    <row r="35217" spans="1:8" x14ac:dyDescent="0.25">
      <c r="A35217" s="2">
        <v>36981</v>
      </c>
      <c r="B35217" s="2" t="str">
        <f>TEXT(Table4[[#This Row],[Month End]], "Mmm")</f>
        <v>Mar</v>
      </c>
      <c r="C35217">
        <f>MONTH(Table4[[#This Row],[Month End]])</f>
        <v>3</v>
      </c>
      <c r="D35217">
        <f>YEAR(Table4[[#This Row],[Month End]])</f>
        <v>2001</v>
      </c>
      <c r="E35217">
        <v>4087</v>
      </c>
      <c r="F35217" t="s">
        <v>120</v>
      </c>
      <c r="G35217" t="s">
        <v>3</v>
      </c>
      <c r="H35217">
        <v>1090</v>
      </c>
    </row>
    <row r="35218" spans="1:8" x14ac:dyDescent="0.25">
      <c r="A35218" s="2">
        <v>36981</v>
      </c>
      <c r="B35218" s="2" t="str">
        <f>TEXT(Table4[[#This Row],[Month End]], "Mmm")</f>
        <v>Mar</v>
      </c>
      <c r="C35218">
        <f>MONTH(Table4[[#This Row],[Month End]])</f>
        <v>3</v>
      </c>
      <c r="D35218">
        <f>YEAR(Table4[[#This Row],[Month End]])</f>
        <v>2001</v>
      </c>
      <c r="E35218">
        <v>5354</v>
      </c>
      <c r="F35218" t="s">
        <v>121</v>
      </c>
      <c r="G35218" t="s">
        <v>98</v>
      </c>
      <c r="H35218">
        <v>1047</v>
      </c>
    </row>
    <row r="35219" spans="1:8" x14ac:dyDescent="0.25">
      <c r="A35219" s="2">
        <v>36981</v>
      </c>
      <c r="B35219" s="2" t="str">
        <f>TEXT(Table4[[#This Row],[Month End]], "Mmm")</f>
        <v>Mar</v>
      </c>
      <c r="C35219">
        <f>MONTH(Table4[[#This Row],[Month End]])</f>
        <v>3</v>
      </c>
      <c r="D35219">
        <f>YEAR(Table4[[#This Row],[Month End]])</f>
        <v>2001</v>
      </c>
      <c r="E35219">
        <v>13428</v>
      </c>
      <c r="F35219" t="s">
        <v>122</v>
      </c>
      <c r="G35219" t="s">
        <v>71</v>
      </c>
      <c r="H35219">
        <v>1047</v>
      </c>
    </row>
    <row r="35220" spans="1:8" x14ac:dyDescent="0.25">
      <c r="A35220" s="2">
        <v>36981</v>
      </c>
      <c r="B35220" s="2" t="str">
        <f>TEXT(Table4[[#This Row],[Month End]], "Mmm")</f>
        <v>Mar</v>
      </c>
      <c r="C35220">
        <f>MONTH(Table4[[#This Row],[Month End]])</f>
        <v>3</v>
      </c>
      <c r="D35220">
        <f>YEAR(Table4[[#This Row],[Month End]])</f>
        <v>2001</v>
      </c>
      <c r="E35220">
        <v>21093</v>
      </c>
      <c r="F35220" t="s">
        <v>123</v>
      </c>
      <c r="G35220" t="s">
        <v>90</v>
      </c>
      <c r="H35220">
        <v>699</v>
      </c>
    </row>
    <row r="35221" spans="1:8" x14ac:dyDescent="0.25">
      <c r="A35221" s="2">
        <v>36981</v>
      </c>
      <c r="B35221" s="2" t="str">
        <f>TEXT(Table4[[#This Row],[Month End]], "Mmm")</f>
        <v>Mar</v>
      </c>
      <c r="C35221">
        <f>MONTH(Table4[[#This Row],[Month End]])</f>
        <v>3</v>
      </c>
      <c r="D35221">
        <f>YEAR(Table4[[#This Row],[Month End]])</f>
        <v>2001</v>
      </c>
      <c r="E35221">
        <v>6606</v>
      </c>
      <c r="F35221" t="s">
        <v>124</v>
      </c>
      <c r="G35221" t="s">
        <v>102</v>
      </c>
      <c r="H35221">
        <v>874</v>
      </c>
    </row>
    <row r="35222" spans="1:8" x14ac:dyDescent="0.25">
      <c r="A35222" s="2">
        <v>36981</v>
      </c>
      <c r="B35222" s="2" t="str">
        <f>TEXT(Table4[[#This Row],[Month End]], "Mmm")</f>
        <v>Mar</v>
      </c>
      <c r="C35222">
        <f>MONTH(Table4[[#This Row],[Month End]])</f>
        <v>3</v>
      </c>
      <c r="D35222">
        <f>YEAR(Table4[[#This Row],[Month End]])</f>
        <v>2001</v>
      </c>
      <c r="E35222">
        <v>49512</v>
      </c>
      <c r="F35222" t="s">
        <v>45</v>
      </c>
      <c r="G35222" t="s">
        <v>59</v>
      </c>
      <c r="H35222">
        <v>1007</v>
      </c>
    </row>
    <row r="35223" spans="1:8" x14ac:dyDescent="0.25">
      <c r="A35223" s="2">
        <v>36981</v>
      </c>
      <c r="B35223" s="2" t="str">
        <f>TEXT(Table4[[#This Row],[Month End]], "Mmm")</f>
        <v>Mar</v>
      </c>
      <c r="C35223">
        <f>MONTH(Table4[[#This Row],[Month End]])</f>
        <v>3</v>
      </c>
      <c r="D35223">
        <f>YEAR(Table4[[#This Row],[Month End]])</f>
        <v>2001</v>
      </c>
      <c r="E35223">
        <v>49601</v>
      </c>
      <c r="F35223" t="s">
        <v>61</v>
      </c>
      <c r="G35223" t="s">
        <v>59</v>
      </c>
      <c r="H35223">
        <v>1174</v>
      </c>
    </row>
    <row r="35224" spans="1:8" x14ac:dyDescent="0.25">
      <c r="A35224" s="2">
        <v>36981</v>
      </c>
      <c r="B35224" s="2" t="str">
        <f>TEXT(Table4[[#This Row],[Month End]], "Mmm")</f>
        <v>Mar</v>
      </c>
      <c r="C35224">
        <f>MONTH(Table4[[#This Row],[Month End]])</f>
        <v>3</v>
      </c>
      <c r="D35224">
        <f>YEAR(Table4[[#This Row],[Month End]])</f>
        <v>2001</v>
      </c>
      <c r="E35224">
        <v>99218</v>
      </c>
      <c r="F35224" t="s">
        <v>125</v>
      </c>
      <c r="G35224" t="s">
        <v>40</v>
      </c>
      <c r="H35224">
        <v>763</v>
      </c>
    </row>
    <row r="35225" spans="1:8" x14ac:dyDescent="0.25">
      <c r="A35225" s="2">
        <v>36981</v>
      </c>
      <c r="B35225" s="2" t="str">
        <f>TEXT(Table4[[#This Row],[Month End]], "Mmm")</f>
        <v>Mar</v>
      </c>
      <c r="C35225">
        <f>MONTH(Table4[[#This Row],[Month End]])</f>
        <v>3</v>
      </c>
      <c r="D35225">
        <f>YEAR(Table4[[#This Row],[Month End]])</f>
        <v>2001</v>
      </c>
      <c r="E35225">
        <v>19567</v>
      </c>
      <c r="F35225" t="s">
        <v>126</v>
      </c>
      <c r="G35225" t="s">
        <v>6</v>
      </c>
      <c r="H35225">
        <v>855</v>
      </c>
    </row>
    <row r="35226" spans="1:8" x14ac:dyDescent="0.25">
      <c r="A35226" s="2">
        <v>36981</v>
      </c>
      <c r="B35226" s="2" t="str">
        <f>TEXT(Table4[[#This Row],[Month End]], "Mmm")</f>
        <v>Mar</v>
      </c>
      <c r="C35226">
        <f>MONTH(Table4[[#This Row],[Month End]])</f>
        <v>3</v>
      </c>
      <c r="D35226">
        <f>YEAR(Table4[[#This Row],[Month End]])</f>
        <v>2001</v>
      </c>
      <c r="E35226">
        <v>12777</v>
      </c>
      <c r="F35226" t="s">
        <v>127</v>
      </c>
      <c r="G35226" t="s">
        <v>71</v>
      </c>
      <c r="H35226">
        <v>1071</v>
      </c>
    </row>
    <row r="35227" spans="1:8" x14ac:dyDescent="0.25">
      <c r="A35227" s="2">
        <v>36981</v>
      </c>
      <c r="B35227" s="2" t="str">
        <f>TEXT(Table4[[#This Row],[Month End]], "Mmm")</f>
        <v>Mar</v>
      </c>
      <c r="C35227">
        <f>MONTH(Table4[[#This Row],[Month End]])</f>
        <v>3</v>
      </c>
      <c r="D35227">
        <f>YEAR(Table4[[#This Row],[Month End]])</f>
        <v>2001</v>
      </c>
      <c r="E35227">
        <v>6351</v>
      </c>
      <c r="F35227" t="s">
        <v>128</v>
      </c>
      <c r="G35227" t="s">
        <v>102</v>
      </c>
      <c r="H35227">
        <v>908</v>
      </c>
    </row>
    <row r="35228" spans="1:8" x14ac:dyDescent="0.25">
      <c r="A35228" s="2">
        <v>36981</v>
      </c>
      <c r="B35228" s="2" t="str">
        <f>TEXT(Table4[[#This Row],[Month End]], "Mmm")</f>
        <v>Mar</v>
      </c>
      <c r="C35228">
        <f>MONTH(Table4[[#This Row],[Month End]])</f>
        <v>3</v>
      </c>
      <c r="D35228">
        <f>YEAR(Table4[[#This Row],[Month End]])</f>
        <v>2001</v>
      </c>
      <c r="E35228">
        <v>2347</v>
      </c>
      <c r="F35228" t="s">
        <v>129</v>
      </c>
      <c r="G35228" t="s">
        <v>97</v>
      </c>
      <c r="H35228">
        <v>936</v>
      </c>
    </row>
    <row r="35229" spans="1:8" x14ac:dyDescent="0.25">
      <c r="A35229" s="2">
        <v>36981</v>
      </c>
      <c r="B35229" s="2" t="str">
        <f>TEXT(Table4[[#This Row],[Month End]], "Mmm")</f>
        <v>Mar</v>
      </c>
      <c r="C35229">
        <f>MONTH(Table4[[#This Row],[Month End]])</f>
        <v>3</v>
      </c>
      <c r="D35229">
        <f>YEAR(Table4[[#This Row],[Month End]])</f>
        <v>2001</v>
      </c>
      <c r="E35229">
        <v>95603</v>
      </c>
      <c r="F35229" t="s">
        <v>116</v>
      </c>
      <c r="G35229" t="s">
        <v>52</v>
      </c>
      <c r="H35229">
        <v>403</v>
      </c>
    </row>
    <row r="35230" spans="1:8" x14ac:dyDescent="0.25">
      <c r="A35230" s="2">
        <v>36981</v>
      </c>
      <c r="B35230" s="2" t="str">
        <f>TEXT(Table4[[#This Row],[Month End]], "Mmm")</f>
        <v>Mar</v>
      </c>
      <c r="C35230">
        <f>MONTH(Table4[[#This Row],[Month End]])</f>
        <v>3</v>
      </c>
      <c r="D35230">
        <f>YEAR(Table4[[#This Row],[Month End]])</f>
        <v>2001</v>
      </c>
      <c r="E35230">
        <v>89434</v>
      </c>
      <c r="F35230" t="s">
        <v>99</v>
      </c>
      <c r="G35230" t="s">
        <v>62</v>
      </c>
      <c r="H35230">
        <v>518</v>
      </c>
    </row>
    <row r="35231" spans="1:8" x14ac:dyDescent="0.25">
      <c r="A35231" s="2">
        <v>36981</v>
      </c>
      <c r="B35231" s="2" t="str">
        <f>TEXT(Table4[[#This Row],[Month End]], "Mmm")</f>
        <v>Mar</v>
      </c>
      <c r="C35231">
        <f>MONTH(Table4[[#This Row],[Month End]])</f>
        <v>3</v>
      </c>
      <c r="D35231">
        <f>YEAR(Table4[[#This Row],[Month End]])</f>
        <v>2001</v>
      </c>
      <c r="E35231">
        <v>17025</v>
      </c>
      <c r="F35231" t="s">
        <v>130</v>
      </c>
      <c r="G35231" t="s">
        <v>6</v>
      </c>
      <c r="H35231">
        <v>833</v>
      </c>
    </row>
    <row r="35232" spans="1:8" x14ac:dyDescent="0.25">
      <c r="A35232" s="2">
        <v>36981</v>
      </c>
      <c r="B35232" s="2" t="str">
        <f>TEXT(Table4[[#This Row],[Month End]], "Mmm")</f>
        <v>Mar</v>
      </c>
      <c r="C35232">
        <f>MONTH(Table4[[#This Row],[Month End]])</f>
        <v>3</v>
      </c>
      <c r="D35232">
        <f>YEAR(Table4[[#This Row],[Month End]])</f>
        <v>2001</v>
      </c>
      <c r="E35232">
        <v>48888</v>
      </c>
      <c r="F35232" t="s">
        <v>131</v>
      </c>
      <c r="G35232" t="s">
        <v>59</v>
      </c>
      <c r="H35232">
        <v>992</v>
      </c>
    </row>
    <row r="35233" spans="1:8" x14ac:dyDescent="0.25">
      <c r="A35233" s="2">
        <v>36981</v>
      </c>
      <c r="B35233" s="2" t="str">
        <f>TEXT(Table4[[#This Row],[Month End]], "Mmm")</f>
        <v>Mar</v>
      </c>
      <c r="C35233">
        <f>MONTH(Table4[[#This Row],[Month End]])</f>
        <v>3</v>
      </c>
      <c r="D35233">
        <f>YEAR(Table4[[#This Row],[Month End]])</f>
        <v>2001</v>
      </c>
      <c r="E35233">
        <v>18848</v>
      </c>
      <c r="F35233" t="s">
        <v>132</v>
      </c>
      <c r="G35233" t="s">
        <v>6</v>
      </c>
      <c r="H35233">
        <v>1028</v>
      </c>
    </row>
    <row r="35234" spans="1:8" x14ac:dyDescent="0.25">
      <c r="A35234" s="2">
        <v>36981</v>
      </c>
      <c r="B35234" s="2" t="str">
        <f>TEXT(Table4[[#This Row],[Month End]], "Mmm")</f>
        <v>Mar</v>
      </c>
      <c r="C35234">
        <f>MONTH(Table4[[#This Row],[Month End]])</f>
        <v>3</v>
      </c>
      <c r="D35234">
        <f>YEAR(Table4[[#This Row],[Month End]])</f>
        <v>2001</v>
      </c>
      <c r="E35234">
        <v>19403</v>
      </c>
      <c r="F35234" t="s">
        <v>133</v>
      </c>
      <c r="G35234" t="s">
        <v>6</v>
      </c>
      <c r="H35234">
        <v>778</v>
      </c>
    </row>
    <row r="35235" spans="1:8" x14ac:dyDescent="0.25">
      <c r="A35235" s="2">
        <v>36981</v>
      </c>
      <c r="B35235" s="2" t="str">
        <f>TEXT(Table4[[#This Row],[Month End]], "Mmm")</f>
        <v>Mar</v>
      </c>
      <c r="C35235">
        <f>MONTH(Table4[[#This Row],[Month End]])</f>
        <v>3</v>
      </c>
      <c r="D35235">
        <f>YEAR(Table4[[#This Row],[Month End]])</f>
        <v>2001</v>
      </c>
      <c r="E35235">
        <v>16403</v>
      </c>
      <c r="F35235" t="s">
        <v>134</v>
      </c>
      <c r="G35235" t="s">
        <v>6</v>
      </c>
      <c r="H35235">
        <v>1030</v>
      </c>
    </row>
    <row r="35236" spans="1:8" x14ac:dyDescent="0.25">
      <c r="A35236" s="2">
        <v>36981</v>
      </c>
      <c r="B35236" s="2" t="str">
        <f>TEXT(Table4[[#This Row],[Month End]], "Mmm")</f>
        <v>Mar</v>
      </c>
      <c r="C35236">
        <f>MONTH(Table4[[#This Row],[Month End]])</f>
        <v>3</v>
      </c>
      <c r="D35236">
        <f>YEAR(Table4[[#This Row],[Month End]])</f>
        <v>2001</v>
      </c>
      <c r="E35236">
        <v>18411</v>
      </c>
      <c r="F35236" t="s">
        <v>135</v>
      </c>
      <c r="G35236" t="s">
        <v>6</v>
      </c>
      <c r="H35236">
        <v>989</v>
      </c>
    </row>
    <row r="35237" spans="1:8" x14ac:dyDescent="0.25">
      <c r="A35237" s="2">
        <v>36981</v>
      </c>
      <c r="B35237" s="2" t="str">
        <f>TEXT(Table4[[#This Row],[Month End]], "Mmm")</f>
        <v>Mar</v>
      </c>
      <c r="C35237">
        <f>MONTH(Table4[[#This Row],[Month End]])</f>
        <v>3</v>
      </c>
      <c r="D35237">
        <f>YEAR(Table4[[#This Row],[Month End]])</f>
        <v>2001</v>
      </c>
      <c r="E35237">
        <v>14843</v>
      </c>
      <c r="F35237" t="s">
        <v>136</v>
      </c>
      <c r="G35237" t="s">
        <v>71</v>
      </c>
      <c r="H35237">
        <v>1095</v>
      </c>
    </row>
    <row r="35238" spans="1:8" x14ac:dyDescent="0.25">
      <c r="A35238" s="2">
        <v>36981</v>
      </c>
      <c r="B35238" s="2" t="str">
        <f>TEXT(Table4[[#This Row],[Month End]], "Mmm")</f>
        <v>Mar</v>
      </c>
      <c r="C35238">
        <f>MONTH(Table4[[#This Row],[Month End]])</f>
        <v>3</v>
      </c>
      <c r="D35238">
        <f>YEAR(Table4[[#This Row],[Month End]])</f>
        <v>2001</v>
      </c>
      <c r="E35238">
        <v>7869</v>
      </c>
      <c r="F35238" t="s">
        <v>137</v>
      </c>
      <c r="G35238" t="s">
        <v>100</v>
      </c>
      <c r="H35238">
        <v>789</v>
      </c>
    </row>
    <row r="35239" spans="1:8" x14ac:dyDescent="0.25">
      <c r="A35239" s="2">
        <v>36981</v>
      </c>
      <c r="B35239" s="2" t="str">
        <f>TEXT(Table4[[#This Row],[Month End]], "Mmm")</f>
        <v>Mar</v>
      </c>
      <c r="C35239">
        <f>MONTH(Table4[[#This Row],[Month End]])</f>
        <v>3</v>
      </c>
      <c r="D35239">
        <f>YEAR(Table4[[#This Row],[Month End]])</f>
        <v>2001</v>
      </c>
      <c r="E35239">
        <v>14741</v>
      </c>
      <c r="F35239" t="s">
        <v>138</v>
      </c>
      <c r="G35239" t="s">
        <v>71</v>
      </c>
      <c r="H35239">
        <v>1121</v>
      </c>
    </row>
    <row r="35240" spans="1:8" x14ac:dyDescent="0.25">
      <c r="A35240" s="2">
        <v>36981</v>
      </c>
      <c r="B35240" s="2" t="str">
        <f>TEXT(Table4[[#This Row],[Month End]], "Mmm")</f>
        <v>Mar</v>
      </c>
      <c r="C35240">
        <f>MONTH(Table4[[#This Row],[Month End]])</f>
        <v>3</v>
      </c>
      <c r="D35240">
        <f>YEAR(Table4[[#This Row],[Month End]])</f>
        <v>2001</v>
      </c>
      <c r="E35240">
        <v>14423</v>
      </c>
      <c r="F35240" t="s">
        <v>139</v>
      </c>
      <c r="G35240" t="s">
        <v>71</v>
      </c>
      <c r="H35240">
        <v>1073</v>
      </c>
    </row>
    <row r="35241" spans="1:8" x14ac:dyDescent="0.25">
      <c r="A35241" s="2">
        <v>36981</v>
      </c>
      <c r="B35241" s="2" t="str">
        <f>TEXT(Table4[[#This Row],[Month End]], "Mmm")</f>
        <v>Mar</v>
      </c>
      <c r="C35241">
        <f>MONTH(Table4[[#This Row],[Month End]])</f>
        <v>3</v>
      </c>
      <c r="D35241">
        <f>YEAR(Table4[[#This Row],[Month End]])</f>
        <v>2001</v>
      </c>
      <c r="E35241">
        <v>54914</v>
      </c>
      <c r="F35241" t="s">
        <v>140</v>
      </c>
      <c r="G35241" t="s">
        <v>55</v>
      </c>
      <c r="H35241">
        <v>1070</v>
      </c>
    </row>
    <row r="35242" spans="1:8" x14ac:dyDescent="0.25">
      <c r="A35242" s="2">
        <v>36981</v>
      </c>
      <c r="B35242" s="2" t="str">
        <f>TEXT(Table4[[#This Row],[Month End]], "Mmm")</f>
        <v>Mar</v>
      </c>
      <c r="C35242">
        <f>MONTH(Table4[[#This Row],[Month End]])</f>
        <v>3</v>
      </c>
      <c r="D35242">
        <f>YEAR(Table4[[#This Row],[Month End]])</f>
        <v>2001</v>
      </c>
      <c r="E35242">
        <v>97477</v>
      </c>
      <c r="F35242" t="s">
        <v>106</v>
      </c>
      <c r="G35242" t="s">
        <v>68</v>
      </c>
      <c r="H35242">
        <v>568</v>
      </c>
    </row>
    <row r="35243" spans="1:8" x14ac:dyDescent="0.25">
      <c r="A35243" s="2">
        <v>36981</v>
      </c>
      <c r="B35243" s="2" t="str">
        <f>TEXT(Table4[[#This Row],[Month End]], "Mmm")</f>
        <v>Mar</v>
      </c>
      <c r="C35243">
        <f>MONTH(Table4[[#This Row],[Month End]])</f>
        <v>3</v>
      </c>
      <c r="D35243">
        <f>YEAR(Table4[[#This Row],[Month End]])</f>
        <v>2001</v>
      </c>
      <c r="E35243">
        <v>4412</v>
      </c>
      <c r="F35243" t="s">
        <v>141</v>
      </c>
      <c r="G35243" t="s">
        <v>3</v>
      </c>
      <c r="H35243">
        <v>1170</v>
      </c>
    </row>
    <row r="35244" spans="1:8" x14ac:dyDescent="0.25">
      <c r="A35244" s="2">
        <v>36981</v>
      </c>
      <c r="B35244" s="2" t="str">
        <f>TEXT(Table4[[#This Row],[Month End]], "Mmm")</f>
        <v>Mar</v>
      </c>
      <c r="C35244">
        <f>MONTH(Table4[[#This Row],[Month End]])</f>
        <v>3</v>
      </c>
      <c r="D35244">
        <f>YEAR(Table4[[#This Row],[Month End]])</f>
        <v>2001</v>
      </c>
      <c r="E35244">
        <v>16828</v>
      </c>
      <c r="F35244" t="s">
        <v>142</v>
      </c>
      <c r="G35244" t="s">
        <v>6</v>
      </c>
      <c r="H35244">
        <v>943</v>
      </c>
    </row>
    <row r="35245" spans="1:8" x14ac:dyDescent="0.25">
      <c r="A35245" s="2">
        <v>36981</v>
      </c>
      <c r="B35245" s="2" t="str">
        <f>TEXT(Table4[[#This Row],[Month End]], "Mmm")</f>
        <v>Mar</v>
      </c>
      <c r="C35245">
        <f>MONTH(Table4[[#This Row],[Month End]])</f>
        <v>3</v>
      </c>
      <c r="D35245">
        <f>YEAR(Table4[[#This Row],[Month End]])</f>
        <v>2001</v>
      </c>
      <c r="E35245">
        <v>48647</v>
      </c>
      <c r="F35245" t="s">
        <v>143</v>
      </c>
      <c r="G35245" t="s">
        <v>59</v>
      </c>
      <c r="H35245">
        <v>1151</v>
      </c>
    </row>
    <row r="35246" spans="1:8" x14ac:dyDescent="0.25">
      <c r="A35246" s="2">
        <v>36981</v>
      </c>
      <c r="B35246" s="2" t="str">
        <f>TEXT(Table4[[#This Row],[Month End]], "Mmm")</f>
        <v>Mar</v>
      </c>
      <c r="C35246">
        <f>MONTH(Table4[[#This Row],[Month End]])</f>
        <v>3</v>
      </c>
      <c r="D35246">
        <f>YEAR(Table4[[#This Row],[Month End]])</f>
        <v>2001</v>
      </c>
      <c r="E35246">
        <v>87123</v>
      </c>
      <c r="F35246" t="s">
        <v>95</v>
      </c>
      <c r="G35246" t="s">
        <v>27</v>
      </c>
      <c r="H35246">
        <v>504</v>
      </c>
    </row>
    <row r="35247" spans="1:8" x14ac:dyDescent="0.25">
      <c r="A35247" s="2">
        <v>36981</v>
      </c>
      <c r="B35247" s="2" t="str">
        <f>TEXT(Table4[[#This Row],[Month End]], "Mmm")</f>
        <v>Mar</v>
      </c>
      <c r="C35247">
        <f>MONTH(Table4[[#This Row],[Month End]])</f>
        <v>3</v>
      </c>
      <c r="D35247">
        <f>YEAR(Table4[[#This Row],[Month End]])</f>
        <v>2001</v>
      </c>
      <c r="E35247">
        <v>5851</v>
      </c>
      <c r="F35247" t="s">
        <v>101</v>
      </c>
      <c r="G35247" t="s">
        <v>98</v>
      </c>
      <c r="H35247">
        <v>1258</v>
      </c>
    </row>
    <row r="35248" spans="1:8" x14ac:dyDescent="0.25">
      <c r="A35248" s="2">
        <v>36981</v>
      </c>
      <c r="B35248" s="2" t="str">
        <f>TEXT(Table4[[#This Row],[Month End]], "Mmm")</f>
        <v>Mar</v>
      </c>
      <c r="C35248">
        <f>MONTH(Table4[[#This Row],[Month End]])</f>
        <v>3</v>
      </c>
      <c r="D35248">
        <f>YEAR(Table4[[#This Row],[Month End]])</f>
        <v>2001</v>
      </c>
      <c r="E35248">
        <v>97535</v>
      </c>
      <c r="F35248" t="s">
        <v>49</v>
      </c>
      <c r="G35248" t="s">
        <v>68</v>
      </c>
      <c r="H35248">
        <v>502</v>
      </c>
    </row>
    <row r="35249" spans="1:8" x14ac:dyDescent="0.25">
      <c r="A35249" s="2">
        <v>36981</v>
      </c>
      <c r="B35249" s="2" t="str">
        <f>TEXT(Table4[[#This Row],[Month End]], "Mmm")</f>
        <v>Mar</v>
      </c>
      <c r="C35249">
        <f>MONTH(Table4[[#This Row],[Month End]])</f>
        <v>3</v>
      </c>
      <c r="D35249">
        <f>YEAR(Table4[[#This Row],[Month End]])</f>
        <v>2001</v>
      </c>
      <c r="E35249">
        <v>53035</v>
      </c>
      <c r="F35249" t="s">
        <v>144</v>
      </c>
      <c r="G35249" t="s">
        <v>55</v>
      </c>
      <c r="H35249">
        <v>1037</v>
      </c>
    </row>
    <row r="35250" spans="1:8" x14ac:dyDescent="0.25">
      <c r="A35250" s="2">
        <v>36981</v>
      </c>
      <c r="B35250" s="2" t="str">
        <f>TEXT(Table4[[#This Row],[Month End]], "Mmm")</f>
        <v>Mar</v>
      </c>
      <c r="C35250">
        <f>MONTH(Table4[[#This Row],[Month End]])</f>
        <v>3</v>
      </c>
      <c r="D35250">
        <f>YEAR(Table4[[#This Row],[Month End]])</f>
        <v>2001</v>
      </c>
      <c r="E35250">
        <v>16833</v>
      </c>
      <c r="F35250" t="s">
        <v>145</v>
      </c>
      <c r="G35250" t="s">
        <v>6</v>
      </c>
      <c r="H35250">
        <v>1050</v>
      </c>
    </row>
    <row r="35251" spans="1:8" x14ac:dyDescent="0.25">
      <c r="A35251" s="2">
        <v>36981</v>
      </c>
      <c r="B35251" s="2" t="str">
        <f>TEXT(Table4[[#This Row],[Month End]], "Mmm")</f>
        <v>Mar</v>
      </c>
      <c r="C35251">
        <f>MONTH(Table4[[#This Row],[Month End]])</f>
        <v>3</v>
      </c>
      <c r="D35251">
        <f>YEAR(Table4[[#This Row],[Month End]])</f>
        <v>2001</v>
      </c>
      <c r="E35251">
        <v>98936</v>
      </c>
      <c r="F35251" t="s">
        <v>146</v>
      </c>
      <c r="G35251" t="s">
        <v>40</v>
      </c>
      <c r="H35251">
        <v>655</v>
      </c>
    </row>
    <row r="35252" spans="1:8" x14ac:dyDescent="0.25">
      <c r="A35252" s="2">
        <v>36981</v>
      </c>
      <c r="B35252" s="2" t="str">
        <f>TEXT(Table4[[#This Row],[Month End]], "Mmm")</f>
        <v>Mar</v>
      </c>
      <c r="C35252">
        <f>MONTH(Table4[[#This Row],[Month End]])</f>
        <v>3</v>
      </c>
      <c r="D35252">
        <f>YEAR(Table4[[#This Row],[Month End]])</f>
        <v>2001</v>
      </c>
      <c r="E35252">
        <v>86326</v>
      </c>
      <c r="F35252" t="s">
        <v>96</v>
      </c>
      <c r="G35252" t="s">
        <v>48</v>
      </c>
      <c r="H35252">
        <v>528</v>
      </c>
    </row>
    <row r="35253" spans="1:8" x14ac:dyDescent="0.25">
      <c r="A35253" s="2">
        <v>36981</v>
      </c>
      <c r="B35253" s="2" t="str">
        <f>TEXT(Table4[[#This Row],[Month End]], "Mmm")</f>
        <v>Mar</v>
      </c>
      <c r="C35253">
        <f>MONTH(Table4[[#This Row],[Month End]])</f>
        <v>3</v>
      </c>
      <c r="D35253">
        <f>YEAR(Table4[[#This Row],[Month End]])</f>
        <v>2001</v>
      </c>
      <c r="E35253">
        <v>5759</v>
      </c>
      <c r="F35253" t="s">
        <v>147</v>
      </c>
      <c r="G35253" t="s">
        <v>98</v>
      </c>
      <c r="H35253">
        <v>1141</v>
      </c>
    </row>
    <row r="35254" spans="1:8" x14ac:dyDescent="0.25">
      <c r="A35254" s="2">
        <v>36981</v>
      </c>
      <c r="B35254" s="2" t="str">
        <f>TEXT(Table4[[#This Row],[Month End]], "Mmm")</f>
        <v>Mar</v>
      </c>
      <c r="C35254">
        <f>MONTH(Table4[[#This Row],[Month End]])</f>
        <v>3</v>
      </c>
      <c r="D35254">
        <f>YEAR(Table4[[#This Row],[Month End]])</f>
        <v>2001</v>
      </c>
      <c r="E35254">
        <v>93651</v>
      </c>
      <c r="F35254" t="s">
        <v>148</v>
      </c>
      <c r="G35254" t="s">
        <v>52</v>
      </c>
      <c r="H35254">
        <v>222</v>
      </c>
    </row>
    <row r="35255" spans="1:8" x14ac:dyDescent="0.25">
      <c r="A35255" s="2">
        <v>36981</v>
      </c>
      <c r="B35255" s="2" t="str">
        <f>TEXT(Table4[[#This Row],[Month End]], "Mmm")</f>
        <v>Mar</v>
      </c>
      <c r="C35255">
        <f>MONTH(Table4[[#This Row],[Month End]])</f>
        <v>3</v>
      </c>
      <c r="D35255">
        <f>YEAR(Table4[[#This Row],[Month End]])</f>
        <v>2001</v>
      </c>
      <c r="E35255">
        <v>49095</v>
      </c>
      <c r="F35255" t="s">
        <v>149</v>
      </c>
      <c r="G35255" t="s">
        <v>59</v>
      </c>
      <c r="H35255">
        <v>952</v>
      </c>
    </row>
    <row r="35256" spans="1:8" x14ac:dyDescent="0.25">
      <c r="A35256" s="2">
        <v>36981</v>
      </c>
      <c r="B35256" s="2" t="str">
        <f>TEXT(Table4[[#This Row],[Month End]], "Mmm")</f>
        <v>Mar</v>
      </c>
      <c r="C35256">
        <f>MONTH(Table4[[#This Row],[Month End]])</f>
        <v>3</v>
      </c>
      <c r="D35256">
        <f>YEAR(Table4[[#This Row],[Month End]])</f>
        <v>2001</v>
      </c>
      <c r="E35256">
        <v>48601</v>
      </c>
      <c r="F35256" t="s">
        <v>150</v>
      </c>
      <c r="G35256" t="s">
        <v>59</v>
      </c>
      <c r="H35256">
        <v>1007</v>
      </c>
    </row>
    <row r="35257" spans="1:8" x14ac:dyDescent="0.25">
      <c r="A35257" s="2">
        <v>36981</v>
      </c>
      <c r="B35257" s="2" t="str">
        <f>TEXT(Table4[[#This Row],[Month End]], "Mmm")</f>
        <v>Mar</v>
      </c>
      <c r="C35257">
        <f>MONTH(Table4[[#This Row],[Month End]])</f>
        <v>3</v>
      </c>
      <c r="D35257">
        <f>YEAR(Table4[[#This Row],[Month End]])</f>
        <v>2001</v>
      </c>
      <c r="E35257">
        <v>97338</v>
      </c>
      <c r="F35257" t="s">
        <v>151</v>
      </c>
      <c r="G35257" t="s">
        <v>68</v>
      </c>
      <c r="H35257">
        <v>562</v>
      </c>
    </row>
    <row r="35258" spans="1:8" x14ac:dyDescent="0.25">
      <c r="A35258" s="2">
        <v>36981</v>
      </c>
      <c r="B35258" s="2" t="str">
        <f>TEXT(Table4[[#This Row],[Month End]], "Mmm")</f>
        <v>Mar</v>
      </c>
      <c r="C35258">
        <f>MONTH(Table4[[#This Row],[Month End]])</f>
        <v>3</v>
      </c>
      <c r="D35258">
        <f>YEAR(Table4[[#This Row],[Month End]])</f>
        <v>2001</v>
      </c>
      <c r="E35258">
        <v>13642</v>
      </c>
      <c r="F35258" t="s">
        <v>152</v>
      </c>
      <c r="G35258" t="s">
        <v>71</v>
      </c>
      <c r="H35258">
        <v>1182</v>
      </c>
    </row>
    <row r="35259" spans="1:8" x14ac:dyDescent="0.25">
      <c r="A35259" s="2">
        <v>36981</v>
      </c>
      <c r="B35259" s="2" t="str">
        <f>TEXT(Table4[[#This Row],[Month End]], "Mmm")</f>
        <v>Mar</v>
      </c>
      <c r="C35259">
        <f>MONTH(Table4[[#This Row],[Month End]])</f>
        <v>3</v>
      </c>
      <c r="D35259">
        <f>YEAR(Table4[[#This Row],[Month End]])</f>
        <v>2001</v>
      </c>
      <c r="E35259">
        <v>97459</v>
      </c>
      <c r="F35259" t="s">
        <v>153</v>
      </c>
      <c r="G35259" t="s">
        <v>68</v>
      </c>
      <c r="H35259">
        <v>532</v>
      </c>
    </row>
    <row r="35260" spans="1:8" x14ac:dyDescent="0.25">
      <c r="A35260" s="2">
        <v>36981</v>
      </c>
      <c r="B35260" s="2" t="str">
        <f>TEXT(Table4[[#This Row],[Month End]], "Mmm")</f>
        <v>Mar</v>
      </c>
      <c r="C35260">
        <f>MONTH(Table4[[#This Row],[Month End]])</f>
        <v>3</v>
      </c>
      <c r="D35260">
        <f>YEAR(Table4[[#This Row],[Month End]])</f>
        <v>2001</v>
      </c>
      <c r="E35260">
        <v>97760</v>
      </c>
      <c r="F35260" t="s">
        <v>154</v>
      </c>
      <c r="G35260" t="s">
        <v>68</v>
      </c>
      <c r="H35260">
        <v>761</v>
      </c>
    </row>
    <row r="35261" spans="1:8" x14ac:dyDescent="0.25">
      <c r="A35261" s="2">
        <v>36981</v>
      </c>
      <c r="B35261" s="2" t="str">
        <f>TEXT(Table4[[#This Row],[Month End]], "Mmm")</f>
        <v>Mar</v>
      </c>
      <c r="C35261">
        <f>MONTH(Table4[[#This Row],[Month End]])</f>
        <v>3</v>
      </c>
      <c r="D35261">
        <f>YEAR(Table4[[#This Row],[Month End]])</f>
        <v>2001</v>
      </c>
      <c r="E35261">
        <v>14701</v>
      </c>
      <c r="F35261" t="s">
        <v>155</v>
      </c>
      <c r="G35261" t="s">
        <v>71</v>
      </c>
      <c r="H35261">
        <v>1103</v>
      </c>
    </row>
    <row r="35262" spans="1:8" x14ac:dyDescent="0.25">
      <c r="A35262" s="2">
        <v>36981</v>
      </c>
      <c r="B35262" s="2" t="str">
        <f>TEXT(Table4[[#This Row],[Month End]], "Mmm")</f>
        <v>Mar</v>
      </c>
      <c r="C35262">
        <f>MONTH(Table4[[#This Row],[Month End]])</f>
        <v>3</v>
      </c>
      <c r="D35262">
        <f>YEAR(Table4[[#This Row],[Month End]])</f>
        <v>2001</v>
      </c>
      <c r="E35262">
        <v>95690</v>
      </c>
      <c r="F35262" t="s">
        <v>156</v>
      </c>
      <c r="G35262" t="s">
        <v>52</v>
      </c>
      <c r="H35262">
        <v>255</v>
      </c>
    </row>
    <row r="35263" spans="1:8" x14ac:dyDescent="0.25">
      <c r="A35263" s="2">
        <v>36981</v>
      </c>
      <c r="B35263" s="2" t="str">
        <f>TEXT(Table4[[#This Row],[Month End]], "Mmm")</f>
        <v>Mar</v>
      </c>
      <c r="C35263">
        <f>MONTH(Table4[[#This Row],[Month End]])</f>
        <v>3</v>
      </c>
      <c r="D35263">
        <f>YEAR(Table4[[#This Row],[Month End]])</f>
        <v>2001</v>
      </c>
      <c r="E35263">
        <v>19973</v>
      </c>
      <c r="F35263" t="s">
        <v>92</v>
      </c>
      <c r="G35263" t="s">
        <v>91</v>
      </c>
      <c r="H35263">
        <v>693</v>
      </c>
    </row>
    <row r="35264" spans="1:8" x14ac:dyDescent="0.25">
      <c r="A35264" s="2">
        <v>36981</v>
      </c>
      <c r="B35264" s="2" t="str">
        <f>TEXT(Table4[[#This Row],[Month End]], "Mmm")</f>
        <v>Mar</v>
      </c>
      <c r="C35264">
        <f>MONTH(Table4[[#This Row],[Month End]])</f>
        <v>3</v>
      </c>
      <c r="D35264">
        <f>YEAR(Table4[[#This Row],[Month End]])</f>
        <v>2001</v>
      </c>
      <c r="E35264">
        <v>83644</v>
      </c>
      <c r="F35264" t="s">
        <v>94</v>
      </c>
      <c r="G35264" t="s">
        <v>2</v>
      </c>
      <c r="H35264">
        <v>601</v>
      </c>
    </row>
    <row r="35265" spans="1:8" x14ac:dyDescent="0.25">
      <c r="A35265" s="2">
        <v>36981</v>
      </c>
      <c r="B35265" s="2" t="str">
        <f>TEXT(Table4[[#This Row],[Month End]], "Mmm")</f>
        <v>Mar</v>
      </c>
      <c r="C35265">
        <f>MONTH(Table4[[#This Row],[Month End]])</f>
        <v>3</v>
      </c>
      <c r="D35265">
        <f>YEAR(Table4[[#This Row],[Month End]])</f>
        <v>2001</v>
      </c>
      <c r="E35265">
        <v>4578</v>
      </c>
      <c r="F35265" t="s">
        <v>157</v>
      </c>
      <c r="G35265" t="s">
        <v>3</v>
      </c>
      <c r="H35265">
        <v>1109</v>
      </c>
    </row>
    <row r="35266" spans="1:8" x14ac:dyDescent="0.25">
      <c r="A35266" s="2">
        <v>36981</v>
      </c>
      <c r="B35266" s="2" t="str">
        <f>TEXT(Table4[[#This Row],[Month End]], "Mmm")</f>
        <v>Mar</v>
      </c>
      <c r="C35266">
        <f>MONTH(Table4[[#This Row],[Month End]])</f>
        <v>3</v>
      </c>
      <c r="D35266">
        <f>YEAR(Table4[[#This Row],[Month End]])</f>
        <v>2001</v>
      </c>
      <c r="E35266">
        <v>5495</v>
      </c>
      <c r="F35266" t="s">
        <v>158</v>
      </c>
      <c r="G35266" t="s">
        <v>98</v>
      </c>
      <c r="H35266">
        <v>1172</v>
      </c>
    </row>
    <row r="35267" spans="1:8" x14ac:dyDescent="0.25">
      <c r="A35267" s="2">
        <v>36981</v>
      </c>
      <c r="B35267" s="2" t="str">
        <f>TEXT(Table4[[#This Row],[Month End]], "Mmm")</f>
        <v>Mar</v>
      </c>
      <c r="C35267">
        <f>MONTH(Table4[[#This Row],[Month End]])</f>
        <v>3</v>
      </c>
      <c r="D35267">
        <f>YEAR(Table4[[#This Row],[Month End]])</f>
        <v>2001</v>
      </c>
      <c r="E35267">
        <v>17225</v>
      </c>
      <c r="F35267" t="s">
        <v>159</v>
      </c>
      <c r="G35267" t="s">
        <v>6</v>
      </c>
      <c r="H35267">
        <v>829</v>
      </c>
    </row>
    <row r="35268" spans="1:8" x14ac:dyDescent="0.25">
      <c r="A35268" s="2">
        <v>36981</v>
      </c>
      <c r="B35268" s="2" t="str">
        <f>TEXT(Table4[[#This Row],[Month End]], "Mmm")</f>
        <v>Mar</v>
      </c>
      <c r="C35268">
        <f>MONTH(Table4[[#This Row],[Month End]])</f>
        <v>3</v>
      </c>
      <c r="D35268">
        <f>YEAR(Table4[[#This Row],[Month End]])</f>
        <v>2001</v>
      </c>
      <c r="E35268">
        <v>49781</v>
      </c>
      <c r="F35268" t="s">
        <v>160</v>
      </c>
      <c r="G35268" t="s">
        <v>59</v>
      </c>
      <c r="H35268">
        <v>1195</v>
      </c>
    </row>
    <row r="35269" spans="1:8" x14ac:dyDescent="0.25">
      <c r="A35269" s="2">
        <v>36981</v>
      </c>
      <c r="B35269" s="2" t="str">
        <f>TEXT(Table4[[#This Row],[Month End]], "Mmm")</f>
        <v>Mar</v>
      </c>
      <c r="C35269">
        <f>MONTH(Table4[[#This Row],[Month End]])</f>
        <v>3</v>
      </c>
      <c r="D35269">
        <f>YEAR(Table4[[#This Row],[Month End]])</f>
        <v>2001</v>
      </c>
      <c r="E35269">
        <v>87402</v>
      </c>
      <c r="F35269" t="s">
        <v>88</v>
      </c>
      <c r="G35269" t="s">
        <v>27</v>
      </c>
      <c r="H35269">
        <v>646</v>
      </c>
    </row>
    <row r="35270" spans="1:8" x14ac:dyDescent="0.25">
      <c r="A35270" s="2">
        <v>36981</v>
      </c>
      <c r="B35270" s="2" t="str">
        <f>TEXT(Table4[[#This Row],[Month End]], "Mmm")</f>
        <v>Mar</v>
      </c>
      <c r="C35270">
        <f>MONTH(Table4[[#This Row],[Month End]])</f>
        <v>3</v>
      </c>
      <c r="D35270">
        <f>YEAR(Table4[[#This Row],[Month End]])</f>
        <v>2001</v>
      </c>
      <c r="E35270">
        <v>87301</v>
      </c>
      <c r="F35270" t="s">
        <v>86</v>
      </c>
      <c r="G35270" t="s">
        <v>27</v>
      </c>
      <c r="H35270">
        <v>764</v>
      </c>
    </row>
    <row r="35271" spans="1:8" x14ac:dyDescent="0.25">
      <c r="A35271" s="2">
        <v>36981</v>
      </c>
      <c r="B35271" s="2" t="str">
        <f>TEXT(Table4[[#This Row],[Month End]], "Mmm")</f>
        <v>Mar</v>
      </c>
      <c r="C35271">
        <f>MONTH(Table4[[#This Row],[Month End]])</f>
        <v>3</v>
      </c>
      <c r="D35271">
        <f>YEAR(Table4[[#This Row],[Month End]])</f>
        <v>2001</v>
      </c>
      <c r="E35271">
        <v>95228</v>
      </c>
      <c r="F35271" t="s">
        <v>89</v>
      </c>
      <c r="G35271" t="s">
        <v>52</v>
      </c>
      <c r="H35271">
        <v>237</v>
      </c>
    </row>
    <row r="35272" spans="1:8" x14ac:dyDescent="0.25">
      <c r="A35272" s="2">
        <v>36981</v>
      </c>
      <c r="B35272" s="2" t="str">
        <f>TEXT(Table4[[#This Row],[Month End]], "Mmm")</f>
        <v>Mar</v>
      </c>
      <c r="C35272">
        <f>MONTH(Table4[[#This Row],[Month End]])</f>
        <v>3</v>
      </c>
      <c r="D35272">
        <f>YEAR(Table4[[#This Row],[Month End]])</f>
        <v>2001</v>
      </c>
      <c r="E35272">
        <v>49874</v>
      </c>
      <c r="F35272" t="s">
        <v>161</v>
      </c>
      <c r="G35272" t="s">
        <v>59</v>
      </c>
      <c r="H35272">
        <v>1178</v>
      </c>
    </row>
    <row r="35273" spans="1:8" x14ac:dyDescent="0.25">
      <c r="A35273" s="2">
        <v>36981</v>
      </c>
      <c r="B35273" s="2" t="str">
        <f>TEXT(Table4[[#This Row],[Month End]], "Mmm")</f>
        <v>Mar</v>
      </c>
      <c r="C35273">
        <f>MONTH(Table4[[#This Row],[Month End]])</f>
        <v>3</v>
      </c>
      <c r="D35273">
        <f>YEAR(Table4[[#This Row],[Month End]])</f>
        <v>2001</v>
      </c>
      <c r="E35273">
        <v>93561</v>
      </c>
      <c r="F35273" t="s">
        <v>93</v>
      </c>
      <c r="G35273" t="s">
        <v>52</v>
      </c>
      <c r="H35273">
        <v>290</v>
      </c>
    </row>
    <row r="35274" spans="1:8" x14ac:dyDescent="0.25">
      <c r="A35274" s="2">
        <v>36981</v>
      </c>
      <c r="B35274" s="2" t="str">
        <f>TEXT(Table4[[#This Row],[Month End]], "Mmm")</f>
        <v>Mar</v>
      </c>
      <c r="C35274">
        <f>MONTH(Table4[[#This Row],[Month End]])</f>
        <v>3</v>
      </c>
      <c r="D35274">
        <f>YEAR(Table4[[#This Row],[Month End]])</f>
        <v>2001</v>
      </c>
      <c r="E35274">
        <v>4976</v>
      </c>
      <c r="F35274" t="s">
        <v>162</v>
      </c>
      <c r="G35274" t="s">
        <v>3</v>
      </c>
      <c r="H35274">
        <v>1117</v>
      </c>
    </row>
    <row r="35275" spans="1:8" x14ac:dyDescent="0.25">
      <c r="A35275" s="2">
        <v>36981</v>
      </c>
      <c r="B35275" s="2" t="str">
        <f>TEXT(Table4[[#This Row],[Month End]], "Mmm")</f>
        <v>Mar</v>
      </c>
      <c r="C35275">
        <f>MONTH(Table4[[#This Row],[Month End]])</f>
        <v>3</v>
      </c>
      <c r="D35275">
        <f>YEAR(Table4[[#This Row],[Month End]])</f>
        <v>2001</v>
      </c>
      <c r="E35275">
        <v>98422</v>
      </c>
      <c r="F35275" t="s">
        <v>87</v>
      </c>
      <c r="G35275" t="s">
        <v>40</v>
      </c>
      <c r="H35275">
        <v>637</v>
      </c>
    </row>
    <row r="35276" spans="1:8" x14ac:dyDescent="0.25">
      <c r="A35276" s="2">
        <v>36981</v>
      </c>
      <c r="B35276" s="2" t="str">
        <f>TEXT(Table4[[#This Row],[Month End]], "Mmm")</f>
        <v>Mar</v>
      </c>
      <c r="C35276">
        <f>MONTH(Table4[[#This Row],[Month End]])</f>
        <v>3</v>
      </c>
      <c r="D35276">
        <f>YEAR(Table4[[#This Row],[Month End]])</f>
        <v>2001</v>
      </c>
      <c r="E35276">
        <v>54448</v>
      </c>
      <c r="F35276" t="s">
        <v>163</v>
      </c>
      <c r="G35276" t="s">
        <v>55</v>
      </c>
      <c r="H35276">
        <v>1161</v>
      </c>
    </row>
    <row r="35277" spans="1:8" x14ac:dyDescent="0.25">
      <c r="A35277" s="2">
        <v>36981</v>
      </c>
      <c r="B35277" s="2" t="str">
        <f>TEXT(Table4[[#This Row],[Month End]], "Mmm")</f>
        <v>Mar</v>
      </c>
      <c r="C35277">
        <f>MONTH(Table4[[#This Row],[Month End]])</f>
        <v>3</v>
      </c>
      <c r="D35277">
        <f>YEAR(Table4[[#This Row],[Month End]])</f>
        <v>2001</v>
      </c>
      <c r="E35277">
        <v>16046</v>
      </c>
      <c r="F35277" t="s">
        <v>84</v>
      </c>
      <c r="G35277" t="s">
        <v>6</v>
      </c>
      <c r="H35277">
        <v>956</v>
      </c>
    </row>
    <row r="35278" spans="1:8" x14ac:dyDescent="0.25">
      <c r="A35278" s="2">
        <v>36981</v>
      </c>
      <c r="B35278" s="2" t="str">
        <f>TEXT(Table4[[#This Row],[Month End]], "Mmm")</f>
        <v>Mar</v>
      </c>
      <c r="C35278">
        <f>MONTH(Table4[[#This Row],[Month End]])</f>
        <v>3</v>
      </c>
      <c r="D35278">
        <f>YEAR(Table4[[#This Row],[Month End]])</f>
        <v>2001</v>
      </c>
      <c r="E35278">
        <v>96080</v>
      </c>
      <c r="F35278" t="s">
        <v>164</v>
      </c>
      <c r="G35278" t="s">
        <v>52</v>
      </c>
      <c r="H35278">
        <v>227</v>
      </c>
    </row>
    <row r="35279" spans="1:8" x14ac:dyDescent="0.25">
      <c r="A35279" s="2">
        <v>36981</v>
      </c>
      <c r="B35279" s="2" t="str">
        <f>TEXT(Table4[[#This Row],[Month End]], "Mmm")</f>
        <v>Mar</v>
      </c>
      <c r="C35279">
        <f>MONTH(Table4[[#This Row],[Month End]])</f>
        <v>3</v>
      </c>
      <c r="D35279">
        <f>YEAR(Table4[[#This Row],[Month End]])</f>
        <v>2001</v>
      </c>
      <c r="E35279">
        <v>49274</v>
      </c>
      <c r="F35279" t="s">
        <v>165</v>
      </c>
      <c r="G35279" t="s">
        <v>59</v>
      </c>
      <c r="H35279">
        <v>998</v>
      </c>
    </row>
    <row r="35280" spans="1:8" x14ac:dyDescent="0.25">
      <c r="A35280" s="2">
        <v>36981</v>
      </c>
      <c r="B35280" s="2" t="str">
        <f>TEXT(Table4[[#This Row],[Month End]], "Mmm")</f>
        <v>Mar</v>
      </c>
      <c r="C35280">
        <f>MONTH(Table4[[#This Row],[Month End]])</f>
        <v>3</v>
      </c>
      <c r="D35280">
        <f>YEAR(Table4[[#This Row],[Month End]])</f>
        <v>2001</v>
      </c>
      <c r="E35280">
        <v>48911</v>
      </c>
      <c r="F35280" t="s">
        <v>166</v>
      </c>
      <c r="G35280" t="s">
        <v>59</v>
      </c>
      <c r="H35280">
        <v>1017</v>
      </c>
    </row>
    <row r="35281" spans="1:8" x14ac:dyDescent="0.25">
      <c r="A35281" s="2">
        <v>36981</v>
      </c>
      <c r="B35281" s="2" t="str">
        <f>TEXT(Table4[[#This Row],[Month End]], "Mmm")</f>
        <v>Mar</v>
      </c>
      <c r="C35281">
        <f>MONTH(Table4[[#This Row],[Month End]])</f>
        <v>3</v>
      </c>
      <c r="D35281">
        <f>YEAR(Table4[[#This Row],[Month End]])</f>
        <v>2001</v>
      </c>
      <c r="E35281">
        <v>14031</v>
      </c>
      <c r="F35281" t="s">
        <v>167</v>
      </c>
      <c r="G35281" t="s">
        <v>71</v>
      </c>
      <c r="H35281">
        <v>1054</v>
      </c>
    </row>
    <row r="35282" spans="1:8" x14ac:dyDescent="0.25">
      <c r="A35282" s="2">
        <v>36981</v>
      </c>
      <c r="B35282" s="2" t="str">
        <f>TEXT(Table4[[#This Row],[Month End]], "Mmm")</f>
        <v>Mar</v>
      </c>
      <c r="C35282">
        <f>MONTH(Table4[[#This Row],[Month End]])</f>
        <v>3</v>
      </c>
      <c r="D35282">
        <f>YEAR(Table4[[#This Row],[Month End]])</f>
        <v>2001</v>
      </c>
      <c r="E35282">
        <v>98611</v>
      </c>
      <c r="F35282" t="s">
        <v>85</v>
      </c>
      <c r="G35282" t="s">
        <v>40</v>
      </c>
      <c r="H35282">
        <v>586</v>
      </c>
    </row>
    <row r="35283" spans="1:8" x14ac:dyDescent="0.25">
      <c r="A35283" s="2">
        <v>36981</v>
      </c>
      <c r="B35283" s="2" t="str">
        <f>TEXT(Table4[[#This Row],[Month End]], "Mmm")</f>
        <v>Mar</v>
      </c>
      <c r="C35283">
        <f>MONTH(Table4[[#This Row],[Month End]])</f>
        <v>3</v>
      </c>
      <c r="D35283">
        <f>YEAR(Table4[[#This Row],[Month End]])</f>
        <v>2001</v>
      </c>
      <c r="E35283">
        <v>43019</v>
      </c>
      <c r="F35283" t="s">
        <v>168</v>
      </c>
      <c r="G35283" t="s">
        <v>60</v>
      </c>
      <c r="H35283">
        <v>928</v>
      </c>
    </row>
    <row r="35284" spans="1:8" x14ac:dyDescent="0.25">
      <c r="A35284" s="2">
        <v>36981</v>
      </c>
      <c r="B35284" s="2" t="str">
        <f>TEXT(Table4[[#This Row],[Month End]], "Mmm")</f>
        <v>Mar</v>
      </c>
      <c r="C35284">
        <f>MONTH(Table4[[#This Row],[Month End]])</f>
        <v>3</v>
      </c>
      <c r="D35284">
        <f>YEAR(Table4[[#This Row],[Month End]])</f>
        <v>2001</v>
      </c>
      <c r="E35284">
        <v>44241</v>
      </c>
      <c r="F35284" t="s">
        <v>169</v>
      </c>
      <c r="G35284" t="s">
        <v>60</v>
      </c>
      <c r="H35284">
        <v>970</v>
      </c>
    </row>
    <row r="35285" spans="1:8" x14ac:dyDescent="0.25">
      <c r="A35285" s="2">
        <v>36981</v>
      </c>
      <c r="B35285" s="2" t="str">
        <f>TEXT(Table4[[#This Row],[Month End]], "Mmm")</f>
        <v>Mar</v>
      </c>
      <c r="C35285">
        <f>MONTH(Table4[[#This Row],[Month End]])</f>
        <v>3</v>
      </c>
      <c r="D35285">
        <f>YEAR(Table4[[#This Row],[Month End]])</f>
        <v>2001</v>
      </c>
      <c r="E35285">
        <v>89445</v>
      </c>
      <c r="F35285" t="s">
        <v>80</v>
      </c>
      <c r="G35285" t="s">
        <v>62</v>
      </c>
      <c r="H35285">
        <v>670</v>
      </c>
    </row>
    <row r="35286" spans="1:8" x14ac:dyDescent="0.25">
      <c r="A35286" s="2">
        <v>36981</v>
      </c>
      <c r="B35286" s="2" t="str">
        <f>TEXT(Table4[[#This Row],[Month End]], "Mmm")</f>
        <v>Mar</v>
      </c>
      <c r="C35286">
        <f>MONTH(Table4[[#This Row],[Month End]])</f>
        <v>3</v>
      </c>
      <c r="D35286">
        <f>YEAR(Table4[[#This Row],[Month End]])</f>
        <v>2001</v>
      </c>
      <c r="E35286">
        <v>85935</v>
      </c>
      <c r="F35286" t="s">
        <v>79</v>
      </c>
      <c r="G35286" t="s">
        <v>48</v>
      </c>
      <c r="H35286">
        <v>607</v>
      </c>
    </row>
    <row r="35287" spans="1:8" x14ac:dyDescent="0.25">
      <c r="A35287" s="2">
        <v>36981</v>
      </c>
      <c r="B35287" s="2" t="str">
        <f>TEXT(Table4[[#This Row],[Month End]], "Mmm")</f>
        <v>Mar</v>
      </c>
      <c r="C35287">
        <f>MONTH(Table4[[#This Row],[Month End]])</f>
        <v>3</v>
      </c>
      <c r="D35287">
        <f>YEAR(Table4[[#This Row],[Month End]])</f>
        <v>2001</v>
      </c>
      <c r="E35287">
        <v>15557</v>
      </c>
      <c r="F35287" t="s">
        <v>82</v>
      </c>
      <c r="G35287" t="s">
        <v>6</v>
      </c>
      <c r="H35287">
        <v>869</v>
      </c>
    </row>
    <row r="35288" spans="1:8" x14ac:dyDescent="0.25">
      <c r="A35288" s="2">
        <v>36981</v>
      </c>
      <c r="B35288" s="2" t="str">
        <f>TEXT(Table4[[#This Row],[Month End]], "Mmm")</f>
        <v>Mar</v>
      </c>
      <c r="C35288">
        <f>MONTH(Table4[[#This Row],[Month End]])</f>
        <v>3</v>
      </c>
      <c r="D35288">
        <f>YEAR(Table4[[#This Row],[Month End]])</f>
        <v>2001</v>
      </c>
      <c r="E35288">
        <v>92592</v>
      </c>
      <c r="F35288" t="s">
        <v>170</v>
      </c>
      <c r="G35288" t="s">
        <v>52</v>
      </c>
      <c r="H35288">
        <v>260</v>
      </c>
    </row>
    <row r="35289" spans="1:8" x14ac:dyDescent="0.25">
      <c r="A35289" s="2">
        <v>36981</v>
      </c>
      <c r="B35289" s="2" t="str">
        <f>TEXT(Table4[[#This Row],[Month End]], "Mmm")</f>
        <v>Mar</v>
      </c>
      <c r="C35289">
        <f>MONTH(Table4[[#This Row],[Month End]])</f>
        <v>3</v>
      </c>
      <c r="D35289">
        <f>YEAR(Table4[[#This Row],[Month End]])</f>
        <v>2001</v>
      </c>
      <c r="E35289">
        <v>98273</v>
      </c>
      <c r="F35289" t="s">
        <v>83</v>
      </c>
      <c r="G35289" t="s">
        <v>40</v>
      </c>
      <c r="H35289">
        <v>606</v>
      </c>
    </row>
    <row r="35290" spans="1:8" x14ac:dyDescent="0.25">
      <c r="A35290" s="2">
        <v>36981</v>
      </c>
      <c r="B35290" s="2" t="str">
        <f>TEXT(Table4[[#This Row],[Month End]], "Mmm")</f>
        <v>Mar</v>
      </c>
      <c r="C35290">
        <f>MONTH(Table4[[#This Row],[Month End]])</f>
        <v>3</v>
      </c>
      <c r="D35290">
        <f>YEAR(Table4[[#This Row],[Month End]])</f>
        <v>2001</v>
      </c>
      <c r="E35290">
        <v>92394</v>
      </c>
      <c r="F35290" t="s">
        <v>171</v>
      </c>
      <c r="G35290" t="s">
        <v>52</v>
      </c>
      <c r="H35290">
        <v>170</v>
      </c>
    </row>
    <row r="35291" spans="1:8" x14ac:dyDescent="0.25">
      <c r="A35291" s="2">
        <v>36981</v>
      </c>
      <c r="B35291" s="2" t="str">
        <f>TEXT(Table4[[#This Row],[Month End]], "Mmm")</f>
        <v>Mar</v>
      </c>
      <c r="C35291">
        <f>MONTH(Table4[[#This Row],[Month End]])</f>
        <v>3</v>
      </c>
      <c r="D35291">
        <f>YEAR(Table4[[#This Row],[Month End]])</f>
        <v>2001</v>
      </c>
      <c r="E35291">
        <v>81416</v>
      </c>
      <c r="F35291" t="s">
        <v>0</v>
      </c>
      <c r="G35291" t="s">
        <v>14</v>
      </c>
      <c r="H35291">
        <v>652</v>
      </c>
    </row>
    <row r="35292" spans="1:8" x14ac:dyDescent="0.25">
      <c r="A35292" s="2">
        <v>36981</v>
      </c>
      <c r="B35292" s="2" t="str">
        <f>TEXT(Table4[[#This Row],[Month End]], "Mmm")</f>
        <v>Mar</v>
      </c>
      <c r="C35292">
        <f>MONTH(Table4[[#This Row],[Month End]])</f>
        <v>3</v>
      </c>
      <c r="D35292">
        <f>YEAR(Table4[[#This Row],[Month End]])</f>
        <v>2001</v>
      </c>
      <c r="E35292">
        <v>87501</v>
      </c>
      <c r="F35292" t="s">
        <v>75</v>
      </c>
      <c r="G35292" t="s">
        <v>27</v>
      </c>
      <c r="H35292">
        <v>718</v>
      </c>
    </row>
    <row r="35293" spans="1:8" x14ac:dyDescent="0.25">
      <c r="A35293" s="2">
        <v>36981</v>
      </c>
      <c r="B35293" s="2" t="str">
        <f>TEXT(Table4[[#This Row],[Month End]], "Mmm")</f>
        <v>Mar</v>
      </c>
      <c r="C35293">
        <f>MONTH(Table4[[#This Row],[Month End]])</f>
        <v>3</v>
      </c>
      <c r="D35293">
        <f>YEAR(Table4[[#This Row],[Month End]])</f>
        <v>2001</v>
      </c>
      <c r="E35293">
        <v>20622</v>
      </c>
      <c r="F35293" t="s">
        <v>172</v>
      </c>
      <c r="G35293" t="s">
        <v>90</v>
      </c>
      <c r="H35293">
        <v>685</v>
      </c>
    </row>
    <row r="35294" spans="1:8" x14ac:dyDescent="0.25">
      <c r="A35294" s="2">
        <v>36981</v>
      </c>
      <c r="B35294" s="2" t="str">
        <f>TEXT(Table4[[#This Row],[Month End]], "Mmm")</f>
        <v>Mar</v>
      </c>
      <c r="C35294">
        <f>MONTH(Table4[[#This Row],[Month End]])</f>
        <v>3</v>
      </c>
      <c r="D35294">
        <f>YEAR(Table4[[#This Row],[Month End]])</f>
        <v>2001</v>
      </c>
      <c r="E35294">
        <v>98258</v>
      </c>
      <c r="F35294" t="s">
        <v>76</v>
      </c>
      <c r="G35294" t="s">
        <v>40</v>
      </c>
      <c r="H35294">
        <v>678</v>
      </c>
    </row>
    <row r="35295" spans="1:8" x14ac:dyDescent="0.25">
      <c r="A35295" s="2">
        <v>36981</v>
      </c>
      <c r="B35295" s="2" t="str">
        <f>TEXT(Table4[[#This Row],[Month End]], "Mmm")</f>
        <v>Mar</v>
      </c>
      <c r="C35295">
        <f>MONTH(Table4[[#This Row],[Month End]])</f>
        <v>3</v>
      </c>
      <c r="D35295">
        <f>YEAR(Table4[[#This Row],[Month End]])</f>
        <v>2001</v>
      </c>
      <c r="E35295">
        <v>54621</v>
      </c>
      <c r="F35295" t="s">
        <v>173</v>
      </c>
      <c r="G35295" t="s">
        <v>55</v>
      </c>
      <c r="H35295">
        <v>1092</v>
      </c>
    </row>
    <row r="35296" spans="1:8" x14ac:dyDescent="0.25">
      <c r="A35296" s="2">
        <v>36981</v>
      </c>
      <c r="B35296" s="2" t="str">
        <f>TEXT(Table4[[#This Row],[Month End]], "Mmm")</f>
        <v>Mar</v>
      </c>
      <c r="C35296">
        <f>MONTH(Table4[[#This Row],[Month End]])</f>
        <v>3</v>
      </c>
      <c r="D35296">
        <f>YEAR(Table4[[#This Row],[Month End]])</f>
        <v>2001</v>
      </c>
      <c r="E35296">
        <v>45896</v>
      </c>
      <c r="F35296" t="s">
        <v>174</v>
      </c>
      <c r="G35296" t="s">
        <v>60</v>
      </c>
      <c r="H35296">
        <v>919</v>
      </c>
    </row>
    <row r="35297" spans="1:8" x14ac:dyDescent="0.25">
      <c r="A35297" s="2">
        <v>36981</v>
      </c>
      <c r="B35297" s="2" t="str">
        <f>TEXT(Table4[[#This Row],[Month End]], "Mmm")</f>
        <v>Mar</v>
      </c>
      <c r="C35297">
        <f>MONTH(Table4[[#This Row],[Month End]])</f>
        <v>3</v>
      </c>
      <c r="D35297">
        <f>YEAR(Table4[[#This Row],[Month End]])</f>
        <v>2001</v>
      </c>
      <c r="E35297">
        <v>60178</v>
      </c>
      <c r="F35297" t="s">
        <v>175</v>
      </c>
      <c r="G35297" t="s">
        <v>21</v>
      </c>
      <c r="H35297">
        <v>975</v>
      </c>
    </row>
    <row r="35298" spans="1:8" x14ac:dyDescent="0.25">
      <c r="A35298" s="2">
        <v>36981</v>
      </c>
      <c r="B35298" s="2" t="str">
        <f>TEXT(Table4[[#This Row],[Month End]], "Mmm")</f>
        <v>Mar</v>
      </c>
      <c r="C35298">
        <f>MONTH(Table4[[#This Row],[Month End]])</f>
        <v>3</v>
      </c>
      <c r="D35298">
        <f>YEAR(Table4[[#This Row],[Month End]])</f>
        <v>2001</v>
      </c>
      <c r="E35298">
        <v>45601</v>
      </c>
      <c r="F35298" t="s">
        <v>176</v>
      </c>
      <c r="G35298" t="s">
        <v>60</v>
      </c>
      <c r="H35298">
        <v>842</v>
      </c>
    </row>
    <row r="35299" spans="1:8" x14ac:dyDescent="0.25">
      <c r="A35299" s="2">
        <v>36981</v>
      </c>
      <c r="B35299" s="2" t="str">
        <f>TEXT(Table4[[#This Row],[Month End]], "Mmm")</f>
        <v>Mar</v>
      </c>
      <c r="C35299">
        <f>MONTH(Table4[[#This Row],[Month End]])</f>
        <v>3</v>
      </c>
      <c r="D35299">
        <f>YEAR(Table4[[#This Row],[Month End]])</f>
        <v>2001</v>
      </c>
      <c r="E35299">
        <v>80906</v>
      </c>
      <c r="F35299" t="s">
        <v>74</v>
      </c>
      <c r="G35299" t="s">
        <v>14</v>
      </c>
      <c r="H35299">
        <v>845</v>
      </c>
    </row>
    <row r="35300" spans="1:8" x14ac:dyDescent="0.25">
      <c r="A35300" s="2">
        <v>36981</v>
      </c>
      <c r="B35300" s="2" t="str">
        <f>TEXT(Table4[[#This Row],[Month End]], "Mmm")</f>
        <v>Mar</v>
      </c>
      <c r="C35300">
        <f>MONTH(Table4[[#This Row],[Month End]])</f>
        <v>3</v>
      </c>
      <c r="D35300">
        <f>YEAR(Table4[[#This Row],[Month End]])</f>
        <v>2001</v>
      </c>
      <c r="E35300">
        <v>95123</v>
      </c>
      <c r="F35300" t="s">
        <v>177</v>
      </c>
      <c r="G35300" t="s">
        <v>52</v>
      </c>
      <c r="H35300">
        <v>252</v>
      </c>
    </row>
    <row r="35301" spans="1:8" x14ac:dyDescent="0.25">
      <c r="A35301" s="2">
        <v>36981</v>
      </c>
      <c r="B35301" s="2" t="str">
        <f>TEXT(Table4[[#This Row],[Month End]], "Mmm")</f>
        <v>Mar</v>
      </c>
      <c r="C35301">
        <f>MONTH(Table4[[#This Row],[Month End]])</f>
        <v>3</v>
      </c>
      <c r="D35301">
        <f>YEAR(Table4[[#This Row],[Month End]])</f>
        <v>2001</v>
      </c>
      <c r="E35301">
        <v>85541</v>
      </c>
      <c r="F35301" t="s">
        <v>178</v>
      </c>
      <c r="G35301" t="s">
        <v>48</v>
      </c>
      <c r="H35301">
        <v>0</v>
      </c>
    </row>
    <row r="35302" spans="1:8" x14ac:dyDescent="0.25">
      <c r="A35302" s="2">
        <v>36981</v>
      </c>
      <c r="B35302" s="2" t="str">
        <f>TEXT(Table4[[#This Row],[Month End]], "Mmm")</f>
        <v>Mar</v>
      </c>
      <c r="C35302">
        <f>MONTH(Table4[[#This Row],[Month End]])</f>
        <v>3</v>
      </c>
      <c r="D35302">
        <f>YEAR(Table4[[#This Row],[Month End]])</f>
        <v>2001</v>
      </c>
      <c r="E35302">
        <v>95425</v>
      </c>
      <c r="F35302" t="s">
        <v>179</v>
      </c>
      <c r="G35302" t="s">
        <v>52</v>
      </c>
      <c r="H35302">
        <v>308</v>
      </c>
    </row>
    <row r="35303" spans="1:8" x14ac:dyDescent="0.25">
      <c r="A35303" s="2">
        <v>36981</v>
      </c>
      <c r="B35303" s="2" t="str">
        <f>TEXT(Table4[[#This Row],[Month End]], "Mmm")</f>
        <v>Mar</v>
      </c>
      <c r="C35303">
        <f>MONTH(Table4[[#This Row],[Month End]])</f>
        <v>3</v>
      </c>
      <c r="D35303">
        <f>YEAR(Table4[[#This Row],[Month End]])</f>
        <v>2001</v>
      </c>
      <c r="E35303">
        <v>80223</v>
      </c>
      <c r="F35303" t="s">
        <v>77</v>
      </c>
      <c r="G35303" t="s">
        <v>14</v>
      </c>
      <c r="H35303">
        <v>785</v>
      </c>
    </row>
    <row r="35304" spans="1:8" x14ac:dyDescent="0.25">
      <c r="A35304" s="2">
        <v>36981</v>
      </c>
      <c r="B35304" s="2" t="str">
        <f>TEXT(Table4[[#This Row],[Month End]], "Mmm")</f>
        <v>Mar</v>
      </c>
      <c r="C35304">
        <f>MONTH(Table4[[#This Row],[Month End]])</f>
        <v>3</v>
      </c>
      <c r="D35304">
        <f>YEAR(Table4[[#This Row],[Month End]])</f>
        <v>2001</v>
      </c>
      <c r="E35304">
        <v>53913</v>
      </c>
      <c r="F35304" t="s">
        <v>78</v>
      </c>
      <c r="G35304" t="s">
        <v>55</v>
      </c>
      <c r="H35304">
        <v>1038</v>
      </c>
    </row>
    <row r="35305" spans="1:8" x14ac:dyDescent="0.25">
      <c r="A35305" s="2">
        <v>36981</v>
      </c>
      <c r="B35305" s="2" t="str">
        <f>TEXT(Table4[[#This Row],[Month End]], "Mmm")</f>
        <v>Mar</v>
      </c>
      <c r="C35305">
        <f>MONTH(Table4[[#This Row],[Month End]])</f>
        <v>3</v>
      </c>
      <c r="D35305">
        <f>YEAR(Table4[[#This Row],[Month End]])</f>
        <v>2001</v>
      </c>
      <c r="E35305">
        <v>26408</v>
      </c>
      <c r="F35305" t="s">
        <v>72</v>
      </c>
      <c r="G35305" t="s">
        <v>5</v>
      </c>
      <c r="H35305">
        <v>862</v>
      </c>
    </row>
    <row r="35306" spans="1:8" x14ac:dyDescent="0.25">
      <c r="A35306" s="2">
        <v>36981</v>
      </c>
      <c r="B35306" s="2" t="str">
        <f>TEXT(Table4[[#This Row],[Month End]], "Mmm")</f>
        <v>Mar</v>
      </c>
      <c r="C35306">
        <f>MONTH(Table4[[#This Row],[Month End]])</f>
        <v>3</v>
      </c>
      <c r="D35306">
        <f>YEAR(Table4[[#This Row],[Month End]])</f>
        <v>2001</v>
      </c>
      <c r="E35306">
        <v>54729</v>
      </c>
      <c r="F35306" t="s">
        <v>180</v>
      </c>
      <c r="G35306" t="s">
        <v>55</v>
      </c>
      <c r="H35306">
        <v>1187</v>
      </c>
    </row>
    <row r="35307" spans="1:8" x14ac:dyDescent="0.25">
      <c r="A35307" s="2">
        <v>36981</v>
      </c>
      <c r="B35307" s="2" t="str">
        <f>TEXT(Table4[[#This Row],[Month End]], "Mmm")</f>
        <v>Mar</v>
      </c>
      <c r="C35307">
        <f>MONTH(Table4[[#This Row],[Month End]])</f>
        <v>3</v>
      </c>
      <c r="D35307">
        <f>YEAR(Table4[[#This Row],[Month End]])</f>
        <v>2001</v>
      </c>
      <c r="E35307">
        <v>26105</v>
      </c>
      <c r="F35307" t="s">
        <v>181</v>
      </c>
      <c r="G35307" t="s">
        <v>5</v>
      </c>
      <c r="H35307">
        <v>811</v>
      </c>
    </row>
    <row r="35308" spans="1:8" x14ac:dyDescent="0.25">
      <c r="A35308" s="2">
        <v>36981</v>
      </c>
      <c r="B35308" s="2" t="str">
        <f>TEXT(Table4[[#This Row],[Month End]], "Mmm")</f>
        <v>Mar</v>
      </c>
      <c r="C35308">
        <f>MONTH(Table4[[#This Row],[Month End]])</f>
        <v>3</v>
      </c>
      <c r="D35308">
        <f>YEAR(Table4[[#This Row],[Month End]])</f>
        <v>2001</v>
      </c>
      <c r="E35308">
        <v>45177</v>
      </c>
      <c r="F35308" t="s">
        <v>182</v>
      </c>
      <c r="G35308" t="s">
        <v>60</v>
      </c>
      <c r="H35308">
        <v>839</v>
      </c>
    </row>
    <row r="35309" spans="1:8" x14ac:dyDescent="0.25">
      <c r="A35309" s="2">
        <v>36981</v>
      </c>
      <c r="B35309" s="2" t="str">
        <f>TEXT(Table4[[#This Row],[Month End]], "Mmm")</f>
        <v>Mar</v>
      </c>
      <c r="C35309">
        <f>MONTH(Table4[[#This Row],[Month End]])</f>
        <v>3</v>
      </c>
      <c r="D35309">
        <f>YEAR(Table4[[#This Row],[Month End]])</f>
        <v>2001</v>
      </c>
      <c r="E35309">
        <v>22835</v>
      </c>
      <c r="F35309" t="s">
        <v>183</v>
      </c>
      <c r="G35309" t="s">
        <v>4</v>
      </c>
      <c r="H35309">
        <v>695</v>
      </c>
    </row>
    <row r="35310" spans="1:8" x14ac:dyDescent="0.25">
      <c r="A35310" s="2">
        <v>36981</v>
      </c>
      <c r="B35310" s="2" t="str">
        <f>TEXT(Table4[[#This Row],[Month End]], "Mmm")</f>
        <v>Mar</v>
      </c>
      <c r="C35310">
        <f>MONTH(Table4[[#This Row],[Month End]])</f>
        <v>3</v>
      </c>
      <c r="D35310">
        <f>YEAR(Table4[[#This Row],[Month End]])</f>
        <v>2001</v>
      </c>
      <c r="E35310">
        <v>26651</v>
      </c>
      <c r="F35310" t="s">
        <v>184</v>
      </c>
      <c r="G35310" t="s">
        <v>5</v>
      </c>
      <c r="H35310">
        <v>813</v>
      </c>
    </row>
    <row r="35311" spans="1:8" x14ac:dyDescent="0.25">
      <c r="A35311" s="2">
        <v>36981</v>
      </c>
      <c r="B35311" s="2" t="str">
        <f>TEXT(Table4[[#This Row],[Month End]], "Mmm")</f>
        <v>Mar</v>
      </c>
      <c r="C35311">
        <f>MONTH(Table4[[#This Row],[Month End]])</f>
        <v>3</v>
      </c>
      <c r="D35311">
        <f>YEAR(Table4[[#This Row],[Month End]])</f>
        <v>2001</v>
      </c>
      <c r="E35311">
        <v>54521</v>
      </c>
      <c r="F35311" t="s">
        <v>185</v>
      </c>
      <c r="G35311" t="s">
        <v>55</v>
      </c>
      <c r="H35311">
        <v>1235</v>
      </c>
    </row>
    <row r="35312" spans="1:8" x14ac:dyDescent="0.25">
      <c r="A35312" s="2">
        <v>36981</v>
      </c>
      <c r="B35312" s="2" t="str">
        <f>TEXT(Table4[[#This Row],[Month End]], "Mmm")</f>
        <v>Mar</v>
      </c>
      <c r="C35312">
        <f>MONTH(Table4[[#This Row],[Month End]])</f>
        <v>3</v>
      </c>
      <c r="D35312">
        <f>YEAR(Table4[[#This Row],[Month End]])</f>
        <v>2001</v>
      </c>
      <c r="E35312">
        <v>97470</v>
      </c>
      <c r="F35312" t="s">
        <v>186</v>
      </c>
      <c r="G35312" t="s">
        <v>68</v>
      </c>
      <c r="H35312">
        <v>544</v>
      </c>
    </row>
    <row r="35313" spans="1:8" x14ac:dyDescent="0.25">
      <c r="A35313" s="2">
        <v>36981</v>
      </c>
      <c r="B35313" s="2" t="str">
        <f>TEXT(Table4[[#This Row],[Month End]], "Mmm")</f>
        <v>Mar</v>
      </c>
      <c r="C35313">
        <f>MONTH(Table4[[#This Row],[Month End]])</f>
        <v>3</v>
      </c>
      <c r="D35313">
        <f>YEAR(Table4[[#This Row],[Month End]])</f>
        <v>2001</v>
      </c>
      <c r="E35313">
        <v>83274</v>
      </c>
      <c r="F35313" t="s">
        <v>70</v>
      </c>
      <c r="G35313" t="s">
        <v>2</v>
      </c>
      <c r="H35313">
        <v>866</v>
      </c>
    </row>
    <row r="35314" spans="1:8" x14ac:dyDescent="0.25">
      <c r="A35314" s="2">
        <v>36981</v>
      </c>
      <c r="B35314" s="2" t="str">
        <f>TEXT(Table4[[#This Row],[Month End]], "Mmm")</f>
        <v>Mar</v>
      </c>
      <c r="C35314">
        <f>MONTH(Table4[[#This Row],[Month End]])</f>
        <v>3</v>
      </c>
      <c r="D35314">
        <f>YEAR(Table4[[#This Row],[Month End]])</f>
        <v>2001</v>
      </c>
      <c r="E35314">
        <v>47274</v>
      </c>
      <c r="F35314" t="s">
        <v>187</v>
      </c>
      <c r="G35314" t="s">
        <v>44</v>
      </c>
      <c r="H35314">
        <v>805</v>
      </c>
    </row>
    <row r="35315" spans="1:8" x14ac:dyDescent="0.25">
      <c r="A35315" s="2">
        <v>36981</v>
      </c>
      <c r="B35315" s="2" t="str">
        <f>TEXT(Table4[[#This Row],[Month End]], "Mmm")</f>
        <v>Mar</v>
      </c>
      <c r="C35315">
        <f>MONTH(Table4[[#This Row],[Month End]])</f>
        <v>3</v>
      </c>
      <c r="D35315">
        <f>YEAR(Table4[[#This Row],[Month End]])</f>
        <v>2001</v>
      </c>
      <c r="E35315">
        <v>86401</v>
      </c>
      <c r="F35315" t="s">
        <v>69</v>
      </c>
      <c r="G35315" t="s">
        <v>48</v>
      </c>
      <c r="H35315">
        <v>376</v>
      </c>
    </row>
    <row r="35316" spans="1:8" x14ac:dyDescent="0.25">
      <c r="A35316" s="2">
        <v>36981</v>
      </c>
      <c r="B35316" s="2" t="str">
        <f>TEXT(Table4[[#This Row],[Month End]], "Mmm")</f>
        <v>Mar</v>
      </c>
      <c r="C35316">
        <f>MONTH(Table4[[#This Row],[Month End]])</f>
        <v>3</v>
      </c>
      <c r="D35316">
        <f>YEAR(Table4[[#This Row],[Month End]])</f>
        <v>2001</v>
      </c>
      <c r="E35316">
        <v>84737</v>
      </c>
      <c r="F35316" t="s">
        <v>63</v>
      </c>
      <c r="G35316" t="s">
        <v>51</v>
      </c>
      <c r="H35316">
        <v>392</v>
      </c>
    </row>
    <row r="35317" spans="1:8" x14ac:dyDescent="0.25">
      <c r="A35317" s="2">
        <v>36981</v>
      </c>
      <c r="B35317" s="2" t="str">
        <f>TEXT(Table4[[#This Row],[Month End]], "Mmm")</f>
        <v>Mar</v>
      </c>
      <c r="C35317">
        <f>MONTH(Table4[[#This Row],[Month End]])</f>
        <v>3</v>
      </c>
      <c r="D35317">
        <f>YEAR(Table4[[#This Row],[Month End]])</f>
        <v>2001</v>
      </c>
      <c r="E35317">
        <v>88061</v>
      </c>
      <c r="F35317" t="s">
        <v>64</v>
      </c>
      <c r="G35317" t="s">
        <v>27</v>
      </c>
      <c r="H35317">
        <v>397</v>
      </c>
    </row>
    <row r="35318" spans="1:8" x14ac:dyDescent="0.25">
      <c r="A35318" s="2">
        <v>36981</v>
      </c>
      <c r="B35318" s="2" t="str">
        <f>TEXT(Table4[[#This Row],[Month End]], "Mmm")</f>
        <v>Mar</v>
      </c>
      <c r="C35318">
        <f>MONTH(Table4[[#This Row],[Month End]])</f>
        <v>3</v>
      </c>
      <c r="D35318">
        <f>YEAR(Table4[[#This Row],[Month End]])</f>
        <v>2001</v>
      </c>
      <c r="E35318">
        <v>46992</v>
      </c>
      <c r="F35318" t="s">
        <v>188</v>
      </c>
      <c r="G35318" t="s">
        <v>44</v>
      </c>
      <c r="H35318">
        <v>919</v>
      </c>
    </row>
    <row r="35319" spans="1:8" x14ac:dyDescent="0.25">
      <c r="A35319" s="2">
        <v>36981</v>
      </c>
      <c r="B35319" s="2" t="str">
        <f>TEXT(Table4[[#This Row],[Month End]], "Mmm")</f>
        <v>Mar</v>
      </c>
      <c r="C35319">
        <f>MONTH(Table4[[#This Row],[Month End]])</f>
        <v>3</v>
      </c>
      <c r="D35319">
        <f>YEAR(Table4[[#This Row],[Month End]])</f>
        <v>2001</v>
      </c>
      <c r="E35319">
        <v>84043</v>
      </c>
      <c r="F35319" t="s">
        <v>189</v>
      </c>
      <c r="G35319" t="s">
        <v>51</v>
      </c>
      <c r="H35319">
        <v>630</v>
      </c>
    </row>
    <row r="35320" spans="1:8" x14ac:dyDescent="0.25">
      <c r="A35320" s="2">
        <v>36981</v>
      </c>
      <c r="B35320" s="2" t="str">
        <f>TEXT(Table4[[#This Row],[Month End]], "Mmm")</f>
        <v>Mar</v>
      </c>
      <c r="C35320">
        <f>MONTH(Table4[[#This Row],[Month End]])</f>
        <v>3</v>
      </c>
      <c r="D35320">
        <f>YEAR(Table4[[#This Row],[Month End]])</f>
        <v>2001</v>
      </c>
      <c r="E35320">
        <v>83338</v>
      </c>
      <c r="F35320" t="s">
        <v>67</v>
      </c>
      <c r="G35320" t="s">
        <v>2</v>
      </c>
      <c r="H35320">
        <v>688</v>
      </c>
    </row>
    <row r="35321" spans="1:8" x14ac:dyDescent="0.25">
      <c r="A35321" s="2">
        <v>36981</v>
      </c>
      <c r="B35321" s="2" t="str">
        <f>TEXT(Table4[[#This Row],[Month End]], "Mmm")</f>
        <v>Mar</v>
      </c>
      <c r="C35321">
        <f>MONTH(Table4[[#This Row],[Month End]])</f>
        <v>3</v>
      </c>
      <c r="D35321">
        <f>YEAR(Table4[[#This Row],[Month End]])</f>
        <v>2001</v>
      </c>
      <c r="E35321">
        <v>95521</v>
      </c>
      <c r="F35321" t="s">
        <v>190</v>
      </c>
      <c r="G35321" t="s">
        <v>52</v>
      </c>
      <c r="H35321">
        <v>523</v>
      </c>
    </row>
    <row r="35322" spans="1:8" x14ac:dyDescent="0.25">
      <c r="A35322" s="2">
        <v>36981</v>
      </c>
      <c r="B35322" s="2" t="str">
        <f>TEXT(Table4[[#This Row],[Month End]], "Mmm")</f>
        <v>Mar</v>
      </c>
      <c r="C35322">
        <f>MONTH(Table4[[#This Row],[Month End]])</f>
        <v>3</v>
      </c>
      <c r="D35322">
        <f>YEAR(Table4[[#This Row],[Month End]])</f>
        <v>2001</v>
      </c>
      <c r="E35322">
        <v>55965</v>
      </c>
      <c r="F35322" t="s">
        <v>191</v>
      </c>
      <c r="G35322" t="s">
        <v>18</v>
      </c>
      <c r="H35322">
        <v>1181</v>
      </c>
    </row>
    <row r="35323" spans="1:8" x14ac:dyDescent="0.25">
      <c r="A35323" s="2">
        <v>36981</v>
      </c>
      <c r="B35323" s="2" t="str">
        <f>TEXT(Table4[[#This Row],[Month End]], "Mmm")</f>
        <v>Mar</v>
      </c>
      <c r="C35323">
        <f>MONTH(Table4[[#This Row],[Month End]])</f>
        <v>3</v>
      </c>
      <c r="D35323">
        <f>YEAR(Table4[[#This Row],[Month End]])</f>
        <v>2001</v>
      </c>
      <c r="E35323">
        <v>88310</v>
      </c>
      <c r="F35323" t="s">
        <v>66</v>
      </c>
      <c r="G35323" t="s">
        <v>27</v>
      </c>
      <c r="H35323">
        <v>420</v>
      </c>
    </row>
    <row r="35324" spans="1:8" x14ac:dyDescent="0.25">
      <c r="A35324" s="2">
        <v>36981</v>
      </c>
      <c r="B35324" s="2" t="str">
        <f>TEXT(Table4[[#This Row],[Month End]], "Mmm")</f>
        <v>Mar</v>
      </c>
      <c r="C35324">
        <f>MONTH(Table4[[#This Row],[Month End]])</f>
        <v>3</v>
      </c>
      <c r="D35324">
        <f>YEAR(Table4[[#This Row],[Month End]])</f>
        <v>2001</v>
      </c>
      <c r="E35324">
        <v>47331</v>
      </c>
      <c r="F35324" t="s">
        <v>192</v>
      </c>
      <c r="G35324" t="s">
        <v>44</v>
      </c>
      <c r="H35324">
        <v>786</v>
      </c>
    </row>
    <row r="35325" spans="1:8" x14ac:dyDescent="0.25">
      <c r="A35325" s="2">
        <v>36981</v>
      </c>
      <c r="B35325" s="2" t="str">
        <f>TEXT(Table4[[#This Row],[Month End]], "Mmm")</f>
        <v>Mar</v>
      </c>
      <c r="C35325">
        <f>MONTH(Table4[[#This Row],[Month End]])</f>
        <v>3</v>
      </c>
      <c r="D35325">
        <f>YEAR(Table4[[#This Row],[Month End]])</f>
        <v>2001</v>
      </c>
      <c r="E35325">
        <v>59102</v>
      </c>
      <c r="F35325" t="s">
        <v>65</v>
      </c>
      <c r="G35325" t="s">
        <v>15</v>
      </c>
      <c r="H35325">
        <v>821</v>
      </c>
    </row>
    <row r="35326" spans="1:8" x14ac:dyDescent="0.25">
      <c r="A35326" s="2">
        <v>36981</v>
      </c>
      <c r="B35326" s="2" t="str">
        <f>TEXT(Table4[[#This Row],[Month End]], "Mmm")</f>
        <v>Mar</v>
      </c>
      <c r="C35326">
        <f>MONTH(Table4[[#This Row],[Month End]])</f>
        <v>3</v>
      </c>
      <c r="D35326">
        <f>YEAR(Table4[[#This Row],[Month End]])</f>
        <v>2001</v>
      </c>
      <c r="E35326">
        <v>4732</v>
      </c>
      <c r="F35326" t="s">
        <v>193</v>
      </c>
      <c r="G35326" t="s">
        <v>3</v>
      </c>
      <c r="H35326">
        <v>1301</v>
      </c>
    </row>
    <row r="35327" spans="1:8" x14ac:dyDescent="0.25">
      <c r="A35327" s="2">
        <v>36981</v>
      </c>
      <c r="B35327" s="2" t="str">
        <f>TEXT(Table4[[#This Row],[Month End]], "Mmm")</f>
        <v>Mar</v>
      </c>
      <c r="C35327">
        <f>MONTH(Table4[[#This Row],[Month End]])</f>
        <v>3</v>
      </c>
      <c r="D35327">
        <f>YEAR(Table4[[#This Row],[Month End]])</f>
        <v>2001</v>
      </c>
      <c r="E35327">
        <v>25504</v>
      </c>
      <c r="F35327" t="s">
        <v>194</v>
      </c>
      <c r="G35327" t="s">
        <v>5</v>
      </c>
      <c r="H35327">
        <v>763</v>
      </c>
    </row>
    <row r="35328" spans="1:8" x14ac:dyDescent="0.25">
      <c r="A35328" s="2">
        <v>36981</v>
      </c>
      <c r="B35328" s="2" t="str">
        <f>TEXT(Table4[[#This Row],[Month End]], "Mmm")</f>
        <v>Mar</v>
      </c>
      <c r="C35328">
        <f>MONTH(Table4[[#This Row],[Month End]])</f>
        <v>3</v>
      </c>
      <c r="D35328">
        <f>YEAR(Table4[[#This Row],[Month End]])</f>
        <v>2001</v>
      </c>
      <c r="E35328">
        <v>80524</v>
      </c>
      <c r="F35328" t="s">
        <v>195</v>
      </c>
      <c r="G35328" t="s">
        <v>14</v>
      </c>
      <c r="H35328">
        <v>927</v>
      </c>
    </row>
    <row r="35329" spans="1:8" x14ac:dyDescent="0.25">
      <c r="A35329" s="2">
        <v>36981</v>
      </c>
      <c r="B35329" s="2" t="str">
        <f>TEXT(Table4[[#This Row],[Month End]], "Mmm")</f>
        <v>Mar</v>
      </c>
      <c r="C35329">
        <f>MONTH(Table4[[#This Row],[Month End]])</f>
        <v>3</v>
      </c>
      <c r="D35329">
        <f>YEAR(Table4[[#This Row],[Month End]])</f>
        <v>2001</v>
      </c>
      <c r="E35329">
        <v>55330</v>
      </c>
      <c r="F35329" t="s">
        <v>196</v>
      </c>
      <c r="G35329" t="s">
        <v>18</v>
      </c>
      <c r="H35329">
        <v>1223</v>
      </c>
    </row>
    <row r="35330" spans="1:8" x14ac:dyDescent="0.25">
      <c r="A35330" s="2">
        <v>36981</v>
      </c>
      <c r="B35330" s="2" t="str">
        <f>TEXT(Table4[[#This Row],[Month End]], "Mmm")</f>
        <v>Mar</v>
      </c>
      <c r="C35330">
        <f>MONTH(Table4[[#This Row],[Month End]])</f>
        <v>3</v>
      </c>
      <c r="D35330">
        <f>YEAR(Table4[[#This Row],[Month End]])</f>
        <v>2001</v>
      </c>
      <c r="E35330">
        <v>48183</v>
      </c>
      <c r="F35330" t="s">
        <v>197</v>
      </c>
      <c r="G35330" t="s">
        <v>59</v>
      </c>
      <c r="H35330">
        <v>934</v>
      </c>
    </row>
    <row r="35331" spans="1:8" x14ac:dyDescent="0.25">
      <c r="A35331" s="2">
        <v>36981</v>
      </c>
      <c r="B35331" s="2" t="str">
        <f>TEXT(Table4[[#This Row],[Month End]], "Mmm")</f>
        <v>Mar</v>
      </c>
      <c r="C35331">
        <f>MONTH(Table4[[#This Row],[Month End]])</f>
        <v>3</v>
      </c>
      <c r="D35331">
        <f>YEAR(Table4[[#This Row],[Month End]])</f>
        <v>2001</v>
      </c>
      <c r="E35331">
        <v>97850</v>
      </c>
      <c r="F35331" t="s">
        <v>198</v>
      </c>
      <c r="G35331" t="s">
        <v>68</v>
      </c>
      <c r="H35331">
        <v>747</v>
      </c>
    </row>
    <row r="35332" spans="1:8" x14ac:dyDescent="0.25">
      <c r="A35332" s="2">
        <v>36981</v>
      </c>
      <c r="B35332" s="2" t="str">
        <f>TEXT(Table4[[#This Row],[Month End]], "Mmm")</f>
        <v>Mar</v>
      </c>
      <c r="C35332">
        <f>MONTH(Table4[[#This Row],[Month End]])</f>
        <v>3</v>
      </c>
      <c r="D35332">
        <f>YEAR(Table4[[#This Row],[Month End]])</f>
        <v>2001</v>
      </c>
      <c r="E35332">
        <v>96056</v>
      </c>
      <c r="F35332" t="s">
        <v>199</v>
      </c>
      <c r="G35332" t="s">
        <v>52</v>
      </c>
      <c r="H35332">
        <v>751</v>
      </c>
    </row>
    <row r="35333" spans="1:8" x14ac:dyDescent="0.25">
      <c r="A35333" s="2">
        <v>36981</v>
      </c>
      <c r="B35333" s="2" t="str">
        <f>TEXT(Table4[[#This Row],[Month End]], "Mmm")</f>
        <v>Mar</v>
      </c>
      <c r="C35333">
        <f>MONTH(Table4[[#This Row],[Month End]])</f>
        <v>3</v>
      </c>
      <c r="D35333">
        <f>YEAR(Table4[[#This Row],[Month End]])</f>
        <v>2001</v>
      </c>
      <c r="E35333">
        <v>49127</v>
      </c>
      <c r="F35333" t="s">
        <v>200</v>
      </c>
      <c r="G35333" t="s">
        <v>59</v>
      </c>
      <c r="H35333">
        <v>997</v>
      </c>
    </row>
    <row r="35334" spans="1:8" x14ac:dyDescent="0.25">
      <c r="A35334" s="2">
        <v>36981</v>
      </c>
      <c r="B35334" s="2" t="str">
        <f>TEXT(Table4[[#This Row],[Month End]], "Mmm")</f>
        <v>Mar</v>
      </c>
      <c r="C35334">
        <f>MONTH(Table4[[#This Row],[Month End]])</f>
        <v>3</v>
      </c>
      <c r="D35334">
        <f>YEAR(Table4[[#This Row],[Month End]])</f>
        <v>2001</v>
      </c>
      <c r="E35334">
        <v>24426</v>
      </c>
      <c r="F35334" t="s">
        <v>201</v>
      </c>
      <c r="G35334" t="s">
        <v>4</v>
      </c>
      <c r="H35334">
        <v>665</v>
      </c>
    </row>
    <row r="35335" spans="1:8" x14ac:dyDescent="0.25">
      <c r="A35335" s="2">
        <v>36981</v>
      </c>
      <c r="B35335" s="2" t="str">
        <f>TEXT(Table4[[#This Row],[Month End]], "Mmm")</f>
        <v>Mar</v>
      </c>
      <c r="C35335">
        <f>MONTH(Table4[[#This Row],[Month End]])</f>
        <v>3</v>
      </c>
      <c r="D35335">
        <f>YEAR(Table4[[#This Row],[Month End]])</f>
        <v>2001</v>
      </c>
      <c r="E35335">
        <v>47803</v>
      </c>
      <c r="F35335" t="s">
        <v>57</v>
      </c>
      <c r="G35335" t="s">
        <v>44</v>
      </c>
      <c r="H35335">
        <v>803</v>
      </c>
    </row>
    <row r="35336" spans="1:8" x14ac:dyDescent="0.25">
      <c r="A35336" s="2">
        <v>36981</v>
      </c>
      <c r="B35336" s="2" t="str">
        <f>TEXT(Table4[[#This Row],[Month End]], "Mmm")</f>
        <v>Mar</v>
      </c>
      <c r="C35336">
        <f>MONTH(Table4[[#This Row],[Month End]])</f>
        <v>3</v>
      </c>
      <c r="D35336">
        <f>YEAR(Table4[[#This Row],[Month End]])</f>
        <v>2001</v>
      </c>
      <c r="E35336">
        <v>55060</v>
      </c>
      <c r="F35336" t="s">
        <v>202</v>
      </c>
      <c r="G35336" t="s">
        <v>18</v>
      </c>
      <c r="H35336">
        <v>1244</v>
      </c>
    </row>
    <row r="35337" spans="1:8" x14ac:dyDescent="0.25">
      <c r="A35337" s="2">
        <v>36981</v>
      </c>
      <c r="B35337" s="2" t="str">
        <f>TEXT(Table4[[#This Row],[Month End]], "Mmm")</f>
        <v>Mar</v>
      </c>
      <c r="C35337">
        <f>MONTH(Table4[[#This Row],[Month End]])</f>
        <v>3</v>
      </c>
      <c r="D35337">
        <f>YEAR(Table4[[#This Row],[Month End]])</f>
        <v>2001</v>
      </c>
      <c r="E35337">
        <v>60970</v>
      </c>
      <c r="F35337" t="s">
        <v>203</v>
      </c>
      <c r="G35337" t="s">
        <v>21</v>
      </c>
      <c r="H35337">
        <v>878</v>
      </c>
    </row>
    <row r="35338" spans="1:8" x14ac:dyDescent="0.25">
      <c r="A35338" s="2">
        <v>36981</v>
      </c>
      <c r="B35338" s="2" t="str">
        <f>TEXT(Table4[[#This Row],[Month End]], "Mmm")</f>
        <v>Mar</v>
      </c>
      <c r="C35338">
        <f>MONTH(Table4[[#This Row],[Month End]])</f>
        <v>3</v>
      </c>
      <c r="D35338">
        <f>YEAR(Table4[[#This Row],[Month End]])</f>
        <v>2001</v>
      </c>
      <c r="E35338">
        <v>54016</v>
      </c>
      <c r="F35338" t="s">
        <v>204</v>
      </c>
      <c r="G35338" t="s">
        <v>55</v>
      </c>
      <c r="H35338">
        <v>1163</v>
      </c>
    </row>
    <row r="35339" spans="1:8" x14ac:dyDescent="0.25">
      <c r="A35339" s="2">
        <v>36981</v>
      </c>
      <c r="B35339" s="2" t="str">
        <f>TEXT(Table4[[#This Row],[Month End]], "Mmm")</f>
        <v>Mar</v>
      </c>
      <c r="C35339">
        <f>MONTH(Table4[[#This Row],[Month End]])</f>
        <v>3</v>
      </c>
      <c r="D35339">
        <f>YEAR(Table4[[#This Row],[Month End]])</f>
        <v>2001</v>
      </c>
      <c r="E35339">
        <v>93465</v>
      </c>
      <c r="F35339" t="s">
        <v>205</v>
      </c>
      <c r="G35339" t="s">
        <v>52</v>
      </c>
      <c r="H35339">
        <v>289</v>
      </c>
    </row>
    <row r="35340" spans="1:8" x14ac:dyDescent="0.25">
      <c r="A35340" s="2">
        <v>36981</v>
      </c>
      <c r="B35340" s="2" t="str">
        <f>TEXT(Table4[[#This Row],[Month End]], "Mmm")</f>
        <v>Mar</v>
      </c>
      <c r="C35340">
        <f>MONTH(Table4[[#This Row],[Month End]])</f>
        <v>3</v>
      </c>
      <c r="D35340">
        <f>YEAR(Table4[[#This Row],[Month End]])</f>
        <v>2001</v>
      </c>
      <c r="E35340">
        <v>82601</v>
      </c>
      <c r="F35340" t="s">
        <v>58</v>
      </c>
      <c r="G35340" t="s">
        <v>37</v>
      </c>
      <c r="H35340">
        <v>925</v>
      </c>
    </row>
    <row r="35341" spans="1:8" x14ac:dyDescent="0.25">
      <c r="A35341" s="2">
        <v>36981</v>
      </c>
      <c r="B35341" s="2" t="str">
        <f>TEXT(Table4[[#This Row],[Month End]], "Mmm")</f>
        <v>Mar</v>
      </c>
      <c r="C35341">
        <f>MONTH(Table4[[#This Row],[Month End]])</f>
        <v>3</v>
      </c>
      <c r="D35341">
        <f>YEAR(Table4[[#This Row],[Month End]])</f>
        <v>2001</v>
      </c>
      <c r="E35341">
        <v>83873</v>
      </c>
      <c r="F35341" t="s">
        <v>206</v>
      </c>
      <c r="G35341" t="s">
        <v>2</v>
      </c>
      <c r="H35341">
        <v>936</v>
      </c>
    </row>
    <row r="35342" spans="1:8" x14ac:dyDescent="0.25">
      <c r="A35342" s="2">
        <v>36981</v>
      </c>
      <c r="B35342" s="2" t="str">
        <f>TEXT(Table4[[#This Row],[Month End]], "Mmm")</f>
        <v>Mar</v>
      </c>
      <c r="C35342">
        <f>MONTH(Table4[[#This Row],[Month End]])</f>
        <v>3</v>
      </c>
      <c r="D35342">
        <f>YEAR(Table4[[#This Row],[Month End]])</f>
        <v>2001</v>
      </c>
      <c r="E35342">
        <v>59414</v>
      </c>
      <c r="F35342" t="s">
        <v>56</v>
      </c>
      <c r="G35342" t="s">
        <v>15</v>
      </c>
      <c r="H35342">
        <v>889</v>
      </c>
    </row>
    <row r="35343" spans="1:8" x14ac:dyDescent="0.25">
      <c r="A35343" s="2">
        <v>36981</v>
      </c>
      <c r="B35343" s="2" t="str">
        <f>TEXT(Table4[[#This Row],[Month End]], "Mmm")</f>
        <v>Mar</v>
      </c>
      <c r="C35343">
        <f>MONTH(Table4[[#This Row],[Month End]])</f>
        <v>3</v>
      </c>
      <c r="D35343">
        <f>YEAR(Table4[[#This Row],[Month End]])</f>
        <v>2001</v>
      </c>
      <c r="E35343">
        <v>85602</v>
      </c>
      <c r="F35343" t="s">
        <v>207</v>
      </c>
      <c r="G35343" t="s">
        <v>48</v>
      </c>
      <c r="H35343">
        <v>182</v>
      </c>
    </row>
    <row r="35344" spans="1:8" x14ac:dyDescent="0.25">
      <c r="A35344" s="2">
        <v>36981</v>
      </c>
      <c r="B35344" s="2" t="str">
        <f>TEXT(Table4[[#This Row],[Month End]], "Mmm")</f>
        <v>Mar</v>
      </c>
      <c r="C35344">
        <f>MONTH(Table4[[#This Row],[Month End]])</f>
        <v>3</v>
      </c>
      <c r="D35344">
        <f>YEAR(Table4[[#This Row],[Month End]])</f>
        <v>2001</v>
      </c>
      <c r="E35344">
        <v>54552</v>
      </c>
      <c r="F35344" t="s">
        <v>208</v>
      </c>
      <c r="G35344" t="s">
        <v>55</v>
      </c>
      <c r="H35344">
        <v>1223</v>
      </c>
    </row>
    <row r="35345" spans="1:8" x14ac:dyDescent="0.25">
      <c r="A35345" s="2">
        <v>36981</v>
      </c>
      <c r="B35345" s="2" t="str">
        <f>TEXT(Table4[[#This Row],[Month End]], "Mmm")</f>
        <v>Mar</v>
      </c>
      <c r="C35345">
        <f>MONTH(Table4[[#This Row],[Month End]])</f>
        <v>3</v>
      </c>
      <c r="D35345">
        <f>YEAR(Table4[[#This Row],[Month End]])</f>
        <v>2001</v>
      </c>
      <c r="E35345">
        <v>56387</v>
      </c>
      <c r="F35345" t="s">
        <v>54</v>
      </c>
      <c r="G35345" t="s">
        <v>18</v>
      </c>
      <c r="H35345">
        <v>1268</v>
      </c>
    </row>
    <row r="35346" spans="1:8" x14ac:dyDescent="0.25">
      <c r="A35346" s="2">
        <v>36981</v>
      </c>
      <c r="B35346" s="2" t="str">
        <f>TEXT(Table4[[#This Row],[Month End]], "Mmm")</f>
        <v>Mar</v>
      </c>
      <c r="C35346">
        <f>MONTH(Table4[[#This Row],[Month End]])</f>
        <v>3</v>
      </c>
      <c r="D35346">
        <f>YEAR(Table4[[#This Row],[Month End]])</f>
        <v>2001</v>
      </c>
      <c r="E35346">
        <v>59750</v>
      </c>
      <c r="F35346" t="s">
        <v>53</v>
      </c>
      <c r="G35346" t="s">
        <v>15</v>
      </c>
      <c r="H35346">
        <v>1009</v>
      </c>
    </row>
    <row r="35347" spans="1:8" x14ac:dyDescent="0.25">
      <c r="A35347" s="2">
        <v>36981</v>
      </c>
      <c r="B35347" s="2" t="str">
        <f>TEXT(Table4[[#This Row],[Month End]], "Mmm")</f>
        <v>Mar</v>
      </c>
      <c r="C35347">
        <f>MONTH(Table4[[#This Row],[Month End]])</f>
        <v>3</v>
      </c>
      <c r="D35347">
        <f>YEAR(Table4[[#This Row],[Month End]])</f>
        <v>2001</v>
      </c>
      <c r="E35347">
        <v>59911</v>
      </c>
      <c r="F35347" t="s">
        <v>209</v>
      </c>
      <c r="G35347" t="s">
        <v>15</v>
      </c>
      <c r="H35347">
        <v>935</v>
      </c>
    </row>
    <row r="35348" spans="1:8" x14ac:dyDescent="0.25">
      <c r="A35348" s="2">
        <v>36981</v>
      </c>
      <c r="B35348" s="2" t="str">
        <f>TEXT(Table4[[#This Row],[Month End]], "Mmm")</f>
        <v>Mar</v>
      </c>
      <c r="C35348">
        <f>MONTH(Table4[[#This Row],[Month End]])</f>
        <v>3</v>
      </c>
      <c r="D35348">
        <f>YEAR(Table4[[#This Row],[Month End]])</f>
        <v>2001</v>
      </c>
      <c r="E35348">
        <v>24382</v>
      </c>
      <c r="F35348" t="s">
        <v>210</v>
      </c>
      <c r="G35348" t="s">
        <v>4</v>
      </c>
      <c r="H35348">
        <v>815</v>
      </c>
    </row>
    <row r="35349" spans="1:8" x14ac:dyDescent="0.25">
      <c r="A35349" s="2">
        <v>36981</v>
      </c>
      <c r="B35349" s="2" t="str">
        <f>TEXT(Table4[[#This Row],[Month End]], "Mmm")</f>
        <v>Mar</v>
      </c>
      <c r="C35349">
        <f>MONTH(Table4[[#This Row],[Month End]])</f>
        <v>3</v>
      </c>
      <c r="D35349">
        <f>YEAR(Table4[[#This Row],[Month End]])</f>
        <v>2001</v>
      </c>
      <c r="E35349">
        <v>59714</v>
      </c>
      <c r="F35349" t="s">
        <v>50</v>
      </c>
      <c r="G35349" t="s">
        <v>15</v>
      </c>
      <c r="H35349">
        <v>1015</v>
      </c>
    </row>
    <row r="35350" spans="1:8" x14ac:dyDescent="0.25">
      <c r="A35350" s="2">
        <v>36981</v>
      </c>
      <c r="B35350" s="2" t="str">
        <f>TEXT(Table4[[#This Row],[Month End]], "Mmm")</f>
        <v>Mar</v>
      </c>
      <c r="C35350">
        <f>MONTH(Table4[[#This Row],[Month End]])</f>
        <v>3</v>
      </c>
      <c r="D35350">
        <f>YEAR(Table4[[#This Row],[Month End]])</f>
        <v>2001</v>
      </c>
      <c r="E35350">
        <v>23841</v>
      </c>
      <c r="F35350" t="s">
        <v>211</v>
      </c>
      <c r="G35350" t="s">
        <v>4</v>
      </c>
      <c r="H35350">
        <v>593</v>
      </c>
    </row>
    <row r="35351" spans="1:8" x14ac:dyDescent="0.25">
      <c r="A35351" s="2">
        <v>36981</v>
      </c>
      <c r="B35351" s="2" t="str">
        <f>TEXT(Table4[[#This Row],[Month End]], "Mmm")</f>
        <v>Mar</v>
      </c>
      <c r="C35351">
        <f>MONTH(Table4[[#This Row],[Month End]])</f>
        <v>3</v>
      </c>
      <c r="D35351">
        <f>YEAR(Table4[[#This Row],[Month End]])</f>
        <v>2001</v>
      </c>
      <c r="E35351">
        <v>40361</v>
      </c>
      <c r="F35351" t="s">
        <v>47</v>
      </c>
      <c r="G35351" t="s">
        <v>46</v>
      </c>
      <c r="H35351">
        <v>751</v>
      </c>
    </row>
    <row r="35352" spans="1:8" x14ac:dyDescent="0.25">
      <c r="A35352" s="2">
        <v>36981</v>
      </c>
      <c r="B35352" s="2" t="str">
        <f>TEXT(Table4[[#This Row],[Month End]], "Mmm")</f>
        <v>Mar</v>
      </c>
      <c r="C35352">
        <f>MONTH(Table4[[#This Row],[Month End]])</f>
        <v>3</v>
      </c>
      <c r="D35352">
        <f>YEAR(Table4[[#This Row],[Month End]])</f>
        <v>2001</v>
      </c>
      <c r="E35352">
        <v>55744</v>
      </c>
      <c r="F35352" t="s">
        <v>45</v>
      </c>
      <c r="G35352" t="s">
        <v>18</v>
      </c>
      <c r="H35352">
        <v>1258</v>
      </c>
    </row>
    <row r="35353" spans="1:8" x14ac:dyDescent="0.25">
      <c r="A35353" s="2">
        <v>36981</v>
      </c>
      <c r="B35353" s="2" t="str">
        <f>TEXT(Table4[[#This Row],[Month End]], "Mmm")</f>
        <v>Mar</v>
      </c>
      <c r="C35353">
        <f>MONTH(Table4[[#This Row],[Month End]])</f>
        <v>3</v>
      </c>
      <c r="D35353">
        <f>YEAR(Table4[[#This Row],[Month End]])</f>
        <v>2001</v>
      </c>
      <c r="E35353">
        <v>28779</v>
      </c>
      <c r="F35353" t="s">
        <v>212</v>
      </c>
      <c r="G35353" t="s">
        <v>24</v>
      </c>
      <c r="H35353">
        <v>634</v>
      </c>
    </row>
    <row r="35354" spans="1:8" x14ac:dyDescent="0.25">
      <c r="A35354" s="2">
        <v>36981</v>
      </c>
      <c r="B35354" s="2" t="str">
        <f>TEXT(Table4[[#This Row],[Month End]], "Mmm")</f>
        <v>Mar</v>
      </c>
      <c r="C35354">
        <f>MONTH(Table4[[#This Row],[Month End]])</f>
        <v>3</v>
      </c>
      <c r="D35354">
        <f>YEAR(Table4[[#This Row],[Month End]])</f>
        <v>2001</v>
      </c>
      <c r="E35354">
        <v>98841</v>
      </c>
      <c r="F35354" t="s">
        <v>41</v>
      </c>
      <c r="G35354" t="s">
        <v>40</v>
      </c>
      <c r="H35354">
        <v>750</v>
      </c>
    </row>
    <row r="35355" spans="1:8" x14ac:dyDescent="0.25">
      <c r="A35355" s="2">
        <v>36981</v>
      </c>
      <c r="B35355" s="2" t="str">
        <f>TEXT(Table4[[#This Row],[Month End]], "Mmm")</f>
        <v>Mar</v>
      </c>
      <c r="C35355">
        <f>MONTH(Table4[[#This Row],[Month End]])</f>
        <v>3</v>
      </c>
      <c r="D35355">
        <f>YEAR(Table4[[#This Row],[Month End]])</f>
        <v>2001</v>
      </c>
      <c r="E35355">
        <v>68022</v>
      </c>
      <c r="F35355" t="s">
        <v>42</v>
      </c>
      <c r="G35355" t="s">
        <v>11</v>
      </c>
      <c r="H35355">
        <v>919</v>
      </c>
    </row>
    <row r="35356" spans="1:8" x14ac:dyDescent="0.25">
      <c r="A35356" s="2">
        <v>36981</v>
      </c>
      <c r="B35356" s="2" t="str">
        <f>TEXT(Table4[[#This Row],[Month End]], "Mmm")</f>
        <v>Mar</v>
      </c>
      <c r="C35356">
        <f>MONTH(Table4[[#This Row],[Month End]])</f>
        <v>3</v>
      </c>
      <c r="D35356">
        <f>YEAR(Table4[[#This Row],[Month End]])</f>
        <v>2001</v>
      </c>
      <c r="E35356">
        <v>83654</v>
      </c>
      <c r="F35356" t="s">
        <v>213</v>
      </c>
      <c r="G35356" t="s">
        <v>2</v>
      </c>
      <c r="H35356">
        <v>1077</v>
      </c>
    </row>
    <row r="35357" spans="1:8" x14ac:dyDescent="0.25">
      <c r="A35357" s="2">
        <v>36981</v>
      </c>
      <c r="B35357" s="2" t="str">
        <f>TEXT(Table4[[#This Row],[Month End]], "Mmm")</f>
        <v>Mar</v>
      </c>
      <c r="C35357">
        <f>MONTH(Table4[[#This Row],[Month End]])</f>
        <v>3</v>
      </c>
      <c r="D35357">
        <f>YEAR(Table4[[#This Row],[Month End]])</f>
        <v>2001</v>
      </c>
      <c r="E35357">
        <v>53818</v>
      </c>
      <c r="F35357" t="s">
        <v>214</v>
      </c>
      <c r="G35357" t="s">
        <v>55</v>
      </c>
      <c r="H35357">
        <v>1053</v>
      </c>
    </row>
    <row r="35358" spans="1:8" x14ac:dyDescent="0.25">
      <c r="A35358" s="2">
        <v>36981</v>
      </c>
      <c r="B35358" s="2" t="str">
        <f>TEXT(Table4[[#This Row],[Month End]], "Mmm")</f>
        <v>Mar</v>
      </c>
      <c r="C35358">
        <f>MONTH(Table4[[#This Row],[Month End]])</f>
        <v>3</v>
      </c>
      <c r="D35358">
        <f>YEAR(Table4[[#This Row],[Month End]])</f>
        <v>2001</v>
      </c>
      <c r="E35358">
        <v>75662</v>
      </c>
      <c r="F35358" t="s">
        <v>43</v>
      </c>
      <c r="G35358" t="s">
        <v>9</v>
      </c>
      <c r="H35358">
        <v>373</v>
      </c>
    </row>
    <row r="35359" spans="1:8" x14ac:dyDescent="0.25">
      <c r="A35359" s="2">
        <v>36981</v>
      </c>
      <c r="B35359" s="2" t="str">
        <f>TEXT(Table4[[#This Row],[Month End]], "Mmm")</f>
        <v>Mar</v>
      </c>
      <c r="C35359">
        <f>MONTH(Table4[[#This Row],[Month End]])</f>
        <v>3</v>
      </c>
      <c r="D35359">
        <f>YEAR(Table4[[#This Row],[Month End]])</f>
        <v>2001</v>
      </c>
      <c r="E35359">
        <v>65721</v>
      </c>
      <c r="F35359" t="s">
        <v>215</v>
      </c>
      <c r="G35359" t="s">
        <v>29</v>
      </c>
      <c r="H35359">
        <v>723</v>
      </c>
    </row>
    <row r="35360" spans="1:8" x14ac:dyDescent="0.25">
      <c r="A35360" s="2">
        <v>36981</v>
      </c>
      <c r="B35360" s="2" t="str">
        <f>TEXT(Table4[[#This Row],[Month End]], "Mmm")</f>
        <v>Mar</v>
      </c>
      <c r="C35360">
        <f>MONTH(Table4[[#This Row],[Month End]])</f>
        <v>3</v>
      </c>
      <c r="D35360">
        <f>YEAR(Table4[[#This Row],[Month End]])</f>
        <v>2001</v>
      </c>
      <c r="E35360">
        <v>56560</v>
      </c>
      <c r="F35360" t="s">
        <v>216</v>
      </c>
      <c r="G35360" t="s">
        <v>18</v>
      </c>
      <c r="H35360">
        <v>1297</v>
      </c>
    </row>
    <row r="35361" spans="1:8" x14ac:dyDescent="0.25">
      <c r="A35361" s="2">
        <v>36981</v>
      </c>
      <c r="B35361" s="2" t="str">
        <f>TEXT(Table4[[#This Row],[Month End]], "Mmm")</f>
        <v>Mar</v>
      </c>
      <c r="C35361">
        <f>MONTH(Table4[[#This Row],[Month End]])</f>
        <v>3</v>
      </c>
      <c r="D35361">
        <f>YEAR(Table4[[#This Row],[Month End]])</f>
        <v>2001</v>
      </c>
      <c r="E35361">
        <v>31033</v>
      </c>
      <c r="F35361" t="s">
        <v>217</v>
      </c>
      <c r="G35361" t="s">
        <v>218</v>
      </c>
      <c r="H35361">
        <v>358</v>
      </c>
    </row>
    <row r="35362" spans="1:8" x14ac:dyDescent="0.25">
      <c r="A35362" s="2">
        <v>36981</v>
      </c>
      <c r="B35362" s="2" t="str">
        <f>TEXT(Table4[[#This Row],[Month End]], "Mmm")</f>
        <v>Mar</v>
      </c>
      <c r="C35362">
        <f>MONTH(Table4[[#This Row],[Month End]])</f>
        <v>3</v>
      </c>
      <c r="D35362">
        <f>YEAR(Table4[[#This Row],[Month End]])</f>
        <v>2001</v>
      </c>
      <c r="E35362">
        <v>81147</v>
      </c>
      <c r="F35362" t="s">
        <v>219</v>
      </c>
      <c r="G35362" t="s">
        <v>14</v>
      </c>
      <c r="H35362">
        <v>837</v>
      </c>
    </row>
    <row r="35363" spans="1:8" x14ac:dyDescent="0.25">
      <c r="A35363" s="2">
        <v>36981</v>
      </c>
      <c r="B35363" s="2" t="str">
        <f>TEXT(Table4[[#This Row],[Month End]], "Mmm")</f>
        <v>Mar</v>
      </c>
      <c r="C35363">
        <f>MONTH(Table4[[#This Row],[Month End]])</f>
        <v>3</v>
      </c>
      <c r="D35363">
        <f>YEAR(Table4[[#This Row],[Month End]])</f>
        <v>2001</v>
      </c>
      <c r="E35363">
        <v>61615</v>
      </c>
      <c r="F35363" t="s">
        <v>220</v>
      </c>
      <c r="G35363" t="s">
        <v>21</v>
      </c>
      <c r="H35363">
        <v>883</v>
      </c>
    </row>
    <row r="35364" spans="1:8" x14ac:dyDescent="0.25">
      <c r="A35364" s="2">
        <v>36981</v>
      </c>
      <c r="B35364" s="2" t="str">
        <f>TEXT(Table4[[#This Row],[Month End]], "Mmm")</f>
        <v>Mar</v>
      </c>
      <c r="C35364">
        <f>MONTH(Table4[[#This Row],[Month End]])</f>
        <v>3</v>
      </c>
      <c r="D35364">
        <f>YEAR(Table4[[#This Row],[Month End]])</f>
        <v>2001</v>
      </c>
      <c r="E35364">
        <v>54893</v>
      </c>
      <c r="F35364" t="s">
        <v>221</v>
      </c>
      <c r="G35364" t="s">
        <v>55</v>
      </c>
      <c r="H35364">
        <v>1246</v>
      </c>
    </row>
    <row r="35365" spans="1:8" x14ac:dyDescent="0.25">
      <c r="A35365" s="2">
        <v>36981</v>
      </c>
      <c r="B35365" s="2" t="str">
        <f>TEXT(Table4[[#This Row],[Month End]], "Mmm")</f>
        <v>Mar</v>
      </c>
      <c r="C35365">
        <f>MONTH(Table4[[#This Row],[Month End]])</f>
        <v>3</v>
      </c>
      <c r="D35365">
        <f>YEAR(Table4[[#This Row],[Month End]])</f>
        <v>2001</v>
      </c>
      <c r="E35365">
        <v>83001</v>
      </c>
      <c r="F35365" t="s">
        <v>38</v>
      </c>
      <c r="G35365" t="s">
        <v>37</v>
      </c>
      <c r="H35365">
        <v>1148</v>
      </c>
    </row>
    <row r="35366" spans="1:8" x14ac:dyDescent="0.25">
      <c r="A35366" s="2">
        <v>36981</v>
      </c>
      <c r="B35366" s="2" t="str">
        <f>TEXT(Table4[[#This Row],[Month End]], "Mmm")</f>
        <v>Mar</v>
      </c>
      <c r="C35366">
        <f>MONTH(Table4[[#This Row],[Month End]])</f>
        <v>3</v>
      </c>
      <c r="D35366">
        <f>YEAR(Table4[[#This Row],[Month End]])</f>
        <v>2001</v>
      </c>
      <c r="E35366">
        <v>63640</v>
      </c>
      <c r="F35366" t="s">
        <v>88</v>
      </c>
      <c r="G35366" t="s">
        <v>29</v>
      </c>
      <c r="H35366">
        <v>734</v>
      </c>
    </row>
    <row r="35367" spans="1:8" x14ac:dyDescent="0.25">
      <c r="A35367" s="2">
        <v>36981</v>
      </c>
      <c r="B35367" s="2" t="str">
        <f>TEXT(Table4[[#This Row],[Month End]], "Mmm")</f>
        <v>Mar</v>
      </c>
      <c r="C35367">
        <f>MONTH(Table4[[#This Row],[Month End]])</f>
        <v>3</v>
      </c>
      <c r="D35367">
        <f>YEAR(Table4[[#This Row],[Month End]])</f>
        <v>2001</v>
      </c>
      <c r="E35367">
        <v>55811</v>
      </c>
      <c r="F35367" t="s">
        <v>39</v>
      </c>
      <c r="G35367" t="s">
        <v>18</v>
      </c>
      <c r="H35367">
        <v>1254</v>
      </c>
    </row>
    <row r="35368" spans="1:8" x14ac:dyDescent="0.25">
      <c r="A35368" s="2">
        <v>36981</v>
      </c>
      <c r="B35368" s="2" t="str">
        <f>TEXT(Table4[[#This Row],[Month End]], "Mmm")</f>
        <v>Mar</v>
      </c>
      <c r="C35368">
        <f>MONTH(Table4[[#This Row],[Month End]])</f>
        <v>3</v>
      </c>
      <c r="D35368">
        <f>YEAR(Table4[[#This Row],[Month End]])</f>
        <v>2001</v>
      </c>
      <c r="E35368">
        <v>50325</v>
      </c>
      <c r="F35368" t="s">
        <v>222</v>
      </c>
      <c r="G35368" t="s">
        <v>28</v>
      </c>
      <c r="H35368">
        <v>1011</v>
      </c>
    </row>
    <row r="35369" spans="1:8" x14ac:dyDescent="0.25">
      <c r="A35369" s="2">
        <v>36981</v>
      </c>
      <c r="B35369" s="2" t="str">
        <f>TEXT(Table4[[#This Row],[Month End]], "Mmm")</f>
        <v>Mar</v>
      </c>
      <c r="C35369">
        <f>MONTH(Table4[[#This Row],[Month End]])</f>
        <v>3</v>
      </c>
      <c r="D35369">
        <f>YEAR(Table4[[#This Row],[Month End]])</f>
        <v>2001</v>
      </c>
      <c r="E35369">
        <v>86040</v>
      </c>
      <c r="F35369" t="s">
        <v>223</v>
      </c>
      <c r="G35369" t="s">
        <v>48</v>
      </c>
      <c r="H35369">
        <v>416</v>
      </c>
    </row>
    <row r="35370" spans="1:8" x14ac:dyDescent="0.25">
      <c r="A35370" s="2">
        <v>36981</v>
      </c>
      <c r="B35370" s="2" t="str">
        <f>TEXT(Table4[[#This Row],[Month End]], "Mmm")</f>
        <v>Mar</v>
      </c>
      <c r="C35370">
        <f>MONTH(Table4[[#This Row],[Month End]])</f>
        <v>3</v>
      </c>
      <c r="D35370">
        <f>YEAR(Table4[[#This Row],[Month End]])</f>
        <v>2001</v>
      </c>
      <c r="E35370">
        <v>56763</v>
      </c>
      <c r="F35370" t="s">
        <v>224</v>
      </c>
      <c r="G35370" t="s">
        <v>18</v>
      </c>
      <c r="H35370">
        <v>1291</v>
      </c>
    </row>
    <row r="35371" spans="1:8" x14ac:dyDescent="0.25">
      <c r="A35371" s="2">
        <v>36981</v>
      </c>
      <c r="B35371" s="2" t="str">
        <f>TEXT(Table4[[#This Row],[Month End]], "Mmm")</f>
        <v>Mar</v>
      </c>
      <c r="C35371">
        <f>MONTH(Table4[[#This Row],[Month End]])</f>
        <v>3</v>
      </c>
      <c r="D35371">
        <f>YEAR(Table4[[#This Row],[Month End]])</f>
        <v>2001</v>
      </c>
      <c r="E35371">
        <v>58341</v>
      </c>
      <c r="F35371" t="s">
        <v>36</v>
      </c>
      <c r="G35371" t="s">
        <v>35</v>
      </c>
      <c r="H35371">
        <v>1297</v>
      </c>
    </row>
    <row r="35372" spans="1:8" x14ac:dyDescent="0.25">
      <c r="A35372" s="2">
        <v>36981</v>
      </c>
      <c r="B35372" s="2" t="str">
        <f>TEXT(Table4[[#This Row],[Month End]], "Mmm")</f>
        <v>Mar</v>
      </c>
      <c r="C35372">
        <f>MONTH(Table4[[#This Row],[Month End]])</f>
        <v>3</v>
      </c>
      <c r="D35372">
        <f>YEAR(Table4[[#This Row],[Month End]])</f>
        <v>2001</v>
      </c>
      <c r="E35372">
        <v>51103</v>
      </c>
      <c r="F35372" t="s">
        <v>225</v>
      </c>
      <c r="G35372" t="s">
        <v>28</v>
      </c>
      <c r="H35372">
        <v>1066</v>
      </c>
    </row>
    <row r="35373" spans="1:8" x14ac:dyDescent="0.25">
      <c r="A35373" s="2">
        <v>36981</v>
      </c>
      <c r="B35373" s="2" t="str">
        <f>TEXT(Table4[[#This Row],[Month End]], "Mmm")</f>
        <v>Mar</v>
      </c>
      <c r="C35373">
        <f>MONTH(Table4[[#This Row],[Month End]])</f>
        <v>3</v>
      </c>
      <c r="D35373">
        <f>YEAR(Table4[[#This Row],[Month End]])</f>
        <v>2001</v>
      </c>
      <c r="E35373">
        <v>23434</v>
      </c>
      <c r="F35373" t="s">
        <v>33</v>
      </c>
      <c r="G35373" t="s">
        <v>4</v>
      </c>
      <c r="H35373">
        <v>564</v>
      </c>
    </row>
    <row r="35374" spans="1:8" x14ac:dyDescent="0.25">
      <c r="A35374" s="2">
        <v>36981</v>
      </c>
      <c r="B35374" s="2" t="str">
        <f>TEXT(Table4[[#This Row],[Month End]], "Mmm")</f>
        <v>Mar</v>
      </c>
      <c r="C35374">
        <f>MONTH(Table4[[#This Row],[Month End]])</f>
        <v>3</v>
      </c>
      <c r="D35374">
        <f>YEAR(Table4[[#This Row],[Month End]])</f>
        <v>2001</v>
      </c>
      <c r="E35374">
        <v>66111</v>
      </c>
      <c r="F35374" t="s">
        <v>34</v>
      </c>
      <c r="G35374" t="s">
        <v>7</v>
      </c>
      <c r="H35374">
        <v>773</v>
      </c>
    </row>
    <row r="35375" spans="1:8" x14ac:dyDescent="0.25">
      <c r="A35375" s="2">
        <v>36981</v>
      </c>
      <c r="B35375" s="2" t="str">
        <f>TEXT(Table4[[#This Row],[Month End]], "Mmm")</f>
        <v>Mar</v>
      </c>
      <c r="C35375">
        <f>MONTH(Table4[[#This Row],[Month End]])</f>
        <v>3</v>
      </c>
      <c r="D35375">
        <f>YEAR(Table4[[#This Row],[Month End]])</f>
        <v>2001</v>
      </c>
      <c r="E35375">
        <v>27310</v>
      </c>
      <c r="F35375" t="s">
        <v>226</v>
      </c>
      <c r="G35375" t="s">
        <v>24</v>
      </c>
      <c r="H35375">
        <v>589</v>
      </c>
    </row>
    <row r="35376" spans="1:8" x14ac:dyDescent="0.25">
      <c r="A35376" s="2">
        <v>36981</v>
      </c>
      <c r="B35376" s="2" t="str">
        <f>TEXT(Table4[[#This Row],[Month End]], "Mmm")</f>
        <v>Mar</v>
      </c>
      <c r="C35376">
        <f>MONTH(Table4[[#This Row],[Month End]])</f>
        <v>3</v>
      </c>
      <c r="D35376">
        <f>YEAR(Table4[[#This Row],[Month End]])</f>
        <v>2001</v>
      </c>
      <c r="E35376">
        <v>84078</v>
      </c>
      <c r="F35376" t="s">
        <v>227</v>
      </c>
      <c r="G35376" t="s">
        <v>51</v>
      </c>
      <c r="H35376">
        <v>714</v>
      </c>
    </row>
    <row r="35377" spans="1:8" x14ac:dyDescent="0.25">
      <c r="A35377" s="2">
        <v>36981</v>
      </c>
      <c r="B35377" s="2" t="str">
        <f>TEXT(Table4[[#This Row],[Month End]], "Mmm")</f>
        <v>Mar</v>
      </c>
      <c r="C35377">
        <f>MONTH(Table4[[#This Row],[Month End]])</f>
        <v>3</v>
      </c>
      <c r="D35377">
        <f>YEAR(Table4[[#This Row],[Month End]])</f>
        <v>2001</v>
      </c>
      <c r="E35377">
        <v>82426</v>
      </c>
      <c r="F35377" t="s">
        <v>228</v>
      </c>
      <c r="G35377" t="s">
        <v>37</v>
      </c>
      <c r="H35377">
        <v>870</v>
      </c>
    </row>
    <row r="35378" spans="1:8" x14ac:dyDescent="0.25">
      <c r="A35378" s="2">
        <v>36981</v>
      </c>
      <c r="B35378" s="2" t="str">
        <f>TEXT(Table4[[#This Row],[Month End]], "Mmm")</f>
        <v>Mar</v>
      </c>
      <c r="C35378">
        <f>MONTH(Table4[[#This Row],[Month End]])</f>
        <v>3</v>
      </c>
      <c r="D35378">
        <f>YEAR(Table4[[#This Row],[Month End]])</f>
        <v>2001</v>
      </c>
      <c r="E35378">
        <v>84401</v>
      </c>
      <c r="F35378" t="s">
        <v>229</v>
      </c>
      <c r="G35378" t="s">
        <v>51</v>
      </c>
      <c r="H35378">
        <v>643</v>
      </c>
    </row>
    <row r="35379" spans="1:8" x14ac:dyDescent="0.25">
      <c r="A35379" s="2">
        <v>36981</v>
      </c>
      <c r="B35379" s="2" t="str">
        <f>TEXT(Table4[[#This Row],[Month End]], "Mmm")</f>
        <v>Mar</v>
      </c>
      <c r="C35379">
        <f>MONTH(Table4[[#This Row],[Month End]])</f>
        <v>3</v>
      </c>
      <c r="D35379">
        <f>YEAR(Table4[[#This Row],[Month End]])</f>
        <v>2001</v>
      </c>
      <c r="E35379">
        <v>59270</v>
      </c>
      <c r="F35379" t="s">
        <v>31</v>
      </c>
      <c r="G35379" t="s">
        <v>15</v>
      </c>
      <c r="H35379">
        <v>1003</v>
      </c>
    </row>
    <row r="35380" spans="1:8" x14ac:dyDescent="0.25">
      <c r="A35380" s="2">
        <v>36981</v>
      </c>
      <c r="B35380" s="2" t="str">
        <f>TEXT(Table4[[#This Row],[Month End]], "Mmm")</f>
        <v>Mar</v>
      </c>
      <c r="C35380">
        <f>MONTH(Table4[[#This Row],[Month End]])</f>
        <v>3</v>
      </c>
      <c r="D35380">
        <f>YEAR(Table4[[#This Row],[Month End]])</f>
        <v>2001</v>
      </c>
      <c r="E35380">
        <v>72712</v>
      </c>
      <c r="F35380" t="s">
        <v>32</v>
      </c>
      <c r="G35380" t="s">
        <v>17</v>
      </c>
      <c r="H35380">
        <v>634</v>
      </c>
    </row>
    <row r="35381" spans="1:8" x14ac:dyDescent="0.25">
      <c r="A35381" s="2">
        <v>36981</v>
      </c>
      <c r="B35381" s="2" t="str">
        <f>TEXT(Table4[[#This Row],[Month End]], "Mmm")</f>
        <v>Mar</v>
      </c>
      <c r="C35381">
        <f>MONTH(Table4[[#This Row],[Month End]])</f>
        <v>3</v>
      </c>
      <c r="D35381">
        <f>YEAR(Table4[[#This Row],[Month End]])</f>
        <v>2001</v>
      </c>
      <c r="E35381">
        <v>88101</v>
      </c>
      <c r="F35381" t="s">
        <v>30</v>
      </c>
      <c r="G35381" t="s">
        <v>27</v>
      </c>
      <c r="H35381">
        <v>534</v>
      </c>
    </row>
    <row r="35382" spans="1:8" x14ac:dyDescent="0.25">
      <c r="A35382" s="2">
        <v>36981</v>
      </c>
      <c r="B35382" s="2" t="str">
        <f>TEXT(Table4[[#This Row],[Month End]], "Mmm")</f>
        <v>Mar</v>
      </c>
      <c r="C35382">
        <f>MONTH(Table4[[#This Row],[Month End]])</f>
        <v>3</v>
      </c>
      <c r="D35382">
        <f>YEAR(Table4[[#This Row],[Month End]])</f>
        <v>2001</v>
      </c>
      <c r="E35382">
        <v>69361</v>
      </c>
      <c r="F35382" t="s">
        <v>230</v>
      </c>
      <c r="G35382" t="s">
        <v>11</v>
      </c>
      <c r="H35382">
        <v>829</v>
      </c>
    </row>
    <row r="35383" spans="1:8" x14ac:dyDescent="0.25">
      <c r="A35383" s="2">
        <v>36981</v>
      </c>
      <c r="B35383" s="2" t="str">
        <f>TEXT(Table4[[#This Row],[Month End]], "Mmm")</f>
        <v>Mar</v>
      </c>
      <c r="C35383">
        <f>MONTH(Table4[[#This Row],[Month End]])</f>
        <v>3</v>
      </c>
      <c r="D35383">
        <f>YEAR(Table4[[#This Row],[Month End]])</f>
        <v>2001</v>
      </c>
      <c r="E35383">
        <v>78628</v>
      </c>
      <c r="F35383" t="s">
        <v>231</v>
      </c>
      <c r="G35383" t="s">
        <v>9</v>
      </c>
      <c r="H35383">
        <v>322</v>
      </c>
    </row>
    <row r="35384" spans="1:8" x14ac:dyDescent="0.25">
      <c r="A35384" s="2">
        <v>36981</v>
      </c>
      <c r="B35384" s="2" t="str">
        <f>TEXT(Table4[[#This Row],[Month End]], "Mmm")</f>
        <v>Mar</v>
      </c>
      <c r="C35384">
        <f>MONTH(Table4[[#This Row],[Month End]])</f>
        <v>3</v>
      </c>
      <c r="D35384">
        <f>YEAR(Table4[[#This Row],[Month End]])</f>
        <v>2001</v>
      </c>
      <c r="E35384">
        <v>57236</v>
      </c>
      <c r="F35384" t="s">
        <v>8</v>
      </c>
      <c r="G35384" t="s">
        <v>19</v>
      </c>
      <c r="H35384">
        <v>1321</v>
      </c>
    </row>
    <row r="35385" spans="1:8" x14ac:dyDescent="0.25">
      <c r="A35385" s="2">
        <v>36981</v>
      </c>
      <c r="B35385" s="2" t="str">
        <f>TEXT(Table4[[#This Row],[Month End]], "Mmm")</f>
        <v>Mar</v>
      </c>
      <c r="C35385">
        <f>MONTH(Table4[[#This Row],[Month End]])</f>
        <v>3</v>
      </c>
      <c r="D35385">
        <f>YEAR(Table4[[#This Row],[Month End]])</f>
        <v>2001</v>
      </c>
      <c r="E35385">
        <v>76087</v>
      </c>
      <c r="F35385" t="s">
        <v>25</v>
      </c>
      <c r="G35385" t="s">
        <v>9</v>
      </c>
      <c r="H35385">
        <v>396</v>
      </c>
    </row>
    <row r="35386" spans="1:8" x14ac:dyDescent="0.25">
      <c r="A35386" s="2">
        <v>36981</v>
      </c>
      <c r="B35386" s="2" t="str">
        <f>TEXT(Table4[[#This Row],[Month End]], "Mmm")</f>
        <v>Mar</v>
      </c>
      <c r="C35386">
        <f>MONTH(Table4[[#This Row],[Month End]])</f>
        <v>3</v>
      </c>
      <c r="D35386">
        <f>YEAR(Table4[[#This Row],[Month End]])</f>
        <v>2001</v>
      </c>
      <c r="E35386">
        <v>67114</v>
      </c>
      <c r="F35386" t="s">
        <v>23</v>
      </c>
      <c r="G35386" t="s">
        <v>7</v>
      </c>
      <c r="H35386">
        <v>727</v>
      </c>
    </row>
    <row r="35387" spans="1:8" x14ac:dyDescent="0.25">
      <c r="A35387" s="2">
        <v>36981</v>
      </c>
      <c r="B35387" s="2" t="str">
        <f>TEXT(Table4[[#This Row],[Month End]], "Mmm")</f>
        <v>Mar</v>
      </c>
      <c r="C35387">
        <f>MONTH(Table4[[#This Row],[Month End]])</f>
        <v>3</v>
      </c>
      <c r="D35387">
        <f>YEAR(Table4[[#This Row],[Month End]])</f>
        <v>2001</v>
      </c>
      <c r="E35387">
        <v>68847</v>
      </c>
      <c r="F35387" t="s">
        <v>232</v>
      </c>
      <c r="G35387" t="s">
        <v>11</v>
      </c>
      <c r="H35387">
        <v>919</v>
      </c>
    </row>
    <row r="35388" spans="1:8" x14ac:dyDescent="0.25">
      <c r="A35388" s="2">
        <v>36981</v>
      </c>
      <c r="B35388" s="2" t="str">
        <f>TEXT(Table4[[#This Row],[Month End]], "Mmm")</f>
        <v>Mar</v>
      </c>
      <c r="C35388">
        <f>MONTH(Table4[[#This Row],[Month End]])</f>
        <v>3</v>
      </c>
      <c r="D35388">
        <f>YEAR(Table4[[#This Row],[Month End]])</f>
        <v>2001</v>
      </c>
      <c r="E35388">
        <v>74033</v>
      </c>
      <c r="F35388" t="s">
        <v>233</v>
      </c>
      <c r="G35388" t="s">
        <v>12</v>
      </c>
      <c r="H35388">
        <v>569</v>
      </c>
    </row>
    <row r="35389" spans="1:8" x14ac:dyDescent="0.25">
      <c r="A35389" s="2">
        <v>36981</v>
      </c>
      <c r="B35389" s="2" t="str">
        <f>TEXT(Table4[[#This Row],[Month End]], "Mmm")</f>
        <v>Mar</v>
      </c>
      <c r="C35389">
        <f>MONTH(Table4[[#This Row],[Month End]])</f>
        <v>3</v>
      </c>
      <c r="D35389">
        <f>YEAR(Table4[[#This Row],[Month End]])</f>
        <v>2001</v>
      </c>
      <c r="E35389">
        <v>56257</v>
      </c>
      <c r="F35389" t="s">
        <v>73</v>
      </c>
      <c r="G35389" t="s">
        <v>18</v>
      </c>
      <c r="H35389">
        <v>1273</v>
      </c>
    </row>
    <row r="35390" spans="1:8" x14ac:dyDescent="0.25">
      <c r="A35390" s="2">
        <v>36981</v>
      </c>
      <c r="B35390" s="2" t="str">
        <f>TEXT(Table4[[#This Row],[Month End]], "Mmm")</f>
        <v>Mar</v>
      </c>
      <c r="C35390">
        <f>MONTH(Table4[[#This Row],[Month End]])</f>
        <v>3</v>
      </c>
      <c r="D35390">
        <f>YEAR(Table4[[#This Row],[Month End]])</f>
        <v>2001</v>
      </c>
      <c r="E35390">
        <v>79606</v>
      </c>
      <c r="F35390" t="s">
        <v>10</v>
      </c>
      <c r="G35390" t="s">
        <v>9</v>
      </c>
      <c r="H35390">
        <v>409</v>
      </c>
    </row>
    <row r="35391" spans="1:8" x14ac:dyDescent="0.25">
      <c r="A35391" s="2">
        <v>36981</v>
      </c>
      <c r="B35391" s="2" t="str">
        <f>TEXT(Table4[[#This Row],[Month End]], "Mmm")</f>
        <v>Mar</v>
      </c>
      <c r="C35391">
        <f>MONTH(Table4[[#This Row],[Month End]])</f>
        <v>3</v>
      </c>
      <c r="D35391">
        <f>YEAR(Table4[[#This Row],[Month End]])</f>
        <v>2001</v>
      </c>
      <c r="E35391">
        <v>79424</v>
      </c>
      <c r="F35391" t="s">
        <v>22</v>
      </c>
      <c r="G35391" t="s">
        <v>9</v>
      </c>
      <c r="H35391">
        <v>522</v>
      </c>
    </row>
    <row r="35392" spans="1:8" x14ac:dyDescent="0.25">
      <c r="A35392" s="2">
        <v>36981</v>
      </c>
      <c r="B35392" s="2" t="str">
        <f>TEXT(Table4[[#This Row],[Month End]], "Mmm")</f>
        <v>Mar</v>
      </c>
      <c r="C35392">
        <f>MONTH(Table4[[#This Row],[Month End]])</f>
        <v>3</v>
      </c>
      <c r="D35392">
        <f>YEAR(Table4[[#This Row],[Month End]])</f>
        <v>2001</v>
      </c>
      <c r="E35392">
        <v>73099</v>
      </c>
      <c r="F35392" t="s">
        <v>26</v>
      </c>
      <c r="G35392" t="s">
        <v>12</v>
      </c>
      <c r="H35392">
        <v>571</v>
      </c>
    </row>
    <row r="35393" spans="1:8" x14ac:dyDescent="0.25">
      <c r="A35393" s="2">
        <v>36981</v>
      </c>
      <c r="B35393" s="2" t="str">
        <f>TEXT(Table4[[#This Row],[Month End]], "Mmm")</f>
        <v>Mar</v>
      </c>
      <c r="C35393">
        <f>MONTH(Table4[[#This Row],[Month End]])</f>
        <v>3</v>
      </c>
      <c r="D35393">
        <f>YEAR(Table4[[#This Row],[Month End]])</f>
        <v>2001</v>
      </c>
      <c r="E35393">
        <v>72117</v>
      </c>
      <c r="F35393" t="s">
        <v>234</v>
      </c>
      <c r="G35393" t="s">
        <v>17</v>
      </c>
      <c r="H35393">
        <v>480</v>
      </c>
    </row>
    <row r="35394" spans="1:8" x14ac:dyDescent="0.25">
      <c r="A35394" s="2">
        <v>36981</v>
      </c>
      <c r="B35394" s="2" t="str">
        <f>TEXT(Table4[[#This Row],[Month End]], "Mmm")</f>
        <v>Mar</v>
      </c>
      <c r="C35394">
        <f>MONTH(Table4[[#This Row],[Month End]])</f>
        <v>3</v>
      </c>
      <c r="D35394">
        <f>YEAR(Table4[[#This Row],[Month End]])</f>
        <v>2001</v>
      </c>
      <c r="E35394">
        <v>57701</v>
      </c>
      <c r="F35394" t="s">
        <v>20</v>
      </c>
      <c r="G35394" t="s">
        <v>19</v>
      </c>
      <c r="H35394">
        <v>887</v>
      </c>
    </row>
    <row r="35395" spans="1:8" x14ac:dyDescent="0.25">
      <c r="A35395" s="2">
        <v>36981</v>
      </c>
      <c r="B35395" s="2" t="str">
        <f>TEXT(Table4[[#This Row],[Month End]], "Mmm")</f>
        <v>Mar</v>
      </c>
      <c r="C35395">
        <f>MONTH(Table4[[#This Row],[Month End]])</f>
        <v>3</v>
      </c>
      <c r="D35395">
        <f>YEAR(Table4[[#This Row],[Month End]])</f>
        <v>2001</v>
      </c>
      <c r="E35395">
        <v>59330</v>
      </c>
      <c r="F35395" t="s">
        <v>235</v>
      </c>
      <c r="G35395" t="s">
        <v>15</v>
      </c>
      <c r="H35395">
        <v>961</v>
      </c>
    </row>
    <row r="35396" spans="1:8" x14ac:dyDescent="0.25">
      <c r="A35396" s="2">
        <v>36981</v>
      </c>
      <c r="B35396" s="2" t="str">
        <f>TEXT(Table4[[#This Row],[Month End]], "Mmm")</f>
        <v>Mar</v>
      </c>
      <c r="C35396">
        <f>MONTH(Table4[[#This Row],[Month End]])</f>
        <v>3</v>
      </c>
      <c r="D35396">
        <f>YEAR(Table4[[#This Row],[Month End]])</f>
        <v>2001</v>
      </c>
      <c r="E35396">
        <v>28429</v>
      </c>
      <c r="F35396" t="s">
        <v>236</v>
      </c>
      <c r="G35396" t="s">
        <v>24</v>
      </c>
      <c r="H35396">
        <v>378</v>
      </c>
    </row>
    <row r="35397" spans="1:8" x14ac:dyDescent="0.25">
      <c r="A35397" s="2">
        <v>36981</v>
      </c>
      <c r="B35397" s="2" t="str">
        <f>TEXT(Table4[[#This Row],[Month End]], "Mmm")</f>
        <v>Mar</v>
      </c>
      <c r="C35397">
        <f>MONTH(Table4[[#This Row],[Month End]])</f>
        <v>3</v>
      </c>
      <c r="D35397">
        <f>YEAR(Table4[[#This Row],[Month End]])</f>
        <v>2001</v>
      </c>
      <c r="E35397">
        <v>78537</v>
      </c>
      <c r="F35397" t="s">
        <v>16</v>
      </c>
      <c r="G35397" t="s">
        <v>9</v>
      </c>
      <c r="H35397">
        <v>44</v>
      </c>
    </row>
    <row r="35398" spans="1:8" x14ac:dyDescent="0.25">
      <c r="A35398" s="2">
        <v>36981</v>
      </c>
      <c r="B35398" s="2" t="str">
        <f>TEXT(Table4[[#This Row],[Month End]], "Mmm")</f>
        <v>Mar</v>
      </c>
      <c r="C35398">
        <f>MONTH(Table4[[#This Row],[Month End]])</f>
        <v>3</v>
      </c>
      <c r="D35398">
        <f>YEAR(Table4[[#This Row],[Month End]])</f>
        <v>2001</v>
      </c>
      <c r="E35398">
        <v>77511</v>
      </c>
      <c r="F35398" t="s">
        <v>237</v>
      </c>
      <c r="G35398" t="s">
        <v>9</v>
      </c>
      <c r="H35398">
        <v>263</v>
      </c>
    </row>
    <row r="35399" spans="1:8" x14ac:dyDescent="0.25">
      <c r="A35399" s="2">
        <v>36981</v>
      </c>
      <c r="B35399" s="2" t="str">
        <f>TEXT(Table4[[#This Row],[Month End]], "Mmm")</f>
        <v>Mar</v>
      </c>
      <c r="C35399">
        <f>MONTH(Table4[[#This Row],[Month End]])</f>
        <v>3</v>
      </c>
      <c r="D35399">
        <f>YEAR(Table4[[#This Row],[Month End]])</f>
        <v>2001</v>
      </c>
      <c r="E35399">
        <v>57532</v>
      </c>
      <c r="F35399" t="s">
        <v>238</v>
      </c>
      <c r="G35399" t="s">
        <v>19</v>
      </c>
      <c r="H35399">
        <v>1093</v>
      </c>
    </row>
    <row r="35400" spans="1:8" x14ac:dyDescent="0.25">
      <c r="A35400" s="2">
        <v>36981</v>
      </c>
      <c r="B35400" s="2" t="str">
        <f>TEXT(Table4[[#This Row],[Month End]], "Mmm")</f>
        <v>Mar</v>
      </c>
      <c r="C35400">
        <f>MONTH(Table4[[#This Row],[Month End]])</f>
        <v>3</v>
      </c>
      <c r="D35400">
        <f>YEAR(Table4[[#This Row],[Month End]])</f>
        <v>2001</v>
      </c>
      <c r="E35400">
        <v>73942</v>
      </c>
      <c r="F35400" t="s">
        <v>13</v>
      </c>
      <c r="G35400" t="s">
        <v>12</v>
      </c>
      <c r="H35400">
        <v>691</v>
      </c>
    </row>
    <row r="35401" spans="1:8" x14ac:dyDescent="0.25">
      <c r="A35401" s="2">
        <v>36981</v>
      </c>
      <c r="B35401" s="2" t="str">
        <f>TEXT(Table4[[#This Row],[Month End]], "Mmm")</f>
        <v>Mar</v>
      </c>
      <c r="C35401">
        <f>MONTH(Table4[[#This Row],[Month End]])</f>
        <v>3</v>
      </c>
      <c r="D35401">
        <f>YEAR(Table4[[#This Row],[Month End]])</f>
        <v>2001</v>
      </c>
      <c r="E35401">
        <v>38866</v>
      </c>
      <c r="F35401" t="s">
        <v>239</v>
      </c>
      <c r="G35401" t="s">
        <v>240</v>
      </c>
      <c r="H35401">
        <v>508</v>
      </c>
    </row>
    <row r="35402" spans="1:8" x14ac:dyDescent="0.25">
      <c r="A35402" s="2">
        <v>37011</v>
      </c>
      <c r="B35402" s="2" t="str">
        <f>TEXT(Table4[[#This Row],[Month End]], "Mmm")</f>
        <v>Apr</v>
      </c>
      <c r="C35402">
        <f>MONTH(Table4[[#This Row],[Month End]])</f>
        <v>4</v>
      </c>
      <c r="D35402">
        <f>YEAR(Table4[[#This Row],[Month End]])</f>
        <v>2001</v>
      </c>
      <c r="E35402">
        <v>3057</v>
      </c>
      <c r="F35402" t="s">
        <v>108</v>
      </c>
      <c r="G35402" t="s">
        <v>104</v>
      </c>
      <c r="H35402">
        <v>558</v>
      </c>
    </row>
    <row r="35403" spans="1:8" x14ac:dyDescent="0.25">
      <c r="A35403" s="2">
        <v>37011</v>
      </c>
      <c r="B35403" s="2" t="str">
        <f>TEXT(Table4[[#This Row],[Month End]], "Mmm")</f>
        <v>Apr</v>
      </c>
      <c r="C35403">
        <f>MONTH(Table4[[#This Row],[Month End]])</f>
        <v>4</v>
      </c>
      <c r="D35403">
        <f>YEAR(Table4[[#This Row],[Month End]])</f>
        <v>2001</v>
      </c>
      <c r="E35403">
        <v>3748</v>
      </c>
      <c r="F35403" t="s">
        <v>109</v>
      </c>
      <c r="G35403" t="s">
        <v>104</v>
      </c>
      <c r="H35403">
        <v>687</v>
      </c>
    </row>
    <row r="35404" spans="1:8" x14ac:dyDescent="0.25">
      <c r="A35404" s="2">
        <v>37011</v>
      </c>
      <c r="B35404" s="2" t="str">
        <f>TEXT(Table4[[#This Row],[Month End]], "Mmm")</f>
        <v>Apr</v>
      </c>
      <c r="C35404">
        <f>MONTH(Table4[[#This Row],[Month End]])</f>
        <v>4</v>
      </c>
      <c r="D35404">
        <f>YEAR(Table4[[#This Row],[Month End]])</f>
        <v>2001</v>
      </c>
      <c r="E35404">
        <v>1747</v>
      </c>
      <c r="F35404" t="s">
        <v>110</v>
      </c>
      <c r="G35404" t="s">
        <v>97</v>
      </c>
      <c r="H35404">
        <v>507</v>
      </c>
    </row>
    <row r="35405" spans="1:8" x14ac:dyDescent="0.25">
      <c r="A35405" s="2">
        <v>37011</v>
      </c>
      <c r="B35405" s="2" t="str">
        <f>TEXT(Table4[[#This Row],[Month End]], "Mmm")</f>
        <v>Apr</v>
      </c>
      <c r="C35405">
        <f>MONTH(Table4[[#This Row],[Month End]])</f>
        <v>4</v>
      </c>
      <c r="D35405">
        <f>YEAR(Table4[[#This Row],[Month End]])</f>
        <v>2001</v>
      </c>
      <c r="E35405">
        <v>12542</v>
      </c>
      <c r="F35405" t="s">
        <v>111</v>
      </c>
      <c r="G35405" t="s">
        <v>71</v>
      </c>
      <c r="H35405">
        <v>481</v>
      </c>
    </row>
    <row r="35406" spans="1:8" x14ac:dyDescent="0.25">
      <c r="A35406" s="2">
        <v>37011</v>
      </c>
      <c r="B35406" s="2" t="str">
        <f>TEXT(Table4[[#This Row],[Month End]], "Mmm")</f>
        <v>Apr</v>
      </c>
      <c r="C35406">
        <f>MONTH(Table4[[#This Row],[Month End]])</f>
        <v>4</v>
      </c>
      <c r="D35406">
        <f>YEAR(Table4[[#This Row],[Month End]])</f>
        <v>2001</v>
      </c>
      <c r="E35406">
        <v>12180</v>
      </c>
      <c r="F35406" t="s">
        <v>112</v>
      </c>
      <c r="G35406" t="s">
        <v>71</v>
      </c>
      <c r="H35406">
        <v>530</v>
      </c>
    </row>
    <row r="35407" spans="1:8" x14ac:dyDescent="0.25">
      <c r="A35407" s="2">
        <v>37011</v>
      </c>
      <c r="B35407" s="2" t="str">
        <f>TEXT(Table4[[#This Row],[Month End]], "Mmm")</f>
        <v>Apr</v>
      </c>
      <c r="C35407">
        <f>MONTH(Table4[[#This Row],[Month End]])</f>
        <v>4</v>
      </c>
      <c r="D35407">
        <f>YEAR(Table4[[#This Row],[Month End]])</f>
        <v>2001</v>
      </c>
      <c r="E35407">
        <v>1832</v>
      </c>
      <c r="F35407" t="s">
        <v>105</v>
      </c>
      <c r="G35407" t="s">
        <v>97</v>
      </c>
      <c r="H35407">
        <v>555</v>
      </c>
    </row>
    <row r="35408" spans="1:8" x14ac:dyDescent="0.25">
      <c r="A35408" s="2">
        <v>37011</v>
      </c>
      <c r="B35408" s="2" t="str">
        <f>TEXT(Table4[[#This Row],[Month End]], "Mmm")</f>
        <v>Apr</v>
      </c>
      <c r="C35408">
        <f>MONTH(Table4[[#This Row],[Month End]])</f>
        <v>4</v>
      </c>
      <c r="D35408">
        <f>YEAR(Table4[[#This Row],[Month End]])</f>
        <v>2001</v>
      </c>
      <c r="E35408">
        <v>1506</v>
      </c>
      <c r="F35408" t="s">
        <v>113</v>
      </c>
      <c r="G35408" t="s">
        <v>97</v>
      </c>
      <c r="H35408">
        <v>468</v>
      </c>
    </row>
    <row r="35409" spans="1:8" x14ac:dyDescent="0.25">
      <c r="A35409" s="2">
        <v>37011</v>
      </c>
      <c r="B35409" s="2" t="str">
        <f>TEXT(Table4[[#This Row],[Month End]], "Mmm")</f>
        <v>Apr</v>
      </c>
      <c r="C35409">
        <f>MONTH(Table4[[#This Row],[Month End]])</f>
        <v>4</v>
      </c>
      <c r="D35409">
        <f>YEAR(Table4[[#This Row],[Month End]])</f>
        <v>2001</v>
      </c>
      <c r="E35409">
        <v>4276</v>
      </c>
      <c r="F35409" t="s">
        <v>114</v>
      </c>
      <c r="G35409" t="s">
        <v>3</v>
      </c>
      <c r="H35409">
        <v>807</v>
      </c>
    </row>
    <row r="35410" spans="1:8" x14ac:dyDescent="0.25">
      <c r="A35410" s="2">
        <v>37011</v>
      </c>
      <c r="B35410" s="2" t="str">
        <f>TEXT(Table4[[#This Row],[Month End]], "Mmm")</f>
        <v>Apr</v>
      </c>
      <c r="C35410">
        <f>MONTH(Table4[[#This Row],[Month End]])</f>
        <v>4</v>
      </c>
      <c r="D35410">
        <f>YEAR(Table4[[#This Row],[Month End]])</f>
        <v>2001</v>
      </c>
      <c r="E35410">
        <v>6002</v>
      </c>
      <c r="F35410" t="s">
        <v>115</v>
      </c>
      <c r="G35410" t="s">
        <v>102</v>
      </c>
      <c r="H35410">
        <v>452</v>
      </c>
    </row>
    <row r="35411" spans="1:8" x14ac:dyDescent="0.25">
      <c r="A35411" s="2">
        <v>37011</v>
      </c>
      <c r="B35411" s="2" t="str">
        <f>TEXT(Table4[[#This Row],[Month End]], "Mmm")</f>
        <v>Apr</v>
      </c>
      <c r="C35411">
        <f>MONTH(Table4[[#This Row],[Month End]])</f>
        <v>4</v>
      </c>
      <c r="D35411">
        <f>YEAR(Table4[[#This Row],[Month End]])</f>
        <v>2001</v>
      </c>
      <c r="E35411">
        <v>13021</v>
      </c>
      <c r="F35411" t="s">
        <v>116</v>
      </c>
      <c r="G35411" t="s">
        <v>71</v>
      </c>
      <c r="H35411">
        <v>515</v>
      </c>
    </row>
    <row r="35412" spans="1:8" x14ac:dyDescent="0.25">
      <c r="A35412" s="2">
        <v>37011</v>
      </c>
      <c r="B35412" s="2" t="str">
        <f>TEXT(Table4[[#This Row],[Month End]], "Mmm")</f>
        <v>Apr</v>
      </c>
      <c r="C35412">
        <f>MONTH(Table4[[#This Row],[Month End]])</f>
        <v>4</v>
      </c>
      <c r="D35412">
        <f>YEAR(Table4[[#This Row],[Month End]])</f>
        <v>2001</v>
      </c>
      <c r="E35412">
        <v>13440</v>
      </c>
      <c r="F35412" t="s">
        <v>117</v>
      </c>
      <c r="G35412" t="s">
        <v>71</v>
      </c>
      <c r="H35412">
        <v>585</v>
      </c>
    </row>
    <row r="35413" spans="1:8" x14ac:dyDescent="0.25">
      <c r="A35413" s="2">
        <v>37011</v>
      </c>
      <c r="B35413" s="2" t="str">
        <f>TEXT(Table4[[#This Row],[Month End]], "Mmm")</f>
        <v>Apr</v>
      </c>
      <c r="C35413">
        <f>MONTH(Table4[[#This Row],[Month End]])</f>
        <v>4</v>
      </c>
      <c r="D35413">
        <f>YEAR(Table4[[#This Row],[Month End]])</f>
        <v>2001</v>
      </c>
      <c r="E35413">
        <v>18091</v>
      </c>
      <c r="F35413" t="s">
        <v>118</v>
      </c>
      <c r="G35413" t="s">
        <v>6</v>
      </c>
      <c r="H35413">
        <v>431</v>
      </c>
    </row>
    <row r="35414" spans="1:8" x14ac:dyDescent="0.25">
      <c r="A35414" s="2">
        <v>37011</v>
      </c>
      <c r="B35414" s="2" t="str">
        <f>TEXT(Table4[[#This Row],[Month End]], "Mmm")</f>
        <v>Apr</v>
      </c>
      <c r="C35414">
        <f>MONTH(Table4[[#This Row],[Month End]])</f>
        <v>4</v>
      </c>
      <c r="D35414">
        <f>YEAR(Table4[[#This Row],[Month End]])</f>
        <v>2001</v>
      </c>
      <c r="E35414">
        <v>13733</v>
      </c>
      <c r="F35414" t="s">
        <v>119</v>
      </c>
      <c r="G35414" t="s">
        <v>71</v>
      </c>
      <c r="H35414">
        <v>576</v>
      </c>
    </row>
    <row r="35415" spans="1:8" x14ac:dyDescent="0.25">
      <c r="A35415" s="2">
        <v>37011</v>
      </c>
      <c r="B35415" s="2" t="str">
        <f>TEXT(Table4[[#This Row],[Month End]], "Mmm")</f>
        <v>Apr</v>
      </c>
      <c r="C35415">
        <f>MONTH(Table4[[#This Row],[Month End]])</f>
        <v>4</v>
      </c>
      <c r="D35415">
        <f>YEAR(Table4[[#This Row],[Month End]])</f>
        <v>2001</v>
      </c>
      <c r="E35415">
        <v>49412</v>
      </c>
      <c r="F35415" t="s">
        <v>81</v>
      </c>
      <c r="G35415" t="s">
        <v>59</v>
      </c>
      <c r="H35415">
        <v>478</v>
      </c>
    </row>
    <row r="35416" spans="1:8" x14ac:dyDescent="0.25">
      <c r="A35416" s="2">
        <v>37011</v>
      </c>
      <c r="B35416" s="2" t="str">
        <f>TEXT(Table4[[#This Row],[Month End]], "Mmm")</f>
        <v>Apr</v>
      </c>
      <c r="C35416">
        <f>MONTH(Table4[[#This Row],[Month End]])</f>
        <v>4</v>
      </c>
      <c r="D35416">
        <f>YEAR(Table4[[#This Row],[Month End]])</f>
        <v>2001</v>
      </c>
      <c r="E35416">
        <v>97206</v>
      </c>
      <c r="F35416" t="s">
        <v>103</v>
      </c>
      <c r="G35416" t="s">
        <v>68</v>
      </c>
      <c r="H35416">
        <v>456</v>
      </c>
    </row>
    <row r="35417" spans="1:8" x14ac:dyDescent="0.25">
      <c r="A35417" s="2">
        <v>37011</v>
      </c>
      <c r="B35417" s="2" t="str">
        <f>TEXT(Table4[[#This Row],[Month End]], "Mmm")</f>
        <v>Apr</v>
      </c>
      <c r="C35417">
        <f>MONTH(Table4[[#This Row],[Month End]])</f>
        <v>4</v>
      </c>
      <c r="D35417">
        <f>YEAR(Table4[[#This Row],[Month End]])</f>
        <v>2001</v>
      </c>
      <c r="E35417">
        <v>4087</v>
      </c>
      <c r="F35417" t="s">
        <v>120</v>
      </c>
      <c r="G35417" t="s">
        <v>3</v>
      </c>
      <c r="H35417">
        <v>666</v>
      </c>
    </row>
    <row r="35418" spans="1:8" x14ac:dyDescent="0.25">
      <c r="A35418" s="2">
        <v>37011</v>
      </c>
      <c r="B35418" s="2" t="str">
        <f>TEXT(Table4[[#This Row],[Month End]], "Mmm")</f>
        <v>Apr</v>
      </c>
      <c r="C35418">
        <f>MONTH(Table4[[#This Row],[Month End]])</f>
        <v>4</v>
      </c>
      <c r="D35418">
        <f>YEAR(Table4[[#This Row],[Month End]])</f>
        <v>2001</v>
      </c>
      <c r="E35418">
        <v>5354</v>
      </c>
      <c r="F35418" t="s">
        <v>121</v>
      </c>
      <c r="G35418" t="s">
        <v>98</v>
      </c>
      <c r="H35418">
        <v>620</v>
      </c>
    </row>
    <row r="35419" spans="1:8" x14ac:dyDescent="0.25">
      <c r="A35419" s="2">
        <v>37011</v>
      </c>
      <c r="B35419" s="2" t="str">
        <f>TEXT(Table4[[#This Row],[Month End]], "Mmm")</f>
        <v>Apr</v>
      </c>
      <c r="C35419">
        <f>MONTH(Table4[[#This Row],[Month End]])</f>
        <v>4</v>
      </c>
      <c r="D35419">
        <f>YEAR(Table4[[#This Row],[Month End]])</f>
        <v>2001</v>
      </c>
      <c r="E35419">
        <v>13428</v>
      </c>
      <c r="F35419" t="s">
        <v>122</v>
      </c>
      <c r="G35419" t="s">
        <v>71</v>
      </c>
      <c r="H35419">
        <v>528</v>
      </c>
    </row>
    <row r="35420" spans="1:8" x14ac:dyDescent="0.25">
      <c r="A35420" s="2">
        <v>37011</v>
      </c>
      <c r="B35420" s="2" t="str">
        <f>TEXT(Table4[[#This Row],[Month End]], "Mmm")</f>
        <v>Apr</v>
      </c>
      <c r="C35420">
        <f>MONTH(Table4[[#This Row],[Month End]])</f>
        <v>4</v>
      </c>
      <c r="D35420">
        <f>YEAR(Table4[[#This Row],[Month End]])</f>
        <v>2001</v>
      </c>
      <c r="E35420">
        <v>21093</v>
      </c>
      <c r="F35420" t="s">
        <v>123</v>
      </c>
      <c r="G35420" t="s">
        <v>90</v>
      </c>
      <c r="H35420">
        <v>295</v>
      </c>
    </row>
    <row r="35421" spans="1:8" x14ac:dyDescent="0.25">
      <c r="A35421" s="2">
        <v>37011</v>
      </c>
      <c r="B35421" s="2" t="str">
        <f>TEXT(Table4[[#This Row],[Month End]], "Mmm")</f>
        <v>Apr</v>
      </c>
      <c r="C35421">
        <f>MONTH(Table4[[#This Row],[Month End]])</f>
        <v>4</v>
      </c>
      <c r="D35421">
        <f>YEAR(Table4[[#This Row],[Month End]])</f>
        <v>2001</v>
      </c>
      <c r="E35421">
        <v>6606</v>
      </c>
      <c r="F35421" t="s">
        <v>124</v>
      </c>
      <c r="G35421" t="s">
        <v>102</v>
      </c>
      <c r="H35421">
        <v>462</v>
      </c>
    </row>
    <row r="35422" spans="1:8" x14ac:dyDescent="0.25">
      <c r="A35422" s="2">
        <v>37011</v>
      </c>
      <c r="B35422" s="2" t="str">
        <f>TEXT(Table4[[#This Row],[Month End]], "Mmm")</f>
        <v>Apr</v>
      </c>
      <c r="C35422">
        <f>MONTH(Table4[[#This Row],[Month End]])</f>
        <v>4</v>
      </c>
      <c r="D35422">
        <f>YEAR(Table4[[#This Row],[Month End]])</f>
        <v>2001</v>
      </c>
      <c r="E35422">
        <v>49512</v>
      </c>
      <c r="F35422" t="s">
        <v>45</v>
      </c>
      <c r="G35422" t="s">
        <v>59</v>
      </c>
      <c r="H35422">
        <v>448</v>
      </c>
    </row>
    <row r="35423" spans="1:8" x14ac:dyDescent="0.25">
      <c r="A35423" s="2">
        <v>37011</v>
      </c>
      <c r="B35423" s="2" t="str">
        <f>TEXT(Table4[[#This Row],[Month End]], "Mmm")</f>
        <v>Apr</v>
      </c>
      <c r="C35423">
        <f>MONTH(Table4[[#This Row],[Month End]])</f>
        <v>4</v>
      </c>
      <c r="D35423">
        <f>YEAR(Table4[[#This Row],[Month End]])</f>
        <v>2001</v>
      </c>
      <c r="E35423">
        <v>49601</v>
      </c>
      <c r="F35423" t="s">
        <v>61</v>
      </c>
      <c r="G35423" t="s">
        <v>59</v>
      </c>
      <c r="H35423">
        <v>559</v>
      </c>
    </row>
    <row r="35424" spans="1:8" x14ac:dyDescent="0.25">
      <c r="A35424" s="2">
        <v>37011</v>
      </c>
      <c r="B35424" s="2" t="str">
        <f>TEXT(Table4[[#This Row],[Month End]], "Mmm")</f>
        <v>Apr</v>
      </c>
      <c r="C35424">
        <f>MONTH(Table4[[#This Row],[Month End]])</f>
        <v>4</v>
      </c>
      <c r="D35424">
        <f>YEAR(Table4[[#This Row],[Month End]])</f>
        <v>2001</v>
      </c>
      <c r="E35424">
        <v>99218</v>
      </c>
      <c r="F35424" t="s">
        <v>125</v>
      </c>
      <c r="G35424" t="s">
        <v>40</v>
      </c>
      <c r="H35424">
        <v>605</v>
      </c>
    </row>
    <row r="35425" spans="1:8" x14ac:dyDescent="0.25">
      <c r="A35425" s="2">
        <v>37011</v>
      </c>
      <c r="B35425" s="2" t="str">
        <f>TEXT(Table4[[#This Row],[Month End]], "Mmm")</f>
        <v>Apr</v>
      </c>
      <c r="C35425">
        <f>MONTH(Table4[[#This Row],[Month End]])</f>
        <v>4</v>
      </c>
      <c r="D35425">
        <f>YEAR(Table4[[#This Row],[Month End]])</f>
        <v>2001</v>
      </c>
      <c r="E35425">
        <v>19567</v>
      </c>
      <c r="F35425" t="s">
        <v>126</v>
      </c>
      <c r="G35425" t="s">
        <v>6</v>
      </c>
      <c r="H35425">
        <v>412</v>
      </c>
    </row>
    <row r="35426" spans="1:8" x14ac:dyDescent="0.25">
      <c r="A35426" s="2">
        <v>37011</v>
      </c>
      <c r="B35426" s="2" t="str">
        <f>TEXT(Table4[[#This Row],[Month End]], "Mmm")</f>
        <v>Apr</v>
      </c>
      <c r="C35426">
        <f>MONTH(Table4[[#This Row],[Month End]])</f>
        <v>4</v>
      </c>
      <c r="D35426">
        <f>YEAR(Table4[[#This Row],[Month End]])</f>
        <v>2001</v>
      </c>
      <c r="E35426">
        <v>12777</v>
      </c>
      <c r="F35426" t="s">
        <v>127</v>
      </c>
      <c r="G35426" t="s">
        <v>71</v>
      </c>
      <c r="H35426">
        <v>551</v>
      </c>
    </row>
    <row r="35427" spans="1:8" x14ac:dyDescent="0.25">
      <c r="A35427" s="2">
        <v>37011</v>
      </c>
      <c r="B35427" s="2" t="str">
        <f>TEXT(Table4[[#This Row],[Month End]], "Mmm")</f>
        <v>Apr</v>
      </c>
      <c r="C35427">
        <f>MONTH(Table4[[#This Row],[Month End]])</f>
        <v>4</v>
      </c>
      <c r="D35427">
        <f>YEAR(Table4[[#This Row],[Month End]])</f>
        <v>2001</v>
      </c>
      <c r="E35427">
        <v>6351</v>
      </c>
      <c r="F35427" t="s">
        <v>128</v>
      </c>
      <c r="G35427" t="s">
        <v>102</v>
      </c>
      <c r="H35427">
        <v>470</v>
      </c>
    </row>
    <row r="35428" spans="1:8" x14ac:dyDescent="0.25">
      <c r="A35428" s="2">
        <v>37011</v>
      </c>
      <c r="B35428" s="2" t="str">
        <f>TEXT(Table4[[#This Row],[Month End]], "Mmm")</f>
        <v>Apr</v>
      </c>
      <c r="C35428">
        <f>MONTH(Table4[[#This Row],[Month End]])</f>
        <v>4</v>
      </c>
      <c r="D35428">
        <f>YEAR(Table4[[#This Row],[Month End]])</f>
        <v>2001</v>
      </c>
      <c r="E35428">
        <v>2347</v>
      </c>
      <c r="F35428" t="s">
        <v>129</v>
      </c>
      <c r="G35428" t="s">
        <v>97</v>
      </c>
      <c r="H35428">
        <v>507</v>
      </c>
    </row>
    <row r="35429" spans="1:8" x14ac:dyDescent="0.25">
      <c r="A35429" s="2">
        <v>37011</v>
      </c>
      <c r="B35429" s="2" t="str">
        <f>TEXT(Table4[[#This Row],[Month End]], "Mmm")</f>
        <v>Apr</v>
      </c>
      <c r="C35429">
        <f>MONTH(Table4[[#This Row],[Month End]])</f>
        <v>4</v>
      </c>
      <c r="D35429">
        <f>YEAR(Table4[[#This Row],[Month End]])</f>
        <v>2001</v>
      </c>
      <c r="E35429">
        <v>95603</v>
      </c>
      <c r="F35429" t="s">
        <v>116</v>
      </c>
      <c r="G35429" t="s">
        <v>52</v>
      </c>
      <c r="H35429">
        <v>448</v>
      </c>
    </row>
    <row r="35430" spans="1:8" x14ac:dyDescent="0.25">
      <c r="A35430" s="2">
        <v>37011</v>
      </c>
      <c r="B35430" s="2" t="str">
        <f>TEXT(Table4[[#This Row],[Month End]], "Mmm")</f>
        <v>Apr</v>
      </c>
      <c r="C35430">
        <f>MONTH(Table4[[#This Row],[Month End]])</f>
        <v>4</v>
      </c>
      <c r="D35430">
        <f>YEAR(Table4[[#This Row],[Month End]])</f>
        <v>2001</v>
      </c>
      <c r="E35430">
        <v>89434</v>
      </c>
      <c r="F35430" t="s">
        <v>99</v>
      </c>
      <c r="G35430" t="s">
        <v>62</v>
      </c>
      <c r="H35430">
        <v>519</v>
      </c>
    </row>
    <row r="35431" spans="1:8" x14ac:dyDescent="0.25">
      <c r="A35431" s="2">
        <v>37011</v>
      </c>
      <c r="B35431" s="2" t="str">
        <f>TEXT(Table4[[#This Row],[Month End]], "Mmm")</f>
        <v>Apr</v>
      </c>
      <c r="C35431">
        <f>MONTH(Table4[[#This Row],[Month End]])</f>
        <v>4</v>
      </c>
      <c r="D35431">
        <f>YEAR(Table4[[#This Row],[Month End]])</f>
        <v>2001</v>
      </c>
      <c r="E35431">
        <v>17025</v>
      </c>
      <c r="F35431" t="s">
        <v>130</v>
      </c>
      <c r="G35431" t="s">
        <v>6</v>
      </c>
      <c r="H35431">
        <v>401</v>
      </c>
    </row>
    <row r="35432" spans="1:8" x14ac:dyDescent="0.25">
      <c r="A35432" s="2">
        <v>37011</v>
      </c>
      <c r="B35432" s="2" t="str">
        <f>TEXT(Table4[[#This Row],[Month End]], "Mmm")</f>
        <v>Apr</v>
      </c>
      <c r="C35432">
        <f>MONTH(Table4[[#This Row],[Month End]])</f>
        <v>4</v>
      </c>
      <c r="D35432">
        <f>YEAR(Table4[[#This Row],[Month End]])</f>
        <v>2001</v>
      </c>
      <c r="E35432">
        <v>48888</v>
      </c>
      <c r="F35432" t="s">
        <v>131</v>
      </c>
      <c r="G35432" t="s">
        <v>59</v>
      </c>
      <c r="H35432">
        <v>451</v>
      </c>
    </row>
    <row r="35433" spans="1:8" x14ac:dyDescent="0.25">
      <c r="A35433" s="2">
        <v>37011</v>
      </c>
      <c r="B35433" s="2" t="str">
        <f>TEXT(Table4[[#This Row],[Month End]], "Mmm")</f>
        <v>Apr</v>
      </c>
      <c r="C35433">
        <f>MONTH(Table4[[#This Row],[Month End]])</f>
        <v>4</v>
      </c>
      <c r="D35433">
        <f>YEAR(Table4[[#This Row],[Month End]])</f>
        <v>2001</v>
      </c>
      <c r="E35433">
        <v>18848</v>
      </c>
      <c r="F35433" t="s">
        <v>132</v>
      </c>
      <c r="G35433" t="s">
        <v>6</v>
      </c>
      <c r="H35433">
        <v>510</v>
      </c>
    </row>
    <row r="35434" spans="1:8" x14ac:dyDescent="0.25">
      <c r="A35434" s="2">
        <v>37011</v>
      </c>
      <c r="B35434" s="2" t="str">
        <f>TEXT(Table4[[#This Row],[Month End]], "Mmm")</f>
        <v>Apr</v>
      </c>
      <c r="C35434">
        <f>MONTH(Table4[[#This Row],[Month End]])</f>
        <v>4</v>
      </c>
      <c r="D35434">
        <f>YEAR(Table4[[#This Row],[Month End]])</f>
        <v>2001</v>
      </c>
      <c r="E35434">
        <v>19403</v>
      </c>
      <c r="F35434" t="s">
        <v>133</v>
      </c>
      <c r="G35434" t="s">
        <v>6</v>
      </c>
      <c r="H35434">
        <v>349</v>
      </c>
    </row>
    <row r="35435" spans="1:8" x14ac:dyDescent="0.25">
      <c r="A35435" s="2">
        <v>37011</v>
      </c>
      <c r="B35435" s="2" t="str">
        <f>TEXT(Table4[[#This Row],[Month End]], "Mmm")</f>
        <v>Apr</v>
      </c>
      <c r="C35435">
        <f>MONTH(Table4[[#This Row],[Month End]])</f>
        <v>4</v>
      </c>
      <c r="D35435">
        <f>YEAR(Table4[[#This Row],[Month End]])</f>
        <v>2001</v>
      </c>
      <c r="E35435">
        <v>16403</v>
      </c>
      <c r="F35435" t="s">
        <v>134</v>
      </c>
      <c r="G35435" t="s">
        <v>6</v>
      </c>
      <c r="H35435">
        <v>472</v>
      </c>
    </row>
    <row r="35436" spans="1:8" x14ac:dyDescent="0.25">
      <c r="A35436" s="2">
        <v>37011</v>
      </c>
      <c r="B35436" s="2" t="str">
        <f>TEXT(Table4[[#This Row],[Month End]], "Mmm")</f>
        <v>Apr</v>
      </c>
      <c r="C35436">
        <f>MONTH(Table4[[#This Row],[Month End]])</f>
        <v>4</v>
      </c>
      <c r="D35436">
        <f>YEAR(Table4[[#This Row],[Month End]])</f>
        <v>2001</v>
      </c>
      <c r="E35436">
        <v>18411</v>
      </c>
      <c r="F35436" t="s">
        <v>135</v>
      </c>
      <c r="G35436" t="s">
        <v>6</v>
      </c>
      <c r="H35436">
        <v>487</v>
      </c>
    </row>
    <row r="35437" spans="1:8" x14ac:dyDescent="0.25">
      <c r="A35437" s="2">
        <v>37011</v>
      </c>
      <c r="B35437" s="2" t="str">
        <f>TEXT(Table4[[#This Row],[Month End]], "Mmm")</f>
        <v>Apr</v>
      </c>
      <c r="C35437">
        <f>MONTH(Table4[[#This Row],[Month End]])</f>
        <v>4</v>
      </c>
      <c r="D35437">
        <f>YEAR(Table4[[#This Row],[Month End]])</f>
        <v>2001</v>
      </c>
      <c r="E35437">
        <v>14843</v>
      </c>
      <c r="F35437" t="s">
        <v>136</v>
      </c>
      <c r="G35437" t="s">
        <v>71</v>
      </c>
      <c r="H35437">
        <v>548</v>
      </c>
    </row>
    <row r="35438" spans="1:8" x14ac:dyDescent="0.25">
      <c r="A35438" s="2">
        <v>37011</v>
      </c>
      <c r="B35438" s="2" t="str">
        <f>TEXT(Table4[[#This Row],[Month End]], "Mmm")</f>
        <v>Apr</v>
      </c>
      <c r="C35438">
        <f>MONTH(Table4[[#This Row],[Month End]])</f>
        <v>4</v>
      </c>
      <c r="D35438">
        <f>YEAR(Table4[[#This Row],[Month End]])</f>
        <v>2001</v>
      </c>
      <c r="E35438">
        <v>7869</v>
      </c>
      <c r="F35438" t="s">
        <v>137</v>
      </c>
      <c r="G35438" t="s">
        <v>100</v>
      </c>
      <c r="H35438">
        <v>367</v>
      </c>
    </row>
    <row r="35439" spans="1:8" x14ac:dyDescent="0.25">
      <c r="A35439" s="2">
        <v>37011</v>
      </c>
      <c r="B35439" s="2" t="str">
        <f>TEXT(Table4[[#This Row],[Month End]], "Mmm")</f>
        <v>Apr</v>
      </c>
      <c r="C35439">
        <f>MONTH(Table4[[#This Row],[Month End]])</f>
        <v>4</v>
      </c>
      <c r="D35439">
        <f>YEAR(Table4[[#This Row],[Month End]])</f>
        <v>2001</v>
      </c>
      <c r="E35439">
        <v>14741</v>
      </c>
      <c r="F35439" t="s">
        <v>138</v>
      </c>
      <c r="G35439" t="s">
        <v>71</v>
      </c>
      <c r="H35439">
        <v>586</v>
      </c>
    </row>
    <row r="35440" spans="1:8" x14ac:dyDescent="0.25">
      <c r="A35440" s="2">
        <v>37011</v>
      </c>
      <c r="B35440" s="2" t="str">
        <f>TEXT(Table4[[#This Row],[Month End]], "Mmm")</f>
        <v>Apr</v>
      </c>
      <c r="C35440">
        <f>MONTH(Table4[[#This Row],[Month End]])</f>
        <v>4</v>
      </c>
      <c r="D35440">
        <f>YEAR(Table4[[#This Row],[Month End]])</f>
        <v>2001</v>
      </c>
      <c r="E35440">
        <v>14423</v>
      </c>
      <c r="F35440" t="s">
        <v>139</v>
      </c>
      <c r="G35440" t="s">
        <v>71</v>
      </c>
      <c r="H35440">
        <v>521</v>
      </c>
    </row>
    <row r="35441" spans="1:8" x14ac:dyDescent="0.25">
      <c r="A35441" s="2">
        <v>37011</v>
      </c>
      <c r="B35441" s="2" t="str">
        <f>TEXT(Table4[[#This Row],[Month End]], "Mmm")</f>
        <v>Apr</v>
      </c>
      <c r="C35441">
        <f>MONTH(Table4[[#This Row],[Month End]])</f>
        <v>4</v>
      </c>
      <c r="D35441">
        <f>YEAR(Table4[[#This Row],[Month End]])</f>
        <v>2001</v>
      </c>
      <c r="E35441">
        <v>54914</v>
      </c>
      <c r="F35441" t="s">
        <v>140</v>
      </c>
      <c r="G35441" t="s">
        <v>55</v>
      </c>
      <c r="H35441">
        <v>479</v>
      </c>
    </row>
    <row r="35442" spans="1:8" x14ac:dyDescent="0.25">
      <c r="A35442" s="2">
        <v>37011</v>
      </c>
      <c r="B35442" s="2" t="str">
        <f>TEXT(Table4[[#This Row],[Month End]], "Mmm")</f>
        <v>Apr</v>
      </c>
      <c r="C35442">
        <f>MONTH(Table4[[#This Row],[Month End]])</f>
        <v>4</v>
      </c>
      <c r="D35442">
        <f>YEAR(Table4[[#This Row],[Month End]])</f>
        <v>2001</v>
      </c>
      <c r="E35442">
        <v>97477</v>
      </c>
      <c r="F35442" t="s">
        <v>106</v>
      </c>
      <c r="G35442" t="s">
        <v>68</v>
      </c>
      <c r="H35442">
        <v>521</v>
      </c>
    </row>
    <row r="35443" spans="1:8" x14ac:dyDescent="0.25">
      <c r="A35443" s="2">
        <v>37011</v>
      </c>
      <c r="B35443" s="2" t="str">
        <f>TEXT(Table4[[#This Row],[Month End]], "Mmm")</f>
        <v>Apr</v>
      </c>
      <c r="C35443">
        <f>MONTH(Table4[[#This Row],[Month End]])</f>
        <v>4</v>
      </c>
      <c r="D35443">
        <f>YEAR(Table4[[#This Row],[Month End]])</f>
        <v>2001</v>
      </c>
      <c r="E35443">
        <v>4412</v>
      </c>
      <c r="F35443" t="s">
        <v>141</v>
      </c>
      <c r="G35443" t="s">
        <v>3</v>
      </c>
      <c r="H35443">
        <v>709</v>
      </c>
    </row>
    <row r="35444" spans="1:8" x14ac:dyDescent="0.25">
      <c r="A35444" s="2">
        <v>37011</v>
      </c>
      <c r="B35444" s="2" t="str">
        <f>TEXT(Table4[[#This Row],[Month End]], "Mmm")</f>
        <v>Apr</v>
      </c>
      <c r="C35444">
        <f>MONTH(Table4[[#This Row],[Month End]])</f>
        <v>4</v>
      </c>
      <c r="D35444">
        <f>YEAR(Table4[[#This Row],[Month End]])</f>
        <v>2001</v>
      </c>
      <c r="E35444">
        <v>16828</v>
      </c>
      <c r="F35444" t="s">
        <v>142</v>
      </c>
      <c r="G35444" t="s">
        <v>6</v>
      </c>
      <c r="H35444">
        <v>442</v>
      </c>
    </row>
    <row r="35445" spans="1:8" x14ac:dyDescent="0.25">
      <c r="A35445" s="2">
        <v>37011</v>
      </c>
      <c r="B35445" s="2" t="str">
        <f>TEXT(Table4[[#This Row],[Month End]], "Mmm")</f>
        <v>Apr</v>
      </c>
      <c r="C35445">
        <f>MONTH(Table4[[#This Row],[Month End]])</f>
        <v>4</v>
      </c>
      <c r="D35445">
        <f>YEAR(Table4[[#This Row],[Month End]])</f>
        <v>2001</v>
      </c>
      <c r="E35445">
        <v>48647</v>
      </c>
      <c r="F35445" t="s">
        <v>143</v>
      </c>
      <c r="G35445" t="s">
        <v>59</v>
      </c>
      <c r="H35445">
        <v>600</v>
      </c>
    </row>
    <row r="35446" spans="1:8" x14ac:dyDescent="0.25">
      <c r="A35446" s="2">
        <v>37011</v>
      </c>
      <c r="B35446" s="2" t="str">
        <f>TEXT(Table4[[#This Row],[Month End]], "Mmm")</f>
        <v>Apr</v>
      </c>
      <c r="C35446">
        <f>MONTH(Table4[[#This Row],[Month End]])</f>
        <v>4</v>
      </c>
      <c r="D35446">
        <f>YEAR(Table4[[#This Row],[Month End]])</f>
        <v>2001</v>
      </c>
      <c r="E35446">
        <v>87123</v>
      </c>
      <c r="F35446" t="s">
        <v>95</v>
      </c>
      <c r="G35446" t="s">
        <v>27</v>
      </c>
      <c r="H35446">
        <v>213</v>
      </c>
    </row>
    <row r="35447" spans="1:8" x14ac:dyDescent="0.25">
      <c r="A35447" s="2">
        <v>37011</v>
      </c>
      <c r="B35447" s="2" t="str">
        <f>TEXT(Table4[[#This Row],[Month End]], "Mmm")</f>
        <v>Apr</v>
      </c>
      <c r="C35447">
        <f>MONTH(Table4[[#This Row],[Month End]])</f>
        <v>4</v>
      </c>
      <c r="D35447">
        <f>YEAR(Table4[[#This Row],[Month End]])</f>
        <v>2001</v>
      </c>
      <c r="E35447">
        <v>5851</v>
      </c>
      <c r="F35447" t="s">
        <v>101</v>
      </c>
      <c r="G35447" t="s">
        <v>98</v>
      </c>
      <c r="H35447">
        <v>794</v>
      </c>
    </row>
    <row r="35448" spans="1:8" x14ac:dyDescent="0.25">
      <c r="A35448" s="2">
        <v>37011</v>
      </c>
      <c r="B35448" s="2" t="str">
        <f>TEXT(Table4[[#This Row],[Month End]], "Mmm")</f>
        <v>Apr</v>
      </c>
      <c r="C35448">
        <f>MONTH(Table4[[#This Row],[Month End]])</f>
        <v>4</v>
      </c>
      <c r="D35448">
        <f>YEAR(Table4[[#This Row],[Month End]])</f>
        <v>2001</v>
      </c>
      <c r="E35448">
        <v>97535</v>
      </c>
      <c r="F35448" t="s">
        <v>49</v>
      </c>
      <c r="G35448" t="s">
        <v>68</v>
      </c>
      <c r="H35448">
        <v>484</v>
      </c>
    </row>
    <row r="35449" spans="1:8" x14ac:dyDescent="0.25">
      <c r="A35449" s="2">
        <v>37011</v>
      </c>
      <c r="B35449" s="2" t="str">
        <f>TEXT(Table4[[#This Row],[Month End]], "Mmm")</f>
        <v>Apr</v>
      </c>
      <c r="C35449">
        <f>MONTH(Table4[[#This Row],[Month End]])</f>
        <v>4</v>
      </c>
      <c r="D35449">
        <f>YEAR(Table4[[#This Row],[Month End]])</f>
        <v>2001</v>
      </c>
      <c r="E35449">
        <v>53035</v>
      </c>
      <c r="F35449" t="s">
        <v>144</v>
      </c>
      <c r="G35449" t="s">
        <v>55</v>
      </c>
      <c r="H35449">
        <v>439</v>
      </c>
    </row>
    <row r="35450" spans="1:8" x14ac:dyDescent="0.25">
      <c r="A35450" s="2">
        <v>37011</v>
      </c>
      <c r="B35450" s="2" t="str">
        <f>TEXT(Table4[[#This Row],[Month End]], "Mmm")</f>
        <v>Apr</v>
      </c>
      <c r="C35450">
        <f>MONTH(Table4[[#This Row],[Month End]])</f>
        <v>4</v>
      </c>
      <c r="D35450">
        <f>YEAR(Table4[[#This Row],[Month End]])</f>
        <v>2001</v>
      </c>
      <c r="E35450">
        <v>16833</v>
      </c>
      <c r="F35450" t="s">
        <v>145</v>
      </c>
      <c r="G35450" t="s">
        <v>6</v>
      </c>
      <c r="H35450">
        <v>473</v>
      </c>
    </row>
    <row r="35451" spans="1:8" x14ac:dyDescent="0.25">
      <c r="A35451" s="2">
        <v>37011</v>
      </c>
      <c r="B35451" s="2" t="str">
        <f>TEXT(Table4[[#This Row],[Month End]], "Mmm")</f>
        <v>Apr</v>
      </c>
      <c r="C35451">
        <f>MONTH(Table4[[#This Row],[Month End]])</f>
        <v>4</v>
      </c>
      <c r="D35451">
        <f>YEAR(Table4[[#This Row],[Month End]])</f>
        <v>2001</v>
      </c>
      <c r="E35451">
        <v>98936</v>
      </c>
      <c r="F35451" t="s">
        <v>146</v>
      </c>
      <c r="G35451" t="s">
        <v>40</v>
      </c>
      <c r="H35451">
        <v>510</v>
      </c>
    </row>
    <row r="35452" spans="1:8" x14ac:dyDescent="0.25">
      <c r="A35452" s="2">
        <v>37011</v>
      </c>
      <c r="B35452" s="2" t="str">
        <f>TEXT(Table4[[#This Row],[Month End]], "Mmm")</f>
        <v>Apr</v>
      </c>
      <c r="C35452">
        <f>MONTH(Table4[[#This Row],[Month End]])</f>
        <v>4</v>
      </c>
      <c r="D35452">
        <f>YEAR(Table4[[#This Row],[Month End]])</f>
        <v>2001</v>
      </c>
      <c r="E35452">
        <v>86326</v>
      </c>
      <c r="F35452" t="s">
        <v>96</v>
      </c>
      <c r="G35452" t="s">
        <v>48</v>
      </c>
      <c r="H35452">
        <v>393</v>
      </c>
    </row>
    <row r="35453" spans="1:8" x14ac:dyDescent="0.25">
      <c r="A35453" s="2">
        <v>37011</v>
      </c>
      <c r="B35453" s="2" t="str">
        <f>TEXT(Table4[[#This Row],[Month End]], "Mmm")</f>
        <v>Apr</v>
      </c>
      <c r="C35453">
        <f>MONTH(Table4[[#This Row],[Month End]])</f>
        <v>4</v>
      </c>
      <c r="D35453">
        <f>YEAR(Table4[[#This Row],[Month End]])</f>
        <v>2001</v>
      </c>
      <c r="E35453">
        <v>5759</v>
      </c>
      <c r="F35453" t="s">
        <v>147</v>
      </c>
      <c r="G35453" t="s">
        <v>98</v>
      </c>
      <c r="H35453">
        <v>676</v>
      </c>
    </row>
    <row r="35454" spans="1:8" x14ac:dyDescent="0.25">
      <c r="A35454" s="2">
        <v>37011</v>
      </c>
      <c r="B35454" s="2" t="str">
        <f>TEXT(Table4[[#This Row],[Month End]], "Mmm")</f>
        <v>Apr</v>
      </c>
      <c r="C35454">
        <f>MONTH(Table4[[#This Row],[Month End]])</f>
        <v>4</v>
      </c>
      <c r="D35454">
        <f>YEAR(Table4[[#This Row],[Month End]])</f>
        <v>2001</v>
      </c>
      <c r="E35454">
        <v>93651</v>
      </c>
      <c r="F35454" t="s">
        <v>148</v>
      </c>
      <c r="G35454" t="s">
        <v>52</v>
      </c>
      <c r="H35454">
        <v>237</v>
      </c>
    </row>
    <row r="35455" spans="1:8" x14ac:dyDescent="0.25">
      <c r="A35455" s="2">
        <v>37011</v>
      </c>
      <c r="B35455" s="2" t="str">
        <f>TEXT(Table4[[#This Row],[Month End]], "Mmm")</f>
        <v>Apr</v>
      </c>
      <c r="C35455">
        <f>MONTH(Table4[[#This Row],[Month End]])</f>
        <v>4</v>
      </c>
      <c r="D35455">
        <f>YEAR(Table4[[#This Row],[Month End]])</f>
        <v>2001</v>
      </c>
      <c r="E35455">
        <v>49095</v>
      </c>
      <c r="F35455" t="s">
        <v>149</v>
      </c>
      <c r="G35455" t="s">
        <v>59</v>
      </c>
      <c r="H35455">
        <v>348</v>
      </c>
    </row>
    <row r="35456" spans="1:8" x14ac:dyDescent="0.25">
      <c r="A35456" s="2">
        <v>37011</v>
      </c>
      <c r="B35456" s="2" t="str">
        <f>TEXT(Table4[[#This Row],[Month End]], "Mmm")</f>
        <v>Apr</v>
      </c>
      <c r="C35456">
        <f>MONTH(Table4[[#This Row],[Month End]])</f>
        <v>4</v>
      </c>
      <c r="D35456">
        <f>YEAR(Table4[[#This Row],[Month End]])</f>
        <v>2001</v>
      </c>
      <c r="E35456">
        <v>48601</v>
      </c>
      <c r="F35456" t="s">
        <v>150</v>
      </c>
      <c r="G35456" t="s">
        <v>59</v>
      </c>
      <c r="H35456">
        <v>484</v>
      </c>
    </row>
    <row r="35457" spans="1:8" x14ac:dyDescent="0.25">
      <c r="A35457" s="2">
        <v>37011</v>
      </c>
      <c r="B35457" s="2" t="str">
        <f>TEXT(Table4[[#This Row],[Month End]], "Mmm")</f>
        <v>Apr</v>
      </c>
      <c r="C35457">
        <f>MONTH(Table4[[#This Row],[Month End]])</f>
        <v>4</v>
      </c>
      <c r="D35457">
        <f>YEAR(Table4[[#This Row],[Month End]])</f>
        <v>2001</v>
      </c>
      <c r="E35457">
        <v>97338</v>
      </c>
      <c r="F35457" t="s">
        <v>151</v>
      </c>
      <c r="G35457" t="s">
        <v>68</v>
      </c>
      <c r="H35457">
        <v>515</v>
      </c>
    </row>
    <row r="35458" spans="1:8" x14ac:dyDescent="0.25">
      <c r="A35458" s="2">
        <v>37011</v>
      </c>
      <c r="B35458" s="2" t="str">
        <f>TEXT(Table4[[#This Row],[Month End]], "Mmm")</f>
        <v>Apr</v>
      </c>
      <c r="C35458">
        <f>MONTH(Table4[[#This Row],[Month End]])</f>
        <v>4</v>
      </c>
      <c r="D35458">
        <f>YEAR(Table4[[#This Row],[Month End]])</f>
        <v>2001</v>
      </c>
      <c r="E35458">
        <v>13642</v>
      </c>
      <c r="F35458" t="s">
        <v>152</v>
      </c>
      <c r="G35458" t="s">
        <v>71</v>
      </c>
      <c r="H35458">
        <v>665</v>
      </c>
    </row>
    <row r="35459" spans="1:8" x14ac:dyDescent="0.25">
      <c r="A35459" s="2">
        <v>37011</v>
      </c>
      <c r="B35459" s="2" t="str">
        <f>TEXT(Table4[[#This Row],[Month End]], "Mmm")</f>
        <v>Apr</v>
      </c>
      <c r="C35459">
        <f>MONTH(Table4[[#This Row],[Month End]])</f>
        <v>4</v>
      </c>
      <c r="D35459">
        <f>YEAR(Table4[[#This Row],[Month End]])</f>
        <v>2001</v>
      </c>
      <c r="E35459">
        <v>97459</v>
      </c>
      <c r="F35459" t="s">
        <v>153</v>
      </c>
      <c r="G35459" t="s">
        <v>68</v>
      </c>
      <c r="H35459">
        <v>508</v>
      </c>
    </row>
    <row r="35460" spans="1:8" x14ac:dyDescent="0.25">
      <c r="A35460" s="2">
        <v>37011</v>
      </c>
      <c r="B35460" s="2" t="str">
        <f>TEXT(Table4[[#This Row],[Month End]], "Mmm")</f>
        <v>Apr</v>
      </c>
      <c r="C35460">
        <f>MONTH(Table4[[#This Row],[Month End]])</f>
        <v>4</v>
      </c>
      <c r="D35460">
        <f>YEAR(Table4[[#This Row],[Month End]])</f>
        <v>2001</v>
      </c>
      <c r="E35460">
        <v>97760</v>
      </c>
      <c r="F35460" t="s">
        <v>154</v>
      </c>
      <c r="G35460" t="s">
        <v>68</v>
      </c>
      <c r="H35460">
        <v>675</v>
      </c>
    </row>
    <row r="35461" spans="1:8" x14ac:dyDescent="0.25">
      <c r="A35461" s="2">
        <v>37011</v>
      </c>
      <c r="B35461" s="2" t="str">
        <f>TEXT(Table4[[#This Row],[Month End]], "Mmm")</f>
        <v>Apr</v>
      </c>
      <c r="C35461">
        <f>MONTH(Table4[[#This Row],[Month End]])</f>
        <v>4</v>
      </c>
      <c r="D35461">
        <f>YEAR(Table4[[#This Row],[Month End]])</f>
        <v>2001</v>
      </c>
      <c r="E35461">
        <v>14701</v>
      </c>
      <c r="F35461" t="s">
        <v>155</v>
      </c>
      <c r="G35461" t="s">
        <v>71</v>
      </c>
      <c r="H35461">
        <v>580</v>
      </c>
    </row>
    <row r="35462" spans="1:8" x14ac:dyDescent="0.25">
      <c r="A35462" s="2">
        <v>37011</v>
      </c>
      <c r="B35462" s="2" t="str">
        <f>TEXT(Table4[[#This Row],[Month End]], "Mmm")</f>
        <v>Apr</v>
      </c>
      <c r="C35462">
        <f>MONTH(Table4[[#This Row],[Month End]])</f>
        <v>4</v>
      </c>
      <c r="D35462">
        <f>YEAR(Table4[[#This Row],[Month End]])</f>
        <v>2001</v>
      </c>
      <c r="E35462">
        <v>95690</v>
      </c>
      <c r="F35462" t="s">
        <v>156</v>
      </c>
      <c r="G35462" t="s">
        <v>52</v>
      </c>
      <c r="H35462">
        <v>296</v>
      </c>
    </row>
    <row r="35463" spans="1:8" x14ac:dyDescent="0.25">
      <c r="A35463" s="2">
        <v>37011</v>
      </c>
      <c r="B35463" s="2" t="str">
        <f>TEXT(Table4[[#This Row],[Month End]], "Mmm")</f>
        <v>Apr</v>
      </c>
      <c r="C35463">
        <f>MONTH(Table4[[#This Row],[Month End]])</f>
        <v>4</v>
      </c>
      <c r="D35463">
        <f>YEAR(Table4[[#This Row],[Month End]])</f>
        <v>2001</v>
      </c>
      <c r="E35463">
        <v>19973</v>
      </c>
      <c r="F35463" t="s">
        <v>92</v>
      </c>
      <c r="G35463" t="s">
        <v>91</v>
      </c>
      <c r="H35463">
        <v>329</v>
      </c>
    </row>
    <row r="35464" spans="1:8" x14ac:dyDescent="0.25">
      <c r="A35464" s="2">
        <v>37011</v>
      </c>
      <c r="B35464" s="2" t="str">
        <f>TEXT(Table4[[#This Row],[Month End]], "Mmm")</f>
        <v>Apr</v>
      </c>
      <c r="C35464">
        <f>MONTH(Table4[[#This Row],[Month End]])</f>
        <v>4</v>
      </c>
      <c r="D35464">
        <f>YEAR(Table4[[#This Row],[Month End]])</f>
        <v>2001</v>
      </c>
      <c r="E35464">
        <v>83644</v>
      </c>
      <c r="F35464" t="s">
        <v>94</v>
      </c>
      <c r="G35464" t="s">
        <v>2</v>
      </c>
      <c r="H35464">
        <v>508</v>
      </c>
    </row>
    <row r="35465" spans="1:8" x14ac:dyDescent="0.25">
      <c r="A35465" s="2">
        <v>37011</v>
      </c>
      <c r="B35465" s="2" t="str">
        <f>TEXT(Table4[[#This Row],[Month End]], "Mmm")</f>
        <v>Apr</v>
      </c>
      <c r="C35465">
        <f>MONTH(Table4[[#This Row],[Month End]])</f>
        <v>4</v>
      </c>
      <c r="D35465">
        <f>YEAR(Table4[[#This Row],[Month End]])</f>
        <v>2001</v>
      </c>
      <c r="E35465">
        <v>4578</v>
      </c>
      <c r="F35465" t="s">
        <v>157</v>
      </c>
      <c r="G35465" t="s">
        <v>3</v>
      </c>
      <c r="H35465">
        <v>698</v>
      </c>
    </row>
    <row r="35466" spans="1:8" x14ac:dyDescent="0.25">
      <c r="A35466" s="2">
        <v>37011</v>
      </c>
      <c r="B35466" s="2" t="str">
        <f>TEXT(Table4[[#This Row],[Month End]], "Mmm")</f>
        <v>Apr</v>
      </c>
      <c r="C35466">
        <f>MONTH(Table4[[#This Row],[Month End]])</f>
        <v>4</v>
      </c>
      <c r="D35466">
        <f>YEAR(Table4[[#This Row],[Month End]])</f>
        <v>2001</v>
      </c>
      <c r="E35466">
        <v>5495</v>
      </c>
      <c r="F35466" t="s">
        <v>158</v>
      </c>
      <c r="G35466" t="s">
        <v>98</v>
      </c>
      <c r="H35466">
        <v>645</v>
      </c>
    </row>
    <row r="35467" spans="1:8" x14ac:dyDescent="0.25">
      <c r="A35467" s="2">
        <v>37011</v>
      </c>
      <c r="B35467" s="2" t="str">
        <f>TEXT(Table4[[#This Row],[Month End]], "Mmm")</f>
        <v>Apr</v>
      </c>
      <c r="C35467">
        <f>MONTH(Table4[[#This Row],[Month End]])</f>
        <v>4</v>
      </c>
      <c r="D35467">
        <f>YEAR(Table4[[#This Row],[Month End]])</f>
        <v>2001</v>
      </c>
      <c r="E35467">
        <v>17225</v>
      </c>
      <c r="F35467" t="s">
        <v>159</v>
      </c>
      <c r="G35467" t="s">
        <v>6</v>
      </c>
      <c r="H35467">
        <v>346</v>
      </c>
    </row>
    <row r="35468" spans="1:8" x14ac:dyDescent="0.25">
      <c r="A35468" s="2">
        <v>37011</v>
      </c>
      <c r="B35468" s="2" t="str">
        <f>TEXT(Table4[[#This Row],[Month End]], "Mmm")</f>
        <v>Apr</v>
      </c>
      <c r="C35468">
        <f>MONTH(Table4[[#This Row],[Month End]])</f>
        <v>4</v>
      </c>
      <c r="D35468">
        <f>YEAR(Table4[[#This Row],[Month End]])</f>
        <v>2001</v>
      </c>
      <c r="E35468">
        <v>49781</v>
      </c>
      <c r="F35468" t="s">
        <v>160</v>
      </c>
      <c r="G35468" t="s">
        <v>59</v>
      </c>
      <c r="H35468">
        <v>715</v>
      </c>
    </row>
    <row r="35469" spans="1:8" x14ac:dyDescent="0.25">
      <c r="A35469" s="2">
        <v>37011</v>
      </c>
      <c r="B35469" s="2" t="str">
        <f>TEXT(Table4[[#This Row],[Month End]], "Mmm")</f>
        <v>Apr</v>
      </c>
      <c r="C35469">
        <f>MONTH(Table4[[#This Row],[Month End]])</f>
        <v>4</v>
      </c>
      <c r="D35469">
        <f>YEAR(Table4[[#This Row],[Month End]])</f>
        <v>2001</v>
      </c>
      <c r="E35469">
        <v>87402</v>
      </c>
      <c r="F35469" t="s">
        <v>88</v>
      </c>
      <c r="G35469" t="s">
        <v>27</v>
      </c>
      <c r="H35469">
        <v>371</v>
      </c>
    </row>
    <row r="35470" spans="1:8" x14ac:dyDescent="0.25">
      <c r="A35470" s="2">
        <v>37011</v>
      </c>
      <c r="B35470" s="2" t="str">
        <f>TEXT(Table4[[#This Row],[Month End]], "Mmm")</f>
        <v>Apr</v>
      </c>
      <c r="C35470">
        <f>MONTH(Table4[[#This Row],[Month End]])</f>
        <v>4</v>
      </c>
      <c r="D35470">
        <f>YEAR(Table4[[#This Row],[Month End]])</f>
        <v>2001</v>
      </c>
      <c r="E35470">
        <v>87301</v>
      </c>
      <c r="F35470" t="s">
        <v>86</v>
      </c>
      <c r="G35470" t="s">
        <v>27</v>
      </c>
      <c r="H35470">
        <v>516</v>
      </c>
    </row>
    <row r="35471" spans="1:8" x14ac:dyDescent="0.25">
      <c r="A35471" s="2">
        <v>37011</v>
      </c>
      <c r="B35471" s="2" t="str">
        <f>TEXT(Table4[[#This Row],[Month End]], "Mmm")</f>
        <v>Apr</v>
      </c>
      <c r="C35471">
        <f>MONTH(Table4[[#This Row],[Month End]])</f>
        <v>4</v>
      </c>
      <c r="D35471">
        <f>YEAR(Table4[[#This Row],[Month End]])</f>
        <v>2001</v>
      </c>
      <c r="E35471">
        <v>95228</v>
      </c>
      <c r="F35471" t="s">
        <v>89</v>
      </c>
      <c r="G35471" t="s">
        <v>52</v>
      </c>
      <c r="H35471">
        <v>257</v>
      </c>
    </row>
    <row r="35472" spans="1:8" x14ac:dyDescent="0.25">
      <c r="A35472" s="2">
        <v>37011</v>
      </c>
      <c r="B35472" s="2" t="str">
        <f>TEXT(Table4[[#This Row],[Month End]], "Mmm")</f>
        <v>Apr</v>
      </c>
      <c r="C35472">
        <f>MONTH(Table4[[#This Row],[Month End]])</f>
        <v>4</v>
      </c>
      <c r="D35472">
        <f>YEAR(Table4[[#This Row],[Month End]])</f>
        <v>2001</v>
      </c>
      <c r="E35472">
        <v>49874</v>
      </c>
      <c r="F35472" t="s">
        <v>161</v>
      </c>
      <c r="G35472" t="s">
        <v>59</v>
      </c>
      <c r="H35472">
        <v>629</v>
      </c>
    </row>
    <row r="35473" spans="1:8" x14ac:dyDescent="0.25">
      <c r="A35473" s="2">
        <v>37011</v>
      </c>
      <c r="B35473" s="2" t="str">
        <f>TEXT(Table4[[#This Row],[Month End]], "Mmm")</f>
        <v>Apr</v>
      </c>
      <c r="C35473">
        <f>MONTH(Table4[[#This Row],[Month End]])</f>
        <v>4</v>
      </c>
      <c r="D35473">
        <f>YEAR(Table4[[#This Row],[Month End]])</f>
        <v>2001</v>
      </c>
      <c r="E35473">
        <v>93561</v>
      </c>
      <c r="F35473" t="s">
        <v>93</v>
      </c>
      <c r="G35473" t="s">
        <v>52</v>
      </c>
      <c r="H35473">
        <v>319</v>
      </c>
    </row>
    <row r="35474" spans="1:8" x14ac:dyDescent="0.25">
      <c r="A35474" s="2">
        <v>37011</v>
      </c>
      <c r="B35474" s="2" t="str">
        <f>TEXT(Table4[[#This Row],[Month End]], "Mmm")</f>
        <v>Apr</v>
      </c>
      <c r="C35474">
        <f>MONTH(Table4[[#This Row],[Month End]])</f>
        <v>4</v>
      </c>
      <c r="D35474">
        <f>YEAR(Table4[[#This Row],[Month End]])</f>
        <v>2001</v>
      </c>
      <c r="E35474">
        <v>4976</v>
      </c>
      <c r="F35474" t="s">
        <v>162</v>
      </c>
      <c r="G35474" t="s">
        <v>3</v>
      </c>
      <c r="H35474">
        <v>674</v>
      </c>
    </row>
    <row r="35475" spans="1:8" x14ac:dyDescent="0.25">
      <c r="A35475" s="2">
        <v>37011</v>
      </c>
      <c r="B35475" s="2" t="str">
        <f>TEXT(Table4[[#This Row],[Month End]], "Mmm")</f>
        <v>Apr</v>
      </c>
      <c r="C35475">
        <f>MONTH(Table4[[#This Row],[Month End]])</f>
        <v>4</v>
      </c>
      <c r="D35475">
        <f>YEAR(Table4[[#This Row],[Month End]])</f>
        <v>2001</v>
      </c>
      <c r="E35475">
        <v>98422</v>
      </c>
      <c r="F35475" t="s">
        <v>87</v>
      </c>
      <c r="G35475" t="s">
        <v>40</v>
      </c>
      <c r="H35475">
        <v>538</v>
      </c>
    </row>
    <row r="35476" spans="1:8" x14ac:dyDescent="0.25">
      <c r="A35476" s="2">
        <v>37011</v>
      </c>
      <c r="B35476" s="2" t="str">
        <f>TEXT(Table4[[#This Row],[Month End]], "Mmm")</f>
        <v>Apr</v>
      </c>
      <c r="C35476">
        <f>MONTH(Table4[[#This Row],[Month End]])</f>
        <v>4</v>
      </c>
      <c r="D35476">
        <f>YEAR(Table4[[#This Row],[Month End]])</f>
        <v>2001</v>
      </c>
      <c r="E35476">
        <v>54448</v>
      </c>
      <c r="F35476" t="s">
        <v>163</v>
      </c>
      <c r="G35476" t="s">
        <v>55</v>
      </c>
      <c r="H35476">
        <v>565</v>
      </c>
    </row>
    <row r="35477" spans="1:8" x14ac:dyDescent="0.25">
      <c r="A35477" s="2">
        <v>37011</v>
      </c>
      <c r="B35477" s="2" t="str">
        <f>TEXT(Table4[[#This Row],[Month End]], "Mmm")</f>
        <v>Apr</v>
      </c>
      <c r="C35477">
        <f>MONTH(Table4[[#This Row],[Month End]])</f>
        <v>4</v>
      </c>
      <c r="D35477">
        <f>YEAR(Table4[[#This Row],[Month End]])</f>
        <v>2001</v>
      </c>
      <c r="E35477">
        <v>16046</v>
      </c>
      <c r="F35477" t="s">
        <v>84</v>
      </c>
      <c r="G35477" t="s">
        <v>6</v>
      </c>
      <c r="H35477">
        <v>389</v>
      </c>
    </row>
    <row r="35478" spans="1:8" x14ac:dyDescent="0.25">
      <c r="A35478" s="2">
        <v>37011</v>
      </c>
      <c r="B35478" s="2" t="str">
        <f>TEXT(Table4[[#This Row],[Month End]], "Mmm")</f>
        <v>Apr</v>
      </c>
      <c r="C35478">
        <f>MONTH(Table4[[#This Row],[Month End]])</f>
        <v>4</v>
      </c>
      <c r="D35478">
        <f>YEAR(Table4[[#This Row],[Month End]])</f>
        <v>2001</v>
      </c>
      <c r="E35478">
        <v>96080</v>
      </c>
      <c r="F35478" t="s">
        <v>164</v>
      </c>
      <c r="G35478" t="s">
        <v>52</v>
      </c>
      <c r="H35478">
        <v>279</v>
      </c>
    </row>
    <row r="35479" spans="1:8" x14ac:dyDescent="0.25">
      <c r="A35479" s="2">
        <v>37011</v>
      </c>
      <c r="B35479" s="2" t="str">
        <f>TEXT(Table4[[#This Row],[Month End]], "Mmm")</f>
        <v>Apr</v>
      </c>
      <c r="C35479">
        <f>MONTH(Table4[[#This Row],[Month End]])</f>
        <v>4</v>
      </c>
      <c r="D35479">
        <f>YEAR(Table4[[#This Row],[Month End]])</f>
        <v>2001</v>
      </c>
      <c r="E35479">
        <v>49274</v>
      </c>
      <c r="F35479" t="s">
        <v>165</v>
      </c>
      <c r="G35479" t="s">
        <v>59</v>
      </c>
      <c r="H35479">
        <v>466</v>
      </c>
    </row>
    <row r="35480" spans="1:8" x14ac:dyDescent="0.25">
      <c r="A35480" s="2">
        <v>37011</v>
      </c>
      <c r="B35480" s="2" t="str">
        <f>TEXT(Table4[[#This Row],[Month End]], "Mmm")</f>
        <v>Apr</v>
      </c>
      <c r="C35480">
        <f>MONTH(Table4[[#This Row],[Month End]])</f>
        <v>4</v>
      </c>
      <c r="D35480">
        <f>YEAR(Table4[[#This Row],[Month End]])</f>
        <v>2001</v>
      </c>
      <c r="E35480">
        <v>48911</v>
      </c>
      <c r="F35480" t="s">
        <v>166</v>
      </c>
      <c r="G35480" t="s">
        <v>59</v>
      </c>
      <c r="H35480">
        <v>469</v>
      </c>
    </row>
    <row r="35481" spans="1:8" x14ac:dyDescent="0.25">
      <c r="A35481" s="2">
        <v>37011</v>
      </c>
      <c r="B35481" s="2" t="str">
        <f>TEXT(Table4[[#This Row],[Month End]], "Mmm")</f>
        <v>Apr</v>
      </c>
      <c r="C35481">
        <f>MONTH(Table4[[#This Row],[Month End]])</f>
        <v>4</v>
      </c>
      <c r="D35481">
        <f>YEAR(Table4[[#This Row],[Month End]])</f>
        <v>2001</v>
      </c>
      <c r="E35481">
        <v>14031</v>
      </c>
      <c r="F35481" t="s">
        <v>167</v>
      </c>
      <c r="G35481" t="s">
        <v>71</v>
      </c>
      <c r="H35481">
        <v>530</v>
      </c>
    </row>
    <row r="35482" spans="1:8" x14ac:dyDescent="0.25">
      <c r="A35482" s="2">
        <v>37011</v>
      </c>
      <c r="B35482" s="2" t="str">
        <f>TEXT(Table4[[#This Row],[Month End]], "Mmm")</f>
        <v>Apr</v>
      </c>
      <c r="C35482">
        <f>MONTH(Table4[[#This Row],[Month End]])</f>
        <v>4</v>
      </c>
      <c r="D35482">
        <f>YEAR(Table4[[#This Row],[Month End]])</f>
        <v>2001</v>
      </c>
      <c r="E35482">
        <v>98611</v>
      </c>
      <c r="F35482" t="s">
        <v>85</v>
      </c>
      <c r="G35482" t="s">
        <v>40</v>
      </c>
      <c r="H35482">
        <v>520</v>
      </c>
    </row>
    <row r="35483" spans="1:8" x14ac:dyDescent="0.25">
      <c r="A35483" s="2">
        <v>37011</v>
      </c>
      <c r="B35483" s="2" t="str">
        <f>TEXT(Table4[[#This Row],[Month End]], "Mmm")</f>
        <v>Apr</v>
      </c>
      <c r="C35483">
        <f>MONTH(Table4[[#This Row],[Month End]])</f>
        <v>4</v>
      </c>
      <c r="D35483">
        <f>YEAR(Table4[[#This Row],[Month End]])</f>
        <v>2001</v>
      </c>
      <c r="E35483">
        <v>43019</v>
      </c>
      <c r="F35483" t="s">
        <v>168</v>
      </c>
      <c r="G35483" t="s">
        <v>60</v>
      </c>
      <c r="H35483">
        <v>366</v>
      </c>
    </row>
    <row r="35484" spans="1:8" x14ac:dyDescent="0.25">
      <c r="A35484" s="2">
        <v>37011</v>
      </c>
      <c r="B35484" s="2" t="str">
        <f>TEXT(Table4[[#This Row],[Month End]], "Mmm")</f>
        <v>Apr</v>
      </c>
      <c r="C35484">
        <f>MONTH(Table4[[#This Row],[Month End]])</f>
        <v>4</v>
      </c>
      <c r="D35484">
        <f>YEAR(Table4[[#This Row],[Month End]])</f>
        <v>2001</v>
      </c>
      <c r="E35484">
        <v>44241</v>
      </c>
      <c r="F35484" t="s">
        <v>169</v>
      </c>
      <c r="G35484" t="s">
        <v>60</v>
      </c>
      <c r="H35484">
        <v>413</v>
      </c>
    </row>
    <row r="35485" spans="1:8" x14ac:dyDescent="0.25">
      <c r="A35485" s="2">
        <v>37011</v>
      </c>
      <c r="B35485" s="2" t="str">
        <f>TEXT(Table4[[#This Row],[Month End]], "Mmm")</f>
        <v>Apr</v>
      </c>
      <c r="C35485">
        <f>MONTH(Table4[[#This Row],[Month End]])</f>
        <v>4</v>
      </c>
      <c r="D35485">
        <f>YEAR(Table4[[#This Row],[Month End]])</f>
        <v>2001</v>
      </c>
      <c r="E35485">
        <v>89445</v>
      </c>
      <c r="F35485" t="s">
        <v>80</v>
      </c>
      <c r="G35485" t="s">
        <v>62</v>
      </c>
      <c r="H35485">
        <v>622</v>
      </c>
    </row>
    <row r="35486" spans="1:8" x14ac:dyDescent="0.25">
      <c r="A35486" s="2">
        <v>37011</v>
      </c>
      <c r="B35486" s="2" t="str">
        <f>TEXT(Table4[[#This Row],[Month End]], "Mmm")</f>
        <v>Apr</v>
      </c>
      <c r="C35486">
        <f>MONTH(Table4[[#This Row],[Month End]])</f>
        <v>4</v>
      </c>
      <c r="D35486">
        <f>YEAR(Table4[[#This Row],[Month End]])</f>
        <v>2001</v>
      </c>
      <c r="E35486">
        <v>85935</v>
      </c>
      <c r="F35486" t="s">
        <v>79</v>
      </c>
      <c r="G35486" t="s">
        <v>48</v>
      </c>
      <c r="H35486">
        <v>379</v>
      </c>
    </row>
    <row r="35487" spans="1:8" x14ac:dyDescent="0.25">
      <c r="A35487" s="2">
        <v>37011</v>
      </c>
      <c r="B35487" s="2" t="str">
        <f>TEXT(Table4[[#This Row],[Month End]], "Mmm")</f>
        <v>Apr</v>
      </c>
      <c r="C35487">
        <f>MONTH(Table4[[#This Row],[Month End]])</f>
        <v>4</v>
      </c>
      <c r="D35487">
        <f>YEAR(Table4[[#This Row],[Month End]])</f>
        <v>2001</v>
      </c>
      <c r="E35487">
        <v>15557</v>
      </c>
      <c r="F35487" t="s">
        <v>82</v>
      </c>
      <c r="G35487" t="s">
        <v>6</v>
      </c>
      <c r="H35487">
        <v>363</v>
      </c>
    </row>
    <row r="35488" spans="1:8" x14ac:dyDescent="0.25">
      <c r="A35488" s="2">
        <v>37011</v>
      </c>
      <c r="B35488" s="2" t="str">
        <f>TEXT(Table4[[#This Row],[Month End]], "Mmm")</f>
        <v>Apr</v>
      </c>
      <c r="C35488">
        <f>MONTH(Table4[[#This Row],[Month End]])</f>
        <v>4</v>
      </c>
      <c r="D35488">
        <f>YEAR(Table4[[#This Row],[Month End]])</f>
        <v>2001</v>
      </c>
      <c r="E35488">
        <v>92592</v>
      </c>
      <c r="F35488" t="s">
        <v>170</v>
      </c>
      <c r="G35488" t="s">
        <v>52</v>
      </c>
      <c r="H35488">
        <v>274</v>
      </c>
    </row>
    <row r="35489" spans="1:8" x14ac:dyDescent="0.25">
      <c r="A35489" s="2">
        <v>37011</v>
      </c>
      <c r="B35489" s="2" t="str">
        <f>TEXT(Table4[[#This Row],[Month End]], "Mmm")</f>
        <v>Apr</v>
      </c>
      <c r="C35489">
        <f>MONTH(Table4[[#This Row],[Month End]])</f>
        <v>4</v>
      </c>
      <c r="D35489">
        <f>YEAR(Table4[[#This Row],[Month End]])</f>
        <v>2001</v>
      </c>
      <c r="E35489">
        <v>98273</v>
      </c>
      <c r="F35489" t="s">
        <v>83</v>
      </c>
      <c r="G35489" t="s">
        <v>40</v>
      </c>
      <c r="H35489">
        <v>500</v>
      </c>
    </row>
    <row r="35490" spans="1:8" x14ac:dyDescent="0.25">
      <c r="A35490" s="2">
        <v>37011</v>
      </c>
      <c r="B35490" s="2" t="str">
        <f>TEXT(Table4[[#This Row],[Month End]], "Mmm")</f>
        <v>Apr</v>
      </c>
      <c r="C35490">
        <f>MONTH(Table4[[#This Row],[Month End]])</f>
        <v>4</v>
      </c>
      <c r="D35490">
        <f>YEAR(Table4[[#This Row],[Month End]])</f>
        <v>2001</v>
      </c>
      <c r="E35490">
        <v>92394</v>
      </c>
      <c r="F35490" t="s">
        <v>171</v>
      </c>
      <c r="G35490" t="s">
        <v>52</v>
      </c>
      <c r="H35490">
        <v>161</v>
      </c>
    </row>
    <row r="35491" spans="1:8" x14ac:dyDescent="0.25">
      <c r="A35491" s="2">
        <v>37011</v>
      </c>
      <c r="B35491" s="2" t="str">
        <f>TEXT(Table4[[#This Row],[Month End]], "Mmm")</f>
        <v>Apr</v>
      </c>
      <c r="C35491">
        <f>MONTH(Table4[[#This Row],[Month End]])</f>
        <v>4</v>
      </c>
      <c r="D35491">
        <f>YEAR(Table4[[#This Row],[Month End]])</f>
        <v>2001</v>
      </c>
      <c r="E35491">
        <v>81416</v>
      </c>
      <c r="F35491" t="s">
        <v>0</v>
      </c>
      <c r="G35491" t="s">
        <v>14</v>
      </c>
      <c r="H35491">
        <v>390</v>
      </c>
    </row>
    <row r="35492" spans="1:8" x14ac:dyDescent="0.25">
      <c r="A35492" s="2">
        <v>37011</v>
      </c>
      <c r="B35492" s="2" t="str">
        <f>TEXT(Table4[[#This Row],[Month End]], "Mmm")</f>
        <v>Apr</v>
      </c>
      <c r="C35492">
        <f>MONTH(Table4[[#This Row],[Month End]])</f>
        <v>4</v>
      </c>
      <c r="D35492">
        <f>YEAR(Table4[[#This Row],[Month End]])</f>
        <v>2001</v>
      </c>
      <c r="E35492">
        <v>87501</v>
      </c>
      <c r="F35492" t="s">
        <v>75</v>
      </c>
      <c r="G35492" t="s">
        <v>27</v>
      </c>
      <c r="H35492">
        <v>430</v>
      </c>
    </row>
    <row r="35493" spans="1:8" x14ac:dyDescent="0.25">
      <c r="A35493" s="2">
        <v>37011</v>
      </c>
      <c r="B35493" s="2" t="str">
        <f>TEXT(Table4[[#This Row],[Month End]], "Mmm")</f>
        <v>Apr</v>
      </c>
      <c r="C35493">
        <f>MONTH(Table4[[#This Row],[Month End]])</f>
        <v>4</v>
      </c>
      <c r="D35493">
        <f>YEAR(Table4[[#This Row],[Month End]])</f>
        <v>2001</v>
      </c>
      <c r="E35493">
        <v>20622</v>
      </c>
      <c r="F35493" t="s">
        <v>172</v>
      </c>
      <c r="G35493" t="s">
        <v>90</v>
      </c>
      <c r="H35493">
        <v>278</v>
      </c>
    </row>
    <row r="35494" spans="1:8" x14ac:dyDescent="0.25">
      <c r="A35494" s="2">
        <v>37011</v>
      </c>
      <c r="B35494" s="2" t="str">
        <f>TEXT(Table4[[#This Row],[Month End]], "Mmm")</f>
        <v>Apr</v>
      </c>
      <c r="C35494">
        <f>MONTH(Table4[[#This Row],[Month End]])</f>
        <v>4</v>
      </c>
      <c r="D35494">
        <f>YEAR(Table4[[#This Row],[Month End]])</f>
        <v>2001</v>
      </c>
      <c r="E35494">
        <v>98258</v>
      </c>
      <c r="F35494" t="s">
        <v>76</v>
      </c>
      <c r="G35494" t="s">
        <v>40</v>
      </c>
      <c r="H35494">
        <v>570</v>
      </c>
    </row>
    <row r="35495" spans="1:8" x14ac:dyDescent="0.25">
      <c r="A35495" s="2">
        <v>37011</v>
      </c>
      <c r="B35495" s="2" t="str">
        <f>TEXT(Table4[[#This Row],[Month End]], "Mmm")</f>
        <v>Apr</v>
      </c>
      <c r="C35495">
        <f>MONTH(Table4[[#This Row],[Month End]])</f>
        <v>4</v>
      </c>
      <c r="D35495">
        <f>YEAR(Table4[[#This Row],[Month End]])</f>
        <v>2001</v>
      </c>
      <c r="E35495">
        <v>54621</v>
      </c>
      <c r="F35495" t="s">
        <v>173</v>
      </c>
      <c r="G35495" t="s">
        <v>55</v>
      </c>
      <c r="H35495">
        <v>419</v>
      </c>
    </row>
    <row r="35496" spans="1:8" x14ac:dyDescent="0.25">
      <c r="A35496" s="2">
        <v>37011</v>
      </c>
      <c r="B35496" s="2" t="str">
        <f>TEXT(Table4[[#This Row],[Month End]], "Mmm")</f>
        <v>Apr</v>
      </c>
      <c r="C35496">
        <f>MONTH(Table4[[#This Row],[Month End]])</f>
        <v>4</v>
      </c>
      <c r="D35496">
        <f>YEAR(Table4[[#This Row],[Month End]])</f>
        <v>2001</v>
      </c>
      <c r="E35496">
        <v>45896</v>
      </c>
      <c r="F35496" t="s">
        <v>174</v>
      </c>
      <c r="G35496" t="s">
        <v>60</v>
      </c>
      <c r="H35496">
        <v>357</v>
      </c>
    </row>
    <row r="35497" spans="1:8" x14ac:dyDescent="0.25">
      <c r="A35497" s="2">
        <v>37011</v>
      </c>
      <c r="B35497" s="2" t="str">
        <f>TEXT(Table4[[#This Row],[Month End]], "Mmm")</f>
        <v>Apr</v>
      </c>
      <c r="C35497">
        <f>MONTH(Table4[[#This Row],[Month End]])</f>
        <v>4</v>
      </c>
      <c r="D35497">
        <f>YEAR(Table4[[#This Row],[Month End]])</f>
        <v>2001</v>
      </c>
      <c r="E35497">
        <v>60178</v>
      </c>
      <c r="F35497" t="s">
        <v>175</v>
      </c>
      <c r="G35497" t="s">
        <v>21</v>
      </c>
      <c r="H35497">
        <v>356</v>
      </c>
    </row>
    <row r="35498" spans="1:8" x14ac:dyDescent="0.25">
      <c r="A35498" s="2">
        <v>37011</v>
      </c>
      <c r="B35498" s="2" t="str">
        <f>TEXT(Table4[[#This Row],[Month End]], "Mmm")</f>
        <v>Apr</v>
      </c>
      <c r="C35498">
        <f>MONTH(Table4[[#This Row],[Month End]])</f>
        <v>4</v>
      </c>
      <c r="D35498">
        <f>YEAR(Table4[[#This Row],[Month End]])</f>
        <v>2001</v>
      </c>
      <c r="E35498">
        <v>45601</v>
      </c>
      <c r="F35498" t="s">
        <v>176</v>
      </c>
      <c r="G35498" t="s">
        <v>60</v>
      </c>
      <c r="H35498">
        <v>313</v>
      </c>
    </row>
    <row r="35499" spans="1:8" x14ac:dyDescent="0.25">
      <c r="A35499" s="2">
        <v>37011</v>
      </c>
      <c r="B35499" s="2" t="str">
        <f>TEXT(Table4[[#This Row],[Month End]], "Mmm")</f>
        <v>Apr</v>
      </c>
      <c r="C35499">
        <f>MONTH(Table4[[#This Row],[Month End]])</f>
        <v>4</v>
      </c>
      <c r="D35499">
        <f>YEAR(Table4[[#This Row],[Month End]])</f>
        <v>2001</v>
      </c>
      <c r="E35499">
        <v>80906</v>
      </c>
      <c r="F35499" t="s">
        <v>74</v>
      </c>
      <c r="G35499" t="s">
        <v>14</v>
      </c>
      <c r="H35499">
        <v>461</v>
      </c>
    </row>
    <row r="35500" spans="1:8" x14ac:dyDescent="0.25">
      <c r="A35500" s="2">
        <v>37011</v>
      </c>
      <c r="B35500" s="2" t="str">
        <f>TEXT(Table4[[#This Row],[Month End]], "Mmm")</f>
        <v>Apr</v>
      </c>
      <c r="C35500">
        <f>MONTH(Table4[[#This Row],[Month End]])</f>
        <v>4</v>
      </c>
      <c r="D35500">
        <f>YEAR(Table4[[#This Row],[Month End]])</f>
        <v>2001</v>
      </c>
      <c r="E35500">
        <v>95123</v>
      </c>
      <c r="F35500" t="s">
        <v>177</v>
      </c>
      <c r="G35500" t="s">
        <v>52</v>
      </c>
      <c r="H35500">
        <v>312</v>
      </c>
    </row>
    <row r="35501" spans="1:8" x14ac:dyDescent="0.25">
      <c r="A35501" s="2">
        <v>37011</v>
      </c>
      <c r="B35501" s="2" t="str">
        <f>TEXT(Table4[[#This Row],[Month End]], "Mmm")</f>
        <v>Apr</v>
      </c>
      <c r="C35501">
        <f>MONTH(Table4[[#This Row],[Month End]])</f>
        <v>4</v>
      </c>
      <c r="D35501">
        <f>YEAR(Table4[[#This Row],[Month End]])</f>
        <v>2001</v>
      </c>
      <c r="E35501">
        <v>85541</v>
      </c>
      <c r="F35501" t="s">
        <v>178</v>
      </c>
      <c r="G35501" t="s">
        <v>48</v>
      </c>
      <c r="H35501">
        <v>0</v>
      </c>
    </row>
    <row r="35502" spans="1:8" x14ac:dyDescent="0.25">
      <c r="A35502" s="2">
        <v>37011</v>
      </c>
      <c r="B35502" s="2" t="str">
        <f>TEXT(Table4[[#This Row],[Month End]], "Mmm")</f>
        <v>Apr</v>
      </c>
      <c r="C35502">
        <f>MONTH(Table4[[#This Row],[Month End]])</f>
        <v>4</v>
      </c>
      <c r="D35502">
        <f>YEAR(Table4[[#This Row],[Month End]])</f>
        <v>2001</v>
      </c>
      <c r="E35502">
        <v>95425</v>
      </c>
      <c r="F35502" t="s">
        <v>179</v>
      </c>
      <c r="G35502" t="s">
        <v>52</v>
      </c>
      <c r="H35502">
        <v>361</v>
      </c>
    </row>
    <row r="35503" spans="1:8" x14ac:dyDescent="0.25">
      <c r="A35503" s="2">
        <v>37011</v>
      </c>
      <c r="B35503" s="2" t="str">
        <f>TEXT(Table4[[#This Row],[Month End]], "Mmm")</f>
        <v>Apr</v>
      </c>
      <c r="C35503">
        <f>MONTH(Table4[[#This Row],[Month End]])</f>
        <v>4</v>
      </c>
      <c r="D35503">
        <f>YEAR(Table4[[#This Row],[Month End]])</f>
        <v>2001</v>
      </c>
      <c r="E35503">
        <v>80223</v>
      </c>
      <c r="F35503" t="s">
        <v>77</v>
      </c>
      <c r="G35503" t="s">
        <v>14</v>
      </c>
      <c r="H35503">
        <v>447</v>
      </c>
    </row>
    <row r="35504" spans="1:8" x14ac:dyDescent="0.25">
      <c r="A35504" s="2">
        <v>37011</v>
      </c>
      <c r="B35504" s="2" t="str">
        <f>TEXT(Table4[[#This Row],[Month End]], "Mmm")</f>
        <v>Apr</v>
      </c>
      <c r="C35504">
        <f>MONTH(Table4[[#This Row],[Month End]])</f>
        <v>4</v>
      </c>
      <c r="D35504">
        <f>YEAR(Table4[[#This Row],[Month End]])</f>
        <v>2001</v>
      </c>
      <c r="E35504">
        <v>53913</v>
      </c>
      <c r="F35504" t="s">
        <v>78</v>
      </c>
      <c r="G35504" t="s">
        <v>55</v>
      </c>
      <c r="H35504">
        <v>407</v>
      </c>
    </row>
    <row r="35505" spans="1:8" x14ac:dyDescent="0.25">
      <c r="A35505" s="2">
        <v>37011</v>
      </c>
      <c r="B35505" s="2" t="str">
        <f>TEXT(Table4[[#This Row],[Month End]], "Mmm")</f>
        <v>Apr</v>
      </c>
      <c r="C35505">
        <f>MONTH(Table4[[#This Row],[Month End]])</f>
        <v>4</v>
      </c>
      <c r="D35505">
        <f>YEAR(Table4[[#This Row],[Month End]])</f>
        <v>2001</v>
      </c>
      <c r="E35505">
        <v>26408</v>
      </c>
      <c r="F35505" t="s">
        <v>72</v>
      </c>
      <c r="G35505" t="s">
        <v>5</v>
      </c>
      <c r="H35505">
        <v>322</v>
      </c>
    </row>
    <row r="35506" spans="1:8" x14ac:dyDescent="0.25">
      <c r="A35506" s="2">
        <v>37011</v>
      </c>
      <c r="B35506" s="2" t="str">
        <f>TEXT(Table4[[#This Row],[Month End]], "Mmm")</f>
        <v>Apr</v>
      </c>
      <c r="C35506">
        <f>MONTH(Table4[[#This Row],[Month End]])</f>
        <v>4</v>
      </c>
      <c r="D35506">
        <f>YEAR(Table4[[#This Row],[Month End]])</f>
        <v>2001</v>
      </c>
      <c r="E35506">
        <v>54729</v>
      </c>
      <c r="F35506" t="s">
        <v>180</v>
      </c>
      <c r="G35506" t="s">
        <v>55</v>
      </c>
      <c r="H35506">
        <v>524</v>
      </c>
    </row>
    <row r="35507" spans="1:8" x14ac:dyDescent="0.25">
      <c r="A35507" s="2">
        <v>37011</v>
      </c>
      <c r="B35507" s="2" t="str">
        <f>TEXT(Table4[[#This Row],[Month End]], "Mmm")</f>
        <v>Apr</v>
      </c>
      <c r="C35507">
        <f>MONTH(Table4[[#This Row],[Month End]])</f>
        <v>4</v>
      </c>
      <c r="D35507">
        <f>YEAR(Table4[[#This Row],[Month End]])</f>
        <v>2001</v>
      </c>
      <c r="E35507">
        <v>26105</v>
      </c>
      <c r="F35507" t="s">
        <v>181</v>
      </c>
      <c r="G35507" t="s">
        <v>5</v>
      </c>
      <c r="H35507">
        <v>278</v>
      </c>
    </row>
    <row r="35508" spans="1:8" x14ac:dyDescent="0.25">
      <c r="A35508" s="2">
        <v>37011</v>
      </c>
      <c r="B35508" s="2" t="str">
        <f>TEXT(Table4[[#This Row],[Month End]], "Mmm")</f>
        <v>Apr</v>
      </c>
      <c r="C35508">
        <f>MONTH(Table4[[#This Row],[Month End]])</f>
        <v>4</v>
      </c>
      <c r="D35508">
        <f>YEAR(Table4[[#This Row],[Month End]])</f>
        <v>2001</v>
      </c>
      <c r="E35508">
        <v>45177</v>
      </c>
      <c r="F35508" t="s">
        <v>182</v>
      </c>
      <c r="G35508" t="s">
        <v>60</v>
      </c>
      <c r="H35508">
        <v>296</v>
      </c>
    </row>
    <row r="35509" spans="1:8" x14ac:dyDescent="0.25">
      <c r="A35509" s="2">
        <v>37011</v>
      </c>
      <c r="B35509" s="2" t="str">
        <f>TEXT(Table4[[#This Row],[Month End]], "Mmm")</f>
        <v>Apr</v>
      </c>
      <c r="C35509">
        <f>MONTH(Table4[[#This Row],[Month End]])</f>
        <v>4</v>
      </c>
      <c r="D35509">
        <f>YEAR(Table4[[#This Row],[Month End]])</f>
        <v>2001</v>
      </c>
      <c r="E35509">
        <v>22835</v>
      </c>
      <c r="F35509" t="s">
        <v>183</v>
      </c>
      <c r="G35509" t="s">
        <v>4</v>
      </c>
      <c r="H35509">
        <v>258</v>
      </c>
    </row>
    <row r="35510" spans="1:8" x14ac:dyDescent="0.25">
      <c r="A35510" s="2">
        <v>37011</v>
      </c>
      <c r="B35510" s="2" t="str">
        <f>TEXT(Table4[[#This Row],[Month End]], "Mmm")</f>
        <v>Apr</v>
      </c>
      <c r="C35510">
        <f>MONTH(Table4[[#This Row],[Month End]])</f>
        <v>4</v>
      </c>
      <c r="D35510">
        <f>YEAR(Table4[[#This Row],[Month End]])</f>
        <v>2001</v>
      </c>
      <c r="E35510">
        <v>26651</v>
      </c>
      <c r="F35510" t="s">
        <v>184</v>
      </c>
      <c r="G35510" t="s">
        <v>5</v>
      </c>
      <c r="H35510">
        <v>276</v>
      </c>
    </row>
    <row r="35511" spans="1:8" x14ac:dyDescent="0.25">
      <c r="A35511" s="2">
        <v>37011</v>
      </c>
      <c r="B35511" s="2" t="str">
        <f>TEXT(Table4[[#This Row],[Month End]], "Mmm")</f>
        <v>Apr</v>
      </c>
      <c r="C35511">
        <f>MONTH(Table4[[#This Row],[Month End]])</f>
        <v>4</v>
      </c>
      <c r="D35511">
        <f>YEAR(Table4[[#This Row],[Month End]])</f>
        <v>2001</v>
      </c>
      <c r="E35511">
        <v>54521</v>
      </c>
      <c r="F35511" t="s">
        <v>185</v>
      </c>
      <c r="G35511" t="s">
        <v>55</v>
      </c>
      <c r="H35511">
        <v>649</v>
      </c>
    </row>
    <row r="35512" spans="1:8" x14ac:dyDescent="0.25">
      <c r="A35512" s="2">
        <v>37011</v>
      </c>
      <c r="B35512" s="2" t="str">
        <f>TEXT(Table4[[#This Row],[Month End]], "Mmm")</f>
        <v>Apr</v>
      </c>
      <c r="C35512">
        <f>MONTH(Table4[[#This Row],[Month End]])</f>
        <v>4</v>
      </c>
      <c r="D35512">
        <f>YEAR(Table4[[#This Row],[Month End]])</f>
        <v>2001</v>
      </c>
      <c r="E35512">
        <v>97470</v>
      </c>
      <c r="F35512" t="s">
        <v>186</v>
      </c>
      <c r="G35512" t="s">
        <v>68</v>
      </c>
      <c r="H35512">
        <v>521</v>
      </c>
    </row>
    <row r="35513" spans="1:8" x14ac:dyDescent="0.25">
      <c r="A35513" s="2">
        <v>37011</v>
      </c>
      <c r="B35513" s="2" t="str">
        <f>TEXT(Table4[[#This Row],[Month End]], "Mmm")</f>
        <v>Apr</v>
      </c>
      <c r="C35513">
        <f>MONTH(Table4[[#This Row],[Month End]])</f>
        <v>4</v>
      </c>
      <c r="D35513">
        <f>YEAR(Table4[[#This Row],[Month End]])</f>
        <v>2001</v>
      </c>
      <c r="E35513">
        <v>83274</v>
      </c>
      <c r="F35513" t="s">
        <v>70</v>
      </c>
      <c r="G35513" t="s">
        <v>2</v>
      </c>
      <c r="H35513">
        <v>576</v>
      </c>
    </row>
    <row r="35514" spans="1:8" x14ac:dyDescent="0.25">
      <c r="A35514" s="2">
        <v>37011</v>
      </c>
      <c r="B35514" s="2" t="str">
        <f>TEXT(Table4[[#This Row],[Month End]], "Mmm")</f>
        <v>Apr</v>
      </c>
      <c r="C35514">
        <f>MONTH(Table4[[#This Row],[Month End]])</f>
        <v>4</v>
      </c>
      <c r="D35514">
        <f>YEAR(Table4[[#This Row],[Month End]])</f>
        <v>2001</v>
      </c>
      <c r="E35514">
        <v>47274</v>
      </c>
      <c r="F35514" t="s">
        <v>187</v>
      </c>
      <c r="G35514" t="s">
        <v>44</v>
      </c>
      <c r="H35514">
        <v>224</v>
      </c>
    </row>
    <row r="35515" spans="1:8" x14ac:dyDescent="0.25">
      <c r="A35515" s="2">
        <v>37011</v>
      </c>
      <c r="B35515" s="2" t="str">
        <f>TEXT(Table4[[#This Row],[Month End]], "Mmm")</f>
        <v>Apr</v>
      </c>
      <c r="C35515">
        <f>MONTH(Table4[[#This Row],[Month End]])</f>
        <v>4</v>
      </c>
      <c r="D35515">
        <f>YEAR(Table4[[#This Row],[Month End]])</f>
        <v>2001</v>
      </c>
      <c r="E35515">
        <v>86401</v>
      </c>
      <c r="F35515" t="s">
        <v>69</v>
      </c>
      <c r="G35515" t="s">
        <v>48</v>
      </c>
      <c r="H35515">
        <v>226</v>
      </c>
    </row>
    <row r="35516" spans="1:8" x14ac:dyDescent="0.25">
      <c r="A35516" s="2">
        <v>37011</v>
      </c>
      <c r="B35516" s="2" t="str">
        <f>TEXT(Table4[[#This Row],[Month End]], "Mmm")</f>
        <v>Apr</v>
      </c>
      <c r="C35516">
        <f>MONTH(Table4[[#This Row],[Month End]])</f>
        <v>4</v>
      </c>
      <c r="D35516">
        <f>YEAR(Table4[[#This Row],[Month End]])</f>
        <v>2001</v>
      </c>
      <c r="E35516">
        <v>84737</v>
      </c>
      <c r="F35516" t="s">
        <v>63</v>
      </c>
      <c r="G35516" t="s">
        <v>51</v>
      </c>
      <c r="H35516">
        <v>254</v>
      </c>
    </row>
    <row r="35517" spans="1:8" x14ac:dyDescent="0.25">
      <c r="A35517" s="2">
        <v>37011</v>
      </c>
      <c r="B35517" s="2" t="str">
        <f>TEXT(Table4[[#This Row],[Month End]], "Mmm")</f>
        <v>Apr</v>
      </c>
      <c r="C35517">
        <f>MONTH(Table4[[#This Row],[Month End]])</f>
        <v>4</v>
      </c>
      <c r="D35517">
        <f>YEAR(Table4[[#This Row],[Month End]])</f>
        <v>2001</v>
      </c>
      <c r="E35517">
        <v>88061</v>
      </c>
      <c r="F35517" t="s">
        <v>64</v>
      </c>
      <c r="G35517" t="s">
        <v>27</v>
      </c>
      <c r="H35517">
        <v>177</v>
      </c>
    </row>
    <row r="35518" spans="1:8" x14ac:dyDescent="0.25">
      <c r="A35518" s="2">
        <v>37011</v>
      </c>
      <c r="B35518" s="2" t="str">
        <f>TEXT(Table4[[#This Row],[Month End]], "Mmm")</f>
        <v>Apr</v>
      </c>
      <c r="C35518">
        <f>MONTH(Table4[[#This Row],[Month End]])</f>
        <v>4</v>
      </c>
      <c r="D35518">
        <f>YEAR(Table4[[#This Row],[Month End]])</f>
        <v>2001</v>
      </c>
      <c r="E35518">
        <v>46992</v>
      </c>
      <c r="F35518" t="s">
        <v>188</v>
      </c>
      <c r="G35518" t="s">
        <v>44</v>
      </c>
      <c r="H35518">
        <v>367</v>
      </c>
    </row>
    <row r="35519" spans="1:8" x14ac:dyDescent="0.25">
      <c r="A35519" s="2">
        <v>37011</v>
      </c>
      <c r="B35519" s="2" t="str">
        <f>TEXT(Table4[[#This Row],[Month End]], "Mmm")</f>
        <v>Apr</v>
      </c>
      <c r="C35519">
        <f>MONTH(Table4[[#This Row],[Month End]])</f>
        <v>4</v>
      </c>
      <c r="D35519">
        <f>YEAR(Table4[[#This Row],[Month End]])</f>
        <v>2001</v>
      </c>
      <c r="E35519">
        <v>84043</v>
      </c>
      <c r="F35519" t="s">
        <v>189</v>
      </c>
      <c r="G35519" t="s">
        <v>51</v>
      </c>
      <c r="H35519">
        <v>479</v>
      </c>
    </row>
    <row r="35520" spans="1:8" x14ac:dyDescent="0.25">
      <c r="A35520" s="2">
        <v>37011</v>
      </c>
      <c r="B35520" s="2" t="str">
        <f>TEXT(Table4[[#This Row],[Month End]], "Mmm")</f>
        <v>Apr</v>
      </c>
      <c r="C35520">
        <f>MONTH(Table4[[#This Row],[Month End]])</f>
        <v>4</v>
      </c>
      <c r="D35520">
        <f>YEAR(Table4[[#This Row],[Month End]])</f>
        <v>2001</v>
      </c>
      <c r="E35520">
        <v>83338</v>
      </c>
      <c r="F35520" t="s">
        <v>67</v>
      </c>
      <c r="G35520" t="s">
        <v>2</v>
      </c>
      <c r="H35520">
        <v>595</v>
      </c>
    </row>
    <row r="35521" spans="1:8" x14ac:dyDescent="0.25">
      <c r="A35521" s="2">
        <v>37011</v>
      </c>
      <c r="B35521" s="2" t="str">
        <f>TEXT(Table4[[#This Row],[Month End]], "Mmm")</f>
        <v>Apr</v>
      </c>
      <c r="C35521">
        <f>MONTH(Table4[[#This Row],[Month End]])</f>
        <v>4</v>
      </c>
      <c r="D35521">
        <f>YEAR(Table4[[#This Row],[Month End]])</f>
        <v>2001</v>
      </c>
      <c r="E35521">
        <v>95521</v>
      </c>
      <c r="F35521" t="s">
        <v>190</v>
      </c>
      <c r="G35521" t="s">
        <v>52</v>
      </c>
      <c r="H35521">
        <v>556</v>
      </c>
    </row>
    <row r="35522" spans="1:8" x14ac:dyDescent="0.25">
      <c r="A35522" s="2">
        <v>37011</v>
      </c>
      <c r="B35522" s="2" t="str">
        <f>TEXT(Table4[[#This Row],[Month End]], "Mmm")</f>
        <v>Apr</v>
      </c>
      <c r="C35522">
        <f>MONTH(Table4[[#This Row],[Month End]])</f>
        <v>4</v>
      </c>
      <c r="D35522">
        <f>YEAR(Table4[[#This Row],[Month End]])</f>
        <v>2001</v>
      </c>
      <c r="E35522">
        <v>55965</v>
      </c>
      <c r="F35522" t="s">
        <v>191</v>
      </c>
      <c r="G35522" t="s">
        <v>18</v>
      </c>
      <c r="H35522">
        <v>462</v>
      </c>
    </row>
    <row r="35523" spans="1:8" x14ac:dyDescent="0.25">
      <c r="A35523" s="2">
        <v>37011</v>
      </c>
      <c r="B35523" s="2" t="str">
        <f>TEXT(Table4[[#This Row],[Month End]], "Mmm")</f>
        <v>Apr</v>
      </c>
      <c r="C35523">
        <f>MONTH(Table4[[#This Row],[Month End]])</f>
        <v>4</v>
      </c>
      <c r="D35523">
        <f>YEAR(Table4[[#This Row],[Month End]])</f>
        <v>2001</v>
      </c>
      <c r="E35523">
        <v>88310</v>
      </c>
      <c r="F35523" t="s">
        <v>66</v>
      </c>
      <c r="G35523" t="s">
        <v>27</v>
      </c>
      <c r="H35523">
        <v>123</v>
      </c>
    </row>
    <row r="35524" spans="1:8" x14ac:dyDescent="0.25">
      <c r="A35524" s="2">
        <v>37011</v>
      </c>
      <c r="B35524" s="2" t="str">
        <f>TEXT(Table4[[#This Row],[Month End]], "Mmm")</f>
        <v>Apr</v>
      </c>
      <c r="C35524">
        <f>MONTH(Table4[[#This Row],[Month End]])</f>
        <v>4</v>
      </c>
      <c r="D35524">
        <f>YEAR(Table4[[#This Row],[Month End]])</f>
        <v>2001</v>
      </c>
      <c r="E35524">
        <v>47331</v>
      </c>
      <c r="F35524" t="s">
        <v>192</v>
      </c>
      <c r="G35524" t="s">
        <v>44</v>
      </c>
      <c r="H35524">
        <v>270</v>
      </c>
    </row>
    <row r="35525" spans="1:8" x14ac:dyDescent="0.25">
      <c r="A35525" s="2">
        <v>37011</v>
      </c>
      <c r="B35525" s="2" t="str">
        <f>TEXT(Table4[[#This Row],[Month End]], "Mmm")</f>
        <v>Apr</v>
      </c>
      <c r="C35525">
        <f>MONTH(Table4[[#This Row],[Month End]])</f>
        <v>4</v>
      </c>
      <c r="D35525">
        <f>YEAR(Table4[[#This Row],[Month End]])</f>
        <v>2001</v>
      </c>
      <c r="E35525">
        <v>59102</v>
      </c>
      <c r="F35525" t="s">
        <v>65</v>
      </c>
      <c r="G35525" t="s">
        <v>15</v>
      </c>
      <c r="H35525">
        <v>563</v>
      </c>
    </row>
    <row r="35526" spans="1:8" x14ac:dyDescent="0.25">
      <c r="A35526" s="2">
        <v>37011</v>
      </c>
      <c r="B35526" s="2" t="str">
        <f>TEXT(Table4[[#This Row],[Month End]], "Mmm")</f>
        <v>Apr</v>
      </c>
      <c r="C35526">
        <f>MONTH(Table4[[#This Row],[Month End]])</f>
        <v>4</v>
      </c>
      <c r="D35526">
        <f>YEAR(Table4[[#This Row],[Month End]])</f>
        <v>2001</v>
      </c>
      <c r="E35526">
        <v>4732</v>
      </c>
      <c r="F35526" t="s">
        <v>193</v>
      </c>
      <c r="G35526" t="s">
        <v>3</v>
      </c>
      <c r="H35526">
        <v>837</v>
      </c>
    </row>
    <row r="35527" spans="1:8" x14ac:dyDescent="0.25">
      <c r="A35527" s="2">
        <v>37011</v>
      </c>
      <c r="B35527" s="2" t="str">
        <f>TEXT(Table4[[#This Row],[Month End]], "Mmm")</f>
        <v>Apr</v>
      </c>
      <c r="C35527">
        <f>MONTH(Table4[[#This Row],[Month End]])</f>
        <v>4</v>
      </c>
      <c r="D35527">
        <f>YEAR(Table4[[#This Row],[Month End]])</f>
        <v>2001</v>
      </c>
      <c r="E35527">
        <v>25504</v>
      </c>
      <c r="F35527" t="s">
        <v>194</v>
      </c>
      <c r="G35527" t="s">
        <v>5</v>
      </c>
      <c r="H35527">
        <v>245</v>
      </c>
    </row>
    <row r="35528" spans="1:8" x14ac:dyDescent="0.25">
      <c r="A35528" s="2">
        <v>37011</v>
      </c>
      <c r="B35528" s="2" t="str">
        <f>TEXT(Table4[[#This Row],[Month End]], "Mmm")</f>
        <v>Apr</v>
      </c>
      <c r="C35528">
        <f>MONTH(Table4[[#This Row],[Month End]])</f>
        <v>4</v>
      </c>
      <c r="D35528">
        <f>YEAR(Table4[[#This Row],[Month End]])</f>
        <v>2001</v>
      </c>
      <c r="E35528">
        <v>80524</v>
      </c>
      <c r="F35528" t="s">
        <v>195</v>
      </c>
      <c r="G35528" t="s">
        <v>14</v>
      </c>
      <c r="H35528">
        <v>617</v>
      </c>
    </row>
    <row r="35529" spans="1:8" x14ac:dyDescent="0.25">
      <c r="A35529" s="2">
        <v>37011</v>
      </c>
      <c r="B35529" s="2" t="str">
        <f>TEXT(Table4[[#This Row],[Month End]], "Mmm")</f>
        <v>Apr</v>
      </c>
      <c r="C35529">
        <f>MONTH(Table4[[#This Row],[Month End]])</f>
        <v>4</v>
      </c>
      <c r="D35529">
        <f>YEAR(Table4[[#This Row],[Month End]])</f>
        <v>2001</v>
      </c>
      <c r="E35529">
        <v>55330</v>
      </c>
      <c r="F35529" t="s">
        <v>196</v>
      </c>
      <c r="G35529" t="s">
        <v>18</v>
      </c>
      <c r="H35529">
        <v>564</v>
      </c>
    </row>
    <row r="35530" spans="1:8" x14ac:dyDescent="0.25">
      <c r="A35530" s="2">
        <v>37011</v>
      </c>
      <c r="B35530" s="2" t="str">
        <f>TEXT(Table4[[#This Row],[Month End]], "Mmm")</f>
        <v>Apr</v>
      </c>
      <c r="C35530">
        <f>MONTH(Table4[[#This Row],[Month End]])</f>
        <v>4</v>
      </c>
      <c r="D35530">
        <f>YEAR(Table4[[#This Row],[Month End]])</f>
        <v>2001</v>
      </c>
      <c r="E35530">
        <v>48183</v>
      </c>
      <c r="F35530" t="s">
        <v>197</v>
      </c>
      <c r="G35530" t="s">
        <v>59</v>
      </c>
      <c r="H35530">
        <v>434</v>
      </c>
    </row>
    <row r="35531" spans="1:8" x14ac:dyDescent="0.25">
      <c r="A35531" s="2">
        <v>37011</v>
      </c>
      <c r="B35531" s="2" t="str">
        <f>TEXT(Table4[[#This Row],[Month End]], "Mmm")</f>
        <v>Apr</v>
      </c>
      <c r="C35531">
        <f>MONTH(Table4[[#This Row],[Month End]])</f>
        <v>4</v>
      </c>
      <c r="D35531">
        <f>YEAR(Table4[[#This Row],[Month End]])</f>
        <v>2001</v>
      </c>
      <c r="E35531">
        <v>97850</v>
      </c>
      <c r="F35531" t="s">
        <v>198</v>
      </c>
      <c r="G35531" t="s">
        <v>68</v>
      </c>
      <c r="H35531">
        <v>640</v>
      </c>
    </row>
    <row r="35532" spans="1:8" x14ac:dyDescent="0.25">
      <c r="A35532" s="2">
        <v>37011</v>
      </c>
      <c r="B35532" s="2" t="str">
        <f>TEXT(Table4[[#This Row],[Month End]], "Mmm")</f>
        <v>Apr</v>
      </c>
      <c r="C35532">
        <f>MONTH(Table4[[#This Row],[Month End]])</f>
        <v>4</v>
      </c>
      <c r="D35532">
        <f>YEAR(Table4[[#This Row],[Month End]])</f>
        <v>2001</v>
      </c>
      <c r="E35532">
        <v>96056</v>
      </c>
      <c r="F35532" t="s">
        <v>199</v>
      </c>
      <c r="G35532" t="s">
        <v>52</v>
      </c>
      <c r="H35532">
        <v>704</v>
      </c>
    </row>
    <row r="35533" spans="1:8" x14ac:dyDescent="0.25">
      <c r="A35533" s="2">
        <v>37011</v>
      </c>
      <c r="B35533" s="2" t="str">
        <f>TEXT(Table4[[#This Row],[Month End]], "Mmm")</f>
        <v>Apr</v>
      </c>
      <c r="C35533">
        <f>MONTH(Table4[[#This Row],[Month End]])</f>
        <v>4</v>
      </c>
      <c r="D35533">
        <f>YEAR(Table4[[#This Row],[Month End]])</f>
        <v>2001</v>
      </c>
      <c r="E35533">
        <v>49127</v>
      </c>
      <c r="F35533" t="s">
        <v>200</v>
      </c>
      <c r="G35533" t="s">
        <v>59</v>
      </c>
      <c r="H35533">
        <v>412</v>
      </c>
    </row>
    <row r="35534" spans="1:8" x14ac:dyDescent="0.25">
      <c r="A35534" s="2">
        <v>37011</v>
      </c>
      <c r="B35534" s="2" t="str">
        <f>TEXT(Table4[[#This Row],[Month End]], "Mmm")</f>
        <v>Apr</v>
      </c>
      <c r="C35534">
        <f>MONTH(Table4[[#This Row],[Month End]])</f>
        <v>4</v>
      </c>
      <c r="D35534">
        <f>YEAR(Table4[[#This Row],[Month End]])</f>
        <v>2001</v>
      </c>
      <c r="E35534">
        <v>24426</v>
      </c>
      <c r="F35534" t="s">
        <v>201</v>
      </c>
      <c r="G35534" t="s">
        <v>4</v>
      </c>
      <c r="H35534">
        <v>269</v>
      </c>
    </row>
    <row r="35535" spans="1:8" x14ac:dyDescent="0.25">
      <c r="A35535" s="2">
        <v>37011</v>
      </c>
      <c r="B35535" s="2" t="str">
        <f>TEXT(Table4[[#This Row],[Month End]], "Mmm")</f>
        <v>Apr</v>
      </c>
      <c r="C35535">
        <f>MONTH(Table4[[#This Row],[Month End]])</f>
        <v>4</v>
      </c>
      <c r="D35535">
        <f>YEAR(Table4[[#This Row],[Month End]])</f>
        <v>2001</v>
      </c>
      <c r="E35535">
        <v>47803</v>
      </c>
      <c r="F35535" t="s">
        <v>57</v>
      </c>
      <c r="G35535" t="s">
        <v>44</v>
      </c>
      <c r="H35535">
        <v>240</v>
      </c>
    </row>
    <row r="35536" spans="1:8" x14ac:dyDescent="0.25">
      <c r="A35536" s="2">
        <v>37011</v>
      </c>
      <c r="B35536" s="2" t="str">
        <f>TEXT(Table4[[#This Row],[Month End]], "Mmm")</f>
        <v>Apr</v>
      </c>
      <c r="C35536">
        <f>MONTH(Table4[[#This Row],[Month End]])</f>
        <v>4</v>
      </c>
      <c r="D35536">
        <f>YEAR(Table4[[#This Row],[Month End]])</f>
        <v>2001</v>
      </c>
      <c r="E35536">
        <v>55060</v>
      </c>
      <c r="F35536" t="s">
        <v>202</v>
      </c>
      <c r="G35536" t="s">
        <v>18</v>
      </c>
      <c r="H35536">
        <v>524</v>
      </c>
    </row>
    <row r="35537" spans="1:8" x14ac:dyDescent="0.25">
      <c r="A35537" s="2">
        <v>37011</v>
      </c>
      <c r="B35537" s="2" t="str">
        <f>TEXT(Table4[[#This Row],[Month End]], "Mmm")</f>
        <v>Apr</v>
      </c>
      <c r="C35537">
        <f>MONTH(Table4[[#This Row],[Month End]])</f>
        <v>4</v>
      </c>
      <c r="D35537">
        <f>YEAR(Table4[[#This Row],[Month End]])</f>
        <v>2001</v>
      </c>
      <c r="E35537">
        <v>60970</v>
      </c>
      <c r="F35537" t="s">
        <v>203</v>
      </c>
      <c r="G35537" t="s">
        <v>21</v>
      </c>
      <c r="H35537">
        <v>288</v>
      </c>
    </row>
    <row r="35538" spans="1:8" x14ac:dyDescent="0.25">
      <c r="A35538" s="2">
        <v>37011</v>
      </c>
      <c r="B35538" s="2" t="str">
        <f>TEXT(Table4[[#This Row],[Month End]], "Mmm")</f>
        <v>Apr</v>
      </c>
      <c r="C35538">
        <f>MONTH(Table4[[#This Row],[Month End]])</f>
        <v>4</v>
      </c>
      <c r="D35538">
        <f>YEAR(Table4[[#This Row],[Month End]])</f>
        <v>2001</v>
      </c>
      <c r="E35538">
        <v>54016</v>
      </c>
      <c r="F35538" t="s">
        <v>204</v>
      </c>
      <c r="G35538" t="s">
        <v>55</v>
      </c>
      <c r="H35538">
        <v>504</v>
      </c>
    </row>
    <row r="35539" spans="1:8" x14ac:dyDescent="0.25">
      <c r="A35539" s="2">
        <v>37011</v>
      </c>
      <c r="B35539" s="2" t="str">
        <f>TEXT(Table4[[#This Row],[Month End]], "Mmm")</f>
        <v>Apr</v>
      </c>
      <c r="C35539">
        <f>MONTH(Table4[[#This Row],[Month End]])</f>
        <v>4</v>
      </c>
      <c r="D35539">
        <f>YEAR(Table4[[#This Row],[Month End]])</f>
        <v>2001</v>
      </c>
      <c r="E35539">
        <v>93465</v>
      </c>
      <c r="F35539" t="s">
        <v>205</v>
      </c>
      <c r="G35539" t="s">
        <v>52</v>
      </c>
      <c r="H35539">
        <v>340</v>
      </c>
    </row>
    <row r="35540" spans="1:8" x14ac:dyDescent="0.25">
      <c r="A35540" s="2">
        <v>37011</v>
      </c>
      <c r="B35540" s="2" t="str">
        <f>TEXT(Table4[[#This Row],[Month End]], "Mmm")</f>
        <v>Apr</v>
      </c>
      <c r="C35540">
        <f>MONTH(Table4[[#This Row],[Month End]])</f>
        <v>4</v>
      </c>
      <c r="D35540">
        <f>YEAR(Table4[[#This Row],[Month End]])</f>
        <v>2001</v>
      </c>
      <c r="E35540">
        <v>82601</v>
      </c>
      <c r="F35540" t="s">
        <v>58</v>
      </c>
      <c r="G35540" t="s">
        <v>37</v>
      </c>
      <c r="H35540">
        <v>602</v>
      </c>
    </row>
    <row r="35541" spans="1:8" x14ac:dyDescent="0.25">
      <c r="A35541" s="2">
        <v>37011</v>
      </c>
      <c r="B35541" s="2" t="str">
        <f>TEXT(Table4[[#This Row],[Month End]], "Mmm")</f>
        <v>Apr</v>
      </c>
      <c r="C35541">
        <f>MONTH(Table4[[#This Row],[Month End]])</f>
        <v>4</v>
      </c>
      <c r="D35541">
        <f>YEAR(Table4[[#This Row],[Month End]])</f>
        <v>2001</v>
      </c>
      <c r="E35541">
        <v>83873</v>
      </c>
      <c r="F35541" t="s">
        <v>206</v>
      </c>
      <c r="G35541" t="s">
        <v>2</v>
      </c>
      <c r="H35541">
        <v>824</v>
      </c>
    </row>
    <row r="35542" spans="1:8" x14ac:dyDescent="0.25">
      <c r="A35542" s="2">
        <v>37011</v>
      </c>
      <c r="B35542" s="2" t="str">
        <f>TEXT(Table4[[#This Row],[Month End]], "Mmm")</f>
        <v>Apr</v>
      </c>
      <c r="C35542">
        <f>MONTH(Table4[[#This Row],[Month End]])</f>
        <v>4</v>
      </c>
      <c r="D35542">
        <f>YEAR(Table4[[#This Row],[Month End]])</f>
        <v>2001</v>
      </c>
      <c r="E35542">
        <v>59414</v>
      </c>
      <c r="F35542" t="s">
        <v>56</v>
      </c>
      <c r="G35542" t="s">
        <v>15</v>
      </c>
      <c r="H35542">
        <v>680</v>
      </c>
    </row>
    <row r="35543" spans="1:8" x14ac:dyDescent="0.25">
      <c r="A35543" s="2">
        <v>37011</v>
      </c>
      <c r="B35543" s="2" t="str">
        <f>TEXT(Table4[[#This Row],[Month End]], "Mmm")</f>
        <v>Apr</v>
      </c>
      <c r="C35543">
        <f>MONTH(Table4[[#This Row],[Month End]])</f>
        <v>4</v>
      </c>
      <c r="D35543">
        <f>YEAR(Table4[[#This Row],[Month End]])</f>
        <v>2001</v>
      </c>
      <c r="E35543">
        <v>85602</v>
      </c>
      <c r="F35543" t="s">
        <v>207</v>
      </c>
      <c r="G35543" t="s">
        <v>48</v>
      </c>
      <c r="H35543">
        <v>98</v>
      </c>
    </row>
    <row r="35544" spans="1:8" x14ac:dyDescent="0.25">
      <c r="A35544" s="2">
        <v>37011</v>
      </c>
      <c r="B35544" s="2" t="str">
        <f>TEXT(Table4[[#This Row],[Month End]], "Mmm")</f>
        <v>Apr</v>
      </c>
      <c r="C35544">
        <f>MONTH(Table4[[#This Row],[Month End]])</f>
        <v>4</v>
      </c>
      <c r="D35544">
        <f>YEAR(Table4[[#This Row],[Month End]])</f>
        <v>2001</v>
      </c>
      <c r="E35544">
        <v>54552</v>
      </c>
      <c r="F35544" t="s">
        <v>208</v>
      </c>
      <c r="G35544" t="s">
        <v>55</v>
      </c>
      <c r="H35544">
        <v>644</v>
      </c>
    </row>
    <row r="35545" spans="1:8" x14ac:dyDescent="0.25">
      <c r="A35545" s="2">
        <v>37011</v>
      </c>
      <c r="B35545" s="2" t="str">
        <f>TEXT(Table4[[#This Row],[Month End]], "Mmm")</f>
        <v>Apr</v>
      </c>
      <c r="C35545">
        <f>MONTH(Table4[[#This Row],[Month End]])</f>
        <v>4</v>
      </c>
      <c r="D35545">
        <f>YEAR(Table4[[#This Row],[Month End]])</f>
        <v>2001</v>
      </c>
      <c r="E35545">
        <v>56387</v>
      </c>
      <c r="F35545" t="s">
        <v>54</v>
      </c>
      <c r="G35545" t="s">
        <v>18</v>
      </c>
      <c r="H35545">
        <v>613</v>
      </c>
    </row>
    <row r="35546" spans="1:8" x14ac:dyDescent="0.25">
      <c r="A35546" s="2">
        <v>37011</v>
      </c>
      <c r="B35546" s="2" t="str">
        <f>TEXT(Table4[[#This Row],[Month End]], "Mmm")</f>
        <v>Apr</v>
      </c>
      <c r="C35546">
        <f>MONTH(Table4[[#This Row],[Month End]])</f>
        <v>4</v>
      </c>
      <c r="D35546">
        <f>YEAR(Table4[[#This Row],[Month End]])</f>
        <v>2001</v>
      </c>
      <c r="E35546">
        <v>59750</v>
      </c>
      <c r="F35546" t="s">
        <v>53</v>
      </c>
      <c r="G35546" t="s">
        <v>15</v>
      </c>
      <c r="H35546">
        <v>824</v>
      </c>
    </row>
    <row r="35547" spans="1:8" x14ac:dyDescent="0.25">
      <c r="A35547" s="2">
        <v>37011</v>
      </c>
      <c r="B35547" s="2" t="str">
        <f>TEXT(Table4[[#This Row],[Month End]], "Mmm")</f>
        <v>Apr</v>
      </c>
      <c r="C35547">
        <f>MONTH(Table4[[#This Row],[Month End]])</f>
        <v>4</v>
      </c>
      <c r="D35547">
        <f>YEAR(Table4[[#This Row],[Month End]])</f>
        <v>2001</v>
      </c>
      <c r="E35547">
        <v>59911</v>
      </c>
      <c r="F35547" t="s">
        <v>209</v>
      </c>
      <c r="G35547" t="s">
        <v>15</v>
      </c>
      <c r="H35547">
        <v>704</v>
      </c>
    </row>
    <row r="35548" spans="1:8" x14ac:dyDescent="0.25">
      <c r="A35548" s="2">
        <v>37011</v>
      </c>
      <c r="B35548" s="2" t="str">
        <f>TEXT(Table4[[#This Row],[Month End]], "Mmm")</f>
        <v>Apr</v>
      </c>
      <c r="C35548">
        <f>MONTH(Table4[[#This Row],[Month End]])</f>
        <v>4</v>
      </c>
      <c r="D35548">
        <f>YEAR(Table4[[#This Row],[Month End]])</f>
        <v>2001</v>
      </c>
      <c r="E35548">
        <v>24382</v>
      </c>
      <c r="F35548" t="s">
        <v>210</v>
      </c>
      <c r="G35548" t="s">
        <v>4</v>
      </c>
      <c r="H35548">
        <v>303</v>
      </c>
    </row>
    <row r="35549" spans="1:8" x14ac:dyDescent="0.25">
      <c r="A35549" s="2">
        <v>37011</v>
      </c>
      <c r="B35549" s="2" t="str">
        <f>TEXT(Table4[[#This Row],[Month End]], "Mmm")</f>
        <v>Apr</v>
      </c>
      <c r="C35549">
        <f>MONTH(Table4[[#This Row],[Month End]])</f>
        <v>4</v>
      </c>
      <c r="D35549">
        <f>YEAR(Table4[[#This Row],[Month End]])</f>
        <v>2001</v>
      </c>
      <c r="E35549">
        <v>59714</v>
      </c>
      <c r="F35549" t="s">
        <v>50</v>
      </c>
      <c r="G35549" t="s">
        <v>15</v>
      </c>
      <c r="H35549">
        <v>691</v>
      </c>
    </row>
    <row r="35550" spans="1:8" x14ac:dyDescent="0.25">
      <c r="A35550" s="2">
        <v>37011</v>
      </c>
      <c r="B35550" s="2" t="str">
        <f>TEXT(Table4[[#This Row],[Month End]], "Mmm")</f>
        <v>Apr</v>
      </c>
      <c r="C35550">
        <f>MONTH(Table4[[#This Row],[Month End]])</f>
        <v>4</v>
      </c>
      <c r="D35550">
        <f>YEAR(Table4[[#This Row],[Month End]])</f>
        <v>2001</v>
      </c>
      <c r="E35550">
        <v>23841</v>
      </c>
      <c r="F35550" t="s">
        <v>211</v>
      </c>
      <c r="G35550" t="s">
        <v>4</v>
      </c>
      <c r="H35550">
        <v>218</v>
      </c>
    </row>
    <row r="35551" spans="1:8" x14ac:dyDescent="0.25">
      <c r="A35551" s="2">
        <v>37011</v>
      </c>
      <c r="B35551" s="2" t="str">
        <f>TEXT(Table4[[#This Row],[Month End]], "Mmm")</f>
        <v>Apr</v>
      </c>
      <c r="C35551">
        <f>MONTH(Table4[[#This Row],[Month End]])</f>
        <v>4</v>
      </c>
      <c r="D35551">
        <f>YEAR(Table4[[#This Row],[Month End]])</f>
        <v>2001</v>
      </c>
      <c r="E35551">
        <v>40361</v>
      </c>
      <c r="F35551" t="s">
        <v>47</v>
      </c>
      <c r="G35551" t="s">
        <v>46</v>
      </c>
      <c r="H35551">
        <v>226</v>
      </c>
    </row>
    <row r="35552" spans="1:8" x14ac:dyDescent="0.25">
      <c r="A35552" s="2">
        <v>37011</v>
      </c>
      <c r="B35552" s="2" t="str">
        <f>TEXT(Table4[[#This Row],[Month End]], "Mmm")</f>
        <v>Apr</v>
      </c>
      <c r="C35552">
        <f>MONTH(Table4[[#This Row],[Month End]])</f>
        <v>4</v>
      </c>
      <c r="D35552">
        <f>YEAR(Table4[[#This Row],[Month End]])</f>
        <v>2001</v>
      </c>
      <c r="E35552">
        <v>55744</v>
      </c>
      <c r="F35552" t="s">
        <v>45</v>
      </c>
      <c r="G35552" t="s">
        <v>18</v>
      </c>
      <c r="H35552">
        <v>712</v>
      </c>
    </row>
    <row r="35553" spans="1:8" x14ac:dyDescent="0.25">
      <c r="A35553" s="2">
        <v>37011</v>
      </c>
      <c r="B35553" s="2" t="str">
        <f>TEXT(Table4[[#This Row],[Month End]], "Mmm")</f>
        <v>Apr</v>
      </c>
      <c r="C35553">
        <f>MONTH(Table4[[#This Row],[Month End]])</f>
        <v>4</v>
      </c>
      <c r="D35553">
        <f>YEAR(Table4[[#This Row],[Month End]])</f>
        <v>2001</v>
      </c>
      <c r="E35553">
        <v>28779</v>
      </c>
      <c r="F35553" t="s">
        <v>212</v>
      </c>
      <c r="G35553" t="s">
        <v>24</v>
      </c>
      <c r="H35553">
        <v>225</v>
      </c>
    </row>
    <row r="35554" spans="1:8" x14ac:dyDescent="0.25">
      <c r="A35554" s="2">
        <v>37011</v>
      </c>
      <c r="B35554" s="2" t="str">
        <f>TEXT(Table4[[#This Row],[Month End]], "Mmm")</f>
        <v>Apr</v>
      </c>
      <c r="C35554">
        <f>MONTH(Table4[[#This Row],[Month End]])</f>
        <v>4</v>
      </c>
      <c r="D35554">
        <f>YEAR(Table4[[#This Row],[Month End]])</f>
        <v>2001</v>
      </c>
      <c r="E35554">
        <v>98841</v>
      </c>
      <c r="F35554" t="s">
        <v>41</v>
      </c>
      <c r="G35554" t="s">
        <v>40</v>
      </c>
      <c r="H35554">
        <v>493</v>
      </c>
    </row>
    <row r="35555" spans="1:8" x14ac:dyDescent="0.25">
      <c r="A35555" s="2">
        <v>37011</v>
      </c>
      <c r="B35555" s="2" t="str">
        <f>TEXT(Table4[[#This Row],[Month End]], "Mmm")</f>
        <v>Apr</v>
      </c>
      <c r="C35555">
        <f>MONTH(Table4[[#This Row],[Month End]])</f>
        <v>4</v>
      </c>
      <c r="D35555">
        <f>YEAR(Table4[[#This Row],[Month End]])</f>
        <v>2001</v>
      </c>
      <c r="E35555">
        <v>68022</v>
      </c>
      <c r="F35555" t="s">
        <v>42</v>
      </c>
      <c r="G35555" t="s">
        <v>11</v>
      </c>
      <c r="H35555">
        <v>304</v>
      </c>
    </row>
    <row r="35556" spans="1:8" x14ac:dyDescent="0.25">
      <c r="A35556" s="2">
        <v>37011</v>
      </c>
      <c r="B35556" s="2" t="str">
        <f>TEXT(Table4[[#This Row],[Month End]], "Mmm")</f>
        <v>Apr</v>
      </c>
      <c r="C35556">
        <f>MONTH(Table4[[#This Row],[Month End]])</f>
        <v>4</v>
      </c>
      <c r="D35556">
        <f>YEAR(Table4[[#This Row],[Month End]])</f>
        <v>2001</v>
      </c>
      <c r="E35556">
        <v>83654</v>
      </c>
      <c r="F35556" t="s">
        <v>213</v>
      </c>
      <c r="G35556" t="s">
        <v>2</v>
      </c>
      <c r="H35556">
        <v>885</v>
      </c>
    </row>
    <row r="35557" spans="1:8" x14ac:dyDescent="0.25">
      <c r="A35557" s="2">
        <v>37011</v>
      </c>
      <c r="B35557" s="2" t="str">
        <f>TEXT(Table4[[#This Row],[Month End]], "Mmm")</f>
        <v>Apr</v>
      </c>
      <c r="C35557">
        <f>MONTH(Table4[[#This Row],[Month End]])</f>
        <v>4</v>
      </c>
      <c r="D35557">
        <f>YEAR(Table4[[#This Row],[Month End]])</f>
        <v>2001</v>
      </c>
      <c r="E35557">
        <v>53818</v>
      </c>
      <c r="F35557" t="s">
        <v>214</v>
      </c>
      <c r="G35557" t="s">
        <v>55</v>
      </c>
      <c r="H35557">
        <v>393</v>
      </c>
    </row>
    <row r="35558" spans="1:8" x14ac:dyDescent="0.25">
      <c r="A35558" s="2">
        <v>37011</v>
      </c>
      <c r="B35558" s="2" t="str">
        <f>TEXT(Table4[[#This Row],[Month End]], "Mmm")</f>
        <v>Apr</v>
      </c>
      <c r="C35558">
        <f>MONTH(Table4[[#This Row],[Month End]])</f>
        <v>4</v>
      </c>
      <c r="D35558">
        <f>YEAR(Table4[[#This Row],[Month End]])</f>
        <v>2001</v>
      </c>
      <c r="E35558">
        <v>75662</v>
      </c>
      <c r="F35558" t="s">
        <v>43</v>
      </c>
      <c r="G35558" t="s">
        <v>9</v>
      </c>
      <c r="H35558">
        <v>35</v>
      </c>
    </row>
    <row r="35559" spans="1:8" x14ac:dyDescent="0.25">
      <c r="A35559" s="2">
        <v>37011</v>
      </c>
      <c r="B35559" s="2" t="str">
        <f>TEXT(Table4[[#This Row],[Month End]], "Mmm")</f>
        <v>Apr</v>
      </c>
      <c r="C35559">
        <f>MONTH(Table4[[#This Row],[Month End]])</f>
        <v>4</v>
      </c>
      <c r="D35559">
        <f>YEAR(Table4[[#This Row],[Month End]])</f>
        <v>2001</v>
      </c>
      <c r="E35559">
        <v>65721</v>
      </c>
      <c r="F35559" t="s">
        <v>215</v>
      </c>
      <c r="G35559" t="s">
        <v>29</v>
      </c>
      <c r="H35559">
        <v>167</v>
      </c>
    </row>
    <row r="35560" spans="1:8" x14ac:dyDescent="0.25">
      <c r="A35560" s="2">
        <v>37011</v>
      </c>
      <c r="B35560" s="2" t="str">
        <f>TEXT(Table4[[#This Row],[Month End]], "Mmm")</f>
        <v>Apr</v>
      </c>
      <c r="C35560">
        <f>MONTH(Table4[[#This Row],[Month End]])</f>
        <v>4</v>
      </c>
      <c r="D35560">
        <f>YEAR(Table4[[#This Row],[Month End]])</f>
        <v>2001</v>
      </c>
      <c r="E35560">
        <v>56560</v>
      </c>
      <c r="F35560" t="s">
        <v>216</v>
      </c>
      <c r="G35560" t="s">
        <v>18</v>
      </c>
      <c r="H35560">
        <v>622</v>
      </c>
    </row>
    <row r="35561" spans="1:8" x14ac:dyDescent="0.25">
      <c r="A35561" s="2">
        <v>37011</v>
      </c>
      <c r="B35561" s="2" t="str">
        <f>TEXT(Table4[[#This Row],[Month End]], "Mmm")</f>
        <v>Apr</v>
      </c>
      <c r="C35561">
        <f>MONTH(Table4[[#This Row],[Month End]])</f>
        <v>4</v>
      </c>
      <c r="D35561">
        <f>YEAR(Table4[[#This Row],[Month End]])</f>
        <v>2001</v>
      </c>
      <c r="E35561">
        <v>31033</v>
      </c>
      <c r="F35561" t="s">
        <v>217</v>
      </c>
      <c r="G35561" t="s">
        <v>218</v>
      </c>
      <c r="H35561">
        <v>93</v>
      </c>
    </row>
    <row r="35562" spans="1:8" x14ac:dyDescent="0.25">
      <c r="A35562" s="2">
        <v>37011</v>
      </c>
      <c r="B35562" s="2" t="str">
        <f>TEXT(Table4[[#This Row],[Month End]], "Mmm")</f>
        <v>Apr</v>
      </c>
      <c r="C35562">
        <f>MONTH(Table4[[#This Row],[Month End]])</f>
        <v>4</v>
      </c>
      <c r="D35562">
        <f>YEAR(Table4[[#This Row],[Month End]])</f>
        <v>2001</v>
      </c>
      <c r="E35562">
        <v>81147</v>
      </c>
      <c r="F35562" t="s">
        <v>219</v>
      </c>
      <c r="G35562" t="s">
        <v>14</v>
      </c>
      <c r="H35562">
        <v>557</v>
      </c>
    </row>
    <row r="35563" spans="1:8" x14ac:dyDescent="0.25">
      <c r="A35563" s="2">
        <v>37011</v>
      </c>
      <c r="B35563" s="2" t="str">
        <f>TEXT(Table4[[#This Row],[Month End]], "Mmm")</f>
        <v>Apr</v>
      </c>
      <c r="C35563">
        <f>MONTH(Table4[[#This Row],[Month End]])</f>
        <v>4</v>
      </c>
      <c r="D35563">
        <f>YEAR(Table4[[#This Row],[Month End]])</f>
        <v>2001</v>
      </c>
      <c r="E35563">
        <v>61615</v>
      </c>
      <c r="F35563" t="s">
        <v>220</v>
      </c>
      <c r="G35563" t="s">
        <v>21</v>
      </c>
      <c r="H35563">
        <v>251</v>
      </c>
    </row>
    <row r="35564" spans="1:8" x14ac:dyDescent="0.25">
      <c r="A35564" s="2">
        <v>37011</v>
      </c>
      <c r="B35564" s="2" t="str">
        <f>TEXT(Table4[[#This Row],[Month End]], "Mmm")</f>
        <v>Apr</v>
      </c>
      <c r="C35564">
        <f>MONTH(Table4[[#This Row],[Month End]])</f>
        <v>4</v>
      </c>
      <c r="D35564">
        <f>YEAR(Table4[[#This Row],[Month End]])</f>
        <v>2001</v>
      </c>
      <c r="E35564">
        <v>54893</v>
      </c>
      <c r="F35564" t="s">
        <v>221</v>
      </c>
      <c r="G35564" t="s">
        <v>55</v>
      </c>
      <c r="H35564">
        <v>621</v>
      </c>
    </row>
    <row r="35565" spans="1:8" x14ac:dyDescent="0.25">
      <c r="A35565" s="2">
        <v>37011</v>
      </c>
      <c r="B35565" s="2" t="str">
        <f>TEXT(Table4[[#This Row],[Month End]], "Mmm")</f>
        <v>Apr</v>
      </c>
      <c r="C35565">
        <f>MONTH(Table4[[#This Row],[Month End]])</f>
        <v>4</v>
      </c>
      <c r="D35565">
        <f>YEAR(Table4[[#This Row],[Month End]])</f>
        <v>2001</v>
      </c>
      <c r="E35565">
        <v>83001</v>
      </c>
      <c r="F35565" t="s">
        <v>38</v>
      </c>
      <c r="G35565" t="s">
        <v>37</v>
      </c>
      <c r="H35565">
        <v>833</v>
      </c>
    </row>
    <row r="35566" spans="1:8" x14ac:dyDescent="0.25">
      <c r="A35566" s="2">
        <v>37011</v>
      </c>
      <c r="B35566" s="2" t="str">
        <f>TEXT(Table4[[#This Row],[Month End]], "Mmm")</f>
        <v>Apr</v>
      </c>
      <c r="C35566">
        <f>MONTH(Table4[[#This Row],[Month End]])</f>
        <v>4</v>
      </c>
      <c r="D35566">
        <f>YEAR(Table4[[#This Row],[Month End]])</f>
        <v>2001</v>
      </c>
      <c r="E35566">
        <v>63640</v>
      </c>
      <c r="F35566" t="s">
        <v>88</v>
      </c>
      <c r="G35566" t="s">
        <v>29</v>
      </c>
      <c r="H35566">
        <v>160</v>
      </c>
    </row>
    <row r="35567" spans="1:8" x14ac:dyDescent="0.25">
      <c r="A35567" s="2">
        <v>37011</v>
      </c>
      <c r="B35567" s="2" t="str">
        <f>TEXT(Table4[[#This Row],[Month End]], "Mmm")</f>
        <v>Apr</v>
      </c>
      <c r="C35567">
        <f>MONTH(Table4[[#This Row],[Month End]])</f>
        <v>4</v>
      </c>
      <c r="D35567">
        <f>YEAR(Table4[[#This Row],[Month End]])</f>
        <v>2001</v>
      </c>
      <c r="E35567">
        <v>55811</v>
      </c>
      <c r="F35567" t="s">
        <v>39</v>
      </c>
      <c r="G35567" t="s">
        <v>18</v>
      </c>
      <c r="H35567">
        <v>752</v>
      </c>
    </row>
    <row r="35568" spans="1:8" x14ac:dyDescent="0.25">
      <c r="A35568" s="2">
        <v>37011</v>
      </c>
      <c r="B35568" s="2" t="str">
        <f>TEXT(Table4[[#This Row],[Month End]], "Mmm")</f>
        <v>Apr</v>
      </c>
      <c r="C35568">
        <f>MONTH(Table4[[#This Row],[Month End]])</f>
        <v>4</v>
      </c>
      <c r="D35568">
        <f>YEAR(Table4[[#This Row],[Month End]])</f>
        <v>2001</v>
      </c>
      <c r="E35568">
        <v>50325</v>
      </c>
      <c r="F35568" t="s">
        <v>222</v>
      </c>
      <c r="G35568" t="s">
        <v>28</v>
      </c>
      <c r="H35568">
        <v>283</v>
      </c>
    </row>
    <row r="35569" spans="1:8" x14ac:dyDescent="0.25">
      <c r="A35569" s="2">
        <v>37011</v>
      </c>
      <c r="B35569" s="2" t="str">
        <f>TEXT(Table4[[#This Row],[Month End]], "Mmm")</f>
        <v>Apr</v>
      </c>
      <c r="C35569">
        <f>MONTH(Table4[[#This Row],[Month End]])</f>
        <v>4</v>
      </c>
      <c r="D35569">
        <f>YEAR(Table4[[#This Row],[Month End]])</f>
        <v>2001</v>
      </c>
      <c r="E35569">
        <v>86040</v>
      </c>
      <c r="F35569" t="s">
        <v>223</v>
      </c>
      <c r="G35569" t="s">
        <v>48</v>
      </c>
      <c r="H35569">
        <v>238</v>
      </c>
    </row>
    <row r="35570" spans="1:8" x14ac:dyDescent="0.25">
      <c r="A35570" s="2">
        <v>37011</v>
      </c>
      <c r="B35570" s="2" t="str">
        <f>TEXT(Table4[[#This Row],[Month End]], "Mmm")</f>
        <v>Apr</v>
      </c>
      <c r="C35570">
        <f>MONTH(Table4[[#This Row],[Month End]])</f>
        <v>4</v>
      </c>
      <c r="D35570">
        <f>YEAR(Table4[[#This Row],[Month End]])</f>
        <v>2001</v>
      </c>
      <c r="E35570">
        <v>56763</v>
      </c>
      <c r="F35570" t="s">
        <v>224</v>
      </c>
      <c r="G35570" t="s">
        <v>18</v>
      </c>
      <c r="H35570">
        <v>695</v>
      </c>
    </row>
    <row r="35571" spans="1:8" x14ac:dyDescent="0.25">
      <c r="A35571" s="2">
        <v>37011</v>
      </c>
      <c r="B35571" s="2" t="str">
        <f>TEXT(Table4[[#This Row],[Month End]], "Mmm")</f>
        <v>Apr</v>
      </c>
      <c r="C35571">
        <f>MONTH(Table4[[#This Row],[Month End]])</f>
        <v>4</v>
      </c>
      <c r="D35571">
        <f>YEAR(Table4[[#This Row],[Month End]])</f>
        <v>2001</v>
      </c>
      <c r="E35571">
        <v>58341</v>
      </c>
      <c r="F35571" t="s">
        <v>36</v>
      </c>
      <c r="G35571" t="s">
        <v>35</v>
      </c>
      <c r="H35571">
        <v>711</v>
      </c>
    </row>
    <row r="35572" spans="1:8" x14ac:dyDescent="0.25">
      <c r="A35572" s="2">
        <v>37011</v>
      </c>
      <c r="B35572" s="2" t="str">
        <f>TEXT(Table4[[#This Row],[Month End]], "Mmm")</f>
        <v>Apr</v>
      </c>
      <c r="C35572">
        <f>MONTH(Table4[[#This Row],[Month End]])</f>
        <v>4</v>
      </c>
      <c r="D35572">
        <f>YEAR(Table4[[#This Row],[Month End]])</f>
        <v>2001</v>
      </c>
      <c r="E35572">
        <v>51103</v>
      </c>
      <c r="F35572" t="s">
        <v>225</v>
      </c>
      <c r="G35572" t="s">
        <v>28</v>
      </c>
      <c r="H35572">
        <v>424</v>
      </c>
    </row>
    <row r="35573" spans="1:8" x14ac:dyDescent="0.25">
      <c r="A35573" s="2">
        <v>37011</v>
      </c>
      <c r="B35573" s="2" t="str">
        <f>TEXT(Table4[[#This Row],[Month End]], "Mmm")</f>
        <v>Apr</v>
      </c>
      <c r="C35573">
        <f>MONTH(Table4[[#This Row],[Month End]])</f>
        <v>4</v>
      </c>
      <c r="D35573">
        <f>YEAR(Table4[[#This Row],[Month End]])</f>
        <v>2001</v>
      </c>
      <c r="E35573">
        <v>23434</v>
      </c>
      <c r="F35573" t="s">
        <v>33</v>
      </c>
      <c r="G35573" t="s">
        <v>4</v>
      </c>
      <c r="H35573">
        <v>240</v>
      </c>
    </row>
    <row r="35574" spans="1:8" x14ac:dyDescent="0.25">
      <c r="A35574" s="2">
        <v>37011</v>
      </c>
      <c r="B35574" s="2" t="str">
        <f>TEXT(Table4[[#This Row],[Month End]], "Mmm")</f>
        <v>Apr</v>
      </c>
      <c r="C35574">
        <f>MONTH(Table4[[#This Row],[Month End]])</f>
        <v>4</v>
      </c>
      <c r="D35574">
        <f>YEAR(Table4[[#This Row],[Month End]])</f>
        <v>2001</v>
      </c>
      <c r="E35574">
        <v>66111</v>
      </c>
      <c r="F35574" t="s">
        <v>34</v>
      </c>
      <c r="G35574" t="s">
        <v>7</v>
      </c>
      <c r="H35574">
        <v>192</v>
      </c>
    </row>
    <row r="35575" spans="1:8" x14ac:dyDescent="0.25">
      <c r="A35575" s="2">
        <v>37011</v>
      </c>
      <c r="B35575" s="2" t="str">
        <f>TEXT(Table4[[#This Row],[Month End]], "Mmm")</f>
        <v>Apr</v>
      </c>
      <c r="C35575">
        <f>MONTH(Table4[[#This Row],[Month End]])</f>
        <v>4</v>
      </c>
      <c r="D35575">
        <f>YEAR(Table4[[#This Row],[Month End]])</f>
        <v>2001</v>
      </c>
      <c r="E35575">
        <v>27310</v>
      </c>
      <c r="F35575" t="s">
        <v>226</v>
      </c>
      <c r="G35575" t="s">
        <v>24</v>
      </c>
      <c r="H35575">
        <v>205</v>
      </c>
    </row>
    <row r="35576" spans="1:8" x14ac:dyDescent="0.25">
      <c r="A35576" s="2">
        <v>37011</v>
      </c>
      <c r="B35576" s="2" t="str">
        <f>TEXT(Table4[[#This Row],[Month End]], "Mmm")</f>
        <v>Apr</v>
      </c>
      <c r="C35576">
        <f>MONTH(Table4[[#This Row],[Month End]])</f>
        <v>4</v>
      </c>
      <c r="D35576">
        <f>YEAR(Table4[[#This Row],[Month End]])</f>
        <v>2001</v>
      </c>
      <c r="E35576">
        <v>84078</v>
      </c>
      <c r="F35576" t="s">
        <v>227</v>
      </c>
      <c r="G35576" t="s">
        <v>51</v>
      </c>
      <c r="H35576">
        <v>496</v>
      </c>
    </row>
    <row r="35577" spans="1:8" x14ac:dyDescent="0.25">
      <c r="A35577" s="2">
        <v>37011</v>
      </c>
      <c r="B35577" s="2" t="str">
        <f>TEXT(Table4[[#This Row],[Month End]], "Mmm")</f>
        <v>Apr</v>
      </c>
      <c r="C35577">
        <f>MONTH(Table4[[#This Row],[Month End]])</f>
        <v>4</v>
      </c>
      <c r="D35577">
        <f>YEAR(Table4[[#This Row],[Month End]])</f>
        <v>2001</v>
      </c>
      <c r="E35577">
        <v>82426</v>
      </c>
      <c r="F35577" t="s">
        <v>228</v>
      </c>
      <c r="G35577" t="s">
        <v>37</v>
      </c>
      <c r="H35577">
        <v>499</v>
      </c>
    </row>
    <row r="35578" spans="1:8" x14ac:dyDescent="0.25">
      <c r="A35578" s="2">
        <v>37011</v>
      </c>
      <c r="B35578" s="2" t="str">
        <f>TEXT(Table4[[#This Row],[Month End]], "Mmm")</f>
        <v>Apr</v>
      </c>
      <c r="C35578">
        <f>MONTH(Table4[[#This Row],[Month End]])</f>
        <v>4</v>
      </c>
      <c r="D35578">
        <f>YEAR(Table4[[#This Row],[Month End]])</f>
        <v>2001</v>
      </c>
      <c r="E35578">
        <v>84401</v>
      </c>
      <c r="F35578" t="s">
        <v>229</v>
      </c>
      <c r="G35578" t="s">
        <v>51</v>
      </c>
      <c r="H35578">
        <v>486</v>
      </c>
    </row>
    <row r="35579" spans="1:8" x14ac:dyDescent="0.25">
      <c r="A35579" s="2">
        <v>37011</v>
      </c>
      <c r="B35579" s="2" t="str">
        <f>TEXT(Table4[[#This Row],[Month End]], "Mmm")</f>
        <v>Apr</v>
      </c>
      <c r="C35579">
        <f>MONTH(Table4[[#This Row],[Month End]])</f>
        <v>4</v>
      </c>
      <c r="D35579">
        <f>YEAR(Table4[[#This Row],[Month End]])</f>
        <v>2001</v>
      </c>
      <c r="E35579">
        <v>59270</v>
      </c>
      <c r="F35579" t="s">
        <v>31</v>
      </c>
      <c r="G35579" t="s">
        <v>15</v>
      </c>
      <c r="H35579">
        <v>636</v>
      </c>
    </row>
    <row r="35580" spans="1:8" x14ac:dyDescent="0.25">
      <c r="A35580" s="2">
        <v>37011</v>
      </c>
      <c r="B35580" s="2" t="str">
        <f>TEXT(Table4[[#This Row],[Month End]], "Mmm")</f>
        <v>Apr</v>
      </c>
      <c r="C35580">
        <f>MONTH(Table4[[#This Row],[Month End]])</f>
        <v>4</v>
      </c>
      <c r="D35580">
        <f>YEAR(Table4[[#This Row],[Month End]])</f>
        <v>2001</v>
      </c>
      <c r="E35580">
        <v>72712</v>
      </c>
      <c r="F35580" t="s">
        <v>32</v>
      </c>
      <c r="G35580" t="s">
        <v>17</v>
      </c>
      <c r="H35580">
        <v>143</v>
      </c>
    </row>
    <row r="35581" spans="1:8" x14ac:dyDescent="0.25">
      <c r="A35581" s="2">
        <v>37011</v>
      </c>
      <c r="B35581" s="2" t="str">
        <f>TEXT(Table4[[#This Row],[Month End]], "Mmm")</f>
        <v>Apr</v>
      </c>
      <c r="C35581">
        <f>MONTH(Table4[[#This Row],[Month End]])</f>
        <v>4</v>
      </c>
      <c r="D35581">
        <f>YEAR(Table4[[#This Row],[Month End]])</f>
        <v>2001</v>
      </c>
      <c r="E35581">
        <v>88101</v>
      </c>
      <c r="F35581" t="s">
        <v>30</v>
      </c>
      <c r="G35581" t="s">
        <v>27</v>
      </c>
      <c r="H35581">
        <v>151</v>
      </c>
    </row>
    <row r="35582" spans="1:8" x14ac:dyDescent="0.25">
      <c r="A35582" s="2">
        <v>37011</v>
      </c>
      <c r="B35582" s="2" t="str">
        <f>TEXT(Table4[[#This Row],[Month End]], "Mmm")</f>
        <v>Apr</v>
      </c>
      <c r="C35582">
        <f>MONTH(Table4[[#This Row],[Month End]])</f>
        <v>4</v>
      </c>
      <c r="D35582">
        <f>YEAR(Table4[[#This Row],[Month End]])</f>
        <v>2001</v>
      </c>
      <c r="E35582">
        <v>69361</v>
      </c>
      <c r="F35582" t="s">
        <v>230</v>
      </c>
      <c r="G35582" t="s">
        <v>11</v>
      </c>
      <c r="H35582">
        <v>511</v>
      </c>
    </row>
    <row r="35583" spans="1:8" x14ac:dyDescent="0.25">
      <c r="A35583" s="2">
        <v>37011</v>
      </c>
      <c r="B35583" s="2" t="str">
        <f>TEXT(Table4[[#This Row],[Month End]], "Mmm")</f>
        <v>Apr</v>
      </c>
      <c r="C35583">
        <f>MONTH(Table4[[#This Row],[Month End]])</f>
        <v>4</v>
      </c>
      <c r="D35583">
        <f>YEAR(Table4[[#This Row],[Month End]])</f>
        <v>2001</v>
      </c>
      <c r="E35583">
        <v>78628</v>
      </c>
      <c r="F35583" t="s">
        <v>231</v>
      </c>
      <c r="G35583" t="s">
        <v>9</v>
      </c>
      <c r="H35583">
        <v>18</v>
      </c>
    </row>
    <row r="35584" spans="1:8" x14ac:dyDescent="0.25">
      <c r="A35584" s="2">
        <v>37011</v>
      </c>
      <c r="B35584" s="2" t="str">
        <f>TEXT(Table4[[#This Row],[Month End]], "Mmm")</f>
        <v>Apr</v>
      </c>
      <c r="C35584">
        <f>MONTH(Table4[[#This Row],[Month End]])</f>
        <v>4</v>
      </c>
      <c r="D35584">
        <f>YEAR(Table4[[#This Row],[Month End]])</f>
        <v>2001</v>
      </c>
      <c r="E35584">
        <v>57236</v>
      </c>
      <c r="F35584" t="s">
        <v>8</v>
      </c>
      <c r="G35584" t="s">
        <v>19</v>
      </c>
      <c r="H35584">
        <v>634</v>
      </c>
    </row>
    <row r="35585" spans="1:8" x14ac:dyDescent="0.25">
      <c r="A35585" s="2">
        <v>37011</v>
      </c>
      <c r="B35585" s="2" t="str">
        <f>TEXT(Table4[[#This Row],[Month End]], "Mmm")</f>
        <v>Apr</v>
      </c>
      <c r="C35585">
        <f>MONTH(Table4[[#This Row],[Month End]])</f>
        <v>4</v>
      </c>
      <c r="D35585">
        <f>YEAR(Table4[[#This Row],[Month End]])</f>
        <v>2001</v>
      </c>
      <c r="E35585">
        <v>76087</v>
      </c>
      <c r="F35585" t="s">
        <v>25</v>
      </c>
      <c r="G35585" t="s">
        <v>9</v>
      </c>
      <c r="H35585">
        <v>45</v>
      </c>
    </row>
    <row r="35586" spans="1:8" x14ac:dyDescent="0.25">
      <c r="A35586" s="2">
        <v>37011</v>
      </c>
      <c r="B35586" s="2" t="str">
        <f>TEXT(Table4[[#This Row],[Month End]], "Mmm")</f>
        <v>Apr</v>
      </c>
      <c r="C35586">
        <f>MONTH(Table4[[#This Row],[Month End]])</f>
        <v>4</v>
      </c>
      <c r="D35586">
        <f>YEAR(Table4[[#This Row],[Month End]])</f>
        <v>2001</v>
      </c>
      <c r="E35586">
        <v>67114</v>
      </c>
      <c r="F35586" t="s">
        <v>23</v>
      </c>
      <c r="G35586" t="s">
        <v>7</v>
      </c>
      <c r="H35586">
        <v>185</v>
      </c>
    </row>
    <row r="35587" spans="1:8" x14ac:dyDescent="0.25">
      <c r="A35587" s="2">
        <v>37011</v>
      </c>
      <c r="B35587" s="2" t="str">
        <f>TEXT(Table4[[#This Row],[Month End]], "Mmm")</f>
        <v>Apr</v>
      </c>
      <c r="C35587">
        <f>MONTH(Table4[[#This Row],[Month End]])</f>
        <v>4</v>
      </c>
      <c r="D35587">
        <f>YEAR(Table4[[#This Row],[Month End]])</f>
        <v>2001</v>
      </c>
      <c r="E35587">
        <v>68847</v>
      </c>
      <c r="F35587" t="s">
        <v>232</v>
      </c>
      <c r="G35587" t="s">
        <v>11</v>
      </c>
      <c r="H35587">
        <v>371</v>
      </c>
    </row>
    <row r="35588" spans="1:8" x14ac:dyDescent="0.25">
      <c r="A35588" s="2">
        <v>37011</v>
      </c>
      <c r="B35588" s="2" t="str">
        <f>TEXT(Table4[[#This Row],[Month End]], "Mmm")</f>
        <v>Apr</v>
      </c>
      <c r="C35588">
        <f>MONTH(Table4[[#This Row],[Month End]])</f>
        <v>4</v>
      </c>
      <c r="D35588">
        <f>YEAR(Table4[[#This Row],[Month End]])</f>
        <v>2001</v>
      </c>
      <c r="E35588">
        <v>74033</v>
      </c>
      <c r="F35588" t="s">
        <v>233</v>
      </c>
      <c r="G35588" t="s">
        <v>12</v>
      </c>
      <c r="H35588">
        <v>101</v>
      </c>
    </row>
    <row r="35589" spans="1:8" x14ac:dyDescent="0.25">
      <c r="A35589" s="2">
        <v>37011</v>
      </c>
      <c r="B35589" s="2" t="str">
        <f>TEXT(Table4[[#This Row],[Month End]], "Mmm")</f>
        <v>Apr</v>
      </c>
      <c r="C35589">
        <f>MONTH(Table4[[#This Row],[Month End]])</f>
        <v>4</v>
      </c>
      <c r="D35589">
        <f>YEAR(Table4[[#This Row],[Month End]])</f>
        <v>2001</v>
      </c>
      <c r="E35589">
        <v>56257</v>
      </c>
      <c r="F35589" t="s">
        <v>73</v>
      </c>
      <c r="G35589" t="s">
        <v>18</v>
      </c>
      <c r="H35589">
        <v>598</v>
      </c>
    </row>
    <row r="35590" spans="1:8" x14ac:dyDescent="0.25">
      <c r="A35590" s="2">
        <v>37011</v>
      </c>
      <c r="B35590" s="2" t="str">
        <f>TEXT(Table4[[#This Row],[Month End]], "Mmm")</f>
        <v>Apr</v>
      </c>
      <c r="C35590">
        <f>MONTH(Table4[[#This Row],[Month End]])</f>
        <v>4</v>
      </c>
      <c r="D35590">
        <f>YEAR(Table4[[#This Row],[Month End]])</f>
        <v>2001</v>
      </c>
      <c r="E35590">
        <v>79606</v>
      </c>
      <c r="F35590" t="s">
        <v>10</v>
      </c>
      <c r="G35590" t="s">
        <v>9</v>
      </c>
      <c r="H35590">
        <v>62</v>
      </c>
    </row>
    <row r="35591" spans="1:8" x14ac:dyDescent="0.25">
      <c r="A35591" s="2">
        <v>37011</v>
      </c>
      <c r="B35591" s="2" t="str">
        <f>TEXT(Table4[[#This Row],[Month End]], "Mmm")</f>
        <v>Apr</v>
      </c>
      <c r="C35591">
        <f>MONTH(Table4[[#This Row],[Month End]])</f>
        <v>4</v>
      </c>
      <c r="D35591">
        <f>YEAR(Table4[[#This Row],[Month End]])</f>
        <v>2001</v>
      </c>
      <c r="E35591">
        <v>79424</v>
      </c>
      <c r="F35591" t="s">
        <v>22</v>
      </c>
      <c r="G35591" t="s">
        <v>9</v>
      </c>
      <c r="H35591">
        <v>89</v>
      </c>
    </row>
    <row r="35592" spans="1:8" x14ac:dyDescent="0.25">
      <c r="A35592" s="2">
        <v>37011</v>
      </c>
      <c r="B35592" s="2" t="str">
        <f>TEXT(Table4[[#This Row],[Month End]], "Mmm")</f>
        <v>Apr</v>
      </c>
      <c r="C35592">
        <f>MONTH(Table4[[#This Row],[Month End]])</f>
        <v>4</v>
      </c>
      <c r="D35592">
        <f>YEAR(Table4[[#This Row],[Month End]])</f>
        <v>2001</v>
      </c>
      <c r="E35592">
        <v>73099</v>
      </c>
      <c r="F35592" t="s">
        <v>26</v>
      </c>
      <c r="G35592" t="s">
        <v>12</v>
      </c>
      <c r="H35592">
        <v>107</v>
      </c>
    </row>
    <row r="35593" spans="1:8" x14ac:dyDescent="0.25">
      <c r="A35593" s="2">
        <v>37011</v>
      </c>
      <c r="B35593" s="2" t="str">
        <f>TEXT(Table4[[#This Row],[Month End]], "Mmm")</f>
        <v>Apr</v>
      </c>
      <c r="C35593">
        <f>MONTH(Table4[[#This Row],[Month End]])</f>
        <v>4</v>
      </c>
      <c r="D35593">
        <f>YEAR(Table4[[#This Row],[Month End]])</f>
        <v>2001</v>
      </c>
      <c r="E35593">
        <v>72117</v>
      </c>
      <c r="F35593" t="s">
        <v>234</v>
      </c>
      <c r="G35593" t="s">
        <v>17</v>
      </c>
      <c r="H35593">
        <v>69</v>
      </c>
    </row>
    <row r="35594" spans="1:8" x14ac:dyDescent="0.25">
      <c r="A35594" s="2">
        <v>37011</v>
      </c>
      <c r="B35594" s="2" t="str">
        <f>TEXT(Table4[[#This Row],[Month End]], "Mmm")</f>
        <v>Apr</v>
      </c>
      <c r="C35594">
        <f>MONTH(Table4[[#This Row],[Month End]])</f>
        <v>4</v>
      </c>
      <c r="D35594">
        <f>YEAR(Table4[[#This Row],[Month End]])</f>
        <v>2001</v>
      </c>
      <c r="E35594">
        <v>57701</v>
      </c>
      <c r="F35594" t="s">
        <v>20</v>
      </c>
      <c r="G35594" t="s">
        <v>19</v>
      </c>
      <c r="H35594">
        <v>508</v>
      </c>
    </row>
    <row r="35595" spans="1:8" x14ac:dyDescent="0.25">
      <c r="A35595" s="2">
        <v>37011</v>
      </c>
      <c r="B35595" s="2" t="str">
        <f>TEXT(Table4[[#This Row],[Month End]], "Mmm")</f>
        <v>Apr</v>
      </c>
      <c r="C35595">
        <f>MONTH(Table4[[#This Row],[Month End]])</f>
        <v>4</v>
      </c>
      <c r="D35595">
        <f>YEAR(Table4[[#This Row],[Month End]])</f>
        <v>2001</v>
      </c>
      <c r="E35595">
        <v>59330</v>
      </c>
      <c r="F35595" t="s">
        <v>235</v>
      </c>
      <c r="G35595" t="s">
        <v>15</v>
      </c>
      <c r="H35595">
        <v>616</v>
      </c>
    </row>
    <row r="35596" spans="1:8" x14ac:dyDescent="0.25">
      <c r="A35596" s="2">
        <v>37011</v>
      </c>
      <c r="B35596" s="2" t="str">
        <f>TEXT(Table4[[#This Row],[Month End]], "Mmm")</f>
        <v>Apr</v>
      </c>
      <c r="C35596">
        <f>MONTH(Table4[[#This Row],[Month End]])</f>
        <v>4</v>
      </c>
      <c r="D35596">
        <f>YEAR(Table4[[#This Row],[Month End]])</f>
        <v>2001</v>
      </c>
      <c r="E35596">
        <v>28429</v>
      </c>
      <c r="F35596" t="s">
        <v>236</v>
      </c>
      <c r="G35596" t="s">
        <v>24</v>
      </c>
      <c r="H35596">
        <v>133</v>
      </c>
    </row>
    <row r="35597" spans="1:8" x14ac:dyDescent="0.25">
      <c r="A35597" s="2">
        <v>37011</v>
      </c>
      <c r="B35597" s="2" t="str">
        <f>TEXT(Table4[[#This Row],[Month End]], "Mmm")</f>
        <v>Apr</v>
      </c>
      <c r="C35597">
        <f>MONTH(Table4[[#This Row],[Month End]])</f>
        <v>4</v>
      </c>
      <c r="D35597">
        <f>YEAR(Table4[[#This Row],[Month End]])</f>
        <v>2001</v>
      </c>
      <c r="E35597">
        <v>78537</v>
      </c>
      <c r="F35597" t="s">
        <v>16</v>
      </c>
      <c r="G35597" t="s">
        <v>9</v>
      </c>
      <c r="H35597">
        <v>3</v>
      </c>
    </row>
    <row r="35598" spans="1:8" x14ac:dyDescent="0.25">
      <c r="A35598" s="2">
        <v>37011</v>
      </c>
      <c r="B35598" s="2" t="str">
        <f>TEXT(Table4[[#This Row],[Month End]], "Mmm")</f>
        <v>Apr</v>
      </c>
      <c r="C35598">
        <f>MONTH(Table4[[#This Row],[Month End]])</f>
        <v>4</v>
      </c>
      <c r="D35598">
        <f>YEAR(Table4[[#This Row],[Month End]])</f>
        <v>2001</v>
      </c>
      <c r="E35598">
        <v>77511</v>
      </c>
      <c r="F35598" t="s">
        <v>237</v>
      </c>
      <c r="G35598" t="s">
        <v>9</v>
      </c>
      <c r="H35598">
        <v>19</v>
      </c>
    </row>
    <row r="35599" spans="1:8" x14ac:dyDescent="0.25">
      <c r="A35599" s="2">
        <v>37011</v>
      </c>
      <c r="B35599" s="2" t="str">
        <f>TEXT(Table4[[#This Row],[Month End]], "Mmm")</f>
        <v>Apr</v>
      </c>
      <c r="C35599">
        <f>MONTH(Table4[[#This Row],[Month End]])</f>
        <v>4</v>
      </c>
      <c r="D35599">
        <f>YEAR(Table4[[#This Row],[Month End]])</f>
        <v>2001</v>
      </c>
      <c r="E35599">
        <v>57532</v>
      </c>
      <c r="F35599" t="s">
        <v>238</v>
      </c>
      <c r="G35599" t="s">
        <v>19</v>
      </c>
      <c r="H35599">
        <v>489</v>
      </c>
    </row>
    <row r="35600" spans="1:8" x14ac:dyDescent="0.25">
      <c r="A35600" s="2">
        <v>37011</v>
      </c>
      <c r="B35600" s="2" t="str">
        <f>TEXT(Table4[[#This Row],[Month End]], "Mmm")</f>
        <v>Apr</v>
      </c>
      <c r="C35600">
        <f>MONTH(Table4[[#This Row],[Month End]])</f>
        <v>4</v>
      </c>
      <c r="D35600">
        <f>YEAR(Table4[[#This Row],[Month End]])</f>
        <v>2001</v>
      </c>
      <c r="E35600">
        <v>73942</v>
      </c>
      <c r="F35600" t="s">
        <v>13</v>
      </c>
      <c r="G35600" t="s">
        <v>12</v>
      </c>
      <c r="H35600">
        <v>208</v>
      </c>
    </row>
    <row r="35601" spans="1:8" x14ac:dyDescent="0.25">
      <c r="A35601" s="2">
        <v>37011</v>
      </c>
      <c r="B35601" s="2" t="str">
        <f>TEXT(Table4[[#This Row],[Month End]], "Mmm")</f>
        <v>Apr</v>
      </c>
      <c r="C35601">
        <f>MONTH(Table4[[#This Row],[Month End]])</f>
        <v>4</v>
      </c>
      <c r="D35601">
        <f>YEAR(Table4[[#This Row],[Month End]])</f>
        <v>2001</v>
      </c>
      <c r="E35601">
        <v>38866</v>
      </c>
      <c r="F35601" t="s">
        <v>239</v>
      </c>
      <c r="G35601" t="s">
        <v>240</v>
      </c>
      <c r="H35601">
        <v>89</v>
      </c>
    </row>
    <row r="35602" spans="1:8" x14ac:dyDescent="0.25">
      <c r="A35602" s="2">
        <v>37042</v>
      </c>
      <c r="B35602" s="2" t="str">
        <f>TEXT(Table4[[#This Row],[Month End]], "Mmm")</f>
        <v>May</v>
      </c>
      <c r="C35602">
        <f>MONTH(Table4[[#This Row],[Month End]])</f>
        <v>5</v>
      </c>
      <c r="D35602">
        <f>YEAR(Table4[[#This Row],[Month End]])</f>
        <v>2001</v>
      </c>
      <c r="E35602">
        <v>3057</v>
      </c>
      <c r="F35602" t="s">
        <v>108</v>
      </c>
      <c r="G35602" t="s">
        <v>104</v>
      </c>
      <c r="H35602">
        <v>231</v>
      </c>
    </row>
    <row r="35603" spans="1:8" x14ac:dyDescent="0.25">
      <c r="A35603" s="2">
        <v>37042</v>
      </c>
      <c r="B35603" s="2" t="str">
        <f>TEXT(Table4[[#This Row],[Month End]], "Mmm")</f>
        <v>May</v>
      </c>
      <c r="C35603">
        <f>MONTH(Table4[[#This Row],[Month End]])</f>
        <v>5</v>
      </c>
      <c r="D35603">
        <f>YEAR(Table4[[#This Row],[Month End]])</f>
        <v>2001</v>
      </c>
      <c r="E35603">
        <v>3748</v>
      </c>
      <c r="F35603" t="s">
        <v>109</v>
      </c>
      <c r="G35603" t="s">
        <v>104</v>
      </c>
      <c r="H35603">
        <v>297</v>
      </c>
    </row>
    <row r="35604" spans="1:8" x14ac:dyDescent="0.25">
      <c r="A35604" s="2">
        <v>37042</v>
      </c>
      <c r="B35604" s="2" t="str">
        <f>TEXT(Table4[[#This Row],[Month End]], "Mmm")</f>
        <v>May</v>
      </c>
      <c r="C35604">
        <f>MONTH(Table4[[#This Row],[Month End]])</f>
        <v>5</v>
      </c>
      <c r="D35604">
        <f>YEAR(Table4[[#This Row],[Month End]])</f>
        <v>2001</v>
      </c>
      <c r="E35604">
        <v>1747</v>
      </c>
      <c r="F35604" t="s">
        <v>110</v>
      </c>
      <c r="G35604" t="s">
        <v>97</v>
      </c>
      <c r="H35604">
        <v>233</v>
      </c>
    </row>
    <row r="35605" spans="1:8" x14ac:dyDescent="0.25">
      <c r="A35605" s="2">
        <v>37042</v>
      </c>
      <c r="B35605" s="2" t="str">
        <f>TEXT(Table4[[#This Row],[Month End]], "Mmm")</f>
        <v>May</v>
      </c>
      <c r="C35605">
        <f>MONTH(Table4[[#This Row],[Month End]])</f>
        <v>5</v>
      </c>
      <c r="D35605">
        <f>YEAR(Table4[[#This Row],[Month End]])</f>
        <v>2001</v>
      </c>
      <c r="E35605">
        <v>12542</v>
      </c>
      <c r="F35605" t="s">
        <v>111</v>
      </c>
      <c r="G35605" t="s">
        <v>71</v>
      </c>
      <c r="H35605">
        <v>180</v>
      </c>
    </row>
    <row r="35606" spans="1:8" x14ac:dyDescent="0.25">
      <c r="A35606" s="2">
        <v>37042</v>
      </c>
      <c r="B35606" s="2" t="str">
        <f>TEXT(Table4[[#This Row],[Month End]], "Mmm")</f>
        <v>May</v>
      </c>
      <c r="C35606">
        <f>MONTH(Table4[[#This Row],[Month End]])</f>
        <v>5</v>
      </c>
      <c r="D35606">
        <f>YEAR(Table4[[#This Row],[Month End]])</f>
        <v>2001</v>
      </c>
      <c r="E35606">
        <v>12180</v>
      </c>
      <c r="F35606" t="s">
        <v>112</v>
      </c>
      <c r="G35606" t="s">
        <v>71</v>
      </c>
      <c r="H35606">
        <v>206</v>
      </c>
    </row>
    <row r="35607" spans="1:8" x14ac:dyDescent="0.25">
      <c r="A35607" s="2">
        <v>37042</v>
      </c>
      <c r="B35607" s="2" t="str">
        <f>TEXT(Table4[[#This Row],[Month End]], "Mmm")</f>
        <v>May</v>
      </c>
      <c r="C35607">
        <f>MONTH(Table4[[#This Row],[Month End]])</f>
        <v>5</v>
      </c>
      <c r="D35607">
        <f>YEAR(Table4[[#This Row],[Month End]])</f>
        <v>2001</v>
      </c>
      <c r="E35607">
        <v>1832</v>
      </c>
      <c r="F35607" t="s">
        <v>105</v>
      </c>
      <c r="G35607" t="s">
        <v>97</v>
      </c>
      <c r="H35607">
        <v>242</v>
      </c>
    </row>
    <row r="35608" spans="1:8" x14ac:dyDescent="0.25">
      <c r="A35608" s="2">
        <v>37042</v>
      </c>
      <c r="B35608" s="2" t="str">
        <f>TEXT(Table4[[#This Row],[Month End]], "Mmm")</f>
        <v>May</v>
      </c>
      <c r="C35608">
        <f>MONTH(Table4[[#This Row],[Month End]])</f>
        <v>5</v>
      </c>
      <c r="D35608">
        <f>YEAR(Table4[[#This Row],[Month End]])</f>
        <v>2001</v>
      </c>
      <c r="E35608">
        <v>1506</v>
      </c>
      <c r="F35608" t="s">
        <v>113</v>
      </c>
      <c r="G35608" t="s">
        <v>97</v>
      </c>
      <c r="H35608">
        <v>197</v>
      </c>
    </row>
    <row r="35609" spans="1:8" x14ac:dyDescent="0.25">
      <c r="A35609" s="2">
        <v>37042</v>
      </c>
      <c r="B35609" s="2" t="str">
        <f>TEXT(Table4[[#This Row],[Month End]], "Mmm")</f>
        <v>May</v>
      </c>
      <c r="C35609">
        <f>MONTH(Table4[[#This Row],[Month End]])</f>
        <v>5</v>
      </c>
      <c r="D35609">
        <f>YEAR(Table4[[#This Row],[Month End]])</f>
        <v>2001</v>
      </c>
      <c r="E35609">
        <v>4276</v>
      </c>
      <c r="F35609" t="s">
        <v>114</v>
      </c>
      <c r="G35609" t="s">
        <v>3</v>
      </c>
      <c r="H35609">
        <v>329</v>
      </c>
    </row>
    <row r="35610" spans="1:8" x14ac:dyDescent="0.25">
      <c r="A35610" s="2">
        <v>37042</v>
      </c>
      <c r="B35610" s="2" t="str">
        <f>TEXT(Table4[[#This Row],[Month End]], "Mmm")</f>
        <v>May</v>
      </c>
      <c r="C35610">
        <f>MONTH(Table4[[#This Row],[Month End]])</f>
        <v>5</v>
      </c>
      <c r="D35610">
        <f>YEAR(Table4[[#This Row],[Month End]])</f>
        <v>2001</v>
      </c>
      <c r="E35610">
        <v>6002</v>
      </c>
      <c r="F35610" t="s">
        <v>115</v>
      </c>
      <c r="G35610" t="s">
        <v>102</v>
      </c>
      <c r="H35610">
        <v>184</v>
      </c>
    </row>
    <row r="35611" spans="1:8" x14ac:dyDescent="0.25">
      <c r="A35611" s="2">
        <v>37042</v>
      </c>
      <c r="B35611" s="2" t="str">
        <f>TEXT(Table4[[#This Row],[Month End]], "Mmm")</f>
        <v>May</v>
      </c>
      <c r="C35611">
        <f>MONTH(Table4[[#This Row],[Month End]])</f>
        <v>5</v>
      </c>
      <c r="D35611">
        <f>YEAR(Table4[[#This Row],[Month End]])</f>
        <v>2001</v>
      </c>
      <c r="E35611">
        <v>13021</v>
      </c>
      <c r="F35611" t="s">
        <v>116</v>
      </c>
      <c r="G35611" t="s">
        <v>71</v>
      </c>
      <c r="H35611">
        <v>200</v>
      </c>
    </row>
    <row r="35612" spans="1:8" x14ac:dyDescent="0.25">
      <c r="A35612" s="2">
        <v>37042</v>
      </c>
      <c r="B35612" s="2" t="str">
        <f>TEXT(Table4[[#This Row],[Month End]], "Mmm")</f>
        <v>May</v>
      </c>
      <c r="C35612">
        <f>MONTH(Table4[[#This Row],[Month End]])</f>
        <v>5</v>
      </c>
      <c r="D35612">
        <f>YEAR(Table4[[#This Row],[Month End]])</f>
        <v>2001</v>
      </c>
      <c r="E35612">
        <v>13440</v>
      </c>
      <c r="F35612" t="s">
        <v>117</v>
      </c>
      <c r="G35612" t="s">
        <v>71</v>
      </c>
      <c r="H35612">
        <v>234</v>
      </c>
    </row>
    <row r="35613" spans="1:8" x14ac:dyDescent="0.25">
      <c r="A35613" s="2">
        <v>37042</v>
      </c>
      <c r="B35613" s="2" t="str">
        <f>TEXT(Table4[[#This Row],[Month End]], "Mmm")</f>
        <v>May</v>
      </c>
      <c r="C35613">
        <f>MONTH(Table4[[#This Row],[Month End]])</f>
        <v>5</v>
      </c>
      <c r="D35613">
        <f>YEAR(Table4[[#This Row],[Month End]])</f>
        <v>2001</v>
      </c>
      <c r="E35613">
        <v>18091</v>
      </c>
      <c r="F35613" t="s">
        <v>118</v>
      </c>
      <c r="G35613" t="s">
        <v>6</v>
      </c>
      <c r="H35613">
        <v>165</v>
      </c>
    </row>
    <row r="35614" spans="1:8" x14ac:dyDescent="0.25">
      <c r="A35614" s="2">
        <v>37042</v>
      </c>
      <c r="B35614" s="2" t="str">
        <f>TEXT(Table4[[#This Row],[Month End]], "Mmm")</f>
        <v>May</v>
      </c>
      <c r="C35614">
        <f>MONTH(Table4[[#This Row],[Month End]])</f>
        <v>5</v>
      </c>
      <c r="D35614">
        <f>YEAR(Table4[[#This Row],[Month End]])</f>
        <v>2001</v>
      </c>
      <c r="E35614">
        <v>13733</v>
      </c>
      <c r="F35614" t="s">
        <v>119</v>
      </c>
      <c r="G35614" t="s">
        <v>71</v>
      </c>
      <c r="H35614">
        <v>275</v>
      </c>
    </row>
    <row r="35615" spans="1:8" x14ac:dyDescent="0.25">
      <c r="A35615" s="2">
        <v>37042</v>
      </c>
      <c r="B35615" s="2" t="str">
        <f>TEXT(Table4[[#This Row],[Month End]], "Mmm")</f>
        <v>May</v>
      </c>
      <c r="C35615">
        <f>MONTH(Table4[[#This Row],[Month End]])</f>
        <v>5</v>
      </c>
      <c r="D35615">
        <f>YEAR(Table4[[#This Row],[Month End]])</f>
        <v>2001</v>
      </c>
      <c r="E35615">
        <v>49412</v>
      </c>
      <c r="F35615" t="s">
        <v>81</v>
      </c>
      <c r="G35615" t="s">
        <v>59</v>
      </c>
      <c r="H35615">
        <v>225</v>
      </c>
    </row>
    <row r="35616" spans="1:8" x14ac:dyDescent="0.25">
      <c r="A35616" s="2">
        <v>37042</v>
      </c>
      <c r="B35616" s="2" t="str">
        <f>TEXT(Table4[[#This Row],[Month End]], "Mmm")</f>
        <v>May</v>
      </c>
      <c r="C35616">
        <f>MONTH(Table4[[#This Row],[Month End]])</f>
        <v>5</v>
      </c>
      <c r="D35616">
        <f>YEAR(Table4[[#This Row],[Month End]])</f>
        <v>2001</v>
      </c>
      <c r="E35616">
        <v>97206</v>
      </c>
      <c r="F35616" t="s">
        <v>103</v>
      </c>
      <c r="G35616" t="s">
        <v>68</v>
      </c>
      <c r="H35616">
        <v>204</v>
      </c>
    </row>
    <row r="35617" spans="1:8" x14ac:dyDescent="0.25">
      <c r="A35617" s="2">
        <v>37042</v>
      </c>
      <c r="B35617" s="2" t="str">
        <f>TEXT(Table4[[#This Row],[Month End]], "Mmm")</f>
        <v>May</v>
      </c>
      <c r="C35617">
        <f>MONTH(Table4[[#This Row],[Month End]])</f>
        <v>5</v>
      </c>
      <c r="D35617">
        <f>YEAR(Table4[[#This Row],[Month End]])</f>
        <v>2001</v>
      </c>
      <c r="E35617">
        <v>4087</v>
      </c>
      <c r="F35617" t="s">
        <v>120</v>
      </c>
      <c r="G35617" t="s">
        <v>3</v>
      </c>
      <c r="H35617">
        <v>327</v>
      </c>
    </row>
    <row r="35618" spans="1:8" x14ac:dyDescent="0.25">
      <c r="A35618" s="2">
        <v>37042</v>
      </c>
      <c r="B35618" s="2" t="str">
        <f>TEXT(Table4[[#This Row],[Month End]], "Mmm")</f>
        <v>May</v>
      </c>
      <c r="C35618">
        <f>MONTH(Table4[[#This Row],[Month End]])</f>
        <v>5</v>
      </c>
      <c r="D35618">
        <f>YEAR(Table4[[#This Row],[Month End]])</f>
        <v>2001</v>
      </c>
      <c r="E35618">
        <v>5354</v>
      </c>
      <c r="F35618" t="s">
        <v>121</v>
      </c>
      <c r="G35618" t="s">
        <v>98</v>
      </c>
      <c r="H35618">
        <v>258</v>
      </c>
    </row>
    <row r="35619" spans="1:8" x14ac:dyDescent="0.25">
      <c r="A35619" s="2">
        <v>37042</v>
      </c>
      <c r="B35619" s="2" t="str">
        <f>TEXT(Table4[[#This Row],[Month End]], "Mmm")</f>
        <v>May</v>
      </c>
      <c r="C35619">
        <f>MONTH(Table4[[#This Row],[Month End]])</f>
        <v>5</v>
      </c>
      <c r="D35619">
        <f>YEAR(Table4[[#This Row],[Month End]])</f>
        <v>2001</v>
      </c>
      <c r="E35619">
        <v>13428</v>
      </c>
      <c r="F35619" t="s">
        <v>122</v>
      </c>
      <c r="G35619" t="s">
        <v>71</v>
      </c>
      <c r="H35619">
        <v>201</v>
      </c>
    </row>
    <row r="35620" spans="1:8" x14ac:dyDescent="0.25">
      <c r="A35620" s="2">
        <v>37042</v>
      </c>
      <c r="B35620" s="2" t="str">
        <f>TEXT(Table4[[#This Row],[Month End]], "Mmm")</f>
        <v>May</v>
      </c>
      <c r="C35620">
        <f>MONTH(Table4[[#This Row],[Month End]])</f>
        <v>5</v>
      </c>
      <c r="D35620">
        <f>YEAR(Table4[[#This Row],[Month End]])</f>
        <v>2001</v>
      </c>
      <c r="E35620">
        <v>21093</v>
      </c>
      <c r="F35620" t="s">
        <v>123</v>
      </c>
      <c r="G35620" t="s">
        <v>90</v>
      </c>
      <c r="H35620">
        <v>85</v>
      </c>
    </row>
    <row r="35621" spans="1:8" x14ac:dyDescent="0.25">
      <c r="A35621" s="2">
        <v>37042</v>
      </c>
      <c r="B35621" s="2" t="str">
        <f>TEXT(Table4[[#This Row],[Month End]], "Mmm")</f>
        <v>May</v>
      </c>
      <c r="C35621">
        <f>MONTH(Table4[[#This Row],[Month End]])</f>
        <v>5</v>
      </c>
      <c r="D35621">
        <f>YEAR(Table4[[#This Row],[Month End]])</f>
        <v>2001</v>
      </c>
      <c r="E35621">
        <v>6606</v>
      </c>
      <c r="F35621" t="s">
        <v>124</v>
      </c>
      <c r="G35621" t="s">
        <v>102</v>
      </c>
      <c r="H35621">
        <v>178</v>
      </c>
    </row>
    <row r="35622" spans="1:8" x14ac:dyDescent="0.25">
      <c r="A35622" s="2">
        <v>37042</v>
      </c>
      <c r="B35622" s="2" t="str">
        <f>TEXT(Table4[[#This Row],[Month End]], "Mmm")</f>
        <v>May</v>
      </c>
      <c r="C35622">
        <f>MONTH(Table4[[#This Row],[Month End]])</f>
        <v>5</v>
      </c>
      <c r="D35622">
        <f>YEAR(Table4[[#This Row],[Month End]])</f>
        <v>2001</v>
      </c>
      <c r="E35622">
        <v>49512</v>
      </c>
      <c r="F35622" t="s">
        <v>45</v>
      </c>
      <c r="G35622" t="s">
        <v>59</v>
      </c>
      <c r="H35622">
        <v>191</v>
      </c>
    </row>
    <row r="35623" spans="1:8" x14ac:dyDescent="0.25">
      <c r="A35623" s="2">
        <v>37042</v>
      </c>
      <c r="B35623" s="2" t="str">
        <f>TEXT(Table4[[#This Row],[Month End]], "Mmm")</f>
        <v>May</v>
      </c>
      <c r="C35623">
        <f>MONTH(Table4[[#This Row],[Month End]])</f>
        <v>5</v>
      </c>
      <c r="D35623">
        <f>YEAR(Table4[[#This Row],[Month End]])</f>
        <v>2001</v>
      </c>
      <c r="E35623">
        <v>49601</v>
      </c>
      <c r="F35623" t="s">
        <v>61</v>
      </c>
      <c r="G35623" t="s">
        <v>59</v>
      </c>
      <c r="H35623">
        <v>294</v>
      </c>
    </row>
    <row r="35624" spans="1:8" x14ac:dyDescent="0.25">
      <c r="A35624" s="2">
        <v>37042</v>
      </c>
      <c r="B35624" s="2" t="str">
        <f>TEXT(Table4[[#This Row],[Month End]], "Mmm")</f>
        <v>May</v>
      </c>
      <c r="C35624">
        <f>MONTH(Table4[[#This Row],[Month End]])</f>
        <v>5</v>
      </c>
      <c r="D35624">
        <f>YEAR(Table4[[#This Row],[Month End]])</f>
        <v>2001</v>
      </c>
      <c r="E35624">
        <v>99218</v>
      </c>
      <c r="F35624" t="s">
        <v>125</v>
      </c>
      <c r="G35624" t="s">
        <v>40</v>
      </c>
      <c r="H35624">
        <v>280</v>
      </c>
    </row>
    <row r="35625" spans="1:8" x14ac:dyDescent="0.25">
      <c r="A35625" s="2">
        <v>37042</v>
      </c>
      <c r="B35625" s="2" t="str">
        <f>TEXT(Table4[[#This Row],[Month End]], "Mmm")</f>
        <v>May</v>
      </c>
      <c r="C35625">
        <f>MONTH(Table4[[#This Row],[Month End]])</f>
        <v>5</v>
      </c>
      <c r="D35625">
        <f>YEAR(Table4[[#This Row],[Month End]])</f>
        <v>2001</v>
      </c>
      <c r="E35625">
        <v>19567</v>
      </c>
      <c r="F35625" t="s">
        <v>126</v>
      </c>
      <c r="G35625" t="s">
        <v>6</v>
      </c>
      <c r="H35625">
        <v>136</v>
      </c>
    </row>
    <row r="35626" spans="1:8" x14ac:dyDescent="0.25">
      <c r="A35626" s="2">
        <v>37042</v>
      </c>
      <c r="B35626" s="2" t="str">
        <f>TEXT(Table4[[#This Row],[Month End]], "Mmm")</f>
        <v>May</v>
      </c>
      <c r="C35626">
        <f>MONTH(Table4[[#This Row],[Month End]])</f>
        <v>5</v>
      </c>
      <c r="D35626">
        <f>YEAR(Table4[[#This Row],[Month End]])</f>
        <v>2001</v>
      </c>
      <c r="E35626">
        <v>12777</v>
      </c>
      <c r="F35626" t="s">
        <v>127</v>
      </c>
      <c r="G35626" t="s">
        <v>71</v>
      </c>
      <c r="H35626">
        <v>244</v>
      </c>
    </row>
    <row r="35627" spans="1:8" x14ac:dyDescent="0.25">
      <c r="A35627" s="2">
        <v>37042</v>
      </c>
      <c r="B35627" s="2" t="str">
        <f>TEXT(Table4[[#This Row],[Month End]], "Mmm")</f>
        <v>May</v>
      </c>
      <c r="C35627">
        <f>MONTH(Table4[[#This Row],[Month End]])</f>
        <v>5</v>
      </c>
      <c r="D35627">
        <f>YEAR(Table4[[#This Row],[Month End]])</f>
        <v>2001</v>
      </c>
      <c r="E35627">
        <v>6351</v>
      </c>
      <c r="F35627" t="s">
        <v>128</v>
      </c>
      <c r="G35627" t="s">
        <v>102</v>
      </c>
      <c r="H35627">
        <v>199</v>
      </c>
    </row>
    <row r="35628" spans="1:8" x14ac:dyDescent="0.25">
      <c r="A35628" s="2">
        <v>37042</v>
      </c>
      <c r="B35628" s="2" t="str">
        <f>TEXT(Table4[[#This Row],[Month End]], "Mmm")</f>
        <v>May</v>
      </c>
      <c r="C35628">
        <f>MONTH(Table4[[#This Row],[Month End]])</f>
        <v>5</v>
      </c>
      <c r="D35628">
        <f>YEAR(Table4[[#This Row],[Month End]])</f>
        <v>2001</v>
      </c>
      <c r="E35628">
        <v>2347</v>
      </c>
      <c r="F35628" t="s">
        <v>129</v>
      </c>
      <c r="G35628" t="s">
        <v>97</v>
      </c>
      <c r="H35628">
        <v>226</v>
      </c>
    </row>
    <row r="35629" spans="1:8" x14ac:dyDescent="0.25">
      <c r="A35629" s="2">
        <v>37042</v>
      </c>
      <c r="B35629" s="2" t="str">
        <f>TEXT(Table4[[#This Row],[Month End]], "Mmm")</f>
        <v>May</v>
      </c>
      <c r="C35629">
        <f>MONTH(Table4[[#This Row],[Month End]])</f>
        <v>5</v>
      </c>
      <c r="D35629">
        <f>YEAR(Table4[[#This Row],[Month End]])</f>
        <v>2001</v>
      </c>
      <c r="E35629">
        <v>95603</v>
      </c>
      <c r="F35629" t="s">
        <v>116</v>
      </c>
      <c r="G35629" t="s">
        <v>52</v>
      </c>
      <c r="H35629">
        <v>60</v>
      </c>
    </row>
    <row r="35630" spans="1:8" x14ac:dyDescent="0.25">
      <c r="A35630" s="2">
        <v>37042</v>
      </c>
      <c r="B35630" s="2" t="str">
        <f>TEXT(Table4[[#This Row],[Month End]], "Mmm")</f>
        <v>May</v>
      </c>
      <c r="C35630">
        <f>MONTH(Table4[[#This Row],[Month End]])</f>
        <v>5</v>
      </c>
      <c r="D35630">
        <f>YEAR(Table4[[#This Row],[Month End]])</f>
        <v>2001</v>
      </c>
      <c r="E35630">
        <v>89434</v>
      </c>
      <c r="F35630" t="s">
        <v>99</v>
      </c>
      <c r="G35630" t="s">
        <v>62</v>
      </c>
      <c r="H35630">
        <v>52</v>
      </c>
    </row>
    <row r="35631" spans="1:8" x14ac:dyDescent="0.25">
      <c r="A35631" s="2">
        <v>37042</v>
      </c>
      <c r="B35631" s="2" t="str">
        <f>TEXT(Table4[[#This Row],[Month End]], "Mmm")</f>
        <v>May</v>
      </c>
      <c r="C35631">
        <f>MONTH(Table4[[#This Row],[Month End]])</f>
        <v>5</v>
      </c>
      <c r="D35631">
        <f>YEAR(Table4[[#This Row],[Month End]])</f>
        <v>2001</v>
      </c>
      <c r="E35631">
        <v>17025</v>
      </c>
      <c r="F35631" t="s">
        <v>130</v>
      </c>
      <c r="G35631" t="s">
        <v>6</v>
      </c>
      <c r="H35631">
        <v>117</v>
      </c>
    </row>
    <row r="35632" spans="1:8" x14ac:dyDescent="0.25">
      <c r="A35632" s="2">
        <v>37042</v>
      </c>
      <c r="B35632" s="2" t="str">
        <f>TEXT(Table4[[#This Row],[Month End]], "Mmm")</f>
        <v>May</v>
      </c>
      <c r="C35632">
        <f>MONTH(Table4[[#This Row],[Month End]])</f>
        <v>5</v>
      </c>
      <c r="D35632">
        <f>YEAR(Table4[[#This Row],[Month End]])</f>
        <v>2001</v>
      </c>
      <c r="E35632">
        <v>48888</v>
      </c>
      <c r="F35632" t="s">
        <v>131</v>
      </c>
      <c r="G35632" t="s">
        <v>59</v>
      </c>
      <c r="H35632">
        <v>182</v>
      </c>
    </row>
    <row r="35633" spans="1:8" x14ac:dyDescent="0.25">
      <c r="A35633" s="2">
        <v>37042</v>
      </c>
      <c r="B35633" s="2" t="str">
        <f>TEXT(Table4[[#This Row],[Month End]], "Mmm")</f>
        <v>May</v>
      </c>
      <c r="C35633">
        <f>MONTH(Table4[[#This Row],[Month End]])</f>
        <v>5</v>
      </c>
      <c r="D35633">
        <f>YEAR(Table4[[#This Row],[Month End]])</f>
        <v>2001</v>
      </c>
      <c r="E35633">
        <v>18848</v>
      </c>
      <c r="F35633" t="s">
        <v>132</v>
      </c>
      <c r="G35633" t="s">
        <v>6</v>
      </c>
      <c r="H35633">
        <v>213</v>
      </c>
    </row>
    <row r="35634" spans="1:8" x14ac:dyDescent="0.25">
      <c r="A35634" s="2">
        <v>37042</v>
      </c>
      <c r="B35634" s="2" t="str">
        <f>TEXT(Table4[[#This Row],[Month End]], "Mmm")</f>
        <v>May</v>
      </c>
      <c r="C35634">
        <f>MONTH(Table4[[#This Row],[Month End]])</f>
        <v>5</v>
      </c>
      <c r="D35634">
        <f>YEAR(Table4[[#This Row],[Month End]])</f>
        <v>2001</v>
      </c>
      <c r="E35634">
        <v>19403</v>
      </c>
      <c r="F35634" t="s">
        <v>133</v>
      </c>
      <c r="G35634" t="s">
        <v>6</v>
      </c>
      <c r="H35634">
        <v>94</v>
      </c>
    </row>
    <row r="35635" spans="1:8" x14ac:dyDescent="0.25">
      <c r="A35635" s="2">
        <v>37042</v>
      </c>
      <c r="B35635" s="2" t="str">
        <f>TEXT(Table4[[#This Row],[Month End]], "Mmm")</f>
        <v>May</v>
      </c>
      <c r="C35635">
        <f>MONTH(Table4[[#This Row],[Month End]])</f>
        <v>5</v>
      </c>
      <c r="D35635">
        <f>YEAR(Table4[[#This Row],[Month End]])</f>
        <v>2001</v>
      </c>
      <c r="E35635">
        <v>16403</v>
      </c>
      <c r="F35635" t="s">
        <v>134</v>
      </c>
      <c r="G35635" t="s">
        <v>6</v>
      </c>
      <c r="H35635">
        <v>221</v>
      </c>
    </row>
    <row r="35636" spans="1:8" x14ac:dyDescent="0.25">
      <c r="A35636" s="2">
        <v>37042</v>
      </c>
      <c r="B35636" s="2" t="str">
        <f>TEXT(Table4[[#This Row],[Month End]], "Mmm")</f>
        <v>May</v>
      </c>
      <c r="C35636">
        <f>MONTH(Table4[[#This Row],[Month End]])</f>
        <v>5</v>
      </c>
      <c r="D35636">
        <f>YEAR(Table4[[#This Row],[Month End]])</f>
        <v>2001</v>
      </c>
      <c r="E35636">
        <v>18411</v>
      </c>
      <c r="F35636" t="s">
        <v>135</v>
      </c>
      <c r="G35636" t="s">
        <v>6</v>
      </c>
      <c r="H35636">
        <v>190</v>
      </c>
    </row>
    <row r="35637" spans="1:8" x14ac:dyDescent="0.25">
      <c r="A35637" s="2">
        <v>37042</v>
      </c>
      <c r="B35637" s="2" t="str">
        <f>TEXT(Table4[[#This Row],[Month End]], "Mmm")</f>
        <v>May</v>
      </c>
      <c r="C35637">
        <f>MONTH(Table4[[#This Row],[Month End]])</f>
        <v>5</v>
      </c>
      <c r="D35637">
        <f>YEAR(Table4[[#This Row],[Month End]])</f>
        <v>2001</v>
      </c>
      <c r="E35637">
        <v>14843</v>
      </c>
      <c r="F35637" t="s">
        <v>136</v>
      </c>
      <c r="G35637" t="s">
        <v>71</v>
      </c>
      <c r="H35637">
        <v>226</v>
      </c>
    </row>
    <row r="35638" spans="1:8" x14ac:dyDescent="0.25">
      <c r="A35638" s="2">
        <v>37042</v>
      </c>
      <c r="B35638" s="2" t="str">
        <f>TEXT(Table4[[#This Row],[Month End]], "Mmm")</f>
        <v>May</v>
      </c>
      <c r="C35638">
        <f>MONTH(Table4[[#This Row],[Month End]])</f>
        <v>5</v>
      </c>
      <c r="D35638">
        <f>YEAR(Table4[[#This Row],[Month End]])</f>
        <v>2001</v>
      </c>
      <c r="E35638">
        <v>7869</v>
      </c>
      <c r="F35638" t="s">
        <v>137</v>
      </c>
      <c r="G35638" t="s">
        <v>100</v>
      </c>
      <c r="H35638">
        <v>125</v>
      </c>
    </row>
    <row r="35639" spans="1:8" x14ac:dyDescent="0.25">
      <c r="A35639" s="2">
        <v>37042</v>
      </c>
      <c r="B35639" s="2" t="str">
        <f>TEXT(Table4[[#This Row],[Month End]], "Mmm")</f>
        <v>May</v>
      </c>
      <c r="C35639">
        <f>MONTH(Table4[[#This Row],[Month End]])</f>
        <v>5</v>
      </c>
      <c r="D35639">
        <f>YEAR(Table4[[#This Row],[Month End]])</f>
        <v>2001</v>
      </c>
      <c r="E35639">
        <v>14741</v>
      </c>
      <c r="F35639" t="s">
        <v>138</v>
      </c>
      <c r="G35639" t="s">
        <v>71</v>
      </c>
      <c r="H35639">
        <v>295</v>
      </c>
    </row>
    <row r="35640" spans="1:8" x14ac:dyDescent="0.25">
      <c r="A35640" s="2">
        <v>37042</v>
      </c>
      <c r="B35640" s="2" t="str">
        <f>TEXT(Table4[[#This Row],[Month End]], "Mmm")</f>
        <v>May</v>
      </c>
      <c r="C35640">
        <f>MONTH(Table4[[#This Row],[Month End]])</f>
        <v>5</v>
      </c>
      <c r="D35640">
        <f>YEAR(Table4[[#This Row],[Month End]])</f>
        <v>2001</v>
      </c>
      <c r="E35640">
        <v>14423</v>
      </c>
      <c r="F35640" t="s">
        <v>139</v>
      </c>
      <c r="G35640" t="s">
        <v>71</v>
      </c>
      <c r="H35640">
        <v>192</v>
      </c>
    </row>
    <row r="35641" spans="1:8" x14ac:dyDescent="0.25">
      <c r="A35641" s="2">
        <v>37042</v>
      </c>
      <c r="B35641" s="2" t="str">
        <f>TEXT(Table4[[#This Row],[Month End]], "Mmm")</f>
        <v>May</v>
      </c>
      <c r="C35641">
        <f>MONTH(Table4[[#This Row],[Month End]])</f>
        <v>5</v>
      </c>
      <c r="D35641">
        <f>YEAR(Table4[[#This Row],[Month End]])</f>
        <v>2001</v>
      </c>
      <c r="E35641">
        <v>54914</v>
      </c>
      <c r="F35641" t="s">
        <v>140</v>
      </c>
      <c r="G35641" t="s">
        <v>55</v>
      </c>
      <c r="H35641">
        <v>246</v>
      </c>
    </row>
    <row r="35642" spans="1:8" x14ac:dyDescent="0.25">
      <c r="A35642" s="2">
        <v>37042</v>
      </c>
      <c r="B35642" s="2" t="str">
        <f>TEXT(Table4[[#This Row],[Month End]], "Mmm")</f>
        <v>May</v>
      </c>
      <c r="C35642">
        <f>MONTH(Table4[[#This Row],[Month End]])</f>
        <v>5</v>
      </c>
      <c r="D35642">
        <f>YEAR(Table4[[#This Row],[Month End]])</f>
        <v>2001</v>
      </c>
      <c r="E35642">
        <v>97477</v>
      </c>
      <c r="F35642" t="s">
        <v>106</v>
      </c>
      <c r="G35642" t="s">
        <v>68</v>
      </c>
      <c r="H35642">
        <v>294</v>
      </c>
    </row>
    <row r="35643" spans="1:8" x14ac:dyDescent="0.25">
      <c r="A35643" s="2">
        <v>37042</v>
      </c>
      <c r="B35643" s="2" t="str">
        <f>TEXT(Table4[[#This Row],[Month End]], "Mmm")</f>
        <v>May</v>
      </c>
      <c r="C35643">
        <f>MONTH(Table4[[#This Row],[Month End]])</f>
        <v>5</v>
      </c>
      <c r="D35643">
        <f>YEAR(Table4[[#This Row],[Month End]])</f>
        <v>2001</v>
      </c>
      <c r="E35643">
        <v>4412</v>
      </c>
      <c r="F35643" t="s">
        <v>141</v>
      </c>
      <c r="G35643" t="s">
        <v>3</v>
      </c>
      <c r="H35643">
        <v>283</v>
      </c>
    </row>
    <row r="35644" spans="1:8" x14ac:dyDescent="0.25">
      <c r="A35644" s="2">
        <v>37042</v>
      </c>
      <c r="B35644" s="2" t="str">
        <f>TEXT(Table4[[#This Row],[Month End]], "Mmm")</f>
        <v>May</v>
      </c>
      <c r="C35644">
        <f>MONTH(Table4[[#This Row],[Month End]])</f>
        <v>5</v>
      </c>
      <c r="D35644">
        <f>YEAR(Table4[[#This Row],[Month End]])</f>
        <v>2001</v>
      </c>
      <c r="E35644">
        <v>16828</v>
      </c>
      <c r="F35644" t="s">
        <v>142</v>
      </c>
      <c r="G35644" t="s">
        <v>6</v>
      </c>
      <c r="H35644">
        <v>181</v>
      </c>
    </row>
    <row r="35645" spans="1:8" x14ac:dyDescent="0.25">
      <c r="A35645" s="2">
        <v>37042</v>
      </c>
      <c r="B35645" s="2" t="str">
        <f>TEXT(Table4[[#This Row],[Month End]], "Mmm")</f>
        <v>May</v>
      </c>
      <c r="C35645">
        <f>MONTH(Table4[[#This Row],[Month End]])</f>
        <v>5</v>
      </c>
      <c r="D35645">
        <f>YEAR(Table4[[#This Row],[Month End]])</f>
        <v>2001</v>
      </c>
      <c r="E35645">
        <v>48647</v>
      </c>
      <c r="F35645" t="s">
        <v>143</v>
      </c>
      <c r="G35645" t="s">
        <v>59</v>
      </c>
      <c r="H35645">
        <v>264</v>
      </c>
    </row>
    <row r="35646" spans="1:8" x14ac:dyDescent="0.25">
      <c r="A35646" s="2">
        <v>37042</v>
      </c>
      <c r="B35646" s="2" t="str">
        <f>TEXT(Table4[[#This Row],[Month End]], "Mmm")</f>
        <v>May</v>
      </c>
      <c r="C35646">
        <f>MONTH(Table4[[#This Row],[Month End]])</f>
        <v>5</v>
      </c>
      <c r="D35646">
        <f>YEAR(Table4[[#This Row],[Month End]])</f>
        <v>2001</v>
      </c>
      <c r="E35646">
        <v>87123</v>
      </c>
      <c r="F35646" t="s">
        <v>95</v>
      </c>
      <c r="G35646" t="s">
        <v>27</v>
      </c>
      <c r="H35646">
        <v>52</v>
      </c>
    </row>
    <row r="35647" spans="1:8" x14ac:dyDescent="0.25">
      <c r="A35647" s="2">
        <v>37042</v>
      </c>
      <c r="B35647" s="2" t="str">
        <f>TEXT(Table4[[#This Row],[Month End]], "Mmm")</f>
        <v>May</v>
      </c>
      <c r="C35647">
        <f>MONTH(Table4[[#This Row],[Month End]])</f>
        <v>5</v>
      </c>
      <c r="D35647">
        <f>YEAR(Table4[[#This Row],[Month End]])</f>
        <v>2001</v>
      </c>
      <c r="E35647">
        <v>5851</v>
      </c>
      <c r="F35647" t="s">
        <v>101</v>
      </c>
      <c r="G35647" t="s">
        <v>98</v>
      </c>
      <c r="H35647">
        <v>294</v>
      </c>
    </row>
    <row r="35648" spans="1:8" x14ac:dyDescent="0.25">
      <c r="A35648" s="2">
        <v>37042</v>
      </c>
      <c r="B35648" s="2" t="str">
        <f>TEXT(Table4[[#This Row],[Month End]], "Mmm")</f>
        <v>May</v>
      </c>
      <c r="C35648">
        <f>MONTH(Table4[[#This Row],[Month End]])</f>
        <v>5</v>
      </c>
      <c r="D35648">
        <f>YEAR(Table4[[#This Row],[Month End]])</f>
        <v>2001</v>
      </c>
      <c r="E35648">
        <v>97535</v>
      </c>
      <c r="F35648" t="s">
        <v>49</v>
      </c>
      <c r="G35648" t="s">
        <v>68</v>
      </c>
      <c r="H35648">
        <v>120</v>
      </c>
    </row>
    <row r="35649" spans="1:8" x14ac:dyDescent="0.25">
      <c r="A35649" s="2">
        <v>37042</v>
      </c>
      <c r="B35649" s="2" t="str">
        <f>TEXT(Table4[[#This Row],[Month End]], "Mmm")</f>
        <v>May</v>
      </c>
      <c r="C35649">
        <f>MONTH(Table4[[#This Row],[Month End]])</f>
        <v>5</v>
      </c>
      <c r="D35649">
        <f>YEAR(Table4[[#This Row],[Month End]])</f>
        <v>2001</v>
      </c>
      <c r="E35649">
        <v>53035</v>
      </c>
      <c r="F35649" t="s">
        <v>144</v>
      </c>
      <c r="G35649" t="s">
        <v>55</v>
      </c>
      <c r="H35649">
        <v>221</v>
      </c>
    </row>
    <row r="35650" spans="1:8" x14ac:dyDescent="0.25">
      <c r="A35650" s="2">
        <v>37042</v>
      </c>
      <c r="B35650" s="2" t="str">
        <f>TEXT(Table4[[#This Row],[Month End]], "Mmm")</f>
        <v>May</v>
      </c>
      <c r="C35650">
        <f>MONTH(Table4[[#This Row],[Month End]])</f>
        <v>5</v>
      </c>
      <c r="D35650">
        <f>YEAR(Table4[[#This Row],[Month End]])</f>
        <v>2001</v>
      </c>
      <c r="E35650">
        <v>16833</v>
      </c>
      <c r="F35650" t="s">
        <v>145</v>
      </c>
      <c r="G35650" t="s">
        <v>6</v>
      </c>
      <c r="H35650">
        <v>251</v>
      </c>
    </row>
    <row r="35651" spans="1:8" x14ac:dyDescent="0.25">
      <c r="A35651" s="2">
        <v>37042</v>
      </c>
      <c r="B35651" s="2" t="str">
        <f>TEXT(Table4[[#This Row],[Month End]], "Mmm")</f>
        <v>May</v>
      </c>
      <c r="C35651">
        <f>MONTH(Table4[[#This Row],[Month End]])</f>
        <v>5</v>
      </c>
      <c r="D35651">
        <f>YEAR(Table4[[#This Row],[Month End]])</f>
        <v>2001</v>
      </c>
      <c r="E35651">
        <v>98936</v>
      </c>
      <c r="F35651" t="s">
        <v>146</v>
      </c>
      <c r="G35651" t="s">
        <v>40</v>
      </c>
      <c r="H35651">
        <v>241</v>
      </c>
    </row>
    <row r="35652" spans="1:8" x14ac:dyDescent="0.25">
      <c r="A35652" s="2">
        <v>37042</v>
      </c>
      <c r="B35652" s="2" t="str">
        <f>TEXT(Table4[[#This Row],[Month End]], "Mmm")</f>
        <v>May</v>
      </c>
      <c r="C35652">
        <f>MONTH(Table4[[#This Row],[Month End]])</f>
        <v>5</v>
      </c>
      <c r="D35652">
        <f>YEAR(Table4[[#This Row],[Month End]])</f>
        <v>2001</v>
      </c>
      <c r="E35652">
        <v>86326</v>
      </c>
      <c r="F35652" t="s">
        <v>96</v>
      </c>
      <c r="G35652" t="s">
        <v>48</v>
      </c>
      <c r="H35652">
        <v>114</v>
      </c>
    </row>
    <row r="35653" spans="1:8" x14ac:dyDescent="0.25">
      <c r="A35653" s="2">
        <v>37042</v>
      </c>
      <c r="B35653" s="2" t="str">
        <f>TEXT(Table4[[#This Row],[Month End]], "Mmm")</f>
        <v>May</v>
      </c>
      <c r="C35653">
        <f>MONTH(Table4[[#This Row],[Month End]])</f>
        <v>5</v>
      </c>
      <c r="D35653">
        <f>YEAR(Table4[[#This Row],[Month End]])</f>
        <v>2001</v>
      </c>
      <c r="E35653">
        <v>5759</v>
      </c>
      <c r="F35653" t="s">
        <v>147</v>
      </c>
      <c r="G35653" t="s">
        <v>98</v>
      </c>
      <c r="H35653">
        <v>284</v>
      </c>
    </row>
    <row r="35654" spans="1:8" x14ac:dyDescent="0.25">
      <c r="A35654" s="2">
        <v>37042</v>
      </c>
      <c r="B35654" s="2" t="str">
        <f>TEXT(Table4[[#This Row],[Month End]], "Mmm")</f>
        <v>May</v>
      </c>
      <c r="C35654">
        <f>MONTH(Table4[[#This Row],[Month End]])</f>
        <v>5</v>
      </c>
      <c r="D35654">
        <f>YEAR(Table4[[#This Row],[Month End]])</f>
        <v>2001</v>
      </c>
      <c r="E35654">
        <v>93651</v>
      </c>
      <c r="F35654" t="s">
        <v>148</v>
      </c>
      <c r="G35654" t="s">
        <v>52</v>
      </c>
      <c r="H35654">
        <v>1</v>
      </c>
    </row>
    <row r="35655" spans="1:8" x14ac:dyDescent="0.25">
      <c r="A35655" s="2">
        <v>37042</v>
      </c>
      <c r="B35655" s="2" t="str">
        <f>TEXT(Table4[[#This Row],[Month End]], "Mmm")</f>
        <v>May</v>
      </c>
      <c r="C35655">
        <f>MONTH(Table4[[#This Row],[Month End]])</f>
        <v>5</v>
      </c>
      <c r="D35655">
        <f>YEAR(Table4[[#This Row],[Month End]])</f>
        <v>2001</v>
      </c>
      <c r="E35655">
        <v>49095</v>
      </c>
      <c r="F35655" t="s">
        <v>149</v>
      </c>
      <c r="G35655" t="s">
        <v>59</v>
      </c>
      <c r="H35655">
        <v>171</v>
      </c>
    </row>
    <row r="35656" spans="1:8" x14ac:dyDescent="0.25">
      <c r="A35656" s="2">
        <v>37042</v>
      </c>
      <c r="B35656" s="2" t="str">
        <f>TEXT(Table4[[#This Row],[Month End]], "Mmm")</f>
        <v>May</v>
      </c>
      <c r="C35656">
        <f>MONTH(Table4[[#This Row],[Month End]])</f>
        <v>5</v>
      </c>
      <c r="D35656">
        <f>YEAR(Table4[[#This Row],[Month End]])</f>
        <v>2001</v>
      </c>
      <c r="E35656">
        <v>48601</v>
      </c>
      <c r="F35656" t="s">
        <v>150</v>
      </c>
      <c r="G35656" t="s">
        <v>59</v>
      </c>
      <c r="H35656">
        <v>176</v>
      </c>
    </row>
    <row r="35657" spans="1:8" x14ac:dyDescent="0.25">
      <c r="A35657" s="2">
        <v>37042</v>
      </c>
      <c r="B35657" s="2" t="str">
        <f>TEXT(Table4[[#This Row],[Month End]], "Mmm")</f>
        <v>May</v>
      </c>
      <c r="C35657">
        <f>MONTH(Table4[[#This Row],[Month End]])</f>
        <v>5</v>
      </c>
      <c r="D35657">
        <f>YEAR(Table4[[#This Row],[Month End]])</f>
        <v>2001</v>
      </c>
      <c r="E35657">
        <v>97338</v>
      </c>
      <c r="F35657" t="s">
        <v>151</v>
      </c>
      <c r="G35657" t="s">
        <v>68</v>
      </c>
      <c r="H35657">
        <v>266</v>
      </c>
    </row>
    <row r="35658" spans="1:8" x14ac:dyDescent="0.25">
      <c r="A35658" s="2">
        <v>37042</v>
      </c>
      <c r="B35658" s="2" t="str">
        <f>TEXT(Table4[[#This Row],[Month End]], "Mmm")</f>
        <v>May</v>
      </c>
      <c r="C35658">
        <f>MONTH(Table4[[#This Row],[Month End]])</f>
        <v>5</v>
      </c>
      <c r="D35658">
        <f>YEAR(Table4[[#This Row],[Month End]])</f>
        <v>2001</v>
      </c>
      <c r="E35658">
        <v>13642</v>
      </c>
      <c r="F35658" t="s">
        <v>152</v>
      </c>
      <c r="G35658" t="s">
        <v>71</v>
      </c>
      <c r="H35658">
        <v>270</v>
      </c>
    </row>
    <row r="35659" spans="1:8" x14ac:dyDescent="0.25">
      <c r="A35659" s="2">
        <v>37042</v>
      </c>
      <c r="B35659" s="2" t="str">
        <f>TEXT(Table4[[#This Row],[Month End]], "Mmm")</f>
        <v>May</v>
      </c>
      <c r="C35659">
        <f>MONTH(Table4[[#This Row],[Month End]])</f>
        <v>5</v>
      </c>
      <c r="D35659">
        <f>YEAR(Table4[[#This Row],[Month End]])</f>
        <v>2001</v>
      </c>
      <c r="E35659">
        <v>97459</v>
      </c>
      <c r="F35659" t="s">
        <v>153</v>
      </c>
      <c r="G35659" t="s">
        <v>68</v>
      </c>
      <c r="H35659">
        <v>382</v>
      </c>
    </row>
    <row r="35660" spans="1:8" x14ac:dyDescent="0.25">
      <c r="A35660" s="2">
        <v>37042</v>
      </c>
      <c r="B35660" s="2" t="str">
        <f>TEXT(Table4[[#This Row],[Month End]], "Mmm")</f>
        <v>May</v>
      </c>
      <c r="C35660">
        <f>MONTH(Table4[[#This Row],[Month End]])</f>
        <v>5</v>
      </c>
      <c r="D35660">
        <f>YEAR(Table4[[#This Row],[Month End]])</f>
        <v>2001</v>
      </c>
      <c r="E35660">
        <v>97760</v>
      </c>
      <c r="F35660" t="s">
        <v>154</v>
      </c>
      <c r="G35660" t="s">
        <v>68</v>
      </c>
      <c r="H35660">
        <v>318</v>
      </c>
    </row>
    <row r="35661" spans="1:8" x14ac:dyDescent="0.25">
      <c r="A35661" s="2">
        <v>37042</v>
      </c>
      <c r="B35661" s="2" t="str">
        <f>TEXT(Table4[[#This Row],[Month End]], "Mmm")</f>
        <v>May</v>
      </c>
      <c r="C35661">
        <f>MONTH(Table4[[#This Row],[Month End]])</f>
        <v>5</v>
      </c>
      <c r="D35661">
        <f>YEAR(Table4[[#This Row],[Month End]])</f>
        <v>2001</v>
      </c>
      <c r="E35661">
        <v>14701</v>
      </c>
      <c r="F35661" t="s">
        <v>155</v>
      </c>
      <c r="G35661" t="s">
        <v>71</v>
      </c>
      <c r="H35661">
        <v>269</v>
      </c>
    </row>
    <row r="35662" spans="1:8" x14ac:dyDescent="0.25">
      <c r="A35662" s="2">
        <v>37042</v>
      </c>
      <c r="B35662" s="2" t="str">
        <f>TEXT(Table4[[#This Row],[Month End]], "Mmm")</f>
        <v>May</v>
      </c>
      <c r="C35662">
        <f>MONTH(Table4[[#This Row],[Month End]])</f>
        <v>5</v>
      </c>
      <c r="D35662">
        <f>YEAR(Table4[[#This Row],[Month End]])</f>
        <v>2001</v>
      </c>
      <c r="E35662">
        <v>95690</v>
      </c>
      <c r="F35662" t="s">
        <v>156</v>
      </c>
      <c r="G35662" t="s">
        <v>52</v>
      </c>
      <c r="H35662">
        <v>6</v>
      </c>
    </row>
    <row r="35663" spans="1:8" x14ac:dyDescent="0.25">
      <c r="A35663" s="2">
        <v>37042</v>
      </c>
      <c r="B35663" s="2" t="str">
        <f>TEXT(Table4[[#This Row],[Month End]], "Mmm")</f>
        <v>May</v>
      </c>
      <c r="C35663">
        <f>MONTH(Table4[[#This Row],[Month End]])</f>
        <v>5</v>
      </c>
      <c r="D35663">
        <f>YEAR(Table4[[#This Row],[Month End]])</f>
        <v>2001</v>
      </c>
      <c r="E35663">
        <v>19973</v>
      </c>
      <c r="F35663" t="s">
        <v>92</v>
      </c>
      <c r="G35663" t="s">
        <v>91</v>
      </c>
      <c r="H35663">
        <v>103</v>
      </c>
    </row>
    <row r="35664" spans="1:8" x14ac:dyDescent="0.25">
      <c r="A35664" s="2">
        <v>37042</v>
      </c>
      <c r="B35664" s="2" t="str">
        <f>TEXT(Table4[[#This Row],[Month End]], "Mmm")</f>
        <v>May</v>
      </c>
      <c r="C35664">
        <f>MONTH(Table4[[#This Row],[Month End]])</f>
        <v>5</v>
      </c>
      <c r="D35664">
        <f>YEAR(Table4[[#This Row],[Month End]])</f>
        <v>2001</v>
      </c>
      <c r="E35664">
        <v>83644</v>
      </c>
      <c r="F35664" t="s">
        <v>94</v>
      </c>
      <c r="G35664" t="s">
        <v>2</v>
      </c>
      <c r="H35664">
        <v>191</v>
      </c>
    </row>
    <row r="35665" spans="1:8" x14ac:dyDescent="0.25">
      <c r="A35665" s="2">
        <v>37042</v>
      </c>
      <c r="B35665" s="2" t="str">
        <f>TEXT(Table4[[#This Row],[Month End]], "Mmm")</f>
        <v>May</v>
      </c>
      <c r="C35665">
        <f>MONTH(Table4[[#This Row],[Month End]])</f>
        <v>5</v>
      </c>
      <c r="D35665">
        <f>YEAR(Table4[[#This Row],[Month End]])</f>
        <v>2001</v>
      </c>
      <c r="E35665">
        <v>4578</v>
      </c>
      <c r="F35665" t="s">
        <v>157</v>
      </c>
      <c r="G35665" t="s">
        <v>3</v>
      </c>
      <c r="H35665">
        <v>352</v>
      </c>
    </row>
    <row r="35666" spans="1:8" x14ac:dyDescent="0.25">
      <c r="A35666" s="2">
        <v>37042</v>
      </c>
      <c r="B35666" s="2" t="str">
        <f>TEXT(Table4[[#This Row],[Month End]], "Mmm")</f>
        <v>May</v>
      </c>
      <c r="C35666">
        <f>MONTH(Table4[[#This Row],[Month End]])</f>
        <v>5</v>
      </c>
      <c r="D35666">
        <f>YEAR(Table4[[#This Row],[Month End]])</f>
        <v>2001</v>
      </c>
      <c r="E35666">
        <v>5495</v>
      </c>
      <c r="F35666" t="s">
        <v>158</v>
      </c>
      <c r="G35666" t="s">
        <v>98</v>
      </c>
      <c r="H35666">
        <v>208</v>
      </c>
    </row>
    <row r="35667" spans="1:8" x14ac:dyDescent="0.25">
      <c r="A35667" s="2">
        <v>37042</v>
      </c>
      <c r="B35667" s="2" t="str">
        <f>TEXT(Table4[[#This Row],[Month End]], "Mmm")</f>
        <v>May</v>
      </c>
      <c r="C35667">
        <f>MONTH(Table4[[#This Row],[Month End]])</f>
        <v>5</v>
      </c>
      <c r="D35667">
        <f>YEAR(Table4[[#This Row],[Month End]])</f>
        <v>2001</v>
      </c>
      <c r="E35667">
        <v>17225</v>
      </c>
      <c r="F35667" t="s">
        <v>159</v>
      </c>
      <c r="G35667" t="s">
        <v>6</v>
      </c>
      <c r="H35667">
        <v>138</v>
      </c>
    </row>
    <row r="35668" spans="1:8" x14ac:dyDescent="0.25">
      <c r="A35668" s="2">
        <v>37042</v>
      </c>
      <c r="B35668" s="2" t="str">
        <f>TEXT(Table4[[#This Row],[Month End]], "Mmm")</f>
        <v>May</v>
      </c>
      <c r="C35668">
        <f>MONTH(Table4[[#This Row],[Month End]])</f>
        <v>5</v>
      </c>
      <c r="D35668">
        <f>YEAR(Table4[[#This Row],[Month End]])</f>
        <v>2001</v>
      </c>
      <c r="E35668">
        <v>49781</v>
      </c>
      <c r="F35668" t="s">
        <v>160</v>
      </c>
      <c r="G35668" t="s">
        <v>59</v>
      </c>
      <c r="H35668">
        <v>378</v>
      </c>
    </row>
    <row r="35669" spans="1:8" x14ac:dyDescent="0.25">
      <c r="A35669" s="2">
        <v>37042</v>
      </c>
      <c r="B35669" s="2" t="str">
        <f>TEXT(Table4[[#This Row],[Month End]], "Mmm")</f>
        <v>May</v>
      </c>
      <c r="C35669">
        <f>MONTH(Table4[[#This Row],[Month End]])</f>
        <v>5</v>
      </c>
      <c r="D35669">
        <f>YEAR(Table4[[#This Row],[Month End]])</f>
        <v>2001</v>
      </c>
      <c r="E35669">
        <v>87402</v>
      </c>
      <c r="F35669" t="s">
        <v>88</v>
      </c>
      <c r="G35669" t="s">
        <v>27</v>
      </c>
      <c r="H35669">
        <v>105</v>
      </c>
    </row>
    <row r="35670" spans="1:8" x14ac:dyDescent="0.25">
      <c r="A35670" s="2">
        <v>37042</v>
      </c>
      <c r="B35670" s="2" t="str">
        <f>TEXT(Table4[[#This Row],[Month End]], "Mmm")</f>
        <v>May</v>
      </c>
      <c r="C35670">
        <f>MONTH(Table4[[#This Row],[Month End]])</f>
        <v>5</v>
      </c>
      <c r="D35670">
        <f>YEAR(Table4[[#This Row],[Month End]])</f>
        <v>2001</v>
      </c>
      <c r="E35670">
        <v>87301</v>
      </c>
      <c r="F35670" t="s">
        <v>86</v>
      </c>
      <c r="G35670" t="s">
        <v>27</v>
      </c>
      <c r="H35670">
        <v>250</v>
      </c>
    </row>
    <row r="35671" spans="1:8" x14ac:dyDescent="0.25">
      <c r="A35671" s="2">
        <v>37042</v>
      </c>
      <c r="B35671" s="2" t="str">
        <f>TEXT(Table4[[#This Row],[Month End]], "Mmm")</f>
        <v>May</v>
      </c>
      <c r="C35671">
        <f>MONTH(Table4[[#This Row],[Month End]])</f>
        <v>5</v>
      </c>
      <c r="D35671">
        <f>YEAR(Table4[[#This Row],[Month End]])</f>
        <v>2001</v>
      </c>
      <c r="E35671">
        <v>95228</v>
      </c>
      <c r="F35671" t="s">
        <v>89</v>
      </c>
      <c r="G35671" t="s">
        <v>52</v>
      </c>
      <c r="H35671">
        <v>0</v>
      </c>
    </row>
    <row r="35672" spans="1:8" x14ac:dyDescent="0.25">
      <c r="A35672" s="2">
        <v>37042</v>
      </c>
      <c r="B35672" s="2" t="str">
        <f>TEXT(Table4[[#This Row],[Month End]], "Mmm")</f>
        <v>May</v>
      </c>
      <c r="C35672">
        <f>MONTH(Table4[[#This Row],[Month End]])</f>
        <v>5</v>
      </c>
      <c r="D35672">
        <f>YEAR(Table4[[#This Row],[Month End]])</f>
        <v>2001</v>
      </c>
      <c r="E35672">
        <v>49874</v>
      </c>
      <c r="F35672" t="s">
        <v>161</v>
      </c>
      <c r="G35672" t="s">
        <v>59</v>
      </c>
      <c r="H35672">
        <v>334</v>
      </c>
    </row>
    <row r="35673" spans="1:8" x14ac:dyDescent="0.25">
      <c r="A35673" s="2">
        <v>37042</v>
      </c>
      <c r="B35673" s="2" t="str">
        <f>TEXT(Table4[[#This Row],[Month End]], "Mmm")</f>
        <v>May</v>
      </c>
      <c r="C35673">
        <f>MONTH(Table4[[#This Row],[Month End]])</f>
        <v>5</v>
      </c>
      <c r="D35673">
        <f>YEAR(Table4[[#This Row],[Month End]])</f>
        <v>2001</v>
      </c>
      <c r="E35673">
        <v>93561</v>
      </c>
      <c r="F35673" t="s">
        <v>93</v>
      </c>
      <c r="G35673" t="s">
        <v>52</v>
      </c>
      <c r="H35673">
        <v>17</v>
      </c>
    </row>
    <row r="35674" spans="1:8" x14ac:dyDescent="0.25">
      <c r="A35674" s="2">
        <v>37042</v>
      </c>
      <c r="B35674" s="2" t="str">
        <f>TEXT(Table4[[#This Row],[Month End]], "Mmm")</f>
        <v>May</v>
      </c>
      <c r="C35674">
        <f>MONTH(Table4[[#This Row],[Month End]])</f>
        <v>5</v>
      </c>
      <c r="D35674">
        <f>YEAR(Table4[[#This Row],[Month End]])</f>
        <v>2001</v>
      </c>
      <c r="E35674">
        <v>4976</v>
      </c>
      <c r="F35674" t="s">
        <v>162</v>
      </c>
      <c r="G35674" t="s">
        <v>3</v>
      </c>
      <c r="H35674">
        <v>277</v>
      </c>
    </row>
    <row r="35675" spans="1:8" x14ac:dyDescent="0.25">
      <c r="A35675" s="2">
        <v>37042</v>
      </c>
      <c r="B35675" s="2" t="str">
        <f>TEXT(Table4[[#This Row],[Month End]], "Mmm")</f>
        <v>May</v>
      </c>
      <c r="C35675">
        <f>MONTH(Table4[[#This Row],[Month End]])</f>
        <v>5</v>
      </c>
      <c r="D35675">
        <f>YEAR(Table4[[#This Row],[Month End]])</f>
        <v>2001</v>
      </c>
      <c r="E35675">
        <v>98422</v>
      </c>
      <c r="F35675" t="s">
        <v>87</v>
      </c>
      <c r="G35675" t="s">
        <v>40</v>
      </c>
      <c r="H35675">
        <v>333</v>
      </c>
    </row>
    <row r="35676" spans="1:8" x14ac:dyDescent="0.25">
      <c r="A35676" s="2">
        <v>37042</v>
      </c>
      <c r="B35676" s="2" t="str">
        <f>TEXT(Table4[[#This Row],[Month End]], "Mmm")</f>
        <v>May</v>
      </c>
      <c r="C35676">
        <f>MONTH(Table4[[#This Row],[Month End]])</f>
        <v>5</v>
      </c>
      <c r="D35676">
        <f>YEAR(Table4[[#This Row],[Month End]])</f>
        <v>2001</v>
      </c>
      <c r="E35676">
        <v>54448</v>
      </c>
      <c r="F35676" t="s">
        <v>163</v>
      </c>
      <c r="G35676" t="s">
        <v>55</v>
      </c>
      <c r="H35676">
        <v>280</v>
      </c>
    </row>
    <row r="35677" spans="1:8" x14ac:dyDescent="0.25">
      <c r="A35677" s="2">
        <v>37042</v>
      </c>
      <c r="B35677" s="2" t="str">
        <f>TEXT(Table4[[#This Row],[Month End]], "Mmm")</f>
        <v>May</v>
      </c>
      <c r="C35677">
        <f>MONTH(Table4[[#This Row],[Month End]])</f>
        <v>5</v>
      </c>
      <c r="D35677">
        <f>YEAR(Table4[[#This Row],[Month End]])</f>
        <v>2001</v>
      </c>
      <c r="E35677">
        <v>16046</v>
      </c>
      <c r="F35677" t="s">
        <v>84</v>
      </c>
      <c r="G35677" t="s">
        <v>6</v>
      </c>
      <c r="H35677">
        <v>199</v>
      </c>
    </row>
    <row r="35678" spans="1:8" x14ac:dyDescent="0.25">
      <c r="A35678" s="2">
        <v>37042</v>
      </c>
      <c r="B35678" s="2" t="str">
        <f>TEXT(Table4[[#This Row],[Month End]], "Mmm")</f>
        <v>May</v>
      </c>
      <c r="C35678">
        <f>MONTH(Table4[[#This Row],[Month End]])</f>
        <v>5</v>
      </c>
      <c r="D35678">
        <f>YEAR(Table4[[#This Row],[Month End]])</f>
        <v>2001</v>
      </c>
      <c r="E35678">
        <v>96080</v>
      </c>
      <c r="F35678" t="s">
        <v>164</v>
      </c>
      <c r="G35678" t="s">
        <v>52</v>
      </c>
      <c r="H35678">
        <v>4</v>
      </c>
    </row>
    <row r="35679" spans="1:8" x14ac:dyDescent="0.25">
      <c r="A35679" s="2">
        <v>37042</v>
      </c>
      <c r="B35679" s="2" t="str">
        <f>TEXT(Table4[[#This Row],[Month End]], "Mmm")</f>
        <v>May</v>
      </c>
      <c r="C35679">
        <f>MONTH(Table4[[#This Row],[Month End]])</f>
        <v>5</v>
      </c>
      <c r="D35679">
        <f>YEAR(Table4[[#This Row],[Month End]])</f>
        <v>2001</v>
      </c>
      <c r="E35679">
        <v>49274</v>
      </c>
      <c r="F35679" t="s">
        <v>165</v>
      </c>
      <c r="G35679" t="s">
        <v>59</v>
      </c>
      <c r="H35679">
        <v>188</v>
      </c>
    </row>
    <row r="35680" spans="1:8" x14ac:dyDescent="0.25">
      <c r="A35680" s="2">
        <v>37042</v>
      </c>
      <c r="B35680" s="2" t="str">
        <f>TEXT(Table4[[#This Row],[Month End]], "Mmm")</f>
        <v>May</v>
      </c>
      <c r="C35680">
        <f>MONTH(Table4[[#This Row],[Month End]])</f>
        <v>5</v>
      </c>
      <c r="D35680">
        <f>YEAR(Table4[[#This Row],[Month End]])</f>
        <v>2001</v>
      </c>
      <c r="E35680">
        <v>48911</v>
      </c>
      <c r="F35680" t="s">
        <v>166</v>
      </c>
      <c r="G35680" t="s">
        <v>59</v>
      </c>
      <c r="H35680">
        <v>203</v>
      </c>
    </row>
    <row r="35681" spans="1:8" x14ac:dyDescent="0.25">
      <c r="A35681" s="2">
        <v>37042</v>
      </c>
      <c r="B35681" s="2" t="str">
        <f>TEXT(Table4[[#This Row],[Month End]], "Mmm")</f>
        <v>May</v>
      </c>
      <c r="C35681">
        <f>MONTH(Table4[[#This Row],[Month End]])</f>
        <v>5</v>
      </c>
      <c r="D35681">
        <f>YEAR(Table4[[#This Row],[Month End]])</f>
        <v>2001</v>
      </c>
      <c r="E35681">
        <v>14031</v>
      </c>
      <c r="F35681" t="s">
        <v>167</v>
      </c>
      <c r="G35681" t="s">
        <v>71</v>
      </c>
      <c r="H35681">
        <v>199</v>
      </c>
    </row>
    <row r="35682" spans="1:8" x14ac:dyDescent="0.25">
      <c r="A35682" s="2">
        <v>37042</v>
      </c>
      <c r="B35682" s="2" t="str">
        <f>TEXT(Table4[[#This Row],[Month End]], "Mmm")</f>
        <v>May</v>
      </c>
      <c r="C35682">
        <f>MONTH(Table4[[#This Row],[Month End]])</f>
        <v>5</v>
      </c>
      <c r="D35682">
        <f>YEAR(Table4[[#This Row],[Month End]])</f>
        <v>2001</v>
      </c>
      <c r="E35682">
        <v>98611</v>
      </c>
      <c r="F35682" t="s">
        <v>85</v>
      </c>
      <c r="G35682" t="s">
        <v>40</v>
      </c>
      <c r="H35682">
        <v>301</v>
      </c>
    </row>
    <row r="35683" spans="1:8" x14ac:dyDescent="0.25">
      <c r="A35683" s="2">
        <v>37042</v>
      </c>
      <c r="B35683" s="2" t="str">
        <f>TEXT(Table4[[#This Row],[Month End]], "Mmm")</f>
        <v>May</v>
      </c>
      <c r="C35683">
        <f>MONTH(Table4[[#This Row],[Month End]])</f>
        <v>5</v>
      </c>
      <c r="D35683">
        <f>YEAR(Table4[[#This Row],[Month End]])</f>
        <v>2001</v>
      </c>
      <c r="E35683">
        <v>43019</v>
      </c>
      <c r="F35683" t="s">
        <v>168</v>
      </c>
      <c r="G35683" t="s">
        <v>60</v>
      </c>
      <c r="H35683">
        <v>158</v>
      </c>
    </row>
    <row r="35684" spans="1:8" x14ac:dyDescent="0.25">
      <c r="A35684" s="2">
        <v>37042</v>
      </c>
      <c r="B35684" s="2" t="str">
        <f>TEXT(Table4[[#This Row],[Month End]], "Mmm")</f>
        <v>May</v>
      </c>
      <c r="C35684">
        <f>MONTH(Table4[[#This Row],[Month End]])</f>
        <v>5</v>
      </c>
      <c r="D35684">
        <f>YEAR(Table4[[#This Row],[Month End]])</f>
        <v>2001</v>
      </c>
      <c r="E35684">
        <v>44241</v>
      </c>
      <c r="F35684" t="s">
        <v>169</v>
      </c>
      <c r="G35684" t="s">
        <v>60</v>
      </c>
      <c r="H35684">
        <v>189</v>
      </c>
    </row>
    <row r="35685" spans="1:8" x14ac:dyDescent="0.25">
      <c r="A35685" s="2">
        <v>37042</v>
      </c>
      <c r="B35685" s="2" t="str">
        <f>TEXT(Table4[[#This Row],[Month End]], "Mmm")</f>
        <v>May</v>
      </c>
      <c r="C35685">
        <f>MONTH(Table4[[#This Row],[Month End]])</f>
        <v>5</v>
      </c>
      <c r="D35685">
        <f>YEAR(Table4[[#This Row],[Month End]])</f>
        <v>2001</v>
      </c>
      <c r="E35685">
        <v>89445</v>
      </c>
      <c r="F35685" t="s">
        <v>80</v>
      </c>
      <c r="G35685" t="s">
        <v>62</v>
      </c>
      <c r="H35685">
        <v>141</v>
      </c>
    </row>
    <row r="35686" spans="1:8" x14ac:dyDescent="0.25">
      <c r="A35686" s="2">
        <v>37042</v>
      </c>
      <c r="B35686" s="2" t="str">
        <f>TEXT(Table4[[#This Row],[Month End]], "Mmm")</f>
        <v>May</v>
      </c>
      <c r="C35686">
        <f>MONTH(Table4[[#This Row],[Month End]])</f>
        <v>5</v>
      </c>
      <c r="D35686">
        <f>YEAR(Table4[[#This Row],[Month End]])</f>
        <v>2001</v>
      </c>
      <c r="E35686">
        <v>85935</v>
      </c>
      <c r="F35686" t="s">
        <v>79</v>
      </c>
      <c r="G35686" t="s">
        <v>48</v>
      </c>
      <c r="H35686">
        <v>82</v>
      </c>
    </row>
    <row r="35687" spans="1:8" x14ac:dyDescent="0.25">
      <c r="A35687" s="2">
        <v>37042</v>
      </c>
      <c r="B35687" s="2" t="str">
        <f>TEXT(Table4[[#This Row],[Month End]], "Mmm")</f>
        <v>May</v>
      </c>
      <c r="C35687">
        <f>MONTH(Table4[[#This Row],[Month End]])</f>
        <v>5</v>
      </c>
      <c r="D35687">
        <f>YEAR(Table4[[#This Row],[Month End]])</f>
        <v>2001</v>
      </c>
      <c r="E35687">
        <v>15557</v>
      </c>
      <c r="F35687" t="s">
        <v>82</v>
      </c>
      <c r="G35687" t="s">
        <v>6</v>
      </c>
      <c r="H35687">
        <v>132</v>
      </c>
    </row>
    <row r="35688" spans="1:8" x14ac:dyDescent="0.25">
      <c r="A35688" s="2">
        <v>37042</v>
      </c>
      <c r="B35688" s="2" t="str">
        <f>TEXT(Table4[[#This Row],[Month End]], "Mmm")</f>
        <v>May</v>
      </c>
      <c r="C35688">
        <f>MONTH(Table4[[#This Row],[Month End]])</f>
        <v>5</v>
      </c>
      <c r="D35688">
        <f>YEAR(Table4[[#This Row],[Month End]])</f>
        <v>2001</v>
      </c>
      <c r="E35688">
        <v>92592</v>
      </c>
      <c r="F35688" t="s">
        <v>170</v>
      </c>
      <c r="G35688" t="s">
        <v>52</v>
      </c>
      <c r="H35688">
        <v>63</v>
      </c>
    </row>
    <row r="35689" spans="1:8" x14ac:dyDescent="0.25">
      <c r="A35689" s="2">
        <v>37042</v>
      </c>
      <c r="B35689" s="2" t="str">
        <f>TEXT(Table4[[#This Row],[Month End]], "Mmm")</f>
        <v>May</v>
      </c>
      <c r="C35689">
        <f>MONTH(Table4[[#This Row],[Month End]])</f>
        <v>5</v>
      </c>
      <c r="D35689">
        <f>YEAR(Table4[[#This Row],[Month End]])</f>
        <v>2001</v>
      </c>
      <c r="E35689">
        <v>98273</v>
      </c>
      <c r="F35689" t="s">
        <v>83</v>
      </c>
      <c r="G35689" t="s">
        <v>40</v>
      </c>
      <c r="H35689">
        <v>340</v>
      </c>
    </row>
    <row r="35690" spans="1:8" x14ac:dyDescent="0.25">
      <c r="A35690" s="2">
        <v>37042</v>
      </c>
      <c r="B35690" s="2" t="str">
        <f>TEXT(Table4[[#This Row],[Month End]], "Mmm")</f>
        <v>May</v>
      </c>
      <c r="C35690">
        <f>MONTH(Table4[[#This Row],[Month End]])</f>
        <v>5</v>
      </c>
      <c r="D35690">
        <f>YEAR(Table4[[#This Row],[Month End]])</f>
        <v>2001</v>
      </c>
      <c r="E35690">
        <v>92394</v>
      </c>
      <c r="F35690" t="s">
        <v>171</v>
      </c>
      <c r="G35690" t="s">
        <v>52</v>
      </c>
      <c r="H35690">
        <v>0</v>
      </c>
    </row>
    <row r="35691" spans="1:8" x14ac:dyDescent="0.25">
      <c r="A35691" s="2">
        <v>37042</v>
      </c>
      <c r="B35691" s="2" t="str">
        <f>TEXT(Table4[[#This Row],[Month End]], "Mmm")</f>
        <v>May</v>
      </c>
      <c r="C35691">
        <f>MONTH(Table4[[#This Row],[Month End]])</f>
        <v>5</v>
      </c>
      <c r="D35691">
        <f>YEAR(Table4[[#This Row],[Month End]])</f>
        <v>2001</v>
      </c>
      <c r="E35691">
        <v>81416</v>
      </c>
      <c r="F35691" t="s">
        <v>0</v>
      </c>
      <c r="G35691" t="s">
        <v>14</v>
      </c>
      <c r="H35691">
        <v>141</v>
      </c>
    </row>
    <row r="35692" spans="1:8" x14ac:dyDescent="0.25">
      <c r="A35692" s="2">
        <v>37042</v>
      </c>
      <c r="B35692" s="2" t="str">
        <f>TEXT(Table4[[#This Row],[Month End]], "Mmm")</f>
        <v>May</v>
      </c>
      <c r="C35692">
        <f>MONTH(Table4[[#This Row],[Month End]])</f>
        <v>5</v>
      </c>
      <c r="D35692">
        <f>YEAR(Table4[[#This Row],[Month End]])</f>
        <v>2001</v>
      </c>
      <c r="E35692">
        <v>87501</v>
      </c>
      <c r="F35692" t="s">
        <v>75</v>
      </c>
      <c r="G35692" t="s">
        <v>27</v>
      </c>
      <c r="H35692">
        <v>139</v>
      </c>
    </row>
    <row r="35693" spans="1:8" x14ac:dyDescent="0.25">
      <c r="A35693" s="2">
        <v>37042</v>
      </c>
      <c r="B35693" s="2" t="str">
        <f>TEXT(Table4[[#This Row],[Month End]], "Mmm")</f>
        <v>May</v>
      </c>
      <c r="C35693">
        <f>MONTH(Table4[[#This Row],[Month End]])</f>
        <v>5</v>
      </c>
      <c r="D35693">
        <f>YEAR(Table4[[#This Row],[Month End]])</f>
        <v>2001</v>
      </c>
      <c r="E35693">
        <v>20622</v>
      </c>
      <c r="F35693" t="s">
        <v>172</v>
      </c>
      <c r="G35693" t="s">
        <v>90</v>
      </c>
      <c r="H35693">
        <v>65</v>
      </c>
    </row>
    <row r="35694" spans="1:8" x14ac:dyDescent="0.25">
      <c r="A35694" s="2">
        <v>37042</v>
      </c>
      <c r="B35694" s="2" t="str">
        <f>TEXT(Table4[[#This Row],[Month End]], "Mmm")</f>
        <v>May</v>
      </c>
      <c r="C35694">
        <f>MONTH(Table4[[#This Row],[Month End]])</f>
        <v>5</v>
      </c>
      <c r="D35694">
        <f>YEAR(Table4[[#This Row],[Month End]])</f>
        <v>2001</v>
      </c>
      <c r="E35694">
        <v>98258</v>
      </c>
      <c r="F35694" t="s">
        <v>76</v>
      </c>
      <c r="G35694" t="s">
        <v>40</v>
      </c>
      <c r="H35694">
        <v>401</v>
      </c>
    </row>
    <row r="35695" spans="1:8" x14ac:dyDescent="0.25">
      <c r="A35695" s="2">
        <v>37042</v>
      </c>
      <c r="B35695" s="2" t="str">
        <f>TEXT(Table4[[#This Row],[Month End]], "Mmm")</f>
        <v>May</v>
      </c>
      <c r="C35695">
        <f>MONTH(Table4[[#This Row],[Month End]])</f>
        <v>5</v>
      </c>
      <c r="D35695">
        <f>YEAR(Table4[[#This Row],[Month End]])</f>
        <v>2001</v>
      </c>
      <c r="E35695">
        <v>54621</v>
      </c>
      <c r="F35695" t="s">
        <v>173</v>
      </c>
      <c r="G35695" t="s">
        <v>55</v>
      </c>
      <c r="H35695">
        <v>194</v>
      </c>
    </row>
    <row r="35696" spans="1:8" x14ac:dyDescent="0.25">
      <c r="A35696" s="2">
        <v>37042</v>
      </c>
      <c r="B35696" s="2" t="str">
        <f>TEXT(Table4[[#This Row],[Month End]], "Mmm")</f>
        <v>May</v>
      </c>
      <c r="C35696">
        <f>MONTH(Table4[[#This Row],[Month End]])</f>
        <v>5</v>
      </c>
      <c r="D35696">
        <f>YEAR(Table4[[#This Row],[Month End]])</f>
        <v>2001</v>
      </c>
      <c r="E35696">
        <v>45896</v>
      </c>
      <c r="F35696" t="s">
        <v>174</v>
      </c>
      <c r="G35696" t="s">
        <v>60</v>
      </c>
      <c r="H35696">
        <v>122</v>
      </c>
    </row>
    <row r="35697" spans="1:8" x14ac:dyDescent="0.25">
      <c r="A35697" s="2">
        <v>37042</v>
      </c>
      <c r="B35697" s="2" t="str">
        <f>TEXT(Table4[[#This Row],[Month End]], "Mmm")</f>
        <v>May</v>
      </c>
      <c r="C35697">
        <f>MONTH(Table4[[#This Row],[Month End]])</f>
        <v>5</v>
      </c>
      <c r="D35697">
        <f>YEAR(Table4[[#This Row],[Month End]])</f>
        <v>2001</v>
      </c>
      <c r="E35697">
        <v>60178</v>
      </c>
      <c r="F35697" t="s">
        <v>175</v>
      </c>
      <c r="G35697" t="s">
        <v>21</v>
      </c>
      <c r="H35697">
        <v>184</v>
      </c>
    </row>
    <row r="35698" spans="1:8" x14ac:dyDescent="0.25">
      <c r="A35698" s="2">
        <v>37042</v>
      </c>
      <c r="B35698" s="2" t="str">
        <f>TEXT(Table4[[#This Row],[Month End]], "Mmm")</f>
        <v>May</v>
      </c>
      <c r="C35698">
        <f>MONTH(Table4[[#This Row],[Month End]])</f>
        <v>5</v>
      </c>
      <c r="D35698">
        <f>YEAR(Table4[[#This Row],[Month End]])</f>
        <v>2001</v>
      </c>
      <c r="E35698">
        <v>45601</v>
      </c>
      <c r="F35698" t="s">
        <v>176</v>
      </c>
      <c r="G35698" t="s">
        <v>60</v>
      </c>
      <c r="H35698">
        <v>111</v>
      </c>
    </row>
    <row r="35699" spans="1:8" x14ac:dyDescent="0.25">
      <c r="A35699" s="2">
        <v>37042</v>
      </c>
      <c r="B35699" s="2" t="str">
        <f>TEXT(Table4[[#This Row],[Month End]], "Mmm")</f>
        <v>May</v>
      </c>
      <c r="C35699">
        <f>MONTH(Table4[[#This Row],[Month End]])</f>
        <v>5</v>
      </c>
      <c r="D35699">
        <f>YEAR(Table4[[#This Row],[Month End]])</f>
        <v>2001</v>
      </c>
      <c r="E35699">
        <v>80906</v>
      </c>
      <c r="F35699" t="s">
        <v>74</v>
      </c>
      <c r="G35699" t="s">
        <v>14</v>
      </c>
      <c r="H35699">
        <v>297</v>
      </c>
    </row>
    <row r="35700" spans="1:8" x14ac:dyDescent="0.25">
      <c r="A35700" s="2">
        <v>37042</v>
      </c>
      <c r="B35700" s="2" t="str">
        <f>TEXT(Table4[[#This Row],[Month End]], "Mmm")</f>
        <v>May</v>
      </c>
      <c r="C35700">
        <f>MONTH(Table4[[#This Row],[Month End]])</f>
        <v>5</v>
      </c>
      <c r="D35700">
        <f>YEAR(Table4[[#This Row],[Month End]])</f>
        <v>2001</v>
      </c>
      <c r="E35700">
        <v>95123</v>
      </c>
      <c r="F35700" t="s">
        <v>177</v>
      </c>
      <c r="G35700" t="s">
        <v>52</v>
      </c>
      <c r="H35700">
        <v>28</v>
      </c>
    </row>
    <row r="35701" spans="1:8" x14ac:dyDescent="0.25">
      <c r="A35701" s="2">
        <v>37042</v>
      </c>
      <c r="B35701" s="2" t="str">
        <f>TEXT(Table4[[#This Row],[Month End]], "Mmm")</f>
        <v>May</v>
      </c>
      <c r="C35701">
        <f>MONTH(Table4[[#This Row],[Month End]])</f>
        <v>5</v>
      </c>
      <c r="D35701">
        <f>YEAR(Table4[[#This Row],[Month End]])</f>
        <v>2001</v>
      </c>
      <c r="E35701">
        <v>85541</v>
      </c>
      <c r="F35701" t="s">
        <v>178</v>
      </c>
      <c r="G35701" t="s">
        <v>48</v>
      </c>
      <c r="H35701">
        <v>0</v>
      </c>
    </row>
    <row r="35702" spans="1:8" x14ac:dyDescent="0.25">
      <c r="A35702" s="2">
        <v>37042</v>
      </c>
      <c r="B35702" s="2" t="str">
        <f>TEXT(Table4[[#This Row],[Month End]], "Mmm")</f>
        <v>May</v>
      </c>
      <c r="C35702">
        <f>MONTH(Table4[[#This Row],[Month End]])</f>
        <v>5</v>
      </c>
      <c r="D35702">
        <f>YEAR(Table4[[#This Row],[Month End]])</f>
        <v>2001</v>
      </c>
      <c r="E35702">
        <v>95425</v>
      </c>
      <c r="F35702" t="s">
        <v>179</v>
      </c>
      <c r="G35702" t="s">
        <v>52</v>
      </c>
      <c r="H35702">
        <v>41</v>
      </c>
    </row>
    <row r="35703" spans="1:8" x14ac:dyDescent="0.25">
      <c r="A35703" s="2">
        <v>37042</v>
      </c>
      <c r="B35703" s="2" t="str">
        <f>TEXT(Table4[[#This Row],[Month End]], "Mmm")</f>
        <v>May</v>
      </c>
      <c r="C35703">
        <f>MONTH(Table4[[#This Row],[Month End]])</f>
        <v>5</v>
      </c>
      <c r="D35703">
        <f>YEAR(Table4[[#This Row],[Month End]])</f>
        <v>2001</v>
      </c>
      <c r="E35703">
        <v>80223</v>
      </c>
      <c r="F35703" t="s">
        <v>77</v>
      </c>
      <c r="G35703" t="s">
        <v>14</v>
      </c>
      <c r="H35703">
        <v>264</v>
      </c>
    </row>
    <row r="35704" spans="1:8" x14ac:dyDescent="0.25">
      <c r="A35704" s="2">
        <v>37042</v>
      </c>
      <c r="B35704" s="2" t="str">
        <f>TEXT(Table4[[#This Row],[Month End]], "Mmm")</f>
        <v>May</v>
      </c>
      <c r="C35704">
        <f>MONTH(Table4[[#This Row],[Month End]])</f>
        <v>5</v>
      </c>
      <c r="D35704">
        <f>YEAR(Table4[[#This Row],[Month End]])</f>
        <v>2001</v>
      </c>
      <c r="E35704">
        <v>53913</v>
      </c>
      <c r="F35704" t="s">
        <v>78</v>
      </c>
      <c r="G35704" t="s">
        <v>55</v>
      </c>
      <c r="H35704">
        <v>226</v>
      </c>
    </row>
    <row r="35705" spans="1:8" x14ac:dyDescent="0.25">
      <c r="A35705" s="2">
        <v>37042</v>
      </c>
      <c r="B35705" s="2" t="str">
        <f>TEXT(Table4[[#This Row],[Month End]], "Mmm")</f>
        <v>May</v>
      </c>
      <c r="C35705">
        <f>MONTH(Table4[[#This Row],[Month End]])</f>
        <v>5</v>
      </c>
      <c r="D35705">
        <f>YEAR(Table4[[#This Row],[Month End]])</f>
        <v>2001</v>
      </c>
      <c r="E35705">
        <v>26408</v>
      </c>
      <c r="F35705" t="s">
        <v>72</v>
      </c>
      <c r="G35705" t="s">
        <v>5</v>
      </c>
      <c r="H35705">
        <v>136</v>
      </c>
    </row>
    <row r="35706" spans="1:8" x14ac:dyDescent="0.25">
      <c r="A35706" s="2">
        <v>37042</v>
      </c>
      <c r="B35706" s="2" t="str">
        <f>TEXT(Table4[[#This Row],[Month End]], "Mmm")</f>
        <v>May</v>
      </c>
      <c r="C35706">
        <f>MONTH(Table4[[#This Row],[Month End]])</f>
        <v>5</v>
      </c>
      <c r="D35706">
        <f>YEAR(Table4[[#This Row],[Month End]])</f>
        <v>2001</v>
      </c>
      <c r="E35706">
        <v>54729</v>
      </c>
      <c r="F35706" t="s">
        <v>180</v>
      </c>
      <c r="G35706" t="s">
        <v>55</v>
      </c>
      <c r="H35706">
        <v>240</v>
      </c>
    </row>
    <row r="35707" spans="1:8" x14ac:dyDescent="0.25">
      <c r="A35707" s="2">
        <v>37042</v>
      </c>
      <c r="B35707" s="2" t="str">
        <f>TEXT(Table4[[#This Row],[Month End]], "Mmm")</f>
        <v>May</v>
      </c>
      <c r="C35707">
        <f>MONTH(Table4[[#This Row],[Month End]])</f>
        <v>5</v>
      </c>
      <c r="D35707">
        <f>YEAR(Table4[[#This Row],[Month End]])</f>
        <v>2001</v>
      </c>
      <c r="E35707">
        <v>26105</v>
      </c>
      <c r="F35707" t="s">
        <v>181</v>
      </c>
      <c r="G35707" t="s">
        <v>5</v>
      </c>
      <c r="H35707">
        <v>121</v>
      </c>
    </row>
    <row r="35708" spans="1:8" x14ac:dyDescent="0.25">
      <c r="A35708" s="2">
        <v>37042</v>
      </c>
      <c r="B35708" s="2" t="str">
        <f>TEXT(Table4[[#This Row],[Month End]], "Mmm")</f>
        <v>May</v>
      </c>
      <c r="C35708">
        <f>MONTH(Table4[[#This Row],[Month End]])</f>
        <v>5</v>
      </c>
      <c r="D35708">
        <f>YEAR(Table4[[#This Row],[Month End]])</f>
        <v>2001</v>
      </c>
      <c r="E35708">
        <v>45177</v>
      </c>
      <c r="F35708" t="s">
        <v>182</v>
      </c>
      <c r="G35708" t="s">
        <v>60</v>
      </c>
      <c r="H35708">
        <v>110</v>
      </c>
    </row>
    <row r="35709" spans="1:8" x14ac:dyDescent="0.25">
      <c r="A35709" s="2">
        <v>37042</v>
      </c>
      <c r="B35709" s="2" t="str">
        <f>TEXT(Table4[[#This Row],[Month End]], "Mmm")</f>
        <v>May</v>
      </c>
      <c r="C35709">
        <f>MONTH(Table4[[#This Row],[Month End]])</f>
        <v>5</v>
      </c>
      <c r="D35709">
        <f>YEAR(Table4[[#This Row],[Month End]])</f>
        <v>2001</v>
      </c>
      <c r="E35709">
        <v>22835</v>
      </c>
      <c r="F35709" t="s">
        <v>183</v>
      </c>
      <c r="G35709" t="s">
        <v>4</v>
      </c>
      <c r="H35709">
        <v>92</v>
      </c>
    </row>
    <row r="35710" spans="1:8" x14ac:dyDescent="0.25">
      <c r="A35710" s="2">
        <v>37042</v>
      </c>
      <c r="B35710" s="2" t="str">
        <f>TEXT(Table4[[#This Row],[Month End]], "Mmm")</f>
        <v>May</v>
      </c>
      <c r="C35710">
        <f>MONTH(Table4[[#This Row],[Month End]])</f>
        <v>5</v>
      </c>
      <c r="D35710">
        <f>YEAR(Table4[[#This Row],[Month End]])</f>
        <v>2001</v>
      </c>
      <c r="E35710">
        <v>26651</v>
      </c>
      <c r="F35710" t="s">
        <v>184</v>
      </c>
      <c r="G35710" t="s">
        <v>5</v>
      </c>
      <c r="H35710">
        <v>116</v>
      </c>
    </row>
    <row r="35711" spans="1:8" x14ac:dyDescent="0.25">
      <c r="A35711" s="2">
        <v>37042</v>
      </c>
      <c r="B35711" s="2" t="str">
        <f>TEXT(Table4[[#This Row],[Month End]], "Mmm")</f>
        <v>May</v>
      </c>
      <c r="C35711">
        <f>MONTH(Table4[[#This Row],[Month End]])</f>
        <v>5</v>
      </c>
      <c r="D35711">
        <f>YEAR(Table4[[#This Row],[Month End]])</f>
        <v>2001</v>
      </c>
      <c r="E35711">
        <v>54521</v>
      </c>
      <c r="F35711" t="s">
        <v>185</v>
      </c>
      <c r="G35711" t="s">
        <v>55</v>
      </c>
      <c r="H35711">
        <v>295</v>
      </c>
    </row>
    <row r="35712" spans="1:8" x14ac:dyDescent="0.25">
      <c r="A35712" s="2">
        <v>37042</v>
      </c>
      <c r="B35712" s="2" t="str">
        <f>TEXT(Table4[[#This Row],[Month End]], "Mmm")</f>
        <v>May</v>
      </c>
      <c r="C35712">
        <f>MONTH(Table4[[#This Row],[Month End]])</f>
        <v>5</v>
      </c>
      <c r="D35712">
        <f>YEAR(Table4[[#This Row],[Month End]])</f>
        <v>2001</v>
      </c>
      <c r="E35712">
        <v>97470</v>
      </c>
      <c r="F35712" t="s">
        <v>186</v>
      </c>
      <c r="G35712" t="s">
        <v>68</v>
      </c>
      <c r="H35712">
        <v>178</v>
      </c>
    </row>
    <row r="35713" spans="1:8" x14ac:dyDescent="0.25">
      <c r="A35713" s="2">
        <v>37042</v>
      </c>
      <c r="B35713" s="2" t="str">
        <f>TEXT(Table4[[#This Row],[Month End]], "Mmm")</f>
        <v>May</v>
      </c>
      <c r="C35713">
        <f>MONTH(Table4[[#This Row],[Month End]])</f>
        <v>5</v>
      </c>
      <c r="D35713">
        <f>YEAR(Table4[[#This Row],[Month End]])</f>
        <v>2001</v>
      </c>
      <c r="E35713">
        <v>83274</v>
      </c>
      <c r="F35713" t="s">
        <v>70</v>
      </c>
      <c r="G35713" t="s">
        <v>2</v>
      </c>
      <c r="H35713">
        <v>280</v>
      </c>
    </row>
    <row r="35714" spans="1:8" x14ac:dyDescent="0.25">
      <c r="A35714" s="2">
        <v>37042</v>
      </c>
      <c r="B35714" s="2" t="str">
        <f>TEXT(Table4[[#This Row],[Month End]], "Mmm")</f>
        <v>May</v>
      </c>
      <c r="C35714">
        <f>MONTH(Table4[[#This Row],[Month End]])</f>
        <v>5</v>
      </c>
      <c r="D35714">
        <f>YEAR(Table4[[#This Row],[Month End]])</f>
        <v>2001</v>
      </c>
      <c r="E35714">
        <v>47274</v>
      </c>
      <c r="F35714" t="s">
        <v>187</v>
      </c>
      <c r="G35714" t="s">
        <v>44</v>
      </c>
      <c r="H35714">
        <v>102</v>
      </c>
    </row>
    <row r="35715" spans="1:8" x14ac:dyDescent="0.25">
      <c r="A35715" s="2">
        <v>37042</v>
      </c>
      <c r="B35715" s="2" t="str">
        <f>TEXT(Table4[[#This Row],[Month End]], "Mmm")</f>
        <v>May</v>
      </c>
      <c r="C35715">
        <f>MONTH(Table4[[#This Row],[Month End]])</f>
        <v>5</v>
      </c>
      <c r="D35715">
        <f>YEAR(Table4[[#This Row],[Month End]])</f>
        <v>2001</v>
      </c>
      <c r="E35715">
        <v>86401</v>
      </c>
      <c r="F35715" t="s">
        <v>69</v>
      </c>
      <c r="G35715" t="s">
        <v>48</v>
      </c>
      <c r="H35715">
        <v>27</v>
      </c>
    </row>
    <row r="35716" spans="1:8" x14ac:dyDescent="0.25">
      <c r="A35716" s="2">
        <v>37042</v>
      </c>
      <c r="B35716" s="2" t="str">
        <f>TEXT(Table4[[#This Row],[Month End]], "Mmm")</f>
        <v>May</v>
      </c>
      <c r="C35716">
        <f>MONTH(Table4[[#This Row],[Month End]])</f>
        <v>5</v>
      </c>
      <c r="D35716">
        <f>YEAR(Table4[[#This Row],[Month End]])</f>
        <v>2001</v>
      </c>
      <c r="E35716">
        <v>84737</v>
      </c>
      <c r="F35716" t="s">
        <v>63</v>
      </c>
      <c r="G35716" t="s">
        <v>51</v>
      </c>
      <c r="H35716">
        <v>45</v>
      </c>
    </row>
    <row r="35717" spans="1:8" x14ac:dyDescent="0.25">
      <c r="A35717" s="2">
        <v>37042</v>
      </c>
      <c r="B35717" s="2" t="str">
        <f>TEXT(Table4[[#This Row],[Month End]], "Mmm")</f>
        <v>May</v>
      </c>
      <c r="C35717">
        <f>MONTH(Table4[[#This Row],[Month End]])</f>
        <v>5</v>
      </c>
      <c r="D35717">
        <f>YEAR(Table4[[#This Row],[Month End]])</f>
        <v>2001</v>
      </c>
      <c r="E35717">
        <v>88061</v>
      </c>
      <c r="F35717" t="s">
        <v>64</v>
      </c>
      <c r="G35717" t="s">
        <v>27</v>
      </c>
      <c r="H35717">
        <v>16</v>
      </c>
    </row>
    <row r="35718" spans="1:8" x14ac:dyDescent="0.25">
      <c r="A35718" s="2">
        <v>37042</v>
      </c>
      <c r="B35718" s="2" t="str">
        <f>TEXT(Table4[[#This Row],[Month End]], "Mmm")</f>
        <v>May</v>
      </c>
      <c r="C35718">
        <f>MONTH(Table4[[#This Row],[Month End]])</f>
        <v>5</v>
      </c>
      <c r="D35718">
        <f>YEAR(Table4[[#This Row],[Month End]])</f>
        <v>2001</v>
      </c>
      <c r="E35718">
        <v>46992</v>
      </c>
      <c r="F35718" t="s">
        <v>188</v>
      </c>
      <c r="G35718" t="s">
        <v>44</v>
      </c>
      <c r="H35718">
        <v>130</v>
      </c>
    </row>
    <row r="35719" spans="1:8" x14ac:dyDescent="0.25">
      <c r="A35719" s="2">
        <v>37042</v>
      </c>
      <c r="B35719" s="2" t="str">
        <f>TEXT(Table4[[#This Row],[Month End]], "Mmm")</f>
        <v>May</v>
      </c>
      <c r="C35719">
        <f>MONTH(Table4[[#This Row],[Month End]])</f>
        <v>5</v>
      </c>
      <c r="D35719">
        <f>YEAR(Table4[[#This Row],[Month End]])</f>
        <v>2001</v>
      </c>
      <c r="E35719">
        <v>84043</v>
      </c>
      <c r="F35719" t="s">
        <v>189</v>
      </c>
      <c r="G35719" t="s">
        <v>51</v>
      </c>
      <c r="H35719">
        <v>143</v>
      </c>
    </row>
    <row r="35720" spans="1:8" x14ac:dyDescent="0.25">
      <c r="A35720" s="2">
        <v>37042</v>
      </c>
      <c r="B35720" s="2" t="str">
        <f>TEXT(Table4[[#This Row],[Month End]], "Mmm")</f>
        <v>May</v>
      </c>
      <c r="C35720">
        <f>MONTH(Table4[[#This Row],[Month End]])</f>
        <v>5</v>
      </c>
      <c r="D35720">
        <f>YEAR(Table4[[#This Row],[Month End]])</f>
        <v>2001</v>
      </c>
      <c r="E35720">
        <v>83338</v>
      </c>
      <c r="F35720" t="s">
        <v>67</v>
      </c>
      <c r="G35720" t="s">
        <v>2</v>
      </c>
      <c r="H35720">
        <v>218</v>
      </c>
    </row>
    <row r="35721" spans="1:8" x14ac:dyDescent="0.25">
      <c r="A35721" s="2">
        <v>37042</v>
      </c>
      <c r="B35721" s="2" t="str">
        <f>TEXT(Table4[[#This Row],[Month End]], "Mmm")</f>
        <v>May</v>
      </c>
      <c r="C35721">
        <f>MONTH(Table4[[#This Row],[Month End]])</f>
        <v>5</v>
      </c>
      <c r="D35721">
        <f>YEAR(Table4[[#This Row],[Month End]])</f>
        <v>2001</v>
      </c>
      <c r="E35721">
        <v>95521</v>
      </c>
      <c r="F35721" t="s">
        <v>190</v>
      </c>
      <c r="G35721" t="s">
        <v>52</v>
      </c>
      <c r="H35721">
        <v>394</v>
      </c>
    </row>
    <row r="35722" spans="1:8" x14ac:dyDescent="0.25">
      <c r="A35722" s="2">
        <v>37042</v>
      </c>
      <c r="B35722" s="2" t="str">
        <f>TEXT(Table4[[#This Row],[Month End]], "Mmm")</f>
        <v>May</v>
      </c>
      <c r="C35722">
        <f>MONTH(Table4[[#This Row],[Month End]])</f>
        <v>5</v>
      </c>
      <c r="D35722">
        <f>YEAR(Table4[[#This Row],[Month End]])</f>
        <v>2001</v>
      </c>
      <c r="E35722">
        <v>55965</v>
      </c>
      <c r="F35722" t="s">
        <v>191</v>
      </c>
      <c r="G35722" t="s">
        <v>18</v>
      </c>
      <c r="H35722">
        <v>227</v>
      </c>
    </row>
    <row r="35723" spans="1:8" x14ac:dyDescent="0.25">
      <c r="A35723" s="2">
        <v>37042</v>
      </c>
      <c r="B35723" s="2" t="str">
        <f>TEXT(Table4[[#This Row],[Month End]], "Mmm")</f>
        <v>May</v>
      </c>
      <c r="C35723">
        <f>MONTH(Table4[[#This Row],[Month End]])</f>
        <v>5</v>
      </c>
      <c r="D35723">
        <f>YEAR(Table4[[#This Row],[Month End]])</f>
        <v>2001</v>
      </c>
      <c r="E35723">
        <v>88310</v>
      </c>
      <c r="F35723" t="s">
        <v>66</v>
      </c>
      <c r="G35723" t="s">
        <v>27</v>
      </c>
      <c r="H35723">
        <v>20</v>
      </c>
    </row>
    <row r="35724" spans="1:8" x14ac:dyDescent="0.25">
      <c r="A35724" s="2">
        <v>37042</v>
      </c>
      <c r="B35724" s="2" t="str">
        <f>TEXT(Table4[[#This Row],[Month End]], "Mmm")</f>
        <v>May</v>
      </c>
      <c r="C35724">
        <f>MONTH(Table4[[#This Row],[Month End]])</f>
        <v>5</v>
      </c>
      <c r="D35724">
        <f>YEAR(Table4[[#This Row],[Month End]])</f>
        <v>2001</v>
      </c>
      <c r="E35724">
        <v>47331</v>
      </c>
      <c r="F35724" t="s">
        <v>192</v>
      </c>
      <c r="G35724" t="s">
        <v>44</v>
      </c>
      <c r="H35724">
        <v>96</v>
      </c>
    </row>
    <row r="35725" spans="1:8" x14ac:dyDescent="0.25">
      <c r="A35725" s="2">
        <v>37042</v>
      </c>
      <c r="B35725" s="2" t="str">
        <f>TEXT(Table4[[#This Row],[Month End]], "Mmm")</f>
        <v>May</v>
      </c>
      <c r="C35725">
        <f>MONTH(Table4[[#This Row],[Month End]])</f>
        <v>5</v>
      </c>
      <c r="D35725">
        <f>YEAR(Table4[[#This Row],[Month End]])</f>
        <v>2001</v>
      </c>
      <c r="E35725">
        <v>59102</v>
      </c>
      <c r="F35725" t="s">
        <v>65</v>
      </c>
      <c r="G35725" t="s">
        <v>15</v>
      </c>
      <c r="H35725">
        <v>216</v>
      </c>
    </row>
    <row r="35726" spans="1:8" x14ac:dyDescent="0.25">
      <c r="A35726" s="2">
        <v>37042</v>
      </c>
      <c r="B35726" s="2" t="str">
        <f>TEXT(Table4[[#This Row],[Month End]], "Mmm")</f>
        <v>May</v>
      </c>
      <c r="C35726">
        <f>MONTH(Table4[[#This Row],[Month End]])</f>
        <v>5</v>
      </c>
      <c r="D35726">
        <f>YEAR(Table4[[#This Row],[Month End]])</f>
        <v>2001</v>
      </c>
      <c r="E35726">
        <v>4732</v>
      </c>
      <c r="F35726" t="s">
        <v>193</v>
      </c>
      <c r="G35726" t="s">
        <v>3</v>
      </c>
      <c r="H35726">
        <v>288</v>
      </c>
    </row>
    <row r="35727" spans="1:8" x14ac:dyDescent="0.25">
      <c r="A35727" s="2">
        <v>37042</v>
      </c>
      <c r="B35727" s="2" t="str">
        <f>TEXT(Table4[[#This Row],[Month End]], "Mmm")</f>
        <v>May</v>
      </c>
      <c r="C35727">
        <f>MONTH(Table4[[#This Row],[Month End]])</f>
        <v>5</v>
      </c>
      <c r="D35727">
        <f>YEAR(Table4[[#This Row],[Month End]])</f>
        <v>2001</v>
      </c>
      <c r="E35727">
        <v>25504</v>
      </c>
      <c r="F35727" t="s">
        <v>194</v>
      </c>
      <c r="G35727" t="s">
        <v>5</v>
      </c>
      <c r="H35727">
        <v>88</v>
      </c>
    </row>
    <row r="35728" spans="1:8" x14ac:dyDescent="0.25">
      <c r="A35728" s="2">
        <v>37042</v>
      </c>
      <c r="B35728" s="2" t="str">
        <f>TEXT(Table4[[#This Row],[Month End]], "Mmm")</f>
        <v>May</v>
      </c>
      <c r="C35728">
        <f>MONTH(Table4[[#This Row],[Month End]])</f>
        <v>5</v>
      </c>
      <c r="D35728">
        <f>YEAR(Table4[[#This Row],[Month End]])</f>
        <v>2001</v>
      </c>
      <c r="E35728">
        <v>80524</v>
      </c>
      <c r="F35728" t="s">
        <v>195</v>
      </c>
      <c r="G35728" t="s">
        <v>14</v>
      </c>
      <c r="H35728">
        <v>386</v>
      </c>
    </row>
    <row r="35729" spans="1:8" x14ac:dyDescent="0.25">
      <c r="A35729" s="2">
        <v>37042</v>
      </c>
      <c r="B35729" s="2" t="str">
        <f>TEXT(Table4[[#This Row],[Month End]], "Mmm")</f>
        <v>May</v>
      </c>
      <c r="C35729">
        <f>MONTH(Table4[[#This Row],[Month End]])</f>
        <v>5</v>
      </c>
      <c r="D35729">
        <f>YEAR(Table4[[#This Row],[Month End]])</f>
        <v>2001</v>
      </c>
      <c r="E35729">
        <v>55330</v>
      </c>
      <c r="F35729" t="s">
        <v>196</v>
      </c>
      <c r="G35729" t="s">
        <v>18</v>
      </c>
      <c r="H35729">
        <v>222</v>
      </c>
    </row>
    <row r="35730" spans="1:8" x14ac:dyDescent="0.25">
      <c r="A35730" s="2">
        <v>37042</v>
      </c>
      <c r="B35730" s="2" t="str">
        <f>TEXT(Table4[[#This Row],[Month End]], "Mmm")</f>
        <v>May</v>
      </c>
      <c r="C35730">
        <f>MONTH(Table4[[#This Row],[Month End]])</f>
        <v>5</v>
      </c>
      <c r="D35730">
        <f>YEAR(Table4[[#This Row],[Month End]])</f>
        <v>2001</v>
      </c>
      <c r="E35730">
        <v>48183</v>
      </c>
      <c r="F35730" t="s">
        <v>197</v>
      </c>
      <c r="G35730" t="s">
        <v>59</v>
      </c>
      <c r="H35730">
        <v>150</v>
      </c>
    </row>
    <row r="35731" spans="1:8" x14ac:dyDescent="0.25">
      <c r="A35731" s="2">
        <v>37042</v>
      </c>
      <c r="B35731" s="2" t="str">
        <f>TEXT(Table4[[#This Row],[Month End]], "Mmm")</f>
        <v>May</v>
      </c>
      <c r="C35731">
        <f>MONTH(Table4[[#This Row],[Month End]])</f>
        <v>5</v>
      </c>
      <c r="D35731">
        <f>YEAR(Table4[[#This Row],[Month End]])</f>
        <v>2001</v>
      </c>
      <c r="E35731">
        <v>97850</v>
      </c>
      <c r="F35731" t="s">
        <v>198</v>
      </c>
      <c r="G35731" t="s">
        <v>68</v>
      </c>
      <c r="H35731">
        <v>344</v>
      </c>
    </row>
    <row r="35732" spans="1:8" x14ac:dyDescent="0.25">
      <c r="A35732" s="2">
        <v>37042</v>
      </c>
      <c r="B35732" s="2" t="str">
        <f>TEXT(Table4[[#This Row],[Month End]], "Mmm")</f>
        <v>May</v>
      </c>
      <c r="C35732">
        <f>MONTH(Table4[[#This Row],[Month End]])</f>
        <v>5</v>
      </c>
      <c r="D35732">
        <f>YEAR(Table4[[#This Row],[Month End]])</f>
        <v>2001</v>
      </c>
      <c r="E35732">
        <v>96056</v>
      </c>
      <c r="F35732" t="s">
        <v>199</v>
      </c>
      <c r="G35732" t="s">
        <v>52</v>
      </c>
      <c r="H35732">
        <v>264</v>
      </c>
    </row>
    <row r="35733" spans="1:8" x14ac:dyDescent="0.25">
      <c r="A35733" s="2">
        <v>37042</v>
      </c>
      <c r="B35733" s="2" t="str">
        <f>TEXT(Table4[[#This Row],[Month End]], "Mmm")</f>
        <v>May</v>
      </c>
      <c r="C35733">
        <f>MONTH(Table4[[#This Row],[Month End]])</f>
        <v>5</v>
      </c>
      <c r="D35733">
        <f>YEAR(Table4[[#This Row],[Month End]])</f>
        <v>2001</v>
      </c>
      <c r="E35733">
        <v>49127</v>
      </c>
      <c r="F35733" t="s">
        <v>200</v>
      </c>
      <c r="G35733" t="s">
        <v>59</v>
      </c>
      <c r="H35733">
        <v>212</v>
      </c>
    </row>
    <row r="35734" spans="1:8" x14ac:dyDescent="0.25">
      <c r="A35734" s="2">
        <v>37042</v>
      </c>
      <c r="B35734" s="2" t="str">
        <f>TEXT(Table4[[#This Row],[Month End]], "Mmm")</f>
        <v>May</v>
      </c>
      <c r="C35734">
        <f>MONTH(Table4[[#This Row],[Month End]])</f>
        <v>5</v>
      </c>
      <c r="D35734">
        <f>YEAR(Table4[[#This Row],[Month End]])</f>
        <v>2001</v>
      </c>
      <c r="E35734">
        <v>24426</v>
      </c>
      <c r="F35734" t="s">
        <v>201</v>
      </c>
      <c r="G35734" t="s">
        <v>4</v>
      </c>
      <c r="H35734">
        <v>103</v>
      </c>
    </row>
    <row r="35735" spans="1:8" x14ac:dyDescent="0.25">
      <c r="A35735" s="2">
        <v>37042</v>
      </c>
      <c r="B35735" s="2" t="str">
        <f>TEXT(Table4[[#This Row],[Month End]], "Mmm")</f>
        <v>May</v>
      </c>
      <c r="C35735">
        <f>MONTH(Table4[[#This Row],[Month End]])</f>
        <v>5</v>
      </c>
      <c r="D35735">
        <f>YEAR(Table4[[#This Row],[Month End]])</f>
        <v>2001</v>
      </c>
      <c r="E35735">
        <v>47803</v>
      </c>
      <c r="F35735" t="s">
        <v>57</v>
      </c>
      <c r="G35735" t="s">
        <v>44</v>
      </c>
      <c r="H35735">
        <v>86</v>
      </c>
    </row>
    <row r="35736" spans="1:8" x14ac:dyDescent="0.25">
      <c r="A35736" s="2">
        <v>37042</v>
      </c>
      <c r="B35736" s="2" t="str">
        <f>TEXT(Table4[[#This Row],[Month End]], "Mmm")</f>
        <v>May</v>
      </c>
      <c r="C35736">
        <f>MONTH(Table4[[#This Row],[Month End]])</f>
        <v>5</v>
      </c>
      <c r="D35736">
        <f>YEAR(Table4[[#This Row],[Month End]])</f>
        <v>2001</v>
      </c>
      <c r="E35736">
        <v>55060</v>
      </c>
      <c r="F35736" t="s">
        <v>202</v>
      </c>
      <c r="G35736" t="s">
        <v>18</v>
      </c>
      <c r="H35736">
        <v>250</v>
      </c>
    </row>
    <row r="35737" spans="1:8" x14ac:dyDescent="0.25">
      <c r="A35737" s="2">
        <v>37042</v>
      </c>
      <c r="B35737" s="2" t="str">
        <f>TEXT(Table4[[#This Row],[Month End]], "Mmm")</f>
        <v>May</v>
      </c>
      <c r="C35737">
        <f>MONTH(Table4[[#This Row],[Month End]])</f>
        <v>5</v>
      </c>
      <c r="D35737">
        <f>YEAR(Table4[[#This Row],[Month End]])</f>
        <v>2001</v>
      </c>
      <c r="E35737">
        <v>60970</v>
      </c>
      <c r="F35737" t="s">
        <v>203</v>
      </c>
      <c r="G35737" t="s">
        <v>21</v>
      </c>
      <c r="H35737">
        <v>127</v>
      </c>
    </row>
    <row r="35738" spans="1:8" x14ac:dyDescent="0.25">
      <c r="A35738" s="2">
        <v>37042</v>
      </c>
      <c r="B35738" s="2" t="str">
        <f>TEXT(Table4[[#This Row],[Month End]], "Mmm")</f>
        <v>May</v>
      </c>
      <c r="C35738">
        <f>MONTH(Table4[[#This Row],[Month End]])</f>
        <v>5</v>
      </c>
      <c r="D35738">
        <f>YEAR(Table4[[#This Row],[Month End]])</f>
        <v>2001</v>
      </c>
      <c r="E35738">
        <v>54016</v>
      </c>
      <c r="F35738" t="s">
        <v>204</v>
      </c>
      <c r="G35738" t="s">
        <v>55</v>
      </c>
      <c r="H35738">
        <v>197</v>
      </c>
    </row>
    <row r="35739" spans="1:8" x14ac:dyDescent="0.25">
      <c r="A35739" s="2">
        <v>37042</v>
      </c>
      <c r="B35739" s="2" t="str">
        <f>TEXT(Table4[[#This Row],[Month End]], "Mmm")</f>
        <v>May</v>
      </c>
      <c r="C35739">
        <f>MONTH(Table4[[#This Row],[Month End]])</f>
        <v>5</v>
      </c>
      <c r="D35739">
        <f>YEAR(Table4[[#This Row],[Month End]])</f>
        <v>2001</v>
      </c>
      <c r="E35739">
        <v>93465</v>
      </c>
      <c r="F35739" t="s">
        <v>205</v>
      </c>
      <c r="G35739" t="s">
        <v>52</v>
      </c>
      <c r="H35739">
        <v>37</v>
      </c>
    </row>
    <row r="35740" spans="1:8" x14ac:dyDescent="0.25">
      <c r="A35740" s="2">
        <v>37042</v>
      </c>
      <c r="B35740" s="2" t="str">
        <f>TEXT(Table4[[#This Row],[Month End]], "Mmm")</f>
        <v>May</v>
      </c>
      <c r="C35740">
        <f>MONTH(Table4[[#This Row],[Month End]])</f>
        <v>5</v>
      </c>
      <c r="D35740">
        <f>YEAR(Table4[[#This Row],[Month End]])</f>
        <v>2001</v>
      </c>
      <c r="E35740">
        <v>82601</v>
      </c>
      <c r="F35740" t="s">
        <v>58</v>
      </c>
      <c r="G35740" t="s">
        <v>37</v>
      </c>
      <c r="H35740">
        <v>304</v>
      </c>
    </row>
    <row r="35741" spans="1:8" x14ac:dyDescent="0.25">
      <c r="A35741" s="2">
        <v>37042</v>
      </c>
      <c r="B35741" s="2" t="str">
        <f>TEXT(Table4[[#This Row],[Month End]], "Mmm")</f>
        <v>May</v>
      </c>
      <c r="C35741">
        <f>MONTH(Table4[[#This Row],[Month End]])</f>
        <v>5</v>
      </c>
      <c r="D35741">
        <f>YEAR(Table4[[#This Row],[Month End]])</f>
        <v>2001</v>
      </c>
      <c r="E35741">
        <v>83873</v>
      </c>
      <c r="F35741" t="s">
        <v>206</v>
      </c>
      <c r="G35741" t="s">
        <v>2</v>
      </c>
      <c r="H35741">
        <v>547</v>
      </c>
    </row>
    <row r="35742" spans="1:8" x14ac:dyDescent="0.25">
      <c r="A35742" s="2">
        <v>37042</v>
      </c>
      <c r="B35742" s="2" t="str">
        <f>TEXT(Table4[[#This Row],[Month End]], "Mmm")</f>
        <v>May</v>
      </c>
      <c r="C35742">
        <f>MONTH(Table4[[#This Row],[Month End]])</f>
        <v>5</v>
      </c>
      <c r="D35742">
        <f>YEAR(Table4[[#This Row],[Month End]])</f>
        <v>2001</v>
      </c>
      <c r="E35742">
        <v>59414</v>
      </c>
      <c r="F35742" t="s">
        <v>56</v>
      </c>
      <c r="G35742" t="s">
        <v>15</v>
      </c>
      <c r="H35742">
        <v>304</v>
      </c>
    </row>
    <row r="35743" spans="1:8" x14ac:dyDescent="0.25">
      <c r="A35743" s="2">
        <v>37042</v>
      </c>
      <c r="B35743" s="2" t="str">
        <f>TEXT(Table4[[#This Row],[Month End]], "Mmm")</f>
        <v>May</v>
      </c>
      <c r="C35743">
        <f>MONTH(Table4[[#This Row],[Month End]])</f>
        <v>5</v>
      </c>
      <c r="D35743">
        <f>YEAR(Table4[[#This Row],[Month End]])</f>
        <v>2001</v>
      </c>
      <c r="E35743">
        <v>85602</v>
      </c>
      <c r="F35743" t="s">
        <v>207</v>
      </c>
      <c r="G35743" t="s">
        <v>48</v>
      </c>
      <c r="H35743">
        <v>2</v>
      </c>
    </row>
    <row r="35744" spans="1:8" x14ac:dyDescent="0.25">
      <c r="A35744" s="2">
        <v>37042</v>
      </c>
      <c r="B35744" s="2" t="str">
        <f>TEXT(Table4[[#This Row],[Month End]], "Mmm")</f>
        <v>May</v>
      </c>
      <c r="C35744">
        <f>MONTH(Table4[[#This Row],[Month End]])</f>
        <v>5</v>
      </c>
      <c r="D35744">
        <f>YEAR(Table4[[#This Row],[Month End]])</f>
        <v>2001</v>
      </c>
      <c r="E35744">
        <v>54552</v>
      </c>
      <c r="F35744" t="s">
        <v>208</v>
      </c>
      <c r="G35744" t="s">
        <v>55</v>
      </c>
      <c r="H35744">
        <v>330</v>
      </c>
    </row>
    <row r="35745" spans="1:8" x14ac:dyDescent="0.25">
      <c r="A35745" s="2">
        <v>37042</v>
      </c>
      <c r="B35745" s="2" t="str">
        <f>TEXT(Table4[[#This Row],[Month End]], "Mmm")</f>
        <v>May</v>
      </c>
      <c r="C35745">
        <f>MONTH(Table4[[#This Row],[Month End]])</f>
        <v>5</v>
      </c>
      <c r="D35745">
        <f>YEAR(Table4[[#This Row],[Month End]])</f>
        <v>2001</v>
      </c>
      <c r="E35745">
        <v>56387</v>
      </c>
      <c r="F35745" t="s">
        <v>54</v>
      </c>
      <c r="G35745" t="s">
        <v>18</v>
      </c>
      <c r="H35745">
        <v>242</v>
      </c>
    </row>
    <row r="35746" spans="1:8" x14ac:dyDescent="0.25">
      <c r="A35746" s="2">
        <v>37042</v>
      </c>
      <c r="B35746" s="2" t="str">
        <f>TEXT(Table4[[#This Row],[Month End]], "Mmm")</f>
        <v>May</v>
      </c>
      <c r="C35746">
        <f>MONTH(Table4[[#This Row],[Month End]])</f>
        <v>5</v>
      </c>
      <c r="D35746">
        <f>YEAR(Table4[[#This Row],[Month End]])</f>
        <v>2001</v>
      </c>
      <c r="E35746">
        <v>59750</v>
      </c>
      <c r="F35746" t="s">
        <v>53</v>
      </c>
      <c r="G35746" t="s">
        <v>15</v>
      </c>
      <c r="H35746">
        <v>470</v>
      </c>
    </row>
    <row r="35747" spans="1:8" x14ac:dyDescent="0.25">
      <c r="A35747" s="2">
        <v>37042</v>
      </c>
      <c r="B35747" s="2" t="str">
        <f>TEXT(Table4[[#This Row],[Month End]], "Mmm")</f>
        <v>May</v>
      </c>
      <c r="C35747">
        <f>MONTH(Table4[[#This Row],[Month End]])</f>
        <v>5</v>
      </c>
      <c r="D35747">
        <f>YEAR(Table4[[#This Row],[Month End]])</f>
        <v>2001</v>
      </c>
      <c r="E35747">
        <v>59911</v>
      </c>
      <c r="F35747" t="s">
        <v>209</v>
      </c>
      <c r="G35747" t="s">
        <v>15</v>
      </c>
      <c r="H35747">
        <v>363</v>
      </c>
    </row>
    <row r="35748" spans="1:8" x14ac:dyDescent="0.25">
      <c r="A35748" s="2">
        <v>37042</v>
      </c>
      <c r="B35748" s="2" t="str">
        <f>TEXT(Table4[[#This Row],[Month End]], "Mmm")</f>
        <v>May</v>
      </c>
      <c r="C35748">
        <f>MONTH(Table4[[#This Row],[Month End]])</f>
        <v>5</v>
      </c>
      <c r="D35748">
        <f>YEAR(Table4[[#This Row],[Month End]])</f>
        <v>2001</v>
      </c>
      <c r="E35748">
        <v>24382</v>
      </c>
      <c r="F35748" t="s">
        <v>210</v>
      </c>
      <c r="G35748" t="s">
        <v>4</v>
      </c>
      <c r="H35748">
        <v>139</v>
      </c>
    </row>
    <row r="35749" spans="1:8" x14ac:dyDescent="0.25">
      <c r="A35749" s="2">
        <v>37042</v>
      </c>
      <c r="B35749" s="2" t="str">
        <f>TEXT(Table4[[#This Row],[Month End]], "Mmm")</f>
        <v>May</v>
      </c>
      <c r="C35749">
        <f>MONTH(Table4[[#This Row],[Month End]])</f>
        <v>5</v>
      </c>
      <c r="D35749">
        <f>YEAR(Table4[[#This Row],[Month End]])</f>
        <v>2001</v>
      </c>
      <c r="E35749">
        <v>59714</v>
      </c>
      <c r="F35749" t="s">
        <v>50</v>
      </c>
      <c r="G35749" t="s">
        <v>15</v>
      </c>
      <c r="H35749">
        <v>386</v>
      </c>
    </row>
    <row r="35750" spans="1:8" x14ac:dyDescent="0.25">
      <c r="A35750" s="2">
        <v>37042</v>
      </c>
      <c r="B35750" s="2" t="str">
        <f>TEXT(Table4[[#This Row],[Month End]], "Mmm")</f>
        <v>May</v>
      </c>
      <c r="C35750">
        <f>MONTH(Table4[[#This Row],[Month End]])</f>
        <v>5</v>
      </c>
      <c r="D35750">
        <f>YEAR(Table4[[#This Row],[Month End]])</f>
        <v>2001</v>
      </c>
      <c r="E35750">
        <v>23841</v>
      </c>
      <c r="F35750" t="s">
        <v>211</v>
      </c>
      <c r="G35750" t="s">
        <v>4</v>
      </c>
      <c r="H35750">
        <v>61</v>
      </c>
    </row>
    <row r="35751" spans="1:8" x14ac:dyDescent="0.25">
      <c r="A35751" s="2">
        <v>37042</v>
      </c>
      <c r="B35751" s="2" t="str">
        <f>TEXT(Table4[[#This Row],[Month End]], "Mmm")</f>
        <v>May</v>
      </c>
      <c r="C35751">
        <f>MONTH(Table4[[#This Row],[Month End]])</f>
        <v>5</v>
      </c>
      <c r="D35751">
        <f>YEAR(Table4[[#This Row],[Month End]])</f>
        <v>2001</v>
      </c>
      <c r="E35751">
        <v>40361</v>
      </c>
      <c r="F35751" t="s">
        <v>47</v>
      </c>
      <c r="G35751" t="s">
        <v>46</v>
      </c>
      <c r="H35751">
        <v>61</v>
      </c>
    </row>
    <row r="35752" spans="1:8" x14ac:dyDescent="0.25">
      <c r="A35752" s="2">
        <v>37042</v>
      </c>
      <c r="B35752" s="2" t="str">
        <f>TEXT(Table4[[#This Row],[Month End]], "Mmm")</f>
        <v>May</v>
      </c>
      <c r="C35752">
        <f>MONTH(Table4[[#This Row],[Month End]])</f>
        <v>5</v>
      </c>
      <c r="D35752">
        <f>YEAR(Table4[[#This Row],[Month End]])</f>
        <v>2001</v>
      </c>
      <c r="E35752">
        <v>55744</v>
      </c>
      <c r="F35752" t="s">
        <v>45</v>
      </c>
      <c r="G35752" t="s">
        <v>18</v>
      </c>
      <c r="H35752">
        <v>364</v>
      </c>
    </row>
    <row r="35753" spans="1:8" x14ac:dyDescent="0.25">
      <c r="A35753" s="2">
        <v>37042</v>
      </c>
      <c r="B35753" s="2" t="str">
        <f>TEXT(Table4[[#This Row],[Month End]], "Mmm")</f>
        <v>May</v>
      </c>
      <c r="C35753">
        <f>MONTH(Table4[[#This Row],[Month End]])</f>
        <v>5</v>
      </c>
      <c r="D35753">
        <f>YEAR(Table4[[#This Row],[Month End]])</f>
        <v>2001</v>
      </c>
      <c r="E35753">
        <v>28779</v>
      </c>
      <c r="F35753" t="s">
        <v>212</v>
      </c>
      <c r="G35753" t="s">
        <v>24</v>
      </c>
      <c r="H35753">
        <v>71</v>
      </c>
    </row>
    <row r="35754" spans="1:8" x14ac:dyDescent="0.25">
      <c r="A35754" s="2">
        <v>37042</v>
      </c>
      <c r="B35754" s="2" t="str">
        <f>TEXT(Table4[[#This Row],[Month End]], "Mmm")</f>
        <v>May</v>
      </c>
      <c r="C35754">
        <f>MONTH(Table4[[#This Row],[Month End]])</f>
        <v>5</v>
      </c>
      <c r="D35754">
        <f>YEAR(Table4[[#This Row],[Month End]])</f>
        <v>2001</v>
      </c>
      <c r="E35754">
        <v>98841</v>
      </c>
      <c r="F35754" t="s">
        <v>41</v>
      </c>
      <c r="G35754" t="s">
        <v>40</v>
      </c>
      <c r="H35754">
        <v>230</v>
      </c>
    </row>
    <row r="35755" spans="1:8" x14ac:dyDescent="0.25">
      <c r="A35755" s="2">
        <v>37042</v>
      </c>
      <c r="B35755" s="2" t="str">
        <f>TEXT(Table4[[#This Row],[Month End]], "Mmm")</f>
        <v>May</v>
      </c>
      <c r="C35755">
        <f>MONTH(Table4[[#This Row],[Month End]])</f>
        <v>5</v>
      </c>
      <c r="D35755">
        <f>YEAR(Table4[[#This Row],[Month End]])</f>
        <v>2001</v>
      </c>
      <c r="E35755">
        <v>68022</v>
      </c>
      <c r="F35755" t="s">
        <v>42</v>
      </c>
      <c r="G35755" t="s">
        <v>11</v>
      </c>
      <c r="H35755">
        <v>118</v>
      </c>
    </row>
    <row r="35756" spans="1:8" x14ac:dyDescent="0.25">
      <c r="A35756" s="2">
        <v>37042</v>
      </c>
      <c r="B35756" s="2" t="str">
        <f>TEXT(Table4[[#This Row],[Month End]], "Mmm")</f>
        <v>May</v>
      </c>
      <c r="C35756">
        <f>MONTH(Table4[[#This Row],[Month End]])</f>
        <v>5</v>
      </c>
      <c r="D35756">
        <f>YEAR(Table4[[#This Row],[Month End]])</f>
        <v>2001</v>
      </c>
      <c r="E35756">
        <v>83654</v>
      </c>
      <c r="F35756" t="s">
        <v>213</v>
      </c>
      <c r="G35756" t="s">
        <v>2</v>
      </c>
      <c r="H35756">
        <v>522</v>
      </c>
    </row>
    <row r="35757" spans="1:8" x14ac:dyDescent="0.25">
      <c r="A35757" s="2">
        <v>37042</v>
      </c>
      <c r="B35757" s="2" t="str">
        <f>TEXT(Table4[[#This Row],[Month End]], "Mmm")</f>
        <v>May</v>
      </c>
      <c r="C35757">
        <f>MONTH(Table4[[#This Row],[Month End]])</f>
        <v>5</v>
      </c>
      <c r="D35757">
        <f>YEAR(Table4[[#This Row],[Month End]])</f>
        <v>2001</v>
      </c>
      <c r="E35757">
        <v>53818</v>
      </c>
      <c r="F35757" t="s">
        <v>214</v>
      </c>
      <c r="G35757" t="s">
        <v>55</v>
      </c>
      <c r="H35757">
        <v>193</v>
      </c>
    </row>
    <row r="35758" spans="1:8" x14ac:dyDescent="0.25">
      <c r="A35758" s="2">
        <v>37042</v>
      </c>
      <c r="B35758" s="2" t="str">
        <f>TEXT(Table4[[#This Row],[Month End]], "Mmm")</f>
        <v>May</v>
      </c>
      <c r="C35758">
        <f>MONTH(Table4[[#This Row],[Month End]])</f>
        <v>5</v>
      </c>
      <c r="D35758">
        <f>YEAR(Table4[[#This Row],[Month End]])</f>
        <v>2001</v>
      </c>
      <c r="E35758">
        <v>75662</v>
      </c>
      <c r="F35758" t="s">
        <v>43</v>
      </c>
      <c r="G35758" t="s">
        <v>9</v>
      </c>
      <c r="H35758">
        <v>1</v>
      </c>
    </row>
    <row r="35759" spans="1:8" x14ac:dyDescent="0.25">
      <c r="A35759" s="2">
        <v>37042</v>
      </c>
      <c r="B35759" s="2" t="str">
        <f>TEXT(Table4[[#This Row],[Month End]], "Mmm")</f>
        <v>May</v>
      </c>
      <c r="C35759">
        <f>MONTH(Table4[[#This Row],[Month End]])</f>
        <v>5</v>
      </c>
      <c r="D35759">
        <f>YEAR(Table4[[#This Row],[Month End]])</f>
        <v>2001</v>
      </c>
      <c r="E35759">
        <v>65721</v>
      </c>
      <c r="F35759" t="s">
        <v>215</v>
      </c>
      <c r="G35759" t="s">
        <v>29</v>
      </c>
      <c r="H35759">
        <v>67</v>
      </c>
    </row>
    <row r="35760" spans="1:8" x14ac:dyDescent="0.25">
      <c r="A35760" s="2">
        <v>37042</v>
      </c>
      <c r="B35760" s="2" t="str">
        <f>TEXT(Table4[[#This Row],[Month End]], "Mmm")</f>
        <v>May</v>
      </c>
      <c r="C35760">
        <f>MONTH(Table4[[#This Row],[Month End]])</f>
        <v>5</v>
      </c>
      <c r="D35760">
        <f>YEAR(Table4[[#This Row],[Month End]])</f>
        <v>2001</v>
      </c>
      <c r="E35760">
        <v>56560</v>
      </c>
      <c r="F35760" t="s">
        <v>216</v>
      </c>
      <c r="G35760" t="s">
        <v>18</v>
      </c>
      <c r="H35760">
        <v>218</v>
      </c>
    </row>
    <row r="35761" spans="1:8" x14ac:dyDescent="0.25">
      <c r="A35761" s="2">
        <v>37042</v>
      </c>
      <c r="B35761" s="2" t="str">
        <f>TEXT(Table4[[#This Row],[Month End]], "Mmm")</f>
        <v>May</v>
      </c>
      <c r="C35761">
        <f>MONTH(Table4[[#This Row],[Month End]])</f>
        <v>5</v>
      </c>
      <c r="D35761">
        <f>YEAR(Table4[[#This Row],[Month End]])</f>
        <v>2001</v>
      </c>
      <c r="E35761">
        <v>31033</v>
      </c>
      <c r="F35761" t="s">
        <v>217</v>
      </c>
      <c r="G35761" t="s">
        <v>218</v>
      </c>
      <c r="H35761">
        <v>1</v>
      </c>
    </row>
    <row r="35762" spans="1:8" x14ac:dyDescent="0.25">
      <c r="A35762" s="2">
        <v>37042</v>
      </c>
      <c r="B35762" s="2" t="str">
        <f>TEXT(Table4[[#This Row],[Month End]], "Mmm")</f>
        <v>May</v>
      </c>
      <c r="C35762">
        <f>MONTH(Table4[[#This Row],[Month End]])</f>
        <v>5</v>
      </c>
      <c r="D35762">
        <f>YEAR(Table4[[#This Row],[Month End]])</f>
        <v>2001</v>
      </c>
      <c r="E35762">
        <v>81147</v>
      </c>
      <c r="F35762" t="s">
        <v>219</v>
      </c>
      <c r="G35762" t="s">
        <v>14</v>
      </c>
      <c r="H35762">
        <v>265</v>
      </c>
    </row>
    <row r="35763" spans="1:8" x14ac:dyDescent="0.25">
      <c r="A35763" s="2">
        <v>37042</v>
      </c>
      <c r="B35763" s="2" t="str">
        <f>TEXT(Table4[[#This Row],[Month End]], "Mmm")</f>
        <v>May</v>
      </c>
      <c r="C35763">
        <f>MONTH(Table4[[#This Row],[Month End]])</f>
        <v>5</v>
      </c>
      <c r="D35763">
        <f>YEAR(Table4[[#This Row],[Month End]])</f>
        <v>2001</v>
      </c>
      <c r="E35763">
        <v>61615</v>
      </c>
      <c r="F35763" t="s">
        <v>220</v>
      </c>
      <c r="G35763" t="s">
        <v>21</v>
      </c>
      <c r="H35763">
        <v>121</v>
      </c>
    </row>
    <row r="35764" spans="1:8" x14ac:dyDescent="0.25">
      <c r="A35764" s="2">
        <v>37042</v>
      </c>
      <c r="B35764" s="2" t="str">
        <f>TEXT(Table4[[#This Row],[Month End]], "Mmm")</f>
        <v>May</v>
      </c>
      <c r="C35764">
        <f>MONTH(Table4[[#This Row],[Month End]])</f>
        <v>5</v>
      </c>
      <c r="D35764">
        <f>YEAR(Table4[[#This Row],[Month End]])</f>
        <v>2001</v>
      </c>
      <c r="E35764">
        <v>54893</v>
      </c>
      <c r="F35764" t="s">
        <v>221</v>
      </c>
      <c r="G35764" t="s">
        <v>55</v>
      </c>
      <c r="H35764">
        <v>301</v>
      </c>
    </row>
    <row r="35765" spans="1:8" x14ac:dyDescent="0.25">
      <c r="A35765" s="2">
        <v>37042</v>
      </c>
      <c r="B35765" s="2" t="str">
        <f>TEXT(Table4[[#This Row],[Month End]], "Mmm")</f>
        <v>May</v>
      </c>
      <c r="C35765">
        <f>MONTH(Table4[[#This Row],[Month End]])</f>
        <v>5</v>
      </c>
      <c r="D35765">
        <f>YEAR(Table4[[#This Row],[Month End]])</f>
        <v>2001</v>
      </c>
      <c r="E35765">
        <v>83001</v>
      </c>
      <c r="F35765" t="s">
        <v>38</v>
      </c>
      <c r="G35765" t="s">
        <v>37</v>
      </c>
      <c r="H35765">
        <v>468</v>
      </c>
    </row>
    <row r="35766" spans="1:8" x14ac:dyDescent="0.25">
      <c r="A35766" s="2">
        <v>37042</v>
      </c>
      <c r="B35766" s="2" t="str">
        <f>TEXT(Table4[[#This Row],[Month End]], "Mmm")</f>
        <v>May</v>
      </c>
      <c r="C35766">
        <f>MONTH(Table4[[#This Row],[Month End]])</f>
        <v>5</v>
      </c>
      <c r="D35766">
        <f>YEAR(Table4[[#This Row],[Month End]])</f>
        <v>2001</v>
      </c>
      <c r="E35766">
        <v>63640</v>
      </c>
      <c r="F35766" t="s">
        <v>88</v>
      </c>
      <c r="G35766" t="s">
        <v>29</v>
      </c>
      <c r="H35766">
        <v>77</v>
      </c>
    </row>
    <row r="35767" spans="1:8" x14ac:dyDescent="0.25">
      <c r="A35767" s="2">
        <v>37042</v>
      </c>
      <c r="B35767" s="2" t="str">
        <f>TEXT(Table4[[#This Row],[Month End]], "Mmm")</f>
        <v>May</v>
      </c>
      <c r="C35767">
        <f>MONTH(Table4[[#This Row],[Month End]])</f>
        <v>5</v>
      </c>
      <c r="D35767">
        <f>YEAR(Table4[[#This Row],[Month End]])</f>
        <v>2001</v>
      </c>
      <c r="E35767">
        <v>55811</v>
      </c>
      <c r="F35767" t="s">
        <v>39</v>
      </c>
      <c r="G35767" t="s">
        <v>18</v>
      </c>
      <c r="H35767">
        <v>373</v>
      </c>
    </row>
    <row r="35768" spans="1:8" x14ac:dyDescent="0.25">
      <c r="A35768" s="2">
        <v>37042</v>
      </c>
      <c r="B35768" s="2" t="str">
        <f>TEXT(Table4[[#This Row],[Month End]], "Mmm")</f>
        <v>May</v>
      </c>
      <c r="C35768">
        <f>MONTH(Table4[[#This Row],[Month End]])</f>
        <v>5</v>
      </c>
      <c r="D35768">
        <f>YEAR(Table4[[#This Row],[Month End]])</f>
        <v>2001</v>
      </c>
      <c r="E35768">
        <v>50325</v>
      </c>
      <c r="F35768" t="s">
        <v>222</v>
      </c>
      <c r="G35768" t="s">
        <v>28</v>
      </c>
      <c r="H35768">
        <v>156</v>
      </c>
    </row>
    <row r="35769" spans="1:8" x14ac:dyDescent="0.25">
      <c r="A35769" s="2">
        <v>37042</v>
      </c>
      <c r="B35769" s="2" t="str">
        <f>TEXT(Table4[[#This Row],[Month End]], "Mmm")</f>
        <v>May</v>
      </c>
      <c r="C35769">
        <f>MONTH(Table4[[#This Row],[Month End]])</f>
        <v>5</v>
      </c>
      <c r="D35769">
        <f>YEAR(Table4[[#This Row],[Month End]])</f>
        <v>2001</v>
      </c>
      <c r="E35769">
        <v>86040</v>
      </c>
      <c r="F35769" t="s">
        <v>223</v>
      </c>
      <c r="G35769" t="s">
        <v>48</v>
      </c>
      <c r="H35769">
        <v>46</v>
      </c>
    </row>
    <row r="35770" spans="1:8" x14ac:dyDescent="0.25">
      <c r="A35770" s="2">
        <v>37042</v>
      </c>
      <c r="B35770" s="2" t="str">
        <f>TEXT(Table4[[#This Row],[Month End]], "Mmm")</f>
        <v>May</v>
      </c>
      <c r="C35770">
        <f>MONTH(Table4[[#This Row],[Month End]])</f>
        <v>5</v>
      </c>
      <c r="D35770">
        <f>YEAR(Table4[[#This Row],[Month End]])</f>
        <v>2001</v>
      </c>
      <c r="E35770">
        <v>56763</v>
      </c>
      <c r="F35770" t="s">
        <v>224</v>
      </c>
      <c r="G35770" t="s">
        <v>18</v>
      </c>
      <c r="H35770">
        <v>317</v>
      </c>
    </row>
    <row r="35771" spans="1:8" x14ac:dyDescent="0.25">
      <c r="A35771" s="2">
        <v>37042</v>
      </c>
      <c r="B35771" s="2" t="str">
        <f>TEXT(Table4[[#This Row],[Month End]], "Mmm")</f>
        <v>May</v>
      </c>
      <c r="C35771">
        <f>MONTH(Table4[[#This Row],[Month End]])</f>
        <v>5</v>
      </c>
      <c r="D35771">
        <f>YEAR(Table4[[#This Row],[Month End]])</f>
        <v>2001</v>
      </c>
      <c r="E35771">
        <v>58341</v>
      </c>
      <c r="F35771" t="s">
        <v>36</v>
      </c>
      <c r="G35771" t="s">
        <v>35</v>
      </c>
      <c r="H35771">
        <v>286</v>
      </c>
    </row>
    <row r="35772" spans="1:8" x14ac:dyDescent="0.25">
      <c r="A35772" s="2">
        <v>37042</v>
      </c>
      <c r="B35772" s="2" t="str">
        <f>TEXT(Table4[[#This Row],[Month End]], "Mmm")</f>
        <v>May</v>
      </c>
      <c r="C35772">
        <f>MONTH(Table4[[#This Row],[Month End]])</f>
        <v>5</v>
      </c>
      <c r="D35772">
        <f>YEAR(Table4[[#This Row],[Month End]])</f>
        <v>2001</v>
      </c>
      <c r="E35772">
        <v>51103</v>
      </c>
      <c r="F35772" t="s">
        <v>225</v>
      </c>
      <c r="G35772" t="s">
        <v>28</v>
      </c>
      <c r="H35772">
        <v>166</v>
      </c>
    </row>
    <row r="35773" spans="1:8" x14ac:dyDescent="0.25">
      <c r="A35773" s="2">
        <v>37042</v>
      </c>
      <c r="B35773" s="2" t="str">
        <f>TEXT(Table4[[#This Row],[Month End]], "Mmm")</f>
        <v>May</v>
      </c>
      <c r="C35773">
        <f>MONTH(Table4[[#This Row],[Month End]])</f>
        <v>5</v>
      </c>
      <c r="D35773">
        <f>YEAR(Table4[[#This Row],[Month End]])</f>
        <v>2001</v>
      </c>
      <c r="E35773">
        <v>23434</v>
      </c>
      <c r="F35773" t="s">
        <v>33</v>
      </c>
      <c r="G35773" t="s">
        <v>4</v>
      </c>
      <c r="H35773">
        <v>56</v>
      </c>
    </row>
    <row r="35774" spans="1:8" x14ac:dyDescent="0.25">
      <c r="A35774" s="2">
        <v>37042</v>
      </c>
      <c r="B35774" s="2" t="str">
        <f>TEXT(Table4[[#This Row],[Month End]], "Mmm")</f>
        <v>May</v>
      </c>
      <c r="C35774">
        <f>MONTH(Table4[[#This Row],[Month End]])</f>
        <v>5</v>
      </c>
      <c r="D35774">
        <f>YEAR(Table4[[#This Row],[Month End]])</f>
        <v>2001</v>
      </c>
      <c r="E35774">
        <v>66111</v>
      </c>
      <c r="F35774" t="s">
        <v>34</v>
      </c>
      <c r="G35774" t="s">
        <v>7</v>
      </c>
      <c r="H35774">
        <v>64</v>
      </c>
    </row>
    <row r="35775" spans="1:8" x14ac:dyDescent="0.25">
      <c r="A35775" s="2">
        <v>37042</v>
      </c>
      <c r="B35775" s="2" t="str">
        <f>TEXT(Table4[[#This Row],[Month End]], "Mmm")</f>
        <v>May</v>
      </c>
      <c r="C35775">
        <f>MONTH(Table4[[#This Row],[Month End]])</f>
        <v>5</v>
      </c>
      <c r="D35775">
        <f>YEAR(Table4[[#This Row],[Month End]])</f>
        <v>2001</v>
      </c>
      <c r="E35775">
        <v>27310</v>
      </c>
      <c r="F35775" t="s">
        <v>226</v>
      </c>
      <c r="G35775" t="s">
        <v>24</v>
      </c>
      <c r="H35775">
        <v>38</v>
      </c>
    </row>
    <row r="35776" spans="1:8" x14ac:dyDescent="0.25">
      <c r="A35776" s="2">
        <v>37042</v>
      </c>
      <c r="B35776" s="2" t="str">
        <f>TEXT(Table4[[#This Row],[Month End]], "Mmm")</f>
        <v>May</v>
      </c>
      <c r="C35776">
        <f>MONTH(Table4[[#This Row],[Month End]])</f>
        <v>5</v>
      </c>
      <c r="D35776">
        <f>YEAR(Table4[[#This Row],[Month End]])</f>
        <v>2001</v>
      </c>
      <c r="E35776">
        <v>84078</v>
      </c>
      <c r="F35776" t="s">
        <v>227</v>
      </c>
      <c r="G35776" t="s">
        <v>51</v>
      </c>
      <c r="H35776">
        <v>215</v>
      </c>
    </row>
    <row r="35777" spans="1:8" x14ac:dyDescent="0.25">
      <c r="A35777" s="2">
        <v>37042</v>
      </c>
      <c r="B35777" s="2" t="str">
        <f>TEXT(Table4[[#This Row],[Month End]], "Mmm")</f>
        <v>May</v>
      </c>
      <c r="C35777">
        <f>MONTH(Table4[[#This Row],[Month End]])</f>
        <v>5</v>
      </c>
      <c r="D35777">
        <f>YEAR(Table4[[#This Row],[Month End]])</f>
        <v>2001</v>
      </c>
      <c r="E35777">
        <v>82426</v>
      </c>
      <c r="F35777" t="s">
        <v>228</v>
      </c>
      <c r="G35777" t="s">
        <v>37</v>
      </c>
      <c r="H35777">
        <v>164</v>
      </c>
    </row>
    <row r="35778" spans="1:8" x14ac:dyDescent="0.25">
      <c r="A35778" s="2">
        <v>37042</v>
      </c>
      <c r="B35778" s="2" t="str">
        <f>TEXT(Table4[[#This Row],[Month End]], "Mmm")</f>
        <v>May</v>
      </c>
      <c r="C35778">
        <f>MONTH(Table4[[#This Row],[Month End]])</f>
        <v>5</v>
      </c>
      <c r="D35778">
        <f>YEAR(Table4[[#This Row],[Month End]])</f>
        <v>2001</v>
      </c>
      <c r="E35778">
        <v>84401</v>
      </c>
      <c r="F35778" t="s">
        <v>229</v>
      </c>
      <c r="G35778" t="s">
        <v>51</v>
      </c>
      <c r="H35778">
        <v>156</v>
      </c>
    </row>
    <row r="35779" spans="1:8" x14ac:dyDescent="0.25">
      <c r="A35779" s="2">
        <v>37042</v>
      </c>
      <c r="B35779" s="2" t="str">
        <f>TEXT(Table4[[#This Row],[Month End]], "Mmm")</f>
        <v>May</v>
      </c>
      <c r="C35779">
        <f>MONTH(Table4[[#This Row],[Month End]])</f>
        <v>5</v>
      </c>
      <c r="D35779">
        <f>YEAR(Table4[[#This Row],[Month End]])</f>
        <v>2001</v>
      </c>
      <c r="E35779">
        <v>59270</v>
      </c>
      <c r="F35779" t="s">
        <v>31</v>
      </c>
      <c r="G35779" t="s">
        <v>15</v>
      </c>
      <c r="H35779">
        <v>267</v>
      </c>
    </row>
    <row r="35780" spans="1:8" x14ac:dyDescent="0.25">
      <c r="A35780" s="2">
        <v>37042</v>
      </c>
      <c r="B35780" s="2" t="str">
        <f>TEXT(Table4[[#This Row],[Month End]], "Mmm")</f>
        <v>May</v>
      </c>
      <c r="C35780">
        <f>MONTH(Table4[[#This Row],[Month End]])</f>
        <v>5</v>
      </c>
      <c r="D35780">
        <f>YEAR(Table4[[#This Row],[Month End]])</f>
        <v>2001</v>
      </c>
      <c r="E35780">
        <v>72712</v>
      </c>
      <c r="F35780" t="s">
        <v>32</v>
      </c>
      <c r="G35780" t="s">
        <v>17</v>
      </c>
      <c r="H35780">
        <v>60</v>
      </c>
    </row>
    <row r="35781" spans="1:8" x14ac:dyDescent="0.25">
      <c r="A35781" s="2">
        <v>37042</v>
      </c>
      <c r="B35781" s="2" t="str">
        <f>TEXT(Table4[[#This Row],[Month End]], "Mmm")</f>
        <v>May</v>
      </c>
      <c r="C35781">
        <f>MONTH(Table4[[#This Row],[Month End]])</f>
        <v>5</v>
      </c>
      <c r="D35781">
        <f>YEAR(Table4[[#This Row],[Month End]])</f>
        <v>2001</v>
      </c>
      <c r="E35781">
        <v>88101</v>
      </c>
      <c r="F35781" t="s">
        <v>30</v>
      </c>
      <c r="G35781" t="s">
        <v>27</v>
      </c>
      <c r="H35781">
        <v>75</v>
      </c>
    </row>
    <row r="35782" spans="1:8" x14ac:dyDescent="0.25">
      <c r="A35782" s="2">
        <v>37042</v>
      </c>
      <c r="B35782" s="2" t="str">
        <f>TEXT(Table4[[#This Row],[Month End]], "Mmm")</f>
        <v>May</v>
      </c>
      <c r="C35782">
        <f>MONTH(Table4[[#This Row],[Month End]])</f>
        <v>5</v>
      </c>
      <c r="D35782">
        <f>YEAR(Table4[[#This Row],[Month End]])</f>
        <v>2001</v>
      </c>
      <c r="E35782">
        <v>69361</v>
      </c>
      <c r="F35782" t="s">
        <v>230</v>
      </c>
      <c r="G35782" t="s">
        <v>11</v>
      </c>
      <c r="H35782">
        <v>263</v>
      </c>
    </row>
    <row r="35783" spans="1:8" x14ac:dyDescent="0.25">
      <c r="A35783" s="2">
        <v>37042</v>
      </c>
      <c r="B35783" s="2" t="str">
        <f>TEXT(Table4[[#This Row],[Month End]], "Mmm")</f>
        <v>May</v>
      </c>
      <c r="C35783">
        <f>MONTH(Table4[[#This Row],[Month End]])</f>
        <v>5</v>
      </c>
      <c r="D35783">
        <f>YEAR(Table4[[#This Row],[Month End]])</f>
        <v>2001</v>
      </c>
      <c r="E35783">
        <v>78628</v>
      </c>
      <c r="F35783" t="s">
        <v>231</v>
      </c>
      <c r="G35783" t="s">
        <v>9</v>
      </c>
      <c r="H35783">
        <v>0</v>
      </c>
    </row>
    <row r="35784" spans="1:8" x14ac:dyDescent="0.25">
      <c r="A35784" s="2">
        <v>37042</v>
      </c>
      <c r="B35784" s="2" t="str">
        <f>TEXT(Table4[[#This Row],[Month End]], "Mmm")</f>
        <v>May</v>
      </c>
      <c r="C35784">
        <f>MONTH(Table4[[#This Row],[Month End]])</f>
        <v>5</v>
      </c>
      <c r="D35784">
        <f>YEAR(Table4[[#This Row],[Month End]])</f>
        <v>2001</v>
      </c>
      <c r="E35784">
        <v>57236</v>
      </c>
      <c r="F35784" t="s">
        <v>8</v>
      </c>
      <c r="G35784" t="s">
        <v>19</v>
      </c>
      <c r="H35784">
        <v>240</v>
      </c>
    </row>
    <row r="35785" spans="1:8" x14ac:dyDescent="0.25">
      <c r="A35785" s="2">
        <v>37042</v>
      </c>
      <c r="B35785" s="2" t="str">
        <f>TEXT(Table4[[#This Row],[Month End]], "Mmm")</f>
        <v>May</v>
      </c>
      <c r="C35785">
        <f>MONTH(Table4[[#This Row],[Month End]])</f>
        <v>5</v>
      </c>
      <c r="D35785">
        <f>YEAR(Table4[[#This Row],[Month End]])</f>
        <v>2001</v>
      </c>
      <c r="E35785">
        <v>76087</v>
      </c>
      <c r="F35785" t="s">
        <v>25</v>
      </c>
      <c r="G35785" t="s">
        <v>9</v>
      </c>
      <c r="H35785">
        <v>0</v>
      </c>
    </row>
    <row r="35786" spans="1:8" x14ac:dyDescent="0.25">
      <c r="A35786" s="2">
        <v>37042</v>
      </c>
      <c r="B35786" s="2" t="str">
        <f>TEXT(Table4[[#This Row],[Month End]], "Mmm")</f>
        <v>May</v>
      </c>
      <c r="C35786">
        <f>MONTH(Table4[[#This Row],[Month End]])</f>
        <v>5</v>
      </c>
      <c r="D35786">
        <f>YEAR(Table4[[#This Row],[Month End]])</f>
        <v>2001</v>
      </c>
      <c r="E35786">
        <v>67114</v>
      </c>
      <c r="F35786" t="s">
        <v>23</v>
      </c>
      <c r="G35786" t="s">
        <v>7</v>
      </c>
      <c r="H35786">
        <v>62</v>
      </c>
    </row>
    <row r="35787" spans="1:8" x14ac:dyDescent="0.25">
      <c r="A35787" s="2">
        <v>37042</v>
      </c>
      <c r="B35787" s="2" t="str">
        <f>TEXT(Table4[[#This Row],[Month End]], "Mmm")</f>
        <v>May</v>
      </c>
      <c r="C35787">
        <f>MONTH(Table4[[#This Row],[Month End]])</f>
        <v>5</v>
      </c>
      <c r="D35787">
        <f>YEAR(Table4[[#This Row],[Month End]])</f>
        <v>2001</v>
      </c>
      <c r="E35787">
        <v>68847</v>
      </c>
      <c r="F35787" t="s">
        <v>232</v>
      </c>
      <c r="G35787" t="s">
        <v>11</v>
      </c>
      <c r="H35787">
        <v>154</v>
      </c>
    </row>
    <row r="35788" spans="1:8" x14ac:dyDescent="0.25">
      <c r="A35788" s="2">
        <v>37042</v>
      </c>
      <c r="B35788" s="2" t="str">
        <f>TEXT(Table4[[#This Row],[Month End]], "Mmm")</f>
        <v>May</v>
      </c>
      <c r="C35788">
        <f>MONTH(Table4[[#This Row],[Month End]])</f>
        <v>5</v>
      </c>
      <c r="D35788">
        <f>YEAR(Table4[[#This Row],[Month End]])</f>
        <v>2001</v>
      </c>
      <c r="E35788">
        <v>74033</v>
      </c>
      <c r="F35788" t="s">
        <v>233</v>
      </c>
      <c r="G35788" t="s">
        <v>12</v>
      </c>
      <c r="H35788">
        <v>25</v>
      </c>
    </row>
    <row r="35789" spans="1:8" x14ac:dyDescent="0.25">
      <c r="A35789" s="2">
        <v>37042</v>
      </c>
      <c r="B35789" s="2" t="str">
        <f>TEXT(Table4[[#This Row],[Month End]], "Mmm")</f>
        <v>May</v>
      </c>
      <c r="C35789">
        <f>MONTH(Table4[[#This Row],[Month End]])</f>
        <v>5</v>
      </c>
      <c r="D35789">
        <f>YEAR(Table4[[#This Row],[Month End]])</f>
        <v>2001</v>
      </c>
      <c r="E35789">
        <v>56257</v>
      </c>
      <c r="F35789" t="s">
        <v>73</v>
      </c>
      <c r="G35789" t="s">
        <v>18</v>
      </c>
      <c r="H35789">
        <v>196</v>
      </c>
    </row>
    <row r="35790" spans="1:8" x14ac:dyDescent="0.25">
      <c r="A35790" s="2">
        <v>37042</v>
      </c>
      <c r="B35790" s="2" t="str">
        <f>TEXT(Table4[[#This Row],[Month End]], "Mmm")</f>
        <v>May</v>
      </c>
      <c r="C35790">
        <f>MONTH(Table4[[#This Row],[Month End]])</f>
        <v>5</v>
      </c>
      <c r="D35790">
        <f>YEAR(Table4[[#This Row],[Month End]])</f>
        <v>2001</v>
      </c>
      <c r="E35790">
        <v>79606</v>
      </c>
      <c r="F35790" t="s">
        <v>10</v>
      </c>
      <c r="G35790" t="s">
        <v>9</v>
      </c>
      <c r="H35790">
        <v>1</v>
      </c>
    </row>
    <row r="35791" spans="1:8" x14ac:dyDescent="0.25">
      <c r="A35791" s="2">
        <v>37042</v>
      </c>
      <c r="B35791" s="2" t="str">
        <f>TEXT(Table4[[#This Row],[Month End]], "Mmm")</f>
        <v>May</v>
      </c>
      <c r="C35791">
        <f>MONTH(Table4[[#This Row],[Month End]])</f>
        <v>5</v>
      </c>
      <c r="D35791">
        <f>YEAR(Table4[[#This Row],[Month End]])</f>
        <v>2001</v>
      </c>
      <c r="E35791">
        <v>79424</v>
      </c>
      <c r="F35791" t="s">
        <v>22</v>
      </c>
      <c r="G35791" t="s">
        <v>9</v>
      </c>
      <c r="H35791">
        <v>24</v>
      </c>
    </row>
    <row r="35792" spans="1:8" x14ac:dyDescent="0.25">
      <c r="A35792" s="2">
        <v>37042</v>
      </c>
      <c r="B35792" s="2" t="str">
        <f>TEXT(Table4[[#This Row],[Month End]], "Mmm")</f>
        <v>May</v>
      </c>
      <c r="C35792">
        <f>MONTH(Table4[[#This Row],[Month End]])</f>
        <v>5</v>
      </c>
      <c r="D35792">
        <f>YEAR(Table4[[#This Row],[Month End]])</f>
        <v>2001</v>
      </c>
      <c r="E35792">
        <v>73099</v>
      </c>
      <c r="F35792" t="s">
        <v>26</v>
      </c>
      <c r="G35792" t="s">
        <v>12</v>
      </c>
      <c r="H35792">
        <v>23</v>
      </c>
    </row>
    <row r="35793" spans="1:8" x14ac:dyDescent="0.25">
      <c r="A35793" s="2">
        <v>37042</v>
      </c>
      <c r="B35793" s="2" t="str">
        <f>TEXT(Table4[[#This Row],[Month End]], "Mmm")</f>
        <v>May</v>
      </c>
      <c r="C35793">
        <f>MONTH(Table4[[#This Row],[Month End]])</f>
        <v>5</v>
      </c>
      <c r="D35793">
        <f>YEAR(Table4[[#This Row],[Month End]])</f>
        <v>2001</v>
      </c>
      <c r="E35793">
        <v>72117</v>
      </c>
      <c r="F35793" t="s">
        <v>234</v>
      </c>
      <c r="G35793" t="s">
        <v>17</v>
      </c>
      <c r="H35793">
        <v>7</v>
      </c>
    </row>
    <row r="35794" spans="1:8" x14ac:dyDescent="0.25">
      <c r="A35794" s="2">
        <v>37042</v>
      </c>
      <c r="B35794" s="2" t="str">
        <f>TEXT(Table4[[#This Row],[Month End]], "Mmm")</f>
        <v>May</v>
      </c>
      <c r="C35794">
        <f>MONTH(Table4[[#This Row],[Month End]])</f>
        <v>5</v>
      </c>
      <c r="D35794">
        <f>YEAR(Table4[[#This Row],[Month End]])</f>
        <v>2001</v>
      </c>
      <c r="E35794">
        <v>57701</v>
      </c>
      <c r="F35794" t="s">
        <v>20</v>
      </c>
      <c r="G35794" t="s">
        <v>19</v>
      </c>
      <c r="H35794">
        <v>229</v>
      </c>
    </row>
    <row r="35795" spans="1:8" x14ac:dyDescent="0.25">
      <c r="A35795" s="2">
        <v>37042</v>
      </c>
      <c r="B35795" s="2" t="str">
        <f>TEXT(Table4[[#This Row],[Month End]], "Mmm")</f>
        <v>May</v>
      </c>
      <c r="C35795">
        <f>MONTH(Table4[[#This Row],[Month End]])</f>
        <v>5</v>
      </c>
      <c r="D35795">
        <f>YEAR(Table4[[#This Row],[Month End]])</f>
        <v>2001</v>
      </c>
      <c r="E35795">
        <v>59330</v>
      </c>
      <c r="F35795" t="s">
        <v>235</v>
      </c>
      <c r="G35795" t="s">
        <v>15</v>
      </c>
      <c r="H35795">
        <v>279</v>
      </c>
    </row>
    <row r="35796" spans="1:8" x14ac:dyDescent="0.25">
      <c r="A35796" s="2">
        <v>37042</v>
      </c>
      <c r="B35796" s="2" t="str">
        <f>TEXT(Table4[[#This Row],[Month End]], "Mmm")</f>
        <v>May</v>
      </c>
      <c r="C35796">
        <f>MONTH(Table4[[#This Row],[Month End]])</f>
        <v>5</v>
      </c>
      <c r="D35796">
        <f>YEAR(Table4[[#This Row],[Month End]])</f>
        <v>2001</v>
      </c>
      <c r="E35796">
        <v>28429</v>
      </c>
      <c r="F35796" t="s">
        <v>236</v>
      </c>
      <c r="G35796" t="s">
        <v>24</v>
      </c>
      <c r="H35796">
        <v>17</v>
      </c>
    </row>
    <row r="35797" spans="1:8" x14ac:dyDescent="0.25">
      <c r="A35797" s="2">
        <v>37042</v>
      </c>
      <c r="B35797" s="2" t="str">
        <f>TEXT(Table4[[#This Row],[Month End]], "Mmm")</f>
        <v>May</v>
      </c>
      <c r="C35797">
        <f>MONTH(Table4[[#This Row],[Month End]])</f>
        <v>5</v>
      </c>
      <c r="D35797">
        <f>YEAR(Table4[[#This Row],[Month End]])</f>
        <v>2001</v>
      </c>
      <c r="E35797">
        <v>78537</v>
      </c>
      <c r="F35797" t="s">
        <v>16</v>
      </c>
      <c r="G35797" t="s">
        <v>9</v>
      </c>
      <c r="H35797">
        <v>0</v>
      </c>
    </row>
    <row r="35798" spans="1:8" x14ac:dyDescent="0.25">
      <c r="A35798" s="2">
        <v>37042</v>
      </c>
      <c r="B35798" s="2" t="str">
        <f>TEXT(Table4[[#This Row],[Month End]], "Mmm")</f>
        <v>May</v>
      </c>
      <c r="C35798">
        <f>MONTH(Table4[[#This Row],[Month End]])</f>
        <v>5</v>
      </c>
      <c r="D35798">
        <f>YEAR(Table4[[#This Row],[Month End]])</f>
        <v>2001</v>
      </c>
      <c r="E35798">
        <v>77511</v>
      </c>
      <c r="F35798" t="s">
        <v>237</v>
      </c>
      <c r="G35798" t="s">
        <v>9</v>
      </c>
      <c r="H35798">
        <v>0</v>
      </c>
    </row>
    <row r="35799" spans="1:8" x14ac:dyDescent="0.25">
      <c r="A35799" s="2">
        <v>37042</v>
      </c>
      <c r="B35799" s="2" t="str">
        <f>TEXT(Table4[[#This Row],[Month End]], "Mmm")</f>
        <v>May</v>
      </c>
      <c r="C35799">
        <f>MONTH(Table4[[#This Row],[Month End]])</f>
        <v>5</v>
      </c>
      <c r="D35799">
        <f>YEAR(Table4[[#This Row],[Month End]])</f>
        <v>2001</v>
      </c>
      <c r="E35799">
        <v>57532</v>
      </c>
      <c r="F35799" t="s">
        <v>238</v>
      </c>
      <c r="G35799" t="s">
        <v>19</v>
      </c>
      <c r="H35799">
        <v>180</v>
      </c>
    </row>
    <row r="35800" spans="1:8" x14ac:dyDescent="0.25">
      <c r="A35800" s="2">
        <v>37042</v>
      </c>
      <c r="B35800" s="2" t="str">
        <f>TEXT(Table4[[#This Row],[Month End]], "Mmm")</f>
        <v>May</v>
      </c>
      <c r="C35800">
        <f>MONTH(Table4[[#This Row],[Month End]])</f>
        <v>5</v>
      </c>
      <c r="D35800">
        <f>YEAR(Table4[[#This Row],[Month End]])</f>
        <v>2001</v>
      </c>
      <c r="E35800">
        <v>73942</v>
      </c>
      <c r="F35800" t="s">
        <v>13</v>
      </c>
      <c r="G35800" t="s">
        <v>12</v>
      </c>
      <c r="H35800">
        <v>90</v>
      </c>
    </row>
    <row r="35801" spans="1:8" x14ac:dyDescent="0.25">
      <c r="A35801" s="2">
        <v>37042</v>
      </c>
      <c r="B35801" s="2" t="str">
        <f>TEXT(Table4[[#This Row],[Month End]], "Mmm")</f>
        <v>May</v>
      </c>
      <c r="C35801">
        <f>MONTH(Table4[[#This Row],[Month End]])</f>
        <v>5</v>
      </c>
      <c r="D35801">
        <f>YEAR(Table4[[#This Row],[Month End]])</f>
        <v>2001</v>
      </c>
      <c r="E35801">
        <v>38866</v>
      </c>
      <c r="F35801" t="s">
        <v>239</v>
      </c>
      <c r="G35801" t="s">
        <v>240</v>
      </c>
      <c r="H35801">
        <v>5</v>
      </c>
    </row>
    <row r="35802" spans="1:8" x14ac:dyDescent="0.25">
      <c r="A35802" s="2">
        <v>37072</v>
      </c>
      <c r="B35802" s="2" t="str">
        <f>TEXT(Table4[[#This Row],[Month End]], "Mmm")</f>
        <v>Jun</v>
      </c>
      <c r="C35802">
        <f>MONTH(Table4[[#This Row],[Month End]])</f>
        <v>6</v>
      </c>
      <c r="D35802">
        <f>YEAR(Table4[[#This Row],[Month End]])</f>
        <v>2001</v>
      </c>
      <c r="E35802">
        <v>3057</v>
      </c>
      <c r="F35802" t="s">
        <v>108</v>
      </c>
      <c r="G35802" t="s">
        <v>104</v>
      </c>
      <c r="H35802">
        <v>44</v>
      </c>
    </row>
    <row r="35803" spans="1:8" x14ac:dyDescent="0.25">
      <c r="A35803" s="2">
        <v>37072</v>
      </c>
      <c r="B35803" s="2" t="str">
        <f>TEXT(Table4[[#This Row],[Month End]], "Mmm")</f>
        <v>Jun</v>
      </c>
      <c r="C35803">
        <f>MONTH(Table4[[#This Row],[Month End]])</f>
        <v>6</v>
      </c>
      <c r="D35803">
        <f>YEAR(Table4[[#This Row],[Month End]])</f>
        <v>2001</v>
      </c>
      <c r="E35803">
        <v>3748</v>
      </c>
      <c r="F35803" t="s">
        <v>109</v>
      </c>
      <c r="G35803" t="s">
        <v>104</v>
      </c>
      <c r="H35803">
        <v>85</v>
      </c>
    </row>
    <row r="35804" spans="1:8" x14ac:dyDescent="0.25">
      <c r="A35804" s="2">
        <v>37072</v>
      </c>
      <c r="B35804" s="2" t="str">
        <f>TEXT(Table4[[#This Row],[Month End]], "Mmm")</f>
        <v>Jun</v>
      </c>
      <c r="C35804">
        <f>MONTH(Table4[[#This Row],[Month End]])</f>
        <v>6</v>
      </c>
      <c r="D35804">
        <f>YEAR(Table4[[#This Row],[Month End]])</f>
        <v>2001</v>
      </c>
      <c r="E35804">
        <v>1747</v>
      </c>
      <c r="F35804" t="s">
        <v>110</v>
      </c>
      <c r="G35804" t="s">
        <v>97</v>
      </c>
      <c r="H35804">
        <v>26</v>
      </c>
    </row>
    <row r="35805" spans="1:8" x14ac:dyDescent="0.25">
      <c r="A35805" s="2">
        <v>37072</v>
      </c>
      <c r="B35805" s="2" t="str">
        <f>TEXT(Table4[[#This Row],[Month End]], "Mmm")</f>
        <v>Jun</v>
      </c>
      <c r="C35805">
        <f>MONTH(Table4[[#This Row],[Month End]])</f>
        <v>6</v>
      </c>
      <c r="D35805">
        <f>YEAR(Table4[[#This Row],[Month End]])</f>
        <v>2001</v>
      </c>
      <c r="E35805">
        <v>12542</v>
      </c>
      <c r="F35805" t="s">
        <v>111</v>
      </c>
      <c r="G35805" t="s">
        <v>71</v>
      </c>
      <c r="H35805">
        <v>30</v>
      </c>
    </row>
    <row r="35806" spans="1:8" x14ac:dyDescent="0.25">
      <c r="A35806" s="2">
        <v>37072</v>
      </c>
      <c r="B35806" s="2" t="str">
        <f>TEXT(Table4[[#This Row],[Month End]], "Mmm")</f>
        <v>Jun</v>
      </c>
      <c r="C35806">
        <f>MONTH(Table4[[#This Row],[Month End]])</f>
        <v>6</v>
      </c>
      <c r="D35806">
        <f>YEAR(Table4[[#This Row],[Month End]])</f>
        <v>2001</v>
      </c>
      <c r="E35806">
        <v>12180</v>
      </c>
      <c r="F35806" t="s">
        <v>112</v>
      </c>
      <c r="G35806" t="s">
        <v>71</v>
      </c>
      <c r="H35806">
        <v>45</v>
      </c>
    </row>
    <row r="35807" spans="1:8" x14ac:dyDescent="0.25">
      <c r="A35807" s="2">
        <v>37072</v>
      </c>
      <c r="B35807" s="2" t="str">
        <f>TEXT(Table4[[#This Row],[Month End]], "Mmm")</f>
        <v>Jun</v>
      </c>
      <c r="C35807">
        <f>MONTH(Table4[[#This Row],[Month End]])</f>
        <v>6</v>
      </c>
      <c r="D35807">
        <f>YEAR(Table4[[#This Row],[Month End]])</f>
        <v>2001</v>
      </c>
      <c r="E35807">
        <v>1832</v>
      </c>
      <c r="F35807" t="s">
        <v>105</v>
      </c>
      <c r="G35807" t="s">
        <v>97</v>
      </c>
      <c r="H35807">
        <v>28</v>
      </c>
    </row>
    <row r="35808" spans="1:8" x14ac:dyDescent="0.25">
      <c r="A35808" s="2">
        <v>37072</v>
      </c>
      <c r="B35808" s="2" t="str">
        <f>TEXT(Table4[[#This Row],[Month End]], "Mmm")</f>
        <v>Jun</v>
      </c>
      <c r="C35808">
        <f>MONTH(Table4[[#This Row],[Month End]])</f>
        <v>6</v>
      </c>
      <c r="D35808">
        <f>YEAR(Table4[[#This Row],[Month End]])</f>
        <v>2001</v>
      </c>
      <c r="E35808">
        <v>1506</v>
      </c>
      <c r="F35808" t="s">
        <v>113</v>
      </c>
      <c r="G35808" t="s">
        <v>97</v>
      </c>
      <c r="H35808">
        <v>23</v>
      </c>
    </row>
    <row r="35809" spans="1:8" x14ac:dyDescent="0.25">
      <c r="A35809" s="2">
        <v>37072</v>
      </c>
      <c r="B35809" s="2" t="str">
        <f>TEXT(Table4[[#This Row],[Month End]], "Mmm")</f>
        <v>Jun</v>
      </c>
      <c r="C35809">
        <f>MONTH(Table4[[#This Row],[Month End]])</f>
        <v>6</v>
      </c>
      <c r="D35809">
        <f>YEAR(Table4[[#This Row],[Month End]])</f>
        <v>2001</v>
      </c>
      <c r="E35809">
        <v>4276</v>
      </c>
      <c r="F35809" t="s">
        <v>114</v>
      </c>
      <c r="G35809" t="s">
        <v>3</v>
      </c>
      <c r="H35809">
        <v>98</v>
      </c>
    </row>
    <row r="35810" spans="1:8" x14ac:dyDescent="0.25">
      <c r="A35810" s="2">
        <v>37072</v>
      </c>
      <c r="B35810" s="2" t="str">
        <f>TEXT(Table4[[#This Row],[Month End]], "Mmm")</f>
        <v>Jun</v>
      </c>
      <c r="C35810">
        <f>MONTH(Table4[[#This Row],[Month End]])</f>
        <v>6</v>
      </c>
      <c r="D35810">
        <f>YEAR(Table4[[#This Row],[Month End]])</f>
        <v>2001</v>
      </c>
      <c r="E35810">
        <v>6002</v>
      </c>
      <c r="F35810" t="s">
        <v>115</v>
      </c>
      <c r="G35810" t="s">
        <v>102</v>
      </c>
      <c r="H35810">
        <v>23</v>
      </c>
    </row>
    <row r="35811" spans="1:8" x14ac:dyDescent="0.25">
      <c r="A35811" s="2">
        <v>37072</v>
      </c>
      <c r="B35811" s="2" t="str">
        <f>TEXT(Table4[[#This Row],[Month End]], "Mmm")</f>
        <v>Jun</v>
      </c>
      <c r="C35811">
        <f>MONTH(Table4[[#This Row],[Month End]])</f>
        <v>6</v>
      </c>
      <c r="D35811">
        <f>YEAR(Table4[[#This Row],[Month End]])</f>
        <v>2001</v>
      </c>
      <c r="E35811">
        <v>13021</v>
      </c>
      <c r="F35811" t="s">
        <v>116</v>
      </c>
      <c r="G35811" t="s">
        <v>71</v>
      </c>
      <c r="H35811">
        <v>66</v>
      </c>
    </row>
    <row r="35812" spans="1:8" x14ac:dyDescent="0.25">
      <c r="A35812" s="2">
        <v>37072</v>
      </c>
      <c r="B35812" s="2" t="str">
        <f>TEXT(Table4[[#This Row],[Month End]], "Mmm")</f>
        <v>Jun</v>
      </c>
      <c r="C35812">
        <f>MONTH(Table4[[#This Row],[Month End]])</f>
        <v>6</v>
      </c>
      <c r="D35812">
        <f>YEAR(Table4[[#This Row],[Month End]])</f>
        <v>2001</v>
      </c>
      <c r="E35812">
        <v>13440</v>
      </c>
      <c r="F35812" t="s">
        <v>117</v>
      </c>
      <c r="G35812" t="s">
        <v>71</v>
      </c>
      <c r="H35812">
        <v>89</v>
      </c>
    </row>
    <row r="35813" spans="1:8" x14ac:dyDescent="0.25">
      <c r="A35813" s="2">
        <v>37072</v>
      </c>
      <c r="B35813" s="2" t="str">
        <f>TEXT(Table4[[#This Row],[Month End]], "Mmm")</f>
        <v>Jun</v>
      </c>
      <c r="C35813">
        <f>MONTH(Table4[[#This Row],[Month End]])</f>
        <v>6</v>
      </c>
      <c r="D35813">
        <f>YEAR(Table4[[#This Row],[Month End]])</f>
        <v>2001</v>
      </c>
      <c r="E35813">
        <v>18091</v>
      </c>
      <c r="F35813" t="s">
        <v>118</v>
      </c>
      <c r="G35813" t="s">
        <v>6</v>
      </c>
      <c r="H35813">
        <v>31</v>
      </c>
    </row>
    <row r="35814" spans="1:8" x14ac:dyDescent="0.25">
      <c r="A35814" s="2">
        <v>37072</v>
      </c>
      <c r="B35814" s="2" t="str">
        <f>TEXT(Table4[[#This Row],[Month End]], "Mmm")</f>
        <v>Jun</v>
      </c>
      <c r="C35814">
        <f>MONTH(Table4[[#This Row],[Month End]])</f>
        <v>6</v>
      </c>
      <c r="D35814">
        <f>YEAR(Table4[[#This Row],[Month End]])</f>
        <v>2001</v>
      </c>
      <c r="E35814">
        <v>13733</v>
      </c>
      <c r="F35814" t="s">
        <v>119</v>
      </c>
      <c r="G35814" t="s">
        <v>71</v>
      </c>
      <c r="H35814">
        <v>86</v>
      </c>
    </row>
    <row r="35815" spans="1:8" x14ac:dyDescent="0.25">
      <c r="A35815" s="2">
        <v>37072</v>
      </c>
      <c r="B35815" s="2" t="str">
        <f>TEXT(Table4[[#This Row],[Month End]], "Mmm")</f>
        <v>Jun</v>
      </c>
      <c r="C35815">
        <f>MONTH(Table4[[#This Row],[Month End]])</f>
        <v>6</v>
      </c>
      <c r="D35815">
        <f>YEAR(Table4[[#This Row],[Month End]])</f>
        <v>2001</v>
      </c>
      <c r="E35815">
        <v>49412</v>
      </c>
      <c r="F35815" t="s">
        <v>81</v>
      </c>
      <c r="G35815" t="s">
        <v>59</v>
      </c>
      <c r="H35815">
        <v>103</v>
      </c>
    </row>
    <row r="35816" spans="1:8" x14ac:dyDescent="0.25">
      <c r="A35816" s="2">
        <v>37072</v>
      </c>
      <c r="B35816" s="2" t="str">
        <f>TEXT(Table4[[#This Row],[Month End]], "Mmm")</f>
        <v>Jun</v>
      </c>
      <c r="C35816">
        <f>MONTH(Table4[[#This Row],[Month End]])</f>
        <v>6</v>
      </c>
      <c r="D35816">
        <f>YEAR(Table4[[#This Row],[Month End]])</f>
        <v>2001</v>
      </c>
      <c r="E35816">
        <v>97206</v>
      </c>
      <c r="F35816" t="s">
        <v>103</v>
      </c>
      <c r="G35816" t="s">
        <v>68</v>
      </c>
      <c r="H35816">
        <v>139</v>
      </c>
    </row>
    <row r="35817" spans="1:8" x14ac:dyDescent="0.25">
      <c r="A35817" s="2">
        <v>37072</v>
      </c>
      <c r="B35817" s="2" t="str">
        <f>TEXT(Table4[[#This Row],[Month End]], "Mmm")</f>
        <v>Jun</v>
      </c>
      <c r="C35817">
        <f>MONTH(Table4[[#This Row],[Month End]])</f>
        <v>6</v>
      </c>
      <c r="D35817">
        <f>YEAR(Table4[[#This Row],[Month End]])</f>
        <v>2001</v>
      </c>
      <c r="E35817">
        <v>4087</v>
      </c>
      <c r="F35817" t="s">
        <v>120</v>
      </c>
      <c r="G35817" t="s">
        <v>3</v>
      </c>
      <c r="H35817">
        <v>65</v>
      </c>
    </row>
    <row r="35818" spans="1:8" x14ac:dyDescent="0.25">
      <c r="A35818" s="2">
        <v>37072</v>
      </c>
      <c r="B35818" s="2" t="str">
        <f>TEXT(Table4[[#This Row],[Month End]], "Mmm")</f>
        <v>Jun</v>
      </c>
      <c r="C35818">
        <f>MONTH(Table4[[#This Row],[Month End]])</f>
        <v>6</v>
      </c>
      <c r="D35818">
        <f>YEAR(Table4[[#This Row],[Month End]])</f>
        <v>2001</v>
      </c>
      <c r="E35818">
        <v>5354</v>
      </c>
      <c r="F35818" t="s">
        <v>121</v>
      </c>
      <c r="G35818" t="s">
        <v>98</v>
      </c>
      <c r="H35818">
        <v>66</v>
      </c>
    </row>
    <row r="35819" spans="1:8" x14ac:dyDescent="0.25">
      <c r="A35819" s="2">
        <v>37072</v>
      </c>
      <c r="B35819" s="2" t="str">
        <f>TEXT(Table4[[#This Row],[Month End]], "Mmm")</f>
        <v>Jun</v>
      </c>
      <c r="C35819">
        <f>MONTH(Table4[[#This Row],[Month End]])</f>
        <v>6</v>
      </c>
      <c r="D35819">
        <f>YEAR(Table4[[#This Row],[Month End]])</f>
        <v>2001</v>
      </c>
      <c r="E35819">
        <v>13428</v>
      </c>
      <c r="F35819" t="s">
        <v>122</v>
      </c>
      <c r="G35819" t="s">
        <v>71</v>
      </c>
      <c r="H35819">
        <v>44</v>
      </c>
    </row>
    <row r="35820" spans="1:8" x14ac:dyDescent="0.25">
      <c r="A35820" s="2">
        <v>37072</v>
      </c>
      <c r="B35820" s="2" t="str">
        <f>TEXT(Table4[[#This Row],[Month End]], "Mmm")</f>
        <v>Jun</v>
      </c>
      <c r="C35820">
        <f>MONTH(Table4[[#This Row],[Month End]])</f>
        <v>6</v>
      </c>
      <c r="D35820">
        <f>YEAR(Table4[[#This Row],[Month End]])</f>
        <v>2001</v>
      </c>
      <c r="E35820">
        <v>21093</v>
      </c>
      <c r="F35820" t="s">
        <v>123</v>
      </c>
      <c r="G35820" t="s">
        <v>90</v>
      </c>
      <c r="H35820">
        <v>9</v>
      </c>
    </row>
    <row r="35821" spans="1:8" x14ac:dyDescent="0.25">
      <c r="A35821" s="2">
        <v>37072</v>
      </c>
      <c r="B35821" s="2" t="str">
        <f>TEXT(Table4[[#This Row],[Month End]], "Mmm")</f>
        <v>Jun</v>
      </c>
      <c r="C35821">
        <f>MONTH(Table4[[#This Row],[Month End]])</f>
        <v>6</v>
      </c>
      <c r="D35821">
        <f>YEAR(Table4[[#This Row],[Month End]])</f>
        <v>2001</v>
      </c>
      <c r="E35821">
        <v>6606</v>
      </c>
      <c r="F35821" t="s">
        <v>124</v>
      </c>
      <c r="G35821" t="s">
        <v>102</v>
      </c>
      <c r="H35821">
        <v>13</v>
      </c>
    </row>
    <row r="35822" spans="1:8" x14ac:dyDescent="0.25">
      <c r="A35822" s="2">
        <v>37072</v>
      </c>
      <c r="B35822" s="2" t="str">
        <f>TEXT(Table4[[#This Row],[Month End]], "Mmm")</f>
        <v>Jun</v>
      </c>
      <c r="C35822">
        <f>MONTH(Table4[[#This Row],[Month End]])</f>
        <v>6</v>
      </c>
      <c r="D35822">
        <f>YEAR(Table4[[#This Row],[Month End]])</f>
        <v>2001</v>
      </c>
      <c r="E35822">
        <v>49512</v>
      </c>
      <c r="F35822" t="s">
        <v>45</v>
      </c>
      <c r="G35822" t="s">
        <v>59</v>
      </c>
      <c r="H35822">
        <v>86</v>
      </c>
    </row>
    <row r="35823" spans="1:8" x14ac:dyDescent="0.25">
      <c r="A35823" s="2">
        <v>37072</v>
      </c>
      <c r="B35823" s="2" t="str">
        <f>TEXT(Table4[[#This Row],[Month End]], "Mmm")</f>
        <v>Jun</v>
      </c>
      <c r="C35823">
        <f>MONTH(Table4[[#This Row],[Month End]])</f>
        <v>6</v>
      </c>
      <c r="D35823">
        <f>YEAR(Table4[[#This Row],[Month End]])</f>
        <v>2001</v>
      </c>
      <c r="E35823">
        <v>49601</v>
      </c>
      <c r="F35823" t="s">
        <v>61</v>
      </c>
      <c r="G35823" t="s">
        <v>59</v>
      </c>
      <c r="H35823">
        <v>136</v>
      </c>
    </row>
    <row r="35824" spans="1:8" x14ac:dyDescent="0.25">
      <c r="A35824" s="2">
        <v>37072</v>
      </c>
      <c r="B35824" s="2" t="str">
        <f>TEXT(Table4[[#This Row],[Month End]], "Mmm")</f>
        <v>Jun</v>
      </c>
      <c r="C35824">
        <f>MONTH(Table4[[#This Row],[Month End]])</f>
        <v>6</v>
      </c>
      <c r="D35824">
        <f>YEAR(Table4[[#This Row],[Month End]])</f>
        <v>2001</v>
      </c>
      <c r="E35824">
        <v>99218</v>
      </c>
      <c r="F35824" t="s">
        <v>125</v>
      </c>
      <c r="G35824" t="s">
        <v>40</v>
      </c>
      <c r="H35824">
        <v>198</v>
      </c>
    </row>
    <row r="35825" spans="1:8" x14ac:dyDescent="0.25">
      <c r="A35825" s="2">
        <v>37072</v>
      </c>
      <c r="B35825" s="2" t="str">
        <f>TEXT(Table4[[#This Row],[Month End]], "Mmm")</f>
        <v>Jun</v>
      </c>
      <c r="C35825">
        <f>MONTH(Table4[[#This Row],[Month End]])</f>
        <v>6</v>
      </c>
      <c r="D35825">
        <f>YEAR(Table4[[#This Row],[Month End]])</f>
        <v>2001</v>
      </c>
      <c r="E35825">
        <v>19567</v>
      </c>
      <c r="F35825" t="s">
        <v>126</v>
      </c>
      <c r="G35825" t="s">
        <v>6</v>
      </c>
      <c r="H35825">
        <v>18</v>
      </c>
    </row>
    <row r="35826" spans="1:8" x14ac:dyDescent="0.25">
      <c r="A35826" s="2">
        <v>37072</v>
      </c>
      <c r="B35826" s="2" t="str">
        <f>TEXT(Table4[[#This Row],[Month End]], "Mmm")</f>
        <v>Jun</v>
      </c>
      <c r="C35826">
        <f>MONTH(Table4[[#This Row],[Month End]])</f>
        <v>6</v>
      </c>
      <c r="D35826">
        <f>YEAR(Table4[[#This Row],[Month End]])</f>
        <v>2001</v>
      </c>
      <c r="E35826">
        <v>12777</v>
      </c>
      <c r="F35826" t="s">
        <v>127</v>
      </c>
      <c r="G35826" t="s">
        <v>71</v>
      </c>
      <c r="H35826">
        <v>69</v>
      </c>
    </row>
    <row r="35827" spans="1:8" x14ac:dyDescent="0.25">
      <c r="A35827" s="2">
        <v>37072</v>
      </c>
      <c r="B35827" s="2" t="str">
        <f>TEXT(Table4[[#This Row],[Month End]], "Mmm")</f>
        <v>Jun</v>
      </c>
      <c r="C35827">
        <f>MONTH(Table4[[#This Row],[Month End]])</f>
        <v>6</v>
      </c>
      <c r="D35827">
        <f>YEAR(Table4[[#This Row],[Month End]])</f>
        <v>2001</v>
      </c>
      <c r="E35827">
        <v>6351</v>
      </c>
      <c r="F35827" t="s">
        <v>128</v>
      </c>
      <c r="G35827" t="s">
        <v>102</v>
      </c>
      <c r="H35827">
        <v>20</v>
      </c>
    </row>
    <row r="35828" spans="1:8" x14ac:dyDescent="0.25">
      <c r="A35828" s="2">
        <v>37072</v>
      </c>
      <c r="B35828" s="2" t="str">
        <f>TEXT(Table4[[#This Row],[Month End]], "Mmm")</f>
        <v>Jun</v>
      </c>
      <c r="C35828">
        <f>MONTH(Table4[[#This Row],[Month End]])</f>
        <v>6</v>
      </c>
      <c r="D35828">
        <f>YEAR(Table4[[#This Row],[Month End]])</f>
        <v>2001</v>
      </c>
      <c r="E35828">
        <v>2347</v>
      </c>
      <c r="F35828" t="s">
        <v>129</v>
      </c>
      <c r="G35828" t="s">
        <v>97</v>
      </c>
      <c r="H35828">
        <v>24</v>
      </c>
    </row>
    <row r="35829" spans="1:8" x14ac:dyDescent="0.25">
      <c r="A35829" s="2">
        <v>37072</v>
      </c>
      <c r="B35829" s="2" t="str">
        <f>TEXT(Table4[[#This Row],[Month End]], "Mmm")</f>
        <v>Jun</v>
      </c>
      <c r="C35829">
        <f>MONTH(Table4[[#This Row],[Month End]])</f>
        <v>6</v>
      </c>
      <c r="D35829">
        <f>YEAR(Table4[[#This Row],[Month End]])</f>
        <v>2001</v>
      </c>
      <c r="E35829">
        <v>95603</v>
      </c>
      <c r="F35829" t="s">
        <v>116</v>
      </c>
      <c r="G35829" t="s">
        <v>52</v>
      </c>
      <c r="H35829">
        <v>44</v>
      </c>
    </row>
    <row r="35830" spans="1:8" x14ac:dyDescent="0.25">
      <c r="A35830" s="2">
        <v>37072</v>
      </c>
      <c r="B35830" s="2" t="str">
        <f>TEXT(Table4[[#This Row],[Month End]], "Mmm")</f>
        <v>Jun</v>
      </c>
      <c r="C35830">
        <f>MONTH(Table4[[#This Row],[Month End]])</f>
        <v>6</v>
      </c>
      <c r="D35830">
        <f>YEAR(Table4[[#This Row],[Month End]])</f>
        <v>2001</v>
      </c>
      <c r="E35830">
        <v>89434</v>
      </c>
      <c r="F35830" t="s">
        <v>99</v>
      </c>
      <c r="G35830" t="s">
        <v>62</v>
      </c>
      <c r="H35830">
        <v>17</v>
      </c>
    </row>
    <row r="35831" spans="1:8" x14ac:dyDescent="0.25">
      <c r="A35831" s="2">
        <v>37072</v>
      </c>
      <c r="B35831" s="2" t="str">
        <f>TEXT(Table4[[#This Row],[Month End]], "Mmm")</f>
        <v>Jun</v>
      </c>
      <c r="C35831">
        <f>MONTH(Table4[[#This Row],[Month End]])</f>
        <v>6</v>
      </c>
      <c r="D35831">
        <f>YEAR(Table4[[#This Row],[Month End]])</f>
        <v>2001</v>
      </c>
      <c r="E35831">
        <v>17025</v>
      </c>
      <c r="F35831" t="s">
        <v>130</v>
      </c>
      <c r="G35831" t="s">
        <v>6</v>
      </c>
      <c r="H35831">
        <v>19</v>
      </c>
    </row>
    <row r="35832" spans="1:8" x14ac:dyDescent="0.25">
      <c r="A35832" s="2">
        <v>37072</v>
      </c>
      <c r="B35832" s="2" t="str">
        <f>TEXT(Table4[[#This Row],[Month End]], "Mmm")</f>
        <v>Jun</v>
      </c>
      <c r="C35832">
        <f>MONTH(Table4[[#This Row],[Month End]])</f>
        <v>6</v>
      </c>
      <c r="D35832">
        <f>YEAR(Table4[[#This Row],[Month End]])</f>
        <v>2001</v>
      </c>
      <c r="E35832">
        <v>48888</v>
      </c>
      <c r="F35832" t="s">
        <v>131</v>
      </c>
      <c r="G35832" t="s">
        <v>59</v>
      </c>
      <c r="H35832">
        <v>80</v>
      </c>
    </row>
    <row r="35833" spans="1:8" x14ac:dyDescent="0.25">
      <c r="A35833" s="2">
        <v>37072</v>
      </c>
      <c r="B35833" s="2" t="str">
        <f>TEXT(Table4[[#This Row],[Month End]], "Mmm")</f>
        <v>Jun</v>
      </c>
      <c r="C35833">
        <f>MONTH(Table4[[#This Row],[Month End]])</f>
        <v>6</v>
      </c>
      <c r="D35833">
        <f>YEAR(Table4[[#This Row],[Month End]])</f>
        <v>2001</v>
      </c>
      <c r="E35833">
        <v>18848</v>
      </c>
      <c r="F35833" t="s">
        <v>132</v>
      </c>
      <c r="G35833" t="s">
        <v>6</v>
      </c>
      <c r="H35833">
        <v>54</v>
      </c>
    </row>
    <row r="35834" spans="1:8" x14ac:dyDescent="0.25">
      <c r="A35834" s="2">
        <v>37072</v>
      </c>
      <c r="B35834" s="2" t="str">
        <f>TEXT(Table4[[#This Row],[Month End]], "Mmm")</f>
        <v>Jun</v>
      </c>
      <c r="C35834">
        <f>MONTH(Table4[[#This Row],[Month End]])</f>
        <v>6</v>
      </c>
      <c r="D35834">
        <f>YEAR(Table4[[#This Row],[Month End]])</f>
        <v>2001</v>
      </c>
      <c r="E35834">
        <v>19403</v>
      </c>
      <c r="F35834" t="s">
        <v>133</v>
      </c>
      <c r="G35834" t="s">
        <v>6</v>
      </c>
      <c r="H35834">
        <v>9</v>
      </c>
    </row>
    <row r="35835" spans="1:8" x14ac:dyDescent="0.25">
      <c r="A35835" s="2">
        <v>37072</v>
      </c>
      <c r="B35835" s="2" t="str">
        <f>TEXT(Table4[[#This Row],[Month End]], "Mmm")</f>
        <v>Jun</v>
      </c>
      <c r="C35835">
        <f>MONTH(Table4[[#This Row],[Month End]])</f>
        <v>6</v>
      </c>
      <c r="D35835">
        <f>YEAR(Table4[[#This Row],[Month End]])</f>
        <v>2001</v>
      </c>
      <c r="E35835">
        <v>16403</v>
      </c>
      <c r="F35835" t="s">
        <v>134</v>
      </c>
      <c r="G35835" t="s">
        <v>6</v>
      </c>
      <c r="H35835">
        <v>75</v>
      </c>
    </row>
    <row r="35836" spans="1:8" x14ac:dyDescent="0.25">
      <c r="A35836" s="2">
        <v>37072</v>
      </c>
      <c r="B35836" s="2" t="str">
        <f>TEXT(Table4[[#This Row],[Month End]], "Mmm")</f>
        <v>Jun</v>
      </c>
      <c r="C35836">
        <f>MONTH(Table4[[#This Row],[Month End]])</f>
        <v>6</v>
      </c>
      <c r="D35836">
        <f>YEAR(Table4[[#This Row],[Month End]])</f>
        <v>2001</v>
      </c>
      <c r="E35836">
        <v>18411</v>
      </c>
      <c r="F35836" t="s">
        <v>135</v>
      </c>
      <c r="G35836" t="s">
        <v>6</v>
      </c>
      <c r="H35836">
        <v>45</v>
      </c>
    </row>
    <row r="35837" spans="1:8" x14ac:dyDescent="0.25">
      <c r="A35837" s="2">
        <v>37072</v>
      </c>
      <c r="B35837" s="2" t="str">
        <f>TEXT(Table4[[#This Row],[Month End]], "Mmm")</f>
        <v>Jun</v>
      </c>
      <c r="C35837">
        <f>MONTH(Table4[[#This Row],[Month End]])</f>
        <v>6</v>
      </c>
      <c r="D35837">
        <f>YEAR(Table4[[#This Row],[Month End]])</f>
        <v>2001</v>
      </c>
      <c r="E35837">
        <v>14843</v>
      </c>
      <c r="F35837" t="s">
        <v>136</v>
      </c>
      <c r="G35837" t="s">
        <v>71</v>
      </c>
      <c r="H35837">
        <v>69</v>
      </c>
    </row>
    <row r="35838" spans="1:8" x14ac:dyDescent="0.25">
      <c r="A35838" s="2">
        <v>37072</v>
      </c>
      <c r="B35838" s="2" t="str">
        <f>TEXT(Table4[[#This Row],[Month End]], "Mmm")</f>
        <v>Jun</v>
      </c>
      <c r="C35838">
        <f>MONTH(Table4[[#This Row],[Month End]])</f>
        <v>6</v>
      </c>
      <c r="D35838">
        <f>YEAR(Table4[[#This Row],[Month End]])</f>
        <v>2001</v>
      </c>
      <c r="E35838">
        <v>7869</v>
      </c>
      <c r="F35838" t="s">
        <v>137</v>
      </c>
      <c r="G35838" t="s">
        <v>100</v>
      </c>
      <c r="H35838">
        <v>6</v>
      </c>
    </row>
    <row r="35839" spans="1:8" x14ac:dyDescent="0.25">
      <c r="A35839" s="2">
        <v>37072</v>
      </c>
      <c r="B35839" s="2" t="str">
        <f>TEXT(Table4[[#This Row],[Month End]], "Mmm")</f>
        <v>Jun</v>
      </c>
      <c r="C35839">
        <f>MONTH(Table4[[#This Row],[Month End]])</f>
        <v>6</v>
      </c>
      <c r="D35839">
        <f>YEAR(Table4[[#This Row],[Month End]])</f>
        <v>2001</v>
      </c>
      <c r="E35839">
        <v>14741</v>
      </c>
      <c r="F35839" t="s">
        <v>138</v>
      </c>
      <c r="G35839" t="s">
        <v>71</v>
      </c>
      <c r="H35839">
        <v>109</v>
      </c>
    </row>
    <row r="35840" spans="1:8" x14ac:dyDescent="0.25">
      <c r="A35840" s="2">
        <v>37072</v>
      </c>
      <c r="B35840" s="2" t="str">
        <f>TEXT(Table4[[#This Row],[Month End]], "Mmm")</f>
        <v>Jun</v>
      </c>
      <c r="C35840">
        <f>MONTH(Table4[[#This Row],[Month End]])</f>
        <v>6</v>
      </c>
      <c r="D35840">
        <f>YEAR(Table4[[#This Row],[Month End]])</f>
        <v>2001</v>
      </c>
      <c r="E35840">
        <v>14423</v>
      </c>
      <c r="F35840" t="s">
        <v>139</v>
      </c>
      <c r="G35840" t="s">
        <v>71</v>
      </c>
      <c r="H35840">
        <v>64</v>
      </c>
    </row>
    <row r="35841" spans="1:8" x14ac:dyDescent="0.25">
      <c r="A35841" s="2">
        <v>37072</v>
      </c>
      <c r="B35841" s="2" t="str">
        <f>TEXT(Table4[[#This Row],[Month End]], "Mmm")</f>
        <v>Jun</v>
      </c>
      <c r="C35841">
        <f>MONTH(Table4[[#This Row],[Month End]])</f>
        <v>6</v>
      </c>
      <c r="D35841">
        <f>YEAR(Table4[[#This Row],[Month End]])</f>
        <v>2001</v>
      </c>
      <c r="E35841">
        <v>54914</v>
      </c>
      <c r="F35841" t="s">
        <v>140</v>
      </c>
      <c r="G35841" t="s">
        <v>55</v>
      </c>
      <c r="H35841">
        <v>92</v>
      </c>
    </row>
    <row r="35842" spans="1:8" x14ac:dyDescent="0.25">
      <c r="A35842" s="2">
        <v>37072</v>
      </c>
      <c r="B35842" s="2" t="str">
        <f>TEXT(Table4[[#This Row],[Month End]], "Mmm")</f>
        <v>Jun</v>
      </c>
      <c r="C35842">
        <f>MONTH(Table4[[#This Row],[Month End]])</f>
        <v>6</v>
      </c>
      <c r="D35842">
        <f>YEAR(Table4[[#This Row],[Month End]])</f>
        <v>2001</v>
      </c>
      <c r="E35842">
        <v>97477</v>
      </c>
      <c r="F35842" t="s">
        <v>106</v>
      </c>
      <c r="G35842" t="s">
        <v>68</v>
      </c>
      <c r="H35842">
        <v>233</v>
      </c>
    </row>
    <row r="35843" spans="1:8" x14ac:dyDescent="0.25">
      <c r="A35843" s="2">
        <v>37072</v>
      </c>
      <c r="B35843" s="2" t="str">
        <f>TEXT(Table4[[#This Row],[Month End]], "Mmm")</f>
        <v>Jun</v>
      </c>
      <c r="C35843">
        <f>MONTH(Table4[[#This Row],[Month End]])</f>
        <v>6</v>
      </c>
      <c r="D35843">
        <f>YEAR(Table4[[#This Row],[Month End]])</f>
        <v>2001</v>
      </c>
      <c r="E35843">
        <v>4412</v>
      </c>
      <c r="F35843" t="s">
        <v>141</v>
      </c>
      <c r="G35843" t="s">
        <v>3</v>
      </c>
      <c r="H35843">
        <v>71</v>
      </c>
    </row>
    <row r="35844" spans="1:8" x14ac:dyDescent="0.25">
      <c r="A35844" s="2">
        <v>37072</v>
      </c>
      <c r="B35844" s="2" t="str">
        <f>TEXT(Table4[[#This Row],[Month End]], "Mmm")</f>
        <v>Jun</v>
      </c>
      <c r="C35844">
        <f>MONTH(Table4[[#This Row],[Month End]])</f>
        <v>6</v>
      </c>
      <c r="D35844">
        <f>YEAR(Table4[[#This Row],[Month End]])</f>
        <v>2001</v>
      </c>
      <c r="E35844">
        <v>16828</v>
      </c>
      <c r="F35844" t="s">
        <v>142</v>
      </c>
      <c r="G35844" t="s">
        <v>6</v>
      </c>
      <c r="H35844">
        <v>36</v>
      </c>
    </row>
    <row r="35845" spans="1:8" x14ac:dyDescent="0.25">
      <c r="A35845" s="2">
        <v>37072</v>
      </c>
      <c r="B35845" s="2" t="str">
        <f>TEXT(Table4[[#This Row],[Month End]], "Mmm")</f>
        <v>Jun</v>
      </c>
      <c r="C35845">
        <f>MONTH(Table4[[#This Row],[Month End]])</f>
        <v>6</v>
      </c>
      <c r="D35845">
        <f>YEAR(Table4[[#This Row],[Month End]])</f>
        <v>2001</v>
      </c>
      <c r="E35845">
        <v>48647</v>
      </c>
      <c r="F35845" t="s">
        <v>143</v>
      </c>
      <c r="G35845" t="s">
        <v>59</v>
      </c>
      <c r="H35845">
        <v>120</v>
      </c>
    </row>
    <row r="35846" spans="1:8" x14ac:dyDescent="0.25">
      <c r="A35846" s="2">
        <v>37072</v>
      </c>
      <c r="B35846" s="2" t="str">
        <f>TEXT(Table4[[#This Row],[Month End]], "Mmm")</f>
        <v>Jun</v>
      </c>
      <c r="C35846">
        <f>MONTH(Table4[[#This Row],[Month End]])</f>
        <v>6</v>
      </c>
      <c r="D35846">
        <f>YEAR(Table4[[#This Row],[Month End]])</f>
        <v>2001</v>
      </c>
      <c r="E35846">
        <v>87123</v>
      </c>
      <c r="F35846" t="s">
        <v>95</v>
      </c>
      <c r="G35846" t="s">
        <v>27</v>
      </c>
      <c r="H35846">
        <v>5</v>
      </c>
    </row>
    <row r="35847" spans="1:8" x14ac:dyDescent="0.25">
      <c r="A35847" s="2">
        <v>37072</v>
      </c>
      <c r="B35847" s="2" t="str">
        <f>TEXT(Table4[[#This Row],[Month End]], "Mmm")</f>
        <v>Jun</v>
      </c>
      <c r="C35847">
        <f>MONTH(Table4[[#This Row],[Month End]])</f>
        <v>6</v>
      </c>
      <c r="D35847">
        <f>YEAR(Table4[[#This Row],[Month End]])</f>
        <v>2001</v>
      </c>
      <c r="E35847">
        <v>5851</v>
      </c>
      <c r="F35847" t="s">
        <v>101</v>
      </c>
      <c r="G35847" t="s">
        <v>98</v>
      </c>
      <c r="H35847">
        <v>76</v>
      </c>
    </row>
    <row r="35848" spans="1:8" x14ac:dyDescent="0.25">
      <c r="A35848" s="2">
        <v>37072</v>
      </c>
      <c r="B35848" s="2" t="str">
        <f>TEXT(Table4[[#This Row],[Month End]], "Mmm")</f>
        <v>Jun</v>
      </c>
      <c r="C35848">
        <f>MONTH(Table4[[#This Row],[Month End]])</f>
        <v>6</v>
      </c>
      <c r="D35848">
        <f>YEAR(Table4[[#This Row],[Month End]])</f>
        <v>2001</v>
      </c>
      <c r="E35848">
        <v>97535</v>
      </c>
      <c r="F35848" t="s">
        <v>49</v>
      </c>
      <c r="G35848" t="s">
        <v>68</v>
      </c>
      <c r="H35848">
        <v>80</v>
      </c>
    </row>
    <row r="35849" spans="1:8" x14ac:dyDescent="0.25">
      <c r="A35849" s="2">
        <v>37072</v>
      </c>
      <c r="B35849" s="2" t="str">
        <f>TEXT(Table4[[#This Row],[Month End]], "Mmm")</f>
        <v>Jun</v>
      </c>
      <c r="C35849">
        <f>MONTH(Table4[[#This Row],[Month End]])</f>
        <v>6</v>
      </c>
      <c r="D35849">
        <f>YEAR(Table4[[#This Row],[Month End]])</f>
        <v>2001</v>
      </c>
      <c r="E35849">
        <v>53035</v>
      </c>
      <c r="F35849" t="s">
        <v>144</v>
      </c>
      <c r="G35849" t="s">
        <v>55</v>
      </c>
      <c r="H35849">
        <v>83</v>
      </c>
    </row>
    <row r="35850" spans="1:8" x14ac:dyDescent="0.25">
      <c r="A35850" s="2">
        <v>37072</v>
      </c>
      <c r="B35850" s="2" t="str">
        <f>TEXT(Table4[[#This Row],[Month End]], "Mmm")</f>
        <v>Jun</v>
      </c>
      <c r="C35850">
        <f>MONTH(Table4[[#This Row],[Month End]])</f>
        <v>6</v>
      </c>
      <c r="D35850">
        <f>YEAR(Table4[[#This Row],[Month End]])</f>
        <v>2001</v>
      </c>
      <c r="E35850">
        <v>16833</v>
      </c>
      <c r="F35850" t="s">
        <v>145</v>
      </c>
      <c r="G35850" t="s">
        <v>6</v>
      </c>
      <c r="H35850">
        <v>77</v>
      </c>
    </row>
    <row r="35851" spans="1:8" x14ac:dyDescent="0.25">
      <c r="A35851" s="2">
        <v>37072</v>
      </c>
      <c r="B35851" s="2" t="str">
        <f>TEXT(Table4[[#This Row],[Month End]], "Mmm")</f>
        <v>Jun</v>
      </c>
      <c r="C35851">
        <f>MONTH(Table4[[#This Row],[Month End]])</f>
        <v>6</v>
      </c>
      <c r="D35851">
        <f>YEAR(Table4[[#This Row],[Month End]])</f>
        <v>2001</v>
      </c>
      <c r="E35851">
        <v>98936</v>
      </c>
      <c r="F35851" t="s">
        <v>146</v>
      </c>
      <c r="G35851" t="s">
        <v>40</v>
      </c>
      <c r="H35851">
        <v>124</v>
      </c>
    </row>
    <row r="35852" spans="1:8" x14ac:dyDescent="0.25">
      <c r="A35852" s="2">
        <v>37072</v>
      </c>
      <c r="B35852" s="2" t="str">
        <f>TEXT(Table4[[#This Row],[Month End]], "Mmm")</f>
        <v>Jun</v>
      </c>
      <c r="C35852">
        <f>MONTH(Table4[[#This Row],[Month End]])</f>
        <v>6</v>
      </c>
      <c r="D35852">
        <f>YEAR(Table4[[#This Row],[Month End]])</f>
        <v>2001</v>
      </c>
      <c r="E35852">
        <v>86326</v>
      </c>
      <c r="F35852" t="s">
        <v>96</v>
      </c>
      <c r="G35852" t="s">
        <v>48</v>
      </c>
      <c r="H35852">
        <v>4</v>
      </c>
    </row>
    <row r="35853" spans="1:8" x14ac:dyDescent="0.25">
      <c r="A35853" s="2">
        <v>37072</v>
      </c>
      <c r="B35853" s="2" t="str">
        <f>TEXT(Table4[[#This Row],[Month End]], "Mmm")</f>
        <v>Jun</v>
      </c>
      <c r="C35853">
        <f>MONTH(Table4[[#This Row],[Month End]])</f>
        <v>6</v>
      </c>
      <c r="D35853">
        <f>YEAR(Table4[[#This Row],[Month End]])</f>
        <v>2001</v>
      </c>
      <c r="E35853">
        <v>5759</v>
      </c>
      <c r="F35853" t="s">
        <v>147</v>
      </c>
      <c r="G35853" t="s">
        <v>98</v>
      </c>
      <c r="H35853">
        <v>81</v>
      </c>
    </row>
    <row r="35854" spans="1:8" x14ac:dyDescent="0.25">
      <c r="A35854" s="2">
        <v>37072</v>
      </c>
      <c r="B35854" s="2" t="str">
        <f>TEXT(Table4[[#This Row],[Month End]], "Mmm")</f>
        <v>Jun</v>
      </c>
      <c r="C35854">
        <f>MONTH(Table4[[#This Row],[Month End]])</f>
        <v>6</v>
      </c>
      <c r="D35854">
        <f>YEAR(Table4[[#This Row],[Month End]])</f>
        <v>2001</v>
      </c>
      <c r="E35854">
        <v>93651</v>
      </c>
      <c r="F35854" t="s">
        <v>148</v>
      </c>
      <c r="G35854" t="s">
        <v>52</v>
      </c>
      <c r="H35854">
        <v>0</v>
      </c>
    </row>
    <row r="35855" spans="1:8" x14ac:dyDescent="0.25">
      <c r="A35855" s="2">
        <v>37072</v>
      </c>
      <c r="B35855" s="2" t="str">
        <f>TEXT(Table4[[#This Row],[Month End]], "Mmm")</f>
        <v>Jun</v>
      </c>
      <c r="C35855">
        <f>MONTH(Table4[[#This Row],[Month End]])</f>
        <v>6</v>
      </c>
      <c r="D35855">
        <f>YEAR(Table4[[#This Row],[Month End]])</f>
        <v>2001</v>
      </c>
      <c r="E35855">
        <v>49095</v>
      </c>
      <c r="F35855" t="s">
        <v>149</v>
      </c>
      <c r="G35855" t="s">
        <v>59</v>
      </c>
      <c r="H35855">
        <v>86</v>
      </c>
    </row>
    <row r="35856" spans="1:8" x14ac:dyDescent="0.25">
      <c r="A35856" s="2">
        <v>37072</v>
      </c>
      <c r="B35856" s="2" t="str">
        <f>TEXT(Table4[[#This Row],[Month End]], "Mmm")</f>
        <v>Jun</v>
      </c>
      <c r="C35856">
        <f>MONTH(Table4[[#This Row],[Month End]])</f>
        <v>6</v>
      </c>
      <c r="D35856">
        <f>YEAR(Table4[[#This Row],[Month End]])</f>
        <v>2001</v>
      </c>
      <c r="E35856">
        <v>48601</v>
      </c>
      <c r="F35856" t="s">
        <v>150</v>
      </c>
      <c r="G35856" t="s">
        <v>59</v>
      </c>
      <c r="H35856">
        <v>73</v>
      </c>
    </row>
    <row r="35857" spans="1:8" x14ac:dyDescent="0.25">
      <c r="A35857" s="2">
        <v>37072</v>
      </c>
      <c r="B35857" s="2" t="str">
        <f>TEXT(Table4[[#This Row],[Month End]], "Mmm")</f>
        <v>Jun</v>
      </c>
      <c r="C35857">
        <f>MONTH(Table4[[#This Row],[Month End]])</f>
        <v>6</v>
      </c>
      <c r="D35857">
        <f>YEAR(Table4[[#This Row],[Month End]])</f>
        <v>2001</v>
      </c>
      <c r="E35857">
        <v>97338</v>
      </c>
      <c r="F35857" t="s">
        <v>151</v>
      </c>
      <c r="G35857" t="s">
        <v>68</v>
      </c>
      <c r="H35857">
        <v>210</v>
      </c>
    </row>
    <row r="35858" spans="1:8" x14ac:dyDescent="0.25">
      <c r="A35858" s="2">
        <v>37072</v>
      </c>
      <c r="B35858" s="2" t="str">
        <f>TEXT(Table4[[#This Row],[Month End]], "Mmm")</f>
        <v>Jun</v>
      </c>
      <c r="C35858">
        <f>MONTH(Table4[[#This Row],[Month End]])</f>
        <v>6</v>
      </c>
      <c r="D35858">
        <f>YEAR(Table4[[#This Row],[Month End]])</f>
        <v>2001</v>
      </c>
      <c r="E35858">
        <v>13642</v>
      </c>
      <c r="F35858" t="s">
        <v>152</v>
      </c>
      <c r="G35858" t="s">
        <v>71</v>
      </c>
      <c r="H35858">
        <v>83</v>
      </c>
    </row>
    <row r="35859" spans="1:8" x14ac:dyDescent="0.25">
      <c r="A35859" s="2">
        <v>37072</v>
      </c>
      <c r="B35859" s="2" t="str">
        <f>TEXT(Table4[[#This Row],[Month End]], "Mmm")</f>
        <v>Jun</v>
      </c>
      <c r="C35859">
        <f>MONTH(Table4[[#This Row],[Month End]])</f>
        <v>6</v>
      </c>
      <c r="D35859">
        <f>YEAR(Table4[[#This Row],[Month End]])</f>
        <v>2001</v>
      </c>
      <c r="E35859">
        <v>97459</v>
      </c>
      <c r="F35859" t="s">
        <v>153</v>
      </c>
      <c r="G35859" t="s">
        <v>68</v>
      </c>
      <c r="H35859">
        <v>298</v>
      </c>
    </row>
    <row r="35860" spans="1:8" x14ac:dyDescent="0.25">
      <c r="A35860" s="2">
        <v>37072</v>
      </c>
      <c r="B35860" s="2" t="str">
        <f>TEXT(Table4[[#This Row],[Month End]], "Mmm")</f>
        <v>Jun</v>
      </c>
      <c r="C35860">
        <f>MONTH(Table4[[#This Row],[Month End]])</f>
        <v>6</v>
      </c>
      <c r="D35860">
        <f>YEAR(Table4[[#This Row],[Month End]])</f>
        <v>2001</v>
      </c>
      <c r="E35860">
        <v>97760</v>
      </c>
      <c r="F35860" t="s">
        <v>154</v>
      </c>
      <c r="G35860" t="s">
        <v>68</v>
      </c>
      <c r="H35860">
        <v>257</v>
      </c>
    </row>
    <row r="35861" spans="1:8" x14ac:dyDescent="0.25">
      <c r="A35861" s="2">
        <v>37072</v>
      </c>
      <c r="B35861" s="2" t="str">
        <f>TEXT(Table4[[#This Row],[Month End]], "Mmm")</f>
        <v>Jun</v>
      </c>
      <c r="C35861">
        <f>MONTH(Table4[[#This Row],[Month End]])</f>
        <v>6</v>
      </c>
      <c r="D35861">
        <f>YEAR(Table4[[#This Row],[Month End]])</f>
        <v>2001</v>
      </c>
      <c r="E35861">
        <v>14701</v>
      </c>
      <c r="F35861" t="s">
        <v>155</v>
      </c>
      <c r="G35861" t="s">
        <v>71</v>
      </c>
      <c r="H35861">
        <v>105</v>
      </c>
    </row>
    <row r="35862" spans="1:8" x14ac:dyDescent="0.25">
      <c r="A35862" s="2">
        <v>37072</v>
      </c>
      <c r="B35862" s="2" t="str">
        <f>TEXT(Table4[[#This Row],[Month End]], "Mmm")</f>
        <v>Jun</v>
      </c>
      <c r="C35862">
        <f>MONTH(Table4[[#This Row],[Month End]])</f>
        <v>6</v>
      </c>
      <c r="D35862">
        <f>YEAR(Table4[[#This Row],[Month End]])</f>
        <v>2001</v>
      </c>
      <c r="E35862">
        <v>95690</v>
      </c>
      <c r="F35862" t="s">
        <v>156</v>
      </c>
      <c r="G35862" t="s">
        <v>52</v>
      </c>
      <c r="H35862">
        <v>0</v>
      </c>
    </row>
    <row r="35863" spans="1:8" x14ac:dyDescent="0.25">
      <c r="A35863" s="2">
        <v>37072</v>
      </c>
      <c r="B35863" s="2" t="str">
        <f>TEXT(Table4[[#This Row],[Month End]], "Mmm")</f>
        <v>Jun</v>
      </c>
      <c r="C35863">
        <f>MONTH(Table4[[#This Row],[Month End]])</f>
        <v>6</v>
      </c>
      <c r="D35863">
        <f>YEAR(Table4[[#This Row],[Month End]])</f>
        <v>2001</v>
      </c>
      <c r="E35863">
        <v>19973</v>
      </c>
      <c r="F35863" t="s">
        <v>92</v>
      </c>
      <c r="G35863" t="s">
        <v>91</v>
      </c>
      <c r="H35863">
        <v>3</v>
      </c>
    </row>
    <row r="35864" spans="1:8" x14ac:dyDescent="0.25">
      <c r="A35864" s="2">
        <v>37072</v>
      </c>
      <c r="B35864" s="2" t="str">
        <f>TEXT(Table4[[#This Row],[Month End]], "Mmm")</f>
        <v>Jun</v>
      </c>
      <c r="C35864">
        <f>MONTH(Table4[[#This Row],[Month End]])</f>
        <v>6</v>
      </c>
      <c r="D35864">
        <f>YEAR(Table4[[#This Row],[Month End]])</f>
        <v>2001</v>
      </c>
      <c r="E35864">
        <v>83644</v>
      </c>
      <c r="F35864" t="s">
        <v>94</v>
      </c>
      <c r="G35864" t="s">
        <v>2</v>
      </c>
      <c r="H35864">
        <v>74</v>
      </c>
    </row>
    <row r="35865" spans="1:8" x14ac:dyDescent="0.25">
      <c r="A35865" s="2">
        <v>37072</v>
      </c>
      <c r="B35865" s="2" t="str">
        <f>TEXT(Table4[[#This Row],[Month End]], "Mmm")</f>
        <v>Jun</v>
      </c>
      <c r="C35865">
        <f>MONTH(Table4[[#This Row],[Month End]])</f>
        <v>6</v>
      </c>
      <c r="D35865">
        <f>YEAR(Table4[[#This Row],[Month End]])</f>
        <v>2001</v>
      </c>
      <c r="E35865">
        <v>4578</v>
      </c>
      <c r="F35865" t="s">
        <v>157</v>
      </c>
      <c r="G35865" t="s">
        <v>3</v>
      </c>
      <c r="H35865">
        <v>78</v>
      </c>
    </row>
    <row r="35866" spans="1:8" x14ac:dyDescent="0.25">
      <c r="A35866" s="2">
        <v>37072</v>
      </c>
      <c r="B35866" s="2" t="str">
        <f>TEXT(Table4[[#This Row],[Month End]], "Mmm")</f>
        <v>Jun</v>
      </c>
      <c r="C35866">
        <f>MONTH(Table4[[#This Row],[Month End]])</f>
        <v>6</v>
      </c>
      <c r="D35866">
        <f>YEAR(Table4[[#This Row],[Month End]])</f>
        <v>2001</v>
      </c>
      <c r="E35866">
        <v>5495</v>
      </c>
      <c r="F35866" t="s">
        <v>158</v>
      </c>
      <c r="G35866" t="s">
        <v>98</v>
      </c>
      <c r="H35866">
        <v>52</v>
      </c>
    </row>
    <row r="35867" spans="1:8" x14ac:dyDescent="0.25">
      <c r="A35867" s="2">
        <v>37072</v>
      </c>
      <c r="B35867" s="2" t="str">
        <f>TEXT(Table4[[#This Row],[Month End]], "Mmm")</f>
        <v>Jun</v>
      </c>
      <c r="C35867">
        <f>MONTH(Table4[[#This Row],[Month End]])</f>
        <v>6</v>
      </c>
      <c r="D35867">
        <f>YEAR(Table4[[#This Row],[Month End]])</f>
        <v>2001</v>
      </c>
      <c r="E35867">
        <v>17225</v>
      </c>
      <c r="F35867" t="s">
        <v>159</v>
      </c>
      <c r="G35867" t="s">
        <v>6</v>
      </c>
      <c r="H35867">
        <v>18</v>
      </c>
    </row>
    <row r="35868" spans="1:8" x14ac:dyDescent="0.25">
      <c r="A35868" s="2">
        <v>37072</v>
      </c>
      <c r="B35868" s="2" t="str">
        <f>TEXT(Table4[[#This Row],[Month End]], "Mmm")</f>
        <v>Jun</v>
      </c>
      <c r="C35868">
        <f>MONTH(Table4[[#This Row],[Month End]])</f>
        <v>6</v>
      </c>
      <c r="D35868">
        <f>YEAR(Table4[[#This Row],[Month End]])</f>
        <v>2001</v>
      </c>
      <c r="E35868">
        <v>49781</v>
      </c>
      <c r="F35868" t="s">
        <v>160</v>
      </c>
      <c r="G35868" t="s">
        <v>59</v>
      </c>
      <c r="H35868">
        <v>150</v>
      </c>
    </row>
    <row r="35869" spans="1:8" x14ac:dyDescent="0.25">
      <c r="A35869" s="2">
        <v>37072</v>
      </c>
      <c r="B35869" s="2" t="str">
        <f>TEXT(Table4[[#This Row],[Month End]], "Mmm")</f>
        <v>Jun</v>
      </c>
      <c r="C35869">
        <f>MONTH(Table4[[#This Row],[Month End]])</f>
        <v>6</v>
      </c>
      <c r="D35869">
        <f>YEAR(Table4[[#This Row],[Month End]])</f>
        <v>2001</v>
      </c>
      <c r="E35869">
        <v>87402</v>
      </c>
      <c r="F35869" t="s">
        <v>88</v>
      </c>
      <c r="G35869" t="s">
        <v>27</v>
      </c>
      <c r="H35869">
        <v>25</v>
      </c>
    </row>
    <row r="35870" spans="1:8" x14ac:dyDescent="0.25">
      <c r="A35870" s="2">
        <v>37072</v>
      </c>
      <c r="B35870" s="2" t="str">
        <f>TEXT(Table4[[#This Row],[Month End]], "Mmm")</f>
        <v>Jun</v>
      </c>
      <c r="C35870">
        <f>MONTH(Table4[[#This Row],[Month End]])</f>
        <v>6</v>
      </c>
      <c r="D35870">
        <f>YEAR(Table4[[#This Row],[Month End]])</f>
        <v>2001</v>
      </c>
      <c r="E35870">
        <v>87301</v>
      </c>
      <c r="F35870" t="s">
        <v>86</v>
      </c>
      <c r="G35870" t="s">
        <v>27</v>
      </c>
      <c r="H35870">
        <v>43</v>
      </c>
    </row>
    <row r="35871" spans="1:8" x14ac:dyDescent="0.25">
      <c r="A35871" s="2">
        <v>37072</v>
      </c>
      <c r="B35871" s="2" t="str">
        <f>TEXT(Table4[[#This Row],[Month End]], "Mmm")</f>
        <v>Jun</v>
      </c>
      <c r="C35871">
        <f>MONTH(Table4[[#This Row],[Month End]])</f>
        <v>6</v>
      </c>
      <c r="D35871">
        <f>YEAR(Table4[[#This Row],[Month End]])</f>
        <v>2001</v>
      </c>
      <c r="E35871">
        <v>95228</v>
      </c>
      <c r="F35871" t="s">
        <v>89</v>
      </c>
      <c r="G35871" t="s">
        <v>52</v>
      </c>
      <c r="H35871">
        <v>0</v>
      </c>
    </row>
    <row r="35872" spans="1:8" x14ac:dyDescent="0.25">
      <c r="A35872" s="2">
        <v>37072</v>
      </c>
      <c r="B35872" s="2" t="str">
        <f>TEXT(Table4[[#This Row],[Month End]], "Mmm")</f>
        <v>Jun</v>
      </c>
      <c r="C35872">
        <f>MONTH(Table4[[#This Row],[Month End]])</f>
        <v>6</v>
      </c>
      <c r="D35872">
        <f>YEAR(Table4[[#This Row],[Month End]])</f>
        <v>2001</v>
      </c>
      <c r="E35872">
        <v>49874</v>
      </c>
      <c r="F35872" t="s">
        <v>161</v>
      </c>
      <c r="G35872" t="s">
        <v>59</v>
      </c>
      <c r="H35872">
        <v>160</v>
      </c>
    </row>
    <row r="35873" spans="1:8" x14ac:dyDescent="0.25">
      <c r="A35873" s="2">
        <v>37072</v>
      </c>
      <c r="B35873" s="2" t="str">
        <f>TEXT(Table4[[#This Row],[Month End]], "Mmm")</f>
        <v>Jun</v>
      </c>
      <c r="C35873">
        <f>MONTH(Table4[[#This Row],[Month End]])</f>
        <v>6</v>
      </c>
      <c r="D35873">
        <f>YEAR(Table4[[#This Row],[Month End]])</f>
        <v>2001</v>
      </c>
      <c r="E35873">
        <v>93561</v>
      </c>
      <c r="F35873" t="s">
        <v>93</v>
      </c>
      <c r="G35873" t="s">
        <v>52</v>
      </c>
      <c r="H35873">
        <v>1</v>
      </c>
    </row>
    <row r="35874" spans="1:8" x14ac:dyDescent="0.25">
      <c r="A35874" s="2">
        <v>37072</v>
      </c>
      <c r="B35874" s="2" t="str">
        <f>TEXT(Table4[[#This Row],[Month End]], "Mmm")</f>
        <v>Jun</v>
      </c>
      <c r="C35874">
        <f>MONTH(Table4[[#This Row],[Month End]])</f>
        <v>6</v>
      </c>
      <c r="D35874">
        <f>YEAR(Table4[[#This Row],[Month End]])</f>
        <v>2001</v>
      </c>
      <c r="E35874">
        <v>4976</v>
      </c>
      <c r="F35874" t="s">
        <v>162</v>
      </c>
      <c r="G35874" t="s">
        <v>3</v>
      </c>
      <c r="H35874">
        <v>65</v>
      </c>
    </row>
    <row r="35875" spans="1:8" x14ac:dyDescent="0.25">
      <c r="A35875" s="2">
        <v>37072</v>
      </c>
      <c r="B35875" s="2" t="str">
        <f>TEXT(Table4[[#This Row],[Month End]], "Mmm")</f>
        <v>Jun</v>
      </c>
      <c r="C35875">
        <f>MONTH(Table4[[#This Row],[Month End]])</f>
        <v>6</v>
      </c>
      <c r="D35875">
        <f>YEAR(Table4[[#This Row],[Month End]])</f>
        <v>2001</v>
      </c>
      <c r="E35875">
        <v>98422</v>
      </c>
      <c r="F35875" t="s">
        <v>87</v>
      </c>
      <c r="G35875" t="s">
        <v>40</v>
      </c>
      <c r="H35875">
        <v>253</v>
      </c>
    </row>
    <row r="35876" spans="1:8" x14ac:dyDescent="0.25">
      <c r="A35876" s="2">
        <v>37072</v>
      </c>
      <c r="B35876" s="2" t="str">
        <f>TEXT(Table4[[#This Row],[Month End]], "Mmm")</f>
        <v>Jun</v>
      </c>
      <c r="C35876">
        <f>MONTH(Table4[[#This Row],[Month End]])</f>
        <v>6</v>
      </c>
      <c r="D35876">
        <f>YEAR(Table4[[#This Row],[Month End]])</f>
        <v>2001</v>
      </c>
      <c r="E35876">
        <v>54448</v>
      </c>
      <c r="F35876" t="s">
        <v>163</v>
      </c>
      <c r="G35876" t="s">
        <v>55</v>
      </c>
      <c r="H35876">
        <v>112</v>
      </c>
    </row>
    <row r="35877" spans="1:8" x14ac:dyDescent="0.25">
      <c r="A35877" s="2">
        <v>37072</v>
      </c>
      <c r="B35877" s="2" t="str">
        <f>TEXT(Table4[[#This Row],[Month End]], "Mmm")</f>
        <v>Jun</v>
      </c>
      <c r="C35877">
        <f>MONTH(Table4[[#This Row],[Month End]])</f>
        <v>6</v>
      </c>
      <c r="D35877">
        <f>YEAR(Table4[[#This Row],[Month End]])</f>
        <v>2001</v>
      </c>
      <c r="E35877">
        <v>16046</v>
      </c>
      <c r="F35877" t="s">
        <v>84</v>
      </c>
      <c r="G35877" t="s">
        <v>6</v>
      </c>
      <c r="H35877">
        <v>58</v>
      </c>
    </row>
    <row r="35878" spans="1:8" x14ac:dyDescent="0.25">
      <c r="A35878" s="2">
        <v>37072</v>
      </c>
      <c r="B35878" s="2" t="str">
        <f>TEXT(Table4[[#This Row],[Month End]], "Mmm")</f>
        <v>Jun</v>
      </c>
      <c r="C35878">
        <f>MONTH(Table4[[#This Row],[Month End]])</f>
        <v>6</v>
      </c>
      <c r="D35878">
        <f>YEAR(Table4[[#This Row],[Month End]])</f>
        <v>2001</v>
      </c>
      <c r="E35878">
        <v>96080</v>
      </c>
      <c r="F35878" t="s">
        <v>164</v>
      </c>
      <c r="G35878" t="s">
        <v>52</v>
      </c>
      <c r="H35878">
        <v>2</v>
      </c>
    </row>
    <row r="35879" spans="1:8" x14ac:dyDescent="0.25">
      <c r="A35879" s="2">
        <v>37072</v>
      </c>
      <c r="B35879" s="2" t="str">
        <f>TEXT(Table4[[#This Row],[Month End]], "Mmm")</f>
        <v>Jun</v>
      </c>
      <c r="C35879">
        <f>MONTH(Table4[[#This Row],[Month End]])</f>
        <v>6</v>
      </c>
      <c r="D35879">
        <f>YEAR(Table4[[#This Row],[Month End]])</f>
        <v>2001</v>
      </c>
      <c r="E35879">
        <v>49274</v>
      </c>
      <c r="F35879" t="s">
        <v>165</v>
      </c>
      <c r="G35879" t="s">
        <v>59</v>
      </c>
      <c r="H35879">
        <v>89</v>
      </c>
    </row>
    <row r="35880" spans="1:8" x14ac:dyDescent="0.25">
      <c r="A35880" s="2">
        <v>37072</v>
      </c>
      <c r="B35880" s="2" t="str">
        <f>TEXT(Table4[[#This Row],[Month End]], "Mmm")</f>
        <v>Jun</v>
      </c>
      <c r="C35880">
        <f>MONTH(Table4[[#This Row],[Month End]])</f>
        <v>6</v>
      </c>
      <c r="D35880">
        <f>YEAR(Table4[[#This Row],[Month End]])</f>
        <v>2001</v>
      </c>
      <c r="E35880">
        <v>48911</v>
      </c>
      <c r="F35880" t="s">
        <v>166</v>
      </c>
      <c r="G35880" t="s">
        <v>59</v>
      </c>
      <c r="H35880">
        <v>81</v>
      </c>
    </row>
    <row r="35881" spans="1:8" x14ac:dyDescent="0.25">
      <c r="A35881" s="2">
        <v>37072</v>
      </c>
      <c r="B35881" s="2" t="str">
        <f>TEXT(Table4[[#This Row],[Month End]], "Mmm")</f>
        <v>Jun</v>
      </c>
      <c r="C35881">
        <f>MONTH(Table4[[#This Row],[Month End]])</f>
        <v>6</v>
      </c>
      <c r="D35881">
        <f>YEAR(Table4[[#This Row],[Month End]])</f>
        <v>2001</v>
      </c>
      <c r="E35881">
        <v>14031</v>
      </c>
      <c r="F35881" t="s">
        <v>167</v>
      </c>
      <c r="G35881" t="s">
        <v>71</v>
      </c>
      <c r="H35881">
        <v>63</v>
      </c>
    </row>
    <row r="35882" spans="1:8" x14ac:dyDescent="0.25">
      <c r="A35882" s="2">
        <v>37072</v>
      </c>
      <c r="B35882" s="2" t="str">
        <f>TEXT(Table4[[#This Row],[Month End]], "Mmm")</f>
        <v>Jun</v>
      </c>
      <c r="C35882">
        <f>MONTH(Table4[[#This Row],[Month End]])</f>
        <v>6</v>
      </c>
      <c r="D35882">
        <f>YEAR(Table4[[#This Row],[Month End]])</f>
        <v>2001</v>
      </c>
      <c r="E35882">
        <v>98611</v>
      </c>
      <c r="F35882" t="s">
        <v>85</v>
      </c>
      <c r="G35882" t="s">
        <v>40</v>
      </c>
      <c r="H35882">
        <v>232</v>
      </c>
    </row>
    <row r="35883" spans="1:8" x14ac:dyDescent="0.25">
      <c r="A35883" s="2">
        <v>37072</v>
      </c>
      <c r="B35883" s="2" t="str">
        <f>TEXT(Table4[[#This Row],[Month End]], "Mmm")</f>
        <v>Jun</v>
      </c>
      <c r="C35883">
        <f>MONTH(Table4[[#This Row],[Month End]])</f>
        <v>6</v>
      </c>
      <c r="D35883">
        <f>YEAR(Table4[[#This Row],[Month End]])</f>
        <v>2001</v>
      </c>
      <c r="E35883">
        <v>43019</v>
      </c>
      <c r="F35883" t="s">
        <v>168</v>
      </c>
      <c r="G35883" t="s">
        <v>60</v>
      </c>
      <c r="H35883">
        <v>50</v>
      </c>
    </row>
    <row r="35884" spans="1:8" x14ac:dyDescent="0.25">
      <c r="A35884" s="2">
        <v>37072</v>
      </c>
      <c r="B35884" s="2" t="str">
        <f>TEXT(Table4[[#This Row],[Month End]], "Mmm")</f>
        <v>Jun</v>
      </c>
      <c r="C35884">
        <f>MONTH(Table4[[#This Row],[Month End]])</f>
        <v>6</v>
      </c>
      <c r="D35884">
        <f>YEAR(Table4[[#This Row],[Month End]])</f>
        <v>2001</v>
      </c>
      <c r="E35884">
        <v>44241</v>
      </c>
      <c r="F35884" t="s">
        <v>169</v>
      </c>
      <c r="G35884" t="s">
        <v>60</v>
      </c>
      <c r="H35884">
        <v>61</v>
      </c>
    </row>
    <row r="35885" spans="1:8" x14ac:dyDescent="0.25">
      <c r="A35885" s="2">
        <v>37072</v>
      </c>
      <c r="B35885" s="2" t="str">
        <f>TEXT(Table4[[#This Row],[Month End]], "Mmm")</f>
        <v>Jun</v>
      </c>
      <c r="C35885">
        <f>MONTH(Table4[[#This Row],[Month End]])</f>
        <v>6</v>
      </c>
      <c r="D35885">
        <f>YEAR(Table4[[#This Row],[Month End]])</f>
        <v>2001</v>
      </c>
      <c r="E35885">
        <v>89445</v>
      </c>
      <c r="F35885" t="s">
        <v>80</v>
      </c>
      <c r="G35885" t="s">
        <v>62</v>
      </c>
      <c r="H35885">
        <v>69</v>
      </c>
    </row>
    <row r="35886" spans="1:8" x14ac:dyDescent="0.25">
      <c r="A35886" s="2">
        <v>37072</v>
      </c>
      <c r="B35886" s="2" t="str">
        <f>TEXT(Table4[[#This Row],[Month End]], "Mmm")</f>
        <v>Jun</v>
      </c>
      <c r="C35886">
        <f>MONTH(Table4[[#This Row],[Month End]])</f>
        <v>6</v>
      </c>
      <c r="D35886">
        <f>YEAR(Table4[[#This Row],[Month End]])</f>
        <v>2001</v>
      </c>
      <c r="E35886">
        <v>85935</v>
      </c>
      <c r="F35886" t="s">
        <v>79</v>
      </c>
      <c r="G35886" t="s">
        <v>48</v>
      </c>
      <c r="H35886">
        <v>12</v>
      </c>
    </row>
    <row r="35887" spans="1:8" x14ac:dyDescent="0.25">
      <c r="A35887" s="2">
        <v>37072</v>
      </c>
      <c r="B35887" s="2" t="str">
        <f>TEXT(Table4[[#This Row],[Month End]], "Mmm")</f>
        <v>Jun</v>
      </c>
      <c r="C35887">
        <f>MONTH(Table4[[#This Row],[Month End]])</f>
        <v>6</v>
      </c>
      <c r="D35887">
        <f>YEAR(Table4[[#This Row],[Month End]])</f>
        <v>2001</v>
      </c>
      <c r="E35887">
        <v>15557</v>
      </c>
      <c r="F35887" t="s">
        <v>82</v>
      </c>
      <c r="G35887" t="s">
        <v>6</v>
      </c>
      <c r="H35887">
        <v>50</v>
      </c>
    </row>
    <row r="35888" spans="1:8" x14ac:dyDescent="0.25">
      <c r="A35888" s="2">
        <v>37072</v>
      </c>
      <c r="B35888" s="2" t="str">
        <f>TEXT(Table4[[#This Row],[Month End]], "Mmm")</f>
        <v>Jun</v>
      </c>
      <c r="C35888">
        <f>MONTH(Table4[[#This Row],[Month End]])</f>
        <v>6</v>
      </c>
      <c r="D35888">
        <f>YEAR(Table4[[#This Row],[Month End]])</f>
        <v>2001</v>
      </c>
      <c r="E35888">
        <v>92592</v>
      </c>
      <c r="F35888" t="s">
        <v>170</v>
      </c>
      <c r="G35888" t="s">
        <v>52</v>
      </c>
      <c r="H35888">
        <v>11</v>
      </c>
    </row>
    <row r="35889" spans="1:8" x14ac:dyDescent="0.25">
      <c r="A35889" s="2">
        <v>37072</v>
      </c>
      <c r="B35889" s="2" t="str">
        <f>TEXT(Table4[[#This Row],[Month End]], "Mmm")</f>
        <v>Jun</v>
      </c>
      <c r="C35889">
        <f>MONTH(Table4[[#This Row],[Month End]])</f>
        <v>6</v>
      </c>
      <c r="D35889">
        <f>YEAR(Table4[[#This Row],[Month End]])</f>
        <v>2001</v>
      </c>
      <c r="E35889">
        <v>98273</v>
      </c>
      <c r="F35889" t="s">
        <v>83</v>
      </c>
      <c r="G35889" t="s">
        <v>40</v>
      </c>
      <c r="H35889">
        <v>243</v>
      </c>
    </row>
    <row r="35890" spans="1:8" x14ac:dyDescent="0.25">
      <c r="A35890" s="2">
        <v>37072</v>
      </c>
      <c r="B35890" s="2" t="str">
        <f>TEXT(Table4[[#This Row],[Month End]], "Mmm")</f>
        <v>Jun</v>
      </c>
      <c r="C35890">
        <f>MONTH(Table4[[#This Row],[Month End]])</f>
        <v>6</v>
      </c>
      <c r="D35890">
        <f>YEAR(Table4[[#This Row],[Month End]])</f>
        <v>2001</v>
      </c>
      <c r="E35890">
        <v>92394</v>
      </c>
      <c r="F35890" t="s">
        <v>171</v>
      </c>
      <c r="G35890" t="s">
        <v>52</v>
      </c>
      <c r="H35890">
        <v>0</v>
      </c>
    </row>
    <row r="35891" spans="1:8" x14ac:dyDescent="0.25">
      <c r="A35891" s="2">
        <v>37072</v>
      </c>
      <c r="B35891" s="2" t="str">
        <f>TEXT(Table4[[#This Row],[Month End]], "Mmm")</f>
        <v>Jun</v>
      </c>
      <c r="C35891">
        <f>MONTH(Table4[[#This Row],[Month End]])</f>
        <v>6</v>
      </c>
      <c r="D35891">
        <f>YEAR(Table4[[#This Row],[Month End]])</f>
        <v>2001</v>
      </c>
      <c r="E35891">
        <v>81416</v>
      </c>
      <c r="F35891" t="s">
        <v>0</v>
      </c>
      <c r="G35891" t="s">
        <v>14</v>
      </c>
      <c r="H35891">
        <v>35</v>
      </c>
    </row>
    <row r="35892" spans="1:8" x14ac:dyDescent="0.25">
      <c r="A35892" s="2">
        <v>37072</v>
      </c>
      <c r="B35892" s="2" t="str">
        <f>TEXT(Table4[[#This Row],[Month End]], "Mmm")</f>
        <v>Jun</v>
      </c>
      <c r="C35892">
        <f>MONTH(Table4[[#This Row],[Month End]])</f>
        <v>6</v>
      </c>
      <c r="D35892">
        <f>YEAR(Table4[[#This Row],[Month End]])</f>
        <v>2001</v>
      </c>
      <c r="E35892">
        <v>87501</v>
      </c>
      <c r="F35892" t="s">
        <v>75</v>
      </c>
      <c r="G35892" t="s">
        <v>27</v>
      </c>
      <c r="H35892">
        <v>13</v>
      </c>
    </row>
    <row r="35893" spans="1:8" x14ac:dyDescent="0.25">
      <c r="A35893" s="2">
        <v>37072</v>
      </c>
      <c r="B35893" s="2" t="str">
        <f>TEXT(Table4[[#This Row],[Month End]], "Mmm")</f>
        <v>Jun</v>
      </c>
      <c r="C35893">
        <f>MONTH(Table4[[#This Row],[Month End]])</f>
        <v>6</v>
      </c>
      <c r="D35893">
        <f>YEAR(Table4[[#This Row],[Month End]])</f>
        <v>2001</v>
      </c>
      <c r="E35893">
        <v>20622</v>
      </c>
      <c r="F35893" t="s">
        <v>172</v>
      </c>
      <c r="G35893" t="s">
        <v>90</v>
      </c>
      <c r="H35893">
        <v>5</v>
      </c>
    </row>
    <row r="35894" spans="1:8" x14ac:dyDescent="0.25">
      <c r="A35894" s="2">
        <v>37072</v>
      </c>
      <c r="B35894" s="2" t="str">
        <f>TEXT(Table4[[#This Row],[Month End]], "Mmm")</f>
        <v>Jun</v>
      </c>
      <c r="C35894">
        <f>MONTH(Table4[[#This Row],[Month End]])</f>
        <v>6</v>
      </c>
      <c r="D35894">
        <f>YEAR(Table4[[#This Row],[Month End]])</f>
        <v>2001</v>
      </c>
      <c r="E35894">
        <v>98258</v>
      </c>
      <c r="F35894" t="s">
        <v>76</v>
      </c>
      <c r="G35894" t="s">
        <v>40</v>
      </c>
      <c r="H35894">
        <v>303</v>
      </c>
    </row>
    <row r="35895" spans="1:8" x14ac:dyDescent="0.25">
      <c r="A35895" s="2">
        <v>37072</v>
      </c>
      <c r="B35895" s="2" t="str">
        <f>TEXT(Table4[[#This Row],[Month End]], "Mmm")</f>
        <v>Jun</v>
      </c>
      <c r="C35895">
        <f>MONTH(Table4[[#This Row],[Month End]])</f>
        <v>6</v>
      </c>
      <c r="D35895">
        <f>YEAR(Table4[[#This Row],[Month End]])</f>
        <v>2001</v>
      </c>
      <c r="E35895">
        <v>54621</v>
      </c>
      <c r="F35895" t="s">
        <v>173</v>
      </c>
      <c r="G35895" t="s">
        <v>55</v>
      </c>
      <c r="H35895">
        <v>67</v>
      </c>
    </row>
    <row r="35896" spans="1:8" x14ac:dyDescent="0.25">
      <c r="A35896" s="2">
        <v>37072</v>
      </c>
      <c r="B35896" s="2" t="str">
        <f>TEXT(Table4[[#This Row],[Month End]], "Mmm")</f>
        <v>Jun</v>
      </c>
      <c r="C35896">
        <f>MONTH(Table4[[#This Row],[Month End]])</f>
        <v>6</v>
      </c>
      <c r="D35896">
        <f>YEAR(Table4[[#This Row],[Month End]])</f>
        <v>2001</v>
      </c>
      <c r="E35896">
        <v>45896</v>
      </c>
      <c r="F35896" t="s">
        <v>174</v>
      </c>
      <c r="G35896" t="s">
        <v>60</v>
      </c>
      <c r="H35896">
        <v>52</v>
      </c>
    </row>
    <row r="35897" spans="1:8" x14ac:dyDescent="0.25">
      <c r="A35897" s="2">
        <v>37072</v>
      </c>
      <c r="B35897" s="2" t="str">
        <f>TEXT(Table4[[#This Row],[Month End]], "Mmm")</f>
        <v>Jun</v>
      </c>
      <c r="C35897">
        <f>MONTH(Table4[[#This Row],[Month End]])</f>
        <v>6</v>
      </c>
      <c r="D35897">
        <f>YEAR(Table4[[#This Row],[Month End]])</f>
        <v>2001</v>
      </c>
      <c r="E35897">
        <v>60178</v>
      </c>
      <c r="F35897" t="s">
        <v>175</v>
      </c>
      <c r="G35897" t="s">
        <v>21</v>
      </c>
      <c r="H35897">
        <v>77</v>
      </c>
    </row>
    <row r="35898" spans="1:8" x14ac:dyDescent="0.25">
      <c r="A35898" s="2">
        <v>37072</v>
      </c>
      <c r="B35898" s="2" t="str">
        <f>TEXT(Table4[[#This Row],[Month End]], "Mmm")</f>
        <v>Jun</v>
      </c>
      <c r="C35898">
        <f>MONTH(Table4[[#This Row],[Month End]])</f>
        <v>6</v>
      </c>
      <c r="D35898">
        <f>YEAR(Table4[[#This Row],[Month End]])</f>
        <v>2001</v>
      </c>
      <c r="E35898">
        <v>45601</v>
      </c>
      <c r="F35898" t="s">
        <v>176</v>
      </c>
      <c r="G35898" t="s">
        <v>60</v>
      </c>
      <c r="H35898">
        <v>27</v>
      </c>
    </row>
    <row r="35899" spans="1:8" x14ac:dyDescent="0.25">
      <c r="A35899" s="2">
        <v>37072</v>
      </c>
      <c r="B35899" s="2" t="str">
        <f>TEXT(Table4[[#This Row],[Month End]], "Mmm")</f>
        <v>Jun</v>
      </c>
      <c r="C35899">
        <f>MONTH(Table4[[#This Row],[Month End]])</f>
        <v>6</v>
      </c>
      <c r="D35899">
        <f>YEAR(Table4[[#This Row],[Month End]])</f>
        <v>2001</v>
      </c>
      <c r="E35899">
        <v>80906</v>
      </c>
      <c r="F35899" t="s">
        <v>74</v>
      </c>
      <c r="G35899" t="s">
        <v>14</v>
      </c>
      <c r="H35899">
        <v>52</v>
      </c>
    </row>
    <row r="35900" spans="1:8" x14ac:dyDescent="0.25">
      <c r="A35900" s="2">
        <v>37072</v>
      </c>
      <c r="B35900" s="2" t="str">
        <f>TEXT(Table4[[#This Row],[Month End]], "Mmm")</f>
        <v>Jun</v>
      </c>
      <c r="C35900">
        <f>MONTH(Table4[[#This Row],[Month End]])</f>
        <v>6</v>
      </c>
      <c r="D35900">
        <f>YEAR(Table4[[#This Row],[Month End]])</f>
        <v>2001</v>
      </c>
      <c r="E35900">
        <v>95123</v>
      </c>
      <c r="F35900" t="s">
        <v>177</v>
      </c>
      <c r="G35900" t="s">
        <v>52</v>
      </c>
      <c r="H35900">
        <v>17</v>
      </c>
    </row>
    <row r="35901" spans="1:8" x14ac:dyDescent="0.25">
      <c r="A35901" s="2">
        <v>37072</v>
      </c>
      <c r="B35901" s="2" t="str">
        <f>TEXT(Table4[[#This Row],[Month End]], "Mmm")</f>
        <v>Jun</v>
      </c>
      <c r="C35901">
        <f>MONTH(Table4[[#This Row],[Month End]])</f>
        <v>6</v>
      </c>
      <c r="D35901">
        <f>YEAR(Table4[[#This Row],[Month End]])</f>
        <v>2001</v>
      </c>
      <c r="E35901">
        <v>85541</v>
      </c>
      <c r="F35901" t="s">
        <v>178</v>
      </c>
      <c r="G35901" t="s">
        <v>48</v>
      </c>
      <c r="H35901">
        <v>0</v>
      </c>
    </row>
    <row r="35902" spans="1:8" x14ac:dyDescent="0.25">
      <c r="A35902" s="2">
        <v>37072</v>
      </c>
      <c r="B35902" s="2" t="str">
        <f>TEXT(Table4[[#This Row],[Month End]], "Mmm")</f>
        <v>Jun</v>
      </c>
      <c r="C35902">
        <f>MONTH(Table4[[#This Row],[Month End]])</f>
        <v>6</v>
      </c>
      <c r="D35902">
        <f>YEAR(Table4[[#This Row],[Month End]])</f>
        <v>2001</v>
      </c>
      <c r="E35902">
        <v>95425</v>
      </c>
      <c r="F35902" t="s">
        <v>179</v>
      </c>
      <c r="G35902" t="s">
        <v>52</v>
      </c>
      <c r="H35902">
        <v>21</v>
      </c>
    </row>
    <row r="35903" spans="1:8" x14ac:dyDescent="0.25">
      <c r="A35903" s="2">
        <v>37072</v>
      </c>
      <c r="B35903" s="2" t="str">
        <f>TEXT(Table4[[#This Row],[Month End]], "Mmm")</f>
        <v>Jun</v>
      </c>
      <c r="C35903">
        <f>MONTH(Table4[[#This Row],[Month End]])</f>
        <v>6</v>
      </c>
      <c r="D35903">
        <f>YEAR(Table4[[#This Row],[Month End]])</f>
        <v>2001</v>
      </c>
      <c r="E35903">
        <v>80223</v>
      </c>
      <c r="F35903" t="s">
        <v>77</v>
      </c>
      <c r="G35903" t="s">
        <v>14</v>
      </c>
      <c r="H35903">
        <v>56</v>
      </c>
    </row>
    <row r="35904" spans="1:8" x14ac:dyDescent="0.25">
      <c r="A35904" s="2">
        <v>37072</v>
      </c>
      <c r="B35904" s="2" t="str">
        <f>TEXT(Table4[[#This Row],[Month End]], "Mmm")</f>
        <v>Jun</v>
      </c>
      <c r="C35904">
        <f>MONTH(Table4[[#This Row],[Month End]])</f>
        <v>6</v>
      </c>
      <c r="D35904">
        <f>YEAR(Table4[[#This Row],[Month End]])</f>
        <v>2001</v>
      </c>
      <c r="E35904">
        <v>53913</v>
      </c>
      <c r="F35904" t="s">
        <v>78</v>
      </c>
      <c r="G35904" t="s">
        <v>55</v>
      </c>
      <c r="H35904">
        <v>90</v>
      </c>
    </row>
    <row r="35905" spans="1:8" x14ac:dyDescent="0.25">
      <c r="A35905" s="2">
        <v>37072</v>
      </c>
      <c r="B35905" s="2" t="str">
        <f>TEXT(Table4[[#This Row],[Month End]], "Mmm")</f>
        <v>Jun</v>
      </c>
      <c r="C35905">
        <f>MONTH(Table4[[#This Row],[Month End]])</f>
        <v>6</v>
      </c>
      <c r="D35905">
        <f>YEAR(Table4[[#This Row],[Month End]])</f>
        <v>2001</v>
      </c>
      <c r="E35905">
        <v>26408</v>
      </c>
      <c r="F35905" t="s">
        <v>72</v>
      </c>
      <c r="G35905" t="s">
        <v>5</v>
      </c>
      <c r="H35905">
        <v>34</v>
      </c>
    </row>
    <row r="35906" spans="1:8" x14ac:dyDescent="0.25">
      <c r="A35906" s="2">
        <v>37072</v>
      </c>
      <c r="B35906" s="2" t="str">
        <f>TEXT(Table4[[#This Row],[Month End]], "Mmm")</f>
        <v>Jun</v>
      </c>
      <c r="C35906">
        <f>MONTH(Table4[[#This Row],[Month End]])</f>
        <v>6</v>
      </c>
      <c r="D35906">
        <f>YEAR(Table4[[#This Row],[Month End]])</f>
        <v>2001</v>
      </c>
      <c r="E35906">
        <v>54729</v>
      </c>
      <c r="F35906" t="s">
        <v>180</v>
      </c>
      <c r="G35906" t="s">
        <v>55</v>
      </c>
      <c r="H35906">
        <v>85</v>
      </c>
    </row>
    <row r="35907" spans="1:8" x14ac:dyDescent="0.25">
      <c r="A35907" s="2">
        <v>37072</v>
      </c>
      <c r="B35907" s="2" t="str">
        <f>TEXT(Table4[[#This Row],[Month End]], "Mmm")</f>
        <v>Jun</v>
      </c>
      <c r="C35907">
        <f>MONTH(Table4[[#This Row],[Month End]])</f>
        <v>6</v>
      </c>
      <c r="D35907">
        <f>YEAR(Table4[[#This Row],[Month End]])</f>
        <v>2001</v>
      </c>
      <c r="E35907">
        <v>26105</v>
      </c>
      <c r="F35907" t="s">
        <v>181</v>
      </c>
      <c r="G35907" t="s">
        <v>5</v>
      </c>
      <c r="H35907">
        <v>28</v>
      </c>
    </row>
    <row r="35908" spans="1:8" x14ac:dyDescent="0.25">
      <c r="A35908" s="2">
        <v>37072</v>
      </c>
      <c r="B35908" s="2" t="str">
        <f>TEXT(Table4[[#This Row],[Month End]], "Mmm")</f>
        <v>Jun</v>
      </c>
      <c r="C35908">
        <f>MONTH(Table4[[#This Row],[Month End]])</f>
        <v>6</v>
      </c>
      <c r="D35908">
        <f>YEAR(Table4[[#This Row],[Month End]])</f>
        <v>2001</v>
      </c>
      <c r="E35908">
        <v>45177</v>
      </c>
      <c r="F35908" t="s">
        <v>182</v>
      </c>
      <c r="G35908" t="s">
        <v>60</v>
      </c>
      <c r="H35908">
        <v>31</v>
      </c>
    </row>
    <row r="35909" spans="1:8" x14ac:dyDescent="0.25">
      <c r="A35909" s="2">
        <v>37072</v>
      </c>
      <c r="B35909" s="2" t="str">
        <f>TEXT(Table4[[#This Row],[Month End]], "Mmm")</f>
        <v>Jun</v>
      </c>
      <c r="C35909">
        <f>MONTH(Table4[[#This Row],[Month End]])</f>
        <v>6</v>
      </c>
      <c r="D35909">
        <f>YEAR(Table4[[#This Row],[Month End]])</f>
        <v>2001</v>
      </c>
      <c r="E35909">
        <v>22835</v>
      </c>
      <c r="F35909" t="s">
        <v>183</v>
      </c>
      <c r="G35909" t="s">
        <v>4</v>
      </c>
      <c r="H35909">
        <v>7</v>
      </c>
    </row>
    <row r="35910" spans="1:8" x14ac:dyDescent="0.25">
      <c r="A35910" s="2">
        <v>37072</v>
      </c>
      <c r="B35910" s="2" t="str">
        <f>TEXT(Table4[[#This Row],[Month End]], "Mmm")</f>
        <v>Jun</v>
      </c>
      <c r="C35910">
        <f>MONTH(Table4[[#This Row],[Month End]])</f>
        <v>6</v>
      </c>
      <c r="D35910">
        <f>YEAR(Table4[[#This Row],[Month End]])</f>
        <v>2001</v>
      </c>
      <c r="E35910">
        <v>26651</v>
      </c>
      <c r="F35910" t="s">
        <v>184</v>
      </c>
      <c r="G35910" t="s">
        <v>5</v>
      </c>
      <c r="H35910">
        <v>20</v>
      </c>
    </row>
    <row r="35911" spans="1:8" x14ac:dyDescent="0.25">
      <c r="A35911" s="2">
        <v>37072</v>
      </c>
      <c r="B35911" s="2" t="str">
        <f>TEXT(Table4[[#This Row],[Month End]], "Mmm")</f>
        <v>Jun</v>
      </c>
      <c r="C35911">
        <f>MONTH(Table4[[#This Row],[Month End]])</f>
        <v>6</v>
      </c>
      <c r="D35911">
        <f>YEAR(Table4[[#This Row],[Month End]])</f>
        <v>2001</v>
      </c>
      <c r="E35911">
        <v>54521</v>
      </c>
      <c r="F35911" t="s">
        <v>185</v>
      </c>
      <c r="G35911" t="s">
        <v>55</v>
      </c>
      <c r="H35911">
        <v>129</v>
      </c>
    </row>
    <row r="35912" spans="1:8" x14ac:dyDescent="0.25">
      <c r="A35912" s="2">
        <v>37072</v>
      </c>
      <c r="B35912" s="2" t="str">
        <f>TEXT(Table4[[#This Row],[Month End]], "Mmm")</f>
        <v>Jun</v>
      </c>
      <c r="C35912">
        <f>MONTH(Table4[[#This Row],[Month End]])</f>
        <v>6</v>
      </c>
      <c r="D35912">
        <f>YEAR(Table4[[#This Row],[Month End]])</f>
        <v>2001</v>
      </c>
      <c r="E35912">
        <v>97470</v>
      </c>
      <c r="F35912" t="s">
        <v>186</v>
      </c>
      <c r="G35912" t="s">
        <v>68</v>
      </c>
      <c r="H35912">
        <v>178</v>
      </c>
    </row>
    <row r="35913" spans="1:8" x14ac:dyDescent="0.25">
      <c r="A35913" s="2">
        <v>37072</v>
      </c>
      <c r="B35913" s="2" t="str">
        <f>TEXT(Table4[[#This Row],[Month End]], "Mmm")</f>
        <v>Jun</v>
      </c>
      <c r="C35913">
        <f>MONTH(Table4[[#This Row],[Month End]])</f>
        <v>6</v>
      </c>
      <c r="D35913">
        <f>YEAR(Table4[[#This Row],[Month End]])</f>
        <v>2001</v>
      </c>
      <c r="E35913">
        <v>83274</v>
      </c>
      <c r="F35913" t="s">
        <v>70</v>
      </c>
      <c r="G35913" t="s">
        <v>2</v>
      </c>
      <c r="H35913">
        <v>173</v>
      </c>
    </row>
    <row r="35914" spans="1:8" x14ac:dyDescent="0.25">
      <c r="A35914" s="2">
        <v>37072</v>
      </c>
      <c r="B35914" s="2" t="str">
        <f>TEXT(Table4[[#This Row],[Month End]], "Mmm")</f>
        <v>Jun</v>
      </c>
      <c r="C35914">
        <f>MONTH(Table4[[#This Row],[Month End]])</f>
        <v>6</v>
      </c>
      <c r="D35914">
        <f>YEAR(Table4[[#This Row],[Month End]])</f>
        <v>2001</v>
      </c>
      <c r="E35914">
        <v>47274</v>
      </c>
      <c r="F35914" t="s">
        <v>187</v>
      </c>
      <c r="G35914" t="s">
        <v>44</v>
      </c>
      <c r="H35914">
        <v>27</v>
      </c>
    </row>
    <row r="35915" spans="1:8" x14ac:dyDescent="0.25">
      <c r="A35915" s="2">
        <v>37072</v>
      </c>
      <c r="B35915" s="2" t="str">
        <f>TEXT(Table4[[#This Row],[Month End]], "Mmm")</f>
        <v>Jun</v>
      </c>
      <c r="C35915">
        <f>MONTH(Table4[[#This Row],[Month End]])</f>
        <v>6</v>
      </c>
      <c r="D35915">
        <f>YEAR(Table4[[#This Row],[Month End]])</f>
        <v>2001</v>
      </c>
      <c r="E35915">
        <v>86401</v>
      </c>
      <c r="F35915" t="s">
        <v>69</v>
      </c>
      <c r="G35915" t="s">
        <v>48</v>
      </c>
      <c r="H35915">
        <v>0</v>
      </c>
    </row>
    <row r="35916" spans="1:8" x14ac:dyDescent="0.25">
      <c r="A35916" s="2">
        <v>37072</v>
      </c>
      <c r="B35916" s="2" t="str">
        <f>TEXT(Table4[[#This Row],[Month End]], "Mmm")</f>
        <v>Jun</v>
      </c>
      <c r="C35916">
        <f>MONTH(Table4[[#This Row],[Month End]])</f>
        <v>6</v>
      </c>
      <c r="D35916">
        <f>YEAR(Table4[[#This Row],[Month End]])</f>
        <v>2001</v>
      </c>
      <c r="E35916">
        <v>84737</v>
      </c>
      <c r="F35916" t="s">
        <v>63</v>
      </c>
      <c r="G35916" t="s">
        <v>51</v>
      </c>
      <c r="H35916">
        <v>14</v>
      </c>
    </row>
    <row r="35917" spans="1:8" x14ac:dyDescent="0.25">
      <c r="A35917" s="2">
        <v>37072</v>
      </c>
      <c r="B35917" s="2" t="str">
        <f>TEXT(Table4[[#This Row],[Month End]], "Mmm")</f>
        <v>Jun</v>
      </c>
      <c r="C35917">
        <f>MONTH(Table4[[#This Row],[Month End]])</f>
        <v>6</v>
      </c>
      <c r="D35917">
        <f>YEAR(Table4[[#This Row],[Month End]])</f>
        <v>2001</v>
      </c>
      <c r="E35917">
        <v>88061</v>
      </c>
      <c r="F35917" t="s">
        <v>64</v>
      </c>
      <c r="G35917" t="s">
        <v>27</v>
      </c>
      <c r="H35917">
        <v>0</v>
      </c>
    </row>
    <row r="35918" spans="1:8" x14ac:dyDescent="0.25">
      <c r="A35918" s="2">
        <v>37072</v>
      </c>
      <c r="B35918" s="2" t="str">
        <f>TEXT(Table4[[#This Row],[Month End]], "Mmm")</f>
        <v>Jun</v>
      </c>
      <c r="C35918">
        <f>MONTH(Table4[[#This Row],[Month End]])</f>
        <v>6</v>
      </c>
      <c r="D35918">
        <f>YEAR(Table4[[#This Row],[Month End]])</f>
        <v>2001</v>
      </c>
      <c r="E35918">
        <v>46992</v>
      </c>
      <c r="F35918" t="s">
        <v>188</v>
      </c>
      <c r="G35918" t="s">
        <v>44</v>
      </c>
      <c r="H35918">
        <v>65</v>
      </c>
    </row>
    <row r="35919" spans="1:8" x14ac:dyDescent="0.25">
      <c r="A35919" s="2">
        <v>37072</v>
      </c>
      <c r="B35919" s="2" t="str">
        <f>TEXT(Table4[[#This Row],[Month End]], "Mmm")</f>
        <v>Jun</v>
      </c>
      <c r="C35919">
        <f>MONTH(Table4[[#This Row],[Month End]])</f>
        <v>6</v>
      </c>
      <c r="D35919">
        <f>YEAR(Table4[[#This Row],[Month End]])</f>
        <v>2001</v>
      </c>
      <c r="E35919">
        <v>84043</v>
      </c>
      <c r="F35919" t="s">
        <v>189</v>
      </c>
      <c r="G35919" t="s">
        <v>51</v>
      </c>
      <c r="H35919">
        <v>67</v>
      </c>
    </row>
    <row r="35920" spans="1:8" x14ac:dyDescent="0.25">
      <c r="A35920" s="2">
        <v>37072</v>
      </c>
      <c r="B35920" s="2" t="str">
        <f>TEXT(Table4[[#This Row],[Month End]], "Mmm")</f>
        <v>Jun</v>
      </c>
      <c r="C35920">
        <f>MONTH(Table4[[#This Row],[Month End]])</f>
        <v>6</v>
      </c>
      <c r="D35920">
        <f>YEAR(Table4[[#This Row],[Month End]])</f>
        <v>2001</v>
      </c>
      <c r="E35920">
        <v>83338</v>
      </c>
      <c r="F35920" t="s">
        <v>67</v>
      </c>
      <c r="G35920" t="s">
        <v>2</v>
      </c>
      <c r="H35920">
        <v>102</v>
      </c>
    </row>
    <row r="35921" spans="1:8" x14ac:dyDescent="0.25">
      <c r="A35921" s="2">
        <v>37072</v>
      </c>
      <c r="B35921" s="2" t="str">
        <f>TEXT(Table4[[#This Row],[Month End]], "Mmm")</f>
        <v>Jun</v>
      </c>
      <c r="C35921">
        <f>MONTH(Table4[[#This Row],[Month End]])</f>
        <v>6</v>
      </c>
      <c r="D35921">
        <f>YEAR(Table4[[#This Row],[Month End]])</f>
        <v>2001</v>
      </c>
      <c r="E35921">
        <v>95521</v>
      </c>
      <c r="F35921" t="s">
        <v>190</v>
      </c>
      <c r="G35921" t="s">
        <v>52</v>
      </c>
      <c r="H35921">
        <v>362</v>
      </c>
    </row>
    <row r="35922" spans="1:8" x14ac:dyDescent="0.25">
      <c r="A35922" s="2">
        <v>37072</v>
      </c>
      <c r="B35922" s="2" t="str">
        <f>TEXT(Table4[[#This Row],[Month End]], "Mmm")</f>
        <v>Jun</v>
      </c>
      <c r="C35922">
        <f>MONTH(Table4[[#This Row],[Month End]])</f>
        <v>6</v>
      </c>
      <c r="D35922">
        <f>YEAR(Table4[[#This Row],[Month End]])</f>
        <v>2001</v>
      </c>
      <c r="E35922">
        <v>55965</v>
      </c>
      <c r="F35922" t="s">
        <v>191</v>
      </c>
      <c r="G35922" t="s">
        <v>18</v>
      </c>
      <c r="H35922">
        <v>82</v>
      </c>
    </row>
    <row r="35923" spans="1:8" x14ac:dyDescent="0.25">
      <c r="A35923" s="2">
        <v>37072</v>
      </c>
      <c r="B35923" s="2" t="str">
        <f>TEXT(Table4[[#This Row],[Month End]], "Mmm")</f>
        <v>Jun</v>
      </c>
      <c r="C35923">
        <f>MONTH(Table4[[#This Row],[Month End]])</f>
        <v>6</v>
      </c>
      <c r="D35923">
        <f>YEAR(Table4[[#This Row],[Month End]])</f>
        <v>2001</v>
      </c>
      <c r="E35923">
        <v>88310</v>
      </c>
      <c r="F35923" t="s">
        <v>66</v>
      </c>
      <c r="G35923" t="s">
        <v>27</v>
      </c>
      <c r="H35923">
        <v>0</v>
      </c>
    </row>
    <row r="35924" spans="1:8" x14ac:dyDescent="0.25">
      <c r="A35924" s="2">
        <v>37072</v>
      </c>
      <c r="B35924" s="2" t="str">
        <f>TEXT(Table4[[#This Row],[Month End]], "Mmm")</f>
        <v>Jun</v>
      </c>
      <c r="C35924">
        <f>MONTH(Table4[[#This Row],[Month End]])</f>
        <v>6</v>
      </c>
      <c r="D35924">
        <f>YEAR(Table4[[#This Row],[Month End]])</f>
        <v>2001</v>
      </c>
      <c r="E35924">
        <v>47331</v>
      </c>
      <c r="F35924" t="s">
        <v>192</v>
      </c>
      <c r="G35924" t="s">
        <v>44</v>
      </c>
      <c r="H35924">
        <v>31</v>
      </c>
    </row>
    <row r="35925" spans="1:8" x14ac:dyDescent="0.25">
      <c r="A35925" s="2">
        <v>37072</v>
      </c>
      <c r="B35925" s="2" t="str">
        <f>TEXT(Table4[[#This Row],[Month End]], "Mmm")</f>
        <v>Jun</v>
      </c>
      <c r="C35925">
        <f>MONTH(Table4[[#This Row],[Month End]])</f>
        <v>6</v>
      </c>
      <c r="D35925">
        <f>YEAR(Table4[[#This Row],[Month End]])</f>
        <v>2001</v>
      </c>
      <c r="E35925">
        <v>59102</v>
      </c>
      <c r="F35925" t="s">
        <v>65</v>
      </c>
      <c r="G35925" t="s">
        <v>15</v>
      </c>
      <c r="H35925">
        <v>128</v>
      </c>
    </row>
    <row r="35926" spans="1:8" x14ac:dyDescent="0.25">
      <c r="A35926" s="2">
        <v>37072</v>
      </c>
      <c r="B35926" s="2" t="str">
        <f>TEXT(Table4[[#This Row],[Month End]], "Mmm")</f>
        <v>Jun</v>
      </c>
      <c r="C35926">
        <f>MONTH(Table4[[#This Row],[Month End]])</f>
        <v>6</v>
      </c>
      <c r="D35926">
        <f>YEAR(Table4[[#This Row],[Month End]])</f>
        <v>2001</v>
      </c>
      <c r="E35926">
        <v>4732</v>
      </c>
      <c r="F35926" t="s">
        <v>193</v>
      </c>
      <c r="G35926" t="s">
        <v>3</v>
      </c>
      <c r="H35926">
        <v>151</v>
      </c>
    </row>
    <row r="35927" spans="1:8" x14ac:dyDescent="0.25">
      <c r="A35927" s="2">
        <v>37072</v>
      </c>
      <c r="B35927" s="2" t="str">
        <f>TEXT(Table4[[#This Row],[Month End]], "Mmm")</f>
        <v>Jun</v>
      </c>
      <c r="C35927">
        <f>MONTH(Table4[[#This Row],[Month End]])</f>
        <v>6</v>
      </c>
      <c r="D35927">
        <f>YEAR(Table4[[#This Row],[Month End]])</f>
        <v>2001</v>
      </c>
      <c r="E35927">
        <v>25504</v>
      </c>
      <c r="F35927" t="s">
        <v>194</v>
      </c>
      <c r="G35927" t="s">
        <v>5</v>
      </c>
      <c r="H35927">
        <v>16</v>
      </c>
    </row>
    <row r="35928" spans="1:8" x14ac:dyDescent="0.25">
      <c r="A35928" s="2">
        <v>37072</v>
      </c>
      <c r="B35928" s="2" t="str">
        <f>TEXT(Table4[[#This Row],[Month End]], "Mmm")</f>
        <v>Jun</v>
      </c>
      <c r="C35928">
        <f>MONTH(Table4[[#This Row],[Month End]])</f>
        <v>6</v>
      </c>
      <c r="D35928">
        <f>YEAR(Table4[[#This Row],[Month End]])</f>
        <v>2001</v>
      </c>
      <c r="E35928">
        <v>80524</v>
      </c>
      <c r="F35928" t="s">
        <v>195</v>
      </c>
      <c r="G35928" t="s">
        <v>14</v>
      </c>
      <c r="H35928">
        <v>111</v>
      </c>
    </row>
    <row r="35929" spans="1:8" x14ac:dyDescent="0.25">
      <c r="A35929" s="2">
        <v>37072</v>
      </c>
      <c r="B35929" s="2" t="str">
        <f>TEXT(Table4[[#This Row],[Month End]], "Mmm")</f>
        <v>Jun</v>
      </c>
      <c r="C35929">
        <f>MONTH(Table4[[#This Row],[Month End]])</f>
        <v>6</v>
      </c>
      <c r="D35929">
        <f>YEAR(Table4[[#This Row],[Month End]])</f>
        <v>2001</v>
      </c>
      <c r="E35929">
        <v>55330</v>
      </c>
      <c r="F35929" t="s">
        <v>196</v>
      </c>
      <c r="G35929" t="s">
        <v>18</v>
      </c>
      <c r="H35929">
        <v>66</v>
      </c>
    </row>
    <row r="35930" spans="1:8" x14ac:dyDescent="0.25">
      <c r="A35930" s="2">
        <v>37072</v>
      </c>
      <c r="B35930" s="2" t="str">
        <f>TEXT(Table4[[#This Row],[Month End]], "Mmm")</f>
        <v>Jun</v>
      </c>
      <c r="C35930">
        <f>MONTH(Table4[[#This Row],[Month End]])</f>
        <v>6</v>
      </c>
      <c r="D35930">
        <f>YEAR(Table4[[#This Row],[Month End]])</f>
        <v>2001</v>
      </c>
      <c r="E35930">
        <v>48183</v>
      </c>
      <c r="F35930" t="s">
        <v>197</v>
      </c>
      <c r="G35930" t="s">
        <v>59</v>
      </c>
      <c r="H35930">
        <v>50</v>
      </c>
    </row>
    <row r="35931" spans="1:8" x14ac:dyDescent="0.25">
      <c r="A35931" s="2">
        <v>37072</v>
      </c>
      <c r="B35931" s="2" t="str">
        <f>TEXT(Table4[[#This Row],[Month End]], "Mmm")</f>
        <v>Jun</v>
      </c>
      <c r="C35931">
        <f>MONTH(Table4[[#This Row],[Month End]])</f>
        <v>6</v>
      </c>
      <c r="D35931">
        <f>YEAR(Table4[[#This Row],[Month End]])</f>
        <v>2001</v>
      </c>
      <c r="E35931">
        <v>97850</v>
      </c>
      <c r="F35931" t="s">
        <v>198</v>
      </c>
      <c r="G35931" t="s">
        <v>68</v>
      </c>
      <c r="H35931">
        <v>273</v>
      </c>
    </row>
    <row r="35932" spans="1:8" x14ac:dyDescent="0.25">
      <c r="A35932" s="2">
        <v>37072</v>
      </c>
      <c r="B35932" s="2" t="str">
        <f>TEXT(Table4[[#This Row],[Month End]], "Mmm")</f>
        <v>Jun</v>
      </c>
      <c r="C35932">
        <f>MONTH(Table4[[#This Row],[Month End]])</f>
        <v>6</v>
      </c>
      <c r="D35932">
        <f>YEAR(Table4[[#This Row],[Month End]])</f>
        <v>2001</v>
      </c>
      <c r="E35932">
        <v>96056</v>
      </c>
      <c r="F35932" t="s">
        <v>199</v>
      </c>
      <c r="G35932" t="s">
        <v>52</v>
      </c>
      <c r="H35932">
        <v>176</v>
      </c>
    </row>
    <row r="35933" spans="1:8" x14ac:dyDescent="0.25">
      <c r="A35933" s="2">
        <v>37072</v>
      </c>
      <c r="B35933" s="2" t="str">
        <f>TEXT(Table4[[#This Row],[Month End]], "Mmm")</f>
        <v>Jun</v>
      </c>
      <c r="C35933">
        <f>MONTH(Table4[[#This Row],[Month End]])</f>
        <v>6</v>
      </c>
      <c r="D35933">
        <f>YEAR(Table4[[#This Row],[Month End]])</f>
        <v>2001</v>
      </c>
      <c r="E35933">
        <v>49127</v>
      </c>
      <c r="F35933" t="s">
        <v>200</v>
      </c>
      <c r="G35933" t="s">
        <v>59</v>
      </c>
      <c r="H35933">
        <v>114</v>
      </c>
    </row>
    <row r="35934" spans="1:8" x14ac:dyDescent="0.25">
      <c r="A35934" s="2">
        <v>37072</v>
      </c>
      <c r="B35934" s="2" t="str">
        <f>TEXT(Table4[[#This Row],[Month End]], "Mmm")</f>
        <v>Jun</v>
      </c>
      <c r="C35934">
        <f>MONTH(Table4[[#This Row],[Month End]])</f>
        <v>6</v>
      </c>
      <c r="D35934">
        <f>YEAR(Table4[[#This Row],[Month End]])</f>
        <v>2001</v>
      </c>
      <c r="E35934">
        <v>24426</v>
      </c>
      <c r="F35934" t="s">
        <v>201</v>
      </c>
      <c r="G35934" t="s">
        <v>4</v>
      </c>
      <c r="H35934">
        <v>14</v>
      </c>
    </row>
    <row r="35935" spans="1:8" x14ac:dyDescent="0.25">
      <c r="A35935" s="2">
        <v>37072</v>
      </c>
      <c r="B35935" s="2" t="str">
        <f>TEXT(Table4[[#This Row],[Month End]], "Mmm")</f>
        <v>Jun</v>
      </c>
      <c r="C35935">
        <f>MONTH(Table4[[#This Row],[Month End]])</f>
        <v>6</v>
      </c>
      <c r="D35935">
        <f>YEAR(Table4[[#This Row],[Month End]])</f>
        <v>2001</v>
      </c>
      <c r="E35935">
        <v>47803</v>
      </c>
      <c r="F35935" t="s">
        <v>57</v>
      </c>
      <c r="G35935" t="s">
        <v>44</v>
      </c>
      <c r="H35935">
        <v>30</v>
      </c>
    </row>
    <row r="35936" spans="1:8" x14ac:dyDescent="0.25">
      <c r="A35936" s="2">
        <v>37072</v>
      </c>
      <c r="B35936" s="2" t="str">
        <f>TEXT(Table4[[#This Row],[Month End]], "Mmm")</f>
        <v>Jun</v>
      </c>
      <c r="C35936">
        <f>MONTH(Table4[[#This Row],[Month End]])</f>
        <v>6</v>
      </c>
      <c r="D35936">
        <f>YEAR(Table4[[#This Row],[Month End]])</f>
        <v>2001</v>
      </c>
      <c r="E35936">
        <v>55060</v>
      </c>
      <c r="F35936" t="s">
        <v>202</v>
      </c>
      <c r="G35936" t="s">
        <v>18</v>
      </c>
      <c r="H35936">
        <v>80</v>
      </c>
    </row>
    <row r="35937" spans="1:8" x14ac:dyDescent="0.25">
      <c r="A35937" s="2">
        <v>37072</v>
      </c>
      <c r="B35937" s="2" t="str">
        <f>TEXT(Table4[[#This Row],[Month End]], "Mmm")</f>
        <v>Jun</v>
      </c>
      <c r="C35937">
        <f>MONTH(Table4[[#This Row],[Month End]])</f>
        <v>6</v>
      </c>
      <c r="D35937">
        <f>YEAR(Table4[[#This Row],[Month End]])</f>
        <v>2001</v>
      </c>
      <c r="E35937">
        <v>60970</v>
      </c>
      <c r="F35937" t="s">
        <v>203</v>
      </c>
      <c r="G35937" t="s">
        <v>21</v>
      </c>
      <c r="H35937">
        <v>44</v>
      </c>
    </row>
    <row r="35938" spans="1:8" x14ac:dyDescent="0.25">
      <c r="A35938" s="2">
        <v>37072</v>
      </c>
      <c r="B35938" s="2" t="str">
        <f>TEXT(Table4[[#This Row],[Month End]], "Mmm")</f>
        <v>Jun</v>
      </c>
      <c r="C35938">
        <f>MONTH(Table4[[#This Row],[Month End]])</f>
        <v>6</v>
      </c>
      <c r="D35938">
        <f>YEAR(Table4[[#This Row],[Month End]])</f>
        <v>2001</v>
      </c>
      <c r="E35938">
        <v>54016</v>
      </c>
      <c r="F35938" t="s">
        <v>204</v>
      </c>
      <c r="G35938" t="s">
        <v>55</v>
      </c>
      <c r="H35938">
        <v>60</v>
      </c>
    </row>
    <row r="35939" spans="1:8" x14ac:dyDescent="0.25">
      <c r="A35939" s="2">
        <v>37072</v>
      </c>
      <c r="B35939" s="2" t="str">
        <f>TEXT(Table4[[#This Row],[Month End]], "Mmm")</f>
        <v>Jun</v>
      </c>
      <c r="C35939">
        <f>MONTH(Table4[[#This Row],[Month End]])</f>
        <v>6</v>
      </c>
      <c r="D35939">
        <f>YEAR(Table4[[#This Row],[Month End]])</f>
        <v>2001</v>
      </c>
      <c r="E35939">
        <v>93465</v>
      </c>
      <c r="F35939" t="s">
        <v>205</v>
      </c>
      <c r="G35939" t="s">
        <v>52</v>
      </c>
      <c r="H35939">
        <v>25</v>
      </c>
    </row>
    <row r="35940" spans="1:8" x14ac:dyDescent="0.25">
      <c r="A35940" s="2">
        <v>37072</v>
      </c>
      <c r="B35940" s="2" t="str">
        <f>TEXT(Table4[[#This Row],[Month End]], "Mmm")</f>
        <v>Jun</v>
      </c>
      <c r="C35940">
        <f>MONTH(Table4[[#This Row],[Month End]])</f>
        <v>6</v>
      </c>
      <c r="D35940">
        <f>YEAR(Table4[[#This Row],[Month End]])</f>
        <v>2001</v>
      </c>
      <c r="E35940">
        <v>82601</v>
      </c>
      <c r="F35940" t="s">
        <v>58</v>
      </c>
      <c r="G35940" t="s">
        <v>37</v>
      </c>
      <c r="H35940">
        <v>105</v>
      </c>
    </row>
    <row r="35941" spans="1:8" x14ac:dyDescent="0.25">
      <c r="A35941" s="2">
        <v>37072</v>
      </c>
      <c r="B35941" s="2" t="str">
        <f>TEXT(Table4[[#This Row],[Month End]], "Mmm")</f>
        <v>Jun</v>
      </c>
      <c r="C35941">
        <f>MONTH(Table4[[#This Row],[Month End]])</f>
        <v>6</v>
      </c>
      <c r="D35941">
        <f>YEAR(Table4[[#This Row],[Month End]])</f>
        <v>2001</v>
      </c>
      <c r="E35941">
        <v>83873</v>
      </c>
      <c r="F35941" t="s">
        <v>206</v>
      </c>
      <c r="G35941" t="s">
        <v>2</v>
      </c>
      <c r="H35941">
        <v>408</v>
      </c>
    </row>
    <row r="35942" spans="1:8" x14ac:dyDescent="0.25">
      <c r="A35942" s="2">
        <v>37072</v>
      </c>
      <c r="B35942" s="2" t="str">
        <f>TEXT(Table4[[#This Row],[Month End]], "Mmm")</f>
        <v>Jun</v>
      </c>
      <c r="C35942">
        <f>MONTH(Table4[[#This Row],[Month End]])</f>
        <v>6</v>
      </c>
      <c r="D35942">
        <f>YEAR(Table4[[#This Row],[Month End]])</f>
        <v>2001</v>
      </c>
      <c r="E35942">
        <v>59414</v>
      </c>
      <c r="F35942" t="s">
        <v>56</v>
      </c>
      <c r="G35942" t="s">
        <v>15</v>
      </c>
      <c r="H35942">
        <v>183</v>
      </c>
    </row>
    <row r="35943" spans="1:8" x14ac:dyDescent="0.25">
      <c r="A35943" s="2">
        <v>37072</v>
      </c>
      <c r="B35943" s="2" t="str">
        <f>TEXT(Table4[[#This Row],[Month End]], "Mmm")</f>
        <v>Jun</v>
      </c>
      <c r="C35943">
        <f>MONTH(Table4[[#This Row],[Month End]])</f>
        <v>6</v>
      </c>
      <c r="D35943">
        <f>YEAR(Table4[[#This Row],[Month End]])</f>
        <v>2001</v>
      </c>
      <c r="E35943">
        <v>85602</v>
      </c>
      <c r="F35943" t="s">
        <v>207</v>
      </c>
      <c r="G35943" t="s">
        <v>48</v>
      </c>
      <c r="H35943">
        <v>0</v>
      </c>
    </row>
    <row r="35944" spans="1:8" x14ac:dyDescent="0.25">
      <c r="A35944" s="2">
        <v>37072</v>
      </c>
      <c r="B35944" s="2" t="str">
        <f>TEXT(Table4[[#This Row],[Month End]], "Mmm")</f>
        <v>Jun</v>
      </c>
      <c r="C35944">
        <f>MONTH(Table4[[#This Row],[Month End]])</f>
        <v>6</v>
      </c>
      <c r="D35944">
        <f>YEAR(Table4[[#This Row],[Month End]])</f>
        <v>2001</v>
      </c>
      <c r="E35944">
        <v>54552</v>
      </c>
      <c r="F35944" t="s">
        <v>208</v>
      </c>
      <c r="G35944" t="s">
        <v>55</v>
      </c>
      <c r="H35944">
        <v>155</v>
      </c>
    </row>
    <row r="35945" spans="1:8" x14ac:dyDescent="0.25">
      <c r="A35945" s="2">
        <v>37072</v>
      </c>
      <c r="B35945" s="2" t="str">
        <f>TEXT(Table4[[#This Row],[Month End]], "Mmm")</f>
        <v>Jun</v>
      </c>
      <c r="C35945">
        <f>MONTH(Table4[[#This Row],[Month End]])</f>
        <v>6</v>
      </c>
      <c r="D35945">
        <f>YEAR(Table4[[#This Row],[Month End]])</f>
        <v>2001</v>
      </c>
      <c r="E35945">
        <v>56387</v>
      </c>
      <c r="F35945" t="s">
        <v>54</v>
      </c>
      <c r="G35945" t="s">
        <v>18</v>
      </c>
      <c r="H35945">
        <v>72</v>
      </c>
    </row>
    <row r="35946" spans="1:8" x14ac:dyDescent="0.25">
      <c r="A35946" s="2">
        <v>37072</v>
      </c>
      <c r="B35946" s="2" t="str">
        <f>TEXT(Table4[[#This Row],[Month End]], "Mmm")</f>
        <v>Jun</v>
      </c>
      <c r="C35946">
        <f>MONTH(Table4[[#This Row],[Month End]])</f>
        <v>6</v>
      </c>
      <c r="D35946">
        <f>YEAR(Table4[[#This Row],[Month End]])</f>
        <v>2001</v>
      </c>
      <c r="E35946">
        <v>59750</v>
      </c>
      <c r="F35946" t="s">
        <v>53</v>
      </c>
      <c r="G35946" t="s">
        <v>15</v>
      </c>
      <c r="H35946">
        <v>311</v>
      </c>
    </row>
    <row r="35947" spans="1:8" x14ac:dyDescent="0.25">
      <c r="A35947" s="2">
        <v>37072</v>
      </c>
      <c r="B35947" s="2" t="str">
        <f>TEXT(Table4[[#This Row],[Month End]], "Mmm")</f>
        <v>Jun</v>
      </c>
      <c r="C35947">
        <f>MONTH(Table4[[#This Row],[Month End]])</f>
        <v>6</v>
      </c>
      <c r="D35947">
        <f>YEAR(Table4[[#This Row],[Month End]])</f>
        <v>2001</v>
      </c>
      <c r="E35947">
        <v>59911</v>
      </c>
      <c r="F35947" t="s">
        <v>209</v>
      </c>
      <c r="G35947" t="s">
        <v>15</v>
      </c>
      <c r="H35947">
        <v>286</v>
      </c>
    </row>
    <row r="35948" spans="1:8" x14ac:dyDescent="0.25">
      <c r="A35948" s="2">
        <v>37072</v>
      </c>
      <c r="B35948" s="2" t="str">
        <f>TEXT(Table4[[#This Row],[Month End]], "Mmm")</f>
        <v>Jun</v>
      </c>
      <c r="C35948">
        <f>MONTH(Table4[[#This Row],[Month End]])</f>
        <v>6</v>
      </c>
      <c r="D35948">
        <f>YEAR(Table4[[#This Row],[Month End]])</f>
        <v>2001</v>
      </c>
      <c r="E35948">
        <v>24382</v>
      </c>
      <c r="F35948" t="s">
        <v>210</v>
      </c>
      <c r="G35948" t="s">
        <v>4</v>
      </c>
      <c r="H35948">
        <v>19</v>
      </c>
    </row>
    <row r="35949" spans="1:8" x14ac:dyDescent="0.25">
      <c r="A35949" s="2">
        <v>37072</v>
      </c>
      <c r="B35949" s="2" t="str">
        <f>TEXT(Table4[[#This Row],[Month End]], "Mmm")</f>
        <v>Jun</v>
      </c>
      <c r="C35949">
        <f>MONTH(Table4[[#This Row],[Month End]])</f>
        <v>6</v>
      </c>
      <c r="D35949">
        <f>YEAR(Table4[[#This Row],[Month End]])</f>
        <v>2001</v>
      </c>
      <c r="E35949">
        <v>59714</v>
      </c>
      <c r="F35949" t="s">
        <v>50</v>
      </c>
      <c r="G35949" t="s">
        <v>15</v>
      </c>
      <c r="H35949">
        <v>231</v>
      </c>
    </row>
    <row r="35950" spans="1:8" x14ac:dyDescent="0.25">
      <c r="A35950" s="2">
        <v>37072</v>
      </c>
      <c r="B35950" s="2" t="str">
        <f>TEXT(Table4[[#This Row],[Month End]], "Mmm")</f>
        <v>Jun</v>
      </c>
      <c r="C35950">
        <f>MONTH(Table4[[#This Row],[Month End]])</f>
        <v>6</v>
      </c>
      <c r="D35950">
        <f>YEAR(Table4[[#This Row],[Month End]])</f>
        <v>2001</v>
      </c>
      <c r="E35950">
        <v>23841</v>
      </c>
      <c r="F35950" t="s">
        <v>211</v>
      </c>
      <c r="G35950" t="s">
        <v>4</v>
      </c>
      <c r="H35950">
        <v>0</v>
      </c>
    </row>
    <row r="35951" spans="1:8" x14ac:dyDescent="0.25">
      <c r="A35951" s="2">
        <v>37072</v>
      </c>
      <c r="B35951" s="2" t="str">
        <f>TEXT(Table4[[#This Row],[Month End]], "Mmm")</f>
        <v>Jun</v>
      </c>
      <c r="C35951">
        <f>MONTH(Table4[[#This Row],[Month End]])</f>
        <v>6</v>
      </c>
      <c r="D35951">
        <f>YEAR(Table4[[#This Row],[Month End]])</f>
        <v>2001</v>
      </c>
      <c r="E35951">
        <v>40361</v>
      </c>
      <c r="F35951" t="s">
        <v>47</v>
      </c>
      <c r="G35951" t="s">
        <v>46</v>
      </c>
      <c r="H35951">
        <v>18</v>
      </c>
    </row>
    <row r="35952" spans="1:8" x14ac:dyDescent="0.25">
      <c r="A35952" s="2">
        <v>37072</v>
      </c>
      <c r="B35952" s="2" t="str">
        <f>TEXT(Table4[[#This Row],[Month End]], "Mmm")</f>
        <v>Jun</v>
      </c>
      <c r="C35952">
        <f>MONTH(Table4[[#This Row],[Month End]])</f>
        <v>6</v>
      </c>
      <c r="D35952">
        <f>YEAR(Table4[[#This Row],[Month End]])</f>
        <v>2001</v>
      </c>
      <c r="E35952">
        <v>55744</v>
      </c>
      <c r="F35952" t="s">
        <v>45</v>
      </c>
      <c r="G35952" t="s">
        <v>18</v>
      </c>
      <c r="H35952">
        <v>135</v>
      </c>
    </row>
    <row r="35953" spans="1:8" x14ac:dyDescent="0.25">
      <c r="A35953" s="2">
        <v>37072</v>
      </c>
      <c r="B35953" s="2" t="str">
        <f>TEXT(Table4[[#This Row],[Month End]], "Mmm")</f>
        <v>Jun</v>
      </c>
      <c r="C35953">
        <f>MONTH(Table4[[#This Row],[Month End]])</f>
        <v>6</v>
      </c>
      <c r="D35953">
        <f>YEAR(Table4[[#This Row],[Month End]])</f>
        <v>2001</v>
      </c>
      <c r="E35953">
        <v>28779</v>
      </c>
      <c r="F35953" t="s">
        <v>212</v>
      </c>
      <c r="G35953" t="s">
        <v>24</v>
      </c>
      <c r="H35953">
        <v>1</v>
      </c>
    </row>
    <row r="35954" spans="1:8" x14ac:dyDescent="0.25">
      <c r="A35954" s="2">
        <v>37072</v>
      </c>
      <c r="B35954" s="2" t="str">
        <f>TEXT(Table4[[#This Row],[Month End]], "Mmm")</f>
        <v>Jun</v>
      </c>
      <c r="C35954">
        <f>MONTH(Table4[[#This Row],[Month End]])</f>
        <v>6</v>
      </c>
      <c r="D35954">
        <f>YEAR(Table4[[#This Row],[Month End]])</f>
        <v>2001</v>
      </c>
      <c r="E35954">
        <v>98841</v>
      </c>
      <c r="F35954" t="s">
        <v>41</v>
      </c>
      <c r="G35954" t="s">
        <v>40</v>
      </c>
      <c r="H35954">
        <v>107</v>
      </c>
    </row>
    <row r="35955" spans="1:8" x14ac:dyDescent="0.25">
      <c r="A35955" s="2">
        <v>37072</v>
      </c>
      <c r="B35955" s="2" t="str">
        <f>TEXT(Table4[[#This Row],[Month End]], "Mmm")</f>
        <v>Jun</v>
      </c>
      <c r="C35955">
        <f>MONTH(Table4[[#This Row],[Month End]])</f>
        <v>6</v>
      </c>
      <c r="D35955">
        <f>YEAR(Table4[[#This Row],[Month End]])</f>
        <v>2001</v>
      </c>
      <c r="E35955">
        <v>68022</v>
      </c>
      <c r="F35955" t="s">
        <v>42</v>
      </c>
      <c r="G35955" t="s">
        <v>11</v>
      </c>
      <c r="H35955">
        <v>23</v>
      </c>
    </row>
    <row r="35956" spans="1:8" x14ac:dyDescent="0.25">
      <c r="A35956" s="2">
        <v>37072</v>
      </c>
      <c r="B35956" s="2" t="str">
        <f>TEXT(Table4[[#This Row],[Month End]], "Mmm")</f>
        <v>Jun</v>
      </c>
      <c r="C35956">
        <f>MONTH(Table4[[#This Row],[Month End]])</f>
        <v>6</v>
      </c>
      <c r="D35956">
        <f>YEAR(Table4[[#This Row],[Month End]])</f>
        <v>2001</v>
      </c>
      <c r="E35956">
        <v>83654</v>
      </c>
      <c r="F35956" t="s">
        <v>213</v>
      </c>
      <c r="G35956" t="s">
        <v>2</v>
      </c>
      <c r="H35956">
        <v>387</v>
      </c>
    </row>
    <row r="35957" spans="1:8" x14ac:dyDescent="0.25">
      <c r="A35957" s="2">
        <v>37072</v>
      </c>
      <c r="B35957" s="2" t="str">
        <f>TEXT(Table4[[#This Row],[Month End]], "Mmm")</f>
        <v>Jun</v>
      </c>
      <c r="C35957">
        <f>MONTH(Table4[[#This Row],[Month End]])</f>
        <v>6</v>
      </c>
      <c r="D35957">
        <f>YEAR(Table4[[#This Row],[Month End]])</f>
        <v>2001</v>
      </c>
      <c r="E35957">
        <v>53818</v>
      </c>
      <c r="F35957" t="s">
        <v>214</v>
      </c>
      <c r="G35957" t="s">
        <v>55</v>
      </c>
      <c r="H35957">
        <v>82</v>
      </c>
    </row>
    <row r="35958" spans="1:8" x14ac:dyDescent="0.25">
      <c r="A35958" s="2">
        <v>37072</v>
      </c>
      <c r="B35958" s="2" t="str">
        <f>TEXT(Table4[[#This Row],[Month End]], "Mmm")</f>
        <v>Jun</v>
      </c>
      <c r="C35958">
        <f>MONTH(Table4[[#This Row],[Month End]])</f>
        <v>6</v>
      </c>
      <c r="D35958">
        <f>YEAR(Table4[[#This Row],[Month End]])</f>
        <v>2001</v>
      </c>
      <c r="E35958">
        <v>75662</v>
      </c>
      <c r="F35958" t="s">
        <v>43</v>
      </c>
      <c r="G35958" t="s">
        <v>9</v>
      </c>
      <c r="H35958">
        <v>0</v>
      </c>
    </row>
    <row r="35959" spans="1:8" x14ac:dyDescent="0.25">
      <c r="A35959" s="2">
        <v>37072</v>
      </c>
      <c r="B35959" s="2" t="str">
        <f>TEXT(Table4[[#This Row],[Month End]], "Mmm")</f>
        <v>Jun</v>
      </c>
      <c r="C35959">
        <f>MONTH(Table4[[#This Row],[Month End]])</f>
        <v>6</v>
      </c>
      <c r="D35959">
        <f>YEAR(Table4[[#This Row],[Month End]])</f>
        <v>2001</v>
      </c>
      <c r="E35959">
        <v>65721</v>
      </c>
      <c r="F35959" t="s">
        <v>215</v>
      </c>
      <c r="G35959" t="s">
        <v>29</v>
      </c>
      <c r="H35959">
        <v>6</v>
      </c>
    </row>
    <row r="35960" spans="1:8" x14ac:dyDescent="0.25">
      <c r="A35960" s="2">
        <v>37072</v>
      </c>
      <c r="B35960" s="2" t="str">
        <f>TEXT(Table4[[#This Row],[Month End]], "Mmm")</f>
        <v>Jun</v>
      </c>
      <c r="C35960">
        <f>MONTH(Table4[[#This Row],[Month End]])</f>
        <v>6</v>
      </c>
      <c r="D35960">
        <f>YEAR(Table4[[#This Row],[Month End]])</f>
        <v>2001</v>
      </c>
      <c r="E35960">
        <v>56560</v>
      </c>
      <c r="F35960" t="s">
        <v>216</v>
      </c>
      <c r="G35960" t="s">
        <v>18</v>
      </c>
      <c r="H35960">
        <v>82</v>
      </c>
    </row>
    <row r="35961" spans="1:8" x14ac:dyDescent="0.25">
      <c r="A35961" s="2">
        <v>37072</v>
      </c>
      <c r="B35961" s="2" t="str">
        <f>TEXT(Table4[[#This Row],[Month End]], "Mmm")</f>
        <v>Jun</v>
      </c>
      <c r="C35961">
        <f>MONTH(Table4[[#This Row],[Month End]])</f>
        <v>6</v>
      </c>
      <c r="D35961">
        <f>YEAR(Table4[[#This Row],[Month End]])</f>
        <v>2001</v>
      </c>
      <c r="E35961">
        <v>31033</v>
      </c>
      <c r="F35961" t="s">
        <v>217</v>
      </c>
      <c r="G35961" t="s">
        <v>218</v>
      </c>
      <c r="H35961">
        <v>0</v>
      </c>
    </row>
    <row r="35962" spans="1:8" x14ac:dyDescent="0.25">
      <c r="A35962" s="2">
        <v>37072</v>
      </c>
      <c r="B35962" s="2" t="str">
        <f>TEXT(Table4[[#This Row],[Month End]], "Mmm")</f>
        <v>Jun</v>
      </c>
      <c r="C35962">
        <f>MONTH(Table4[[#This Row],[Month End]])</f>
        <v>6</v>
      </c>
      <c r="D35962">
        <f>YEAR(Table4[[#This Row],[Month End]])</f>
        <v>2001</v>
      </c>
      <c r="E35962">
        <v>81147</v>
      </c>
      <c r="F35962" t="s">
        <v>219</v>
      </c>
      <c r="G35962" t="s">
        <v>14</v>
      </c>
      <c r="H35962">
        <v>82</v>
      </c>
    </row>
    <row r="35963" spans="1:8" x14ac:dyDescent="0.25">
      <c r="A35963" s="2">
        <v>37072</v>
      </c>
      <c r="B35963" s="2" t="str">
        <f>TEXT(Table4[[#This Row],[Month End]], "Mmm")</f>
        <v>Jun</v>
      </c>
      <c r="C35963">
        <f>MONTH(Table4[[#This Row],[Month End]])</f>
        <v>6</v>
      </c>
      <c r="D35963">
        <f>YEAR(Table4[[#This Row],[Month End]])</f>
        <v>2001</v>
      </c>
      <c r="E35963">
        <v>61615</v>
      </c>
      <c r="F35963" t="s">
        <v>220</v>
      </c>
      <c r="G35963" t="s">
        <v>21</v>
      </c>
      <c r="H35963">
        <v>40</v>
      </c>
    </row>
    <row r="35964" spans="1:8" x14ac:dyDescent="0.25">
      <c r="A35964" s="2">
        <v>37072</v>
      </c>
      <c r="B35964" s="2" t="str">
        <f>TEXT(Table4[[#This Row],[Month End]], "Mmm")</f>
        <v>Jun</v>
      </c>
      <c r="C35964">
        <f>MONTH(Table4[[#This Row],[Month End]])</f>
        <v>6</v>
      </c>
      <c r="D35964">
        <f>YEAR(Table4[[#This Row],[Month End]])</f>
        <v>2001</v>
      </c>
      <c r="E35964">
        <v>54893</v>
      </c>
      <c r="F35964" t="s">
        <v>221</v>
      </c>
      <c r="G35964" t="s">
        <v>55</v>
      </c>
      <c r="H35964">
        <v>107</v>
      </c>
    </row>
    <row r="35965" spans="1:8" x14ac:dyDescent="0.25">
      <c r="A35965" s="2">
        <v>37072</v>
      </c>
      <c r="B35965" s="2" t="str">
        <f>TEXT(Table4[[#This Row],[Month End]], "Mmm")</f>
        <v>Jun</v>
      </c>
      <c r="C35965">
        <f>MONTH(Table4[[#This Row],[Month End]])</f>
        <v>6</v>
      </c>
      <c r="D35965">
        <f>YEAR(Table4[[#This Row],[Month End]])</f>
        <v>2001</v>
      </c>
      <c r="E35965">
        <v>83001</v>
      </c>
      <c r="F35965" t="s">
        <v>38</v>
      </c>
      <c r="G35965" t="s">
        <v>37</v>
      </c>
      <c r="H35965">
        <v>280</v>
      </c>
    </row>
    <row r="35966" spans="1:8" x14ac:dyDescent="0.25">
      <c r="A35966" s="2">
        <v>37072</v>
      </c>
      <c r="B35966" s="2" t="str">
        <f>TEXT(Table4[[#This Row],[Month End]], "Mmm")</f>
        <v>Jun</v>
      </c>
      <c r="C35966">
        <f>MONTH(Table4[[#This Row],[Month End]])</f>
        <v>6</v>
      </c>
      <c r="D35966">
        <f>YEAR(Table4[[#This Row],[Month End]])</f>
        <v>2001</v>
      </c>
      <c r="E35966">
        <v>63640</v>
      </c>
      <c r="F35966" t="s">
        <v>88</v>
      </c>
      <c r="G35966" t="s">
        <v>29</v>
      </c>
      <c r="H35966">
        <v>13</v>
      </c>
    </row>
    <row r="35967" spans="1:8" x14ac:dyDescent="0.25">
      <c r="A35967" s="2">
        <v>37072</v>
      </c>
      <c r="B35967" s="2" t="str">
        <f>TEXT(Table4[[#This Row],[Month End]], "Mmm")</f>
        <v>Jun</v>
      </c>
      <c r="C35967">
        <f>MONTH(Table4[[#This Row],[Month End]])</f>
        <v>6</v>
      </c>
      <c r="D35967">
        <f>YEAR(Table4[[#This Row],[Month End]])</f>
        <v>2001</v>
      </c>
      <c r="E35967">
        <v>55811</v>
      </c>
      <c r="F35967" t="s">
        <v>39</v>
      </c>
      <c r="G35967" t="s">
        <v>18</v>
      </c>
      <c r="H35967">
        <v>172</v>
      </c>
    </row>
    <row r="35968" spans="1:8" x14ac:dyDescent="0.25">
      <c r="A35968" s="2">
        <v>37072</v>
      </c>
      <c r="B35968" s="2" t="str">
        <f>TEXT(Table4[[#This Row],[Month End]], "Mmm")</f>
        <v>Jun</v>
      </c>
      <c r="C35968">
        <f>MONTH(Table4[[#This Row],[Month End]])</f>
        <v>6</v>
      </c>
      <c r="D35968">
        <f>YEAR(Table4[[#This Row],[Month End]])</f>
        <v>2001</v>
      </c>
      <c r="E35968">
        <v>50325</v>
      </c>
      <c r="F35968" t="s">
        <v>222</v>
      </c>
      <c r="G35968" t="s">
        <v>28</v>
      </c>
      <c r="H35968">
        <v>36</v>
      </c>
    </row>
    <row r="35969" spans="1:8" x14ac:dyDescent="0.25">
      <c r="A35969" s="2">
        <v>37072</v>
      </c>
      <c r="B35969" s="2" t="str">
        <f>TEXT(Table4[[#This Row],[Month End]], "Mmm")</f>
        <v>Jun</v>
      </c>
      <c r="C35969">
        <f>MONTH(Table4[[#This Row],[Month End]])</f>
        <v>6</v>
      </c>
      <c r="D35969">
        <f>YEAR(Table4[[#This Row],[Month End]])</f>
        <v>2001</v>
      </c>
      <c r="E35969">
        <v>86040</v>
      </c>
      <c r="F35969" t="s">
        <v>223</v>
      </c>
      <c r="G35969" t="s">
        <v>48</v>
      </c>
      <c r="H35969">
        <v>4</v>
      </c>
    </row>
    <row r="35970" spans="1:8" x14ac:dyDescent="0.25">
      <c r="A35970" s="2">
        <v>37072</v>
      </c>
      <c r="B35970" s="2" t="str">
        <f>TEXT(Table4[[#This Row],[Month End]], "Mmm")</f>
        <v>Jun</v>
      </c>
      <c r="C35970">
        <f>MONTH(Table4[[#This Row],[Month End]])</f>
        <v>6</v>
      </c>
      <c r="D35970">
        <f>YEAR(Table4[[#This Row],[Month End]])</f>
        <v>2001</v>
      </c>
      <c r="E35970">
        <v>56763</v>
      </c>
      <c r="F35970" t="s">
        <v>224</v>
      </c>
      <c r="G35970" t="s">
        <v>18</v>
      </c>
      <c r="H35970">
        <v>120</v>
      </c>
    </row>
    <row r="35971" spans="1:8" x14ac:dyDescent="0.25">
      <c r="A35971" s="2">
        <v>37072</v>
      </c>
      <c r="B35971" s="2" t="str">
        <f>TEXT(Table4[[#This Row],[Month End]], "Mmm")</f>
        <v>Jun</v>
      </c>
      <c r="C35971">
        <f>MONTH(Table4[[#This Row],[Month End]])</f>
        <v>6</v>
      </c>
      <c r="D35971">
        <f>YEAR(Table4[[#This Row],[Month End]])</f>
        <v>2001</v>
      </c>
      <c r="E35971">
        <v>58341</v>
      </c>
      <c r="F35971" t="s">
        <v>36</v>
      </c>
      <c r="G35971" t="s">
        <v>35</v>
      </c>
      <c r="H35971">
        <v>142</v>
      </c>
    </row>
    <row r="35972" spans="1:8" x14ac:dyDescent="0.25">
      <c r="A35972" s="2">
        <v>37072</v>
      </c>
      <c r="B35972" s="2" t="str">
        <f>TEXT(Table4[[#This Row],[Month End]], "Mmm")</f>
        <v>Jun</v>
      </c>
      <c r="C35972">
        <f>MONTH(Table4[[#This Row],[Month End]])</f>
        <v>6</v>
      </c>
      <c r="D35972">
        <f>YEAR(Table4[[#This Row],[Month End]])</f>
        <v>2001</v>
      </c>
      <c r="E35972">
        <v>51103</v>
      </c>
      <c r="F35972" t="s">
        <v>225</v>
      </c>
      <c r="G35972" t="s">
        <v>28</v>
      </c>
      <c r="H35972">
        <v>30</v>
      </c>
    </row>
    <row r="35973" spans="1:8" x14ac:dyDescent="0.25">
      <c r="A35973" s="2">
        <v>37072</v>
      </c>
      <c r="B35973" s="2" t="str">
        <f>TEXT(Table4[[#This Row],[Month End]], "Mmm")</f>
        <v>Jun</v>
      </c>
      <c r="C35973">
        <f>MONTH(Table4[[#This Row],[Month End]])</f>
        <v>6</v>
      </c>
      <c r="D35973">
        <f>YEAR(Table4[[#This Row],[Month End]])</f>
        <v>2001</v>
      </c>
      <c r="E35973">
        <v>23434</v>
      </c>
      <c r="F35973" t="s">
        <v>33</v>
      </c>
      <c r="G35973" t="s">
        <v>4</v>
      </c>
      <c r="H35973">
        <v>0</v>
      </c>
    </row>
    <row r="35974" spans="1:8" x14ac:dyDescent="0.25">
      <c r="A35974" s="2">
        <v>37072</v>
      </c>
      <c r="B35974" s="2" t="str">
        <f>TEXT(Table4[[#This Row],[Month End]], "Mmm")</f>
        <v>Jun</v>
      </c>
      <c r="C35974">
        <f>MONTH(Table4[[#This Row],[Month End]])</f>
        <v>6</v>
      </c>
      <c r="D35974">
        <f>YEAR(Table4[[#This Row],[Month End]])</f>
        <v>2001</v>
      </c>
      <c r="E35974">
        <v>66111</v>
      </c>
      <c r="F35974" t="s">
        <v>34</v>
      </c>
      <c r="G35974" t="s">
        <v>7</v>
      </c>
      <c r="H35974">
        <v>17</v>
      </c>
    </row>
    <row r="35975" spans="1:8" x14ac:dyDescent="0.25">
      <c r="A35975" s="2">
        <v>37072</v>
      </c>
      <c r="B35975" s="2" t="str">
        <f>TEXT(Table4[[#This Row],[Month End]], "Mmm")</f>
        <v>Jun</v>
      </c>
      <c r="C35975">
        <f>MONTH(Table4[[#This Row],[Month End]])</f>
        <v>6</v>
      </c>
      <c r="D35975">
        <f>YEAR(Table4[[#This Row],[Month End]])</f>
        <v>2001</v>
      </c>
      <c r="E35975">
        <v>27310</v>
      </c>
      <c r="F35975" t="s">
        <v>226</v>
      </c>
      <c r="G35975" t="s">
        <v>24</v>
      </c>
      <c r="H35975">
        <v>0</v>
      </c>
    </row>
    <row r="35976" spans="1:8" x14ac:dyDescent="0.25">
      <c r="A35976" s="2">
        <v>37072</v>
      </c>
      <c r="B35976" s="2" t="str">
        <f>TEXT(Table4[[#This Row],[Month End]], "Mmm")</f>
        <v>Jun</v>
      </c>
      <c r="C35976">
        <f>MONTH(Table4[[#This Row],[Month End]])</f>
        <v>6</v>
      </c>
      <c r="D35976">
        <f>YEAR(Table4[[#This Row],[Month End]])</f>
        <v>2001</v>
      </c>
      <c r="E35976">
        <v>84078</v>
      </c>
      <c r="F35976" t="s">
        <v>227</v>
      </c>
      <c r="G35976" t="s">
        <v>51</v>
      </c>
      <c r="H35976">
        <v>52</v>
      </c>
    </row>
    <row r="35977" spans="1:8" x14ac:dyDescent="0.25">
      <c r="A35977" s="2">
        <v>37072</v>
      </c>
      <c r="B35977" s="2" t="str">
        <f>TEXT(Table4[[#This Row],[Month End]], "Mmm")</f>
        <v>Jun</v>
      </c>
      <c r="C35977">
        <f>MONTH(Table4[[#This Row],[Month End]])</f>
        <v>6</v>
      </c>
      <c r="D35977">
        <f>YEAR(Table4[[#This Row],[Month End]])</f>
        <v>2001</v>
      </c>
      <c r="E35977">
        <v>82426</v>
      </c>
      <c r="F35977" t="s">
        <v>228</v>
      </c>
      <c r="G35977" t="s">
        <v>37</v>
      </c>
      <c r="H35977">
        <v>90</v>
      </c>
    </row>
    <row r="35978" spans="1:8" x14ac:dyDescent="0.25">
      <c r="A35978" s="2">
        <v>37072</v>
      </c>
      <c r="B35978" s="2" t="str">
        <f>TEXT(Table4[[#This Row],[Month End]], "Mmm")</f>
        <v>Jun</v>
      </c>
      <c r="C35978">
        <f>MONTH(Table4[[#This Row],[Month End]])</f>
        <v>6</v>
      </c>
      <c r="D35978">
        <f>YEAR(Table4[[#This Row],[Month End]])</f>
        <v>2001</v>
      </c>
      <c r="E35978">
        <v>84401</v>
      </c>
      <c r="F35978" t="s">
        <v>229</v>
      </c>
      <c r="G35978" t="s">
        <v>51</v>
      </c>
      <c r="H35978">
        <v>78</v>
      </c>
    </row>
    <row r="35979" spans="1:8" x14ac:dyDescent="0.25">
      <c r="A35979" s="2">
        <v>37072</v>
      </c>
      <c r="B35979" s="2" t="str">
        <f>TEXT(Table4[[#This Row],[Month End]], "Mmm")</f>
        <v>Jun</v>
      </c>
      <c r="C35979">
        <f>MONTH(Table4[[#This Row],[Month End]])</f>
        <v>6</v>
      </c>
      <c r="D35979">
        <f>YEAR(Table4[[#This Row],[Month End]])</f>
        <v>2001</v>
      </c>
      <c r="E35979">
        <v>59270</v>
      </c>
      <c r="F35979" t="s">
        <v>31</v>
      </c>
      <c r="G35979" t="s">
        <v>15</v>
      </c>
      <c r="H35979">
        <v>132</v>
      </c>
    </row>
    <row r="35980" spans="1:8" x14ac:dyDescent="0.25">
      <c r="A35980" s="2">
        <v>37072</v>
      </c>
      <c r="B35980" s="2" t="str">
        <f>TEXT(Table4[[#This Row],[Month End]], "Mmm")</f>
        <v>Jun</v>
      </c>
      <c r="C35980">
        <f>MONTH(Table4[[#This Row],[Month End]])</f>
        <v>6</v>
      </c>
      <c r="D35980">
        <f>YEAR(Table4[[#This Row],[Month End]])</f>
        <v>2001</v>
      </c>
      <c r="E35980">
        <v>72712</v>
      </c>
      <c r="F35980" t="s">
        <v>32</v>
      </c>
      <c r="G35980" t="s">
        <v>17</v>
      </c>
      <c r="H35980">
        <v>3</v>
      </c>
    </row>
    <row r="35981" spans="1:8" x14ac:dyDescent="0.25">
      <c r="A35981" s="2">
        <v>37072</v>
      </c>
      <c r="B35981" s="2" t="str">
        <f>TEXT(Table4[[#This Row],[Month End]], "Mmm")</f>
        <v>Jun</v>
      </c>
      <c r="C35981">
        <f>MONTH(Table4[[#This Row],[Month End]])</f>
        <v>6</v>
      </c>
      <c r="D35981">
        <f>YEAR(Table4[[#This Row],[Month End]])</f>
        <v>2001</v>
      </c>
      <c r="E35981">
        <v>88101</v>
      </c>
      <c r="F35981" t="s">
        <v>30</v>
      </c>
      <c r="G35981" t="s">
        <v>27</v>
      </c>
      <c r="H35981">
        <v>0</v>
      </c>
    </row>
    <row r="35982" spans="1:8" x14ac:dyDescent="0.25">
      <c r="A35982" s="2">
        <v>37072</v>
      </c>
      <c r="B35982" s="2" t="str">
        <f>TEXT(Table4[[#This Row],[Month End]], "Mmm")</f>
        <v>Jun</v>
      </c>
      <c r="C35982">
        <f>MONTH(Table4[[#This Row],[Month End]])</f>
        <v>6</v>
      </c>
      <c r="D35982">
        <f>YEAR(Table4[[#This Row],[Month End]])</f>
        <v>2001</v>
      </c>
      <c r="E35982">
        <v>69361</v>
      </c>
      <c r="F35982" t="s">
        <v>230</v>
      </c>
      <c r="G35982" t="s">
        <v>11</v>
      </c>
      <c r="H35982">
        <v>89</v>
      </c>
    </row>
    <row r="35983" spans="1:8" x14ac:dyDescent="0.25">
      <c r="A35983" s="2">
        <v>37072</v>
      </c>
      <c r="B35983" s="2" t="str">
        <f>TEXT(Table4[[#This Row],[Month End]], "Mmm")</f>
        <v>Jun</v>
      </c>
      <c r="C35983">
        <f>MONTH(Table4[[#This Row],[Month End]])</f>
        <v>6</v>
      </c>
      <c r="D35983">
        <f>YEAR(Table4[[#This Row],[Month End]])</f>
        <v>2001</v>
      </c>
      <c r="E35983">
        <v>78628</v>
      </c>
      <c r="F35983" t="s">
        <v>231</v>
      </c>
      <c r="G35983" t="s">
        <v>9</v>
      </c>
      <c r="H35983">
        <v>0</v>
      </c>
    </row>
    <row r="35984" spans="1:8" x14ac:dyDescent="0.25">
      <c r="A35984" s="2">
        <v>37072</v>
      </c>
      <c r="B35984" s="2" t="str">
        <f>TEXT(Table4[[#This Row],[Month End]], "Mmm")</f>
        <v>Jun</v>
      </c>
      <c r="C35984">
        <f>MONTH(Table4[[#This Row],[Month End]])</f>
        <v>6</v>
      </c>
      <c r="D35984">
        <f>YEAR(Table4[[#This Row],[Month End]])</f>
        <v>2001</v>
      </c>
      <c r="E35984">
        <v>57236</v>
      </c>
      <c r="F35984" t="s">
        <v>8</v>
      </c>
      <c r="G35984" t="s">
        <v>19</v>
      </c>
      <c r="H35984">
        <v>85</v>
      </c>
    </row>
    <row r="35985" spans="1:8" x14ac:dyDescent="0.25">
      <c r="A35985" s="2">
        <v>37072</v>
      </c>
      <c r="B35985" s="2" t="str">
        <f>TEXT(Table4[[#This Row],[Month End]], "Mmm")</f>
        <v>Jun</v>
      </c>
      <c r="C35985">
        <f>MONTH(Table4[[#This Row],[Month End]])</f>
        <v>6</v>
      </c>
      <c r="D35985">
        <f>YEAR(Table4[[#This Row],[Month End]])</f>
        <v>2001</v>
      </c>
      <c r="E35985">
        <v>76087</v>
      </c>
      <c r="F35985" t="s">
        <v>25</v>
      </c>
      <c r="G35985" t="s">
        <v>9</v>
      </c>
      <c r="H35985">
        <v>0</v>
      </c>
    </row>
    <row r="35986" spans="1:8" x14ac:dyDescent="0.25">
      <c r="A35986" s="2">
        <v>37072</v>
      </c>
      <c r="B35986" s="2" t="str">
        <f>TEXT(Table4[[#This Row],[Month End]], "Mmm")</f>
        <v>Jun</v>
      </c>
      <c r="C35986">
        <f>MONTH(Table4[[#This Row],[Month End]])</f>
        <v>6</v>
      </c>
      <c r="D35986">
        <f>YEAR(Table4[[#This Row],[Month End]])</f>
        <v>2001</v>
      </c>
      <c r="E35986">
        <v>67114</v>
      </c>
      <c r="F35986" t="s">
        <v>23</v>
      </c>
      <c r="G35986" t="s">
        <v>7</v>
      </c>
      <c r="H35986">
        <v>4</v>
      </c>
    </row>
    <row r="35987" spans="1:8" x14ac:dyDescent="0.25">
      <c r="A35987" s="2">
        <v>37072</v>
      </c>
      <c r="B35987" s="2" t="str">
        <f>TEXT(Table4[[#This Row],[Month End]], "Mmm")</f>
        <v>Jun</v>
      </c>
      <c r="C35987">
        <f>MONTH(Table4[[#This Row],[Month End]])</f>
        <v>6</v>
      </c>
      <c r="D35987">
        <f>YEAR(Table4[[#This Row],[Month End]])</f>
        <v>2001</v>
      </c>
      <c r="E35987">
        <v>68847</v>
      </c>
      <c r="F35987" t="s">
        <v>232</v>
      </c>
      <c r="G35987" t="s">
        <v>11</v>
      </c>
      <c r="H35987">
        <v>46</v>
      </c>
    </row>
    <row r="35988" spans="1:8" x14ac:dyDescent="0.25">
      <c r="A35988" s="2">
        <v>37072</v>
      </c>
      <c r="B35988" s="2" t="str">
        <f>TEXT(Table4[[#This Row],[Month End]], "Mmm")</f>
        <v>Jun</v>
      </c>
      <c r="C35988">
        <f>MONTH(Table4[[#This Row],[Month End]])</f>
        <v>6</v>
      </c>
      <c r="D35988">
        <f>YEAR(Table4[[#This Row],[Month End]])</f>
        <v>2001</v>
      </c>
      <c r="E35988">
        <v>74033</v>
      </c>
      <c r="F35988" t="s">
        <v>233</v>
      </c>
      <c r="G35988" t="s">
        <v>12</v>
      </c>
      <c r="H35988">
        <v>0</v>
      </c>
    </row>
    <row r="35989" spans="1:8" x14ac:dyDescent="0.25">
      <c r="A35989" s="2">
        <v>37072</v>
      </c>
      <c r="B35989" s="2" t="str">
        <f>TEXT(Table4[[#This Row],[Month End]], "Mmm")</f>
        <v>Jun</v>
      </c>
      <c r="C35989">
        <f>MONTH(Table4[[#This Row],[Month End]])</f>
        <v>6</v>
      </c>
      <c r="D35989">
        <f>YEAR(Table4[[#This Row],[Month End]])</f>
        <v>2001</v>
      </c>
      <c r="E35989">
        <v>56257</v>
      </c>
      <c r="F35989" t="s">
        <v>73</v>
      </c>
      <c r="G35989" t="s">
        <v>18</v>
      </c>
      <c r="H35989">
        <v>53</v>
      </c>
    </row>
    <row r="35990" spans="1:8" x14ac:dyDescent="0.25">
      <c r="A35990" s="2">
        <v>37072</v>
      </c>
      <c r="B35990" s="2" t="str">
        <f>TEXT(Table4[[#This Row],[Month End]], "Mmm")</f>
        <v>Jun</v>
      </c>
      <c r="C35990">
        <f>MONTH(Table4[[#This Row],[Month End]])</f>
        <v>6</v>
      </c>
      <c r="D35990">
        <f>YEAR(Table4[[#This Row],[Month End]])</f>
        <v>2001</v>
      </c>
      <c r="E35990">
        <v>79606</v>
      </c>
      <c r="F35990" t="s">
        <v>10</v>
      </c>
      <c r="G35990" t="s">
        <v>9</v>
      </c>
      <c r="H35990">
        <v>0</v>
      </c>
    </row>
    <row r="35991" spans="1:8" x14ac:dyDescent="0.25">
      <c r="A35991" s="2">
        <v>37072</v>
      </c>
      <c r="B35991" s="2" t="str">
        <f>TEXT(Table4[[#This Row],[Month End]], "Mmm")</f>
        <v>Jun</v>
      </c>
      <c r="C35991">
        <f>MONTH(Table4[[#This Row],[Month End]])</f>
        <v>6</v>
      </c>
      <c r="D35991">
        <f>YEAR(Table4[[#This Row],[Month End]])</f>
        <v>2001</v>
      </c>
      <c r="E35991">
        <v>79424</v>
      </c>
      <c r="F35991" t="s">
        <v>22</v>
      </c>
      <c r="G35991" t="s">
        <v>9</v>
      </c>
      <c r="H35991">
        <v>0</v>
      </c>
    </row>
    <row r="35992" spans="1:8" x14ac:dyDescent="0.25">
      <c r="A35992" s="2">
        <v>37072</v>
      </c>
      <c r="B35992" s="2" t="str">
        <f>TEXT(Table4[[#This Row],[Month End]], "Mmm")</f>
        <v>Jun</v>
      </c>
      <c r="C35992">
        <f>MONTH(Table4[[#This Row],[Month End]])</f>
        <v>6</v>
      </c>
      <c r="D35992">
        <f>YEAR(Table4[[#This Row],[Month End]])</f>
        <v>2001</v>
      </c>
      <c r="E35992">
        <v>73099</v>
      </c>
      <c r="F35992" t="s">
        <v>26</v>
      </c>
      <c r="G35992" t="s">
        <v>12</v>
      </c>
      <c r="H35992">
        <v>0</v>
      </c>
    </row>
    <row r="35993" spans="1:8" x14ac:dyDescent="0.25">
      <c r="A35993" s="2">
        <v>37072</v>
      </c>
      <c r="B35993" s="2" t="str">
        <f>TEXT(Table4[[#This Row],[Month End]], "Mmm")</f>
        <v>Jun</v>
      </c>
      <c r="C35993">
        <f>MONTH(Table4[[#This Row],[Month End]])</f>
        <v>6</v>
      </c>
      <c r="D35993">
        <f>YEAR(Table4[[#This Row],[Month End]])</f>
        <v>2001</v>
      </c>
      <c r="E35993">
        <v>72117</v>
      </c>
      <c r="F35993" t="s">
        <v>234</v>
      </c>
      <c r="G35993" t="s">
        <v>17</v>
      </c>
      <c r="H35993">
        <v>0</v>
      </c>
    </row>
    <row r="35994" spans="1:8" x14ac:dyDescent="0.25">
      <c r="A35994" s="2">
        <v>37072</v>
      </c>
      <c r="B35994" s="2" t="str">
        <f>TEXT(Table4[[#This Row],[Month End]], "Mmm")</f>
        <v>Jun</v>
      </c>
      <c r="C35994">
        <f>MONTH(Table4[[#This Row],[Month End]])</f>
        <v>6</v>
      </c>
      <c r="D35994">
        <f>YEAR(Table4[[#This Row],[Month End]])</f>
        <v>2001</v>
      </c>
      <c r="E35994">
        <v>57701</v>
      </c>
      <c r="F35994" t="s">
        <v>20</v>
      </c>
      <c r="G35994" t="s">
        <v>19</v>
      </c>
      <c r="H35994">
        <v>98</v>
      </c>
    </row>
    <row r="35995" spans="1:8" x14ac:dyDescent="0.25">
      <c r="A35995" s="2">
        <v>37072</v>
      </c>
      <c r="B35995" s="2" t="str">
        <f>TEXT(Table4[[#This Row],[Month End]], "Mmm")</f>
        <v>Jun</v>
      </c>
      <c r="C35995">
        <f>MONTH(Table4[[#This Row],[Month End]])</f>
        <v>6</v>
      </c>
      <c r="D35995">
        <f>YEAR(Table4[[#This Row],[Month End]])</f>
        <v>2001</v>
      </c>
      <c r="E35995">
        <v>59330</v>
      </c>
      <c r="F35995" t="s">
        <v>235</v>
      </c>
      <c r="G35995" t="s">
        <v>15</v>
      </c>
      <c r="H35995">
        <v>151</v>
      </c>
    </row>
    <row r="35996" spans="1:8" x14ac:dyDescent="0.25">
      <c r="A35996" s="2">
        <v>37072</v>
      </c>
      <c r="B35996" s="2" t="str">
        <f>TEXT(Table4[[#This Row],[Month End]], "Mmm")</f>
        <v>Jun</v>
      </c>
      <c r="C35996">
        <f>MONTH(Table4[[#This Row],[Month End]])</f>
        <v>6</v>
      </c>
      <c r="D35996">
        <f>YEAR(Table4[[#This Row],[Month End]])</f>
        <v>2001</v>
      </c>
      <c r="E35996">
        <v>28429</v>
      </c>
      <c r="F35996" t="s">
        <v>236</v>
      </c>
      <c r="G35996" t="s">
        <v>24</v>
      </c>
      <c r="H35996">
        <v>0</v>
      </c>
    </row>
    <row r="35997" spans="1:8" x14ac:dyDescent="0.25">
      <c r="A35997" s="2">
        <v>37072</v>
      </c>
      <c r="B35997" s="2" t="str">
        <f>TEXT(Table4[[#This Row],[Month End]], "Mmm")</f>
        <v>Jun</v>
      </c>
      <c r="C35997">
        <f>MONTH(Table4[[#This Row],[Month End]])</f>
        <v>6</v>
      </c>
      <c r="D35997">
        <f>YEAR(Table4[[#This Row],[Month End]])</f>
        <v>2001</v>
      </c>
      <c r="E35997">
        <v>78537</v>
      </c>
      <c r="F35997" t="s">
        <v>16</v>
      </c>
      <c r="G35997" t="s">
        <v>9</v>
      </c>
      <c r="H35997">
        <v>0</v>
      </c>
    </row>
    <row r="35998" spans="1:8" x14ac:dyDescent="0.25">
      <c r="A35998" s="2">
        <v>37072</v>
      </c>
      <c r="B35998" s="2" t="str">
        <f>TEXT(Table4[[#This Row],[Month End]], "Mmm")</f>
        <v>Jun</v>
      </c>
      <c r="C35998">
        <f>MONTH(Table4[[#This Row],[Month End]])</f>
        <v>6</v>
      </c>
      <c r="D35998">
        <f>YEAR(Table4[[#This Row],[Month End]])</f>
        <v>2001</v>
      </c>
      <c r="E35998">
        <v>77511</v>
      </c>
      <c r="F35998" t="s">
        <v>237</v>
      </c>
      <c r="G35998" t="s">
        <v>9</v>
      </c>
      <c r="H35998">
        <v>0</v>
      </c>
    </row>
    <row r="35999" spans="1:8" x14ac:dyDescent="0.25">
      <c r="A35999" s="2">
        <v>37072</v>
      </c>
      <c r="B35999" s="2" t="str">
        <f>TEXT(Table4[[#This Row],[Month End]], "Mmm")</f>
        <v>Jun</v>
      </c>
      <c r="C35999">
        <f>MONTH(Table4[[#This Row],[Month End]])</f>
        <v>6</v>
      </c>
      <c r="D35999">
        <f>YEAR(Table4[[#This Row],[Month End]])</f>
        <v>2001</v>
      </c>
      <c r="E35999">
        <v>57532</v>
      </c>
      <c r="F35999" t="s">
        <v>238</v>
      </c>
      <c r="G35999" t="s">
        <v>19</v>
      </c>
      <c r="H35999">
        <v>71</v>
      </c>
    </row>
    <row r="36000" spans="1:8" x14ac:dyDescent="0.25">
      <c r="A36000" s="2">
        <v>37072</v>
      </c>
      <c r="B36000" s="2" t="str">
        <f>TEXT(Table4[[#This Row],[Month End]], "Mmm")</f>
        <v>Jun</v>
      </c>
      <c r="C36000">
        <f>MONTH(Table4[[#This Row],[Month End]])</f>
        <v>6</v>
      </c>
      <c r="D36000">
        <f>YEAR(Table4[[#This Row],[Month End]])</f>
        <v>2001</v>
      </c>
      <c r="E36000">
        <v>73942</v>
      </c>
      <c r="F36000" t="s">
        <v>13</v>
      </c>
      <c r="G36000" t="s">
        <v>12</v>
      </c>
      <c r="H36000">
        <v>3</v>
      </c>
    </row>
    <row r="36001" spans="1:8" x14ac:dyDescent="0.25">
      <c r="A36001" s="2">
        <v>37072</v>
      </c>
      <c r="B36001" s="2" t="str">
        <f>TEXT(Table4[[#This Row],[Month End]], "Mmm")</f>
        <v>Jun</v>
      </c>
      <c r="C36001">
        <f>MONTH(Table4[[#This Row],[Month End]])</f>
        <v>6</v>
      </c>
      <c r="D36001">
        <f>YEAR(Table4[[#This Row],[Month End]])</f>
        <v>2001</v>
      </c>
      <c r="E36001">
        <v>38866</v>
      </c>
      <c r="F36001" t="s">
        <v>239</v>
      </c>
      <c r="G36001" t="s">
        <v>240</v>
      </c>
      <c r="H36001">
        <v>0</v>
      </c>
    </row>
    <row r="36002" spans="1:8" x14ac:dyDescent="0.25">
      <c r="A36002" s="2">
        <v>37103</v>
      </c>
      <c r="B36002" s="2" t="str">
        <f>TEXT(Table4[[#This Row],[Month End]], "Mmm")</f>
        <v>Jul</v>
      </c>
      <c r="C36002">
        <f>MONTH(Table4[[#This Row],[Month End]])</f>
        <v>7</v>
      </c>
      <c r="D36002">
        <f>YEAR(Table4[[#This Row],[Month End]])</f>
        <v>2001</v>
      </c>
      <c r="E36002">
        <v>3057</v>
      </c>
      <c r="F36002" t="s">
        <v>108</v>
      </c>
      <c r="G36002" t="s">
        <v>104</v>
      </c>
      <c r="H36002">
        <v>16</v>
      </c>
    </row>
    <row r="36003" spans="1:8" x14ac:dyDescent="0.25">
      <c r="A36003" s="2">
        <v>37103</v>
      </c>
      <c r="B36003" s="2" t="str">
        <f>TEXT(Table4[[#This Row],[Month End]], "Mmm")</f>
        <v>Jul</v>
      </c>
      <c r="C36003">
        <f>MONTH(Table4[[#This Row],[Month End]])</f>
        <v>7</v>
      </c>
      <c r="D36003">
        <f>YEAR(Table4[[#This Row],[Month End]])</f>
        <v>2001</v>
      </c>
      <c r="E36003">
        <v>3748</v>
      </c>
      <c r="F36003" t="s">
        <v>109</v>
      </c>
      <c r="G36003" t="s">
        <v>104</v>
      </c>
      <c r="H36003">
        <v>55</v>
      </c>
    </row>
    <row r="36004" spans="1:8" x14ac:dyDescent="0.25">
      <c r="A36004" s="2">
        <v>37103</v>
      </c>
      <c r="B36004" s="2" t="str">
        <f>TEXT(Table4[[#This Row],[Month End]], "Mmm")</f>
        <v>Jul</v>
      </c>
      <c r="C36004">
        <f>MONTH(Table4[[#This Row],[Month End]])</f>
        <v>7</v>
      </c>
      <c r="D36004">
        <f>YEAR(Table4[[#This Row],[Month End]])</f>
        <v>2001</v>
      </c>
      <c r="E36004">
        <v>1747</v>
      </c>
      <c r="F36004" t="s">
        <v>110</v>
      </c>
      <c r="G36004" t="s">
        <v>97</v>
      </c>
      <c r="H36004">
        <v>10</v>
      </c>
    </row>
    <row r="36005" spans="1:8" x14ac:dyDescent="0.25">
      <c r="A36005" s="2">
        <v>37103</v>
      </c>
      <c r="B36005" s="2" t="str">
        <f>TEXT(Table4[[#This Row],[Month End]], "Mmm")</f>
        <v>Jul</v>
      </c>
      <c r="C36005">
        <f>MONTH(Table4[[#This Row],[Month End]])</f>
        <v>7</v>
      </c>
      <c r="D36005">
        <f>YEAR(Table4[[#This Row],[Month End]])</f>
        <v>2001</v>
      </c>
      <c r="E36005">
        <v>12542</v>
      </c>
      <c r="F36005" t="s">
        <v>111</v>
      </c>
      <c r="G36005" t="s">
        <v>71</v>
      </c>
      <c r="H36005">
        <v>17</v>
      </c>
    </row>
    <row r="36006" spans="1:8" x14ac:dyDescent="0.25">
      <c r="A36006" s="2">
        <v>37103</v>
      </c>
      <c r="B36006" s="2" t="str">
        <f>TEXT(Table4[[#This Row],[Month End]], "Mmm")</f>
        <v>Jul</v>
      </c>
      <c r="C36006">
        <f>MONTH(Table4[[#This Row],[Month End]])</f>
        <v>7</v>
      </c>
      <c r="D36006">
        <f>YEAR(Table4[[#This Row],[Month End]])</f>
        <v>2001</v>
      </c>
      <c r="E36006">
        <v>12180</v>
      </c>
      <c r="F36006" t="s">
        <v>112</v>
      </c>
      <c r="G36006" t="s">
        <v>71</v>
      </c>
      <c r="H36006">
        <v>24</v>
      </c>
    </row>
    <row r="36007" spans="1:8" x14ac:dyDescent="0.25">
      <c r="A36007" s="2">
        <v>37103</v>
      </c>
      <c r="B36007" s="2" t="str">
        <f>TEXT(Table4[[#This Row],[Month End]], "Mmm")</f>
        <v>Jul</v>
      </c>
      <c r="C36007">
        <f>MONTH(Table4[[#This Row],[Month End]])</f>
        <v>7</v>
      </c>
      <c r="D36007">
        <f>YEAR(Table4[[#This Row],[Month End]])</f>
        <v>2001</v>
      </c>
      <c r="E36007">
        <v>1832</v>
      </c>
      <c r="F36007" t="s">
        <v>105</v>
      </c>
      <c r="G36007" t="s">
        <v>97</v>
      </c>
      <c r="H36007">
        <v>12</v>
      </c>
    </row>
    <row r="36008" spans="1:8" x14ac:dyDescent="0.25">
      <c r="A36008" s="2">
        <v>37103</v>
      </c>
      <c r="B36008" s="2" t="str">
        <f>TEXT(Table4[[#This Row],[Month End]], "Mmm")</f>
        <v>Jul</v>
      </c>
      <c r="C36008">
        <f>MONTH(Table4[[#This Row],[Month End]])</f>
        <v>7</v>
      </c>
      <c r="D36008">
        <f>YEAR(Table4[[#This Row],[Month End]])</f>
        <v>2001</v>
      </c>
      <c r="E36008">
        <v>1506</v>
      </c>
      <c r="F36008" t="s">
        <v>113</v>
      </c>
      <c r="G36008" t="s">
        <v>97</v>
      </c>
      <c r="H36008">
        <v>9</v>
      </c>
    </row>
    <row r="36009" spans="1:8" x14ac:dyDescent="0.25">
      <c r="A36009" s="2">
        <v>37103</v>
      </c>
      <c r="B36009" s="2" t="str">
        <f>TEXT(Table4[[#This Row],[Month End]], "Mmm")</f>
        <v>Jul</v>
      </c>
      <c r="C36009">
        <f>MONTH(Table4[[#This Row],[Month End]])</f>
        <v>7</v>
      </c>
      <c r="D36009">
        <f>YEAR(Table4[[#This Row],[Month End]])</f>
        <v>2001</v>
      </c>
      <c r="E36009">
        <v>4276</v>
      </c>
      <c r="F36009" t="s">
        <v>114</v>
      </c>
      <c r="G36009" t="s">
        <v>3</v>
      </c>
      <c r="H36009">
        <v>93</v>
      </c>
    </row>
    <row r="36010" spans="1:8" x14ac:dyDescent="0.25">
      <c r="A36010" s="2">
        <v>37103</v>
      </c>
      <c r="B36010" s="2" t="str">
        <f>TEXT(Table4[[#This Row],[Month End]], "Mmm")</f>
        <v>Jul</v>
      </c>
      <c r="C36010">
        <f>MONTH(Table4[[#This Row],[Month End]])</f>
        <v>7</v>
      </c>
      <c r="D36010">
        <f>YEAR(Table4[[#This Row],[Month End]])</f>
        <v>2001</v>
      </c>
      <c r="E36010">
        <v>6002</v>
      </c>
      <c r="F36010" t="s">
        <v>115</v>
      </c>
      <c r="G36010" t="s">
        <v>102</v>
      </c>
      <c r="H36010">
        <v>9</v>
      </c>
    </row>
    <row r="36011" spans="1:8" x14ac:dyDescent="0.25">
      <c r="A36011" s="2">
        <v>37103</v>
      </c>
      <c r="B36011" s="2" t="str">
        <f>TEXT(Table4[[#This Row],[Month End]], "Mmm")</f>
        <v>Jul</v>
      </c>
      <c r="C36011">
        <f>MONTH(Table4[[#This Row],[Month End]])</f>
        <v>7</v>
      </c>
      <c r="D36011">
        <f>YEAR(Table4[[#This Row],[Month End]])</f>
        <v>2001</v>
      </c>
      <c r="E36011">
        <v>13021</v>
      </c>
      <c r="F36011" t="s">
        <v>116</v>
      </c>
      <c r="G36011" t="s">
        <v>71</v>
      </c>
      <c r="H36011">
        <v>19</v>
      </c>
    </row>
    <row r="36012" spans="1:8" x14ac:dyDescent="0.25">
      <c r="A36012" s="2">
        <v>37103</v>
      </c>
      <c r="B36012" s="2" t="str">
        <f>TEXT(Table4[[#This Row],[Month End]], "Mmm")</f>
        <v>Jul</v>
      </c>
      <c r="C36012">
        <f>MONTH(Table4[[#This Row],[Month End]])</f>
        <v>7</v>
      </c>
      <c r="D36012">
        <f>YEAR(Table4[[#This Row],[Month End]])</f>
        <v>2001</v>
      </c>
      <c r="E36012">
        <v>13440</v>
      </c>
      <c r="F36012" t="s">
        <v>117</v>
      </c>
      <c r="G36012" t="s">
        <v>71</v>
      </c>
      <c r="H36012">
        <v>36</v>
      </c>
    </row>
    <row r="36013" spans="1:8" x14ac:dyDescent="0.25">
      <c r="A36013" s="2">
        <v>37103</v>
      </c>
      <c r="B36013" s="2" t="str">
        <f>TEXT(Table4[[#This Row],[Month End]], "Mmm")</f>
        <v>Jul</v>
      </c>
      <c r="C36013">
        <f>MONTH(Table4[[#This Row],[Month End]])</f>
        <v>7</v>
      </c>
      <c r="D36013">
        <f>YEAR(Table4[[#This Row],[Month End]])</f>
        <v>2001</v>
      </c>
      <c r="E36013">
        <v>18091</v>
      </c>
      <c r="F36013" t="s">
        <v>118</v>
      </c>
      <c r="G36013" t="s">
        <v>6</v>
      </c>
      <c r="H36013">
        <v>18</v>
      </c>
    </row>
    <row r="36014" spans="1:8" x14ac:dyDescent="0.25">
      <c r="A36014" s="2">
        <v>37103</v>
      </c>
      <c r="B36014" s="2" t="str">
        <f>TEXT(Table4[[#This Row],[Month End]], "Mmm")</f>
        <v>Jul</v>
      </c>
      <c r="C36014">
        <f>MONTH(Table4[[#This Row],[Month End]])</f>
        <v>7</v>
      </c>
      <c r="D36014">
        <f>YEAR(Table4[[#This Row],[Month End]])</f>
        <v>2001</v>
      </c>
      <c r="E36014">
        <v>13733</v>
      </c>
      <c r="F36014" t="s">
        <v>119</v>
      </c>
      <c r="G36014" t="s">
        <v>71</v>
      </c>
      <c r="H36014">
        <v>65</v>
      </c>
    </row>
    <row r="36015" spans="1:8" x14ac:dyDescent="0.25">
      <c r="A36015" s="2">
        <v>37103</v>
      </c>
      <c r="B36015" s="2" t="str">
        <f>TEXT(Table4[[#This Row],[Month End]], "Mmm")</f>
        <v>Jul</v>
      </c>
      <c r="C36015">
        <f>MONTH(Table4[[#This Row],[Month End]])</f>
        <v>7</v>
      </c>
      <c r="D36015">
        <f>YEAR(Table4[[#This Row],[Month End]])</f>
        <v>2001</v>
      </c>
      <c r="E36015">
        <v>49412</v>
      </c>
      <c r="F36015" t="s">
        <v>81</v>
      </c>
      <c r="G36015" t="s">
        <v>59</v>
      </c>
      <c r="H36015">
        <v>32</v>
      </c>
    </row>
    <row r="36016" spans="1:8" x14ac:dyDescent="0.25">
      <c r="A36016" s="2">
        <v>37103</v>
      </c>
      <c r="B36016" s="2" t="str">
        <f>TEXT(Table4[[#This Row],[Month End]], "Mmm")</f>
        <v>Jul</v>
      </c>
      <c r="C36016">
        <f>MONTH(Table4[[#This Row],[Month End]])</f>
        <v>7</v>
      </c>
      <c r="D36016">
        <f>YEAR(Table4[[#This Row],[Month End]])</f>
        <v>2001</v>
      </c>
      <c r="E36016">
        <v>97206</v>
      </c>
      <c r="F36016" t="s">
        <v>103</v>
      </c>
      <c r="G36016" t="s">
        <v>68</v>
      </c>
      <c r="H36016">
        <v>32</v>
      </c>
    </row>
    <row r="36017" spans="1:8" x14ac:dyDescent="0.25">
      <c r="A36017" s="2">
        <v>37103</v>
      </c>
      <c r="B36017" s="2" t="str">
        <f>TEXT(Table4[[#This Row],[Month End]], "Mmm")</f>
        <v>Jul</v>
      </c>
      <c r="C36017">
        <f>MONTH(Table4[[#This Row],[Month End]])</f>
        <v>7</v>
      </c>
      <c r="D36017">
        <f>YEAR(Table4[[#This Row],[Month End]])</f>
        <v>2001</v>
      </c>
      <c r="E36017">
        <v>4087</v>
      </c>
      <c r="F36017" t="s">
        <v>120</v>
      </c>
      <c r="G36017" t="s">
        <v>3</v>
      </c>
      <c r="H36017">
        <v>38</v>
      </c>
    </row>
    <row r="36018" spans="1:8" x14ac:dyDescent="0.25">
      <c r="A36018" s="2">
        <v>37103</v>
      </c>
      <c r="B36018" s="2" t="str">
        <f>TEXT(Table4[[#This Row],[Month End]], "Mmm")</f>
        <v>Jul</v>
      </c>
      <c r="C36018">
        <f>MONTH(Table4[[#This Row],[Month End]])</f>
        <v>7</v>
      </c>
      <c r="D36018">
        <f>YEAR(Table4[[#This Row],[Month End]])</f>
        <v>2001</v>
      </c>
      <c r="E36018">
        <v>5354</v>
      </c>
      <c r="F36018" t="s">
        <v>121</v>
      </c>
      <c r="G36018" t="s">
        <v>98</v>
      </c>
      <c r="H36018">
        <v>43</v>
      </c>
    </row>
    <row r="36019" spans="1:8" x14ac:dyDescent="0.25">
      <c r="A36019" s="2">
        <v>37103</v>
      </c>
      <c r="B36019" s="2" t="str">
        <f>TEXT(Table4[[#This Row],[Month End]], "Mmm")</f>
        <v>Jul</v>
      </c>
      <c r="C36019">
        <f>MONTH(Table4[[#This Row],[Month End]])</f>
        <v>7</v>
      </c>
      <c r="D36019">
        <f>YEAR(Table4[[#This Row],[Month End]])</f>
        <v>2001</v>
      </c>
      <c r="E36019">
        <v>13428</v>
      </c>
      <c r="F36019" t="s">
        <v>122</v>
      </c>
      <c r="G36019" t="s">
        <v>71</v>
      </c>
      <c r="H36019">
        <v>24</v>
      </c>
    </row>
    <row r="36020" spans="1:8" x14ac:dyDescent="0.25">
      <c r="A36020" s="2">
        <v>37103</v>
      </c>
      <c r="B36020" s="2" t="str">
        <f>TEXT(Table4[[#This Row],[Month End]], "Mmm")</f>
        <v>Jul</v>
      </c>
      <c r="C36020">
        <f>MONTH(Table4[[#This Row],[Month End]])</f>
        <v>7</v>
      </c>
      <c r="D36020">
        <f>YEAR(Table4[[#This Row],[Month End]])</f>
        <v>2001</v>
      </c>
      <c r="E36020">
        <v>21093</v>
      </c>
      <c r="F36020" t="s">
        <v>123</v>
      </c>
      <c r="G36020" t="s">
        <v>90</v>
      </c>
      <c r="H36020">
        <v>0</v>
      </c>
    </row>
    <row r="36021" spans="1:8" x14ac:dyDescent="0.25">
      <c r="A36021" s="2">
        <v>37103</v>
      </c>
      <c r="B36021" s="2" t="str">
        <f>TEXT(Table4[[#This Row],[Month End]], "Mmm")</f>
        <v>Jul</v>
      </c>
      <c r="C36021">
        <f>MONTH(Table4[[#This Row],[Month End]])</f>
        <v>7</v>
      </c>
      <c r="D36021">
        <f>YEAR(Table4[[#This Row],[Month End]])</f>
        <v>2001</v>
      </c>
      <c r="E36021">
        <v>6606</v>
      </c>
      <c r="F36021" t="s">
        <v>124</v>
      </c>
      <c r="G36021" t="s">
        <v>102</v>
      </c>
      <c r="H36021">
        <v>0</v>
      </c>
    </row>
    <row r="36022" spans="1:8" x14ac:dyDescent="0.25">
      <c r="A36022" s="2">
        <v>37103</v>
      </c>
      <c r="B36022" s="2" t="str">
        <f>TEXT(Table4[[#This Row],[Month End]], "Mmm")</f>
        <v>Jul</v>
      </c>
      <c r="C36022">
        <f>MONTH(Table4[[#This Row],[Month End]])</f>
        <v>7</v>
      </c>
      <c r="D36022">
        <f>YEAR(Table4[[#This Row],[Month End]])</f>
        <v>2001</v>
      </c>
      <c r="E36022">
        <v>49512</v>
      </c>
      <c r="F36022" t="s">
        <v>45</v>
      </c>
      <c r="G36022" t="s">
        <v>59</v>
      </c>
      <c r="H36022">
        <v>19</v>
      </c>
    </row>
    <row r="36023" spans="1:8" x14ac:dyDescent="0.25">
      <c r="A36023" s="2">
        <v>37103</v>
      </c>
      <c r="B36023" s="2" t="str">
        <f>TEXT(Table4[[#This Row],[Month End]], "Mmm")</f>
        <v>Jul</v>
      </c>
      <c r="C36023">
        <f>MONTH(Table4[[#This Row],[Month End]])</f>
        <v>7</v>
      </c>
      <c r="D36023">
        <f>YEAR(Table4[[#This Row],[Month End]])</f>
        <v>2001</v>
      </c>
      <c r="E36023">
        <v>49601</v>
      </c>
      <c r="F36023" t="s">
        <v>61</v>
      </c>
      <c r="G36023" t="s">
        <v>59</v>
      </c>
      <c r="H36023">
        <v>62</v>
      </c>
    </row>
    <row r="36024" spans="1:8" x14ac:dyDescent="0.25">
      <c r="A36024" s="2">
        <v>37103</v>
      </c>
      <c r="B36024" s="2" t="str">
        <f>TEXT(Table4[[#This Row],[Month End]], "Mmm")</f>
        <v>Jul</v>
      </c>
      <c r="C36024">
        <f>MONTH(Table4[[#This Row],[Month End]])</f>
        <v>7</v>
      </c>
      <c r="D36024">
        <f>YEAR(Table4[[#This Row],[Month End]])</f>
        <v>2001</v>
      </c>
      <c r="E36024">
        <v>99218</v>
      </c>
      <c r="F36024" t="s">
        <v>125</v>
      </c>
      <c r="G36024" t="s">
        <v>40</v>
      </c>
      <c r="H36024">
        <v>24</v>
      </c>
    </row>
    <row r="36025" spans="1:8" x14ac:dyDescent="0.25">
      <c r="A36025" s="2">
        <v>37103</v>
      </c>
      <c r="B36025" s="2" t="str">
        <f>TEXT(Table4[[#This Row],[Month End]], "Mmm")</f>
        <v>Jul</v>
      </c>
      <c r="C36025">
        <f>MONTH(Table4[[#This Row],[Month End]])</f>
        <v>7</v>
      </c>
      <c r="D36025">
        <f>YEAR(Table4[[#This Row],[Month End]])</f>
        <v>2001</v>
      </c>
      <c r="E36025">
        <v>19567</v>
      </c>
      <c r="F36025" t="s">
        <v>126</v>
      </c>
      <c r="G36025" t="s">
        <v>6</v>
      </c>
      <c r="H36025">
        <v>6</v>
      </c>
    </row>
    <row r="36026" spans="1:8" x14ac:dyDescent="0.25">
      <c r="A36026" s="2">
        <v>37103</v>
      </c>
      <c r="B36026" s="2" t="str">
        <f>TEXT(Table4[[#This Row],[Month End]], "Mmm")</f>
        <v>Jul</v>
      </c>
      <c r="C36026">
        <f>MONTH(Table4[[#This Row],[Month End]])</f>
        <v>7</v>
      </c>
      <c r="D36026">
        <f>YEAR(Table4[[#This Row],[Month End]])</f>
        <v>2001</v>
      </c>
      <c r="E36026">
        <v>12777</v>
      </c>
      <c r="F36026" t="s">
        <v>127</v>
      </c>
      <c r="G36026" t="s">
        <v>71</v>
      </c>
      <c r="H36026">
        <v>57</v>
      </c>
    </row>
    <row r="36027" spans="1:8" x14ac:dyDescent="0.25">
      <c r="A36027" s="2">
        <v>37103</v>
      </c>
      <c r="B36027" s="2" t="str">
        <f>TEXT(Table4[[#This Row],[Month End]], "Mmm")</f>
        <v>Jul</v>
      </c>
      <c r="C36027">
        <f>MONTH(Table4[[#This Row],[Month End]])</f>
        <v>7</v>
      </c>
      <c r="D36027">
        <f>YEAR(Table4[[#This Row],[Month End]])</f>
        <v>2001</v>
      </c>
      <c r="E36027">
        <v>6351</v>
      </c>
      <c r="F36027" t="s">
        <v>128</v>
      </c>
      <c r="G36027" t="s">
        <v>102</v>
      </c>
      <c r="H36027">
        <v>7</v>
      </c>
    </row>
    <row r="36028" spans="1:8" x14ac:dyDescent="0.25">
      <c r="A36028" s="2">
        <v>37103</v>
      </c>
      <c r="B36028" s="2" t="str">
        <f>TEXT(Table4[[#This Row],[Month End]], "Mmm")</f>
        <v>Jul</v>
      </c>
      <c r="C36028">
        <f>MONTH(Table4[[#This Row],[Month End]])</f>
        <v>7</v>
      </c>
      <c r="D36028">
        <f>YEAR(Table4[[#This Row],[Month End]])</f>
        <v>2001</v>
      </c>
      <c r="E36028">
        <v>2347</v>
      </c>
      <c r="F36028" t="s">
        <v>129</v>
      </c>
      <c r="G36028" t="s">
        <v>97</v>
      </c>
      <c r="H36028">
        <v>8</v>
      </c>
    </row>
    <row r="36029" spans="1:8" x14ac:dyDescent="0.25">
      <c r="A36029" s="2">
        <v>37103</v>
      </c>
      <c r="B36029" s="2" t="str">
        <f>TEXT(Table4[[#This Row],[Month End]], "Mmm")</f>
        <v>Jul</v>
      </c>
      <c r="C36029">
        <f>MONTH(Table4[[#This Row],[Month End]])</f>
        <v>7</v>
      </c>
      <c r="D36029">
        <f>YEAR(Table4[[#This Row],[Month End]])</f>
        <v>2001</v>
      </c>
      <c r="E36029">
        <v>95603</v>
      </c>
      <c r="F36029" t="s">
        <v>116</v>
      </c>
      <c r="G36029" t="s">
        <v>52</v>
      </c>
      <c r="H36029">
        <v>10</v>
      </c>
    </row>
    <row r="36030" spans="1:8" x14ac:dyDescent="0.25">
      <c r="A36030" s="2">
        <v>37103</v>
      </c>
      <c r="B36030" s="2" t="str">
        <f>TEXT(Table4[[#This Row],[Month End]], "Mmm")</f>
        <v>Jul</v>
      </c>
      <c r="C36030">
        <f>MONTH(Table4[[#This Row],[Month End]])</f>
        <v>7</v>
      </c>
      <c r="D36030">
        <f>YEAR(Table4[[#This Row],[Month End]])</f>
        <v>2001</v>
      </c>
      <c r="E36030">
        <v>89434</v>
      </c>
      <c r="F36030" t="s">
        <v>99</v>
      </c>
      <c r="G36030" t="s">
        <v>62</v>
      </c>
      <c r="H36030">
        <v>0</v>
      </c>
    </row>
    <row r="36031" spans="1:8" x14ac:dyDescent="0.25">
      <c r="A36031" s="2">
        <v>37103</v>
      </c>
      <c r="B36031" s="2" t="str">
        <f>TEXT(Table4[[#This Row],[Month End]], "Mmm")</f>
        <v>Jul</v>
      </c>
      <c r="C36031">
        <f>MONTH(Table4[[#This Row],[Month End]])</f>
        <v>7</v>
      </c>
      <c r="D36031">
        <f>YEAR(Table4[[#This Row],[Month End]])</f>
        <v>2001</v>
      </c>
      <c r="E36031">
        <v>17025</v>
      </c>
      <c r="F36031" t="s">
        <v>130</v>
      </c>
      <c r="G36031" t="s">
        <v>6</v>
      </c>
      <c r="H36031">
        <v>1</v>
      </c>
    </row>
    <row r="36032" spans="1:8" x14ac:dyDescent="0.25">
      <c r="A36032" s="2">
        <v>37103</v>
      </c>
      <c r="B36032" s="2" t="str">
        <f>TEXT(Table4[[#This Row],[Month End]], "Mmm")</f>
        <v>Jul</v>
      </c>
      <c r="C36032">
        <f>MONTH(Table4[[#This Row],[Month End]])</f>
        <v>7</v>
      </c>
      <c r="D36032">
        <f>YEAR(Table4[[#This Row],[Month End]])</f>
        <v>2001</v>
      </c>
      <c r="E36032">
        <v>48888</v>
      </c>
      <c r="F36032" t="s">
        <v>131</v>
      </c>
      <c r="G36032" t="s">
        <v>59</v>
      </c>
      <c r="H36032">
        <v>23</v>
      </c>
    </row>
    <row r="36033" spans="1:8" x14ac:dyDescent="0.25">
      <c r="A36033" s="2">
        <v>37103</v>
      </c>
      <c r="B36033" s="2" t="str">
        <f>TEXT(Table4[[#This Row],[Month End]], "Mmm")</f>
        <v>Jul</v>
      </c>
      <c r="C36033">
        <f>MONTH(Table4[[#This Row],[Month End]])</f>
        <v>7</v>
      </c>
      <c r="D36033">
        <f>YEAR(Table4[[#This Row],[Month End]])</f>
        <v>2001</v>
      </c>
      <c r="E36033">
        <v>18848</v>
      </c>
      <c r="F36033" t="s">
        <v>132</v>
      </c>
      <c r="G36033" t="s">
        <v>6</v>
      </c>
      <c r="H36033">
        <v>33</v>
      </c>
    </row>
    <row r="36034" spans="1:8" x14ac:dyDescent="0.25">
      <c r="A36034" s="2">
        <v>37103</v>
      </c>
      <c r="B36034" s="2" t="str">
        <f>TEXT(Table4[[#This Row],[Month End]], "Mmm")</f>
        <v>Jul</v>
      </c>
      <c r="C36034">
        <f>MONTH(Table4[[#This Row],[Month End]])</f>
        <v>7</v>
      </c>
      <c r="D36034">
        <f>YEAR(Table4[[#This Row],[Month End]])</f>
        <v>2001</v>
      </c>
      <c r="E36034">
        <v>19403</v>
      </c>
      <c r="F36034" t="s">
        <v>133</v>
      </c>
      <c r="G36034" t="s">
        <v>6</v>
      </c>
      <c r="H36034">
        <v>0</v>
      </c>
    </row>
    <row r="36035" spans="1:8" x14ac:dyDescent="0.25">
      <c r="A36035" s="2">
        <v>37103</v>
      </c>
      <c r="B36035" s="2" t="str">
        <f>TEXT(Table4[[#This Row],[Month End]], "Mmm")</f>
        <v>Jul</v>
      </c>
      <c r="C36035">
        <f>MONTH(Table4[[#This Row],[Month End]])</f>
        <v>7</v>
      </c>
      <c r="D36035">
        <f>YEAR(Table4[[#This Row],[Month End]])</f>
        <v>2001</v>
      </c>
      <c r="E36035">
        <v>16403</v>
      </c>
      <c r="F36035" t="s">
        <v>134</v>
      </c>
      <c r="G36035" t="s">
        <v>6</v>
      </c>
      <c r="H36035">
        <v>30</v>
      </c>
    </row>
    <row r="36036" spans="1:8" x14ac:dyDescent="0.25">
      <c r="A36036" s="2">
        <v>37103</v>
      </c>
      <c r="B36036" s="2" t="str">
        <f>TEXT(Table4[[#This Row],[Month End]], "Mmm")</f>
        <v>Jul</v>
      </c>
      <c r="C36036">
        <f>MONTH(Table4[[#This Row],[Month End]])</f>
        <v>7</v>
      </c>
      <c r="D36036">
        <f>YEAR(Table4[[#This Row],[Month End]])</f>
        <v>2001</v>
      </c>
      <c r="E36036">
        <v>18411</v>
      </c>
      <c r="F36036" t="s">
        <v>135</v>
      </c>
      <c r="G36036" t="s">
        <v>6</v>
      </c>
      <c r="H36036">
        <v>27</v>
      </c>
    </row>
    <row r="36037" spans="1:8" x14ac:dyDescent="0.25">
      <c r="A36037" s="2">
        <v>37103</v>
      </c>
      <c r="B36037" s="2" t="str">
        <f>TEXT(Table4[[#This Row],[Month End]], "Mmm")</f>
        <v>Jul</v>
      </c>
      <c r="C36037">
        <f>MONTH(Table4[[#This Row],[Month End]])</f>
        <v>7</v>
      </c>
      <c r="D36037">
        <f>YEAR(Table4[[#This Row],[Month End]])</f>
        <v>2001</v>
      </c>
      <c r="E36037">
        <v>14843</v>
      </c>
      <c r="F36037" t="s">
        <v>136</v>
      </c>
      <c r="G36037" t="s">
        <v>71</v>
      </c>
      <c r="H36037">
        <v>39</v>
      </c>
    </row>
    <row r="36038" spans="1:8" x14ac:dyDescent="0.25">
      <c r="A36038" s="2">
        <v>37103</v>
      </c>
      <c r="B36038" s="2" t="str">
        <f>TEXT(Table4[[#This Row],[Month End]], "Mmm")</f>
        <v>Jul</v>
      </c>
      <c r="C36038">
        <f>MONTH(Table4[[#This Row],[Month End]])</f>
        <v>7</v>
      </c>
      <c r="D36038">
        <f>YEAR(Table4[[#This Row],[Month End]])</f>
        <v>2001</v>
      </c>
      <c r="E36038">
        <v>7869</v>
      </c>
      <c r="F36038" t="s">
        <v>137</v>
      </c>
      <c r="G36038" t="s">
        <v>100</v>
      </c>
      <c r="H36038">
        <v>0</v>
      </c>
    </row>
    <row r="36039" spans="1:8" x14ac:dyDescent="0.25">
      <c r="A36039" s="2">
        <v>37103</v>
      </c>
      <c r="B36039" s="2" t="str">
        <f>TEXT(Table4[[#This Row],[Month End]], "Mmm")</f>
        <v>Jul</v>
      </c>
      <c r="C36039">
        <f>MONTH(Table4[[#This Row],[Month End]])</f>
        <v>7</v>
      </c>
      <c r="D36039">
        <f>YEAR(Table4[[#This Row],[Month End]])</f>
        <v>2001</v>
      </c>
      <c r="E36039">
        <v>14741</v>
      </c>
      <c r="F36039" t="s">
        <v>138</v>
      </c>
      <c r="G36039" t="s">
        <v>71</v>
      </c>
      <c r="H36039">
        <v>64</v>
      </c>
    </row>
    <row r="36040" spans="1:8" x14ac:dyDescent="0.25">
      <c r="A36040" s="2">
        <v>37103</v>
      </c>
      <c r="B36040" s="2" t="str">
        <f>TEXT(Table4[[#This Row],[Month End]], "Mmm")</f>
        <v>Jul</v>
      </c>
      <c r="C36040">
        <f>MONTH(Table4[[#This Row],[Month End]])</f>
        <v>7</v>
      </c>
      <c r="D36040">
        <f>YEAR(Table4[[#This Row],[Month End]])</f>
        <v>2001</v>
      </c>
      <c r="E36040">
        <v>14423</v>
      </c>
      <c r="F36040" t="s">
        <v>139</v>
      </c>
      <c r="G36040" t="s">
        <v>71</v>
      </c>
      <c r="H36040">
        <v>22</v>
      </c>
    </row>
    <row r="36041" spans="1:8" x14ac:dyDescent="0.25">
      <c r="A36041" s="2">
        <v>37103</v>
      </c>
      <c r="B36041" s="2" t="str">
        <f>TEXT(Table4[[#This Row],[Month End]], "Mmm")</f>
        <v>Jul</v>
      </c>
      <c r="C36041">
        <f>MONTH(Table4[[#This Row],[Month End]])</f>
        <v>7</v>
      </c>
      <c r="D36041">
        <f>YEAR(Table4[[#This Row],[Month End]])</f>
        <v>2001</v>
      </c>
      <c r="E36041">
        <v>54914</v>
      </c>
      <c r="F36041" t="s">
        <v>140</v>
      </c>
      <c r="G36041" t="s">
        <v>55</v>
      </c>
      <c r="H36041">
        <v>19</v>
      </c>
    </row>
    <row r="36042" spans="1:8" x14ac:dyDescent="0.25">
      <c r="A36042" s="2">
        <v>37103</v>
      </c>
      <c r="B36042" s="2" t="str">
        <f>TEXT(Table4[[#This Row],[Month End]], "Mmm")</f>
        <v>Jul</v>
      </c>
      <c r="C36042">
        <f>MONTH(Table4[[#This Row],[Month End]])</f>
        <v>7</v>
      </c>
      <c r="D36042">
        <f>YEAR(Table4[[#This Row],[Month End]])</f>
        <v>2001</v>
      </c>
      <c r="E36042">
        <v>97477</v>
      </c>
      <c r="F36042" t="s">
        <v>106</v>
      </c>
      <c r="G36042" t="s">
        <v>68</v>
      </c>
      <c r="H36042">
        <v>39</v>
      </c>
    </row>
    <row r="36043" spans="1:8" x14ac:dyDescent="0.25">
      <c r="A36043" s="2">
        <v>37103</v>
      </c>
      <c r="B36043" s="2" t="str">
        <f>TEXT(Table4[[#This Row],[Month End]], "Mmm")</f>
        <v>Jul</v>
      </c>
      <c r="C36043">
        <f>MONTH(Table4[[#This Row],[Month End]])</f>
        <v>7</v>
      </c>
      <c r="D36043">
        <f>YEAR(Table4[[#This Row],[Month End]])</f>
        <v>2001</v>
      </c>
      <c r="E36043">
        <v>4412</v>
      </c>
      <c r="F36043" t="s">
        <v>141</v>
      </c>
      <c r="G36043" t="s">
        <v>3</v>
      </c>
      <c r="H36043">
        <v>37</v>
      </c>
    </row>
    <row r="36044" spans="1:8" x14ac:dyDescent="0.25">
      <c r="A36044" s="2">
        <v>37103</v>
      </c>
      <c r="B36044" s="2" t="str">
        <f>TEXT(Table4[[#This Row],[Month End]], "Mmm")</f>
        <v>Jul</v>
      </c>
      <c r="C36044">
        <f>MONTH(Table4[[#This Row],[Month End]])</f>
        <v>7</v>
      </c>
      <c r="D36044">
        <f>YEAR(Table4[[#This Row],[Month End]])</f>
        <v>2001</v>
      </c>
      <c r="E36044">
        <v>16828</v>
      </c>
      <c r="F36044" t="s">
        <v>142</v>
      </c>
      <c r="G36044" t="s">
        <v>6</v>
      </c>
      <c r="H36044">
        <v>17</v>
      </c>
    </row>
    <row r="36045" spans="1:8" x14ac:dyDescent="0.25">
      <c r="A36045" s="2">
        <v>37103</v>
      </c>
      <c r="B36045" s="2" t="str">
        <f>TEXT(Table4[[#This Row],[Month End]], "Mmm")</f>
        <v>Jul</v>
      </c>
      <c r="C36045">
        <f>MONTH(Table4[[#This Row],[Month End]])</f>
        <v>7</v>
      </c>
      <c r="D36045">
        <f>YEAR(Table4[[#This Row],[Month End]])</f>
        <v>2001</v>
      </c>
      <c r="E36045">
        <v>48647</v>
      </c>
      <c r="F36045" t="s">
        <v>143</v>
      </c>
      <c r="G36045" t="s">
        <v>59</v>
      </c>
      <c r="H36045">
        <v>56</v>
      </c>
    </row>
    <row r="36046" spans="1:8" x14ac:dyDescent="0.25">
      <c r="A36046" s="2">
        <v>37103</v>
      </c>
      <c r="B36046" s="2" t="str">
        <f>TEXT(Table4[[#This Row],[Month End]], "Mmm")</f>
        <v>Jul</v>
      </c>
      <c r="C36046">
        <f>MONTH(Table4[[#This Row],[Month End]])</f>
        <v>7</v>
      </c>
      <c r="D36046">
        <f>YEAR(Table4[[#This Row],[Month End]])</f>
        <v>2001</v>
      </c>
      <c r="E36046">
        <v>87123</v>
      </c>
      <c r="F36046" t="s">
        <v>95</v>
      </c>
      <c r="G36046" t="s">
        <v>27</v>
      </c>
      <c r="H36046">
        <v>0</v>
      </c>
    </row>
    <row r="36047" spans="1:8" x14ac:dyDescent="0.25">
      <c r="A36047" s="2">
        <v>37103</v>
      </c>
      <c r="B36047" s="2" t="str">
        <f>TEXT(Table4[[#This Row],[Month End]], "Mmm")</f>
        <v>Jul</v>
      </c>
      <c r="C36047">
        <f>MONTH(Table4[[#This Row],[Month End]])</f>
        <v>7</v>
      </c>
      <c r="D36047">
        <f>YEAR(Table4[[#This Row],[Month End]])</f>
        <v>2001</v>
      </c>
      <c r="E36047">
        <v>5851</v>
      </c>
      <c r="F36047" t="s">
        <v>101</v>
      </c>
      <c r="G36047" t="s">
        <v>98</v>
      </c>
      <c r="H36047">
        <v>66</v>
      </c>
    </row>
    <row r="36048" spans="1:8" x14ac:dyDescent="0.25">
      <c r="A36048" s="2">
        <v>37103</v>
      </c>
      <c r="B36048" s="2" t="str">
        <f>TEXT(Table4[[#This Row],[Month End]], "Mmm")</f>
        <v>Jul</v>
      </c>
      <c r="C36048">
        <f>MONTH(Table4[[#This Row],[Month End]])</f>
        <v>7</v>
      </c>
      <c r="D36048">
        <f>YEAR(Table4[[#This Row],[Month End]])</f>
        <v>2001</v>
      </c>
      <c r="E36048">
        <v>97535</v>
      </c>
      <c r="F36048" t="s">
        <v>49</v>
      </c>
      <c r="G36048" t="s">
        <v>68</v>
      </c>
      <c r="H36048">
        <v>1</v>
      </c>
    </row>
    <row r="36049" spans="1:8" x14ac:dyDescent="0.25">
      <c r="A36049" s="2">
        <v>37103</v>
      </c>
      <c r="B36049" s="2" t="str">
        <f>TEXT(Table4[[#This Row],[Month End]], "Mmm")</f>
        <v>Jul</v>
      </c>
      <c r="C36049">
        <f>MONTH(Table4[[#This Row],[Month End]])</f>
        <v>7</v>
      </c>
      <c r="D36049">
        <f>YEAR(Table4[[#This Row],[Month End]])</f>
        <v>2001</v>
      </c>
      <c r="E36049">
        <v>53035</v>
      </c>
      <c r="F36049" t="s">
        <v>144</v>
      </c>
      <c r="G36049" t="s">
        <v>55</v>
      </c>
      <c r="H36049">
        <v>14</v>
      </c>
    </row>
    <row r="36050" spans="1:8" x14ac:dyDescent="0.25">
      <c r="A36050" s="2">
        <v>37103</v>
      </c>
      <c r="B36050" s="2" t="str">
        <f>TEXT(Table4[[#This Row],[Month End]], "Mmm")</f>
        <v>Jul</v>
      </c>
      <c r="C36050">
        <f>MONTH(Table4[[#This Row],[Month End]])</f>
        <v>7</v>
      </c>
      <c r="D36050">
        <f>YEAR(Table4[[#This Row],[Month End]])</f>
        <v>2001</v>
      </c>
      <c r="E36050">
        <v>16833</v>
      </c>
      <c r="F36050" t="s">
        <v>145</v>
      </c>
      <c r="G36050" t="s">
        <v>6</v>
      </c>
      <c r="H36050">
        <v>48</v>
      </c>
    </row>
    <row r="36051" spans="1:8" x14ac:dyDescent="0.25">
      <c r="A36051" s="2">
        <v>37103</v>
      </c>
      <c r="B36051" s="2" t="str">
        <f>TEXT(Table4[[#This Row],[Month End]], "Mmm")</f>
        <v>Jul</v>
      </c>
      <c r="C36051">
        <f>MONTH(Table4[[#This Row],[Month End]])</f>
        <v>7</v>
      </c>
      <c r="D36051">
        <f>YEAR(Table4[[#This Row],[Month End]])</f>
        <v>2001</v>
      </c>
      <c r="E36051">
        <v>98936</v>
      </c>
      <c r="F36051" t="s">
        <v>146</v>
      </c>
      <c r="G36051" t="s">
        <v>40</v>
      </c>
      <c r="H36051">
        <v>17</v>
      </c>
    </row>
    <row r="36052" spans="1:8" x14ac:dyDescent="0.25">
      <c r="A36052" s="2">
        <v>37103</v>
      </c>
      <c r="B36052" s="2" t="str">
        <f>TEXT(Table4[[#This Row],[Month End]], "Mmm")</f>
        <v>Jul</v>
      </c>
      <c r="C36052">
        <f>MONTH(Table4[[#This Row],[Month End]])</f>
        <v>7</v>
      </c>
      <c r="D36052">
        <f>YEAR(Table4[[#This Row],[Month End]])</f>
        <v>2001</v>
      </c>
      <c r="E36052">
        <v>86326</v>
      </c>
      <c r="F36052" t="s">
        <v>96</v>
      </c>
      <c r="G36052" t="s">
        <v>48</v>
      </c>
      <c r="H36052">
        <v>0</v>
      </c>
    </row>
    <row r="36053" spans="1:8" x14ac:dyDescent="0.25">
      <c r="A36053" s="2">
        <v>37103</v>
      </c>
      <c r="B36053" s="2" t="str">
        <f>TEXT(Table4[[#This Row],[Month End]], "Mmm")</f>
        <v>Jul</v>
      </c>
      <c r="C36053">
        <f>MONTH(Table4[[#This Row],[Month End]])</f>
        <v>7</v>
      </c>
      <c r="D36053">
        <f>YEAR(Table4[[#This Row],[Month End]])</f>
        <v>2001</v>
      </c>
      <c r="E36053">
        <v>5759</v>
      </c>
      <c r="F36053" t="s">
        <v>147</v>
      </c>
      <c r="G36053" t="s">
        <v>98</v>
      </c>
      <c r="H36053">
        <v>64</v>
      </c>
    </row>
    <row r="36054" spans="1:8" x14ac:dyDescent="0.25">
      <c r="A36054" s="2">
        <v>37103</v>
      </c>
      <c r="B36054" s="2" t="str">
        <f>TEXT(Table4[[#This Row],[Month End]], "Mmm")</f>
        <v>Jul</v>
      </c>
      <c r="C36054">
        <f>MONTH(Table4[[#This Row],[Month End]])</f>
        <v>7</v>
      </c>
      <c r="D36054">
        <f>YEAR(Table4[[#This Row],[Month End]])</f>
        <v>2001</v>
      </c>
      <c r="E36054">
        <v>93651</v>
      </c>
      <c r="F36054" t="s">
        <v>148</v>
      </c>
      <c r="G36054" t="s">
        <v>52</v>
      </c>
      <c r="H36054">
        <v>0</v>
      </c>
    </row>
    <row r="36055" spans="1:8" x14ac:dyDescent="0.25">
      <c r="A36055" s="2">
        <v>37103</v>
      </c>
      <c r="B36055" s="2" t="str">
        <f>TEXT(Table4[[#This Row],[Month End]], "Mmm")</f>
        <v>Jul</v>
      </c>
      <c r="C36055">
        <f>MONTH(Table4[[#This Row],[Month End]])</f>
        <v>7</v>
      </c>
      <c r="D36055">
        <f>YEAR(Table4[[#This Row],[Month End]])</f>
        <v>2001</v>
      </c>
      <c r="E36055">
        <v>49095</v>
      </c>
      <c r="F36055" t="s">
        <v>149</v>
      </c>
      <c r="G36055" t="s">
        <v>59</v>
      </c>
      <c r="H36055">
        <v>18</v>
      </c>
    </row>
    <row r="36056" spans="1:8" x14ac:dyDescent="0.25">
      <c r="A36056" s="2">
        <v>37103</v>
      </c>
      <c r="B36056" s="2" t="str">
        <f>TEXT(Table4[[#This Row],[Month End]], "Mmm")</f>
        <v>Jul</v>
      </c>
      <c r="C36056">
        <f>MONTH(Table4[[#This Row],[Month End]])</f>
        <v>7</v>
      </c>
      <c r="D36056">
        <f>YEAR(Table4[[#This Row],[Month End]])</f>
        <v>2001</v>
      </c>
      <c r="E36056">
        <v>48601</v>
      </c>
      <c r="F36056" t="s">
        <v>150</v>
      </c>
      <c r="G36056" t="s">
        <v>59</v>
      </c>
      <c r="H36056">
        <v>21</v>
      </c>
    </row>
    <row r="36057" spans="1:8" x14ac:dyDescent="0.25">
      <c r="A36057" s="2">
        <v>37103</v>
      </c>
      <c r="B36057" s="2" t="str">
        <f>TEXT(Table4[[#This Row],[Month End]], "Mmm")</f>
        <v>Jul</v>
      </c>
      <c r="C36057">
        <f>MONTH(Table4[[#This Row],[Month End]])</f>
        <v>7</v>
      </c>
      <c r="D36057">
        <f>YEAR(Table4[[#This Row],[Month End]])</f>
        <v>2001</v>
      </c>
      <c r="E36057">
        <v>97338</v>
      </c>
      <c r="F36057" t="s">
        <v>151</v>
      </c>
      <c r="G36057" t="s">
        <v>68</v>
      </c>
      <c r="H36057">
        <v>44</v>
      </c>
    </row>
    <row r="36058" spans="1:8" x14ac:dyDescent="0.25">
      <c r="A36058" s="2">
        <v>37103</v>
      </c>
      <c r="B36058" s="2" t="str">
        <f>TEXT(Table4[[#This Row],[Month End]], "Mmm")</f>
        <v>Jul</v>
      </c>
      <c r="C36058">
        <f>MONTH(Table4[[#This Row],[Month End]])</f>
        <v>7</v>
      </c>
      <c r="D36058">
        <f>YEAR(Table4[[#This Row],[Month End]])</f>
        <v>2001</v>
      </c>
      <c r="E36058">
        <v>13642</v>
      </c>
      <c r="F36058" t="s">
        <v>152</v>
      </c>
      <c r="G36058" t="s">
        <v>71</v>
      </c>
      <c r="H36058">
        <v>35</v>
      </c>
    </row>
    <row r="36059" spans="1:8" x14ac:dyDescent="0.25">
      <c r="A36059" s="2">
        <v>37103</v>
      </c>
      <c r="B36059" s="2" t="str">
        <f>TEXT(Table4[[#This Row],[Month End]], "Mmm")</f>
        <v>Jul</v>
      </c>
      <c r="C36059">
        <f>MONTH(Table4[[#This Row],[Month End]])</f>
        <v>7</v>
      </c>
      <c r="D36059">
        <f>YEAR(Table4[[#This Row],[Month End]])</f>
        <v>2001</v>
      </c>
      <c r="E36059">
        <v>97459</v>
      </c>
      <c r="F36059" t="s">
        <v>153</v>
      </c>
      <c r="G36059" t="s">
        <v>68</v>
      </c>
      <c r="H36059">
        <v>239</v>
      </c>
    </row>
    <row r="36060" spans="1:8" x14ac:dyDescent="0.25">
      <c r="A36060" s="2">
        <v>37103</v>
      </c>
      <c r="B36060" s="2" t="str">
        <f>TEXT(Table4[[#This Row],[Month End]], "Mmm")</f>
        <v>Jul</v>
      </c>
      <c r="C36060">
        <f>MONTH(Table4[[#This Row],[Month End]])</f>
        <v>7</v>
      </c>
      <c r="D36060">
        <f>YEAR(Table4[[#This Row],[Month End]])</f>
        <v>2001</v>
      </c>
      <c r="E36060">
        <v>97760</v>
      </c>
      <c r="F36060" t="s">
        <v>154</v>
      </c>
      <c r="G36060" t="s">
        <v>68</v>
      </c>
      <c r="H36060">
        <v>86</v>
      </c>
    </row>
    <row r="36061" spans="1:8" x14ac:dyDescent="0.25">
      <c r="A36061" s="2">
        <v>37103</v>
      </c>
      <c r="B36061" s="2" t="str">
        <f>TEXT(Table4[[#This Row],[Month End]], "Mmm")</f>
        <v>Jul</v>
      </c>
      <c r="C36061">
        <f>MONTH(Table4[[#This Row],[Month End]])</f>
        <v>7</v>
      </c>
      <c r="D36061">
        <f>YEAR(Table4[[#This Row],[Month End]])</f>
        <v>2001</v>
      </c>
      <c r="E36061">
        <v>14701</v>
      </c>
      <c r="F36061" t="s">
        <v>155</v>
      </c>
      <c r="G36061" t="s">
        <v>71</v>
      </c>
      <c r="H36061">
        <v>50</v>
      </c>
    </row>
    <row r="36062" spans="1:8" x14ac:dyDescent="0.25">
      <c r="A36062" s="2">
        <v>37103</v>
      </c>
      <c r="B36062" s="2" t="str">
        <f>TEXT(Table4[[#This Row],[Month End]], "Mmm")</f>
        <v>Jul</v>
      </c>
      <c r="C36062">
        <f>MONTH(Table4[[#This Row],[Month End]])</f>
        <v>7</v>
      </c>
      <c r="D36062">
        <f>YEAR(Table4[[#This Row],[Month End]])</f>
        <v>2001</v>
      </c>
      <c r="E36062">
        <v>95690</v>
      </c>
      <c r="F36062" t="s">
        <v>156</v>
      </c>
      <c r="G36062" t="s">
        <v>52</v>
      </c>
      <c r="H36062">
        <v>1</v>
      </c>
    </row>
    <row r="36063" spans="1:8" x14ac:dyDescent="0.25">
      <c r="A36063" s="2">
        <v>37103</v>
      </c>
      <c r="B36063" s="2" t="str">
        <f>TEXT(Table4[[#This Row],[Month End]], "Mmm")</f>
        <v>Jul</v>
      </c>
      <c r="C36063">
        <f>MONTH(Table4[[#This Row],[Month End]])</f>
        <v>7</v>
      </c>
      <c r="D36063">
        <f>YEAR(Table4[[#This Row],[Month End]])</f>
        <v>2001</v>
      </c>
      <c r="E36063">
        <v>19973</v>
      </c>
      <c r="F36063" t="s">
        <v>92</v>
      </c>
      <c r="G36063" t="s">
        <v>91</v>
      </c>
      <c r="H36063">
        <v>0</v>
      </c>
    </row>
    <row r="36064" spans="1:8" x14ac:dyDescent="0.25">
      <c r="A36064" s="2">
        <v>37103</v>
      </c>
      <c r="B36064" s="2" t="str">
        <f>TEXT(Table4[[#This Row],[Month End]], "Mmm")</f>
        <v>Jul</v>
      </c>
      <c r="C36064">
        <f>MONTH(Table4[[#This Row],[Month End]])</f>
        <v>7</v>
      </c>
      <c r="D36064">
        <f>YEAR(Table4[[#This Row],[Month End]])</f>
        <v>2001</v>
      </c>
      <c r="E36064">
        <v>83644</v>
      </c>
      <c r="F36064" t="s">
        <v>94</v>
      </c>
      <c r="G36064" t="s">
        <v>2</v>
      </c>
      <c r="H36064">
        <v>8</v>
      </c>
    </row>
    <row r="36065" spans="1:8" x14ac:dyDescent="0.25">
      <c r="A36065" s="2">
        <v>37103</v>
      </c>
      <c r="B36065" s="2" t="str">
        <f>TEXT(Table4[[#This Row],[Month End]], "Mmm")</f>
        <v>Jul</v>
      </c>
      <c r="C36065">
        <f>MONTH(Table4[[#This Row],[Month End]])</f>
        <v>7</v>
      </c>
      <c r="D36065">
        <f>YEAR(Table4[[#This Row],[Month End]])</f>
        <v>2001</v>
      </c>
      <c r="E36065">
        <v>4578</v>
      </c>
      <c r="F36065" t="s">
        <v>157</v>
      </c>
      <c r="G36065" t="s">
        <v>3</v>
      </c>
      <c r="H36065">
        <v>54</v>
      </c>
    </row>
    <row r="36066" spans="1:8" x14ac:dyDescent="0.25">
      <c r="A36066" s="2">
        <v>37103</v>
      </c>
      <c r="B36066" s="2" t="str">
        <f>TEXT(Table4[[#This Row],[Month End]], "Mmm")</f>
        <v>Jul</v>
      </c>
      <c r="C36066">
        <f>MONTH(Table4[[#This Row],[Month End]])</f>
        <v>7</v>
      </c>
      <c r="D36066">
        <f>YEAR(Table4[[#This Row],[Month End]])</f>
        <v>2001</v>
      </c>
      <c r="E36066">
        <v>5495</v>
      </c>
      <c r="F36066" t="s">
        <v>158</v>
      </c>
      <c r="G36066" t="s">
        <v>98</v>
      </c>
      <c r="H36066">
        <v>35</v>
      </c>
    </row>
    <row r="36067" spans="1:8" x14ac:dyDescent="0.25">
      <c r="A36067" s="2">
        <v>37103</v>
      </c>
      <c r="B36067" s="2" t="str">
        <f>TEXT(Table4[[#This Row],[Month End]], "Mmm")</f>
        <v>Jul</v>
      </c>
      <c r="C36067">
        <f>MONTH(Table4[[#This Row],[Month End]])</f>
        <v>7</v>
      </c>
      <c r="D36067">
        <f>YEAR(Table4[[#This Row],[Month End]])</f>
        <v>2001</v>
      </c>
      <c r="E36067">
        <v>17225</v>
      </c>
      <c r="F36067" t="s">
        <v>159</v>
      </c>
      <c r="G36067" t="s">
        <v>6</v>
      </c>
      <c r="H36067">
        <v>4</v>
      </c>
    </row>
    <row r="36068" spans="1:8" x14ac:dyDescent="0.25">
      <c r="A36068" s="2">
        <v>37103</v>
      </c>
      <c r="B36068" s="2" t="str">
        <f>TEXT(Table4[[#This Row],[Month End]], "Mmm")</f>
        <v>Jul</v>
      </c>
      <c r="C36068">
        <f>MONTH(Table4[[#This Row],[Month End]])</f>
        <v>7</v>
      </c>
      <c r="D36068">
        <f>YEAR(Table4[[#This Row],[Month End]])</f>
        <v>2001</v>
      </c>
      <c r="E36068">
        <v>49781</v>
      </c>
      <c r="F36068" t="s">
        <v>160</v>
      </c>
      <c r="G36068" t="s">
        <v>59</v>
      </c>
      <c r="H36068">
        <v>87</v>
      </c>
    </row>
    <row r="36069" spans="1:8" x14ac:dyDescent="0.25">
      <c r="A36069" s="2">
        <v>37103</v>
      </c>
      <c r="B36069" s="2" t="str">
        <f>TEXT(Table4[[#This Row],[Month End]], "Mmm")</f>
        <v>Jul</v>
      </c>
      <c r="C36069">
        <f>MONTH(Table4[[#This Row],[Month End]])</f>
        <v>7</v>
      </c>
      <c r="D36069">
        <f>YEAR(Table4[[#This Row],[Month End]])</f>
        <v>2001</v>
      </c>
      <c r="E36069">
        <v>87402</v>
      </c>
      <c r="F36069" t="s">
        <v>88</v>
      </c>
      <c r="G36069" t="s">
        <v>27</v>
      </c>
      <c r="H36069">
        <v>0</v>
      </c>
    </row>
    <row r="36070" spans="1:8" x14ac:dyDescent="0.25">
      <c r="A36070" s="2">
        <v>37103</v>
      </c>
      <c r="B36070" s="2" t="str">
        <f>TEXT(Table4[[#This Row],[Month End]], "Mmm")</f>
        <v>Jul</v>
      </c>
      <c r="C36070">
        <f>MONTH(Table4[[#This Row],[Month End]])</f>
        <v>7</v>
      </c>
      <c r="D36070">
        <f>YEAR(Table4[[#This Row],[Month End]])</f>
        <v>2001</v>
      </c>
      <c r="E36070">
        <v>87301</v>
      </c>
      <c r="F36070" t="s">
        <v>86</v>
      </c>
      <c r="G36070" t="s">
        <v>27</v>
      </c>
      <c r="H36070">
        <v>0</v>
      </c>
    </row>
    <row r="36071" spans="1:8" x14ac:dyDescent="0.25">
      <c r="A36071" s="2">
        <v>37103</v>
      </c>
      <c r="B36071" s="2" t="str">
        <f>TEXT(Table4[[#This Row],[Month End]], "Mmm")</f>
        <v>Jul</v>
      </c>
      <c r="C36071">
        <f>MONTH(Table4[[#This Row],[Month End]])</f>
        <v>7</v>
      </c>
      <c r="D36071">
        <f>YEAR(Table4[[#This Row],[Month End]])</f>
        <v>2001</v>
      </c>
      <c r="E36071">
        <v>95228</v>
      </c>
      <c r="F36071" t="s">
        <v>89</v>
      </c>
      <c r="G36071" t="s">
        <v>52</v>
      </c>
      <c r="H36071">
        <v>0</v>
      </c>
    </row>
    <row r="36072" spans="1:8" x14ac:dyDescent="0.25">
      <c r="A36072" s="2">
        <v>37103</v>
      </c>
      <c r="B36072" s="2" t="str">
        <f>TEXT(Table4[[#This Row],[Month End]], "Mmm")</f>
        <v>Jul</v>
      </c>
      <c r="C36072">
        <f>MONTH(Table4[[#This Row],[Month End]])</f>
        <v>7</v>
      </c>
      <c r="D36072">
        <f>YEAR(Table4[[#This Row],[Month End]])</f>
        <v>2001</v>
      </c>
      <c r="E36072">
        <v>49874</v>
      </c>
      <c r="F36072" t="s">
        <v>161</v>
      </c>
      <c r="G36072" t="s">
        <v>59</v>
      </c>
      <c r="H36072">
        <v>68</v>
      </c>
    </row>
    <row r="36073" spans="1:8" x14ac:dyDescent="0.25">
      <c r="A36073" s="2">
        <v>37103</v>
      </c>
      <c r="B36073" s="2" t="str">
        <f>TEXT(Table4[[#This Row],[Month End]], "Mmm")</f>
        <v>Jul</v>
      </c>
      <c r="C36073">
        <f>MONTH(Table4[[#This Row],[Month End]])</f>
        <v>7</v>
      </c>
      <c r="D36073">
        <f>YEAR(Table4[[#This Row],[Month End]])</f>
        <v>2001</v>
      </c>
      <c r="E36073">
        <v>93561</v>
      </c>
      <c r="F36073" t="s">
        <v>93</v>
      </c>
      <c r="G36073" t="s">
        <v>52</v>
      </c>
      <c r="H36073">
        <v>0</v>
      </c>
    </row>
    <row r="36074" spans="1:8" x14ac:dyDescent="0.25">
      <c r="A36074" s="2">
        <v>37103</v>
      </c>
      <c r="B36074" s="2" t="str">
        <f>TEXT(Table4[[#This Row],[Month End]], "Mmm")</f>
        <v>Jul</v>
      </c>
      <c r="C36074">
        <f>MONTH(Table4[[#This Row],[Month End]])</f>
        <v>7</v>
      </c>
      <c r="D36074">
        <f>YEAR(Table4[[#This Row],[Month End]])</f>
        <v>2001</v>
      </c>
      <c r="E36074">
        <v>4976</v>
      </c>
      <c r="F36074" t="s">
        <v>162</v>
      </c>
      <c r="G36074" t="s">
        <v>3</v>
      </c>
      <c r="H36074">
        <v>43</v>
      </c>
    </row>
    <row r="36075" spans="1:8" x14ac:dyDescent="0.25">
      <c r="A36075" s="2">
        <v>37103</v>
      </c>
      <c r="B36075" s="2" t="str">
        <f>TEXT(Table4[[#This Row],[Month End]], "Mmm")</f>
        <v>Jul</v>
      </c>
      <c r="C36075">
        <f>MONTH(Table4[[#This Row],[Month End]])</f>
        <v>7</v>
      </c>
      <c r="D36075">
        <f>YEAR(Table4[[#This Row],[Month End]])</f>
        <v>2001</v>
      </c>
      <c r="E36075">
        <v>98422</v>
      </c>
      <c r="F36075" t="s">
        <v>87</v>
      </c>
      <c r="G36075" t="s">
        <v>40</v>
      </c>
      <c r="H36075">
        <v>111</v>
      </c>
    </row>
    <row r="36076" spans="1:8" x14ac:dyDescent="0.25">
      <c r="A36076" s="2">
        <v>37103</v>
      </c>
      <c r="B36076" s="2" t="str">
        <f>TEXT(Table4[[#This Row],[Month End]], "Mmm")</f>
        <v>Jul</v>
      </c>
      <c r="C36076">
        <f>MONTH(Table4[[#This Row],[Month End]])</f>
        <v>7</v>
      </c>
      <c r="D36076">
        <f>YEAR(Table4[[#This Row],[Month End]])</f>
        <v>2001</v>
      </c>
      <c r="E36076">
        <v>54448</v>
      </c>
      <c r="F36076" t="s">
        <v>163</v>
      </c>
      <c r="G36076" t="s">
        <v>55</v>
      </c>
      <c r="H36076">
        <v>26</v>
      </c>
    </row>
    <row r="36077" spans="1:8" x14ac:dyDescent="0.25">
      <c r="A36077" s="2">
        <v>37103</v>
      </c>
      <c r="B36077" s="2" t="str">
        <f>TEXT(Table4[[#This Row],[Month End]], "Mmm")</f>
        <v>Jul</v>
      </c>
      <c r="C36077">
        <f>MONTH(Table4[[#This Row],[Month End]])</f>
        <v>7</v>
      </c>
      <c r="D36077">
        <f>YEAR(Table4[[#This Row],[Month End]])</f>
        <v>2001</v>
      </c>
      <c r="E36077">
        <v>16046</v>
      </c>
      <c r="F36077" t="s">
        <v>84</v>
      </c>
      <c r="G36077" t="s">
        <v>6</v>
      </c>
      <c r="H36077">
        <v>28</v>
      </c>
    </row>
    <row r="36078" spans="1:8" x14ac:dyDescent="0.25">
      <c r="A36078" s="2">
        <v>37103</v>
      </c>
      <c r="B36078" s="2" t="str">
        <f>TEXT(Table4[[#This Row],[Month End]], "Mmm")</f>
        <v>Jul</v>
      </c>
      <c r="C36078">
        <f>MONTH(Table4[[#This Row],[Month End]])</f>
        <v>7</v>
      </c>
      <c r="D36078">
        <f>YEAR(Table4[[#This Row],[Month End]])</f>
        <v>2001</v>
      </c>
      <c r="E36078">
        <v>96080</v>
      </c>
      <c r="F36078" t="s">
        <v>164</v>
      </c>
      <c r="G36078" t="s">
        <v>52</v>
      </c>
      <c r="H36078">
        <v>0</v>
      </c>
    </row>
    <row r="36079" spans="1:8" x14ac:dyDescent="0.25">
      <c r="A36079" s="2">
        <v>37103</v>
      </c>
      <c r="B36079" s="2" t="str">
        <f>TEXT(Table4[[#This Row],[Month End]], "Mmm")</f>
        <v>Jul</v>
      </c>
      <c r="C36079">
        <f>MONTH(Table4[[#This Row],[Month End]])</f>
        <v>7</v>
      </c>
      <c r="D36079">
        <f>YEAR(Table4[[#This Row],[Month End]])</f>
        <v>2001</v>
      </c>
      <c r="E36079">
        <v>49274</v>
      </c>
      <c r="F36079" t="s">
        <v>165</v>
      </c>
      <c r="G36079" t="s">
        <v>59</v>
      </c>
      <c r="H36079">
        <v>28</v>
      </c>
    </row>
    <row r="36080" spans="1:8" x14ac:dyDescent="0.25">
      <c r="A36080" s="2">
        <v>37103</v>
      </c>
      <c r="B36080" s="2" t="str">
        <f>TEXT(Table4[[#This Row],[Month End]], "Mmm")</f>
        <v>Jul</v>
      </c>
      <c r="C36080">
        <f>MONTH(Table4[[#This Row],[Month End]])</f>
        <v>7</v>
      </c>
      <c r="D36080">
        <f>YEAR(Table4[[#This Row],[Month End]])</f>
        <v>2001</v>
      </c>
      <c r="E36080">
        <v>48911</v>
      </c>
      <c r="F36080" t="s">
        <v>166</v>
      </c>
      <c r="G36080" t="s">
        <v>59</v>
      </c>
      <c r="H36080">
        <v>26</v>
      </c>
    </row>
    <row r="36081" spans="1:8" x14ac:dyDescent="0.25">
      <c r="A36081" s="2">
        <v>37103</v>
      </c>
      <c r="B36081" s="2" t="str">
        <f>TEXT(Table4[[#This Row],[Month End]], "Mmm")</f>
        <v>Jul</v>
      </c>
      <c r="C36081">
        <f>MONTH(Table4[[#This Row],[Month End]])</f>
        <v>7</v>
      </c>
      <c r="D36081">
        <f>YEAR(Table4[[#This Row],[Month End]])</f>
        <v>2001</v>
      </c>
      <c r="E36081">
        <v>14031</v>
      </c>
      <c r="F36081" t="s">
        <v>167</v>
      </c>
      <c r="G36081" t="s">
        <v>71</v>
      </c>
      <c r="H36081">
        <v>16</v>
      </c>
    </row>
    <row r="36082" spans="1:8" x14ac:dyDescent="0.25">
      <c r="A36082" s="2">
        <v>37103</v>
      </c>
      <c r="B36082" s="2" t="str">
        <f>TEXT(Table4[[#This Row],[Month End]], "Mmm")</f>
        <v>Jul</v>
      </c>
      <c r="C36082">
        <f>MONTH(Table4[[#This Row],[Month End]])</f>
        <v>7</v>
      </c>
      <c r="D36082">
        <f>YEAR(Table4[[#This Row],[Month End]])</f>
        <v>2001</v>
      </c>
      <c r="E36082">
        <v>98611</v>
      </c>
      <c r="F36082" t="s">
        <v>85</v>
      </c>
      <c r="G36082" t="s">
        <v>40</v>
      </c>
      <c r="H36082">
        <v>93</v>
      </c>
    </row>
    <row r="36083" spans="1:8" x14ac:dyDescent="0.25">
      <c r="A36083" s="2">
        <v>37103</v>
      </c>
      <c r="B36083" s="2" t="str">
        <f>TEXT(Table4[[#This Row],[Month End]], "Mmm")</f>
        <v>Jul</v>
      </c>
      <c r="C36083">
        <f>MONTH(Table4[[#This Row],[Month End]])</f>
        <v>7</v>
      </c>
      <c r="D36083">
        <f>YEAR(Table4[[#This Row],[Month End]])</f>
        <v>2001</v>
      </c>
      <c r="E36083">
        <v>43019</v>
      </c>
      <c r="F36083" t="s">
        <v>168</v>
      </c>
      <c r="G36083" t="s">
        <v>60</v>
      </c>
      <c r="H36083">
        <v>10</v>
      </c>
    </row>
    <row r="36084" spans="1:8" x14ac:dyDescent="0.25">
      <c r="A36084" s="2">
        <v>37103</v>
      </c>
      <c r="B36084" s="2" t="str">
        <f>TEXT(Table4[[#This Row],[Month End]], "Mmm")</f>
        <v>Jul</v>
      </c>
      <c r="C36084">
        <f>MONTH(Table4[[#This Row],[Month End]])</f>
        <v>7</v>
      </c>
      <c r="D36084">
        <f>YEAR(Table4[[#This Row],[Month End]])</f>
        <v>2001</v>
      </c>
      <c r="E36084">
        <v>44241</v>
      </c>
      <c r="F36084" t="s">
        <v>169</v>
      </c>
      <c r="G36084" t="s">
        <v>60</v>
      </c>
      <c r="H36084">
        <v>14</v>
      </c>
    </row>
    <row r="36085" spans="1:8" x14ac:dyDescent="0.25">
      <c r="A36085" s="2">
        <v>37103</v>
      </c>
      <c r="B36085" s="2" t="str">
        <f>TEXT(Table4[[#This Row],[Month End]], "Mmm")</f>
        <v>Jul</v>
      </c>
      <c r="C36085">
        <f>MONTH(Table4[[#This Row],[Month End]])</f>
        <v>7</v>
      </c>
      <c r="D36085">
        <f>YEAR(Table4[[#This Row],[Month End]])</f>
        <v>2001</v>
      </c>
      <c r="E36085">
        <v>89445</v>
      </c>
      <c r="F36085" t="s">
        <v>80</v>
      </c>
      <c r="G36085" t="s">
        <v>62</v>
      </c>
      <c r="H36085">
        <v>6</v>
      </c>
    </row>
    <row r="36086" spans="1:8" x14ac:dyDescent="0.25">
      <c r="A36086" s="2">
        <v>37103</v>
      </c>
      <c r="B36086" s="2" t="str">
        <f>TEXT(Table4[[#This Row],[Month End]], "Mmm")</f>
        <v>Jul</v>
      </c>
      <c r="C36086">
        <f>MONTH(Table4[[#This Row],[Month End]])</f>
        <v>7</v>
      </c>
      <c r="D36086">
        <f>YEAR(Table4[[#This Row],[Month End]])</f>
        <v>2001</v>
      </c>
      <c r="E36086">
        <v>85935</v>
      </c>
      <c r="F36086" t="s">
        <v>79</v>
      </c>
      <c r="G36086" t="s">
        <v>48</v>
      </c>
      <c r="H36086">
        <v>0</v>
      </c>
    </row>
    <row r="36087" spans="1:8" x14ac:dyDescent="0.25">
      <c r="A36087" s="2">
        <v>37103</v>
      </c>
      <c r="B36087" s="2" t="str">
        <f>TEXT(Table4[[#This Row],[Month End]], "Mmm")</f>
        <v>Jul</v>
      </c>
      <c r="C36087">
        <f>MONTH(Table4[[#This Row],[Month End]])</f>
        <v>7</v>
      </c>
      <c r="D36087">
        <f>YEAR(Table4[[#This Row],[Month End]])</f>
        <v>2001</v>
      </c>
      <c r="E36087">
        <v>15557</v>
      </c>
      <c r="F36087" t="s">
        <v>82</v>
      </c>
      <c r="G36087" t="s">
        <v>6</v>
      </c>
      <c r="H36087">
        <v>13</v>
      </c>
    </row>
    <row r="36088" spans="1:8" x14ac:dyDescent="0.25">
      <c r="A36088" s="2">
        <v>37103</v>
      </c>
      <c r="B36088" s="2" t="str">
        <f>TEXT(Table4[[#This Row],[Month End]], "Mmm")</f>
        <v>Jul</v>
      </c>
      <c r="C36088">
        <f>MONTH(Table4[[#This Row],[Month End]])</f>
        <v>7</v>
      </c>
      <c r="D36088">
        <f>YEAR(Table4[[#This Row],[Month End]])</f>
        <v>2001</v>
      </c>
      <c r="E36088">
        <v>92592</v>
      </c>
      <c r="F36088" t="s">
        <v>170</v>
      </c>
      <c r="G36088" t="s">
        <v>52</v>
      </c>
      <c r="H36088">
        <v>1</v>
      </c>
    </row>
    <row r="36089" spans="1:8" x14ac:dyDescent="0.25">
      <c r="A36089" s="2">
        <v>37103</v>
      </c>
      <c r="B36089" s="2" t="str">
        <f>TEXT(Table4[[#This Row],[Month End]], "Mmm")</f>
        <v>Jul</v>
      </c>
      <c r="C36089">
        <f>MONTH(Table4[[#This Row],[Month End]])</f>
        <v>7</v>
      </c>
      <c r="D36089">
        <f>YEAR(Table4[[#This Row],[Month End]])</f>
        <v>2001</v>
      </c>
      <c r="E36089">
        <v>98273</v>
      </c>
      <c r="F36089" t="s">
        <v>83</v>
      </c>
      <c r="G36089" t="s">
        <v>40</v>
      </c>
      <c r="H36089">
        <v>96</v>
      </c>
    </row>
    <row r="36090" spans="1:8" x14ac:dyDescent="0.25">
      <c r="A36090" s="2">
        <v>37103</v>
      </c>
      <c r="B36090" s="2" t="str">
        <f>TEXT(Table4[[#This Row],[Month End]], "Mmm")</f>
        <v>Jul</v>
      </c>
      <c r="C36090">
        <f>MONTH(Table4[[#This Row],[Month End]])</f>
        <v>7</v>
      </c>
      <c r="D36090">
        <f>YEAR(Table4[[#This Row],[Month End]])</f>
        <v>2001</v>
      </c>
      <c r="E36090">
        <v>92394</v>
      </c>
      <c r="F36090" t="s">
        <v>171</v>
      </c>
      <c r="G36090" t="s">
        <v>52</v>
      </c>
      <c r="H36090">
        <v>0</v>
      </c>
    </row>
    <row r="36091" spans="1:8" x14ac:dyDescent="0.25">
      <c r="A36091" s="2">
        <v>37103</v>
      </c>
      <c r="B36091" s="2" t="str">
        <f>TEXT(Table4[[#This Row],[Month End]], "Mmm")</f>
        <v>Jul</v>
      </c>
      <c r="C36091">
        <f>MONTH(Table4[[#This Row],[Month End]])</f>
        <v>7</v>
      </c>
      <c r="D36091">
        <f>YEAR(Table4[[#This Row],[Month End]])</f>
        <v>2001</v>
      </c>
      <c r="E36091">
        <v>81416</v>
      </c>
      <c r="F36091" t="s">
        <v>0</v>
      </c>
      <c r="G36091" t="s">
        <v>14</v>
      </c>
      <c r="H36091">
        <v>1</v>
      </c>
    </row>
    <row r="36092" spans="1:8" x14ac:dyDescent="0.25">
      <c r="A36092" s="2">
        <v>37103</v>
      </c>
      <c r="B36092" s="2" t="str">
        <f>TEXT(Table4[[#This Row],[Month End]], "Mmm")</f>
        <v>Jul</v>
      </c>
      <c r="C36092">
        <f>MONTH(Table4[[#This Row],[Month End]])</f>
        <v>7</v>
      </c>
      <c r="D36092">
        <f>YEAR(Table4[[#This Row],[Month End]])</f>
        <v>2001</v>
      </c>
      <c r="E36092">
        <v>87501</v>
      </c>
      <c r="F36092" t="s">
        <v>75</v>
      </c>
      <c r="G36092" t="s">
        <v>27</v>
      </c>
      <c r="H36092">
        <v>0</v>
      </c>
    </row>
    <row r="36093" spans="1:8" x14ac:dyDescent="0.25">
      <c r="A36093" s="2">
        <v>37103</v>
      </c>
      <c r="B36093" s="2" t="str">
        <f>TEXT(Table4[[#This Row],[Month End]], "Mmm")</f>
        <v>Jul</v>
      </c>
      <c r="C36093">
        <f>MONTH(Table4[[#This Row],[Month End]])</f>
        <v>7</v>
      </c>
      <c r="D36093">
        <f>YEAR(Table4[[#This Row],[Month End]])</f>
        <v>2001</v>
      </c>
      <c r="E36093">
        <v>20622</v>
      </c>
      <c r="F36093" t="s">
        <v>172</v>
      </c>
      <c r="G36093" t="s">
        <v>90</v>
      </c>
      <c r="H36093">
        <v>0</v>
      </c>
    </row>
    <row r="36094" spans="1:8" x14ac:dyDescent="0.25">
      <c r="A36094" s="2">
        <v>37103</v>
      </c>
      <c r="B36094" s="2" t="str">
        <f>TEXT(Table4[[#This Row],[Month End]], "Mmm")</f>
        <v>Jul</v>
      </c>
      <c r="C36094">
        <f>MONTH(Table4[[#This Row],[Month End]])</f>
        <v>7</v>
      </c>
      <c r="D36094">
        <f>YEAR(Table4[[#This Row],[Month End]])</f>
        <v>2001</v>
      </c>
      <c r="E36094">
        <v>98258</v>
      </c>
      <c r="F36094" t="s">
        <v>76</v>
      </c>
      <c r="G36094" t="s">
        <v>40</v>
      </c>
      <c r="H36094">
        <v>188</v>
      </c>
    </row>
    <row r="36095" spans="1:8" x14ac:dyDescent="0.25">
      <c r="A36095" s="2">
        <v>37103</v>
      </c>
      <c r="B36095" s="2" t="str">
        <f>TEXT(Table4[[#This Row],[Month End]], "Mmm")</f>
        <v>Jul</v>
      </c>
      <c r="C36095">
        <f>MONTH(Table4[[#This Row],[Month End]])</f>
        <v>7</v>
      </c>
      <c r="D36095">
        <f>YEAR(Table4[[#This Row],[Month End]])</f>
        <v>2001</v>
      </c>
      <c r="E36095">
        <v>54621</v>
      </c>
      <c r="F36095" t="s">
        <v>173</v>
      </c>
      <c r="G36095" t="s">
        <v>55</v>
      </c>
      <c r="H36095">
        <v>6</v>
      </c>
    </row>
    <row r="36096" spans="1:8" x14ac:dyDescent="0.25">
      <c r="A36096" s="2">
        <v>37103</v>
      </c>
      <c r="B36096" s="2" t="str">
        <f>TEXT(Table4[[#This Row],[Month End]], "Mmm")</f>
        <v>Jul</v>
      </c>
      <c r="C36096">
        <f>MONTH(Table4[[#This Row],[Month End]])</f>
        <v>7</v>
      </c>
      <c r="D36096">
        <f>YEAR(Table4[[#This Row],[Month End]])</f>
        <v>2001</v>
      </c>
      <c r="E36096">
        <v>45896</v>
      </c>
      <c r="F36096" t="s">
        <v>174</v>
      </c>
      <c r="G36096" t="s">
        <v>60</v>
      </c>
      <c r="H36096">
        <v>9</v>
      </c>
    </row>
    <row r="36097" spans="1:8" x14ac:dyDescent="0.25">
      <c r="A36097" s="2">
        <v>37103</v>
      </c>
      <c r="B36097" s="2" t="str">
        <f>TEXT(Table4[[#This Row],[Month End]], "Mmm")</f>
        <v>Jul</v>
      </c>
      <c r="C36097">
        <f>MONTH(Table4[[#This Row],[Month End]])</f>
        <v>7</v>
      </c>
      <c r="D36097">
        <f>YEAR(Table4[[#This Row],[Month End]])</f>
        <v>2001</v>
      </c>
      <c r="E36097">
        <v>60178</v>
      </c>
      <c r="F36097" t="s">
        <v>175</v>
      </c>
      <c r="G36097" t="s">
        <v>21</v>
      </c>
      <c r="H36097">
        <v>3</v>
      </c>
    </row>
    <row r="36098" spans="1:8" x14ac:dyDescent="0.25">
      <c r="A36098" s="2">
        <v>37103</v>
      </c>
      <c r="B36098" s="2" t="str">
        <f>TEXT(Table4[[#This Row],[Month End]], "Mmm")</f>
        <v>Jul</v>
      </c>
      <c r="C36098">
        <f>MONTH(Table4[[#This Row],[Month End]])</f>
        <v>7</v>
      </c>
      <c r="D36098">
        <f>YEAR(Table4[[#This Row],[Month End]])</f>
        <v>2001</v>
      </c>
      <c r="E36098">
        <v>45601</v>
      </c>
      <c r="F36098" t="s">
        <v>176</v>
      </c>
      <c r="G36098" t="s">
        <v>60</v>
      </c>
      <c r="H36098">
        <v>5</v>
      </c>
    </row>
    <row r="36099" spans="1:8" x14ac:dyDescent="0.25">
      <c r="A36099" s="2">
        <v>37103</v>
      </c>
      <c r="B36099" s="2" t="str">
        <f>TEXT(Table4[[#This Row],[Month End]], "Mmm")</f>
        <v>Jul</v>
      </c>
      <c r="C36099">
        <f>MONTH(Table4[[#This Row],[Month End]])</f>
        <v>7</v>
      </c>
      <c r="D36099">
        <f>YEAR(Table4[[#This Row],[Month End]])</f>
        <v>2001</v>
      </c>
      <c r="E36099">
        <v>80906</v>
      </c>
      <c r="F36099" t="s">
        <v>74</v>
      </c>
      <c r="G36099" t="s">
        <v>14</v>
      </c>
      <c r="H36099">
        <v>0</v>
      </c>
    </row>
    <row r="36100" spans="1:8" x14ac:dyDescent="0.25">
      <c r="A36100" s="2">
        <v>37103</v>
      </c>
      <c r="B36100" s="2" t="str">
        <f>TEXT(Table4[[#This Row],[Month End]], "Mmm")</f>
        <v>Jul</v>
      </c>
      <c r="C36100">
        <f>MONTH(Table4[[#This Row],[Month End]])</f>
        <v>7</v>
      </c>
      <c r="D36100">
        <f>YEAR(Table4[[#This Row],[Month End]])</f>
        <v>2001</v>
      </c>
      <c r="E36100">
        <v>95123</v>
      </c>
      <c r="F36100" t="s">
        <v>177</v>
      </c>
      <c r="G36100" t="s">
        <v>52</v>
      </c>
      <c r="H36100">
        <v>11</v>
      </c>
    </row>
    <row r="36101" spans="1:8" x14ac:dyDescent="0.25">
      <c r="A36101" s="2">
        <v>37103</v>
      </c>
      <c r="B36101" s="2" t="str">
        <f>TEXT(Table4[[#This Row],[Month End]], "Mmm")</f>
        <v>Jul</v>
      </c>
      <c r="C36101">
        <f>MONTH(Table4[[#This Row],[Month End]])</f>
        <v>7</v>
      </c>
      <c r="D36101">
        <f>YEAR(Table4[[#This Row],[Month End]])</f>
        <v>2001</v>
      </c>
      <c r="E36101">
        <v>85541</v>
      </c>
      <c r="F36101" t="s">
        <v>178</v>
      </c>
      <c r="G36101" t="s">
        <v>48</v>
      </c>
      <c r="H36101">
        <v>0</v>
      </c>
    </row>
    <row r="36102" spans="1:8" x14ac:dyDescent="0.25">
      <c r="A36102" s="2">
        <v>37103</v>
      </c>
      <c r="B36102" s="2" t="str">
        <f>TEXT(Table4[[#This Row],[Month End]], "Mmm")</f>
        <v>Jul</v>
      </c>
      <c r="C36102">
        <f>MONTH(Table4[[#This Row],[Month End]])</f>
        <v>7</v>
      </c>
      <c r="D36102">
        <f>YEAR(Table4[[#This Row],[Month End]])</f>
        <v>2001</v>
      </c>
      <c r="E36102">
        <v>95425</v>
      </c>
      <c r="F36102" t="s">
        <v>179</v>
      </c>
      <c r="G36102" t="s">
        <v>52</v>
      </c>
      <c r="H36102">
        <v>2</v>
      </c>
    </row>
    <row r="36103" spans="1:8" x14ac:dyDescent="0.25">
      <c r="A36103" s="2">
        <v>37103</v>
      </c>
      <c r="B36103" s="2" t="str">
        <f>TEXT(Table4[[#This Row],[Month End]], "Mmm")</f>
        <v>Jul</v>
      </c>
      <c r="C36103">
        <f>MONTH(Table4[[#This Row],[Month End]])</f>
        <v>7</v>
      </c>
      <c r="D36103">
        <f>YEAR(Table4[[#This Row],[Month End]])</f>
        <v>2001</v>
      </c>
      <c r="E36103">
        <v>80223</v>
      </c>
      <c r="F36103" t="s">
        <v>77</v>
      </c>
      <c r="G36103" t="s">
        <v>14</v>
      </c>
      <c r="H36103">
        <v>0</v>
      </c>
    </row>
    <row r="36104" spans="1:8" x14ac:dyDescent="0.25">
      <c r="A36104" s="2">
        <v>37103</v>
      </c>
      <c r="B36104" s="2" t="str">
        <f>TEXT(Table4[[#This Row],[Month End]], "Mmm")</f>
        <v>Jul</v>
      </c>
      <c r="C36104">
        <f>MONTH(Table4[[#This Row],[Month End]])</f>
        <v>7</v>
      </c>
      <c r="D36104">
        <f>YEAR(Table4[[#This Row],[Month End]])</f>
        <v>2001</v>
      </c>
      <c r="E36104">
        <v>53913</v>
      </c>
      <c r="F36104" t="s">
        <v>78</v>
      </c>
      <c r="G36104" t="s">
        <v>55</v>
      </c>
      <c r="H36104">
        <v>13</v>
      </c>
    </row>
    <row r="36105" spans="1:8" x14ac:dyDescent="0.25">
      <c r="A36105" s="2">
        <v>37103</v>
      </c>
      <c r="B36105" s="2" t="str">
        <f>TEXT(Table4[[#This Row],[Month End]], "Mmm")</f>
        <v>Jul</v>
      </c>
      <c r="C36105">
        <f>MONTH(Table4[[#This Row],[Month End]])</f>
        <v>7</v>
      </c>
      <c r="D36105">
        <f>YEAR(Table4[[#This Row],[Month End]])</f>
        <v>2001</v>
      </c>
      <c r="E36105">
        <v>26408</v>
      </c>
      <c r="F36105" t="s">
        <v>72</v>
      </c>
      <c r="G36105" t="s">
        <v>5</v>
      </c>
      <c r="H36105">
        <v>13</v>
      </c>
    </row>
    <row r="36106" spans="1:8" x14ac:dyDescent="0.25">
      <c r="A36106" s="2">
        <v>37103</v>
      </c>
      <c r="B36106" s="2" t="str">
        <f>TEXT(Table4[[#This Row],[Month End]], "Mmm")</f>
        <v>Jul</v>
      </c>
      <c r="C36106">
        <f>MONTH(Table4[[#This Row],[Month End]])</f>
        <v>7</v>
      </c>
      <c r="D36106">
        <f>YEAR(Table4[[#This Row],[Month End]])</f>
        <v>2001</v>
      </c>
      <c r="E36106">
        <v>54729</v>
      </c>
      <c r="F36106" t="s">
        <v>180</v>
      </c>
      <c r="G36106" t="s">
        <v>55</v>
      </c>
      <c r="H36106">
        <v>20</v>
      </c>
    </row>
    <row r="36107" spans="1:8" x14ac:dyDescent="0.25">
      <c r="A36107" s="2">
        <v>37103</v>
      </c>
      <c r="B36107" s="2" t="str">
        <f>TEXT(Table4[[#This Row],[Month End]], "Mmm")</f>
        <v>Jul</v>
      </c>
      <c r="C36107">
        <f>MONTH(Table4[[#This Row],[Month End]])</f>
        <v>7</v>
      </c>
      <c r="D36107">
        <f>YEAR(Table4[[#This Row],[Month End]])</f>
        <v>2001</v>
      </c>
      <c r="E36107">
        <v>26105</v>
      </c>
      <c r="F36107" t="s">
        <v>181</v>
      </c>
      <c r="G36107" t="s">
        <v>5</v>
      </c>
      <c r="H36107">
        <v>6</v>
      </c>
    </row>
    <row r="36108" spans="1:8" x14ac:dyDescent="0.25">
      <c r="A36108" s="2">
        <v>37103</v>
      </c>
      <c r="B36108" s="2" t="str">
        <f>TEXT(Table4[[#This Row],[Month End]], "Mmm")</f>
        <v>Jul</v>
      </c>
      <c r="C36108">
        <f>MONTH(Table4[[#This Row],[Month End]])</f>
        <v>7</v>
      </c>
      <c r="D36108">
        <f>YEAR(Table4[[#This Row],[Month End]])</f>
        <v>2001</v>
      </c>
      <c r="E36108">
        <v>45177</v>
      </c>
      <c r="F36108" t="s">
        <v>182</v>
      </c>
      <c r="G36108" t="s">
        <v>60</v>
      </c>
      <c r="H36108">
        <v>5</v>
      </c>
    </row>
    <row r="36109" spans="1:8" x14ac:dyDescent="0.25">
      <c r="A36109" s="2">
        <v>37103</v>
      </c>
      <c r="B36109" s="2" t="str">
        <f>TEXT(Table4[[#This Row],[Month End]], "Mmm")</f>
        <v>Jul</v>
      </c>
      <c r="C36109">
        <f>MONTH(Table4[[#This Row],[Month End]])</f>
        <v>7</v>
      </c>
      <c r="D36109">
        <f>YEAR(Table4[[#This Row],[Month End]])</f>
        <v>2001</v>
      </c>
      <c r="E36109">
        <v>22835</v>
      </c>
      <c r="F36109" t="s">
        <v>183</v>
      </c>
      <c r="G36109" t="s">
        <v>4</v>
      </c>
      <c r="H36109">
        <v>8</v>
      </c>
    </row>
    <row r="36110" spans="1:8" x14ac:dyDescent="0.25">
      <c r="A36110" s="2">
        <v>37103</v>
      </c>
      <c r="B36110" s="2" t="str">
        <f>TEXT(Table4[[#This Row],[Month End]], "Mmm")</f>
        <v>Jul</v>
      </c>
      <c r="C36110">
        <f>MONTH(Table4[[#This Row],[Month End]])</f>
        <v>7</v>
      </c>
      <c r="D36110">
        <f>YEAR(Table4[[#This Row],[Month End]])</f>
        <v>2001</v>
      </c>
      <c r="E36110">
        <v>26651</v>
      </c>
      <c r="F36110" t="s">
        <v>184</v>
      </c>
      <c r="G36110" t="s">
        <v>5</v>
      </c>
      <c r="H36110">
        <v>1</v>
      </c>
    </row>
    <row r="36111" spans="1:8" x14ac:dyDescent="0.25">
      <c r="A36111" s="2">
        <v>37103</v>
      </c>
      <c r="B36111" s="2" t="str">
        <f>TEXT(Table4[[#This Row],[Month End]], "Mmm")</f>
        <v>Jul</v>
      </c>
      <c r="C36111">
        <f>MONTH(Table4[[#This Row],[Month End]])</f>
        <v>7</v>
      </c>
      <c r="D36111">
        <f>YEAR(Table4[[#This Row],[Month End]])</f>
        <v>2001</v>
      </c>
      <c r="E36111">
        <v>54521</v>
      </c>
      <c r="F36111" t="s">
        <v>185</v>
      </c>
      <c r="G36111" t="s">
        <v>55</v>
      </c>
      <c r="H36111">
        <v>58</v>
      </c>
    </row>
    <row r="36112" spans="1:8" x14ac:dyDescent="0.25">
      <c r="A36112" s="2">
        <v>37103</v>
      </c>
      <c r="B36112" s="2" t="str">
        <f>TEXT(Table4[[#This Row],[Month End]], "Mmm")</f>
        <v>Jul</v>
      </c>
      <c r="C36112">
        <f>MONTH(Table4[[#This Row],[Month End]])</f>
        <v>7</v>
      </c>
      <c r="D36112">
        <f>YEAR(Table4[[#This Row],[Month End]])</f>
        <v>2001</v>
      </c>
      <c r="E36112">
        <v>97470</v>
      </c>
      <c r="F36112" t="s">
        <v>186</v>
      </c>
      <c r="G36112" t="s">
        <v>68</v>
      </c>
      <c r="H36112">
        <v>35</v>
      </c>
    </row>
    <row r="36113" spans="1:8" x14ac:dyDescent="0.25">
      <c r="A36113" s="2">
        <v>37103</v>
      </c>
      <c r="B36113" s="2" t="str">
        <f>TEXT(Table4[[#This Row],[Month End]], "Mmm")</f>
        <v>Jul</v>
      </c>
      <c r="C36113">
        <f>MONTH(Table4[[#This Row],[Month End]])</f>
        <v>7</v>
      </c>
      <c r="D36113">
        <f>YEAR(Table4[[#This Row],[Month End]])</f>
        <v>2001</v>
      </c>
      <c r="E36113">
        <v>83274</v>
      </c>
      <c r="F36113" t="s">
        <v>70</v>
      </c>
      <c r="G36113" t="s">
        <v>2</v>
      </c>
      <c r="H36113">
        <v>6</v>
      </c>
    </row>
    <row r="36114" spans="1:8" x14ac:dyDescent="0.25">
      <c r="A36114" s="2">
        <v>37103</v>
      </c>
      <c r="B36114" s="2" t="str">
        <f>TEXT(Table4[[#This Row],[Month End]], "Mmm")</f>
        <v>Jul</v>
      </c>
      <c r="C36114">
        <f>MONTH(Table4[[#This Row],[Month End]])</f>
        <v>7</v>
      </c>
      <c r="D36114">
        <f>YEAR(Table4[[#This Row],[Month End]])</f>
        <v>2001</v>
      </c>
      <c r="E36114">
        <v>47274</v>
      </c>
      <c r="F36114" t="s">
        <v>187</v>
      </c>
      <c r="G36114" t="s">
        <v>44</v>
      </c>
      <c r="H36114">
        <v>5</v>
      </c>
    </row>
    <row r="36115" spans="1:8" x14ac:dyDescent="0.25">
      <c r="A36115" s="2">
        <v>37103</v>
      </c>
      <c r="B36115" s="2" t="str">
        <f>TEXT(Table4[[#This Row],[Month End]], "Mmm")</f>
        <v>Jul</v>
      </c>
      <c r="C36115">
        <f>MONTH(Table4[[#This Row],[Month End]])</f>
        <v>7</v>
      </c>
      <c r="D36115">
        <f>YEAR(Table4[[#This Row],[Month End]])</f>
        <v>2001</v>
      </c>
      <c r="E36115">
        <v>86401</v>
      </c>
      <c r="F36115" t="s">
        <v>69</v>
      </c>
      <c r="G36115" t="s">
        <v>48</v>
      </c>
      <c r="H36115">
        <v>0</v>
      </c>
    </row>
    <row r="36116" spans="1:8" x14ac:dyDescent="0.25">
      <c r="A36116" s="2">
        <v>37103</v>
      </c>
      <c r="B36116" s="2" t="str">
        <f>TEXT(Table4[[#This Row],[Month End]], "Mmm")</f>
        <v>Jul</v>
      </c>
      <c r="C36116">
        <f>MONTH(Table4[[#This Row],[Month End]])</f>
        <v>7</v>
      </c>
      <c r="D36116">
        <f>YEAR(Table4[[#This Row],[Month End]])</f>
        <v>2001</v>
      </c>
      <c r="E36116">
        <v>84737</v>
      </c>
      <c r="F36116" t="s">
        <v>63</v>
      </c>
      <c r="G36116" t="s">
        <v>51</v>
      </c>
      <c r="H36116">
        <v>0</v>
      </c>
    </row>
    <row r="36117" spans="1:8" x14ac:dyDescent="0.25">
      <c r="A36117" s="2">
        <v>37103</v>
      </c>
      <c r="B36117" s="2" t="str">
        <f>TEXT(Table4[[#This Row],[Month End]], "Mmm")</f>
        <v>Jul</v>
      </c>
      <c r="C36117">
        <f>MONTH(Table4[[#This Row],[Month End]])</f>
        <v>7</v>
      </c>
      <c r="D36117">
        <f>YEAR(Table4[[#This Row],[Month End]])</f>
        <v>2001</v>
      </c>
      <c r="E36117">
        <v>88061</v>
      </c>
      <c r="F36117" t="s">
        <v>64</v>
      </c>
      <c r="G36117" t="s">
        <v>27</v>
      </c>
      <c r="H36117">
        <v>0</v>
      </c>
    </row>
    <row r="36118" spans="1:8" x14ac:dyDescent="0.25">
      <c r="A36118" s="2">
        <v>37103</v>
      </c>
      <c r="B36118" s="2" t="str">
        <f>TEXT(Table4[[#This Row],[Month End]], "Mmm")</f>
        <v>Jul</v>
      </c>
      <c r="C36118">
        <f>MONTH(Table4[[#This Row],[Month End]])</f>
        <v>7</v>
      </c>
      <c r="D36118">
        <f>YEAR(Table4[[#This Row],[Month End]])</f>
        <v>2001</v>
      </c>
      <c r="E36118">
        <v>46992</v>
      </c>
      <c r="F36118" t="s">
        <v>188</v>
      </c>
      <c r="G36118" t="s">
        <v>44</v>
      </c>
      <c r="H36118">
        <v>9</v>
      </c>
    </row>
    <row r="36119" spans="1:8" x14ac:dyDescent="0.25">
      <c r="A36119" s="2">
        <v>37103</v>
      </c>
      <c r="B36119" s="2" t="str">
        <f>TEXT(Table4[[#This Row],[Month End]], "Mmm")</f>
        <v>Jul</v>
      </c>
      <c r="C36119">
        <f>MONTH(Table4[[#This Row],[Month End]])</f>
        <v>7</v>
      </c>
      <c r="D36119">
        <f>YEAR(Table4[[#This Row],[Month End]])</f>
        <v>2001</v>
      </c>
      <c r="E36119">
        <v>84043</v>
      </c>
      <c r="F36119" t="s">
        <v>189</v>
      </c>
      <c r="G36119" t="s">
        <v>51</v>
      </c>
      <c r="H36119">
        <v>0</v>
      </c>
    </row>
    <row r="36120" spans="1:8" x14ac:dyDescent="0.25">
      <c r="A36120" s="2">
        <v>37103</v>
      </c>
      <c r="B36120" s="2" t="str">
        <f>TEXT(Table4[[#This Row],[Month End]], "Mmm")</f>
        <v>Jul</v>
      </c>
      <c r="C36120">
        <f>MONTH(Table4[[#This Row],[Month End]])</f>
        <v>7</v>
      </c>
      <c r="D36120">
        <f>YEAR(Table4[[#This Row],[Month End]])</f>
        <v>2001</v>
      </c>
      <c r="E36120">
        <v>83338</v>
      </c>
      <c r="F36120" t="s">
        <v>67</v>
      </c>
      <c r="G36120" t="s">
        <v>2</v>
      </c>
      <c r="H36120">
        <v>7</v>
      </c>
    </row>
    <row r="36121" spans="1:8" x14ac:dyDescent="0.25">
      <c r="A36121" s="2">
        <v>37103</v>
      </c>
      <c r="B36121" s="2" t="str">
        <f>TEXT(Table4[[#This Row],[Month End]], "Mmm")</f>
        <v>Jul</v>
      </c>
      <c r="C36121">
        <f>MONTH(Table4[[#This Row],[Month End]])</f>
        <v>7</v>
      </c>
      <c r="D36121">
        <f>YEAR(Table4[[#This Row],[Month End]])</f>
        <v>2001</v>
      </c>
      <c r="E36121">
        <v>95521</v>
      </c>
      <c r="F36121" t="s">
        <v>190</v>
      </c>
      <c r="G36121" t="s">
        <v>52</v>
      </c>
      <c r="H36121">
        <v>304</v>
      </c>
    </row>
    <row r="36122" spans="1:8" x14ac:dyDescent="0.25">
      <c r="A36122" s="2">
        <v>37103</v>
      </c>
      <c r="B36122" s="2" t="str">
        <f>TEXT(Table4[[#This Row],[Month End]], "Mmm")</f>
        <v>Jul</v>
      </c>
      <c r="C36122">
        <f>MONTH(Table4[[#This Row],[Month End]])</f>
        <v>7</v>
      </c>
      <c r="D36122">
        <f>YEAR(Table4[[#This Row],[Month End]])</f>
        <v>2001</v>
      </c>
      <c r="E36122">
        <v>55965</v>
      </c>
      <c r="F36122" t="s">
        <v>191</v>
      </c>
      <c r="G36122" t="s">
        <v>18</v>
      </c>
      <c r="H36122">
        <v>8</v>
      </c>
    </row>
    <row r="36123" spans="1:8" x14ac:dyDescent="0.25">
      <c r="A36123" s="2">
        <v>37103</v>
      </c>
      <c r="B36123" s="2" t="str">
        <f>TEXT(Table4[[#This Row],[Month End]], "Mmm")</f>
        <v>Jul</v>
      </c>
      <c r="C36123">
        <f>MONTH(Table4[[#This Row],[Month End]])</f>
        <v>7</v>
      </c>
      <c r="D36123">
        <f>YEAR(Table4[[#This Row],[Month End]])</f>
        <v>2001</v>
      </c>
      <c r="E36123">
        <v>88310</v>
      </c>
      <c r="F36123" t="s">
        <v>66</v>
      </c>
      <c r="G36123" t="s">
        <v>27</v>
      </c>
      <c r="H36123">
        <v>0</v>
      </c>
    </row>
    <row r="36124" spans="1:8" x14ac:dyDescent="0.25">
      <c r="A36124" s="2">
        <v>37103</v>
      </c>
      <c r="B36124" s="2" t="str">
        <f>TEXT(Table4[[#This Row],[Month End]], "Mmm")</f>
        <v>Jul</v>
      </c>
      <c r="C36124">
        <f>MONTH(Table4[[#This Row],[Month End]])</f>
        <v>7</v>
      </c>
      <c r="D36124">
        <f>YEAR(Table4[[#This Row],[Month End]])</f>
        <v>2001</v>
      </c>
      <c r="E36124">
        <v>47331</v>
      </c>
      <c r="F36124" t="s">
        <v>192</v>
      </c>
      <c r="G36124" t="s">
        <v>44</v>
      </c>
      <c r="H36124">
        <v>1</v>
      </c>
    </row>
    <row r="36125" spans="1:8" x14ac:dyDescent="0.25">
      <c r="A36125" s="2">
        <v>37103</v>
      </c>
      <c r="B36125" s="2" t="str">
        <f>TEXT(Table4[[#This Row],[Month End]], "Mmm")</f>
        <v>Jul</v>
      </c>
      <c r="C36125">
        <f>MONTH(Table4[[#This Row],[Month End]])</f>
        <v>7</v>
      </c>
      <c r="D36125">
        <f>YEAR(Table4[[#This Row],[Month End]])</f>
        <v>2001</v>
      </c>
      <c r="E36125">
        <v>59102</v>
      </c>
      <c r="F36125" t="s">
        <v>65</v>
      </c>
      <c r="G36125" t="s">
        <v>15</v>
      </c>
      <c r="H36125">
        <v>0</v>
      </c>
    </row>
    <row r="36126" spans="1:8" x14ac:dyDescent="0.25">
      <c r="A36126" s="2">
        <v>37103</v>
      </c>
      <c r="B36126" s="2" t="str">
        <f>TEXT(Table4[[#This Row],[Month End]], "Mmm")</f>
        <v>Jul</v>
      </c>
      <c r="C36126">
        <f>MONTH(Table4[[#This Row],[Month End]])</f>
        <v>7</v>
      </c>
      <c r="D36126">
        <f>YEAR(Table4[[#This Row],[Month End]])</f>
        <v>2001</v>
      </c>
      <c r="E36126">
        <v>4732</v>
      </c>
      <c r="F36126" t="s">
        <v>193</v>
      </c>
      <c r="G36126" t="s">
        <v>3</v>
      </c>
      <c r="H36126">
        <v>80</v>
      </c>
    </row>
    <row r="36127" spans="1:8" x14ac:dyDescent="0.25">
      <c r="A36127" s="2">
        <v>37103</v>
      </c>
      <c r="B36127" s="2" t="str">
        <f>TEXT(Table4[[#This Row],[Month End]], "Mmm")</f>
        <v>Jul</v>
      </c>
      <c r="C36127">
        <f>MONTH(Table4[[#This Row],[Month End]])</f>
        <v>7</v>
      </c>
      <c r="D36127">
        <f>YEAR(Table4[[#This Row],[Month End]])</f>
        <v>2001</v>
      </c>
      <c r="E36127">
        <v>25504</v>
      </c>
      <c r="F36127" t="s">
        <v>194</v>
      </c>
      <c r="G36127" t="s">
        <v>5</v>
      </c>
      <c r="H36127">
        <v>0</v>
      </c>
    </row>
    <row r="36128" spans="1:8" x14ac:dyDescent="0.25">
      <c r="A36128" s="2">
        <v>37103</v>
      </c>
      <c r="B36128" s="2" t="str">
        <f>TEXT(Table4[[#This Row],[Month End]], "Mmm")</f>
        <v>Jul</v>
      </c>
      <c r="C36128">
        <f>MONTH(Table4[[#This Row],[Month End]])</f>
        <v>7</v>
      </c>
      <c r="D36128">
        <f>YEAR(Table4[[#This Row],[Month End]])</f>
        <v>2001</v>
      </c>
      <c r="E36128">
        <v>80524</v>
      </c>
      <c r="F36128" t="s">
        <v>195</v>
      </c>
      <c r="G36128" t="s">
        <v>14</v>
      </c>
      <c r="H36128">
        <v>0</v>
      </c>
    </row>
    <row r="36129" spans="1:8" x14ac:dyDescent="0.25">
      <c r="A36129" s="2">
        <v>37103</v>
      </c>
      <c r="B36129" s="2" t="str">
        <f>TEXT(Table4[[#This Row],[Month End]], "Mmm")</f>
        <v>Jul</v>
      </c>
      <c r="C36129">
        <f>MONTH(Table4[[#This Row],[Month End]])</f>
        <v>7</v>
      </c>
      <c r="D36129">
        <f>YEAR(Table4[[#This Row],[Month End]])</f>
        <v>2001</v>
      </c>
      <c r="E36129">
        <v>55330</v>
      </c>
      <c r="F36129" t="s">
        <v>196</v>
      </c>
      <c r="G36129" t="s">
        <v>18</v>
      </c>
      <c r="H36129">
        <v>15</v>
      </c>
    </row>
    <row r="36130" spans="1:8" x14ac:dyDescent="0.25">
      <c r="A36130" s="2">
        <v>37103</v>
      </c>
      <c r="B36130" s="2" t="str">
        <f>TEXT(Table4[[#This Row],[Month End]], "Mmm")</f>
        <v>Jul</v>
      </c>
      <c r="C36130">
        <f>MONTH(Table4[[#This Row],[Month End]])</f>
        <v>7</v>
      </c>
      <c r="D36130">
        <f>YEAR(Table4[[#This Row],[Month End]])</f>
        <v>2001</v>
      </c>
      <c r="E36130">
        <v>48183</v>
      </c>
      <c r="F36130" t="s">
        <v>197</v>
      </c>
      <c r="G36130" t="s">
        <v>59</v>
      </c>
      <c r="H36130">
        <v>8</v>
      </c>
    </row>
    <row r="36131" spans="1:8" x14ac:dyDescent="0.25">
      <c r="A36131" s="2">
        <v>37103</v>
      </c>
      <c r="B36131" s="2" t="str">
        <f>TEXT(Table4[[#This Row],[Month End]], "Mmm")</f>
        <v>Jul</v>
      </c>
      <c r="C36131">
        <f>MONTH(Table4[[#This Row],[Month End]])</f>
        <v>7</v>
      </c>
      <c r="D36131">
        <f>YEAR(Table4[[#This Row],[Month End]])</f>
        <v>2001</v>
      </c>
      <c r="E36131">
        <v>97850</v>
      </c>
      <c r="F36131" t="s">
        <v>198</v>
      </c>
      <c r="G36131" t="s">
        <v>68</v>
      </c>
      <c r="H36131">
        <v>138</v>
      </c>
    </row>
    <row r="36132" spans="1:8" x14ac:dyDescent="0.25">
      <c r="A36132" s="2">
        <v>37103</v>
      </c>
      <c r="B36132" s="2" t="str">
        <f>TEXT(Table4[[#This Row],[Month End]], "Mmm")</f>
        <v>Jul</v>
      </c>
      <c r="C36132">
        <f>MONTH(Table4[[#This Row],[Month End]])</f>
        <v>7</v>
      </c>
      <c r="D36132">
        <f>YEAR(Table4[[#This Row],[Month End]])</f>
        <v>2001</v>
      </c>
      <c r="E36132">
        <v>96056</v>
      </c>
      <c r="F36132" t="s">
        <v>199</v>
      </c>
      <c r="G36132" t="s">
        <v>52</v>
      </c>
      <c r="H36132">
        <v>33</v>
      </c>
    </row>
    <row r="36133" spans="1:8" x14ac:dyDescent="0.25">
      <c r="A36133" s="2">
        <v>37103</v>
      </c>
      <c r="B36133" s="2" t="str">
        <f>TEXT(Table4[[#This Row],[Month End]], "Mmm")</f>
        <v>Jul</v>
      </c>
      <c r="C36133">
        <f>MONTH(Table4[[#This Row],[Month End]])</f>
        <v>7</v>
      </c>
      <c r="D36133">
        <f>YEAR(Table4[[#This Row],[Month End]])</f>
        <v>2001</v>
      </c>
      <c r="E36133">
        <v>49127</v>
      </c>
      <c r="F36133" t="s">
        <v>200</v>
      </c>
      <c r="G36133" t="s">
        <v>59</v>
      </c>
      <c r="H36133">
        <v>42</v>
      </c>
    </row>
    <row r="36134" spans="1:8" x14ac:dyDescent="0.25">
      <c r="A36134" s="2">
        <v>37103</v>
      </c>
      <c r="B36134" s="2" t="str">
        <f>TEXT(Table4[[#This Row],[Month End]], "Mmm")</f>
        <v>Jul</v>
      </c>
      <c r="C36134">
        <f>MONTH(Table4[[#This Row],[Month End]])</f>
        <v>7</v>
      </c>
      <c r="D36134">
        <f>YEAR(Table4[[#This Row],[Month End]])</f>
        <v>2001</v>
      </c>
      <c r="E36134">
        <v>24426</v>
      </c>
      <c r="F36134" t="s">
        <v>201</v>
      </c>
      <c r="G36134" t="s">
        <v>4</v>
      </c>
      <c r="H36134">
        <v>6</v>
      </c>
    </row>
    <row r="36135" spans="1:8" x14ac:dyDescent="0.25">
      <c r="A36135" s="2">
        <v>37103</v>
      </c>
      <c r="B36135" s="2" t="str">
        <f>TEXT(Table4[[#This Row],[Month End]], "Mmm")</f>
        <v>Jul</v>
      </c>
      <c r="C36135">
        <f>MONTH(Table4[[#This Row],[Month End]])</f>
        <v>7</v>
      </c>
      <c r="D36135">
        <f>YEAR(Table4[[#This Row],[Month End]])</f>
        <v>2001</v>
      </c>
      <c r="E36135">
        <v>47803</v>
      </c>
      <c r="F36135" t="s">
        <v>57</v>
      </c>
      <c r="G36135" t="s">
        <v>44</v>
      </c>
      <c r="H36135">
        <v>6</v>
      </c>
    </row>
    <row r="36136" spans="1:8" x14ac:dyDescent="0.25">
      <c r="A36136" s="2">
        <v>37103</v>
      </c>
      <c r="B36136" s="2" t="str">
        <f>TEXT(Table4[[#This Row],[Month End]], "Mmm")</f>
        <v>Jul</v>
      </c>
      <c r="C36136">
        <f>MONTH(Table4[[#This Row],[Month End]])</f>
        <v>7</v>
      </c>
      <c r="D36136">
        <f>YEAR(Table4[[#This Row],[Month End]])</f>
        <v>2001</v>
      </c>
      <c r="E36136">
        <v>55060</v>
      </c>
      <c r="F36136" t="s">
        <v>202</v>
      </c>
      <c r="G36136" t="s">
        <v>18</v>
      </c>
      <c r="H36136">
        <v>14</v>
      </c>
    </row>
    <row r="36137" spans="1:8" x14ac:dyDescent="0.25">
      <c r="A36137" s="2">
        <v>37103</v>
      </c>
      <c r="B36137" s="2" t="str">
        <f>TEXT(Table4[[#This Row],[Month End]], "Mmm")</f>
        <v>Jul</v>
      </c>
      <c r="C36137">
        <f>MONTH(Table4[[#This Row],[Month End]])</f>
        <v>7</v>
      </c>
      <c r="D36137">
        <f>YEAR(Table4[[#This Row],[Month End]])</f>
        <v>2001</v>
      </c>
      <c r="E36137">
        <v>60970</v>
      </c>
      <c r="F36137" t="s">
        <v>203</v>
      </c>
      <c r="G36137" t="s">
        <v>21</v>
      </c>
      <c r="H36137">
        <v>6</v>
      </c>
    </row>
    <row r="36138" spans="1:8" x14ac:dyDescent="0.25">
      <c r="A36138" s="2">
        <v>37103</v>
      </c>
      <c r="B36138" s="2" t="str">
        <f>TEXT(Table4[[#This Row],[Month End]], "Mmm")</f>
        <v>Jul</v>
      </c>
      <c r="C36138">
        <f>MONTH(Table4[[#This Row],[Month End]])</f>
        <v>7</v>
      </c>
      <c r="D36138">
        <f>YEAR(Table4[[#This Row],[Month End]])</f>
        <v>2001</v>
      </c>
      <c r="E36138">
        <v>54016</v>
      </c>
      <c r="F36138" t="s">
        <v>204</v>
      </c>
      <c r="G36138" t="s">
        <v>55</v>
      </c>
      <c r="H36138">
        <v>8</v>
      </c>
    </row>
    <row r="36139" spans="1:8" x14ac:dyDescent="0.25">
      <c r="A36139" s="2">
        <v>37103</v>
      </c>
      <c r="B36139" s="2" t="str">
        <f>TEXT(Table4[[#This Row],[Month End]], "Mmm")</f>
        <v>Jul</v>
      </c>
      <c r="C36139">
        <f>MONTH(Table4[[#This Row],[Month End]])</f>
        <v>7</v>
      </c>
      <c r="D36139">
        <f>YEAR(Table4[[#This Row],[Month End]])</f>
        <v>2001</v>
      </c>
      <c r="E36139">
        <v>93465</v>
      </c>
      <c r="F36139" t="s">
        <v>205</v>
      </c>
      <c r="G36139" t="s">
        <v>52</v>
      </c>
      <c r="H36139">
        <v>14</v>
      </c>
    </row>
    <row r="36140" spans="1:8" x14ac:dyDescent="0.25">
      <c r="A36140" s="2">
        <v>37103</v>
      </c>
      <c r="B36140" s="2" t="str">
        <f>TEXT(Table4[[#This Row],[Month End]], "Mmm")</f>
        <v>Jul</v>
      </c>
      <c r="C36140">
        <f>MONTH(Table4[[#This Row],[Month End]])</f>
        <v>7</v>
      </c>
      <c r="D36140">
        <f>YEAR(Table4[[#This Row],[Month End]])</f>
        <v>2001</v>
      </c>
      <c r="E36140">
        <v>82601</v>
      </c>
      <c r="F36140" t="s">
        <v>58</v>
      </c>
      <c r="G36140" t="s">
        <v>37</v>
      </c>
      <c r="H36140">
        <v>0</v>
      </c>
    </row>
    <row r="36141" spans="1:8" x14ac:dyDescent="0.25">
      <c r="A36141" s="2">
        <v>37103</v>
      </c>
      <c r="B36141" s="2" t="str">
        <f>TEXT(Table4[[#This Row],[Month End]], "Mmm")</f>
        <v>Jul</v>
      </c>
      <c r="C36141">
        <f>MONTH(Table4[[#This Row],[Month End]])</f>
        <v>7</v>
      </c>
      <c r="D36141">
        <f>YEAR(Table4[[#This Row],[Month End]])</f>
        <v>2001</v>
      </c>
      <c r="E36141">
        <v>83873</v>
      </c>
      <c r="F36141" t="s">
        <v>206</v>
      </c>
      <c r="G36141" t="s">
        <v>2</v>
      </c>
      <c r="H36141">
        <v>173</v>
      </c>
    </row>
    <row r="36142" spans="1:8" x14ac:dyDescent="0.25">
      <c r="A36142" s="2">
        <v>37103</v>
      </c>
      <c r="B36142" s="2" t="str">
        <f>TEXT(Table4[[#This Row],[Month End]], "Mmm")</f>
        <v>Jul</v>
      </c>
      <c r="C36142">
        <f>MONTH(Table4[[#This Row],[Month End]])</f>
        <v>7</v>
      </c>
      <c r="D36142">
        <f>YEAR(Table4[[#This Row],[Month End]])</f>
        <v>2001</v>
      </c>
      <c r="E36142">
        <v>59414</v>
      </c>
      <c r="F36142" t="s">
        <v>56</v>
      </c>
      <c r="G36142" t="s">
        <v>15</v>
      </c>
      <c r="H36142">
        <v>23</v>
      </c>
    </row>
    <row r="36143" spans="1:8" x14ac:dyDescent="0.25">
      <c r="A36143" s="2">
        <v>37103</v>
      </c>
      <c r="B36143" s="2" t="str">
        <f>TEXT(Table4[[#This Row],[Month End]], "Mmm")</f>
        <v>Jul</v>
      </c>
      <c r="C36143">
        <f>MONTH(Table4[[#This Row],[Month End]])</f>
        <v>7</v>
      </c>
      <c r="D36143">
        <f>YEAR(Table4[[#This Row],[Month End]])</f>
        <v>2001</v>
      </c>
      <c r="E36143">
        <v>85602</v>
      </c>
      <c r="F36143" t="s">
        <v>207</v>
      </c>
      <c r="G36143" t="s">
        <v>48</v>
      </c>
      <c r="H36143">
        <v>0</v>
      </c>
    </row>
    <row r="36144" spans="1:8" x14ac:dyDescent="0.25">
      <c r="A36144" s="2">
        <v>37103</v>
      </c>
      <c r="B36144" s="2" t="str">
        <f>TEXT(Table4[[#This Row],[Month End]], "Mmm")</f>
        <v>Jul</v>
      </c>
      <c r="C36144">
        <f>MONTH(Table4[[#This Row],[Month End]])</f>
        <v>7</v>
      </c>
      <c r="D36144">
        <f>YEAR(Table4[[#This Row],[Month End]])</f>
        <v>2001</v>
      </c>
      <c r="E36144">
        <v>54552</v>
      </c>
      <c r="F36144" t="s">
        <v>208</v>
      </c>
      <c r="G36144" t="s">
        <v>55</v>
      </c>
      <c r="H36144">
        <v>66</v>
      </c>
    </row>
    <row r="36145" spans="1:8" x14ac:dyDescent="0.25">
      <c r="A36145" s="2">
        <v>37103</v>
      </c>
      <c r="B36145" s="2" t="str">
        <f>TEXT(Table4[[#This Row],[Month End]], "Mmm")</f>
        <v>Jul</v>
      </c>
      <c r="C36145">
        <f>MONTH(Table4[[#This Row],[Month End]])</f>
        <v>7</v>
      </c>
      <c r="D36145">
        <f>YEAR(Table4[[#This Row],[Month End]])</f>
        <v>2001</v>
      </c>
      <c r="E36145">
        <v>56387</v>
      </c>
      <c r="F36145" t="s">
        <v>54</v>
      </c>
      <c r="G36145" t="s">
        <v>18</v>
      </c>
      <c r="H36145">
        <v>22</v>
      </c>
    </row>
    <row r="36146" spans="1:8" x14ac:dyDescent="0.25">
      <c r="A36146" s="2">
        <v>37103</v>
      </c>
      <c r="B36146" s="2" t="str">
        <f>TEXT(Table4[[#This Row],[Month End]], "Mmm")</f>
        <v>Jul</v>
      </c>
      <c r="C36146">
        <f>MONTH(Table4[[#This Row],[Month End]])</f>
        <v>7</v>
      </c>
      <c r="D36146">
        <f>YEAR(Table4[[#This Row],[Month End]])</f>
        <v>2001</v>
      </c>
      <c r="E36146">
        <v>59750</v>
      </c>
      <c r="F36146" t="s">
        <v>53</v>
      </c>
      <c r="G36146" t="s">
        <v>15</v>
      </c>
      <c r="H36146">
        <v>93</v>
      </c>
    </row>
    <row r="36147" spans="1:8" x14ac:dyDescent="0.25">
      <c r="A36147" s="2">
        <v>37103</v>
      </c>
      <c r="B36147" s="2" t="str">
        <f>TEXT(Table4[[#This Row],[Month End]], "Mmm")</f>
        <v>Jul</v>
      </c>
      <c r="C36147">
        <f>MONTH(Table4[[#This Row],[Month End]])</f>
        <v>7</v>
      </c>
      <c r="D36147">
        <f>YEAR(Table4[[#This Row],[Month End]])</f>
        <v>2001</v>
      </c>
      <c r="E36147">
        <v>59911</v>
      </c>
      <c r="F36147" t="s">
        <v>209</v>
      </c>
      <c r="G36147" t="s">
        <v>15</v>
      </c>
      <c r="H36147">
        <v>120</v>
      </c>
    </row>
    <row r="36148" spans="1:8" x14ac:dyDescent="0.25">
      <c r="A36148" s="2">
        <v>37103</v>
      </c>
      <c r="B36148" s="2" t="str">
        <f>TEXT(Table4[[#This Row],[Month End]], "Mmm")</f>
        <v>Jul</v>
      </c>
      <c r="C36148">
        <f>MONTH(Table4[[#This Row],[Month End]])</f>
        <v>7</v>
      </c>
      <c r="D36148">
        <f>YEAR(Table4[[#This Row],[Month End]])</f>
        <v>2001</v>
      </c>
      <c r="E36148">
        <v>24382</v>
      </c>
      <c r="F36148" t="s">
        <v>210</v>
      </c>
      <c r="G36148" t="s">
        <v>4</v>
      </c>
      <c r="H36148">
        <v>11</v>
      </c>
    </row>
    <row r="36149" spans="1:8" x14ac:dyDescent="0.25">
      <c r="A36149" s="2">
        <v>37103</v>
      </c>
      <c r="B36149" s="2" t="str">
        <f>TEXT(Table4[[#This Row],[Month End]], "Mmm")</f>
        <v>Jul</v>
      </c>
      <c r="C36149">
        <f>MONTH(Table4[[#This Row],[Month End]])</f>
        <v>7</v>
      </c>
      <c r="D36149">
        <f>YEAR(Table4[[#This Row],[Month End]])</f>
        <v>2001</v>
      </c>
      <c r="E36149">
        <v>59714</v>
      </c>
      <c r="F36149" t="s">
        <v>50</v>
      </c>
      <c r="G36149" t="s">
        <v>15</v>
      </c>
      <c r="H36149">
        <v>28</v>
      </c>
    </row>
    <row r="36150" spans="1:8" x14ac:dyDescent="0.25">
      <c r="A36150" s="2">
        <v>37103</v>
      </c>
      <c r="B36150" s="2" t="str">
        <f>TEXT(Table4[[#This Row],[Month End]], "Mmm")</f>
        <v>Jul</v>
      </c>
      <c r="C36150">
        <f>MONTH(Table4[[#This Row],[Month End]])</f>
        <v>7</v>
      </c>
      <c r="D36150">
        <f>YEAR(Table4[[#This Row],[Month End]])</f>
        <v>2001</v>
      </c>
      <c r="E36150">
        <v>23841</v>
      </c>
      <c r="F36150" t="s">
        <v>211</v>
      </c>
      <c r="G36150" t="s">
        <v>4</v>
      </c>
      <c r="H36150">
        <v>0</v>
      </c>
    </row>
    <row r="36151" spans="1:8" x14ac:dyDescent="0.25">
      <c r="A36151" s="2">
        <v>37103</v>
      </c>
      <c r="B36151" s="2" t="str">
        <f>TEXT(Table4[[#This Row],[Month End]], "Mmm")</f>
        <v>Jul</v>
      </c>
      <c r="C36151">
        <f>MONTH(Table4[[#This Row],[Month End]])</f>
        <v>7</v>
      </c>
      <c r="D36151">
        <f>YEAR(Table4[[#This Row],[Month End]])</f>
        <v>2001</v>
      </c>
      <c r="E36151">
        <v>40361</v>
      </c>
      <c r="F36151" t="s">
        <v>47</v>
      </c>
      <c r="G36151" t="s">
        <v>46</v>
      </c>
      <c r="H36151">
        <v>0</v>
      </c>
    </row>
    <row r="36152" spans="1:8" x14ac:dyDescent="0.25">
      <c r="A36152" s="2">
        <v>37103</v>
      </c>
      <c r="B36152" s="2" t="str">
        <f>TEXT(Table4[[#This Row],[Month End]], "Mmm")</f>
        <v>Jul</v>
      </c>
      <c r="C36152">
        <f>MONTH(Table4[[#This Row],[Month End]])</f>
        <v>7</v>
      </c>
      <c r="D36152">
        <f>YEAR(Table4[[#This Row],[Month End]])</f>
        <v>2001</v>
      </c>
      <c r="E36152">
        <v>55744</v>
      </c>
      <c r="F36152" t="s">
        <v>45</v>
      </c>
      <c r="G36152" t="s">
        <v>18</v>
      </c>
      <c r="H36152">
        <v>61</v>
      </c>
    </row>
    <row r="36153" spans="1:8" x14ac:dyDescent="0.25">
      <c r="A36153" s="2">
        <v>37103</v>
      </c>
      <c r="B36153" s="2" t="str">
        <f>TEXT(Table4[[#This Row],[Month End]], "Mmm")</f>
        <v>Jul</v>
      </c>
      <c r="C36153">
        <f>MONTH(Table4[[#This Row],[Month End]])</f>
        <v>7</v>
      </c>
      <c r="D36153">
        <f>YEAR(Table4[[#This Row],[Month End]])</f>
        <v>2001</v>
      </c>
      <c r="E36153">
        <v>28779</v>
      </c>
      <c r="F36153" t="s">
        <v>212</v>
      </c>
      <c r="G36153" t="s">
        <v>24</v>
      </c>
      <c r="H36153">
        <v>1</v>
      </c>
    </row>
    <row r="36154" spans="1:8" x14ac:dyDescent="0.25">
      <c r="A36154" s="2">
        <v>37103</v>
      </c>
      <c r="B36154" s="2" t="str">
        <f>TEXT(Table4[[#This Row],[Month End]], "Mmm")</f>
        <v>Jul</v>
      </c>
      <c r="C36154">
        <f>MONTH(Table4[[#This Row],[Month End]])</f>
        <v>7</v>
      </c>
      <c r="D36154">
        <f>YEAR(Table4[[#This Row],[Month End]])</f>
        <v>2001</v>
      </c>
      <c r="E36154">
        <v>98841</v>
      </c>
      <c r="F36154" t="s">
        <v>41</v>
      </c>
      <c r="G36154" t="s">
        <v>40</v>
      </c>
      <c r="H36154">
        <v>13</v>
      </c>
    </row>
    <row r="36155" spans="1:8" x14ac:dyDescent="0.25">
      <c r="A36155" s="2">
        <v>37103</v>
      </c>
      <c r="B36155" s="2" t="str">
        <f>TEXT(Table4[[#This Row],[Month End]], "Mmm")</f>
        <v>Jul</v>
      </c>
      <c r="C36155">
        <f>MONTH(Table4[[#This Row],[Month End]])</f>
        <v>7</v>
      </c>
      <c r="D36155">
        <f>YEAR(Table4[[#This Row],[Month End]])</f>
        <v>2001</v>
      </c>
      <c r="E36155">
        <v>68022</v>
      </c>
      <c r="F36155" t="s">
        <v>42</v>
      </c>
      <c r="G36155" t="s">
        <v>11</v>
      </c>
      <c r="H36155">
        <v>0</v>
      </c>
    </row>
    <row r="36156" spans="1:8" x14ac:dyDescent="0.25">
      <c r="A36156" s="2">
        <v>37103</v>
      </c>
      <c r="B36156" s="2" t="str">
        <f>TEXT(Table4[[#This Row],[Month End]], "Mmm")</f>
        <v>Jul</v>
      </c>
      <c r="C36156">
        <f>MONTH(Table4[[#This Row],[Month End]])</f>
        <v>7</v>
      </c>
      <c r="D36156">
        <f>YEAR(Table4[[#This Row],[Month End]])</f>
        <v>2001</v>
      </c>
      <c r="E36156">
        <v>83654</v>
      </c>
      <c r="F36156" t="s">
        <v>213</v>
      </c>
      <c r="G36156" t="s">
        <v>2</v>
      </c>
      <c r="H36156">
        <v>156</v>
      </c>
    </row>
    <row r="36157" spans="1:8" x14ac:dyDescent="0.25">
      <c r="A36157" s="2">
        <v>37103</v>
      </c>
      <c r="B36157" s="2" t="str">
        <f>TEXT(Table4[[#This Row],[Month End]], "Mmm")</f>
        <v>Jul</v>
      </c>
      <c r="C36157">
        <f>MONTH(Table4[[#This Row],[Month End]])</f>
        <v>7</v>
      </c>
      <c r="D36157">
        <f>YEAR(Table4[[#This Row],[Month End]])</f>
        <v>2001</v>
      </c>
      <c r="E36157">
        <v>53818</v>
      </c>
      <c r="F36157" t="s">
        <v>214</v>
      </c>
      <c r="G36157" t="s">
        <v>55</v>
      </c>
      <c r="H36157">
        <v>7</v>
      </c>
    </row>
    <row r="36158" spans="1:8" x14ac:dyDescent="0.25">
      <c r="A36158" s="2">
        <v>37103</v>
      </c>
      <c r="B36158" s="2" t="str">
        <f>TEXT(Table4[[#This Row],[Month End]], "Mmm")</f>
        <v>Jul</v>
      </c>
      <c r="C36158">
        <f>MONTH(Table4[[#This Row],[Month End]])</f>
        <v>7</v>
      </c>
      <c r="D36158">
        <f>YEAR(Table4[[#This Row],[Month End]])</f>
        <v>2001</v>
      </c>
      <c r="E36158">
        <v>75662</v>
      </c>
      <c r="F36158" t="s">
        <v>43</v>
      </c>
      <c r="G36158" t="s">
        <v>9</v>
      </c>
      <c r="H36158">
        <v>0</v>
      </c>
    </row>
    <row r="36159" spans="1:8" x14ac:dyDescent="0.25">
      <c r="A36159" s="2">
        <v>37103</v>
      </c>
      <c r="B36159" s="2" t="str">
        <f>TEXT(Table4[[#This Row],[Month End]], "Mmm")</f>
        <v>Jul</v>
      </c>
      <c r="C36159">
        <f>MONTH(Table4[[#This Row],[Month End]])</f>
        <v>7</v>
      </c>
      <c r="D36159">
        <f>YEAR(Table4[[#This Row],[Month End]])</f>
        <v>2001</v>
      </c>
      <c r="E36159">
        <v>65721</v>
      </c>
      <c r="F36159" t="s">
        <v>215</v>
      </c>
      <c r="G36159" t="s">
        <v>29</v>
      </c>
      <c r="H36159">
        <v>0</v>
      </c>
    </row>
    <row r="36160" spans="1:8" x14ac:dyDescent="0.25">
      <c r="A36160" s="2">
        <v>37103</v>
      </c>
      <c r="B36160" s="2" t="str">
        <f>TEXT(Table4[[#This Row],[Month End]], "Mmm")</f>
        <v>Jul</v>
      </c>
      <c r="C36160">
        <f>MONTH(Table4[[#This Row],[Month End]])</f>
        <v>7</v>
      </c>
      <c r="D36160">
        <f>YEAR(Table4[[#This Row],[Month End]])</f>
        <v>2001</v>
      </c>
      <c r="E36160">
        <v>56560</v>
      </c>
      <c r="F36160" t="s">
        <v>216</v>
      </c>
      <c r="G36160" t="s">
        <v>18</v>
      </c>
      <c r="H36160">
        <v>14</v>
      </c>
    </row>
    <row r="36161" spans="1:8" x14ac:dyDescent="0.25">
      <c r="A36161" s="2">
        <v>37103</v>
      </c>
      <c r="B36161" s="2" t="str">
        <f>TEXT(Table4[[#This Row],[Month End]], "Mmm")</f>
        <v>Jul</v>
      </c>
      <c r="C36161">
        <f>MONTH(Table4[[#This Row],[Month End]])</f>
        <v>7</v>
      </c>
      <c r="D36161">
        <f>YEAR(Table4[[#This Row],[Month End]])</f>
        <v>2001</v>
      </c>
      <c r="E36161">
        <v>31033</v>
      </c>
      <c r="F36161" t="s">
        <v>217</v>
      </c>
      <c r="G36161" t="s">
        <v>218</v>
      </c>
      <c r="H36161">
        <v>0</v>
      </c>
    </row>
    <row r="36162" spans="1:8" x14ac:dyDescent="0.25">
      <c r="A36162" s="2">
        <v>37103</v>
      </c>
      <c r="B36162" s="2" t="str">
        <f>TEXT(Table4[[#This Row],[Month End]], "Mmm")</f>
        <v>Jul</v>
      </c>
      <c r="C36162">
        <f>MONTH(Table4[[#This Row],[Month End]])</f>
        <v>7</v>
      </c>
      <c r="D36162">
        <f>YEAR(Table4[[#This Row],[Month End]])</f>
        <v>2001</v>
      </c>
      <c r="E36162">
        <v>81147</v>
      </c>
      <c r="F36162" t="s">
        <v>219</v>
      </c>
      <c r="G36162" t="s">
        <v>14</v>
      </c>
      <c r="H36162">
        <v>1</v>
      </c>
    </row>
    <row r="36163" spans="1:8" x14ac:dyDescent="0.25">
      <c r="A36163" s="2">
        <v>37103</v>
      </c>
      <c r="B36163" s="2" t="str">
        <f>TEXT(Table4[[#This Row],[Month End]], "Mmm")</f>
        <v>Jul</v>
      </c>
      <c r="C36163">
        <f>MONTH(Table4[[#This Row],[Month End]])</f>
        <v>7</v>
      </c>
      <c r="D36163">
        <f>YEAR(Table4[[#This Row],[Month End]])</f>
        <v>2001</v>
      </c>
      <c r="E36163">
        <v>61615</v>
      </c>
      <c r="F36163" t="s">
        <v>220</v>
      </c>
      <c r="G36163" t="s">
        <v>21</v>
      </c>
      <c r="H36163">
        <v>1</v>
      </c>
    </row>
    <row r="36164" spans="1:8" x14ac:dyDescent="0.25">
      <c r="A36164" s="2">
        <v>37103</v>
      </c>
      <c r="B36164" s="2" t="str">
        <f>TEXT(Table4[[#This Row],[Month End]], "Mmm")</f>
        <v>Jul</v>
      </c>
      <c r="C36164">
        <f>MONTH(Table4[[#This Row],[Month End]])</f>
        <v>7</v>
      </c>
      <c r="D36164">
        <f>YEAR(Table4[[#This Row],[Month End]])</f>
        <v>2001</v>
      </c>
      <c r="E36164">
        <v>54893</v>
      </c>
      <c r="F36164" t="s">
        <v>221</v>
      </c>
      <c r="G36164" t="s">
        <v>55</v>
      </c>
      <c r="H36164">
        <v>43</v>
      </c>
    </row>
    <row r="36165" spans="1:8" x14ac:dyDescent="0.25">
      <c r="A36165" s="2">
        <v>37103</v>
      </c>
      <c r="B36165" s="2" t="str">
        <f>TEXT(Table4[[#This Row],[Month End]], "Mmm")</f>
        <v>Jul</v>
      </c>
      <c r="C36165">
        <f>MONTH(Table4[[#This Row],[Month End]])</f>
        <v>7</v>
      </c>
      <c r="D36165">
        <f>YEAR(Table4[[#This Row],[Month End]])</f>
        <v>2001</v>
      </c>
      <c r="E36165">
        <v>83001</v>
      </c>
      <c r="F36165" t="s">
        <v>38</v>
      </c>
      <c r="G36165" t="s">
        <v>37</v>
      </c>
      <c r="H36165">
        <v>110</v>
      </c>
    </row>
    <row r="36166" spans="1:8" x14ac:dyDescent="0.25">
      <c r="A36166" s="2">
        <v>37103</v>
      </c>
      <c r="B36166" s="2" t="str">
        <f>TEXT(Table4[[#This Row],[Month End]], "Mmm")</f>
        <v>Jul</v>
      </c>
      <c r="C36166">
        <f>MONTH(Table4[[#This Row],[Month End]])</f>
        <v>7</v>
      </c>
      <c r="D36166">
        <f>YEAR(Table4[[#This Row],[Month End]])</f>
        <v>2001</v>
      </c>
      <c r="E36166">
        <v>63640</v>
      </c>
      <c r="F36166" t="s">
        <v>88</v>
      </c>
      <c r="G36166" t="s">
        <v>29</v>
      </c>
      <c r="H36166">
        <v>0</v>
      </c>
    </row>
    <row r="36167" spans="1:8" x14ac:dyDescent="0.25">
      <c r="A36167" s="2">
        <v>37103</v>
      </c>
      <c r="B36167" s="2" t="str">
        <f>TEXT(Table4[[#This Row],[Month End]], "Mmm")</f>
        <v>Jul</v>
      </c>
      <c r="C36167">
        <f>MONTH(Table4[[#This Row],[Month End]])</f>
        <v>7</v>
      </c>
      <c r="D36167">
        <f>YEAR(Table4[[#This Row],[Month End]])</f>
        <v>2001</v>
      </c>
      <c r="E36167">
        <v>55811</v>
      </c>
      <c r="F36167" t="s">
        <v>39</v>
      </c>
      <c r="G36167" t="s">
        <v>18</v>
      </c>
      <c r="H36167">
        <v>63</v>
      </c>
    </row>
    <row r="36168" spans="1:8" x14ac:dyDescent="0.25">
      <c r="A36168" s="2">
        <v>37103</v>
      </c>
      <c r="B36168" s="2" t="str">
        <f>TEXT(Table4[[#This Row],[Month End]], "Mmm")</f>
        <v>Jul</v>
      </c>
      <c r="C36168">
        <f>MONTH(Table4[[#This Row],[Month End]])</f>
        <v>7</v>
      </c>
      <c r="D36168">
        <f>YEAR(Table4[[#This Row],[Month End]])</f>
        <v>2001</v>
      </c>
      <c r="E36168">
        <v>50325</v>
      </c>
      <c r="F36168" t="s">
        <v>222</v>
      </c>
      <c r="G36168" t="s">
        <v>28</v>
      </c>
      <c r="H36168">
        <v>0</v>
      </c>
    </row>
    <row r="36169" spans="1:8" x14ac:dyDescent="0.25">
      <c r="A36169" s="2">
        <v>37103</v>
      </c>
      <c r="B36169" s="2" t="str">
        <f>TEXT(Table4[[#This Row],[Month End]], "Mmm")</f>
        <v>Jul</v>
      </c>
      <c r="C36169">
        <f>MONTH(Table4[[#This Row],[Month End]])</f>
        <v>7</v>
      </c>
      <c r="D36169">
        <f>YEAR(Table4[[#This Row],[Month End]])</f>
        <v>2001</v>
      </c>
      <c r="E36169">
        <v>86040</v>
      </c>
      <c r="F36169" t="s">
        <v>223</v>
      </c>
      <c r="G36169" t="s">
        <v>48</v>
      </c>
      <c r="H36169">
        <v>0</v>
      </c>
    </row>
    <row r="36170" spans="1:8" x14ac:dyDescent="0.25">
      <c r="A36170" s="2">
        <v>37103</v>
      </c>
      <c r="B36170" s="2" t="str">
        <f>TEXT(Table4[[#This Row],[Month End]], "Mmm")</f>
        <v>Jul</v>
      </c>
      <c r="C36170">
        <f>MONTH(Table4[[#This Row],[Month End]])</f>
        <v>7</v>
      </c>
      <c r="D36170">
        <f>YEAR(Table4[[#This Row],[Month End]])</f>
        <v>2001</v>
      </c>
      <c r="E36170">
        <v>56763</v>
      </c>
      <c r="F36170" t="s">
        <v>224</v>
      </c>
      <c r="G36170" t="s">
        <v>18</v>
      </c>
      <c r="H36170">
        <v>29</v>
      </c>
    </row>
    <row r="36171" spans="1:8" x14ac:dyDescent="0.25">
      <c r="A36171" s="2">
        <v>37103</v>
      </c>
      <c r="B36171" s="2" t="str">
        <f>TEXT(Table4[[#This Row],[Month End]], "Mmm")</f>
        <v>Jul</v>
      </c>
      <c r="C36171">
        <f>MONTH(Table4[[#This Row],[Month End]])</f>
        <v>7</v>
      </c>
      <c r="D36171">
        <f>YEAR(Table4[[#This Row],[Month End]])</f>
        <v>2001</v>
      </c>
      <c r="E36171">
        <v>58341</v>
      </c>
      <c r="F36171" t="s">
        <v>36</v>
      </c>
      <c r="G36171" t="s">
        <v>35</v>
      </c>
      <c r="H36171">
        <v>19</v>
      </c>
    </row>
    <row r="36172" spans="1:8" x14ac:dyDescent="0.25">
      <c r="A36172" s="2">
        <v>37103</v>
      </c>
      <c r="B36172" s="2" t="str">
        <f>TEXT(Table4[[#This Row],[Month End]], "Mmm")</f>
        <v>Jul</v>
      </c>
      <c r="C36172">
        <f>MONTH(Table4[[#This Row],[Month End]])</f>
        <v>7</v>
      </c>
      <c r="D36172">
        <f>YEAR(Table4[[#This Row],[Month End]])</f>
        <v>2001</v>
      </c>
      <c r="E36172">
        <v>51103</v>
      </c>
      <c r="F36172" t="s">
        <v>225</v>
      </c>
      <c r="G36172" t="s">
        <v>28</v>
      </c>
      <c r="H36172">
        <v>0</v>
      </c>
    </row>
    <row r="36173" spans="1:8" x14ac:dyDescent="0.25">
      <c r="A36173" s="2">
        <v>37103</v>
      </c>
      <c r="B36173" s="2" t="str">
        <f>TEXT(Table4[[#This Row],[Month End]], "Mmm")</f>
        <v>Jul</v>
      </c>
      <c r="C36173">
        <f>MONTH(Table4[[#This Row],[Month End]])</f>
        <v>7</v>
      </c>
      <c r="D36173">
        <f>YEAR(Table4[[#This Row],[Month End]])</f>
        <v>2001</v>
      </c>
      <c r="E36173">
        <v>23434</v>
      </c>
      <c r="F36173" t="s">
        <v>33</v>
      </c>
      <c r="G36173" t="s">
        <v>4</v>
      </c>
      <c r="H36173">
        <v>0</v>
      </c>
    </row>
    <row r="36174" spans="1:8" x14ac:dyDescent="0.25">
      <c r="A36174" s="2">
        <v>37103</v>
      </c>
      <c r="B36174" s="2" t="str">
        <f>TEXT(Table4[[#This Row],[Month End]], "Mmm")</f>
        <v>Jul</v>
      </c>
      <c r="C36174">
        <f>MONTH(Table4[[#This Row],[Month End]])</f>
        <v>7</v>
      </c>
      <c r="D36174">
        <f>YEAR(Table4[[#This Row],[Month End]])</f>
        <v>2001</v>
      </c>
      <c r="E36174">
        <v>66111</v>
      </c>
      <c r="F36174" t="s">
        <v>34</v>
      </c>
      <c r="G36174" t="s">
        <v>7</v>
      </c>
      <c r="H36174">
        <v>0</v>
      </c>
    </row>
    <row r="36175" spans="1:8" x14ac:dyDescent="0.25">
      <c r="A36175" s="2">
        <v>37103</v>
      </c>
      <c r="B36175" s="2" t="str">
        <f>TEXT(Table4[[#This Row],[Month End]], "Mmm")</f>
        <v>Jul</v>
      </c>
      <c r="C36175">
        <f>MONTH(Table4[[#This Row],[Month End]])</f>
        <v>7</v>
      </c>
      <c r="D36175">
        <f>YEAR(Table4[[#This Row],[Month End]])</f>
        <v>2001</v>
      </c>
      <c r="E36175">
        <v>27310</v>
      </c>
      <c r="F36175" t="s">
        <v>226</v>
      </c>
      <c r="G36175" t="s">
        <v>24</v>
      </c>
      <c r="H36175">
        <v>0</v>
      </c>
    </row>
    <row r="36176" spans="1:8" x14ac:dyDescent="0.25">
      <c r="A36176" s="2">
        <v>37103</v>
      </c>
      <c r="B36176" s="2" t="str">
        <f>TEXT(Table4[[#This Row],[Month End]], "Mmm")</f>
        <v>Jul</v>
      </c>
      <c r="C36176">
        <f>MONTH(Table4[[#This Row],[Month End]])</f>
        <v>7</v>
      </c>
      <c r="D36176">
        <f>YEAR(Table4[[#This Row],[Month End]])</f>
        <v>2001</v>
      </c>
      <c r="E36176">
        <v>84078</v>
      </c>
      <c r="F36176" t="s">
        <v>227</v>
      </c>
      <c r="G36176" t="s">
        <v>51</v>
      </c>
      <c r="H36176">
        <v>0</v>
      </c>
    </row>
    <row r="36177" spans="1:8" x14ac:dyDescent="0.25">
      <c r="A36177" s="2">
        <v>37103</v>
      </c>
      <c r="B36177" s="2" t="str">
        <f>TEXT(Table4[[#This Row],[Month End]], "Mmm")</f>
        <v>Jul</v>
      </c>
      <c r="C36177">
        <f>MONTH(Table4[[#This Row],[Month End]])</f>
        <v>7</v>
      </c>
      <c r="D36177">
        <f>YEAR(Table4[[#This Row],[Month End]])</f>
        <v>2001</v>
      </c>
      <c r="E36177">
        <v>82426</v>
      </c>
      <c r="F36177" t="s">
        <v>228</v>
      </c>
      <c r="G36177" t="s">
        <v>37</v>
      </c>
      <c r="H36177">
        <v>0</v>
      </c>
    </row>
    <row r="36178" spans="1:8" x14ac:dyDescent="0.25">
      <c r="A36178" s="2">
        <v>37103</v>
      </c>
      <c r="B36178" s="2" t="str">
        <f>TEXT(Table4[[#This Row],[Month End]], "Mmm")</f>
        <v>Jul</v>
      </c>
      <c r="C36178">
        <f>MONTH(Table4[[#This Row],[Month End]])</f>
        <v>7</v>
      </c>
      <c r="D36178">
        <f>YEAR(Table4[[#This Row],[Month End]])</f>
        <v>2001</v>
      </c>
      <c r="E36178">
        <v>84401</v>
      </c>
      <c r="F36178" t="s">
        <v>229</v>
      </c>
      <c r="G36178" t="s">
        <v>51</v>
      </c>
      <c r="H36178">
        <v>0</v>
      </c>
    </row>
    <row r="36179" spans="1:8" x14ac:dyDescent="0.25">
      <c r="A36179" s="2">
        <v>37103</v>
      </c>
      <c r="B36179" s="2" t="str">
        <f>TEXT(Table4[[#This Row],[Month End]], "Mmm")</f>
        <v>Jul</v>
      </c>
      <c r="C36179">
        <f>MONTH(Table4[[#This Row],[Month End]])</f>
        <v>7</v>
      </c>
      <c r="D36179">
        <f>YEAR(Table4[[#This Row],[Month End]])</f>
        <v>2001</v>
      </c>
      <c r="E36179">
        <v>59270</v>
      </c>
      <c r="F36179" t="s">
        <v>31</v>
      </c>
      <c r="G36179" t="s">
        <v>15</v>
      </c>
      <c r="H36179">
        <v>9</v>
      </c>
    </row>
    <row r="36180" spans="1:8" x14ac:dyDescent="0.25">
      <c r="A36180" s="2">
        <v>37103</v>
      </c>
      <c r="B36180" s="2" t="str">
        <f>TEXT(Table4[[#This Row],[Month End]], "Mmm")</f>
        <v>Jul</v>
      </c>
      <c r="C36180">
        <f>MONTH(Table4[[#This Row],[Month End]])</f>
        <v>7</v>
      </c>
      <c r="D36180">
        <f>YEAR(Table4[[#This Row],[Month End]])</f>
        <v>2001</v>
      </c>
      <c r="E36180">
        <v>72712</v>
      </c>
      <c r="F36180" t="s">
        <v>32</v>
      </c>
      <c r="G36180" t="s">
        <v>17</v>
      </c>
      <c r="H36180">
        <v>0</v>
      </c>
    </row>
    <row r="36181" spans="1:8" x14ac:dyDescent="0.25">
      <c r="A36181" s="2">
        <v>37103</v>
      </c>
      <c r="B36181" s="2" t="str">
        <f>TEXT(Table4[[#This Row],[Month End]], "Mmm")</f>
        <v>Jul</v>
      </c>
      <c r="C36181">
        <f>MONTH(Table4[[#This Row],[Month End]])</f>
        <v>7</v>
      </c>
      <c r="D36181">
        <f>YEAR(Table4[[#This Row],[Month End]])</f>
        <v>2001</v>
      </c>
      <c r="E36181">
        <v>88101</v>
      </c>
      <c r="F36181" t="s">
        <v>30</v>
      </c>
      <c r="G36181" t="s">
        <v>27</v>
      </c>
      <c r="H36181">
        <v>0</v>
      </c>
    </row>
    <row r="36182" spans="1:8" x14ac:dyDescent="0.25">
      <c r="A36182" s="2">
        <v>37103</v>
      </c>
      <c r="B36182" s="2" t="str">
        <f>TEXT(Table4[[#This Row],[Month End]], "Mmm")</f>
        <v>Jul</v>
      </c>
      <c r="C36182">
        <f>MONTH(Table4[[#This Row],[Month End]])</f>
        <v>7</v>
      </c>
      <c r="D36182">
        <f>YEAR(Table4[[#This Row],[Month End]])</f>
        <v>2001</v>
      </c>
      <c r="E36182">
        <v>69361</v>
      </c>
      <c r="F36182" t="s">
        <v>230</v>
      </c>
      <c r="G36182" t="s">
        <v>11</v>
      </c>
      <c r="H36182">
        <v>0</v>
      </c>
    </row>
    <row r="36183" spans="1:8" x14ac:dyDescent="0.25">
      <c r="A36183" s="2">
        <v>37103</v>
      </c>
      <c r="B36183" s="2" t="str">
        <f>TEXT(Table4[[#This Row],[Month End]], "Mmm")</f>
        <v>Jul</v>
      </c>
      <c r="C36183">
        <f>MONTH(Table4[[#This Row],[Month End]])</f>
        <v>7</v>
      </c>
      <c r="D36183">
        <f>YEAR(Table4[[#This Row],[Month End]])</f>
        <v>2001</v>
      </c>
      <c r="E36183">
        <v>78628</v>
      </c>
      <c r="F36183" t="s">
        <v>231</v>
      </c>
      <c r="G36183" t="s">
        <v>9</v>
      </c>
      <c r="H36183">
        <v>0</v>
      </c>
    </row>
    <row r="36184" spans="1:8" x14ac:dyDescent="0.25">
      <c r="A36184" s="2">
        <v>37103</v>
      </c>
      <c r="B36184" s="2" t="str">
        <f>TEXT(Table4[[#This Row],[Month End]], "Mmm")</f>
        <v>Jul</v>
      </c>
      <c r="C36184">
        <f>MONTH(Table4[[#This Row],[Month End]])</f>
        <v>7</v>
      </c>
      <c r="D36184">
        <f>YEAR(Table4[[#This Row],[Month End]])</f>
        <v>2001</v>
      </c>
      <c r="E36184">
        <v>57236</v>
      </c>
      <c r="F36184" t="s">
        <v>8</v>
      </c>
      <c r="G36184" t="s">
        <v>19</v>
      </c>
      <c r="H36184">
        <v>12</v>
      </c>
    </row>
    <row r="36185" spans="1:8" x14ac:dyDescent="0.25">
      <c r="A36185" s="2">
        <v>37103</v>
      </c>
      <c r="B36185" s="2" t="str">
        <f>TEXT(Table4[[#This Row],[Month End]], "Mmm")</f>
        <v>Jul</v>
      </c>
      <c r="C36185">
        <f>MONTH(Table4[[#This Row],[Month End]])</f>
        <v>7</v>
      </c>
      <c r="D36185">
        <f>YEAR(Table4[[#This Row],[Month End]])</f>
        <v>2001</v>
      </c>
      <c r="E36185">
        <v>76087</v>
      </c>
      <c r="F36185" t="s">
        <v>25</v>
      </c>
      <c r="G36185" t="s">
        <v>9</v>
      </c>
      <c r="H36185">
        <v>0</v>
      </c>
    </row>
    <row r="36186" spans="1:8" x14ac:dyDescent="0.25">
      <c r="A36186" s="2">
        <v>37103</v>
      </c>
      <c r="B36186" s="2" t="str">
        <f>TEXT(Table4[[#This Row],[Month End]], "Mmm")</f>
        <v>Jul</v>
      </c>
      <c r="C36186">
        <f>MONTH(Table4[[#This Row],[Month End]])</f>
        <v>7</v>
      </c>
      <c r="D36186">
        <f>YEAR(Table4[[#This Row],[Month End]])</f>
        <v>2001</v>
      </c>
      <c r="E36186">
        <v>67114</v>
      </c>
      <c r="F36186" t="s">
        <v>23</v>
      </c>
      <c r="G36186" t="s">
        <v>7</v>
      </c>
      <c r="H36186">
        <v>0</v>
      </c>
    </row>
    <row r="36187" spans="1:8" x14ac:dyDescent="0.25">
      <c r="A36187" s="2">
        <v>37103</v>
      </c>
      <c r="B36187" s="2" t="str">
        <f>TEXT(Table4[[#This Row],[Month End]], "Mmm")</f>
        <v>Jul</v>
      </c>
      <c r="C36187">
        <f>MONTH(Table4[[#This Row],[Month End]])</f>
        <v>7</v>
      </c>
      <c r="D36187">
        <f>YEAR(Table4[[#This Row],[Month End]])</f>
        <v>2001</v>
      </c>
      <c r="E36187">
        <v>68847</v>
      </c>
      <c r="F36187" t="s">
        <v>232</v>
      </c>
      <c r="G36187" t="s">
        <v>11</v>
      </c>
      <c r="H36187">
        <v>0</v>
      </c>
    </row>
    <row r="36188" spans="1:8" x14ac:dyDescent="0.25">
      <c r="A36188" s="2">
        <v>37103</v>
      </c>
      <c r="B36188" s="2" t="str">
        <f>TEXT(Table4[[#This Row],[Month End]], "Mmm")</f>
        <v>Jul</v>
      </c>
      <c r="C36188">
        <f>MONTH(Table4[[#This Row],[Month End]])</f>
        <v>7</v>
      </c>
      <c r="D36188">
        <f>YEAR(Table4[[#This Row],[Month End]])</f>
        <v>2001</v>
      </c>
      <c r="E36188">
        <v>74033</v>
      </c>
      <c r="F36188" t="s">
        <v>233</v>
      </c>
      <c r="G36188" t="s">
        <v>12</v>
      </c>
      <c r="H36188">
        <v>0</v>
      </c>
    </row>
    <row r="36189" spans="1:8" x14ac:dyDescent="0.25">
      <c r="A36189" s="2">
        <v>37103</v>
      </c>
      <c r="B36189" s="2" t="str">
        <f>TEXT(Table4[[#This Row],[Month End]], "Mmm")</f>
        <v>Jul</v>
      </c>
      <c r="C36189">
        <f>MONTH(Table4[[#This Row],[Month End]])</f>
        <v>7</v>
      </c>
      <c r="D36189">
        <f>YEAR(Table4[[#This Row],[Month End]])</f>
        <v>2001</v>
      </c>
      <c r="E36189">
        <v>56257</v>
      </c>
      <c r="F36189" t="s">
        <v>73</v>
      </c>
      <c r="G36189" t="s">
        <v>18</v>
      </c>
      <c r="H36189">
        <v>8</v>
      </c>
    </row>
    <row r="36190" spans="1:8" x14ac:dyDescent="0.25">
      <c r="A36190" s="2">
        <v>37103</v>
      </c>
      <c r="B36190" s="2" t="str">
        <f>TEXT(Table4[[#This Row],[Month End]], "Mmm")</f>
        <v>Jul</v>
      </c>
      <c r="C36190">
        <f>MONTH(Table4[[#This Row],[Month End]])</f>
        <v>7</v>
      </c>
      <c r="D36190">
        <f>YEAR(Table4[[#This Row],[Month End]])</f>
        <v>2001</v>
      </c>
      <c r="E36190">
        <v>79606</v>
      </c>
      <c r="F36190" t="s">
        <v>10</v>
      </c>
      <c r="G36190" t="s">
        <v>9</v>
      </c>
      <c r="H36190">
        <v>0</v>
      </c>
    </row>
    <row r="36191" spans="1:8" x14ac:dyDescent="0.25">
      <c r="A36191" s="2">
        <v>37103</v>
      </c>
      <c r="B36191" s="2" t="str">
        <f>TEXT(Table4[[#This Row],[Month End]], "Mmm")</f>
        <v>Jul</v>
      </c>
      <c r="C36191">
        <f>MONTH(Table4[[#This Row],[Month End]])</f>
        <v>7</v>
      </c>
      <c r="D36191">
        <f>YEAR(Table4[[#This Row],[Month End]])</f>
        <v>2001</v>
      </c>
      <c r="E36191">
        <v>79424</v>
      </c>
      <c r="F36191" t="s">
        <v>22</v>
      </c>
      <c r="G36191" t="s">
        <v>9</v>
      </c>
      <c r="H36191">
        <v>0</v>
      </c>
    </row>
    <row r="36192" spans="1:8" x14ac:dyDescent="0.25">
      <c r="A36192" s="2">
        <v>37103</v>
      </c>
      <c r="B36192" s="2" t="str">
        <f>TEXT(Table4[[#This Row],[Month End]], "Mmm")</f>
        <v>Jul</v>
      </c>
      <c r="C36192">
        <f>MONTH(Table4[[#This Row],[Month End]])</f>
        <v>7</v>
      </c>
      <c r="D36192">
        <f>YEAR(Table4[[#This Row],[Month End]])</f>
        <v>2001</v>
      </c>
      <c r="E36192">
        <v>73099</v>
      </c>
      <c r="F36192" t="s">
        <v>26</v>
      </c>
      <c r="G36192" t="s">
        <v>12</v>
      </c>
      <c r="H36192">
        <v>0</v>
      </c>
    </row>
    <row r="36193" spans="1:8" x14ac:dyDescent="0.25">
      <c r="A36193" s="2">
        <v>37103</v>
      </c>
      <c r="B36193" s="2" t="str">
        <f>TEXT(Table4[[#This Row],[Month End]], "Mmm")</f>
        <v>Jul</v>
      </c>
      <c r="C36193">
        <f>MONTH(Table4[[#This Row],[Month End]])</f>
        <v>7</v>
      </c>
      <c r="D36193">
        <f>YEAR(Table4[[#This Row],[Month End]])</f>
        <v>2001</v>
      </c>
      <c r="E36193">
        <v>72117</v>
      </c>
      <c r="F36193" t="s">
        <v>234</v>
      </c>
      <c r="G36193" t="s">
        <v>17</v>
      </c>
      <c r="H36193">
        <v>0</v>
      </c>
    </row>
    <row r="36194" spans="1:8" x14ac:dyDescent="0.25">
      <c r="A36194" s="2">
        <v>37103</v>
      </c>
      <c r="B36194" s="2" t="str">
        <f>TEXT(Table4[[#This Row],[Month End]], "Mmm")</f>
        <v>Jul</v>
      </c>
      <c r="C36194">
        <f>MONTH(Table4[[#This Row],[Month End]])</f>
        <v>7</v>
      </c>
      <c r="D36194">
        <f>YEAR(Table4[[#This Row],[Month End]])</f>
        <v>2001</v>
      </c>
      <c r="E36194">
        <v>57701</v>
      </c>
      <c r="F36194" t="s">
        <v>20</v>
      </c>
      <c r="G36194" t="s">
        <v>19</v>
      </c>
      <c r="H36194">
        <v>8</v>
      </c>
    </row>
    <row r="36195" spans="1:8" x14ac:dyDescent="0.25">
      <c r="A36195" s="2">
        <v>37103</v>
      </c>
      <c r="B36195" s="2" t="str">
        <f>TEXT(Table4[[#This Row],[Month End]], "Mmm")</f>
        <v>Jul</v>
      </c>
      <c r="C36195">
        <f>MONTH(Table4[[#This Row],[Month End]])</f>
        <v>7</v>
      </c>
      <c r="D36195">
        <f>YEAR(Table4[[#This Row],[Month End]])</f>
        <v>2001</v>
      </c>
      <c r="E36195">
        <v>59330</v>
      </c>
      <c r="F36195" t="s">
        <v>235</v>
      </c>
      <c r="G36195" t="s">
        <v>15</v>
      </c>
      <c r="H36195">
        <v>3</v>
      </c>
    </row>
    <row r="36196" spans="1:8" x14ac:dyDescent="0.25">
      <c r="A36196" s="2">
        <v>37103</v>
      </c>
      <c r="B36196" s="2" t="str">
        <f>TEXT(Table4[[#This Row],[Month End]], "Mmm")</f>
        <v>Jul</v>
      </c>
      <c r="C36196">
        <f>MONTH(Table4[[#This Row],[Month End]])</f>
        <v>7</v>
      </c>
      <c r="D36196">
        <f>YEAR(Table4[[#This Row],[Month End]])</f>
        <v>2001</v>
      </c>
      <c r="E36196">
        <v>28429</v>
      </c>
      <c r="F36196" t="s">
        <v>236</v>
      </c>
      <c r="G36196" t="s">
        <v>24</v>
      </c>
      <c r="H36196">
        <v>0</v>
      </c>
    </row>
    <row r="36197" spans="1:8" x14ac:dyDescent="0.25">
      <c r="A36197" s="2">
        <v>37103</v>
      </c>
      <c r="B36197" s="2" t="str">
        <f>TEXT(Table4[[#This Row],[Month End]], "Mmm")</f>
        <v>Jul</v>
      </c>
      <c r="C36197">
        <f>MONTH(Table4[[#This Row],[Month End]])</f>
        <v>7</v>
      </c>
      <c r="D36197">
        <f>YEAR(Table4[[#This Row],[Month End]])</f>
        <v>2001</v>
      </c>
      <c r="E36197">
        <v>78537</v>
      </c>
      <c r="F36197" t="s">
        <v>16</v>
      </c>
      <c r="G36197" t="s">
        <v>9</v>
      </c>
      <c r="H36197">
        <v>0</v>
      </c>
    </row>
    <row r="36198" spans="1:8" x14ac:dyDescent="0.25">
      <c r="A36198" s="2">
        <v>37103</v>
      </c>
      <c r="B36198" s="2" t="str">
        <f>TEXT(Table4[[#This Row],[Month End]], "Mmm")</f>
        <v>Jul</v>
      </c>
      <c r="C36198">
        <f>MONTH(Table4[[#This Row],[Month End]])</f>
        <v>7</v>
      </c>
      <c r="D36198">
        <f>YEAR(Table4[[#This Row],[Month End]])</f>
        <v>2001</v>
      </c>
      <c r="E36198">
        <v>77511</v>
      </c>
      <c r="F36198" t="s">
        <v>237</v>
      </c>
      <c r="G36198" t="s">
        <v>9</v>
      </c>
      <c r="H36198">
        <v>0</v>
      </c>
    </row>
    <row r="36199" spans="1:8" x14ac:dyDescent="0.25">
      <c r="A36199" s="2">
        <v>37103</v>
      </c>
      <c r="B36199" s="2" t="str">
        <f>TEXT(Table4[[#This Row],[Month End]], "Mmm")</f>
        <v>Jul</v>
      </c>
      <c r="C36199">
        <f>MONTH(Table4[[#This Row],[Month End]])</f>
        <v>7</v>
      </c>
      <c r="D36199">
        <f>YEAR(Table4[[#This Row],[Month End]])</f>
        <v>2001</v>
      </c>
      <c r="E36199">
        <v>57532</v>
      </c>
      <c r="F36199" t="s">
        <v>238</v>
      </c>
      <c r="G36199" t="s">
        <v>19</v>
      </c>
      <c r="H36199">
        <v>10</v>
      </c>
    </row>
    <row r="36200" spans="1:8" x14ac:dyDescent="0.25">
      <c r="A36200" s="2">
        <v>37103</v>
      </c>
      <c r="B36200" s="2" t="str">
        <f>TEXT(Table4[[#This Row],[Month End]], "Mmm")</f>
        <v>Jul</v>
      </c>
      <c r="C36200">
        <f>MONTH(Table4[[#This Row],[Month End]])</f>
        <v>7</v>
      </c>
      <c r="D36200">
        <f>YEAR(Table4[[#This Row],[Month End]])</f>
        <v>2001</v>
      </c>
      <c r="E36200">
        <v>73942</v>
      </c>
      <c r="F36200" t="s">
        <v>13</v>
      </c>
      <c r="G36200" t="s">
        <v>12</v>
      </c>
      <c r="H36200">
        <v>0</v>
      </c>
    </row>
    <row r="36201" spans="1:8" x14ac:dyDescent="0.25">
      <c r="A36201" s="2">
        <v>37103</v>
      </c>
      <c r="B36201" s="2" t="str">
        <f>TEXT(Table4[[#This Row],[Month End]], "Mmm")</f>
        <v>Jul</v>
      </c>
      <c r="C36201">
        <f>MONTH(Table4[[#This Row],[Month End]])</f>
        <v>7</v>
      </c>
      <c r="D36201">
        <f>YEAR(Table4[[#This Row],[Month End]])</f>
        <v>2001</v>
      </c>
      <c r="E36201">
        <v>38866</v>
      </c>
      <c r="F36201" t="s">
        <v>239</v>
      </c>
      <c r="G36201" t="s">
        <v>240</v>
      </c>
      <c r="H36201">
        <v>0</v>
      </c>
    </row>
    <row r="36202" spans="1:8" x14ac:dyDescent="0.25">
      <c r="A36202" s="2">
        <v>37134</v>
      </c>
      <c r="B36202" s="2" t="str">
        <f>TEXT(Table4[[#This Row],[Month End]], "Mmm")</f>
        <v>Aug</v>
      </c>
      <c r="C36202">
        <f>MONTH(Table4[[#This Row],[Month End]])</f>
        <v>8</v>
      </c>
      <c r="D36202">
        <f>YEAR(Table4[[#This Row],[Month End]])</f>
        <v>2001</v>
      </c>
      <c r="E36202">
        <v>3057</v>
      </c>
      <c r="F36202" t="s">
        <v>108</v>
      </c>
      <c r="G36202" t="s">
        <v>104</v>
      </c>
      <c r="H36202">
        <v>0</v>
      </c>
    </row>
    <row r="36203" spans="1:8" x14ac:dyDescent="0.25">
      <c r="A36203" s="2">
        <v>37134</v>
      </c>
      <c r="B36203" s="2" t="str">
        <f>TEXT(Table4[[#This Row],[Month End]], "Mmm")</f>
        <v>Aug</v>
      </c>
      <c r="C36203">
        <f>MONTH(Table4[[#This Row],[Month End]])</f>
        <v>8</v>
      </c>
      <c r="D36203">
        <f>YEAR(Table4[[#This Row],[Month End]])</f>
        <v>2001</v>
      </c>
      <c r="E36203">
        <v>3748</v>
      </c>
      <c r="F36203" t="s">
        <v>109</v>
      </c>
      <c r="G36203" t="s">
        <v>104</v>
      </c>
      <c r="H36203">
        <v>11</v>
      </c>
    </row>
    <row r="36204" spans="1:8" x14ac:dyDescent="0.25">
      <c r="A36204" s="2">
        <v>37134</v>
      </c>
      <c r="B36204" s="2" t="str">
        <f>TEXT(Table4[[#This Row],[Month End]], "Mmm")</f>
        <v>Aug</v>
      </c>
      <c r="C36204">
        <f>MONTH(Table4[[#This Row],[Month End]])</f>
        <v>8</v>
      </c>
      <c r="D36204">
        <f>YEAR(Table4[[#This Row],[Month End]])</f>
        <v>2001</v>
      </c>
      <c r="E36204">
        <v>1747</v>
      </c>
      <c r="F36204" t="s">
        <v>110</v>
      </c>
      <c r="G36204" t="s">
        <v>97</v>
      </c>
      <c r="H36204">
        <v>0</v>
      </c>
    </row>
    <row r="36205" spans="1:8" x14ac:dyDescent="0.25">
      <c r="A36205" s="2">
        <v>37134</v>
      </c>
      <c r="B36205" s="2" t="str">
        <f>TEXT(Table4[[#This Row],[Month End]], "Mmm")</f>
        <v>Aug</v>
      </c>
      <c r="C36205">
        <f>MONTH(Table4[[#This Row],[Month End]])</f>
        <v>8</v>
      </c>
      <c r="D36205">
        <f>YEAR(Table4[[#This Row],[Month End]])</f>
        <v>2001</v>
      </c>
      <c r="E36205">
        <v>12542</v>
      </c>
      <c r="F36205" t="s">
        <v>111</v>
      </c>
      <c r="G36205" t="s">
        <v>71</v>
      </c>
      <c r="H36205">
        <v>0</v>
      </c>
    </row>
    <row r="36206" spans="1:8" x14ac:dyDescent="0.25">
      <c r="A36206" s="2">
        <v>37134</v>
      </c>
      <c r="B36206" s="2" t="str">
        <f>TEXT(Table4[[#This Row],[Month End]], "Mmm")</f>
        <v>Aug</v>
      </c>
      <c r="C36206">
        <f>MONTH(Table4[[#This Row],[Month End]])</f>
        <v>8</v>
      </c>
      <c r="D36206">
        <f>YEAR(Table4[[#This Row],[Month End]])</f>
        <v>2001</v>
      </c>
      <c r="E36206">
        <v>12180</v>
      </c>
      <c r="F36206" t="s">
        <v>112</v>
      </c>
      <c r="G36206" t="s">
        <v>71</v>
      </c>
      <c r="H36206">
        <v>0</v>
      </c>
    </row>
    <row r="36207" spans="1:8" x14ac:dyDescent="0.25">
      <c r="A36207" s="2">
        <v>37134</v>
      </c>
      <c r="B36207" s="2" t="str">
        <f>TEXT(Table4[[#This Row],[Month End]], "Mmm")</f>
        <v>Aug</v>
      </c>
      <c r="C36207">
        <f>MONTH(Table4[[#This Row],[Month End]])</f>
        <v>8</v>
      </c>
      <c r="D36207">
        <f>YEAR(Table4[[#This Row],[Month End]])</f>
        <v>2001</v>
      </c>
      <c r="E36207">
        <v>1832</v>
      </c>
      <c r="F36207" t="s">
        <v>105</v>
      </c>
      <c r="G36207" t="s">
        <v>97</v>
      </c>
      <c r="H36207">
        <v>2</v>
      </c>
    </row>
    <row r="36208" spans="1:8" x14ac:dyDescent="0.25">
      <c r="A36208" s="2">
        <v>37134</v>
      </c>
      <c r="B36208" s="2" t="str">
        <f>TEXT(Table4[[#This Row],[Month End]], "Mmm")</f>
        <v>Aug</v>
      </c>
      <c r="C36208">
        <f>MONTH(Table4[[#This Row],[Month End]])</f>
        <v>8</v>
      </c>
      <c r="D36208">
        <f>YEAR(Table4[[#This Row],[Month End]])</f>
        <v>2001</v>
      </c>
      <c r="E36208">
        <v>1506</v>
      </c>
      <c r="F36208" t="s">
        <v>113</v>
      </c>
      <c r="G36208" t="s">
        <v>97</v>
      </c>
      <c r="H36208">
        <v>0</v>
      </c>
    </row>
    <row r="36209" spans="1:8" x14ac:dyDescent="0.25">
      <c r="A36209" s="2">
        <v>37134</v>
      </c>
      <c r="B36209" s="2" t="str">
        <f>TEXT(Table4[[#This Row],[Month End]], "Mmm")</f>
        <v>Aug</v>
      </c>
      <c r="C36209">
        <f>MONTH(Table4[[#This Row],[Month End]])</f>
        <v>8</v>
      </c>
      <c r="D36209">
        <f>YEAR(Table4[[#This Row],[Month End]])</f>
        <v>2001</v>
      </c>
      <c r="E36209">
        <v>4276</v>
      </c>
      <c r="F36209" t="s">
        <v>114</v>
      </c>
      <c r="G36209" t="s">
        <v>3</v>
      </c>
      <c r="H36209">
        <v>31</v>
      </c>
    </row>
    <row r="36210" spans="1:8" x14ac:dyDescent="0.25">
      <c r="A36210" s="2">
        <v>37134</v>
      </c>
      <c r="B36210" s="2" t="str">
        <f>TEXT(Table4[[#This Row],[Month End]], "Mmm")</f>
        <v>Aug</v>
      </c>
      <c r="C36210">
        <f>MONTH(Table4[[#This Row],[Month End]])</f>
        <v>8</v>
      </c>
      <c r="D36210">
        <f>YEAR(Table4[[#This Row],[Month End]])</f>
        <v>2001</v>
      </c>
      <c r="E36210">
        <v>6002</v>
      </c>
      <c r="F36210" t="s">
        <v>115</v>
      </c>
      <c r="G36210" t="s">
        <v>102</v>
      </c>
      <c r="H36210">
        <v>0</v>
      </c>
    </row>
    <row r="36211" spans="1:8" x14ac:dyDescent="0.25">
      <c r="A36211" s="2">
        <v>37134</v>
      </c>
      <c r="B36211" s="2" t="str">
        <f>TEXT(Table4[[#This Row],[Month End]], "Mmm")</f>
        <v>Aug</v>
      </c>
      <c r="C36211">
        <f>MONTH(Table4[[#This Row],[Month End]])</f>
        <v>8</v>
      </c>
      <c r="D36211">
        <f>YEAR(Table4[[#This Row],[Month End]])</f>
        <v>2001</v>
      </c>
      <c r="E36211">
        <v>13021</v>
      </c>
      <c r="F36211" t="s">
        <v>116</v>
      </c>
      <c r="G36211" t="s">
        <v>71</v>
      </c>
      <c r="H36211">
        <v>0</v>
      </c>
    </row>
    <row r="36212" spans="1:8" x14ac:dyDescent="0.25">
      <c r="A36212" s="2">
        <v>37134</v>
      </c>
      <c r="B36212" s="2" t="str">
        <f>TEXT(Table4[[#This Row],[Month End]], "Mmm")</f>
        <v>Aug</v>
      </c>
      <c r="C36212">
        <f>MONTH(Table4[[#This Row],[Month End]])</f>
        <v>8</v>
      </c>
      <c r="D36212">
        <f>YEAR(Table4[[#This Row],[Month End]])</f>
        <v>2001</v>
      </c>
      <c r="E36212">
        <v>13440</v>
      </c>
      <c r="F36212" t="s">
        <v>117</v>
      </c>
      <c r="G36212" t="s">
        <v>71</v>
      </c>
      <c r="H36212">
        <v>2</v>
      </c>
    </row>
    <row r="36213" spans="1:8" x14ac:dyDescent="0.25">
      <c r="A36213" s="2">
        <v>37134</v>
      </c>
      <c r="B36213" s="2" t="str">
        <f>TEXT(Table4[[#This Row],[Month End]], "Mmm")</f>
        <v>Aug</v>
      </c>
      <c r="C36213">
        <f>MONTH(Table4[[#This Row],[Month End]])</f>
        <v>8</v>
      </c>
      <c r="D36213">
        <f>YEAR(Table4[[#This Row],[Month End]])</f>
        <v>2001</v>
      </c>
      <c r="E36213">
        <v>18091</v>
      </c>
      <c r="F36213" t="s">
        <v>118</v>
      </c>
      <c r="G36213" t="s">
        <v>6</v>
      </c>
      <c r="H36213">
        <v>0</v>
      </c>
    </row>
    <row r="36214" spans="1:8" x14ac:dyDescent="0.25">
      <c r="A36214" s="2">
        <v>37134</v>
      </c>
      <c r="B36214" s="2" t="str">
        <f>TEXT(Table4[[#This Row],[Month End]], "Mmm")</f>
        <v>Aug</v>
      </c>
      <c r="C36214">
        <f>MONTH(Table4[[#This Row],[Month End]])</f>
        <v>8</v>
      </c>
      <c r="D36214">
        <f>YEAR(Table4[[#This Row],[Month End]])</f>
        <v>2001</v>
      </c>
      <c r="E36214">
        <v>13733</v>
      </c>
      <c r="F36214" t="s">
        <v>119</v>
      </c>
      <c r="G36214" t="s">
        <v>71</v>
      </c>
      <c r="H36214">
        <v>8</v>
      </c>
    </row>
    <row r="36215" spans="1:8" x14ac:dyDescent="0.25">
      <c r="A36215" s="2">
        <v>37134</v>
      </c>
      <c r="B36215" s="2" t="str">
        <f>TEXT(Table4[[#This Row],[Month End]], "Mmm")</f>
        <v>Aug</v>
      </c>
      <c r="C36215">
        <f>MONTH(Table4[[#This Row],[Month End]])</f>
        <v>8</v>
      </c>
      <c r="D36215">
        <f>YEAR(Table4[[#This Row],[Month End]])</f>
        <v>2001</v>
      </c>
      <c r="E36215">
        <v>49412</v>
      </c>
      <c r="F36215" t="s">
        <v>81</v>
      </c>
      <c r="G36215" t="s">
        <v>59</v>
      </c>
      <c r="H36215">
        <v>4</v>
      </c>
    </row>
    <row r="36216" spans="1:8" x14ac:dyDescent="0.25">
      <c r="A36216" s="2">
        <v>37134</v>
      </c>
      <c r="B36216" s="2" t="str">
        <f>TEXT(Table4[[#This Row],[Month End]], "Mmm")</f>
        <v>Aug</v>
      </c>
      <c r="C36216">
        <f>MONTH(Table4[[#This Row],[Month End]])</f>
        <v>8</v>
      </c>
      <c r="D36216">
        <f>YEAR(Table4[[#This Row],[Month End]])</f>
        <v>2001</v>
      </c>
      <c r="E36216">
        <v>97206</v>
      </c>
      <c r="F36216" t="s">
        <v>103</v>
      </c>
      <c r="G36216" t="s">
        <v>68</v>
      </c>
      <c r="H36216">
        <v>6</v>
      </c>
    </row>
    <row r="36217" spans="1:8" x14ac:dyDescent="0.25">
      <c r="A36217" s="2">
        <v>37134</v>
      </c>
      <c r="B36217" s="2" t="str">
        <f>TEXT(Table4[[#This Row],[Month End]], "Mmm")</f>
        <v>Aug</v>
      </c>
      <c r="C36217">
        <f>MONTH(Table4[[#This Row],[Month End]])</f>
        <v>8</v>
      </c>
      <c r="D36217">
        <f>YEAR(Table4[[#This Row],[Month End]])</f>
        <v>2001</v>
      </c>
      <c r="E36217">
        <v>4087</v>
      </c>
      <c r="F36217" t="s">
        <v>120</v>
      </c>
      <c r="G36217" t="s">
        <v>3</v>
      </c>
      <c r="H36217">
        <v>18</v>
      </c>
    </row>
    <row r="36218" spans="1:8" x14ac:dyDescent="0.25">
      <c r="A36218" s="2">
        <v>37134</v>
      </c>
      <c r="B36218" s="2" t="str">
        <f>TEXT(Table4[[#This Row],[Month End]], "Mmm")</f>
        <v>Aug</v>
      </c>
      <c r="C36218">
        <f>MONTH(Table4[[#This Row],[Month End]])</f>
        <v>8</v>
      </c>
      <c r="D36218">
        <f>YEAR(Table4[[#This Row],[Month End]])</f>
        <v>2001</v>
      </c>
      <c r="E36218">
        <v>5354</v>
      </c>
      <c r="F36218" t="s">
        <v>121</v>
      </c>
      <c r="G36218" t="s">
        <v>98</v>
      </c>
      <c r="H36218">
        <v>4</v>
      </c>
    </row>
    <row r="36219" spans="1:8" x14ac:dyDescent="0.25">
      <c r="A36219" s="2">
        <v>37134</v>
      </c>
      <c r="B36219" s="2" t="str">
        <f>TEXT(Table4[[#This Row],[Month End]], "Mmm")</f>
        <v>Aug</v>
      </c>
      <c r="C36219">
        <f>MONTH(Table4[[#This Row],[Month End]])</f>
        <v>8</v>
      </c>
      <c r="D36219">
        <f>YEAR(Table4[[#This Row],[Month End]])</f>
        <v>2001</v>
      </c>
      <c r="E36219">
        <v>13428</v>
      </c>
      <c r="F36219" t="s">
        <v>122</v>
      </c>
      <c r="G36219" t="s">
        <v>71</v>
      </c>
      <c r="H36219">
        <v>0</v>
      </c>
    </row>
    <row r="36220" spans="1:8" x14ac:dyDescent="0.25">
      <c r="A36220" s="2">
        <v>37134</v>
      </c>
      <c r="B36220" s="2" t="str">
        <f>TEXT(Table4[[#This Row],[Month End]], "Mmm")</f>
        <v>Aug</v>
      </c>
      <c r="C36220">
        <f>MONTH(Table4[[#This Row],[Month End]])</f>
        <v>8</v>
      </c>
      <c r="D36220">
        <f>YEAR(Table4[[#This Row],[Month End]])</f>
        <v>2001</v>
      </c>
      <c r="E36220">
        <v>21093</v>
      </c>
      <c r="F36220" t="s">
        <v>123</v>
      </c>
      <c r="G36220" t="s">
        <v>90</v>
      </c>
      <c r="H36220">
        <v>0</v>
      </c>
    </row>
    <row r="36221" spans="1:8" x14ac:dyDescent="0.25">
      <c r="A36221" s="2">
        <v>37134</v>
      </c>
      <c r="B36221" s="2" t="str">
        <f>TEXT(Table4[[#This Row],[Month End]], "Mmm")</f>
        <v>Aug</v>
      </c>
      <c r="C36221">
        <f>MONTH(Table4[[#This Row],[Month End]])</f>
        <v>8</v>
      </c>
      <c r="D36221">
        <f>YEAR(Table4[[#This Row],[Month End]])</f>
        <v>2001</v>
      </c>
      <c r="E36221">
        <v>6606</v>
      </c>
      <c r="F36221" t="s">
        <v>124</v>
      </c>
      <c r="G36221" t="s">
        <v>102</v>
      </c>
      <c r="H36221">
        <v>0</v>
      </c>
    </row>
    <row r="36222" spans="1:8" x14ac:dyDescent="0.25">
      <c r="A36222" s="2">
        <v>37134</v>
      </c>
      <c r="B36222" s="2" t="str">
        <f>TEXT(Table4[[#This Row],[Month End]], "Mmm")</f>
        <v>Aug</v>
      </c>
      <c r="C36222">
        <f>MONTH(Table4[[#This Row],[Month End]])</f>
        <v>8</v>
      </c>
      <c r="D36222">
        <f>YEAR(Table4[[#This Row],[Month End]])</f>
        <v>2001</v>
      </c>
      <c r="E36222">
        <v>49512</v>
      </c>
      <c r="F36222" t="s">
        <v>45</v>
      </c>
      <c r="G36222" t="s">
        <v>59</v>
      </c>
      <c r="H36222">
        <v>2</v>
      </c>
    </row>
    <row r="36223" spans="1:8" x14ac:dyDescent="0.25">
      <c r="A36223" s="2">
        <v>37134</v>
      </c>
      <c r="B36223" s="2" t="str">
        <f>TEXT(Table4[[#This Row],[Month End]], "Mmm")</f>
        <v>Aug</v>
      </c>
      <c r="C36223">
        <f>MONTH(Table4[[#This Row],[Month End]])</f>
        <v>8</v>
      </c>
      <c r="D36223">
        <f>YEAR(Table4[[#This Row],[Month End]])</f>
        <v>2001</v>
      </c>
      <c r="E36223">
        <v>49601</v>
      </c>
      <c r="F36223" t="s">
        <v>61</v>
      </c>
      <c r="G36223" t="s">
        <v>59</v>
      </c>
      <c r="H36223">
        <v>44</v>
      </c>
    </row>
    <row r="36224" spans="1:8" x14ac:dyDescent="0.25">
      <c r="A36224" s="2">
        <v>37134</v>
      </c>
      <c r="B36224" s="2" t="str">
        <f>TEXT(Table4[[#This Row],[Month End]], "Mmm")</f>
        <v>Aug</v>
      </c>
      <c r="C36224">
        <f>MONTH(Table4[[#This Row],[Month End]])</f>
        <v>8</v>
      </c>
      <c r="D36224">
        <f>YEAR(Table4[[#This Row],[Month End]])</f>
        <v>2001</v>
      </c>
      <c r="E36224">
        <v>99218</v>
      </c>
      <c r="F36224" t="s">
        <v>125</v>
      </c>
      <c r="G36224" t="s">
        <v>40</v>
      </c>
      <c r="H36224">
        <v>15</v>
      </c>
    </row>
    <row r="36225" spans="1:8" x14ac:dyDescent="0.25">
      <c r="A36225" s="2">
        <v>37134</v>
      </c>
      <c r="B36225" s="2" t="str">
        <f>TEXT(Table4[[#This Row],[Month End]], "Mmm")</f>
        <v>Aug</v>
      </c>
      <c r="C36225">
        <f>MONTH(Table4[[#This Row],[Month End]])</f>
        <v>8</v>
      </c>
      <c r="D36225">
        <f>YEAR(Table4[[#This Row],[Month End]])</f>
        <v>2001</v>
      </c>
      <c r="E36225">
        <v>19567</v>
      </c>
      <c r="F36225" t="s">
        <v>126</v>
      </c>
      <c r="G36225" t="s">
        <v>6</v>
      </c>
      <c r="H36225">
        <v>0</v>
      </c>
    </row>
    <row r="36226" spans="1:8" x14ac:dyDescent="0.25">
      <c r="A36226" s="2">
        <v>37134</v>
      </c>
      <c r="B36226" s="2" t="str">
        <f>TEXT(Table4[[#This Row],[Month End]], "Mmm")</f>
        <v>Aug</v>
      </c>
      <c r="C36226">
        <f>MONTH(Table4[[#This Row],[Month End]])</f>
        <v>8</v>
      </c>
      <c r="D36226">
        <f>YEAR(Table4[[#This Row],[Month End]])</f>
        <v>2001</v>
      </c>
      <c r="E36226">
        <v>12777</v>
      </c>
      <c r="F36226" t="s">
        <v>127</v>
      </c>
      <c r="G36226" t="s">
        <v>71</v>
      </c>
      <c r="H36226">
        <v>5</v>
      </c>
    </row>
    <row r="36227" spans="1:8" x14ac:dyDescent="0.25">
      <c r="A36227" s="2">
        <v>37134</v>
      </c>
      <c r="B36227" s="2" t="str">
        <f>TEXT(Table4[[#This Row],[Month End]], "Mmm")</f>
        <v>Aug</v>
      </c>
      <c r="C36227">
        <f>MONTH(Table4[[#This Row],[Month End]])</f>
        <v>8</v>
      </c>
      <c r="D36227">
        <f>YEAR(Table4[[#This Row],[Month End]])</f>
        <v>2001</v>
      </c>
      <c r="E36227">
        <v>6351</v>
      </c>
      <c r="F36227" t="s">
        <v>128</v>
      </c>
      <c r="G36227" t="s">
        <v>102</v>
      </c>
      <c r="H36227">
        <v>0</v>
      </c>
    </row>
    <row r="36228" spans="1:8" x14ac:dyDescent="0.25">
      <c r="A36228" s="2">
        <v>37134</v>
      </c>
      <c r="B36228" s="2" t="str">
        <f>TEXT(Table4[[#This Row],[Month End]], "Mmm")</f>
        <v>Aug</v>
      </c>
      <c r="C36228">
        <f>MONTH(Table4[[#This Row],[Month End]])</f>
        <v>8</v>
      </c>
      <c r="D36228">
        <f>YEAR(Table4[[#This Row],[Month End]])</f>
        <v>2001</v>
      </c>
      <c r="E36228">
        <v>2347</v>
      </c>
      <c r="F36228" t="s">
        <v>129</v>
      </c>
      <c r="G36228" t="s">
        <v>97</v>
      </c>
      <c r="H36228">
        <v>0</v>
      </c>
    </row>
    <row r="36229" spans="1:8" x14ac:dyDescent="0.25">
      <c r="A36229" s="2">
        <v>37134</v>
      </c>
      <c r="B36229" s="2" t="str">
        <f>TEXT(Table4[[#This Row],[Month End]], "Mmm")</f>
        <v>Aug</v>
      </c>
      <c r="C36229">
        <f>MONTH(Table4[[#This Row],[Month End]])</f>
        <v>8</v>
      </c>
      <c r="D36229">
        <f>YEAR(Table4[[#This Row],[Month End]])</f>
        <v>2001</v>
      </c>
      <c r="E36229">
        <v>95603</v>
      </c>
      <c r="F36229" t="s">
        <v>116</v>
      </c>
      <c r="G36229" t="s">
        <v>52</v>
      </c>
      <c r="H36229">
        <v>1</v>
      </c>
    </row>
    <row r="36230" spans="1:8" x14ac:dyDescent="0.25">
      <c r="A36230" s="2">
        <v>37134</v>
      </c>
      <c r="B36230" s="2" t="str">
        <f>TEXT(Table4[[#This Row],[Month End]], "Mmm")</f>
        <v>Aug</v>
      </c>
      <c r="C36230">
        <f>MONTH(Table4[[#This Row],[Month End]])</f>
        <v>8</v>
      </c>
      <c r="D36230">
        <f>YEAR(Table4[[#This Row],[Month End]])</f>
        <v>2001</v>
      </c>
      <c r="E36230">
        <v>89434</v>
      </c>
      <c r="F36230" t="s">
        <v>99</v>
      </c>
      <c r="G36230" t="s">
        <v>62</v>
      </c>
      <c r="H36230">
        <v>0</v>
      </c>
    </row>
    <row r="36231" spans="1:8" x14ac:dyDescent="0.25">
      <c r="A36231" s="2">
        <v>37134</v>
      </c>
      <c r="B36231" s="2" t="str">
        <f>TEXT(Table4[[#This Row],[Month End]], "Mmm")</f>
        <v>Aug</v>
      </c>
      <c r="C36231">
        <f>MONTH(Table4[[#This Row],[Month End]])</f>
        <v>8</v>
      </c>
      <c r="D36231">
        <f>YEAR(Table4[[#This Row],[Month End]])</f>
        <v>2001</v>
      </c>
      <c r="E36231">
        <v>17025</v>
      </c>
      <c r="F36231" t="s">
        <v>130</v>
      </c>
      <c r="G36231" t="s">
        <v>6</v>
      </c>
      <c r="H36231">
        <v>0</v>
      </c>
    </row>
    <row r="36232" spans="1:8" x14ac:dyDescent="0.25">
      <c r="A36232" s="2">
        <v>37134</v>
      </c>
      <c r="B36232" s="2" t="str">
        <f>TEXT(Table4[[#This Row],[Month End]], "Mmm")</f>
        <v>Aug</v>
      </c>
      <c r="C36232">
        <f>MONTH(Table4[[#This Row],[Month End]])</f>
        <v>8</v>
      </c>
      <c r="D36232">
        <f>YEAR(Table4[[#This Row],[Month End]])</f>
        <v>2001</v>
      </c>
      <c r="E36232">
        <v>48888</v>
      </c>
      <c r="F36232" t="s">
        <v>131</v>
      </c>
      <c r="G36232" t="s">
        <v>59</v>
      </c>
      <c r="H36232">
        <v>5</v>
      </c>
    </row>
    <row r="36233" spans="1:8" x14ac:dyDescent="0.25">
      <c r="A36233" s="2">
        <v>37134</v>
      </c>
      <c r="B36233" s="2" t="str">
        <f>TEXT(Table4[[#This Row],[Month End]], "Mmm")</f>
        <v>Aug</v>
      </c>
      <c r="C36233">
        <f>MONTH(Table4[[#This Row],[Month End]])</f>
        <v>8</v>
      </c>
      <c r="D36233">
        <f>YEAR(Table4[[#This Row],[Month End]])</f>
        <v>2001</v>
      </c>
      <c r="E36233">
        <v>18848</v>
      </c>
      <c r="F36233" t="s">
        <v>132</v>
      </c>
      <c r="G36233" t="s">
        <v>6</v>
      </c>
      <c r="H36233">
        <v>2</v>
      </c>
    </row>
    <row r="36234" spans="1:8" x14ac:dyDescent="0.25">
      <c r="A36234" s="2">
        <v>37134</v>
      </c>
      <c r="B36234" s="2" t="str">
        <f>TEXT(Table4[[#This Row],[Month End]], "Mmm")</f>
        <v>Aug</v>
      </c>
      <c r="C36234">
        <f>MONTH(Table4[[#This Row],[Month End]])</f>
        <v>8</v>
      </c>
      <c r="D36234">
        <f>YEAR(Table4[[#This Row],[Month End]])</f>
        <v>2001</v>
      </c>
      <c r="E36234">
        <v>19403</v>
      </c>
      <c r="F36234" t="s">
        <v>133</v>
      </c>
      <c r="G36234" t="s">
        <v>6</v>
      </c>
      <c r="H36234">
        <v>0</v>
      </c>
    </row>
    <row r="36235" spans="1:8" x14ac:dyDescent="0.25">
      <c r="A36235" s="2">
        <v>37134</v>
      </c>
      <c r="B36235" s="2" t="str">
        <f>TEXT(Table4[[#This Row],[Month End]], "Mmm")</f>
        <v>Aug</v>
      </c>
      <c r="C36235">
        <f>MONTH(Table4[[#This Row],[Month End]])</f>
        <v>8</v>
      </c>
      <c r="D36235">
        <f>YEAR(Table4[[#This Row],[Month End]])</f>
        <v>2001</v>
      </c>
      <c r="E36235">
        <v>16403</v>
      </c>
      <c r="F36235" t="s">
        <v>134</v>
      </c>
      <c r="G36235" t="s">
        <v>6</v>
      </c>
      <c r="H36235">
        <v>2</v>
      </c>
    </row>
    <row r="36236" spans="1:8" x14ac:dyDescent="0.25">
      <c r="A36236" s="2">
        <v>37134</v>
      </c>
      <c r="B36236" s="2" t="str">
        <f>TEXT(Table4[[#This Row],[Month End]], "Mmm")</f>
        <v>Aug</v>
      </c>
      <c r="C36236">
        <f>MONTH(Table4[[#This Row],[Month End]])</f>
        <v>8</v>
      </c>
      <c r="D36236">
        <f>YEAR(Table4[[#This Row],[Month End]])</f>
        <v>2001</v>
      </c>
      <c r="E36236">
        <v>18411</v>
      </c>
      <c r="F36236" t="s">
        <v>135</v>
      </c>
      <c r="G36236" t="s">
        <v>6</v>
      </c>
      <c r="H36236">
        <v>1</v>
      </c>
    </row>
    <row r="36237" spans="1:8" x14ac:dyDescent="0.25">
      <c r="A36237" s="2">
        <v>37134</v>
      </c>
      <c r="B36237" s="2" t="str">
        <f>TEXT(Table4[[#This Row],[Month End]], "Mmm")</f>
        <v>Aug</v>
      </c>
      <c r="C36237">
        <f>MONTH(Table4[[#This Row],[Month End]])</f>
        <v>8</v>
      </c>
      <c r="D36237">
        <f>YEAR(Table4[[#This Row],[Month End]])</f>
        <v>2001</v>
      </c>
      <c r="E36237">
        <v>14843</v>
      </c>
      <c r="F36237" t="s">
        <v>136</v>
      </c>
      <c r="G36237" t="s">
        <v>71</v>
      </c>
      <c r="H36237">
        <v>2</v>
      </c>
    </row>
    <row r="36238" spans="1:8" x14ac:dyDescent="0.25">
      <c r="A36238" s="2">
        <v>37134</v>
      </c>
      <c r="B36238" s="2" t="str">
        <f>TEXT(Table4[[#This Row],[Month End]], "Mmm")</f>
        <v>Aug</v>
      </c>
      <c r="C36238">
        <f>MONTH(Table4[[#This Row],[Month End]])</f>
        <v>8</v>
      </c>
      <c r="D36238">
        <f>YEAR(Table4[[#This Row],[Month End]])</f>
        <v>2001</v>
      </c>
      <c r="E36238">
        <v>7869</v>
      </c>
      <c r="F36238" t="s">
        <v>137</v>
      </c>
      <c r="G36238" t="s">
        <v>100</v>
      </c>
      <c r="H36238">
        <v>0</v>
      </c>
    </row>
    <row r="36239" spans="1:8" x14ac:dyDescent="0.25">
      <c r="A36239" s="2">
        <v>37134</v>
      </c>
      <c r="B36239" s="2" t="str">
        <f>TEXT(Table4[[#This Row],[Month End]], "Mmm")</f>
        <v>Aug</v>
      </c>
      <c r="C36239">
        <f>MONTH(Table4[[#This Row],[Month End]])</f>
        <v>8</v>
      </c>
      <c r="D36239">
        <f>YEAR(Table4[[#This Row],[Month End]])</f>
        <v>2001</v>
      </c>
      <c r="E36239">
        <v>14741</v>
      </c>
      <c r="F36239" t="s">
        <v>138</v>
      </c>
      <c r="G36239" t="s">
        <v>71</v>
      </c>
      <c r="H36239">
        <v>9</v>
      </c>
    </row>
    <row r="36240" spans="1:8" x14ac:dyDescent="0.25">
      <c r="A36240" s="2">
        <v>37134</v>
      </c>
      <c r="B36240" s="2" t="str">
        <f>TEXT(Table4[[#This Row],[Month End]], "Mmm")</f>
        <v>Aug</v>
      </c>
      <c r="C36240">
        <f>MONTH(Table4[[#This Row],[Month End]])</f>
        <v>8</v>
      </c>
      <c r="D36240">
        <f>YEAR(Table4[[#This Row],[Month End]])</f>
        <v>2001</v>
      </c>
      <c r="E36240">
        <v>14423</v>
      </c>
      <c r="F36240" t="s">
        <v>139</v>
      </c>
      <c r="G36240" t="s">
        <v>71</v>
      </c>
      <c r="H36240">
        <v>1</v>
      </c>
    </row>
    <row r="36241" spans="1:8" x14ac:dyDescent="0.25">
      <c r="A36241" s="2">
        <v>37134</v>
      </c>
      <c r="B36241" s="2" t="str">
        <f>TEXT(Table4[[#This Row],[Month End]], "Mmm")</f>
        <v>Aug</v>
      </c>
      <c r="C36241">
        <f>MONTH(Table4[[#This Row],[Month End]])</f>
        <v>8</v>
      </c>
      <c r="D36241">
        <f>YEAR(Table4[[#This Row],[Month End]])</f>
        <v>2001</v>
      </c>
      <c r="E36241">
        <v>54914</v>
      </c>
      <c r="F36241" t="s">
        <v>140</v>
      </c>
      <c r="G36241" t="s">
        <v>55</v>
      </c>
      <c r="H36241">
        <v>8</v>
      </c>
    </row>
    <row r="36242" spans="1:8" x14ac:dyDescent="0.25">
      <c r="A36242" s="2">
        <v>37134</v>
      </c>
      <c r="B36242" s="2" t="str">
        <f>TEXT(Table4[[#This Row],[Month End]], "Mmm")</f>
        <v>Aug</v>
      </c>
      <c r="C36242">
        <f>MONTH(Table4[[#This Row],[Month End]])</f>
        <v>8</v>
      </c>
      <c r="D36242">
        <f>YEAR(Table4[[#This Row],[Month End]])</f>
        <v>2001</v>
      </c>
      <c r="E36242">
        <v>97477</v>
      </c>
      <c r="F36242" t="s">
        <v>106</v>
      </c>
      <c r="G36242" t="s">
        <v>68</v>
      </c>
      <c r="H36242">
        <v>11</v>
      </c>
    </row>
    <row r="36243" spans="1:8" x14ac:dyDescent="0.25">
      <c r="A36243" s="2">
        <v>37134</v>
      </c>
      <c r="B36243" s="2" t="str">
        <f>TEXT(Table4[[#This Row],[Month End]], "Mmm")</f>
        <v>Aug</v>
      </c>
      <c r="C36243">
        <f>MONTH(Table4[[#This Row],[Month End]])</f>
        <v>8</v>
      </c>
      <c r="D36243">
        <f>YEAR(Table4[[#This Row],[Month End]])</f>
        <v>2001</v>
      </c>
      <c r="E36243">
        <v>4412</v>
      </c>
      <c r="F36243" t="s">
        <v>141</v>
      </c>
      <c r="G36243" t="s">
        <v>3</v>
      </c>
      <c r="H36243">
        <v>16</v>
      </c>
    </row>
    <row r="36244" spans="1:8" x14ac:dyDescent="0.25">
      <c r="A36244" s="2">
        <v>37134</v>
      </c>
      <c r="B36244" s="2" t="str">
        <f>TEXT(Table4[[#This Row],[Month End]], "Mmm")</f>
        <v>Aug</v>
      </c>
      <c r="C36244">
        <f>MONTH(Table4[[#This Row],[Month End]])</f>
        <v>8</v>
      </c>
      <c r="D36244">
        <f>YEAR(Table4[[#This Row],[Month End]])</f>
        <v>2001</v>
      </c>
      <c r="E36244">
        <v>16828</v>
      </c>
      <c r="F36244" t="s">
        <v>142</v>
      </c>
      <c r="G36244" t="s">
        <v>6</v>
      </c>
      <c r="H36244">
        <v>0</v>
      </c>
    </row>
    <row r="36245" spans="1:8" x14ac:dyDescent="0.25">
      <c r="A36245" s="2">
        <v>37134</v>
      </c>
      <c r="B36245" s="2" t="str">
        <f>TEXT(Table4[[#This Row],[Month End]], "Mmm")</f>
        <v>Aug</v>
      </c>
      <c r="C36245">
        <f>MONTH(Table4[[#This Row],[Month End]])</f>
        <v>8</v>
      </c>
      <c r="D36245">
        <f>YEAR(Table4[[#This Row],[Month End]])</f>
        <v>2001</v>
      </c>
      <c r="E36245">
        <v>48647</v>
      </c>
      <c r="F36245" t="s">
        <v>143</v>
      </c>
      <c r="G36245" t="s">
        <v>59</v>
      </c>
      <c r="H36245">
        <v>37</v>
      </c>
    </row>
    <row r="36246" spans="1:8" x14ac:dyDescent="0.25">
      <c r="A36246" s="2">
        <v>37134</v>
      </c>
      <c r="B36246" s="2" t="str">
        <f>TEXT(Table4[[#This Row],[Month End]], "Mmm")</f>
        <v>Aug</v>
      </c>
      <c r="C36246">
        <f>MONTH(Table4[[#This Row],[Month End]])</f>
        <v>8</v>
      </c>
      <c r="D36246">
        <f>YEAR(Table4[[#This Row],[Month End]])</f>
        <v>2001</v>
      </c>
      <c r="E36246">
        <v>87123</v>
      </c>
      <c r="F36246" t="s">
        <v>95</v>
      </c>
      <c r="G36246" t="s">
        <v>27</v>
      </c>
      <c r="H36246">
        <v>0</v>
      </c>
    </row>
    <row r="36247" spans="1:8" x14ac:dyDescent="0.25">
      <c r="A36247" s="2">
        <v>37134</v>
      </c>
      <c r="B36247" s="2" t="str">
        <f>TEXT(Table4[[#This Row],[Month End]], "Mmm")</f>
        <v>Aug</v>
      </c>
      <c r="C36247">
        <f>MONTH(Table4[[#This Row],[Month End]])</f>
        <v>8</v>
      </c>
      <c r="D36247">
        <f>YEAR(Table4[[#This Row],[Month End]])</f>
        <v>2001</v>
      </c>
      <c r="E36247">
        <v>5851</v>
      </c>
      <c r="F36247" t="s">
        <v>101</v>
      </c>
      <c r="G36247" t="s">
        <v>98</v>
      </c>
      <c r="H36247">
        <v>18</v>
      </c>
    </row>
    <row r="36248" spans="1:8" x14ac:dyDescent="0.25">
      <c r="A36248" s="2">
        <v>37134</v>
      </c>
      <c r="B36248" s="2" t="str">
        <f>TEXT(Table4[[#This Row],[Month End]], "Mmm")</f>
        <v>Aug</v>
      </c>
      <c r="C36248">
        <f>MONTH(Table4[[#This Row],[Month End]])</f>
        <v>8</v>
      </c>
      <c r="D36248">
        <f>YEAR(Table4[[#This Row],[Month End]])</f>
        <v>2001</v>
      </c>
      <c r="E36248">
        <v>97535</v>
      </c>
      <c r="F36248" t="s">
        <v>49</v>
      </c>
      <c r="G36248" t="s">
        <v>68</v>
      </c>
      <c r="H36248">
        <v>0</v>
      </c>
    </row>
    <row r="36249" spans="1:8" x14ac:dyDescent="0.25">
      <c r="A36249" s="2">
        <v>37134</v>
      </c>
      <c r="B36249" s="2" t="str">
        <f>TEXT(Table4[[#This Row],[Month End]], "Mmm")</f>
        <v>Aug</v>
      </c>
      <c r="C36249">
        <f>MONTH(Table4[[#This Row],[Month End]])</f>
        <v>8</v>
      </c>
      <c r="D36249">
        <f>YEAR(Table4[[#This Row],[Month End]])</f>
        <v>2001</v>
      </c>
      <c r="E36249">
        <v>53035</v>
      </c>
      <c r="F36249" t="s">
        <v>144</v>
      </c>
      <c r="G36249" t="s">
        <v>55</v>
      </c>
      <c r="H36249">
        <v>6</v>
      </c>
    </row>
    <row r="36250" spans="1:8" x14ac:dyDescent="0.25">
      <c r="A36250" s="2">
        <v>37134</v>
      </c>
      <c r="B36250" s="2" t="str">
        <f>TEXT(Table4[[#This Row],[Month End]], "Mmm")</f>
        <v>Aug</v>
      </c>
      <c r="C36250">
        <f>MONTH(Table4[[#This Row],[Month End]])</f>
        <v>8</v>
      </c>
      <c r="D36250">
        <f>YEAR(Table4[[#This Row],[Month End]])</f>
        <v>2001</v>
      </c>
      <c r="E36250">
        <v>16833</v>
      </c>
      <c r="F36250" t="s">
        <v>145</v>
      </c>
      <c r="G36250" t="s">
        <v>6</v>
      </c>
      <c r="H36250">
        <v>1</v>
      </c>
    </row>
    <row r="36251" spans="1:8" x14ac:dyDescent="0.25">
      <c r="A36251" s="2">
        <v>37134</v>
      </c>
      <c r="B36251" s="2" t="str">
        <f>TEXT(Table4[[#This Row],[Month End]], "Mmm")</f>
        <v>Aug</v>
      </c>
      <c r="C36251">
        <f>MONTH(Table4[[#This Row],[Month End]])</f>
        <v>8</v>
      </c>
      <c r="D36251">
        <f>YEAR(Table4[[#This Row],[Month End]])</f>
        <v>2001</v>
      </c>
      <c r="E36251">
        <v>98936</v>
      </c>
      <c r="F36251" t="s">
        <v>146</v>
      </c>
      <c r="G36251" t="s">
        <v>40</v>
      </c>
      <c r="H36251">
        <v>9</v>
      </c>
    </row>
    <row r="36252" spans="1:8" x14ac:dyDescent="0.25">
      <c r="A36252" s="2">
        <v>37134</v>
      </c>
      <c r="B36252" s="2" t="str">
        <f>TEXT(Table4[[#This Row],[Month End]], "Mmm")</f>
        <v>Aug</v>
      </c>
      <c r="C36252">
        <f>MONTH(Table4[[#This Row],[Month End]])</f>
        <v>8</v>
      </c>
      <c r="D36252">
        <f>YEAR(Table4[[#This Row],[Month End]])</f>
        <v>2001</v>
      </c>
      <c r="E36252">
        <v>86326</v>
      </c>
      <c r="F36252" t="s">
        <v>96</v>
      </c>
      <c r="G36252" t="s">
        <v>48</v>
      </c>
      <c r="H36252">
        <v>0</v>
      </c>
    </row>
    <row r="36253" spans="1:8" x14ac:dyDescent="0.25">
      <c r="A36253" s="2">
        <v>37134</v>
      </c>
      <c r="B36253" s="2" t="str">
        <f>TEXT(Table4[[#This Row],[Month End]], "Mmm")</f>
        <v>Aug</v>
      </c>
      <c r="C36253">
        <f>MONTH(Table4[[#This Row],[Month End]])</f>
        <v>8</v>
      </c>
      <c r="D36253">
        <f>YEAR(Table4[[#This Row],[Month End]])</f>
        <v>2001</v>
      </c>
      <c r="E36253">
        <v>5759</v>
      </c>
      <c r="F36253" t="s">
        <v>147</v>
      </c>
      <c r="G36253" t="s">
        <v>98</v>
      </c>
      <c r="H36253">
        <v>11</v>
      </c>
    </row>
    <row r="36254" spans="1:8" x14ac:dyDescent="0.25">
      <c r="A36254" s="2">
        <v>37134</v>
      </c>
      <c r="B36254" s="2" t="str">
        <f>TEXT(Table4[[#This Row],[Month End]], "Mmm")</f>
        <v>Aug</v>
      </c>
      <c r="C36254">
        <f>MONTH(Table4[[#This Row],[Month End]])</f>
        <v>8</v>
      </c>
      <c r="D36254">
        <f>YEAR(Table4[[#This Row],[Month End]])</f>
        <v>2001</v>
      </c>
      <c r="E36254">
        <v>93651</v>
      </c>
      <c r="F36254" t="s">
        <v>148</v>
      </c>
      <c r="G36254" t="s">
        <v>52</v>
      </c>
      <c r="H36254">
        <v>0</v>
      </c>
    </row>
    <row r="36255" spans="1:8" x14ac:dyDescent="0.25">
      <c r="A36255" s="2">
        <v>37134</v>
      </c>
      <c r="B36255" s="2" t="str">
        <f>TEXT(Table4[[#This Row],[Month End]], "Mmm")</f>
        <v>Aug</v>
      </c>
      <c r="C36255">
        <f>MONTH(Table4[[#This Row],[Month End]])</f>
        <v>8</v>
      </c>
      <c r="D36255">
        <f>YEAR(Table4[[#This Row],[Month End]])</f>
        <v>2001</v>
      </c>
      <c r="E36255">
        <v>49095</v>
      </c>
      <c r="F36255" t="s">
        <v>149</v>
      </c>
      <c r="G36255" t="s">
        <v>59</v>
      </c>
      <c r="H36255">
        <v>0</v>
      </c>
    </row>
    <row r="36256" spans="1:8" x14ac:dyDescent="0.25">
      <c r="A36256" s="2">
        <v>37134</v>
      </c>
      <c r="B36256" s="2" t="str">
        <f>TEXT(Table4[[#This Row],[Month End]], "Mmm")</f>
        <v>Aug</v>
      </c>
      <c r="C36256">
        <f>MONTH(Table4[[#This Row],[Month End]])</f>
        <v>8</v>
      </c>
      <c r="D36256">
        <f>YEAR(Table4[[#This Row],[Month End]])</f>
        <v>2001</v>
      </c>
      <c r="E36256">
        <v>48601</v>
      </c>
      <c r="F36256" t="s">
        <v>150</v>
      </c>
      <c r="G36256" t="s">
        <v>59</v>
      </c>
      <c r="H36256">
        <v>0</v>
      </c>
    </row>
    <row r="36257" spans="1:8" x14ac:dyDescent="0.25">
      <c r="A36257" s="2">
        <v>37134</v>
      </c>
      <c r="B36257" s="2" t="str">
        <f>TEXT(Table4[[#This Row],[Month End]], "Mmm")</f>
        <v>Aug</v>
      </c>
      <c r="C36257">
        <f>MONTH(Table4[[#This Row],[Month End]])</f>
        <v>8</v>
      </c>
      <c r="D36257">
        <f>YEAR(Table4[[#This Row],[Month End]])</f>
        <v>2001</v>
      </c>
      <c r="E36257">
        <v>97338</v>
      </c>
      <c r="F36257" t="s">
        <v>151</v>
      </c>
      <c r="G36257" t="s">
        <v>68</v>
      </c>
      <c r="H36257">
        <v>24</v>
      </c>
    </row>
    <row r="36258" spans="1:8" x14ac:dyDescent="0.25">
      <c r="A36258" s="2">
        <v>37134</v>
      </c>
      <c r="B36258" s="2" t="str">
        <f>TEXT(Table4[[#This Row],[Month End]], "Mmm")</f>
        <v>Aug</v>
      </c>
      <c r="C36258">
        <f>MONTH(Table4[[#This Row],[Month End]])</f>
        <v>8</v>
      </c>
      <c r="D36258">
        <f>YEAR(Table4[[#This Row],[Month End]])</f>
        <v>2001</v>
      </c>
      <c r="E36258">
        <v>13642</v>
      </c>
      <c r="F36258" t="s">
        <v>152</v>
      </c>
      <c r="G36258" t="s">
        <v>71</v>
      </c>
      <c r="H36258">
        <v>3</v>
      </c>
    </row>
    <row r="36259" spans="1:8" x14ac:dyDescent="0.25">
      <c r="A36259" s="2">
        <v>37134</v>
      </c>
      <c r="B36259" s="2" t="str">
        <f>TEXT(Table4[[#This Row],[Month End]], "Mmm")</f>
        <v>Aug</v>
      </c>
      <c r="C36259">
        <f>MONTH(Table4[[#This Row],[Month End]])</f>
        <v>8</v>
      </c>
      <c r="D36259">
        <f>YEAR(Table4[[#This Row],[Month End]])</f>
        <v>2001</v>
      </c>
      <c r="E36259">
        <v>97459</v>
      </c>
      <c r="F36259" t="s">
        <v>153</v>
      </c>
      <c r="G36259" t="s">
        <v>68</v>
      </c>
      <c r="H36259">
        <v>157</v>
      </c>
    </row>
    <row r="36260" spans="1:8" x14ac:dyDescent="0.25">
      <c r="A36260" s="2">
        <v>37134</v>
      </c>
      <c r="B36260" s="2" t="str">
        <f>TEXT(Table4[[#This Row],[Month End]], "Mmm")</f>
        <v>Aug</v>
      </c>
      <c r="C36260">
        <f>MONTH(Table4[[#This Row],[Month End]])</f>
        <v>8</v>
      </c>
      <c r="D36260">
        <f>YEAR(Table4[[#This Row],[Month End]])</f>
        <v>2001</v>
      </c>
      <c r="E36260">
        <v>97760</v>
      </c>
      <c r="F36260" t="s">
        <v>154</v>
      </c>
      <c r="G36260" t="s">
        <v>68</v>
      </c>
      <c r="H36260">
        <v>34</v>
      </c>
    </row>
    <row r="36261" spans="1:8" x14ac:dyDescent="0.25">
      <c r="A36261" s="2">
        <v>37134</v>
      </c>
      <c r="B36261" s="2" t="str">
        <f>TEXT(Table4[[#This Row],[Month End]], "Mmm")</f>
        <v>Aug</v>
      </c>
      <c r="C36261">
        <f>MONTH(Table4[[#This Row],[Month End]])</f>
        <v>8</v>
      </c>
      <c r="D36261">
        <f>YEAR(Table4[[#This Row],[Month End]])</f>
        <v>2001</v>
      </c>
      <c r="E36261">
        <v>14701</v>
      </c>
      <c r="F36261" t="s">
        <v>155</v>
      </c>
      <c r="G36261" t="s">
        <v>71</v>
      </c>
      <c r="H36261">
        <v>6</v>
      </c>
    </row>
    <row r="36262" spans="1:8" x14ac:dyDescent="0.25">
      <c r="A36262" s="2">
        <v>37134</v>
      </c>
      <c r="B36262" s="2" t="str">
        <f>TEXT(Table4[[#This Row],[Month End]], "Mmm")</f>
        <v>Aug</v>
      </c>
      <c r="C36262">
        <f>MONTH(Table4[[#This Row],[Month End]])</f>
        <v>8</v>
      </c>
      <c r="D36262">
        <f>YEAR(Table4[[#This Row],[Month End]])</f>
        <v>2001</v>
      </c>
      <c r="E36262">
        <v>95690</v>
      </c>
      <c r="F36262" t="s">
        <v>156</v>
      </c>
      <c r="G36262" t="s">
        <v>52</v>
      </c>
      <c r="H36262">
        <v>0</v>
      </c>
    </row>
    <row r="36263" spans="1:8" x14ac:dyDescent="0.25">
      <c r="A36263" s="2">
        <v>37134</v>
      </c>
      <c r="B36263" s="2" t="str">
        <f>TEXT(Table4[[#This Row],[Month End]], "Mmm")</f>
        <v>Aug</v>
      </c>
      <c r="C36263">
        <f>MONTH(Table4[[#This Row],[Month End]])</f>
        <v>8</v>
      </c>
      <c r="D36263">
        <f>YEAR(Table4[[#This Row],[Month End]])</f>
        <v>2001</v>
      </c>
      <c r="E36263">
        <v>19973</v>
      </c>
      <c r="F36263" t="s">
        <v>92</v>
      </c>
      <c r="G36263" t="s">
        <v>91</v>
      </c>
      <c r="H36263">
        <v>0</v>
      </c>
    </row>
    <row r="36264" spans="1:8" x14ac:dyDescent="0.25">
      <c r="A36264" s="2">
        <v>37134</v>
      </c>
      <c r="B36264" s="2" t="str">
        <f>TEXT(Table4[[#This Row],[Month End]], "Mmm")</f>
        <v>Aug</v>
      </c>
      <c r="C36264">
        <f>MONTH(Table4[[#This Row],[Month End]])</f>
        <v>8</v>
      </c>
      <c r="D36264">
        <f>YEAR(Table4[[#This Row],[Month End]])</f>
        <v>2001</v>
      </c>
      <c r="E36264">
        <v>83644</v>
      </c>
      <c r="F36264" t="s">
        <v>94</v>
      </c>
      <c r="G36264" t="s">
        <v>2</v>
      </c>
      <c r="H36264">
        <v>0</v>
      </c>
    </row>
    <row r="36265" spans="1:8" x14ac:dyDescent="0.25">
      <c r="A36265" s="2">
        <v>37134</v>
      </c>
      <c r="B36265" s="2" t="str">
        <f>TEXT(Table4[[#This Row],[Month End]], "Mmm")</f>
        <v>Aug</v>
      </c>
      <c r="C36265">
        <f>MONTH(Table4[[#This Row],[Month End]])</f>
        <v>8</v>
      </c>
      <c r="D36265">
        <f>YEAR(Table4[[#This Row],[Month End]])</f>
        <v>2001</v>
      </c>
      <c r="E36265">
        <v>4578</v>
      </c>
      <c r="F36265" t="s">
        <v>157</v>
      </c>
      <c r="G36265" t="s">
        <v>3</v>
      </c>
      <c r="H36265">
        <v>28</v>
      </c>
    </row>
    <row r="36266" spans="1:8" x14ac:dyDescent="0.25">
      <c r="A36266" s="2">
        <v>37134</v>
      </c>
      <c r="B36266" s="2" t="str">
        <f>TEXT(Table4[[#This Row],[Month End]], "Mmm")</f>
        <v>Aug</v>
      </c>
      <c r="C36266">
        <f>MONTH(Table4[[#This Row],[Month End]])</f>
        <v>8</v>
      </c>
      <c r="D36266">
        <f>YEAR(Table4[[#This Row],[Month End]])</f>
        <v>2001</v>
      </c>
      <c r="E36266">
        <v>5495</v>
      </c>
      <c r="F36266" t="s">
        <v>158</v>
      </c>
      <c r="G36266" t="s">
        <v>98</v>
      </c>
      <c r="H36266">
        <v>6</v>
      </c>
    </row>
    <row r="36267" spans="1:8" x14ac:dyDescent="0.25">
      <c r="A36267" s="2">
        <v>37134</v>
      </c>
      <c r="B36267" s="2" t="str">
        <f>TEXT(Table4[[#This Row],[Month End]], "Mmm")</f>
        <v>Aug</v>
      </c>
      <c r="C36267">
        <f>MONTH(Table4[[#This Row],[Month End]])</f>
        <v>8</v>
      </c>
      <c r="D36267">
        <f>YEAR(Table4[[#This Row],[Month End]])</f>
        <v>2001</v>
      </c>
      <c r="E36267">
        <v>17225</v>
      </c>
      <c r="F36267" t="s">
        <v>159</v>
      </c>
      <c r="G36267" t="s">
        <v>6</v>
      </c>
      <c r="H36267">
        <v>0</v>
      </c>
    </row>
    <row r="36268" spans="1:8" x14ac:dyDescent="0.25">
      <c r="A36268" s="2">
        <v>37134</v>
      </c>
      <c r="B36268" s="2" t="str">
        <f>TEXT(Table4[[#This Row],[Month End]], "Mmm")</f>
        <v>Aug</v>
      </c>
      <c r="C36268">
        <f>MONTH(Table4[[#This Row],[Month End]])</f>
        <v>8</v>
      </c>
      <c r="D36268">
        <f>YEAR(Table4[[#This Row],[Month End]])</f>
        <v>2001</v>
      </c>
      <c r="E36268">
        <v>49781</v>
      </c>
      <c r="F36268" t="s">
        <v>160</v>
      </c>
      <c r="G36268" t="s">
        <v>59</v>
      </c>
      <c r="H36268">
        <v>49</v>
      </c>
    </row>
    <row r="36269" spans="1:8" x14ac:dyDescent="0.25">
      <c r="A36269" s="2">
        <v>37134</v>
      </c>
      <c r="B36269" s="2" t="str">
        <f>TEXT(Table4[[#This Row],[Month End]], "Mmm")</f>
        <v>Aug</v>
      </c>
      <c r="C36269">
        <f>MONTH(Table4[[#This Row],[Month End]])</f>
        <v>8</v>
      </c>
      <c r="D36269">
        <f>YEAR(Table4[[#This Row],[Month End]])</f>
        <v>2001</v>
      </c>
      <c r="E36269">
        <v>87402</v>
      </c>
      <c r="F36269" t="s">
        <v>88</v>
      </c>
      <c r="G36269" t="s">
        <v>27</v>
      </c>
      <c r="H36269">
        <v>0</v>
      </c>
    </row>
    <row r="36270" spans="1:8" x14ac:dyDescent="0.25">
      <c r="A36270" s="2">
        <v>37134</v>
      </c>
      <c r="B36270" s="2" t="str">
        <f>TEXT(Table4[[#This Row],[Month End]], "Mmm")</f>
        <v>Aug</v>
      </c>
      <c r="C36270">
        <f>MONTH(Table4[[#This Row],[Month End]])</f>
        <v>8</v>
      </c>
      <c r="D36270">
        <f>YEAR(Table4[[#This Row],[Month End]])</f>
        <v>2001</v>
      </c>
      <c r="E36270">
        <v>87301</v>
      </c>
      <c r="F36270" t="s">
        <v>86</v>
      </c>
      <c r="G36270" t="s">
        <v>27</v>
      </c>
      <c r="H36270">
        <v>3</v>
      </c>
    </row>
    <row r="36271" spans="1:8" x14ac:dyDescent="0.25">
      <c r="A36271" s="2">
        <v>37134</v>
      </c>
      <c r="B36271" s="2" t="str">
        <f>TEXT(Table4[[#This Row],[Month End]], "Mmm")</f>
        <v>Aug</v>
      </c>
      <c r="C36271">
        <f>MONTH(Table4[[#This Row],[Month End]])</f>
        <v>8</v>
      </c>
      <c r="D36271">
        <f>YEAR(Table4[[#This Row],[Month End]])</f>
        <v>2001</v>
      </c>
      <c r="E36271">
        <v>95228</v>
      </c>
      <c r="F36271" t="s">
        <v>89</v>
      </c>
      <c r="G36271" t="s">
        <v>52</v>
      </c>
      <c r="H36271">
        <v>0</v>
      </c>
    </row>
    <row r="36272" spans="1:8" x14ac:dyDescent="0.25">
      <c r="A36272" s="2">
        <v>37134</v>
      </c>
      <c r="B36272" s="2" t="str">
        <f>TEXT(Table4[[#This Row],[Month End]], "Mmm")</f>
        <v>Aug</v>
      </c>
      <c r="C36272">
        <f>MONTH(Table4[[#This Row],[Month End]])</f>
        <v>8</v>
      </c>
      <c r="D36272">
        <f>YEAR(Table4[[#This Row],[Month End]])</f>
        <v>2001</v>
      </c>
      <c r="E36272">
        <v>49874</v>
      </c>
      <c r="F36272" t="s">
        <v>161</v>
      </c>
      <c r="G36272" t="s">
        <v>59</v>
      </c>
      <c r="H36272">
        <v>41</v>
      </c>
    </row>
    <row r="36273" spans="1:8" x14ac:dyDescent="0.25">
      <c r="A36273" s="2">
        <v>37134</v>
      </c>
      <c r="B36273" s="2" t="str">
        <f>TEXT(Table4[[#This Row],[Month End]], "Mmm")</f>
        <v>Aug</v>
      </c>
      <c r="C36273">
        <f>MONTH(Table4[[#This Row],[Month End]])</f>
        <v>8</v>
      </c>
      <c r="D36273">
        <f>YEAR(Table4[[#This Row],[Month End]])</f>
        <v>2001</v>
      </c>
      <c r="E36273">
        <v>93561</v>
      </c>
      <c r="F36273" t="s">
        <v>93</v>
      </c>
      <c r="G36273" t="s">
        <v>52</v>
      </c>
      <c r="H36273">
        <v>0</v>
      </c>
    </row>
    <row r="36274" spans="1:8" x14ac:dyDescent="0.25">
      <c r="A36274" s="2">
        <v>37134</v>
      </c>
      <c r="B36274" s="2" t="str">
        <f>TEXT(Table4[[#This Row],[Month End]], "Mmm")</f>
        <v>Aug</v>
      </c>
      <c r="C36274">
        <f>MONTH(Table4[[#This Row],[Month End]])</f>
        <v>8</v>
      </c>
      <c r="D36274">
        <f>YEAR(Table4[[#This Row],[Month End]])</f>
        <v>2001</v>
      </c>
      <c r="E36274">
        <v>4976</v>
      </c>
      <c r="F36274" t="s">
        <v>162</v>
      </c>
      <c r="G36274" t="s">
        <v>3</v>
      </c>
      <c r="H36274">
        <v>12</v>
      </c>
    </row>
    <row r="36275" spans="1:8" x14ac:dyDescent="0.25">
      <c r="A36275" s="2">
        <v>37134</v>
      </c>
      <c r="B36275" s="2" t="str">
        <f>TEXT(Table4[[#This Row],[Month End]], "Mmm")</f>
        <v>Aug</v>
      </c>
      <c r="C36275">
        <f>MONTH(Table4[[#This Row],[Month End]])</f>
        <v>8</v>
      </c>
      <c r="D36275">
        <f>YEAR(Table4[[#This Row],[Month End]])</f>
        <v>2001</v>
      </c>
      <c r="E36275">
        <v>98422</v>
      </c>
      <c r="F36275" t="s">
        <v>87</v>
      </c>
      <c r="G36275" t="s">
        <v>40</v>
      </c>
      <c r="H36275">
        <v>71</v>
      </c>
    </row>
    <row r="36276" spans="1:8" x14ac:dyDescent="0.25">
      <c r="A36276" s="2">
        <v>37134</v>
      </c>
      <c r="B36276" s="2" t="str">
        <f>TEXT(Table4[[#This Row],[Month End]], "Mmm")</f>
        <v>Aug</v>
      </c>
      <c r="C36276">
        <f>MONTH(Table4[[#This Row],[Month End]])</f>
        <v>8</v>
      </c>
      <c r="D36276">
        <f>YEAR(Table4[[#This Row],[Month End]])</f>
        <v>2001</v>
      </c>
      <c r="E36276">
        <v>54448</v>
      </c>
      <c r="F36276" t="s">
        <v>163</v>
      </c>
      <c r="G36276" t="s">
        <v>55</v>
      </c>
      <c r="H36276">
        <v>26</v>
      </c>
    </row>
    <row r="36277" spans="1:8" x14ac:dyDescent="0.25">
      <c r="A36277" s="2">
        <v>37134</v>
      </c>
      <c r="B36277" s="2" t="str">
        <f>TEXT(Table4[[#This Row],[Month End]], "Mmm")</f>
        <v>Aug</v>
      </c>
      <c r="C36277">
        <f>MONTH(Table4[[#This Row],[Month End]])</f>
        <v>8</v>
      </c>
      <c r="D36277">
        <f>YEAR(Table4[[#This Row],[Month End]])</f>
        <v>2001</v>
      </c>
      <c r="E36277">
        <v>16046</v>
      </c>
      <c r="F36277" t="s">
        <v>84</v>
      </c>
      <c r="G36277" t="s">
        <v>6</v>
      </c>
      <c r="H36277">
        <v>1</v>
      </c>
    </row>
    <row r="36278" spans="1:8" x14ac:dyDescent="0.25">
      <c r="A36278" s="2">
        <v>37134</v>
      </c>
      <c r="B36278" s="2" t="str">
        <f>TEXT(Table4[[#This Row],[Month End]], "Mmm")</f>
        <v>Aug</v>
      </c>
      <c r="C36278">
        <f>MONTH(Table4[[#This Row],[Month End]])</f>
        <v>8</v>
      </c>
      <c r="D36278">
        <f>YEAR(Table4[[#This Row],[Month End]])</f>
        <v>2001</v>
      </c>
      <c r="E36278">
        <v>96080</v>
      </c>
      <c r="F36278" t="s">
        <v>164</v>
      </c>
      <c r="G36278" t="s">
        <v>52</v>
      </c>
      <c r="H36278">
        <v>0</v>
      </c>
    </row>
    <row r="36279" spans="1:8" x14ac:dyDescent="0.25">
      <c r="A36279" s="2">
        <v>37134</v>
      </c>
      <c r="B36279" s="2" t="str">
        <f>TEXT(Table4[[#This Row],[Month End]], "Mmm")</f>
        <v>Aug</v>
      </c>
      <c r="C36279">
        <f>MONTH(Table4[[#This Row],[Month End]])</f>
        <v>8</v>
      </c>
      <c r="D36279">
        <f>YEAR(Table4[[#This Row],[Month End]])</f>
        <v>2001</v>
      </c>
      <c r="E36279">
        <v>49274</v>
      </c>
      <c r="F36279" t="s">
        <v>165</v>
      </c>
      <c r="G36279" t="s">
        <v>59</v>
      </c>
      <c r="H36279">
        <v>7</v>
      </c>
    </row>
    <row r="36280" spans="1:8" x14ac:dyDescent="0.25">
      <c r="A36280" s="2">
        <v>37134</v>
      </c>
      <c r="B36280" s="2" t="str">
        <f>TEXT(Table4[[#This Row],[Month End]], "Mmm")</f>
        <v>Aug</v>
      </c>
      <c r="C36280">
        <f>MONTH(Table4[[#This Row],[Month End]])</f>
        <v>8</v>
      </c>
      <c r="D36280">
        <f>YEAR(Table4[[#This Row],[Month End]])</f>
        <v>2001</v>
      </c>
      <c r="E36280">
        <v>48911</v>
      </c>
      <c r="F36280" t="s">
        <v>166</v>
      </c>
      <c r="G36280" t="s">
        <v>59</v>
      </c>
      <c r="H36280">
        <v>7</v>
      </c>
    </row>
    <row r="36281" spans="1:8" x14ac:dyDescent="0.25">
      <c r="A36281" s="2">
        <v>37134</v>
      </c>
      <c r="B36281" s="2" t="str">
        <f>TEXT(Table4[[#This Row],[Month End]], "Mmm")</f>
        <v>Aug</v>
      </c>
      <c r="C36281">
        <f>MONTH(Table4[[#This Row],[Month End]])</f>
        <v>8</v>
      </c>
      <c r="D36281">
        <f>YEAR(Table4[[#This Row],[Month End]])</f>
        <v>2001</v>
      </c>
      <c r="E36281">
        <v>14031</v>
      </c>
      <c r="F36281" t="s">
        <v>167</v>
      </c>
      <c r="G36281" t="s">
        <v>71</v>
      </c>
      <c r="H36281">
        <v>0</v>
      </c>
    </row>
    <row r="36282" spans="1:8" x14ac:dyDescent="0.25">
      <c r="A36282" s="2">
        <v>37134</v>
      </c>
      <c r="B36282" s="2" t="str">
        <f>TEXT(Table4[[#This Row],[Month End]], "Mmm")</f>
        <v>Aug</v>
      </c>
      <c r="C36282">
        <f>MONTH(Table4[[#This Row],[Month End]])</f>
        <v>8</v>
      </c>
      <c r="D36282">
        <f>YEAR(Table4[[#This Row],[Month End]])</f>
        <v>2001</v>
      </c>
      <c r="E36282">
        <v>98611</v>
      </c>
      <c r="F36282" t="s">
        <v>85</v>
      </c>
      <c r="G36282" t="s">
        <v>40</v>
      </c>
      <c r="H36282">
        <v>44</v>
      </c>
    </row>
    <row r="36283" spans="1:8" x14ac:dyDescent="0.25">
      <c r="A36283" s="2">
        <v>37134</v>
      </c>
      <c r="B36283" s="2" t="str">
        <f>TEXT(Table4[[#This Row],[Month End]], "Mmm")</f>
        <v>Aug</v>
      </c>
      <c r="C36283">
        <f>MONTH(Table4[[#This Row],[Month End]])</f>
        <v>8</v>
      </c>
      <c r="D36283">
        <f>YEAR(Table4[[#This Row],[Month End]])</f>
        <v>2001</v>
      </c>
      <c r="E36283">
        <v>43019</v>
      </c>
      <c r="F36283" t="s">
        <v>168</v>
      </c>
      <c r="G36283" t="s">
        <v>60</v>
      </c>
      <c r="H36283">
        <v>0</v>
      </c>
    </row>
    <row r="36284" spans="1:8" x14ac:dyDescent="0.25">
      <c r="A36284" s="2">
        <v>37134</v>
      </c>
      <c r="B36284" s="2" t="str">
        <f>TEXT(Table4[[#This Row],[Month End]], "Mmm")</f>
        <v>Aug</v>
      </c>
      <c r="C36284">
        <f>MONTH(Table4[[#This Row],[Month End]])</f>
        <v>8</v>
      </c>
      <c r="D36284">
        <f>YEAR(Table4[[#This Row],[Month End]])</f>
        <v>2001</v>
      </c>
      <c r="E36284">
        <v>44241</v>
      </c>
      <c r="F36284" t="s">
        <v>169</v>
      </c>
      <c r="G36284" t="s">
        <v>60</v>
      </c>
      <c r="H36284">
        <v>1</v>
      </c>
    </row>
    <row r="36285" spans="1:8" x14ac:dyDescent="0.25">
      <c r="A36285" s="2">
        <v>37134</v>
      </c>
      <c r="B36285" s="2" t="str">
        <f>TEXT(Table4[[#This Row],[Month End]], "Mmm")</f>
        <v>Aug</v>
      </c>
      <c r="C36285">
        <f>MONTH(Table4[[#This Row],[Month End]])</f>
        <v>8</v>
      </c>
      <c r="D36285">
        <f>YEAR(Table4[[#This Row],[Month End]])</f>
        <v>2001</v>
      </c>
      <c r="E36285">
        <v>89445</v>
      </c>
      <c r="F36285" t="s">
        <v>80</v>
      </c>
      <c r="G36285" t="s">
        <v>62</v>
      </c>
      <c r="H36285">
        <v>0</v>
      </c>
    </row>
    <row r="36286" spans="1:8" x14ac:dyDescent="0.25">
      <c r="A36286" s="2">
        <v>37134</v>
      </c>
      <c r="B36286" s="2" t="str">
        <f>TEXT(Table4[[#This Row],[Month End]], "Mmm")</f>
        <v>Aug</v>
      </c>
      <c r="C36286">
        <f>MONTH(Table4[[#This Row],[Month End]])</f>
        <v>8</v>
      </c>
      <c r="D36286">
        <f>YEAR(Table4[[#This Row],[Month End]])</f>
        <v>2001</v>
      </c>
      <c r="E36286">
        <v>85935</v>
      </c>
      <c r="F36286" t="s">
        <v>79</v>
      </c>
      <c r="G36286" t="s">
        <v>48</v>
      </c>
      <c r="H36286">
        <v>0</v>
      </c>
    </row>
    <row r="36287" spans="1:8" x14ac:dyDescent="0.25">
      <c r="A36287" s="2">
        <v>37134</v>
      </c>
      <c r="B36287" s="2" t="str">
        <f>TEXT(Table4[[#This Row],[Month End]], "Mmm")</f>
        <v>Aug</v>
      </c>
      <c r="C36287">
        <f>MONTH(Table4[[#This Row],[Month End]])</f>
        <v>8</v>
      </c>
      <c r="D36287">
        <f>YEAR(Table4[[#This Row],[Month End]])</f>
        <v>2001</v>
      </c>
      <c r="E36287">
        <v>15557</v>
      </c>
      <c r="F36287" t="s">
        <v>82</v>
      </c>
      <c r="G36287" t="s">
        <v>6</v>
      </c>
      <c r="H36287">
        <v>0</v>
      </c>
    </row>
    <row r="36288" spans="1:8" x14ac:dyDescent="0.25">
      <c r="A36288" s="2">
        <v>37134</v>
      </c>
      <c r="B36288" s="2" t="str">
        <f>TEXT(Table4[[#This Row],[Month End]], "Mmm")</f>
        <v>Aug</v>
      </c>
      <c r="C36288">
        <f>MONTH(Table4[[#This Row],[Month End]])</f>
        <v>8</v>
      </c>
      <c r="D36288">
        <f>YEAR(Table4[[#This Row],[Month End]])</f>
        <v>2001</v>
      </c>
      <c r="E36288">
        <v>92592</v>
      </c>
      <c r="F36288" t="s">
        <v>170</v>
      </c>
      <c r="G36288" t="s">
        <v>52</v>
      </c>
      <c r="H36288">
        <v>0</v>
      </c>
    </row>
    <row r="36289" spans="1:8" x14ac:dyDescent="0.25">
      <c r="A36289" s="2">
        <v>37134</v>
      </c>
      <c r="B36289" s="2" t="str">
        <f>TEXT(Table4[[#This Row],[Month End]], "Mmm")</f>
        <v>Aug</v>
      </c>
      <c r="C36289">
        <f>MONTH(Table4[[#This Row],[Month End]])</f>
        <v>8</v>
      </c>
      <c r="D36289">
        <f>YEAR(Table4[[#This Row],[Month End]])</f>
        <v>2001</v>
      </c>
      <c r="E36289">
        <v>98273</v>
      </c>
      <c r="F36289" t="s">
        <v>83</v>
      </c>
      <c r="G36289" t="s">
        <v>40</v>
      </c>
      <c r="H36289">
        <v>93</v>
      </c>
    </row>
    <row r="36290" spans="1:8" x14ac:dyDescent="0.25">
      <c r="A36290" s="2">
        <v>37134</v>
      </c>
      <c r="B36290" s="2" t="str">
        <f>TEXT(Table4[[#This Row],[Month End]], "Mmm")</f>
        <v>Aug</v>
      </c>
      <c r="C36290">
        <f>MONTH(Table4[[#This Row],[Month End]])</f>
        <v>8</v>
      </c>
      <c r="D36290">
        <f>YEAR(Table4[[#This Row],[Month End]])</f>
        <v>2001</v>
      </c>
      <c r="E36290">
        <v>92394</v>
      </c>
      <c r="F36290" t="s">
        <v>171</v>
      </c>
      <c r="G36290" t="s">
        <v>52</v>
      </c>
      <c r="H36290">
        <v>0</v>
      </c>
    </row>
    <row r="36291" spans="1:8" x14ac:dyDescent="0.25">
      <c r="A36291" s="2">
        <v>37134</v>
      </c>
      <c r="B36291" s="2" t="str">
        <f>TEXT(Table4[[#This Row],[Month End]], "Mmm")</f>
        <v>Aug</v>
      </c>
      <c r="C36291">
        <f>MONTH(Table4[[#This Row],[Month End]])</f>
        <v>8</v>
      </c>
      <c r="D36291">
        <f>YEAR(Table4[[#This Row],[Month End]])</f>
        <v>2001</v>
      </c>
      <c r="E36291">
        <v>81416</v>
      </c>
      <c r="F36291" t="s">
        <v>0</v>
      </c>
      <c r="G36291" t="s">
        <v>14</v>
      </c>
      <c r="H36291">
        <v>1</v>
      </c>
    </row>
    <row r="36292" spans="1:8" x14ac:dyDescent="0.25">
      <c r="A36292" s="2">
        <v>37134</v>
      </c>
      <c r="B36292" s="2" t="str">
        <f>TEXT(Table4[[#This Row],[Month End]], "Mmm")</f>
        <v>Aug</v>
      </c>
      <c r="C36292">
        <f>MONTH(Table4[[#This Row],[Month End]])</f>
        <v>8</v>
      </c>
      <c r="D36292">
        <f>YEAR(Table4[[#This Row],[Month End]])</f>
        <v>2001</v>
      </c>
      <c r="E36292">
        <v>87501</v>
      </c>
      <c r="F36292" t="s">
        <v>75</v>
      </c>
      <c r="G36292" t="s">
        <v>27</v>
      </c>
      <c r="H36292">
        <v>0</v>
      </c>
    </row>
    <row r="36293" spans="1:8" x14ac:dyDescent="0.25">
      <c r="A36293" s="2">
        <v>37134</v>
      </c>
      <c r="B36293" s="2" t="str">
        <f>TEXT(Table4[[#This Row],[Month End]], "Mmm")</f>
        <v>Aug</v>
      </c>
      <c r="C36293">
        <f>MONTH(Table4[[#This Row],[Month End]])</f>
        <v>8</v>
      </c>
      <c r="D36293">
        <f>YEAR(Table4[[#This Row],[Month End]])</f>
        <v>2001</v>
      </c>
      <c r="E36293">
        <v>20622</v>
      </c>
      <c r="F36293" t="s">
        <v>172</v>
      </c>
      <c r="G36293" t="s">
        <v>90</v>
      </c>
      <c r="H36293">
        <v>0</v>
      </c>
    </row>
    <row r="36294" spans="1:8" x14ac:dyDescent="0.25">
      <c r="A36294" s="2">
        <v>37134</v>
      </c>
      <c r="B36294" s="2" t="str">
        <f>TEXT(Table4[[#This Row],[Month End]], "Mmm")</f>
        <v>Aug</v>
      </c>
      <c r="C36294">
        <f>MONTH(Table4[[#This Row],[Month End]])</f>
        <v>8</v>
      </c>
      <c r="D36294">
        <f>YEAR(Table4[[#This Row],[Month End]])</f>
        <v>2001</v>
      </c>
      <c r="E36294">
        <v>98258</v>
      </c>
      <c r="F36294" t="s">
        <v>76</v>
      </c>
      <c r="G36294" t="s">
        <v>40</v>
      </c>
      <c r="H36294">
        <v>104</v>
      </c>
    </row>
    <row r="36295" spans="1:8" x14ac:dyDescent="0.25">
      <c r="A36295" s="2">
        <v>37134</v>
      </c>
      <c r="B36295" s="2" t="str">
        <f>TEXT(Table4[[#This Row],[Month End]], "Mmm")</f>
        <v>Aug</v>
      </c>
      <c r="C36295">
        <f>MONTH(Table4[[#This Row],[Month End]])</f>
        <v>8</v>
      </c>
      <c r="D36295">
        <f>YEAR(Table4[[#This Row],[Month End]])</f>
        <v>2001</v>
      </c>
      <c r="E36295">
        <v>54621</v>
      </c>
      <c r="F36295" t="s">
        <v>173</v>
      </c>
      <c r="G36295" t="s">
        <v>55</v>
      </c>
      <c r="H36295">
        <v>2</v>
      </c>
    </row>
    <row r="36296" spans="1:8" x14ac:dyDescent="0.25">
      <c r="A36296" s="2">
        <v>37134</v>
      </c>
      <c r="B36296" s="2" t="str">
        <f>TEXT(Table4[[#This Row],[Month End]], "Mmm")</f>
        <v>Aug</v>
      </c>
      <c r="C36296">
        <f>MONTH(Table4[[#This Row],[Month End]])</f>
        <v>8</v>
      </c>
      <c r="D36296">
        <f>YEAR(Table4[[#This Row],[Month End]])</f>
        <v>2001</v>
      </c>
      <c r="E36296">
        <v>45896</v>
      </c>
      <c r="F36296" t="s">
        <v>174</v>
      </c>
      <c r="G36296" t="s">
        <v>60</v>
      </c>
      <c r="H36296">
        <v>0</v>
      </c>
    </row>
    <row r="36297" spans="1:8" x14ac:dyDescent="0.25">
      <c r="A36297" s="2">
        <v>37134</v>
      </c>
      <c r="B36297" s="2" t="str">
        <f>TEXT(Table4[[#This Row],[Month End]], "Mmm")</f>
        <v>Aug</v>
      </c>
      <c r="C36297">
        <f>MONTH(Table4[[#This Row],[Month End]])</f>
        <v>8</v>
      </c>
      <c r="D36297">
        <f>YEAR(Table4[[#This Row],[Month End]])</f>
        <v>2001</v>
      </c>
      <c r="E36297">
        <v>60178</v>
      </c>
      <c r="F36297" t="s">
        <v>175</v>
      </c>
      <c r="G36297" t="s">
        <v>21</v>
      </c>
      <c r="H36297">
        <v>0</v>
      </c>
    </row>
    <row r="36298" spans="1:8" x14ac:dyDescent="0.25">
      <c r="A36298" s="2">
        <v>37134</v>
      </c>
      <c r="B36298" s="2" t="str">
        <f>TEXT(Table4[[#This Row],[Month End]], "Mmm")</f>
        <v>Aug</v>
      </c>
      <c r="C36298">
        <f>MONTH(Table4[[#This Row],[Month End]])</f>
        <v>8</v>
      </c>
      <c r="D36298">
        <f>YEAR(Table4[[#This Row],[Month End]])</f>
        <v>2001</v>
      </c>
      <c r="E36298">
        <v>45601</v>
      </c>
      <c r="F36298" t="s">
        <v>176</v>
      </c>
      <c r="G36298" t="s">
        <v>60</v>
      </c>
      <c r="H36298">
        <v>0</v>
      </c>
    </row>
    <row r="36299" spans="1:8" x14ac:dyDescent="0.25">
      <c r="A36299" s="2">
        <v>37134</v>
      </c>
      <c r="B36299" s="2" t="str">
        <f>TEXT(Table4[[#This Row],[Month End]], "Mmm")</f>
        <v>Aug</v>
      </c>
      <c r="C36299">
        <f>MONTH(Table4[[#This Row],[Month End]])</f>
        <v>8</v>
      </c>
      <c r="D36299">
        <f>YEAR(Table4[[#This Row],[Month End]])</f>
        <v>2001</v>
      </c>
      <c r="E36299">
        <v>80906</v>
      </c>
      <c r="F36299" t="s">
        <v>74</v>
      </c>
      <c r="G36299" t="s">
        <v>14</v>
      </c>
      <c r="H36299">
        <v>5</v>
      </c>
    </row>
    <row r="36300" spans="1:8" x14ac:dyDescent="0.25">
      <c r="A36300" s="2">
        <v>37134</v>
      </c>
      <c r="B36300" s="2" t="str">
        <f>TEXT(Table4[[#This Row],[Month End]], "Mmm")</f>
        <v>Aug</v>
      </c>
      <c r="C36300">
        <f>MONTH(Table4[[#This Row],[Month End]])</f>
        <v>8</v>
      </c>
      <c r="D36300">
        <f>YEAR(Table4[[#This Row],[Month End]])</f>
        <v>2001</v>
      </c>
      <c r="E36300">
        <v>95123</v>
      </c>
      <c r="F36300" t="s">
        <v>177</v>
      </c>
      <c r="G36300" t="s">
        <v>52</v>
      </c>
      <c r="H36300">
        <v>6</v>
      </c>
    </row>
    <row r="36301" spans="1:8" x14ac:dyDescent="0.25">
      <c r="A36301" s="2">
        <v>37134</v>
      </c>
      <c r="B36301" s="2" t="str">
        <f>TEXT(Table4[[#This Row],[Month End]], "Mmm")</f>
        <v>Aug</v>
      </c>
      <c r="C36301">
        <f>MONTH(Table4[[#This Row],[Month End]])</f>
        <v>8</v>
      </c>
      <c r="D36301">
        <f>YEAR(Table4[[#This Row],[Month End]])</f>
        <v>2001</v>
      </c>
      <c r="E36301">
        <v>85541</v>
      </c>
      <c r="F36301" t="s">
        <v>178</v>
      </c>
      <c r="G36301" t="s">
        <v>48</v>
      </c>
      <c r="H36301">
        <v>0</v>
      </c>
    </row>
    <row r="36302" spans="1:8" x14ac:dyDescent="0.25">
      <c r="A36302" s="2">
        <v>37134</v>
      </c>
      <c r="B36302" s="2" t="str">
        <f>TEXT(Table4[[#This Row],[Month End]], "Mmm")</f>
        <v>Aug</v>
      </c>
      <c r="C36302">
        <f>MONTH(Table4[[#This Row],[Month End]])</f>
        <v>8</v>
      </c>
      <c r="D36302">
        <f>YEAR(Table4[[#This Row],[Month End]])</f>
        <v>2001</v>
      </c>
      <c r="E36302">
        <v>95425</v>
      </c>
      <c r="F36302" t="s">
        <v>179</v>
      </c>
      <c r="G36302" t="s">
        <v>52</v>
      </c>
      <c r="H36302">
        <v>0</v>
      </c>
    </row>
    <row r="36303" spans="1:8" x14ac:dyDescent="0.25">
      <c r="A36303" s="2">
        <v>37134</v>
      </c>
      <c r="B36303" s="2" t="str">
        <f>TEXT(Table4[[#This Row],[Month End]], "Mmm")</f>
        <v>Aug</v>
      </c>
      <c r="C36303">
        <f>MONTH(Table4[[#This Row],[Month End]])</f>
        <v>8</v>
      </c>
      <c r="D36303">
        <f>YEAR(Table4[[#This Row],[Month End]])</f>
        <v>2001</v>
      </c>
      <c r="E36303">
        <v>80223</v>
      </c>
      <c r="F36303" t="s">
        <v>77</v>
      </c>
      <c r="G36303" t="s">
        <v>14</v>
      </c>
      <c r="H36303">
        <v>2</v>
      </c>
    </row>
    <row r="36304" spans="1:8" x14ac:dyDescent="0.25">
      <c r="A36304" s="2">
        <v>37134</v>
      </c>
      <c r="B36304" s="2" t="str">
        <f>TEXT(Table4[[#This Row],[Month End]], "Mmm")</f>
        <v>Aug</v>
      </c>
      <c r="C36304">
        <f>MONTH(Table4[[#This Row],[Month End]])</f>
        <v>8</v>
      </c>
      <c r="D36304">
        <f>YEAR(Table4[[#This Row],[Month End]])</f>
        <v>2001</v>
      </c>
      <c r="E36304">
        <v>53913</v>
      </c>
      <c r="F36304" t="s">
        <v>78</v>
      </c>
      <c r="G36304" t="s">
        <v>55</v>
      </c>
      <c r="H36304">
        <v>8</v>
      </c>
    </row>
    <row r="36305" spans="1:8" x14ac:dyDescent="0.25">
      <c r="A36305" s="2">
        <v>37134</v>
      </c>
      <c r="B36305" s="2" t="str">
        <f>TEXT(Table4[[#This Row],[Month End]], "Mmm")</f>
        <v>Aug</v>
      </c>
      <c r="C36305">
        <f>MONTH(Table4[[#This Row],[Month End]])</f>
        <v>8</v>
      </c>
      <c r="D36305">
        <f>YEAR(Table4[[#This Row],[Month End]])</f>
        <v>2001</v>
      </c>
      <c r="E36305">
        <v>26408</v>
      </c>
      <c r="F36305" t="s">
        <v>72</v>
      </c>
      <c r="G36305" t="s">
        <v>5</v>
      </c>
      <c r="H36305">
        <v>0</v>
      </c>
    </row>
    <row r="36306" spans="1:8" x14ac:dyDescent="0.25">
      <c r="A36306" s="2">
        <v>37134</v>
      </c>
      <c r="B36306" s="2" t="str">
        <f>TEXT(Table4[[#This Row],[Month End]], "Mmm")</f>
        <v>Aug</v>
      </c>
      <c r="C36306">
        <f>MONTH(Table4[[#This Row],[Month End]])</f>
        <v>8</v>
      </c>
      <c r="D36306">
        <f>YEAR(Table4[[#This Row],[Month End]])</f>
        <v>2001</v>
      </c>
      <c r="E36306">
        <v>54729</v>
      </c>
      <c r="F36306" t="s">
        <v>180</v>
      </c>
      <c r="G36306" t="s">
        <v>55</v>
      </c>
      <c r="H36306">
        <v>10</v>
      </c>
    </row>
    <row r="36307" spans="1:8" x14ac:dyDescent="0.25">
      <c r="A36307" s="2">
        <v>37134</v>
      </c>
      <c r="B36307" s="2" t="str">
        <f>TEXT(Table4[[#This Row],[Month End]], "Mmm")</f>
        <v>Aug</v>
      </c>
      <c r="C36307">
        <f>MONTH(Table4[[#This Row],[Month End]])</f>
        <v>8</v>
      </c>
      <c r="D36307">
        <f>YEAR(Table4[[#This Row],[Month End]])</f>
        <v>2001</v>
      </c>
      <c r="E36307">
        <v>26105</v>
      </c>
      <c r="F36307" t="s">
        <v>181</v>
      </c>
      <c r="G36307" t="s">
        <v>5</v>
      </c>
      <c r="H36307">
        <v>0</v>
      </c>
    </row>
    <row r="36308" spans="1:8" x14ac:dyDescent="0.25">
      <c r="A36308" s="2">
        <v>37134</v>
      </c>
      <c r="B36308" s="2" t="str">
        <f>TEXT(Table4[[#This Row],[Month End]], "Mmm")</f>
        <v>Aug</v>
      </c>
      <c r="C36308">
        <f>MONTH(Table4[[#This Row],[Month End]])</f>
        <v>8</v>
      </c>
      <c r="D36308">
        <f>YEAR(Table4[[#This Row],[Month End]])</f>
        <v>2001</v>
      </c>
      <c r="E36308">
        <v>45177</v>
      </c>
      <c r="F36308" t="s">
        <v>182</v>
      </c>
      <c r="G36308" t="s">
        <v>60</v>
      </c>
      <c r="H36308">
        <v>0</v>
      </c>
    </row>
    <row r="36309" spans="1:8" x14ac:dyDescent="0.25">
      <c r="A36309" s="2">
        <v>37134</v>
      </c>
      <c r="B36309" s="2" t="str">
        <f>TEXT(Table4[[#This Row],[Month End]], "Mmm")</f>
        <v>Aug</v>
      </c>
      <c r="C36309">
        <f>MONTH(Table4[[#This Row],[Month End]])</f>
        <v>8</v>
      </c>
      <c r="D36309">
        <f>YEAR(Table4[[#This Row],[Month End]])</f>
        <v>2001</v>
      </c>
      <c r="E36309">
        <v>22835</v>
      </c>
      <c r="F36309" t="s">
        <v>183</v>
      </c>
      <c r="G36309" t="s">
        <v>4</v>
      </c>
      <c r="H36309">
        <v>0</v>
      </c>
    </row>
    <row r="36310" spans="1:8" x14ac:dyDescent="0.25">
      <c r="A36310" s="2">
        <v>37134</v>
      </c>
      <c r="B36310" s="2" t="str">
        <f>TEXT(Table4[[#This Row],[Month End]], "Mmm")</f>
        <v>Aug</v>
      </c>
      <c r="C36310">
        <f>MONTH(Table4[[#This Row],[Month End]])</f>
        <v>8</v>
      </c>
      <c r="D36310">
        <f>YEAR(Table4[[#This Row],[Month End]])</f>
        <v>2001</v>
      </c>
      <c r="E36310">
        <v>26651</v>
      </c>
      <c r="F36310" t="s">
        <v>184</v>
      </c>
      <c r="G36310" t="s">
        <v>5</v>
      </c>
      <c r="H36310">
        <v>0</v>
      </c>
    </row>
    <row r="36311" spans="1:8" x14ac:dyDescent="0.25">
      <c r="A36311" s="2">
        <v>37134</v>
      </c>
      <c r="B36311" s="2" t="str">
        <f>TEXT(Table4[[#This Row],[Month End]], "Mmm")</f>
        <v>Aug</v>
      </c>
      <c r="C36311">
        <f>MONTH(Table4[[#This Row],[Month End]])</f>
        <v>8</v>
      </c>
      <c r="D36311">
        <f>YEAR(Table4[[#This Row],[Month End]])</f>
        <v>2001</v>
      </c>
      <c r="E36311">
        <v>54521</v>
      </c>
      <c r="F36311" t="s">
        <v>185</v>
      </c>
      <c r="G36311" t="s">
        <v>55</v>
      </c>
      <c r="H36311">
        <v>80</v>
      </c>
    </row>
    <row r="36312" spans="1:8" x14ac:dyDescent="0.25">
      <c r="A36312" s="2">
        <v>37134</v>
      </c>
      <c r="B36312" s="2" t="str">
        <f>TEXT(Table4[[#This Row],[Month End]], "Mmm")</f>
        <v>Aug</v>
      </c>
      <c r="C36312">
        <f>MONTH(Table4[[#This Row],[Month End]])</f>
        <v>8</v>
      </c>
      <c r="D36312">
        <f>YEAR(Table4[[#This Row],[Month End]])</f>
        <v>2001</v>
      </c>
      <c r="E36312">
        <v>97470</v>
      </c>
      <c r="F36312" t="s">
        <v>186</v>
      </c>
      <c r="G36312" t="s">
        <v>68</v>
      </c>
      <c r="H36312">
        <v>12</v>
      </c>
    </row>
    <row r="36313" spans="1:8" x14ac:dyDescent="0.25">
      <c r="A36313" s="2">
        <v>37134</v>
      </c>
      <c r="B36313" s="2" t="str">
        <f>TEXT(Table4[[#This Row],[Month End]], "Mmm")</f>
        <v>Aug</v>
      </c>
      <c r="C36313">
        <f>MONTH(Table4[[#This Row],[Month End]])</f>
        <v>8</v>
      </c>
      <c r="D36313">
        <f>YEAR(Table4[[#This Row],[Month End]])</f>
        <v>2001</v>
      </c>
      <c r="E36313">
        <v>83274</v>
      </c>
      <c r="F36313" t="s">
        <v>70</v>
      </c>
      <c r="G36313" t="s">
        <v>2</v>
      </c>
      <c r="H36313">
        <v>2</v>
      </c>
    </row>
    <row r="36314" spans="1:8" x14ac:dyDescent="0.25">
      <c r="A36314" s="2">
        <v>37134</v>
      </c>
      <c r="B36314" s="2" t="str">
        <f>TEXT(Table4[[#This Row],[Month End]], "Mmm")</f>
        <v>Aug</v>
      </c>
      <c r="C36314">
        <f>MONTH(Table4[[#This Row],[Month End]])</f>
        <v>8</v>
      </c>
      <c r="D36314">
        <f>YEAR(Table4[[#This Row],[Month End]])</f>
        <v>2001</v>
      </c>
      <c r="E36314">
        <v>47274</v>
      </c>
      <c r="F36314" t="s">
        <v>187</v>
      </c>
      <c r="G36314" t="s">
        <v>44</v>
      </c>
      <c r="H36314">
        <v>0</v>
      </c>
    </row>
    <row r="36315" spans="1:8" x14ac:dyDescent="0.25">
      <c r="A36315" s="2">
        <v>37134</v>
      </c>
      <c r="B36315" s="2" t="str">
        <f>TEXT(Table4[[#This Row],[Month End]], "Mmm")</f>
        <v>Aug</v>
      </c>
      <c r="C36315">
        <f>MONTH(Table4[[#This Row],[Month End]])</f>
        <v>8</v>
      </c>
      <c r="D36315">
        <f>YEAR(Table4[[#This Row],[Month End]])</f>
        <v>2001</v>
      </c>
      <c r="E36315">
        <v>86401</v>
      </c>
      <c r="F36315" t="s">
        <v>69</v>
      </c>
      <c r="G36315" t="s">
        <v>48</v>
      </c>
      <c r="H36315">
        <v>0</v>
      </c>
    </row>
    <row r="36316" spans="1:8" x14ac:dyDescent="0.25">
      <c r="A36316" s="2">
        <v>37134</v>
      </c>
      <c r="B36316" s="2" t="str">
        <f>TEXT(Table4[[#This Row],[Month End]], "Mmm")</f>
        <v>Aug</v>
      </c>
      <c r="C36316">
        <f>MONTH(Table4[[#This Row],[Month End]])</f>
        <v>8</v>
      </c>
      <c r="D36316">
        <f>YEAR(Table4[[#This Row],[Month End]])</f>
        <v>2001</v>
      </c>
      <c r="E36316">
        <v>84737</v>
      </c>
      <c r="F36316" t="s">
        <v>63</v>
      </c>
      <c r="G36316" t="s">
        <v>51</v>
      </c>
      <c r="H36316">
        <v>0</v>
      </c>
    </row>
    <row r="36317" spans="1:8" x14ac:dyDescent="0.25">
      <c r="A36317" s="2">
        <v>37134</v>
      </c>
      <c r="B36317" s="2" t="str">
        <f>TEXT(Table4[[#This Row],[Month End]], "Mmm")</f>
        <v>Aug</v>
      </c>
      <c r="C36317">
        <f>MONTH(Table4[[#This Row],[Month End]])</f>
        <v>8</v>
      </c>
      <c r="D36317">
        <f>YEAR(Table4[[#This Row],[Month End]])</f>
        <v>2001</v>
      </c>
      <c r="E36317">
        <v>88061</v>
      </c>
      <c r="F36317" t="s">
        <v>64</v>
      </c>
      <c r="G36317" t="s">
        <v>27</v>
      </c>
      <c r="H36317">
        <v>0</v>
      </c>
    </row>
    <row r="36318" spans="1:8" x14ac:dyDescent="0.25">
      <c r="A36318" s="2">
        <v>37134</v>
      </c>
      <c r="B36318" s="2" t="str">
        <f>TEXT(Table4[[#This Row],[Month End]], "Mmm")</f>
        <v>Aug</v>
      </c>
      <c r="C36318">
        <f>MONTH(Table4[[#This Row],[Month End]])</f>
        <v>8</v>
      </c>
      <c r="D36318">
        <f>YEAR(Table4[[#This Row],[Month End]])</f>
        <v>2001</v>
      </c>
      <c r="E36318">
        <v>46992</v>
      </c>
      <c r="F36318" t="s">
        <v>188</v>
      </c>
      <c r="G36318" t="s">
        <v>44</v>
      </c>
      <c r="H36318">
        <v>0</v>
      </c>
    </row>
    <row r="36319" spans="1:8" x14ac:dyDescent="0.25">
      <c r="A36319" s="2">
        <v>37134</v>
      </c>
      <c r="B36319" s="2" t="str">
        <f>TEXT(Table4[[#This Row],[Month End]], "Mmm")</f>
        <v>Aug</v>
      </c>
      <c r="C36319">
        <f>MONTH(Table4[[#This Row],[Month End]])</f>
        <v>8</v>
      </c>
      <c r="D36319">
        <f>YEAR(Table4[[#This Row],[Month End]])</f>
        <v>2001</v>
      </c>
      <c r="E36319">
        <v>84043</v>
      </c>
      <c r="F36319" t="s">
        <v>189</v>
      </c>
      <c r="G36319" t="s">
        <v>51</v>
      </c>
      <c r="H36319">
        <v>0</v>
      </c>
    </row>
    <row r="36320" spans="1:8" x14ac:dyDescent="0.25">
      <c r="A36320" s="2">
        <v>37134</v>
      </c>
      <c r="B36320" s="2" t="str">
        <f>TEXT(Table4[[#This Row],[Month End]], "Mmm")</f>
        <v>Aug</v>
      </c>
      <c r="C36320">
        <f>MONTH(Table4[[#This Row],[Month End]])</f>
        <v>8</v>
      </c>
      <c r="D36320">
        <f>YEAR(Table4[[#This Row],[Month End]])</f>
        <v>2001</v>
      </c>
      <c r="E36320">
        <v>83338</v>
      </c>
      <c r="F36320" t="s">
        <v>67</v>
      </c>
      <c r="G36320" t="s">
        <v>2</v>
      </c>
      <c r="H36320">
        <v>0</v>
      </c>
    </row>
    <row r="36321" spans="1:8" x14ac:dyDescent="0.25">
      <c r="A36321" s="2">
        <v>37134</v>
      </c>
      <c r="B36321" s="2" t="str">
        <f>TEXT(Table4[[#This Row],[Month End]], "Mmm")</f>
        <v>Aug</v>
      </c>
      <c r="C36321">
        <f>MONTH(Table4[[#This Row],[Month End]])</f>
        <v>8</v>
      </c>
      <c r="D36321">
        <f>YEAR(Table4[[#This Row],[Month End]])</f>
        <v>2001</v>
      </c>
      <c r="E36321">
        <v>95521</v>
      </c>
      <c r="F36321" t="s">
        <v>190</v>
      </c>
      <c r="G36321" t="s">
        <v>52</v>
      </c>
      <c r="H36321">
        <v>258</v>
      </c>
    </row>
    <row r="36322" spans="1:8" x14ac:dyDescent="0.25">
      <c r="A36322" s="2">
        <v>37134</v>
      </c>
      <c r="B36322" s="2" t="str">
        <f>TEXT(Table4[[#This Row],[Month End]], "Mmm")</f>
        <v>Aug</v>
      </c>
      <c r="C36322">
        <f>MONTH(Table4[[#This Row],[Month End]])</f>
        <v>8</v>
      </c>
      <c r="D36322">
        <f>YEAR(Table4[[#This Row],[Month End]])</f>
        <v>2001</v>
      </c>
      <c r="E36322">
        <v>55965</v>
      </c>
      <c r="F36322" t="s">
        <v>191</v>
      </c>
      <c r="G36322" t="s">
        <v>18</v>
      </c>
      <c r="H36322">
        <v>18</v>
      </c>
    </row>
    <row r="36323" spans="1:8" x14ac:dyDescent="0.25">
      <c r="A36323" s="2">
        <v>37134</v>
      </c>
      <c r="B36323" s="2" t="str">
        <f>TEXT(Table4[[#This Row],[Month End]], "Mmm")</f>
        <v>Aug</v>
      </c>
      <c r="C36323">
        <f>MONTH(Table4[[#This Row],[Month End]])</f>
        <v>8</v>
      </c>
      <c r="D36323">
        <f>YEAR(Table4[[#This Row],[Month End]])</f>
        <v>2001</v>
      </c>
      <c r="E36323">
        <v>88310</v>
      </c>
      <c r="F36323" t="s">
        <v>66</v>
      </c>
      <c r="G36323" t="s">
        <v>27</v>
      </c>
      <c r="H36323">
        <v>0</v>
      </c>
    </row>
    <row r="36324" spans="1:8" x14ac:dyDescent="0.25">
      <c r="A36324" s="2">
        <v>37134</v>
      </c>
      <c r="B36324" s="2" t="str">
        <f>TEXT(Table4[[#This Row],[Month End]], "Mmm")</f>
        <v>Aug</v>
      </c>
      <c r="C36324">
        <f>MONTH(Table4[[#This Row],[Month End]])</f>
        <v>8</v>
      </c>
      <c r="D36324">
        <f>YEAR(Table4[[#This Row],[Month End]])</f>
        <v>2001</v>
      </c>
      <c r="E36324">
        <v>47331</v>
      </c>
      <c r="F36324" t="s">
        <v>192</v>
      </c>
      <c r="G36324" t="s">
        <v>44</v>
      </c>
      <c r="H36324">
        <v>0</v>
      </c>
    </row>
    <row r="36325" spans="1:8" x14ac:dyDescent="0.25">
      <c r="A36325" s="2">
        <v>37134</v>
      </c>
      <c r="B36325" s="2" t="str">
        <f>TEXT(Table4[[#This Row],[Month End]], "Mmm")</f>
        <v>Aug</v>
      </c>
      <c r="C36325">
        <f>MONTH(Table4[[#This Row],[Month End]])</f>
        <v>8</v>
      </c>
      <c r="D36325">
        <f>YEAR(Table4[[#This Row],[Month End]])</f>
        <v>2001</v>
      </c>
      <c r="E36325">
        <v>59102</v>
      </c>
      <c r="F36325" t="s">
        <v>65</v>
      </c>
      <c r="G36325" t="s">
        <v>15</v>
      </c>
      <c r="H36325">
        <v>0</v>
      </c>
    </row>
    <row r="36326" spans="1:8" x14ac:dyDescent="0.25">
      <c r="A36326" s="2">
        <v>37134</v>
      </c>
      <c r="B36326" s="2" t="str">
        <f>TEXT(Table4[[#This Row],[Month End]], "Mmm")</f>
        <v>Aug</v>
      </c>
      <c r="C36326">
        <f>MONTH(Table4[[#This Row],[Month End]])</f>
        <v>8</v>
      </c>
      <c r="D36326">
        <f>YEAR(Table4[[#This Row],[Month End]])</f>
        <v>2001</v>
      </c>
      <c r="E36326">
        <v>4732</v>
      </c>
      <c r="F36326" t="s">
        <v>193</v>
      </c>
      <c r="G36326" t="s">
        <v>3</v>
      </c>
      <c r="H36326">
        <v>68</v>
      </c>
    </row>
    <row r="36327" spans="1:8" x14ac:dyDescent="0.25">
      <c r="A36327" s="2">
        <v>37134</v>
      </c>
      <c r="B36327" s="2" t="str">
        <f>TEXT(Table4[[#This Row],[Month End]], "Mmm")</f>
        <v>Aug</v>
      </c>
      <c r="C36327">
        <f>MONTH(Table4[[#This Row],[Month End]])</f>
        <v>8</v>
      </c>
      <c r="D36327">
        <f>YEAR(Table4[[#This Row],[Month End]])</f>
        <v>2001</v>
      </c>
      <c r="E36327">
        <v>25504</v>
      </c>
      <c r="F36327" t="s">
        <v>194</v>
      </c>
      <c r="G36327" t="s">
        <v>5</v>
      </c>
      <c r="H36327">
        <v>0</v>
      </c>
    </row>
    <row r="36328" spans="1:8" x14ac:dyDescent="0.25">
      <c r="A36328" s="2">
        <v>37134</v>
      </c>
      <c r="B36328" s="2" t="str">
        <f>TEXT(Table4[[#This Row],[Month End]], "Mmm")</f>
        <v>Aug</v>
      </c>
      <c r="C36328">
        <f>MONTH(Table4[[#This Row],[Month End]])</f>
        <v>8</v>
      </c>
      <c r="D36328">
        <f>YEAR(Table4[[#This Row],[Month End]])</f>
        <v>2001</v>
      </c>
      <c r="E36328">
        <v>80524</v>
      </c>
      <c r="F36328" t="s">
        <v>195</v>
      </c>
      <c r="G36328" t="s">
        <v>14</v>
      </c>
      <c r="H36328">
        <v>15</v>
      </c>
    </row>
    <row r="36329" spans="1:8" x14ac:dyDescent="0.25">
      <c r="A36329" s="2">
        <v>37134</v>
      </c>
      <c r="B36329" s="2" t="str">
        <f>TEXT(Table4[[#This Row],[Month End]], "Mmm")</f>
        <v>Aug</v>
      </c>
      <c r="C36329">
        <f>MONTH(Table4[[#This Row],[Month End]])</f>
        <v>8</v>
      </c>
      <c r="D36329">
        <f>YEAR(Table4[[#This Row],[Month End]])</f>
        <v>2001</v>
      </c>
      <c r="E36329">
        <v>55330</v>
      </c>
      <c r="F36329" t="s">
        <v>196</v>
      </c>
      <c r="G36329" t="s">
        <v>18</v>
      </c>
      <c r="H36329">
        <v>8</v>
      </c>
    </row>
    <row r="36330" spans="1:8" x14ac:dyDescent="0.25">
      <c r="A36330" s="2">
        <v>37134</v>
      </c>
      <c r="B36330" s="2" t="str">
        <f>TEXT(Table4[[#This Row],[Month End]], "Mmm")</f>
        <v>Aug</v>
      </c>
      <c r="C36330">
        <f>MONTH(Table4[[#This Row],[Month End]])</f>
        <v>8</v>
      </c>
      <c r="D36330">
        <f>YEAR(Table4[[#This Row],[Month End]])</f>
        <v>2001</v>
      </c>
      <c r="E36330">
        <v>48183</v>
      </c>
      <c r="F36330" t="s">
        <v>197</v>
      </c>
      <c r="G36330" t="s">
        <v>59</v>
      </c>
      <c r="H36330">
        <v>0</v>
      </c>
    </row>
    <row r="36331" spans="1:8" x14ac:dyDescent="0.25">
      <c r="A36331" s="2">
        <v>37134</v>
      </c>
      <c r="B36331" s="2" t="str">
        <f>TEXT(Table4[[#This Row],[Month End]], "Mmm")</f>
        <v>Aug</v>
      </c>
      <c r="C36331">
        <f>MONTH(Table4[[#This Row],[Month End]])</f>
        <v>8</v>
      </c>
      <c r="D36331">
        <f>YEAR(Table4[[#This Row],[Month End]])</f>
        <v>2001</v>
      </c>
      <c r="E36331">
        <v>97850</v>
      </c>
      <c r="F36331" t="s">
        <v>198</v>
      </c>
      <c r="G36331" t="s">
        <v>68</v>
      </c>
      <c r="H36331">
        <v>38</v>
      </c>
    </row>
    <row r="36332" spans="1:8" x14ac:dyDescent="0.25">
      <c r="A36332" s="2">
        <v>37134</v>
      </c>
      <c r="B36332" s="2" t="str">
        <f>TEXT(Table4[[#This Row],[Month End]], "Mmm")</f>
        <v>Aug</v>
      </c>
      <c r="C36332">
        <f>MONTH(Table4[[#This Row],[Month End]])</f>
        <v>8</v>
      </c>
      <c r="D36332">
        <f>YEAR(Table4[[#This Row],[Month End]])</f>
        <v>2001</v>
      </c>
      <c r="E36332">
        <v>96056</v>
      </c>
      <c r="F36332" t="s">
        <v>199</v>
      </c>
      <c r="G36332" t="s">
        <v>52</v>
      </c>
      <c r="H36332">
        <v>19</v>
      </c>
    </row>
    <row r="36333" spans="1:8" x14ac:dyDescent="0.25">
      <c r="A36333" s="2">
        <v>37134</v>
      </c>
      <c r="B36333" s="2" t="str">
        <f>TEXT(Table4[[#This Row],[Month End]], "Mmm")</f>
        <v>Aug</v>
      </c>
      <c r="C36333">
        <f>MONTH(Table4[[#This Row],[Month End]])</f>
        <v>8</v>
      </c>
      <c r="D36333">
        <f>YEAR(Table4[[#This Row],[Month End]])</f>
        <v>2001</v>
      </c>
      <c r="E36333">
        <v>49127</v>
      </c>
      <c r="F36333" t="s">
        <v>200</v>
      </c>
      <c r="G36333" t="s">
        <v>59</v>
      </c>
      <c r="H36333">
        <v>6</v>
      </c>
    </row>
    <row r="36334" spans="1:8" x14ac:dyDescent="0.25">
      <c r="A36334" s="2">
        <v>37134</v>
      </c>
      <c r="B36334" s="2" t="str">
        <f>TEXT(Table4[[#This Row],[Month End]], "Mmm")</f>
        <v>Aug</v>
      </c>
      <c r="C36334">
        <f>MONTH(Table4[[#This Row],[Month End]])</f>
        <v>8</v>
      </c>
      <c r="D36334">
        <f>YEAR(Table4[[#This Row],[Month End]])</f>
        <v>2001</v>
      </c>
      <c r="E36334">
        <v>24426</v>
      </c>
      <c r="F36334" t="s">
        <v>201</v>
      </c>
      <c r="G36334" t="s">
        <v>4</v>
      </c>
      <c r="H36334">
        <v>0</v>
      </c>
    </row>
    <row r="36335" spans="1:8" x14ac:dyDescent="0.25">
      <c r="A36335" s="2">
        <v>37134</v>
      </c>
      <c r="B36335" s="2" t="str">
        <f>TEXT(Table4[[#This Row],[Month End]], "Mmm")</f>
        <v>Aug</v>
      </c>
      <c r="C36335">
        <f>MONTH(Table4[[#This Row],[Month End]])</f>
        <v>8</v>
      </c>
      <c r="D36335">
        <f>YEAR(Table4[[#This Row],[Month End]])</f>
        <v>2001</v>
      </c>
      <c r="E36335">
        <v>47803</v>
      </c>
      <c r="F36335" t="s">
        <v>57</v>
      </c>
      <c r="G36335" t="s">
        <v>44</v>
      </c>
      <c r="H36335">
        <v>1</v>
      </c>
    </row>
    <row r="36336" spans="1:8" x14ac:dyDescent="0.25">
      <c r="A36336" s="2">
        <v>37134</v>
      </c>
      <c r="B36336" s="2" t="str">
        <f>TEXT(Table4[[#This Row],[Month End]], "Mmm")</f>
        <v>Aug</v>
      </c>
      <c r="C36336">
        <f>MONTH(Table4[[#This Row],[Month End]])</f>
        <v>8</v>
      </c>
      <c r="D36336">
        <f>YEAR(Table4[[#This Row],[Month End]])</f>
        <v>2001</v>
      </c>
      <c r="E36336">
        <v>55060</v>
      </c>
      <c r="F36336" t="s">
        <v>202</v>
      </c>
      <c r="G36336" t="s">
        <v>18</v>
      </c>
      <c r="H36336">
        <v>23</v>
      </c>
    </row>
    <row r="36337" spans="1:8" x14ac:dyDescent="0.25">
      <c r="A36337" s="2">
        <v>37134</v>
      </c>
      <c r="B36337" s="2" t="str">
        <f>TEXT(Table4[[#This Row],[Month End]], "Mmm")</f>
        <v>Aug</v>
      </c>
      <c r="C36337">
        <f>MONTH(Table4[[#This Row],[Month End]])</f>
        <v>8</v>
      </c>
      <c r="D36337">
        <f>YEAR(Table4[[#This Row],[Month End]])</f>
        <v>2001</v>
      </c>
      <c r="E36337">
        <v>60970</v>
      </c>
      <c r="F36337" t="s">
        <v>203</v>
      </c>
      <c r="G36337" t="s">
        <v>21</v>
      </c>
      <c r="H36337">
        <v>0</v>
      </c>
    </row>
    <row r="36338" spans="1:8" x14ac:dyDescent="0.25">
      <c r="A36338" s="2">
        <v>37134</v>
      </c>
      <c r="B36338" s="2" t="str">
        <f>TEXT(Table4[[#This Row],[Month End]], "Mmm")</f>
        <v>Aug</v>
      </c>
      <c r="C36338">
        <f>MONTH(Table4[[#This Row],[Month End]])</f>
        <v>8</v>
      </c>
      <c r="D36338">
        <f>YEAR(Table4[[#This Row],[Month End]])</f>
        <v>2001</v>
      </c>
      <c r="E36338">
        <v>54016</v>
      </c>
      <c r="F36338" t="s">
        <v>204</v>
      </c>
      <c r="G36338" t="s">
        <v>55</v>
      </c>
      <c r="H36338">
        <v>3</v>
      </c>
    </row>
    <row r="36339" spans="1:8" x14ac:dyDescent="0.25">
      <c r="A36339" s="2">
        <v>37134</v>
      </c>
      <c r="B36339" s="2" t="str">
        <f>TEXT(Table4[[#This Row],[Month End]], "Mmm")</f>
        <v>Aug</v>
      </c>
      <c r="C36339">
        <f>MONTH(Table4[[#This Row],[Month End]])</f>
        <v>8</v>
      </c>
      <c r="D36339">
        <f>YEAR(Table4[[#This Row],[Month End]])</f>
        <v>2001</v>
      </c>
      <c r="E36339">
        <v>93465</v>
      </c>
      <c r="F36339" t="s">
        <v>205</v>
      </c>
      <c r="G36339" t="s">
        <v>52</v>
      </c>
      <c r="H36339">
        <v>7</v>
      </c>
    </row>
    <row r="36340" spans="1:8" x14ac:dyDescent="0.25">
      <c r="A36340" s="2">
        <v>37134</v>
      </c>
      <c r="B36340" s="2" t="str">
        <f>TEXT(Table4[[#This Row],[Month End]], "Mmm")</f>
        <v>Aug</v>
      </c>
      <c r="C36340">
        <f>MONTH(Table4[[#This Row],[Month End]])</f>
        <v>8</v>
      </c>
      <c r="D36340">
        <f>YEAR(Table4[[#This Row],[Month End]])</f>
        <v>2001</v>
      </c>
      <c r="E36340">
        <v>82601</v>
      </c>
      <c r="F36340" t="s">
        <v>58</v>
      </c>
      <c r="G36340" t="s">
        <v>37</v>
      </c>
      <c r="H36340">
        <v>1</v>
      </c>
    </row>
    <row r="36341" spans="1:8" x14ac:dyDescent="0.25">
      <c r="A36341" s="2">
        <v>37134</v>
      </c>
      <c r="B36341" s="2" t="str">
        <f>TEXT(Table4[[#This Row],[Month End]], "Mmm")</f>
        <v>Aug</v>
      </c>
      <c r="C36341">
        <f>MONTH(Table4[[#This Row],[Month End]])</f>
        <v>8</v>
      </c>
      <c r="D36341">
        <f>YEAR(Table4[[#This Row],[Month End]])</f>
        <v>2001</v>
      </c>
      <c r="E36341">
        <v>83873</v>
      </c>
      <c r="F36341" t="s">
        <v>206</v>
      </c>
      <c r="G36341" t="s">
        <v>2</v>
      </c>
      <c r="H36341">
        <v>120</v>
      </c>
    </row>
    <row r="36342" spans="1:8" x14ac:dyDescent="0.25">
      <c r="A36342" s="2">
        <v>37134</v>
      </c>
      <c r="B36342" s="2" t="str">
        <f>TEXT(Table4[[#This Row],[Month End]], "Mmm")</f>
        <v>Aug</v>
      </c>
      <c r="C36342">
        <f>MONTH(Table4[[#This Row],[Month End]])</f>
        <v>8</v>
      </c>
      <c r="D36342">
        <f>YEAR(Table4[[#This Row],[Month End]])</f>
        <v>2001</v>
      </c>
      <c r="E36342">
        <v>59414</v>
      </c>
      <c r="F36342" t="s">
        <v>56</v>
      </c>
      <c r="G36342" t="s">
        <v>15</v>
      </c>
      <c r="H36342">
        <v>3</v>
      </c>
    </row>
    <row r="36343" spans="1:8" x14ac:dyDescent="0.25">
      <c r="A36343" s="2">
        <v>37134</v>
      </c>
      <c r="B36343" s="2" t="str">
        <f>TEXT(Table4[[#This Row],[Month End]], "Mmm")</f>
        <v>Aug</v>
      </c>
      <c r="C36343">
        <f>MONTH(Table4[[#This Row],[Month End]])</f>
        <v>8</v>
      </c>
      <c r="D36343">
        <f>YEAR(Table4[[#This Row],[Month End]])</f>
        <v>2001</v>
      </c>
      <c r="E36343">
        <v>85602</v>
      </c>
      <c r="F36343" t="s">
        <v>207</v>
      </c>
      <c r="G36343" t="s">
        <v>48</v>
      </c>
      <c r="H36343">
        <v>0</v>
      </c>
    </row>
    <row r="36344" spans="1:8" x14ac:dyDescent="0.25">
      <c r="A36344" s="2">
        <v>37134</v>
      </c>
      <c r="B36344" s="2" t="str">
        <f>TEXT(Table4[[#This Row],[Month End]], "Mmm")</f>
        <v>Aug</v>
      </c>
      <c r="C36344">
        <f>MONTH(Table4[[#This Row],[Month End]])</f>
        <v>8</v>
      </c>
      <c r="D36344">
        <f>YEAR(Table4[[#This Row],[Month End]])</f>
        <v>2001</v>
      </c>
      <c r="E36344">
        <v>54552</v>
      </c>
      <c r="F36344" t="s">
        <v>208</v>
      </c>
      <c r="G36344" t="s">
        <v>55</v>
      </c>
      <c r="H36344">
        <v>58</v>
      </c>
    </row>
    <row r="36345" spans="1:8" x14ac:dyDescent="0.25">
      <c r="A36345" s="2">
        <v>37134</v>
      </c>
      <c r="B36345" s="2" t="str">
        <f>TEXT(Table4[[#This Row],[Month End]], "Mmm")</f>
        <v>Aug</v>
      </c>
      <c r="C36345">
        <f>MONTH(Table4[[#This Row],[Month End]])</f>
        <v>8</v>
      </c>
      <c r="D36345">
        <f>YEAR(Table4[[#This Row],[Month End]])</f>
        <v>2001</v>
      </c>
      <c r="E36345">
        <v>56387</v>
      </c>
      <c r="F36345" t="s">
        <v>54</v>
      </c>
      <c r="G36345" t="s">
        <v>18</v>
      </c>
      <c r="H36345">
        <v>13</v>
      </c>
    </row>
    <row r="36346" spans="1:8" x14ac:dyDescent="0.25">
      <c r="A36346" s="2">
        <v>37134</v>
      </c>
      <c r="B36346" s="2" t="str">
        <f>TEXT(Table4[[#This Row],[Month End]], "Mmm")</f>
        <v>Aug</v>
      </c>
      <c r="C36346">
        <f>MONTH(Table4[[#This Row],[Month End]])</f>
        <v>8</v>
      </c>
      <c r="D36346">
        <f>YEAR(Table4[[#This Row],[Month End]])</f>
        <v>2001</v>
      </c>
      <c r="E36346">
        <v>59750</v>
      </c>
      <c r="F36346" t="s">
        <v>53</v>
      </c>
      <c r="G36346" t="s">
        <v>15</v>
      </c>
      <c r="H36346">
        <v>39</v>
      </c>
    </row>
    <row r="36347" spans="1:8" x14ac:dyDescent="0.25">
      <c r="A36347" s="2">
        <v>37134</v>
      </c>
      <c r="B36347" s="2" t="str">
        <f>TEXT(Table4[[#This Row],[Month End]], "Mmm")</f>
        <v>Aug</v>
      </c>
      <c r="C36347">
        <f>MONTH(Table4[[#This Row],[Month End]])</f>
        <v>8</v>
      </c>
      <c r="D36347">
        <f>YEAR(Table4[[#This Row],[Month End]])</f>
        <v>2001</v>
      </c>
      <c r="E36347">
        <v>59911</v>
      </c>
      <c r="F36347" t="s">
        <v>209</v>
      </c>
      <c r="G36347" t="s">
        <v>15</v>
      </c>
      <c r="H36347">
        <v>58</v>
      </c>
    </row>
    <row r="36348" spans="1:8" x14ac:dyDescent="0.25">
      <c r="A36348" s="2">
        <v>37134</v>
      </c>
      <c r="B36348" s="2" t="str">
        <f>TEXT(Table4[[#This Row],[Month End]], "Mmm")</f>
        <v>Aug</v>
      </c>
      <c r="C36348">
        <f>MONTH(Table4[[#This Row],[Month End]])</f>
        <v>8</v>
      </c>
      <c r="D36348">
        <f>YEAR(Table4[[#This Row],[Month End]])</f>
        <v>2001</v>
      </c>
      <c r="E36348">
        <v>24382</v>
      </c>
      <c r="F36348" t="s">
        <v>210</v>
      </c>
      <c r="G36348" t="s">
        <v>4</v>
      </c>
      <c r="H36348">
        <v>2</v>
      </c>
    </row>
    <row r="36349" spans="1:8" x14ac:dyDescent="0.25">
      <c r="A36349" s="2">
        <v>37134</v>
      </c>
      <c r="B36349" s="2" t="str">
        <f>TEXT(Table4[[#This Row],[Month End]], "Mmm")</f>
        <v>Aug</v>
      </c>
      <c r="C36349">
        <f>MONTH(Table4[[#This Row],[Month End]])</f>
        <v>8</v>
      </c>
      <c r="D36349">
        <f>YEAR(Table4[[#This Row],[Month End]])</f>
        <v>2001</v>
      </c>
      <c r="E36349">
        <v>59714</v>
      </c>
      <c r="F36349" t="s">
        <v>50</v>
      </c>
      <c r="G36349" t="s">
        <v>15</v>
      </c>
      <c r="H36349">
        <v>5</v>
      </c>
    </row>
    <row r="36350" spans="1:8" x14ac:dyDescent="0.25">
      <c r="A36350" s="2">
        <v>37134</v>
      </c>
      <c r="B36350" s="2" t="str">
        <f>TEXT(Table4[[#This Row],[Month End]], "Mmm")</f>
        <v>Aug</v>
      </c>
      <c r="C36350">
        <f>MONTH(Table4[[#This Row],[Month End]])</f>
        <v>8</v>
      </c>
      <c r="D36350">
        <f>YEAR(Table4[[#This Row],[Month End]])</f>
        <v>2001</v>
      </c>
      <c r="E36350">
        <v>23841</v>
      </c>
      <c r="F36350" t="s">
        <v>211</v>
      </c>
      <c r="G36350" t="s">
        <v>4</v>
      </c>
      <c r="H36350">
        <v>0</v>
      </c>
    </row>
    <row r="36351" spans="1:8" x14ac:dyDescent="0.25">
      <c r="A36351" s="2">
        <v>37134</v>
      </c>
      <c r="B36351" s="2" t="str">
        <f>TEXT(Table4[[#This Row],[Month End]], "Mmm")</f>
        <v>Aug</v>
      </c>
      <c r="C36351">
        <f>MONTH(Table4[[#This Row],[Month End]])</f>
        <v>8</v>
      </c>
      <c r="D36351">
        <f>YEAR(Table4[[#This Row],[Month End]])</f>
        <v>2001</v>
      </c>
      <c r="E36351">
        <v>40361</v>
      </c>
      <c r="F36351" t="s">
        <v>47</v>
      </c>
      <c r="G36351" t="s">
        <v>46</v>
      </c>
      <c r="H36351">
        <v>0</v>
      </c>
    </row>
    <row r="36352" spans="1:8" x14ac:dyDescent="0.25">
      <c r="A36352" s="2">
        <v>37134</v>
      </c>
      <c r="B36352" s="2" t="str">
        <f>TEXT(Table4[[#This Row],[Month End]], "Mmm")</f>
        <v>Aug</v>
      </c>
      <c r="C36352">
        <f>MONTH(Table4[[#This Row],[Month End]])</f>
        <v>8</v>
      </c>
      <c r="D36352">
        <f>YEAR(Table4[[#This Row],[Month End]])</f>
        <v>2001</v>
      </c>
      <c r="E36352">
        <v>55744</v>
      </c>
      <c r="F36352" t="s">
        <v>45</v>
      </c>
      <c r="G36352" t="s">
        <v>18</v>
      </c>
      <c r="H36352">
        <v>66</v>
      </c>
    </row>
    <row r="36353" spans="1:8" x14ac:dyDescent="0.25">
      <c r="A36353" s="2">
        <v>37134</v>
      </c>
      <c r="B36353" s="2" t="str">
        <f>TEXT(Table4[[#This Row],[Month End]], "Mmm")</f>
        <v>Aug</v>
      </c>
      <c r="C36353">
        <f>MONTH(Table4[[#This Row],[Month End]])</f>
        <v>8</v>
      </c>
      <c r="D36353">
        <f>YEAR(Table4[[#This Row],[Month End]])</f>
        <v>2001</v>
      </c>
      <c r="E36353">
        <v>28779</v>
      </c>
      <c r="F36353" t="s">
        <v>212</v>
      </c>
      <c r="G36353" t="s">
        <v>24</v>
      </c>
      <c r="H36353">
        <v>0</v>
      </c>
    </row>
    <row r="36354" spans="1:8" x14ac:dyDescent="0.25">
      <c r="A36354" s="2">
        <v>37134</v>
      </c>
      <c r="B36354" s="2" t="str">
        <f>TEXT(Table4[[#This Row],[Month End]], "Mmm")</f>
        <v>Aug</v>
      </c>
      <c r="C36354">
        <f>MONTH(Table4[[#This Row],[Month End]])</f>
        <v>8</v>
      </c>
      <c r="D36354">
        <f>YEAR(Table4[[#This Row],[Month End]])</f>
        <v>2001</v>
      </c>
      <c r="E36354">
        <v>98841</v>
      </c>
      <c r="F36354" t="s">
        <v>41</v>
      </c>
      <c r="G36354" t="s">
        <v>40</v>
      </c>
      <c r="H36354">
        <v>2</v>
      </c>
    </row>
    <row r="36355" spans="1:8" x14ac:dyDescent="0.25">
      <c r="A36355" s="2">
        <v>37134</v>
      </c>
      <c r="B36355" s="2" t="str">
        <f>TEXT(Table4[[#This Row],[Month End]], "Mmm")</f>
        <v>Aug</v>
      </c>
      <c r="C36355">
        <f>MONTH(Table4[[#This Row],[Month End]])</f>
        <v>8</v>
      </c>
      <c r="D36355">
        <f>YEAR(Table4[[#This Row],[Month End]])</f>
        <v>2001</v>
      </c>
      <c r="E36355">
        <v>68022</v>
      </c>
      <c r="F36355" t="s">
        <v>42</v>
      </c>
      <c r="G36355" t="s">
        <v>11</v>
      </c>
      <c r="H36355">
        <v>0</v>
      </c>
    </row>
    <row r="36356" spans="1:8" x14ac:dyDescent="0.25">
      <c r="A36356" s="2">
        <v>37134</v>
      </c>
      <c r="B36356" s="2" t="str">
        <f>TEXT(Table4[[#This Row],[Month End]], "Mmm")</f>
        <v>Aug</v>
      </c>
      <c r="C36356">
        <f>MONTH(Table4[[#This Row],[Month End]])</f>
        <v>8</v>
      </c>
      <c r="D36356">
        <f>YEAR(Table4[[#This Row],[Month End]])</f>
        <v>2001</v>
      </c>
      <c r="E36356">
        <v>83654</v>
      </c>
      <c r="F36356" t="s">
        <v>213</v>
      </c>
      <c r="G36356" t="s">
        <v>2</v>
      </c>
      <c r="H36356">
        <v>96</v>
      </c>
    </row>
    <row r="36357" spans="1:8" x14ac:dyDescent="0.25">
      <c r="A36357" s="2">
        <v>37134</v>
      </c>
      <c r="B36357" s="2" t="str">
        <f>TEXT(Table4[[#This Row],[Month End]], "Mmm")</f>
        <v>Aug</v>
      </c>
      <c r="C36357">
        <f>MONTH(Table4[[#This Row],[Month End]])</f>
        <v>8</v>
      </c>
      <c r="D36357">
        <f>YEAR(Table4[[#This Row],[Month End]])</f>
        <v>2001</v>
      </c>
      <c r="E36357">
        <v>53818</v>
      </c>
      <c r="F36357" t="s">
        <v>214</v>
      </c>
      <c r="G36357" t="s">
        <v>55</v>
      </c>
      <c r="H36357">
        <v>8</v>
      </c>
    </row>
    <row r="36358" spans="1:8" x14ac:dyDescent="0.25">
      <c r="A36358" s="2">
        <v>37134</v>
      </c>
      <c r="B36358" s="2" t="str">
        <f>TEXT(Table4[[#This Row],[Month End]], "Mmm")</f>
        <v>Aug</v>
      </c>
      <c r="C36358">
        <f>MONTH(Table4[[#This Row],[Month End]])</f>
        <v>8</v>
      </c>
      <c r="D36358">
        <f>YEAR(Table4[[#This Row],[Month End]])</f>
        <v>2001</v>
      </c>
      <c r="E36358">
        <v>75662</v>
      </c>
      <c r="F36358" t="s">
        <v>43</v>
      </c>
      <c r="G36358" t="s">
        <v>9</v>
      </c>
      <c r="H36358">
        <v>0</v>
      </c>
    </row>
    <row r="36359" spans="1:8" x14ac:dyDescent="0.25">
      <c r="A36359" s="2">
        <v>37134</v>
      </c>
      <c r="B36359" s="2" t="str">
        <f>TEXT(Table4[[#This Row],[Month End]], "Mmm")</f>
        <v>Aug</v>
      </c>
      <c r="C36359">
        <f>MONTH(Table4[[#This Row],[Month End]])</f>
        <v>8</v>
      </c>
      <c r="D36359">
        <f>YEAR(Table4[[#This Row],[Month End]])</f>
        <v>2001</v>
      </c>
      <c r="E36359">
        <v>65721</v>
      </c>
      <c r="F36359" t="s">
        <v>215</v>
      </c>
      <c r="G36359" t="s">
        <v>29</v>
      </c>
      <c r="H36359">
        <v>0</v>
      </c>
    </row>
    <row r="36360" spans="1:8" x14ac:dyDescent="0.25">
      <c r="A36360" s="2">
        <v>37134</v>
      </c>
      <c r="B36360" s="2" t="str">
        <f>TEXT(Table4[[#This Row],[Month End]], "Mmm")</f>
        <v>Aug</v>
      </c>
      <c r="C36360">
        <f>MONTH(Table4[[#This Row],[Month End]])</f>
        <v>8</v>
      </c>
      <c r="D36360">
        <f>YEAR(Table4[[#This Row],[Month End]])</f>
        <v>2001</v>
      </c>
      <c r="E36360">
        <v>56560</v>
      </c>
      <c r="F36360" t="s">
        <v>216</v>
      </c>
      <c r="G36360" t="s">
        <v>18</v>
      </c>
      <c r="H36360">
        <v>21</v>
      </c>
    </row>
    <row r="36361" spans="1:8" x14ac:dyDescent="0.25">
      <c r="A36361" s="2">
        <v>37134</v>
      </c>
      <c r="B36361" s="2" t="str">
        <f>TEXT(Table4[[#This Row],[Month End]], "Mmm")</f>
        <v>Aug</v>
      </c>
      <c r="C36361">
        <f>MONTH(Table4[[#This Row],[Month End]])</f>
        <v>8</v>
      </c>
      <c r="D36361">
        <f>YEAR(Table4[[#This Row],[Month End]])</f>
        <v>2001</v>
      </c>
      <c r="E36361">
        <v>31033</v>
      </c>
      <c r="F36361" t="s">
        <v>217</v>
      </c>
      <c r="G36361" t="s">
        <v>218</v>
      </c>
      <c r="H36361">
        <v>0</v>
      </c>
    </row>
    <row r="36362" spans="1:8" x14ac:dyDescent="0.25">
      <c r="A36362" s="2">
        <v>37134</v>
      </c>
      <c r="B36362" s="2" t="str">
        <f>TEXT(Table4[[#This Row],[Month End]], "Mmm")</f>
        <v>Aug</v>
      </c>
      <c r="C36362">
        <f>MONTH(Table4[[#This Row],[Month End]])</f>
        <v>8</v>
      </c>
      <c r="D36362">
        <f>YEAR(Table4[[#This Row],[Month End]])</f>
        <v>2001</v>
      </c>
      <c r="E36362">
        <v>81147</v>
      </c>
      <c r="F36362" t="s">
        <v>219</v>
      </c>
      <c r="G36362" t="s">
        <v>14</v>
      </c>
      <c r="H36362">
        <v>8</v>
      </c>
    </row>
    <row r="36363" spans="1:8" x14ac:dyDescent="0.25">
      <c r="A36363" s="2">
        <v>37134</v>
      </c>
      <c r="B36363" s="2" t="str">
        <f>TEXT(Table4[[#This Row],[Month End]], "Mmm")</f>
        <v>Aug</v>
      </c>
      <c r="C36363">
        <f>MONTH(Table4[[#This Row],[Month End]])</f>
        <v>8</v>
      </c>
      <c r="D36363">
        <f>YEAR(Table4[[#This Row],[Month End]])</f>
        <v>2001</v>
      </c>
      <c r="E36363">
        <v>61615</v>
      </c>
      <c r="F36363" t="s">
        <v>220</v>
      </c>
      <c r="G36363" t="s">
        <v>21</v>
      </c>
      <c r="H36363">
        <v>0</v>
      </c>
    </row>
    <row r="36364" spans="1:8" x14ac:dyDescent="0.25">
      <c r="A36364" s="2">
        <v>37134</v>
      </c>
      <c r="B36364" s="2" t="str">
        <f>TEXT(Table4[[#This Row],[Month End]], "Mmm")</f>
        <v>Aug</v>
      </c>
      <c r="C36364">
        <f>MONTH(Table4[[#This Row],[Month End]])</f>
        <v>8</v>
      </c>
      <c r="D36364">
        <f>YEAR(Table4[[#This Row],[Month End]])</f>
        <v>2001</v>
      </c>
      <c r="E36364">
        <v>54893</v>
      </c>
      <c r="F36364" t="s">
        <v>221</v>
      </c>
      <c r="G36364" t="s">
        <v>55</v>
      </c>
      <c r="H36364">
        <v>37</v>
      </c>
    </row>
    <row r="36365" spans="1:8" x14ac:dyDescent="0.25">
      <c r="A36365" s="2">
        <v>37134</v>
      </c>
      <c r="B36365" s="2" t="str">
        <f>TEXT(Table4[[#This Row],[Month End]], "Mmm")</f>
        <v>Aug</v>
      </c>
      <c r="C36365">
        <f>MONTH(Table4[[#This Row],[Month End]])</f>
        <v>8</v>
      </c>
      <c r="D36365">
        <f>YEAR(Table4[[#This Row],[Month End]])</f>
        <v>2001</v>
      </c>
      <c r="E36365">
        <v>83001</v>
      </c>
      <c r="F36365" t="s">
        <v>38</v>
      </c>
      <c r="G36365" t="s">
        <v>37</v>
      </c>
      <c r="H36365">
        <v>90</v>
      </c>
    </row>
    <row r="36366" spans="1:8" x14ac:dyDescent="0.25">
      <c r="A36366" s="2">
        <v>37134</v>
      </c>
      <c r="B36366" s="2" t="str">
        <f>TEXT(Table4[[#This Row],[Month End]], "Mmm")</f>
        <v>Aug</v>
      </c>
      <c r="C36366">
        <f>MONTH(Table4[[#This Row],[Month End]])</f>
        <v>8</v>
      </c>
      <c r="D36366">
        <f>YEAR(Table4[[#This Row],[Month End]])</f>
        <v>2001</v>
      </c>
      <c r="E36366">
        <v>63640</v>
      </c>
      <c r="F36366" t="s">
        <v>88</v>
      </c>
      <c r="G36366" t="s">
        <v>29</v>
      </c>
      <c r="H36366">
        <v>0</v>
      </c>
    </row>
    <row r="36367" spans="1:8" x14ac:dyDescent="0.25">
      <c r="A36367" s="2">
        <v>37134</v>
      </c>
      <c r="B36367" s="2" t="str">
        <f>TEXT(Table4[[#This Row],[Month End]], "Mmm")</f>
        <v>Aug</v>
      </c>
      <c r="C36367">
        <f>MONTH(Table4[[#This Row],[Month End]])</f>
        <v>8</v>
      </c>
      <c r="D36367">
        <f>YEAR(Table4[[#This Row],[Month End]])</f>
        <v>2001</v>
      </c>
      <c r="E36367">
        <v>55811</v>
      </c>
      <c r="F36367" t="s">
        <v>39</v>
      </c>
      <c r="G36367" t="s">
        <v>18</v>
      </c>
      <c r="H36367">
        <v>44</v>
      </c>
    </row>
    <row r="36368" spans="1:8" x14ac:dyDescent="0.25">
      <c r="A36368" s="2">
        <v>37134</v>
      </c>
      <c r="B36368" s="2" t="str">
        <f>TEXT(Table4[[#This Row],[Month End]], "Mmm")</f>
        <v>Aug</v>
      </c>
      <c r="C36368">
        <f>MONTH(Table4[[#This Row],[Month End]])</f>
        <v>8</v>
      </c>
      <c r="D36368">
        <f>YEAR(Table4[[#This Row],[Month End]])</f>
        <v>2001</v>
      </c>
      <c r="E36368">
        <v>50325</v>
      </c>
      <c r="F36368" t="s">
        <v>222</v>
      </c>
      <c r="G36368" t="s">
        <v>28</v>
      </c>
      <c r="H36368">
        <v>0</v>
      </c>
    </row>
    <row r="36369" spans="1:8" x14ac:dyDescent="0.25">
      <c r="A36369" s="2">
        <v>37134</v>
      </c>
      <c r="B36369" s="2" t="str">
        <f>TEXT(Table4[[#This Row],[Month End]], "Mmm")</f>
        <v>Aug</v>
      </c>
      <c r="C36369">
        <f>MONTH(Table4[[#This Row],[Month End]])</f>
        <v>8</v>
      </c>
      <c r="D36369">
        <f>YEAR(Table4[[#This Row],[Month End]])</f>
        <v>2001</v>
      </c>
      <c r="E36369">
        <v>86040</v>
      </c>
      <c r="F36369" t="s">
        <v>223</v>
      </c>
      <c r="G36369" t="s">
        <v>48</v>
      </c>
      <c r="H36369">
        <v>0</v>
      </c>
    </row>
    <row r="36370" spans="1:8" x14ac:dyDescent="0.25">
      <c r="A36370" s="2">
        <v>37134</v>
      </c>
      <c r="B36370" s="2" t="str">
        <f>TEXT(Table4[[#This Row],[Month End]], "Mmm")</f>
        <v>Aug</v>
      </c>
      <c r="C36370">
        <f>MONTH(Table4[[#This Row],[Month End]])</f>
        <v>8</v>
      </c>
      <c r="D36370">
        <f>YEAR(Table4[[#This Row],[Month End]])</f>
        <v>2001</v>
      </c>
      <c r="E36370">
        <v>56763</v>
      </c>
      <c r="F36370" t="s">
        <v>224</v>
      </c>
      <c r="G36370" t="s">
        <v>18</v>
      </c>
      <c r="H36370">
        <v>40</v>
      </c>
    </row>
    <row r="36371" spans="1:8" x14ac:dyDescent="0.25">
      <c r="A36371" s="2">
        <v>37134</v>
      </c>
      <c r="B36371" s="2" t="str">
        <f>TEXT(Table4[[#This Row],[Month End]], "Mmm")</f>
        <v>Aug</v>
      </c>
      <c r="C36371">
        <f>MONTH(Table4[[#This Row],[Month End]])</f>
        <v>8</v>
      </c>
      <c r="D36371">
        <f>YEAR(Table4[[#This Row],[Month End]])</f>
        <v>2001</v>
      </c>
      <c r="E36371">
        <v>58341</v>
      </c>
      <c r="F36371" t="s">
        <v>36</v>
      </c>
      <c r="G36371" t="s">
        <v>35</v>
      </c>
      <c r="H36371">
        <v>27</v>
      </c>
    </row>
    <row r="36372" spans="1:8" x14ac:dyDescent="0.25">
      <c r="A36372" s="2">
        <v>37134</v>
      </c>
      <c r="B36372" s="2" t="str">
        <f>TEXT(Table4[[#This Row],[Month End]], "Mmm")</f>
        <v>Aug</v>
      </c>
      <c r="C36372">
        <f>MONTH(Table4[[#This Row],[Month End]])</f>
        <v>8</v>
      </c>
      <c r="D36372">
        <f>YEAR(Table4[[#This Row],[Month End]])</f>
        <v>2001</v>
      </c>
      <c r="E36372">
        <v>51103</v>
      </c>
      <c r="F36372" t="s">
        <v>225</v>
      </c>
      <c r="G36372" t="s">
        <v>28</v>
      </c>
      <c r="H36372">
        <v>4</v>
      </c>
    </row>
    <row r="36373" spans="1:8" x14ac:dyDescent="0.25">
      <c r="A36373" s="2">
        <v>37134</v>
      </c>
      <c r="B36373" s="2" t="str">
        <f>TEXT(Table4[[#This Row],[Month End]], "Mmm")</f>
        <v>Aug</v>
      </c>
      <c r="C36373">
        <f>MONTH(Table4[[#This Row],[Month End]])</f>
        <v>8</v>
      </c>
      <c r="D36373">
        <f>YEAR(Table4[[#This Row],[Month End]])</f>
        <v>2001</v>
      </c>
      <c r="E36373">
        <v>23434</v>
      </c>
      <c r="F36373" t="s">
        <v>33</v>
      </c>
      <c r="G36373" t="s">
        <v>4</v>
      </c>
      <c r="H36373">
        <v>0</v>
      </c>
    </row>
    <row r="36374" spans="1:8" x14ac:dyDescent="0.25">
      <c r="A36374" s="2">
        <v>37134</v>
      </c>
      <c r="B36374" s="2" t="str">
        <f>TEXT(Table4[[#This Row],[Month End]], "Mmm")</f>
        <v>Aug</v>
      </c>
      <c r="C36374">
        <f>MONTH(Table4[[#This Row],[Month End]])</f>
        <v>8</v>
      </c>
      <c r="D36374">
        <f>YEAR(Table4[[#This Row],[Month End]])</f>
        <v>2001</v>
      </c>
      <c r="E36374">
        <v>66111</v>
      </c>
      <c r="F36374" t="s">
        <v>34</v>
      </c>
      <c r="G36374" t="s">
        <v>7</v>
      </c>
      <c r="H36374">
        <v>0</v>
      </c>
    </row>
    <row r="36375" spans="1:8" x14ac:dyDescent="0.25">
      <c r="A36375" s="2">
        <v>37134</v>
      </c>
      <c r="B36375" s="2" t="str">
        <f>TEXT(Table4[[#This Row],[Month End]], "Mmm")</f>
        <v>Aug</v>
      </c>
      <c r="C36375">
        <f>MONTH(Table4[[#This Row],[Month End]])</f>
        <v>8</v>
      </c>
      <c r="D36375">
        <f>YEAR(Table4[[#This Row],[Month End]])</f>
        <v>2001</v>
      </c>
      <c r="E36375">
        <v>27310</v>
      </c>
      <c r="F36375" t="s">
        <v>226</v>
      </c>
      <c r="G36375" t="s">
        <v>24</v>
      </c>
      <c r="H36375">
        <v>0</v>
      </c>
    </row>
    <row r="36376" spans="1:8" x14ac:dyDescent="0.25">
      <c r="A36376" s="2">
        <v>37134</v>
      </c>
      <c r="B36376" s="2" t="str">
        <f>TEXT(Table4[[#This Row],[Month End]], "Mmm")</f>
        <v>Aug</v>
      </c>
      <c r="C36376">
        <f>MONTH(Table4[[#This Row],[Month End]])</f>
        <v>8</v>
      </c>
      <c r="D36376">
        <f>YEAR(Table4[[#This Row],[Month End]])</f>
        <v>2001</v>
      </c>
      <c r="E36376">
        <v>84078</v>
      </c>
      <c r="F36376" t="s">
        <v>227</v>
      </c>
      <c r="G36376" t="s">
        <v>51</v>
      </c>
      <c r="H36376">
        <v>3</v>
      </c>
    </row>
    <row r="36377" spans="1:8" x14ac:dyDescent="0.25">
      <c r="A36377" s="2">
        <v>37134</v>
      </c>
      <c r="B36377" s="2" t="str">
        <f>TEXT(Table4[[#This Row],[Month End]], "Mmm")</f>
        <v>Aug</v>
      </c>
      <c r="C36377">
        <f>MONTH(Table4[[#This Row],[Month End]])</f>
        <v>8</v>
      </c>
      <c r="D36377">
        <f>YEAR(Table4[[#This Row],[Month End]])</f>
        <v>2001</v>
      </c>
      <c r="E36377">
        <v>82426</v>
      </c>
      <c r="F36377" t="s">
        <v>228</v>
      </c>
      <c r="G36377" t="s">
        <v>37</v>
      </c>
      <c r="H36377">
        <v>0</v>
      </c>
    </row>
    <row r="36378" spans="1:8" x14ac:dyDescent="0.25">
      <c r="A36378" s="2">
        <v>37134</v>
      </c>
      <c r="B36378" s="2" t="str">
        <f>TEXT(Table4[[#This Row],[Month End]], "Mmm")</f>
        <v>Aug</v>
      </c>
      <c r="C36378">
        <f>MONTH(Table4[[#This Row],[Month End]])</f>
        <v>8</v>
      </c>
      <c r="D36378">
        <f>YEAR(Table4[[#This Row],[Month End]])</f>
        <v>2001</v>
      </c>
      <c r="E36378">
        <v>84401</v>
      </c>
      <c r="F36378" t="s">
        <v>229</v>
      </c>
      <c r="G36378" t="s">
        <v>51</v>
      </c>
      <c r="H36378">
        <v>0</v>
      </c>
    </row>
    <row r="36379" spans="1:8" x14ac:dyDescent="0.25">
      <c r="A36379" s="2">
        <v>37134</v>
      </c>
      <c r="B36379" s="2" t="str">
        <f>TEXT(Table4[[#This Row],[Month End]], "Mmm")</f>
        <v>Aug</v>
      </c>
      <c r="C36379">
        <f>MONTH(Table4[[#This Row],[Month End]])</f>
        <v>8</v>
      </c>
      <c r="D36379">
        <f>YEAR(Table4[[#This Row],[Month End]])</f>
        <v>2001</v>
      </c>
      <c r="E36379">
        <v>59270</v>
      </c>
      <c r="F36379" t="s">
        <v>31</v>
      </c>
      <c r="G36379" t="s">
        <v>15</v>
      </c>
      <c r="H36379">
        <v>10</v>
      </c>
    </row>
    <row r="36380" spans="1:8" x14ac:dyDescent="0.25">
      <c r="A36380" s="2">
        <v>37134</v>
      </c>
      <c r="B36380" s="2" t="str">
        <f>TEXT(Table4[[#This Row],[Month End]], "Mmm")</f>
        <v>Aug</v>
      </c>
      <c r="C36380">
        <f>MONTH(Table4[[#This Row],[Month End]])</f>
        <v>8</v>
      </c>
      <c r="D36380">
        <f>YEAR(Table4[[#This Row],[Month End]])</f>
        <v>2001</v>
      </c>
      <c r="E36380">
        <v>72712</v>
      </c>
      <c r="F36380" t="s">
        <v>32</v>
      </c>
      <c r="G36380" t="s">
        <v>17</v>
      </c>
      <c r="H36380">
        <v>0</v>
      </c>
    </row>
    <row r="36381" spans="1:8" x14ac:dyDescent="0.25">
      <c r="A36381" s="2">
        <v>37134</v>
      </c>
      <c r="B36381" s="2" t="str">
        <f>TEXT(Table4[[#This Row],[Month End]], "Mmm")</f>
        <v>Aug</v>
      </c>
      <c r="C36381">
        <f>MONTH(Table4[[#This Row],[Month End]])</f>
        <v>8</v>
      </c>
      <c r="D36381">
        <f>YEAR(Table4[[#This Row],[Month End]])</f>
        <v>2001</v>
      </c>
      <c r="E36381">
        <v>88101</v>
      </c>
      <c r="F36381" t="s">
        <v>30</v>
      </c>
      <c r="G36381" t="s">
        <v>27</v>
      </c>
      <c r="H36381">
        <v>0</v>
      </c>
    </row>
    <row r="36382" spans="1:8" x14ac:dyDescent="0.25">
      <c r="A36382" s="2">
        <v>37134</v>
      </c>
      <c r="B36382" s="2" t="str">
        <f>TEXT(Table4[[#This Row],[Month End]], "Mmm")</f>
        <v>Aug</v>
      </c>
      <c r="C36382">
        <f>MONTH(Table4[[#This Row],[Month End]])</f>
        <v>8</v>
      </c>
      <c r="D36382">
        <f>YEAR(Table4[[#This Row],[Month End]])</f>
        <v>2001</v>
      </c>
      <c r="E36382">
        <v>69361</v>
      </c>
      <c r="F36382" t="s">
        <v>230</v>
      </c>
      <c r="G36382" t="s">
        <v>11</v>
      </c>
      <c r="H36382">
        <v>2</v>
      </c>
    </row>
    <row r="36383" spans="1:8" x14ac:dyDescent="0.25">
      <c r="A36383" s="2">
        <v>37134</v>
      </c>
      <c r="B36383" s="2" t="str">
        <f>TEXT(Table4[[#This Row],[Month End]], "Mmm")</f>
        <v>Aug</v>
      </c>
      <c r="C36383">
        <f>MONTH(Table4[[#This Row],[Month End]])</f>
        <v>8</v>
      </c>
      <c r="D36383">
        <f>YEAR(Table4[[#This Row],[Month End]])</f>
        <v>2001</v>
      </c>
      <c r="E36383">
        <v>78628</v>
      </c>
      <c r="F36383" t="s">
        <v>231</v>
      </c>
      <c r="G36383" t="s">
        <v>9</v>
      </c>
      <c r="H36383">
        <v>0</v>
      </c>
    </row>
    <row r="36384" spans="1:8" x14ac:dyDescent="0.25">
      <c r="A36384" s="2">
        <v>37134</v>
      </c>
      <c r="B36384" s="2" t="str">
        <f>TEXT(Table4[[#This Row],[Month End]], "Mmm")</f>
        <v>Aug</v>
      </c>
      <c r="C36384">
        <f>MONTH(Table4[[#This Row],[Month End]])</f>
        <v>8</v>
      </c>
      <c r="D36384">
        <f>YEAR(Table4[[#This Row],[Month End]])</f>
        <v>2001</v>
      </c>
      <c r="E36384">
        <v>57236</v>
      </c>
      <c r="F36384" t="s">
        <v>8</v>
      </c>
      <c r="G36384" t="s">
        <v>19</v>
      </c>
      <c r="H36384">
        <v>15</v>
      </c>
    </row>
    <row r="36385" spans="1:8" x14ac:dyDescent="0.25">
      <c r="A36385" s="2">
        <v>37134</v>
      </c>
      <c r="B36385" s="2" t="str">
        <f>TEXT(Table4[[#This Row],[Month End]], "Mmm")</f>
        <v>Aug</v>
      </c>
      <c r="C36385">
        <f>MONTH(Table4[[#This Row],[Month End]])</f>
        <v>8</v>
      </c>
      <c r="D36385">
        <f>YEAR(Table4[[#This Row],[Month End]])</f>
        <v>2001</v>
      </c>
      <c r="E36385">
        <v>76087</v>
      </c>
      <c r="F36385" t="s">
        <v>25</v>
      </c>
      <c r="G36385" t="s">
        <v>9</v>
      </c>
      <c r="H36385">
        <v>0</v>
      </c>
    </row>
    <row r="36386" spans="1:8" x14ac:dyDescent="0.25">
      <c r="A36386" s="2">
        <v>37134</v>
      </c>
      <c r="B36386" s="2" t="str">
        <f>TEXT(Table4[[#This Row],[Month End]], "Mmm")</f>
        <v>Aug</v>
      </c>
      <c r="C36386">
        <f>MONTH(Table4[[#This Row],[Month End]])</f>
        <v>8</v>
      </c>
      <c r="D36386">
        <f>YEAR(Table4[[#This Row],[Month End]])</f>
        <v>2001</v>
      </c>
      <c r="E36386">
        <v>67114</v>
      </c>
      <c r="F36386" t="s">
        <v>23</v>
      </c>
      <c r="G36386" t="s">
        <v>7</v>
      </c>
      <c r="H36386">
        <v>0</v>
      </c>
    </row>
    <row r="36387" spans="1:8" x14ac:dyDescent="0.25">
      <c r="A36387" s="2">
        <v>37134</v>
      </c>
      <c r="B36387" s="2" t="str">
        <f>TEXT(Table4[[#This Row],[Month End]], "Mmm")</f>
        <v>Aug</v>
      </c>
      <c r="C36387">
        <f>MONTH(Table4[[#This Row],[Month End]])</f>
        <v>8</v>
      </c>
      <c r="D36387">
        <f>YEAR(Table4[[#This Row],[Month End]])</f>
        <v>2001</v>
      </c>
      <c r="E36387">
        <v>68847</v>
      </c>
      <c r="F36387" t="s">
        <v>232</v>
      </c>
      <c r="G36387" t="s">
        <v>11</v>
      </c>
      <c r="H36387">
        <v>0</v>
      </c>
    </row>
    <row r="36388" spans="1:8" x14ac:dyDescent="0.25">
      <c r="A36388" s="2">
        <v>37134</v>
      </c>
      <c r="B36388" s="2" t="str">
        <f>TEXT(Table4[[#This Row],[Month End]], "Mmm")</f>
        <v>Aug</v>
      </c>
      <c r="C36388">
        <f>MONTH(Table4[[#This Row],[Month End]])</f>
        <v>8</v>
      </c>
      <c r="D36388">
        <f>YEAR(Table4[[#This Row],[Month End]])</f>
        <v>2001</v>
      </c>
      <c r="E36388">
        <v>74033</v>
      </c>
      <c r="F36388" t="s">
        <v>233</v>
      </c>
      <c r="G36388" t="s">
        <v>12</v>
      </c>
      <c r="H36388">
        <v>0</v>
      </c>
    </row>
    <row r="36389" spans="1:8" x14ac:dyDescent="0.25">
      <c r="A36389" s="2">
        <v>37134</v>
      </c>
      <c r="B36389" s="2" t="str">
        <f>TEXT(Table4[[#This Row],[Month End]], "Mmm")</f>
        <v>Aug</v>
      </c>
      <c r="C36389">
        <f>MONTH(Table4[[#This Row],[Month End]])</f>
        <v>8</v>
      </c>
      <c r="D36389">
        <f>YEAR(Table4[[#This Row],[Month End]])</f>
        <v>2001</v>
      </c>
      <c r="E36389">
        <v>56257</v>
      </c>
      <c r="F36389" t="s">
        <v>73</v>
      </c>
      <c r="G36389" t="s">
        <v>18</v>
      </c>
      <c r="H36389">
        <v>12</v>
      </c>
    </row>
    <row r="36390" spans="1:8" x14ac:dyDescent="0.25">
      <c r="A36390" s="2">
        <v>37134</v>
      </c>
      <c r="B36390" s="2" t="str">
        <f>TEXT(Table4[[#This Row],[Month End]], "Mmm")</f>
        <v>Aug</v>
      </c>
      <c r="C36390">
        <f>MONTH(Table4[[#This Row],[Month End]])</f>
        <v>8</v>
      </c>
      <c r="D36390">
        <f>YEAR(Table4[[#This Row],[Month End]])</f>
        <v>2001</v>
      </c>
      <c r="E36390">
        <v>79606</v>
      </c>
      <c r="F36390" t="s">
        <v>10</v>
      </c>
      <c r="G36390" t="s">
        <v>9</v>
      </c>
      <c r="H36390">
        <v>0</v>
      </c>
    </row>
    <row r="36391" spans="1:8" x14ac:dyDescent="0.25">
      <c r="A36391" s="2">
        <v>37134</v>
      </c>
      <c r="B36391" s="2" t="str">
        <f>TEXT(Table4[[#This Row],[Month End]], "Mmm")</f>
        <v>Aug</v>
      </c>
      <c r="C36391">
        <f>MONTH(Table4[[#This Row],[Month End]])</f>
        <v>8</v>
      </c>
      <c r="D36391">
        <f>YEAR(Table4[[#This Row],[Month End]])</f>
        <v>2001</v>
      </c>
      <c r="E36391">
        <v>79424</v>
      </c>
      <c r="F36391" t="s">
        <v>22</v>
      </c>
      <c r="G36391" t="s">
        <v>9</v>
      </c>
      <c r="H36391">
        <v>0</v>
      </c>
    </row>
    <row r="36392" spans="1:8" x14ac:dyDescent="0.25">
      <c r="A36392" s="2">
        <v>37134</v>
      </c>
      <c r="B36392" s="2" t="str">
        <f>TEXT(Table4[[#This Row],[Month End]], "Mmm")</f>
        <v>Aug</v>
      </c>
      <c r="C36392">
        <f>MONTH(Table4[[#This Row],[Month End]])</f>
        <v>8</v>
      </c>
      <c r="D36392">
        <f>YEAR(Table4[[#This Row],[Month End]])</f>
        <v>2001</v>
      </c>
      <c r="E36392">
        <v>73099</v>
      </c>
      <c r="F36392" t="s">
        <v>26</v>
      </c>
      <c r="G36392" t="s">
        <v>12</v>
      </c>
      <c r="H36392">
        <v>0</v>
      </c>
    </row>
    <row r="36393" spans="1:8" x14ac:dyDescent="0.25">
      <c r="A36393" s="2">
        <v>37134</v>
      </c>
      <c r="B36393" s="2" t="str">
        <f>TEXT(Table4[[#This Row],[Month End]], "Mmm")</f>
        <v>Aug</v>
      </c>
      <c r="C36393">
        <f>MONTH(Table4[[#This Row],[Month End]])</f>
        <v>8</v>
      </c>
      <c r="D36393">
        <f>YEAR(Table4[[#This Row],[Month End]])</f>
        <v>2001</v>
      </c>
      <c r="E36393">
        <v>72117</v>
      </c>
      <c r="F36393" t="s">
        <v>234</v>
      </c>
      <c r="G36393" t="s">
        <v>17</v>
      </c>
      <c r="H36393">
        <v>0</v>
      </c>
    </row>
    <row r="36394" spans="1:8" x14ac:dyDescent="0.25">
      <c r="A36394" s="2">
        <v>37134</v>
      </c>
      <c r="B36394" s="2" t="str">
        <f>TEXT(Table4[[#This Row],[Month End]], "Mmm")</f>
        <v>Aug</v>
      </c>
      <c r="C36394">
        <f>MONTH(Table4[[#This Row],[Month End]])</f>
        <v>8</v>
      </c>
      <c r="D36394">
        <f>YEAR(Table4[[#This Row],[Month End]])</f>
        <v>2001</v>
      </c>
      <c r="E36394">
        <v>57701</v>
      </c>
      <c r="F36394" t="s">
        <v>20</v>
      </c>
      <c r="G36394" t="s">
        <v>19</v>
      </c>
      <c r="H36394">
        <v>0</v>
      </c>
    </row>
    <row r="36395" spans="1:8" x14ac:dyDescent="0.25">
      <c r="A36395" s="2">
        <v>37134</v>
      </c>
      <c r="B36395" s="2" t="str">
        <f>TEXT(Table4[[#This Row],[Month End]], "Mmm")</f>
        <v>Aug</v>
      </c>
      <c r="C36395">
        <f>MONTH(Table4[[#This Row],[Month End]])</f>
        <v>8</v>
      </c>
      <c r="D36395">
        <f>YEAR(Table4[[#This Row],[Month End]])</f>
        <v>2001</v>
      </c>
      <c r="E36395">
        <v>59330</v>
      </c>
      <c r="F36395" t="s">
        <v>235</v>
      </c>
      <c r="G36395" t="s">
        <v>15</v>
      </c>
      <c r="H36395">
        <v>7</v>
      </c>
    </row>
    <row r="36396" spans="1:8" x14ac:dyDescent="0.25">
      <c r="A36396" s="2">
        <v>37134</v>
      </c>
      <c r="B36396" s="2" t="str">
        <f>TEXT(Table4[[#This Row],[Month End]], "Mmm")</f>
        <v>Aug</v>
      </c>
      <c r="C36396">
        <f>MONTH(Table4[[#This Row],[Month End]])</f>
        <v>8</v>
      </c>
      <c r="D36396">
        <f>YEAR(Table4[[#This Row],[Month End]])</f>
        <v>2001</v>
      </c>
      <c r="E36396">
        <v>28429</v>
      </c>
      <c r="F36396" t="s">
        <v>236</v>
      </c>
      <c r="G36396" t="s">
        <v>24</v>
      </c>
      <c r="H36396">
        <v>0</v>
      </c>
    </row>
    <row r="36397" spans="1:8" x14ac:dyDescent="0.25">
      <c r="A36397" s="2">
        <v>37134</v>
      </c>
      <c r="B36397" s="2" t="str">
        <f>TEXT(Table4[[#This Row],[Month End]], "Mmm")</f>
        <v>Aug</v>
      </c>
      <c r="C36397">
        <f>MONTH(Table4[[#This Row],[Month End]])</f>
        <v>8</v>
      </c>
      <c r="D36397">
        <f>YEAR(Table4[[#This Row],[Month End]])</f>
        <v>2001</v>
      </c>
      <c r="E36397">
        <v>78537</v>
      </c>
      <c r="F36397" t="s">
        <v>16</v>
      </c>
      <c r="G36397" t="s">
        <v>9</v>
      </c>
      <c r="H36397">
        <v>0</v>
      </c>
    </row>
    <row r="36398" spans="1:8" x14ac:dyDescent="0.25">
      <c r="A36398" s="2">
        <v>37134</v>
      </c>
      <c r="B36398" s="2" t="str">
        <f>TEXT(Table4[[#This Row],[Month End]], "Mmm")</f>
        <v>Aug</v>
      </c>
      <c r="C36398">
        <f>MONTH(Table4[[#This Row],[Month End]])</f>
        <v>8</v>
      </c>
      <c r="D36398">
        <f>YEAR(Table4[[#This Row],[Month End]])</f>
        <v>2001</v>
      </c>
      <c r="E36398">
        <v>77511</v>
      </c>
      <c r="F36398" t="s">
        <v>237</v>
      </c>
      <c r="G36398" t="s">
        <v>9</v>
      </c>
      <c r="H36398">
        <v>0</v>
      </c>
    </row>
    <row r="36399" spans="1:8" x14ac:dyDescent="0.25">
      <c r="A36399" s="2">
        <v>37134</v>
      </c>
      <c r="B36399" s="2" t="str">
        <f>TEXT(Table4[[#This Row],[Month End]], "Mmm")</f>
        <v>Aug</v>
      </c>
      <c r="C36399">
        <f>MONTH(Table4[[#This Row],[Month End]])</f>
        <v>8</v>
      </c>
      <c r="D36399">
        <f>YEAR(Table4[[#This Row],[Month End]])</f>
        <v>2001</v>
      </c>
      <c r="E36399">
        <v>57532</v>
      </c>
      <c r="F36399" t="s">
        <v>238</v>
      </c>
      <c r="G36399" t="s">
        <v>19</v>
      </c>
      <c r="H36399">
        <v>0</v>
      </c>
    </row>
    <row r="36400" spans="1:8" x14ac:dyDescent="0.25">
      <c r="A36400" s="2">
        <v>37134</v>
      </c>
      <c r="B36400" s="2" t="str">
        <f>TEXT(Table4[[#This Row],[Month End]], "Mmm")</f>
        <v>Aug</v>
      </c>
      <c r="C36400">
        <f>MONTH(Table4[[#This Row],[Month End]])</f>
        <v>8</v>
      </c>
      <c r="D36400">
        <f>YEAR(Table4[[#This Row],[Month End]])</f>
        <v>2001</v>
      </c>
      <c r="E36400">
        <v>73942</v>
      </c>
      <c r="F36400" t="s">
        <v>13</v>
      </c>
      <c r="G36400" t="s">
        <v>12</v>
      </c>
      <c r="H36400">
        <v>0</v>
      </c>
    </row>
    <row r="36401" spans="1:8" x14ac:dyDescent="0.25">
      <c r="A36401" s="2">
        <v>37134</v>
      </c>
      <c r="B36401" s="2" t="str">
        <f>TEXT(Table4[[#This Row],[Month End]], "Mmm")</f>
        <v>Aug</v>
      </c>
      <c r="C36401">
        <f>MONTH(Table4[[#This Row],[Month End]])</f>
        <v>8</v>
      </c>
      <c r="D36401">
        <f>YEAR(Table4[[#This Row],[Month End]])</f>
        <v>2001</v>
      </c>
      <c r="E36401">
        <v>38866</v>
      </c>
      <c r="F36401" t="s">
        <v>239</v>
      </c>
      <c r="G36401" t="s">
        <v>240</v>
      </c>
      <c r="H36401">
        <v>0</v>
      </c>
    </row>
    <row r="36402" spans="1:8" x14ac:dyDescent="0.25">
      <c r="A36402" s="2">
        <v>37164</v>
      </c>
      <c r="B36402" s="2" t="str">
        <f>TEXT(Table4[[#This Row],[Month End]], "Mmm")</f>
        <v>Sep</v>
      </c>
      <c r="C36402">
        <f>MONTH(Table4[[#This Row],[Month End]])</f>
        <v>9</v>
      </c>
      <c r="D36402">
        <f>YEAR(Table4[[#This Row],[Month End]])</f>
        <v>2001</v>
      </c>
      <c r="E36402">
        <v>3057</v>
      </c>
      <c r="F36402" t="s">
        <v>108</v>
      </c>
      <c r="G36402" t="s">
        <v>104</v>
      </c>
      <c r="H36402">
        <v>111</v>
      </c>
    </row>
    <row r="36403" spans="1:8" x14ac:dyDescent="0.25">
      <c r="A36403" s="2">
        <v>37164</v>
      </c>
      <c r="B36403" s="2" t="str">
        <f>TEXT(Table4[[#This Row],[Month End]], "Mmm")</f>
        <v>Sep</v>
      </c>
      <c r="C36403">
        <f>MONTH(Table4[[#This Row],[Month End]])</f>
        <v>9</v>
      </c>
      <c r="D36403">
        <f>YEAR(Table4[[#This Row],[Month End]])</f>
        <v>2001</v>
      </c>
      <c r="E36403">
        <v>3748</v>
      </c>
      <c r="F36403" t="s">
        <v>109</v>
      </c>
      <c r="G36403" t="s">
        <v>104</v>
      </c>
      <c r="H36403">
        <v>194</v>
      </c>
    </row>
    <row r="36404" spans="1:8" x14ac:dyDescent="0.25">
      <c r="A36404" s="2">
        <v>37164</v>
      </c>
      <c r="B36404" s="2" t="str">
        <f>TEXT(Table4[[#This Row],[Month End]], "Mmm")</f>
        <v>Sep</v>
      </c>
      <c r="C36404">
        <f>MONTH(Table4[[#This Row],[Month End]])</f>
        <v>9</v>
      </c>
      <c r="D36404">
        <f>YEAR(Table4[[#This Row],[Month End]])</f>
        <v>2001</v>
      </c>
      <c r="E36404">
        <v>1747</v>
      </c>
      <c r="F36404" t="s">
        <v>110</v>
      </c>
      <c r="G36404" t="s">
        <v>97</v>
      </c>
      <c r="H36404">
        <v>67</v>
      </c>
    </row>
    <row r="36405" spans="1:8" x14ac:dyDescent="0.25">
      <c r="A36405" s="2">
        <v>37164</v>
      </c>
      <c r="B36405" s="2" t="str">
        <f>TEXT(Table4[[#This Row],[Month End]], "Mmm")</f>
        <v>Sep</v>
      </c>
      <c r="C36405">
        <f>MONTH(Table4[[#This Row],[Month End]])</f>
        <v>9</v>
      </c>
      <c r="D36405">
        <f>YEAR(Table4[[#This Row],[Month End]])</f>
        <v>2001</v>
      </c>
      <c r="E36405">
        <v>12542</v>
      </c>
      <c r="F36405" t="s">
        <v>111</v>
      </c>
      <c r="G36405" t="s">
        <v>71</v>
      </c>
      <c r="H36405">
        <v>115</v>
      </c>
    </row>
    <row r="36406" spans="1:8" x14ac:dyDescent="0.25">
      <c r="A36406" s="2">
        <v>37164</v>
      </c>
      <c r="B36406" s="2" t="str">
        <f>TEXT(Table4[[#This Row],[Month End]], "Mmm")</f>
        <v>Sep</v>
      </c>
      <c r="C36406">
        <f>MONTH(Table4[[#This Row],[Month End]])</f>
        <v>9</v>
      </c>
      <c r="D36406">
        <f>YEAR(Table4[[#This Row],[Month End]])</f>
        <v>2001</v>
      </c>
      <c r="E36406">
        <v>12180</v>
      </c>
      <c r="F36406" t="s">
        <v>112</v>
      </c>
      <c r="G36406" t="s">
        <v>71</v>
      </c>
      <c r="H36406">
        <v>108</v>
      </c>
    </row>
    <row r="36407" spans="1:8" x14ac:dyDescent="0.25">
      <c r="A36407" s="2">
        <v>37164</v>
      </c>
      <c r="B36407" s="2" t="str">
        <f>TEXT(Table4[[#This Row],[Month End]], "Mmm")</f>
        <v>Sep</v>
      </c>
      <c r="C36407">
        <f>MONTH(Table4[[#This Row],[Month End]])</f>
        <v>9</v>
      </c>
      <c r="D36407">
        <f>YEAR(Table4[[#This Row],[Month End]])</f>
        <v>2001</v>
      </c>
      <c r="E36407">
        <v>1832</v>
      </c>
      <c r="F36407" t="s">
        <v>105</v>
      </c>
      <c r="G36407" t="s">
        <v>97</v>
      </c>
      <c r="H36407">
        <v>101</v>
      </c>
    </row>
    <row r="36408" spans="1:8" x14ac:dyDescent="0.25">
      <c r="A36408" s="2">
        <v>37164</v>
      </c>
      <c r="B36408" s="2" t="str">
        <f>TEXT(Table4[[#This Row],[Month End]], "Mmm")</f>
        <v>Sep</v>
      </c>
      <c r="C36408">
        <f>MONTH(Table4[[#This Row],[Month End]])</f>
        <v>9</v>
      </c>
      <c r="D36408">
        <f>YEAR(Table4[[#This Row],[Month End]])</f>
        <v>2001</v>
      </c>
      <c r="E36408">
        <v>1506</v>
      </c>
      <c r="F36408" t="s">
        <v>113</v>
      </c>
      <c r="G36408" t="s">
        <v>97</v>
      </c>
      <c r="H36408">
        <v>89</v>
      </c>
    </row>
    <row r="36409" spans="1:8" x14ac:dyDescent="0.25">
      <c r="A36409" s="2">
        <v>37164</v>
      </c>
      <c r="B36409" s="2" t="str">
        <f>TEXT(Table4[[#This Row],[Month End]], "Mmm")</f>
        <v>Sep</v>
      </c>
      <c r="C36409">
        <f>MONTH(Table4[[#This Row],[Month End]])</f>
        <v>9</v>
      </c>
      <c r="D36409">
        <f>YEAR(Table4[[#This Row],[Month End]])</f>
        <v>2001</v>
      </c>
      <c r="E36409">
        <v>4276</v>
      </c>
      <c r="F36409" t="s">
        <v>114</v>
      </c>
      <c r="G36409" t="s">
        <v>3</v>
      </c>
      <c r="H36409">
        <v>232</v>
      </c>
    </row>
    <row r="36410" spans="1:8" x14ac:dyDescent="0.25">
      <c r="A36410" s="2">
        <v>37164</v>
      </c>
      <c r="B36410" s="2" t="str">
        <f>TEXT(Table4[[#This Row],[Month End]], "Mmm")</f>
        <v>Sep</v>
      </c>
      <c r="C36410">
        <f>MONTH(Table4[[#This Row],[Month End]])</f>
        <v>9</v>
      </c>
      <c r="D36410">
        <f>YEAR(Table4[[#This Row],[Month End]])</f>
        <v>2001</v>
      </c>
      <c r="E36410">
        <v>6002</v>
      </c>
      <c r="F36410" t="s">
        <v>115</v>
      </c>
      <c r="G36410" t="s">
        <v>102</v>
      </c>
      <c r="H36410">
        <v>94</v>
      </c>
    </row>
    <row r="36411" spans="1:8" x14ac:dyDescent="0.25">
      <c r="A36411" s="2">
        <v>37164</v>
      </c>
      <c r="B36411" s="2" t="str">
        <f>TEXT(Table4[[#This Row],[Month End]], "Mmm")</f>
        <v>Sep</v>
      </c>
      <c r="C36411">
        <f>MONTH(Table4[[#This Row],[Month End]])</f>
        <v>9</v>
      </c>
      <c r="D36411">
        <f>YEAR(Table4[[#This Row],[Month End]])</f>
        <v>2001</v>
      </c>
      <c r="E36411">
        <v>13021</v>
      </c>
      <c r="F36411" t="s">
        <v>116</v>
      </c>
      <c r="G36411" t="s">
        <v>71</v>
      </c>
      <c r="H36411">
        <v>126</v>
      </c>
    </row>
    <row r="36412" spans="1:8" x14ac:dyDescent="0.25">
      <c r="A36412" s="2">
        <v>37164</v>
      </c>
      <c r="B36412" s="2" t="str">
        <f>TEXT(Table4[[#This Row],[Month End]], "Mmm")</f>
        <v>Sep</v>
      </c>
      <c r="C36412">
        <f>MONTH(Table4[[#This Row],[Month End]])</f>
        <v>9</v>
      </c>
      <c r="D36412">
        <f>YEAR(Table4[[#This Row],[Month End]])</f>
        <v>2001</v>
      </c>
      <c r="E36412">
        <v>13440</v>
      </c>
      <c r="F36412" t="s">
        <v>117</v>
      </c>
      <c r="G36412" t="s">
        <v>71</v>
      </c>
      <c r="H36412">
        <v>160</v>
      </c>
    </row>
    <row r="36413" spans="1:8" x14ac:dyDescent="0.25">
      <c r="A36413" s="2">
        <v>37164</v>
      </c>
      <c r="B36413" s="2" t="str">
        <f>TEXT(Table4[[#This Row],[Month End]], "Mmm")</f>
        <v>Sep</v>
      </c>
      <c r="C36413">
        <f>MONTH(Table4[[#This Row],[Month End]])</f>
        <v>9</v>
      </c>
      <c r="D36413">
        <f>YEAR(Table4[[#This Row],[Month End]])</f>
        <v>2001</v>
      </c>
      <c r="E36413">
        <v>18091</v>
      </c>
      <c r="F36413" t="s">
        <v>118</v>
      </c>
      <c r="G36413" t="s">
        <v>6</v>
      </c>
      <c r="H36413">
        <v>114</v>
      </c>
    </row>
    <row r="36414" spans="1:8" x14ac:dyDescent="0.25">
      <c r="A36414" s="2">
        <v>37164</v>
      </c>
      <c r="B36414" s="2" t="str">
        <f>TEXT(Table4[[#This Row],[Month End]], "Mmm")</f>
        <v>Sep</v>
      </c>
      <c r="C36414">
        <f>MONTH(Table4[[#This Row],[Month End]])</f>
        <v>9</v>
      </c>
      <c r="D36414">
        <f>YEAR(Table4[[#This Row],[Month End]])</f>
        <v>2001</v>
      </c>
      <c r="E36414">
        <v>13733</v>
      </c>
      <c r="F36414" t="s">
        <v>119</v>
      </c>
      <c r="G36414" t="s">
        <v>71</v>
      </c>
      <c r="H36414">
        <v>218</v>
      </c>
    </row>
    <row r="36415" spans="1:8" x14ac:dyDescent="0.25">
      <c r="A36415" s="2">
        <v>37164</v>
      </c>
      <c r="B36415" s="2" t="str">
        <f>TEXT(Table4[[#This Row],[Month End]], "Mmm")</f>
        <v>Sep</v>
      </c>
      <c r="C36415">
        <f>MONTH(Table4[[#This Row],[Month End]])</f>
        <v>9</v>
      </c>
      <c r="D36415">
        <f>YEAR(Table4[[#This Row],[Month End]])</f>
        <v>2001</v>
      </c>
      <c r="E36415">
        <v>49412</v>
      </c>
      <c r="F36415" t="s">
        <v>81</v>
      </c>
      <c r="G36415" t="s">
        <v>59</v>
      </c>
      <c r="H36415">
        <v>206</v>
      </c>
    </row>
    <row r="36416" spans="1:8" x14ac:dyDescent="0.25">
      <c r="A36416" s="2">
        <v>37164</v>
      </c>
      <c r="B36416" s="2" t="str">
        <f>TEXT(Table4[[#This Row],[Month End]], "Mmm")</f>
        <v>Sep</v>
      </c>
      <c r="C36416">
        <f>MONTH(Table4[[#This Row],[Month End]])</f>
        <v>9</v>
      </c>
      <c r="D36416">
        <f>YEAR(Table4[[#This Row],[Month End]])</f>
        <v>2001</v>
      </c>
      <c r="E36416">
        <v>97206</v>
      </c>
      <c r="F36416" t="s">
        <v>103</v>
      </c>
      <c r="G36416" t="s">
        <v>68</v>
      </c>
      <c r="H36416">
        <v>57</v>
      </c>
    </row>
    <row r="36417" spans="1:8" x14ac:dyDescent="0.25">
      <c r="A36417" s="2">
        <v>37164</v>
      </c>
      <c r="B36417" s="2" t="str">
        <f>TEXT(Table4[[#This Row],[Month End]], "Mmm")</f>
        <v>Sep</v>
      </c>
      <c r="C36417">
        <f>MONTH(Table4[[#This Row],[Month End]])</f>
        <v>9</v>
      </c>
      <c r="D36417">
        <f>YEAR(Table4[[#This Row],[Month End]])</f>
        <v>2001</v>
      </c>
      <c r="E36417">
        <v>4087</v>
      </c>
      <c r="F36417" t="s">
        <v>120</v>
      </c>
      <c r="G36417" t="s">
        <v>3</v>
      </c>
      <c r="H36417">
        <v>168</v>
      </c>
    </row>
    <row r="36418" spans="1:8" x14ac:dyDescent="0.25">
      <c r="A36418" s="2">
        <v>37164</v>
      </c>
      <c r="B36418" s="2" t="str">
        <f>TEXT(Table4[[#This Row],[Month End]], "Mmm")</f>
        <v>Sep</v>
      </c>
      <c r="C36418">
        <f>MONTH(Table4[[#This Row],[Month End]])</f>
        <v>9</v>
      </c>
      <c r="D36418">
        <f>YEAR(Table4[[#This Row],[Month End]])</f>
        <v>2001</v>
      </c>
      <c r="E36418">
        <v>5354</v>
      </c>
      <c r="F36418" t="s">
        <v>121</v>
      </c>
      <c r="G36418" t="s">
        <v>98</v>
      </c>
      <c r="H36418">
        <v>175</v>
      </c>
    </row>
    <row r="36419" spans="1:8" x14ac:dyDescent="0.25">
      <c r="A36419" s="2">
        <v>37164</v>
      </c>
      <c r="B36419" s="2" t="str">
        <f>TEXT(Table4[[#This Row],[Month End]], "Mmm")</f>
        <v>Sep</v>
      </c>
      <c r="C36419">
        <f>MONTH(Table4[[#This Row],[Month End]])</f>
        <v>9</v>
      </c>
      <c r="D36419">
        <f>YEAR(Table4[[#This Row],[Month End]])</f>
        <v>2001</v>
      </c>
      <c r="E36419">
        <v>13428</v>
      </c>
      <c r="F36419" t="s">
        <v>122</v>
      </c>
      <c r="G36419" t="s">
        <v>71</v>
      </c>
      <c r="H36419">
        <v>106</v>
      </c>
    </row>
    <row r="36420" spans="1:8" x14ac:dyDescent="0.25">
      <c r="A36420" s="2">
        <v>37164</v>
      </c>
      <c r="B36420" s="2" t="str">
        <f>TEXT(Table4[[#This Row],[Month End]], "Mmm")</f>
        <v>Sep</v>
      </c>
      <c r="C36420">
        <f>MONTH(Table4[[#This Row],[Month End]])</f>
        <v>9</v>
      </c>
      <c r="D36420">
        <f>YEAR(Table4[[#This Row],[Month End]])</f>
        <v>2001</v>
      </c>
      <c r="E36420">
        <v>21093</v>
      </c>
      <c r="F36420" t="s">
        <v>123</v>
      </c>
      <c r="G36420" t="s">
        <v>90</v>
      </c>
      <c r="H36420">
        <v>72</v>
      </c>
    </row>
    <row r="36421" spans="1:8" x14ac:dyDescent="0.25">
      <c r="A36421" s="2">
        <v>37164</v>
      </c>
      <c r="B36421" s="2" t="str">
        <f>TEXT(Table4[[#This Row],[Month End]], "Mmm")</f>
        <v>Sep</v>
      </c>
      <c r="C36421">
        <f>MONTH(Table4[[#This Row],[Month End]])</f>
        <v>9</v>
      </c>
      <c r="D36421">
        <f>YEAR(Table4[[#This Row],[Month End]])</f>
        <v>2001</v>
      </c>
      <c r="E36421">
        <v>6606</v>
      </c>
      <c r="F36421" t="s">
        <v>124</v>
      </c>
      <c r="G36421" t="s">
        <v>102</v>
      </c>
      <c r="H36421">
        <v>64</v>
      </c>
    </row>
    <row r="36422" spans="1:8" x14ac:dyDescent="0.25">
      <c r="A36422" s="2">
        <v>37164</v>
      </c>
      <c r="B36422" s="2" t="str">
        <f>TEXT(Table4[[#This Row],[Month End]], "Mmm")</f>
        <v>Sep</v>
      </c>
      <c r="C36422">
        <f>MONTH(Table4[[#This Row],[Month End]])</f>
        <v>9</v>
      </c>
      <c r="D36422">
        <f>YEAR(Table4[[#This Row],[Month End]])</f>
        <v>2001</v>
      </c>
      <c r="E36422">
        <v>49512</v>
      </c>
      <c r="F36422" t="s">
        <v>45</v>
      </c>
      <c r="G36422" t="s">
        <v>59</v>
      </c>
      <c r="H36422">
        <v>196</v>
      </c>
    </row>
    <row r="36423" spans="1:8" x14ac:dyDescent="0.25">
      <c r="A36423" s="2">
        <v>37164</v>
      </c>
      <c r="B36423" s="2" t="str">
        <f>TEXT(Table4[[#This Row],[Month End]], "Mmm")</f>
        <v>Sep</v>
      </c>
      <c r="C36423">
        <f>MONTH(Table4[[#This Row],[Month End]])</f>
        <v>9</v>
      </c>
      <c r="D36423">
        <f>YEAR(Table4[[#This Row],[Month End]])</f>
        <v>2001</v>
      </c>
      <c r="E36423">
        <v>49601</v>
      </c>
      <c r="F36423" t="s">
        <v>61</v>
      </c>
      <c r="G36423" t="s">
        <v>59</v>
      </c>
      <c r="H36423">
        <v>282</v>
      </c>
    </row>
    <row r="36424" spans="1:8" x14ac:dyDescent="0.25">
      <c r="A36424" s="2">
        <v>37164</v>
      </c>
      <c r="B36424" s="2" t="str">
        <f>TEXT(Table4[[#This Row],[Month End]], "Mmm")</f>
        <v>Sep</v>
      </c>
      <c r="C36424">
        <f>MONTH(Table4[[#This Row],[Month End]])</f>
        <v>9</v>
      </c>
      <c r="D36424">
        <f>YEAR(Table4[[#This Row],[Month End]])</f>
        <v>2001</v>
      </c>
      <c r="E36424">
        <v>99218</v>
      </c>
      <c r="F36424" t="s">
        <v>125</v>
      </c>
      <c r="G36424" t="s">
        <v>40</v>
      </c>
      <c r="H36424">
        <v>92</v>
      </c>
    </row>
    <row r="36425" spans="1:8" x14ac:dyDescent="0.25">
      <c r="A36425" s="2">
        <v>37164</v>
      </c>
      <c r="B36425" s="2" t="str">
        <f>TEXT(Table4[[#This Row],[Month End]], "Mmm")</f>
        <v>Sep</v>
      </c>
      <c r="C36425">
        <f>MONTH(Table4[[#This Row],[Month End]])</f>
        <v>9</v>
      </c>
      <c r="D36425">
        <f>YEAR(Table4[[#This Row],[Month End]])</f>
        <v>2001</v>
      </c>
      <c r="E36425">
        <v>19567</v>
      </c>
      <c r="F36425" t="s">
        <v>126</v>
      </c>
      <c r="G36425" t="s">
        <v>6</v>
      </c>
      <c r="H36425">
        <v>98</v>
      </c>
    </row>
    <row r="36426" spans="1:8" x14ac:dyDescent="0.25">
      <c r="A36426" s="2">
        <v>37164</v>
      </c>
      <c r="B36426" s="2" t="str">
        <f>TEXT(Table4[[#This Row],[Month End]], "Mmm")</f>
        <v>Sep</v>
      </c>
      <c r="C36426">
        <f>MONTH(Table4[[#This Row],[Month End]])</f>
        <v>9</v>
      </c>
      <c r="D36426">
        <f>YEAR(Table4[[#This Row],[Month End]])</f>
        <v>2001</v>
      </c>
      <c r="E36426">
        <v>12777</v>
      </c>
      <c r="F36426" t="s">
        <v>127</v>
      </c>
      <c r="G36426" t="s">
        <v>71</v>
      </c>
      <c r="H36426">
        <v>182</v>
      </c>
    </row>
    <row r="36427" spans="1:8" x14ac:dyDescent="0.25">
      <c r="A36427" s="2">
        <v>37164</v>
      </c>
      <c r="B36427" s="2" t="str">
        <f>TEXT(Table4[[#This Row],[Month End]], "Mmm")</f>
        <v>Sep</v>
      </c>
      <c r="C36427">
        <f>MONTH(Table4[[#This Row],[Month End]])</f>
        <v>9</v>
      </c>
      <c r="D36427">
        <f>YEAR(Table4[[#This Row],[Month End]])</f>
        <v>2001</v>
      </c>
      <c r="E36427">
        <v>6351</v>
      </c>
      <c r="F36427" t="s">
        <v>128</v>
      </c>
      <c r="G36427" t="s">
        <v>102</v>
      </c>
      <c r="H36427">
        <v>83</v>
      </c>
    </row>
    <row r="36428" spans="1:8" x14ac:dyDescent="0.25">
      <c r="A36428" s="2">
        <v>37164</v>
      </c>
      <c r="B36428" s="2" t="str">
        <f>TEXT(Table4[[#This Row],[Month End]], "Mmm")</f>
        <v>Sep</v>
      </c>
      <c r="C36428">
        <f>MONTH(Table4[[#This Row],[Month End]])</f>
        <v>9</v>
      </c>
      <c r="D36428">
        <f>YEAR(Table4[[#This Row],[Month End]])</f>
        <v>2001</v>
      </c>
      <c r="E36428">
        <v>2347</v>
      </c>
      <c r="F36428" t="s">
        <v>129</v>
      </c>
      <c r="G36428" t="s">
        <v>97</v>
      </c>
      <c r="H36428">
        <v>69</v>
      </c>
    </row>
    <row r="36429" spans="1:8" x14ac:dyDescent="0.25">
      <c r="A36429" s="2">
        <v>37164</v>
      </c>
      <c r="B36429" s="2" t="str">
        <f>TEXT(Table4[[#This Row],[Month End]], "Mmm")</f>
        <v>Sep</v>
      </c>
      <c r="C36429">
        <f>MONTH(Table4[[#This Row],[Month End]])</f>
        <v>9</v>
      </c>
      <c r="D36429">
        <f>YEAR(Table4[[#This Row],[Month End]])</f>
        <v>2001</v>
      </c>
      <c r="E36429">
        <v>95603</v>
      </c>
      <c r="F36429" t="s">
        <v>116</v>
      </c>
      <c r="G36429" t="s">
        <v>52</v>
      </c>
      <c r="H36429">
        <v>17</v>
      </c>
    </row>
    <row r="36430" spans="1:8" x14ac:dyDescent="0.25">
      <c r="A36430" s="2">
        <v>37164</v>
      </c>
      <c r="B36430" s="2" t="str">
        <f>TEXT(Table4[[#This Row],[Month End]], "Mmm")</f>
        <v>Sep</v>
      </c>
      <c r="C36430">
        <f>MONTH(Table4[[#This Row],[Month End]])</f>
        <v>9</v>
      </c>
      <c r="D36430">
        <f>YEAR(Table4[[#This Row],[Month End]])</f>
        <v>2001</v>
      </c>
      <c r="E36430">
        <v>89434</v>
      </c>
      <c r="F36430" t="s">
        <v>99</v>
      </c>
      <c r="G36430" t="s">
        <v>62</v>
      </c>
      <c r="H36430">
        <v>12</v>
      </c>
    </row>
    <row r="36431" spans="1:8" x14ac:dyDescent="0.25">
      <c r="A36431" s="2">
        <v>37164</v>
      </c>
      <c r="B36431" s="2" t="str">
        <f>TEXT(Table4[[#This Row],[Month End]], "Mmm")</f>
        <v>Sep</v>
      </c>
      <c r="C36431">
        <f>MONTH(Table4[[#This Row],[Month End]])</f>
        <v>9</v>
      </c>
      <c r="D36431">
        <f>YEAR(Table4[[#This Row],[Month End]])</f>
        <v>2001</v>
      </c>
      <c r="E36431">
        <v>17025</v>
      </c>
      <c r="F36431" t="s">
        <v>130</v>
      </c>
      <c r="G36431" t="s">
        <v>6</v>
      </c>
      <c r="H36431">
        <v>93</v>
      </c>
    </row>
    <row r="36432" spans="1:8" x14ac:dyDescent="0.25">
      <c r="A36432" s="2">
        <v>37164</v>
      </c>
      <c r="B36432" s="2" t="str">
        <f>TEXT(Table4[[#This Row],[Month End]], "Mmm")</f>
        <v>Sep</v>
      </c>
      <c r="C36432">
        <f>MONTH(Table4[[#This Row],[Month End]])</f>
        <v>9</v>
      </c>
      <c r="D36432">
        <f>YEAR(Table4[[#This Row],[Month End]])</f>
        <v>2001</v>
      </c>
      <c r="E36432">
        <v>48888</v>
      </c>
      <c r="F36432" t="s">
        <v>131</v>
      </c>
      <c r="G36432" t="s">
        <v>59</v>
      </c>
      <c r="H36432">
        <v>202</v>
      </c>
    </row>
    <row r="36433" spans="1:8" x14ac:dyDescent="0.25">
      <c r="A36433" s="2">
        <v>37164</v>
      </c>
      <c r="B36433" s="2" t="str">
        <f>TEXT(Table4[[#This Row],[Month End]], "Mmm")</f>
        <v>Sep</v>
      </c>
      <c r="C36433">
        <f>MONTH(Table4[[#This Row],[Month End]])</f>
        <v>9</v>
      </c>
      <c r="D36433">
        <f>YEAR(Table4[[#This Row],[Month End]])</f>
        <v>2001</v>
      </c>
      <c r="E36433">
        <v>18848</v>
      </c>
      <c r="F36433" t="s">
        <v>132</v>
      </c>
      <c r="G36433" t="s">
        <v>6</v>
      </c>
      <c r="H36433">
        <v>167</v>
      </c>
    </row>
    <row r="36434" spans="1:8" x14ac:dyDescent="0.25">
      <c r="A36434" s="2">
        <v>37164</v>
      </c>
      <c r="B36434" s="2" t="str">
        <f>TEXT(Table4[[#This Row],[Month End]], "Mmm")</f>
        <v>Sep</v>
      </c>
      <c r="C36434">
        <f>MONTH(Table4[[#This Row],[Month End]])</f>
        <v>9</v>
      </c>
      <c r="D36434">
        <f>YEAR(Table4[[#This Row],[Month End]])</f>
        <v>2001</v>
      </c>
      <c r="E36434">
        <v>19403</v>
      </c>
      <c r="F36434" t="s">
        <v>133</v>
      </c>
      <c r="G36434" t="s">
        <v>6</v>
      </c>
      <c r="H36434">
        <v>62</v>
      </c>
    </row>
    <row r="36435" spans="1:8" x14ac:dyDescent="0.25">
      <c r="A36435" s="2">
        <v>37164</v>
      </c>
      <c r="B36435" s="2" t="str">
        <f>TEXT(Table4[[#This Row],[Month End]], "Mmm")</f>
        <v>Sep</v>
      </c>
      <c r="C36435">
        <f>MONTH(Table4[[#This Row],[Month End]])</f>
        <v>9</v>
      </c>
      <c r="D36435">
        <f>YEAR(Table4[[#This Row],[Month End]])</f>
        <v>2001</v>
      </c>
      <c r="E36435">
        <v>16403</v>
      </c>
      <c r="F36435" t="s">
        <v>134</v>
      </c>
      <c r="G36435" t="s">
        <v>6</v>
      </c>
      <c r="H36435">
        <v>181</v>
      </c>
    </row>
    <row r="36436" spans="1:8" x14ac:dyDescent="0.25">
      <c r="A36436" s="2">
        <v>37164</v>
      </c>
      <c r="B36436" s="2" t="str">
        <f>TEXT(Table4[[#This Row],[Month End]], "Mmm")</f>
        <v>Sep</v>
      </c>
      <c r="C36436">
        <f>MONTH(Table4[[#This Row],[Month End]])</f>
        <v>9</v>
      </c>
      <c r="D36436">
        <f>YEAR(Table4[[#This Row],[Month End]])</f>
        <v>2001</v>
      </c>
      <c r="E36436">
        <v>18411</v>
      </c>
      <c r="F36436" t="s">
        <v>135</v>
      </c>
      <c r="G36436" t="s">
        <v>6</v>
      </c>
      <c r="H36436">
        <v>160</v>
      </c>
    </row>
    <row r="36437" spans="1:8" x14ac:dyDescent="0.25">
      <c r="A36437" s="2">
        <v>37164</v>
      </c>
      <c r="B36437" s="2" t="str">
        <f>TEXT(Table4[[#This Row],[Month End]], "Mmm")</f>
        <v>Sep</v>
      </c>
      <c r="C36437">
        <f>MONTH(Table4[[#This Row],[Month End]])</f>
        <v>9</v>
      </c>
      <c r="D36437">
        <f>YEAR(Table4[[#This Row],[Month End]])</f>
        <v>2001</v>
      </c>
      <c r="E36437">
        <v>14843</v>
      </c>
      <c r="F36437" t="s">
        <v>136</v>
      </c>
      <c r="G36437" t="s">
        <v>71</v>
      </c>
      <c r="H36437">
        <v>176</v>
      </c>
    </row>
    <row r="36438" spans="1:8" x14ac:dyDescent="0.25">
      <c r="A36438" s="2">
        <v>37164</v>
      </c>
      <c r="B36438" s="2" t="str">
        <f>TEXT(Table4[[#This Row],[Month End]], "Mmm")</f>
        <v>Sep</v>
      </c>
      <c r="C36438">
        <f>MONTH(Table4[[#This Row],[Month End]])</f>
        <v>9</v>
      </c>
      <c r="D36438">
        <f>YEAR(Table4[[#This Row],[Month End]])</f>
        <v>2001</v>
      </c>
      <c r="E36438">
        <v>7869</v>
      </c>
      <c r="F36438" t="s">
        <v>137</v>
      </c>
      <c r="G36438" t="s">
        <v>100</v>
      </c>
      <c r="H36438">
        <v>51</v>
      </c>
    </row>
    <row r="36439" spans="1:8" x14ac:dyDescent="0.25">
      <c r="A36439" s="2">
        <v>37164</v>
      </c>
      <c r="B36439" s="2" t="str">
        <f>TEXT(Table4[[#This Row],[Month End]], "Mmm")</f>
        <v>Sep</v>
      </c>
      <c r="C36439">
        <f>MONTH(Table4[[#This Row],[Month End]])</f>
        <v>9</v>
      </c>
      <c r="D36439">
        <f>YEAR(Table4[[#This Row],[Month End]])</f>
        <v>2001</v>
      </c>
      <c r="E36439">
        <v>14741</v>
      </c>
      <c r="F36439" t="s">
        <v>138</v>
      </c>
      <c r="G36439" t="s">
        <v>71</v>
      </c>
      <c r="H36439">
        <v>223</v>
      </c>
    </row>
    <row r="36440" spans="1:8" x14ac:dyDescent="0.25">
      <c r="A36440" s="2">
        <v>37164</v>
      </c>
      <c r="B36440" s="2" t="str">
        <f>TEXT(Table4[[#This Row],[Month End]], "Mmm")</f>
        <v>Sep</v>
      </c>
      <c r="C36440">
        <f>MONTH(Table4[[#This Row],[Month End]])</f>
        <v>9</v>
      </c>
      <c r="D36440">
        <f>YEAR(Table4[[#This Row],[Month End]])</f>
        <v>2001</v>
      </c>
      <c r="E36440">
        <v>14423</v>
      </c>
      <c r="F36440" t="s">
        <v>139</v>
      </c>
      <c r="G36440" t="s">
        <v>71</v>
      </c>
      <c r="H36440">
        <v>149</v>
      </c>
    </row>
    <row r="36441" spans="1:8" x14ac:dyDescent="0.25">
      <c r="A36441" s="2">
        <v>37164</v>
      </c>
      <c r="B36441" s="2" t="str">
        <f>TEXT(Table4[[#This Row],[Month End]], "Mmm")</f>
        <v>Sep</v>
      </c>
      <c r="C36441">
        <f>MONTH(Table4[[#This Row],[Month End]])</f>
        <v>9</v>
      </c>
      <c r="D36441">
        <f>YEAR(Table4[[#This Row],[Month End]])</f>
        <v>2001</v>
      </c>
      <c r="E36441">
        <v>54914</v>
      </c>
      <c r="F36441" t="s">
        <v>140</v>
      </c>
      <c r="G36441" t="s">
        <v>55</v>
      </c>
      <c r="H36441">
        <v>191</v>
      </c>
    </row>
    <row r="36442" spans="1:8" x14ac:dyDescent="0.25">
      <c r="A36442" s="2">
        <v>37164</v>
      </c>
      <c r="B36442" s="2" t="str">
        <f>TEXT(Table4[[#This Row],[Month End]], "Mmm")</f>
        <v>Sep</v>
      </c>
      <c r="C36442">
        <f>MONTH(Table4[[#This Row],[Month End]])</f>
        <v>9</v>
      </c>
      <c r="D36442">
        <f>YEAR(Table4[[#This Row],[Month End]])</f>
        <v>2001</v>
      </c>
      <c r="E36442">
        <v>97477</v>
      </c>
      <c r="F36442" t="s">
        <v>106</v>
      </c>
      <c r="G36442" t="s">
        <v>68</v>
      </c>
      <c r="H36442">
        <v>74</v>
      </c>
    </row>
    <row r="36443" spans="1:8" x14ac:dyDescent="0.25">
      <c r="A36443" s="2">
        <v>37164</v>
      </c>
      <c r="B36443" s="2" t="str">
        <f>TEXT(Table4[[#This Row],[Month End]], "Mmm")</f>
        <v>Sep</v>
      </c>
      <c r="C36443">
        <f>MONTH(Table4[[#This Row],[Month End]])</f>
        <v>9</v>
      </c>
      <c r="D36443">
        <f>YEAR(Table4[[#This Row],[Month End]])</f>
        <v>2001</v>
      </c>
      <c r="E36443">
        <v>4412</v>
      </c>
      <c r="F36443" t="s">
        <v>141</v>
      </c>
      <c r="G36443" t="s">
        <v>3</v>
      </c>
      <c r="H36443">
        <v>174</v>
      </c>
    </row>
    <row r="36444" spans="1:8" x14ac:dyDescent="0.25">
      <c r="A36444" s="2">
        <v>37164</v>
      </c>
      <c r="B36444" s="2" t="str">
        <f>TEXT(Table4[[#This Row],[Month End]], "Mmm")</f>
        <v>Sep</v>
      </c>
      <c r="C36444">
        <f>MONTH(Table4[[#This Row],[Month End]])</f>
        <v>9</v>
      </c>
      <c r="D36444">
        <f>YEAR(Table4[[#This Row],[Month End]])</f>
        <v>2001</v>
      </c>
      <c r="E36444">
        <v>16828</v>
      </c>
      <c r="F36444" t="s">
        <v>142</v>
      </c>
      <c r="G36444" t="s">
        <v>6</v>
      </c>
      <c r="H36444">
        <v>154</v>
      </c>
    </row>
    <row r="36445" spans="1:8" x14ac:dyDescent="0.25">
      <c r="A36445" s="2">
        <v>37164</v>
      </c>
      <c r="B36445" s="2" t="str">
        <f>TEXT(Table4[[#This Row],[Month End]], "Mmm")</f>
        <v>Sep</v>
      </c>
      <c r="C36445">
        <f>MONTH(Table4[[#This Row],[Month End]])</f>
        <v>9</v>
      </c>
      <c r="D36445">
        <f>YEAR(Table4[[#This Row],[Month End]])</f>
        <v>2001</v>
      </c>
      <c r="E36445">
        <v>48647</v>
      </c>
      <c r="F36445" t="s">
        <v>143</v>
      </c>
      <c r="G36445" t="s">
        <v>59</v>
      </c>
      <c r="H36445">
        <v>278</v>
      </c>
    </row>
    <row r="36446" spans="1:8" x14ac:dyDescent="0.25">
      <c r="A36446" s="2">
        <v>37164</v>
      </c>
      <c r="B36446" s="2" t="str">
        <f>TEXT(Table4[[#This Row],[Month End]], "Mmm")</f>
        <v>Sep</v>
      </c>
      <c r="C36446">
        <f>MONTH(Table4[[#This Row],[Month End]])</f>
        <v>9</v>
      </c>
      <c r="D36446">
        <f>YEAR(Table4[[#This Row],[Month End]])</f>
        <v>2001</v>
      </c>
      <c r="E36446">
        <v>87123</v>
      </c>
      <c r="F36446" t="s">
        <v>95</v>
      </c>
      <c r="G36446" t="s">
        <v>27</v>
      </c>
      <c r="H36446">
        <v>17</v>
      </c>
    </row>
    <row r="36447" spans="1:8" x14ac:dyDescent="0.25">
      <c r="A36447" s="2">
        <v>37164</v>
      </c>
      <c r="B36447" s="2" t="str">
        <f>TEXT(Table4[[#This Row],[Month End]], "Mmm")</f>
        <v>Sep</v>
      </c>
      <c r="C36447">
        <f>MONTH(Table4[[#This Row],[Month End]])</f>
        <v>9</v>
      </c>
      <c r="D36447">
        <f>YEAR(Table4[[#This Row],[Month End]])</f>
        <v>2001</v>
      </c>
      <c r="E36447">
        <v>5851</v>
      </c>
      <c r="F36447" t="s">
        <v>101</v>
      </c>
      <c r="G36447" t="s">
        <v>98</v>
      </c>
      <c r="H36447">
        <v>206</v>
      </c>
    </row>
    <row r="36448" spans="1:8" x14ac:dyDescent="0.25">
      <c r="A36448" s="2">
        <v>37164</v>
      </c>
      <c r="B36448" s="2" t="str">
        <f>TEXT(Table4[[#This Row],[Month End]], "Mmm")</f>
        <v>Sep</v>
      </c>
      <c r="C36448">
        <f>MONTH(Table4[[#This Row],[Month End]])</f>
        <v>9</v>
      </c>
      <c r="D36448">
        <f>YEAR(Table4[[#This Row],[Month End]])</f>
        <v>2001</v>
      </c>
      <c r="E36448">
        <v>97535</v>
      </c>
      <c r="F36448" t="s">
        <v>49</v>
      </c>
      <c r="G36448" t="s">
        <v>68</v>
      </c>
      <c r="H36448">
        <v>30</v>
      </c>
    </row>
    <row r="36449" spans="1:8" x14ac:dyDescent="0.25">
      <c r="A36449" s="2">
        <v>37164</v>
      </c>
      <c r="B36449" s="2" t="str">
        <f>TEXT(Table4[[#This Row],[Month End]], "Mmm")</f>
        <v>Sep</v>
      </c>
      <c r="C36449">
        <f>MONTH(Table4[[#This Row],[Month End]])</f>
        <v>9</v>
      </c>
      <c r="D36449">
        <f>YEAR(Table4[[#This Row],[Month End]])</f>
        <v>2001</v>
      </c>
      <c r="E36449">
        <v>53035</v>
      </c>
      <c r="F36449" t="s">
        <v>144</v>
      </c>
      <c r="G36449" t="s">
        <v>55</v>
      </c>
      <c r="H36449">
        <v>189</v>
      </c>
    </row>
    <row r="36450" spans="1:8" x14ac:dyDescent="0.25">
      <c r="A36450" s="2">
        <v>37164</v>
      </c>
      <c r="B36450" s="2" t="str">
        <f>TEXT(Table4[[#This Row],[Month End]], "Mmm")</f>
        <v>Sep</v>
      </c>
      <c r="C36450">
        <f>MONTH(Table4[[#This Row],[Month End]])</f>
        <v>9</v>
      </c>
      <c r="D36450">
        <f>YEAR(Table4[[#This Row],[Month End]])</f>
        <v>2001</v>
      </c>
      <c r="E36450">
        <v>16833</v>
      </c>
      <c r="F36450" t="s">
        <v>145</v>
      </c>
      <c r="G36450" t="s">
        <v>6</v>
      </c>
      <c r="H36450">
        <v>195</v>
      </c>
    </row>
    <row r="36451" spans="1:8" x14ac:dyDescent="0.25">
      <c r="A36451" s="2">
        <v>37164</v>
      </c>
      <c r="B36451" s="2" t="str">
        <f>TEXT(Table4[[#This Row],[Month End]], "Mmm")</f>
        <v>Sep</v>
      </c>
      <c r="C36451">
        <f>MONTH(Table4[[#This Row],[Month End]])</f>
        <v>9</v>
      </c>
      <c r="D36451">
        <f>YEAR(Table4[[#This Row],[Month End]])</f>
        <v>2001</v>
      </c>
      <c r="E36451">
        <v>98936</v>
      </c>
      <c r="F36451" t="s">
        <v>146</v>
      </c>
      <c r="G36451" t="s">
        <v>40</v>
      </c>
      <c r="H36451">
        <v>81</v>
      </c>
    </row>
    <row r="36452" spans="1:8" x14ac:dyDescent="0.25">
      <c r="A36452" s="2">
        <v>37164</v>
      </c>
      <c r="B36452" s="2" t="str">
        <f>TEXT(Table4[[#This Row],[Month End]], "Mmm")</f>
        <v>Sep</v>
      </c>
      <c r="C36452">
        <f>MONTH(Table4[[#This Row],[Month End]])</f>
        <v>9</v>
      </c>
      <c r="D36452">
        <f>YEAR(Table4[[#This Row],[Month End]])</f>
        <v>2001</v>
      </c>
      <c r="E36452">
        <v>86326</v>
      </c>
      <c r="F36452" t="s">
        <v>96</v>
      </c>
      <c r="G36452" t="s">
        <v>48</v>
      </c>
      <c r="H36452">
        <v>0</v>
      </c>
    </row>
    <row r="36453" spans="1:8" x14ac:dyDescent="0.25">
      <c r="A36453" s="2">
        <v>37164</v>
      </c>
      <c r="B36453" s="2" t="str">
        <f>TEXT(Table4[[#This Row],[Month End]], "Mmm")</f>
        <v>Sep</v>
      </c>
      <c r="C36453">
        <f>MONTH(Table4[[#This Row],[Month End]])</f>
        <v>9</v>
      </c>
      <c r="D36453">
        <f>YEAR(Table4[[#This Row],[Month End]])</f>
        <v>2001</v>
      </c>
      <c r="E36453">
        <v>5759</v>
      </c>
      <c r="F36453" t="s">
        <v>147</v>
      </c>
      <c r="G36453" t="s">
        <v>98</v>
      </c>
      <c r="H36453">
        <v>213</v>
      </c>
    </row>
    <row r="36454" spans="1:8" x14ac:dyDescent="0.25">
      <c r="A36454" s="2">
        <v>37164</v>
      </c>
      <c r="B36454" s="2" t="str">
        <f>TEXT(Table4[[#This Row],[Month End]], "Mmm")</f>
        <v>Sep</v>
      </c>
      <c r="C36454">
        <f>MONTH(Table4[[#This Row],[Month End]])</f>
        <v>9</v>
      </c>
      <c r="D36454">
        <f>YEAR(Table4[[#This Row],[Month End]])</f>
        <v>2001</v>
      </c>
      <c r="E36454">
        <v>93651</v>
      </c>
      <c r="F36454" t="s">
        <v>148</v>
      </c>
      <c r="G36454" t="s">
        <v>52</v>
      </c>
      <c r="H36454">
        <v>0</v>
      </c>
    </row>
    <row r="36455" spans="1:8" x14ac:dyDescent="0.25">
      <c r="A36455" s="2">
        <v>37164</v>
      </c>
      <c r="B36455" s="2" t="str">
        <f>TEXT(Table4[[#This Row],[Month End]], "Mmm")</f>
        <v>Sep</v>
      </c>
      <c r="C36455">
        <f>MONTH(Table4[[#This Row],[Month End]])</f>
        <v>9</v>
      </c>
      <c r="D36455">
        <f>YEAR(Table4[[#This Row],[Month End]])</f>
        <v>2001</v>
      </c>
      <c r="E36455">
        <v>49095</v>
      </c>
      <c r="F36455" t="s">
        <v>149</v>
      </c>
      <c r="G36455" t="s">
        <v>59</v>
      </c>
      <c r="H36455">
        <v>145</v>
      </c>
    </row>
    <row r="36456" spans="1:8" x14ac:dyDescent="0.25">
      <c r="A36456" s="2">
        <v>37164</v>
      </c>
      <c r="B36456" s="2" t="str">
        <f>TEXT(Table4[[#This Row],[Month End]], "Mmm")</f>
        <v>Sep</v>
      </c>
      <c r="C36456">
        <f>MONTH(Table4[[#This Row],[Month End]])</f>
        <v>9</v>
      </c>
      <c r="D36456">
        <f>YEAR(Table4[[#This Row],[Month End]])</f>
        <v>2001</v>
      </c>
      <c r="E36456">
        <v>48601</v>
      </c>
      <c r="F36456" t="s">
        <v>150</v>
      </c>
      <c r="G36456" t="s">
        <v>59</v>
      </c>
      <c r="H36456">
        <v>192</v>
      </c>
    </row>
    <row r="36457" spans="1:8" x14ac:dyDescent="0.25">
      <c r="A36457" s="2">
        <v>37164</v>
      </c>
      <c r="B36457" s="2" t="str">
        <f>TEXT(Table4[[#This Row],[Month End]], "Mmm")</f>
        <v>Sep</v>
      </c>
      <c r="C36457">
        <f>MONTH(Table4[[#This Row],[Month End]])</f>
        <v>9</v>
      </c>
      <c r="D36457">
        <f>YEAR(Table4[[#This Row],[Month End]])</f>
        <v>2001</v>
      </c>
      <c r="E36457">
        <v>97338</v>
      </c>
      <c r="F36457" t="s">
        <v>151</v>
      </c>
      <c r="G36457" t="s">
        <v>68</v>
      </c>
      <c r="H36457">
        <v>101</v>
      </c>
    </row>
    <row r="36458" spans="1:8" x14ac:dyDescent="0.25">
      <c r="A36458" s="2">
        <v>37164</v>
      </c>
      <c r="B36458" s="2" t="str">
        <f>TEXT(Table4[[#This Row],[Month End]], "Mmm")</f>
        <v>Sep</v>
      </c>
      <c r="C36458">
        <f>MONTH(Table4[[#This Row],[Month End]])</f>
        <v>9</v>
      </c>
      <c r="D36458">
        <f>YEAR(Table4[[#This Row],[Month End]])</f>
        <v>2001</v>
      </c>
      <c r="E36458">
        <v>13642</v>
      </c>
      <c r="F36458" t="s">
        <v>152</v>
      </c>
      <c r="G36458" t="s">
        <v>71</v>
      </c>
      <c r="H36458">
        <v>150</v>
      </c>
    </row>
    <row r="36459" spans="1:8" x14ac:dyDescent="0.25">
      <c r="A36459" s="2">
        <v>37164</v>
      </c>
      <c r="B36459" s="2" t="str">
        <f>TEXT(Table4[[#This Row],[Month End]], "Mmm")</f>
        <v>Sep</v>
      </c>
      <c r="C36459">
        <f>MONTH(Table4[[#This Row],[Month End]])</f>
        <v>9</v>
      </c>
      <c r="D36459">
        <f>YEAR(Table4[[#This Row],[Month End]])</f>
        <v>2001</v>
      </c>
      <c r="E36459">
        <v>97459</v>
      </c>
      <c r="F36459" t="s">
        <v>153</v>
      </c>
      <c r="G36459" t="s">
        <v>68</v>
      </c>
      <c r="H36459">
        <v>234</v>
      </c>
    </row>
    <row r="36460" spans="1:8" x14ac:dyDescent="0.25">
      <c r="A36460" s="2">
        <v>37164</v>
      </c>
      <c r="B36460" s="2" t="str">
        <f>TEXT(Table4[[#This Row],[Month End]], "Mmm")</f>
        <v>Sep</v>
      </c>
      <c r="C36460">
        <f>MONTH(Table4[[#This Row],[Month End]])</f>
        <v>9</v>
      </c>
      <c r="D36460">
        <f>YEAR(Table4[[#This Row],[Month End]])</f>
        <v>2001</v>
      </c>
      <c r="E36460">
        <v>97760</v>
      </c>
      <c r="F36460" t="s">
        <v>154</v>
      </c>
      <c r="G36460" t="s">
        <v>68</v>
      </c>
      <c r="H36460">
        <v>177</v>
      </c>
    </row>
    <row r="36461" spans="1:8" x14ac:dyDescent="0.25">
      <c r="A36461" s="2">
        <v>37164</v>
      </c>
      <c r="B36461" s="2" t="str">
        <f>TEXT(Table4[[#This Row],[Month End]], "Mmm")</f>
        <v>Sep</v>
      </c>
      <c r="C36461">
        <f>MONTH(Table4[[#This Row],[Month End]])</f>
        <v>9</v>
      </c>
      <c r="D36461">
        <f>YEAR(Table4[[#This Row],[Month End]])</f>
        <v>2001</v>
      </c>
      <c r="E36461">
        <v>14701</v>
      </c>
      <c r="F36461" t="s">
        <v>155</v>
      </c>
      <c r="G36461" t="s">
        <v>71</v>
      </c>
      <c r="H36461">
        <v>211</v>
      </c>
    </row>
    <row r="36462" spans="1:8" x14ac:dyDescent="0.25">
      <c r="A36462" s="2">
        <v>37164</v>
      </c>
      <c r="B36462" s="2" t="str">
        <f>TEXT(Table4[[#This Row],[Month End]], "Mmm")</f>
        <v>Sep</v>
      </c>
      <c r="C36462">
        <f>MONTH(Table4[[#This Row],[Month End]])</f>
        <v>9</v>
      </c>
      <c r="D36462">
        <f>YEAR(Table4[[#This Row],[Month End]])</f>
        <v>2001</v>
      </c>
      <c r="E36462">
        <v>95690</v>
      </c>
      <c r="F36462" t="s">
        <v>156</v>
      </c>
      <c r="G36462" t="s">
        <v>52</v>
      </c>
      <c r="H36462">
        <v>2</v>
      </c>
    </row>
    <row r="36463" spans="1:8" x14ac:dyDescent="0.25">
      <c r="A36463" s="2">
        <v>37164</v>
      </c>
      <c r="B36463" s="2" t="str">
        <f>TEXT(Table4[[#This Row],[Month End]], "Mmm")</f>
        <v>Sep</v>
      </c>
      <c r="C36463">
        <f>MONTH(Table4[[#This Row],[Month End]])</f>
        <v>9</v>
      </c>
      <c r="D36463">
        <f>YEAR(Table4[[#This Row],[Month End]])</f>
        <v>2001</v>
      </c>
      <c r="E36463">
        <v>19973</v>
      </c>
      <c r="F36463" t="s">
        <v>92</v>
      </c>
      <c r="G36463" t="s">
        <v>91</v>
      </c>
      <c r="H36463">
        <v>66</v>
      </c>
    </row>
    <row r="36464" spans="1:8" x14ac:dyDescent="0.25">
      <c r="A36464" s="2">
        <v>37164</v>
      </c>
      <c r="B36464" s="2" t="str">
        <f>TEXT(Table4[[#This Row],[Month End]], "Mmm")</f>
        <v>Sep</v>
      </c>
      <c r="C36464">
        <f>MONTH(Table4[[#This Row],[Month End]])</f>
        <v>9</v>
      </c>
      <c r="D36464">
        <f>YEAR(Table4[[#This Row],[Month End]])</f>
        <v>2001</v>
      </c>
      <c r="E36464">
        <v>83644</v>
      </c>
      <c r="F36464" t="s">
        <v>94</v>
      </c>
      <c r="G36464" t="s">
        <v>2</v>
      </c>
      <c r="H36464">
        <v>57</v>
      </c>
    </row>
    <row r="36465" spans="1:8" x14ac:dyDescent="0.25">
      <c r="A36465" s="2">
        <v>37164</v>
      </c>
      <c r="B36465" s="2" t="str">
        <f>TEXT(Table4[[#This Row],[Month End]], "Mmm")</f>
        <v>Sep</v>
      </c>
      <c r="C36465">
        <f>MONTH(Table4[[#This Row],[Month End]])</f>
        <v>9</v>
      </c>
      <c r="D36465">
        <f>YEAR(Table4[[#This Row],[Month End]])</f>
        <v>2001</v>
      </c>
      <c r="E36465">
        <v>4578</v>
      </c>
      <c r="F36465" t="s">
        <v>157</v>
      </c>
      <c r="G36465" t="s">
        <v>3</v>
      </c>
      <c r="H36465">
        <v>187</v>
      </c>
    </row>
    <row r="36466" spans="1:8" x14ac:dyDescent="0.25">
      <c r="A36466" s="2">
        <v>37164</v>
      </c>
      <c r="B36466" s="2" t="str">
        <f>TEXT(Table4[[#This Row],[Month End]], "Mmm")</f>
        <v>Sep</v>
      </c>
      <c r="C36466">
        <f>MONTH(Table4[[#This Row],[Month End]])</f>
        <v>9</v>
      </c>
      <c r="D36466">
        <f>YEAR(Table4[[#This Row],[Month End]])</f>
        <v>2001</v>
      </c>
      <c r="E36466">
        <v>5495</v>
      </c>
      <c r="F36466" t="s">
        <v>158</v>
      </c>
      <c r="G36466" t="s">
        <v>98</v>
      </c>
      <c r="H36466">
        <v>149</v>
      </c>
    </row>
    <row r="36467" spans="1:8" x14ac:dyDescent="0.25">
      <c r="A36467" s="2">
        <v>37164</v>
      </c>
      <c r="B36467" s="2" t="str">
        <f>TEXT(Table4[[#This Row],[Month End]], "Mmm")</f>
        <v>Sep</v>
      </c>
      <c r="C36467">
        <f>MONTH(Table4[[#This Row],[Month End]])</f>
        <v>9</v>
      </c>
      <c r="D36467">
        <f>YEAR(Table4[[#This Row],[Month End]])</f>
        <v>2001</v>
      </c>
      <c r="E36467">
        <v>17225</v>
      </c>
      <c r="F36467" t="s">
        <v>159</v>
      </c>
      <c r="G36467" t="s">
        <v>6</v>
      </c>
      <c r="H36467">
        <v>88</v>
      </c>
    </row>
    <row r="36468" spans="1:8" x14ac:dyDescent="0.25">
      <c r="A36468" s="2">
        <v>37164</v>
      </c>
      <c r="B36468" s="2" t="str">
        <f>TEXT(Table4[[#This Row],[Month End]], "Mmm")</f>
        <v>Sep</v>
      </c>
      <c r="C36468">
        <f>MONTH(Table4[[#This Row],[Month End]])</f>
        <v>9</v>
      </c>
      <c r="D36468">
        <f>YEAR(Table4[[#This Row],[Month End]])</f>
        <v>2001</v>
      </c>
      <c r="E36468">
        <v>49781</v>
      </c>
      <c r="F36468" t="s">
        <v>160</v>
      </c>
      <c r="G36468" t="s">
        <v>59</v>
      </c>
      <c r="H36468">
        <v>257</v>
      </c>
    </row>
    <row r="36469" spans="1:8" x14ac:dyDescent="0.25">
      <c r="A36469" s="2">
        <v>37164</v>
      </c>
      <c r="B36469" s="2" t="str">
        <f>TEXT(Table4[[#This Row],[Month End]], "Mmm")</f>
        <v>Sep</v>
      </c>
      <c r="C36469">
        <f>MONTH(Table4[[#This Row],[Month End]])</f>
        <v>9</v>
      </c>
      <c r="D36469">
        <f>YEAR(Table4[[#This Row],[Month End]])</f>
        <v>2001</v>
      </c>
      <c r="E36469">
        <v>87402</v>
      </c>
      <c r="F36469" t="s">
        <v>88</v>
      </c>
      <c r="G36469" t="s">
        <v>27</v>
      </c>
      <c r="H36469">
        <v>27</v>
      </c>
    </row>
    <row r="36470" spans="1:8" x14ac:dyDescent="0.25">
      <c r="A36470" s="2">
        <v>37164</v>
      </c>
      <c r="B36470" s="2" t="str">
        <f>TEXT(Table4[[#This Row],[Month End]], "Mmm")</f>
        <v>Sep</v>
      </c>
      <c r="C36470">
        <f>MONTH(Table4[[#This Row],[Month End]])</f>
        <v>9</v>
      </c>
      <c r="D36470">
        <f>YEAR(Table4[[#This Row],[Month End]])</f>
        <v>2001</v>
      </c>
      <c r="E36470">
        <v>87301</v>
      </c>
      <c r="F36470" t="s">
        <v>86</v>
      </c>
      <c r="G36470" t="s">
        <v>27</v>
      </c>
      <c r="H36470">
        <v>91</v>
      </c>
    </row>
    <row r="36471" spans="1:8" x14ac:dyDescent="0.25">
      <c r="A36471" s="2">
        <v>37164</v>
      </c>
      <c r="B36471" s="2" t="str">
        <f>TEXT(Table4[[#This Row],[Month End]], "Mmm")</f>
        <v>Sep</v>
      </c>
      <c r="C36471">
        <f>MONTH(Table4[[#This Row],[Month End]])</f>
        <v>9</v>
      </c>
      <c r="D36471">
        <f>YEAR(Table4[[#This Row],[Month End]])</f>
        <v>2001</v>
      </c>
      <c r="E36471">
        <v>95228</v>
      </c>
      <c r="F36471" t="s">
        <v>89</v>
      </c>
      <c r="G36471" t="s">
        <v>52</v>
      </c>
      <c r="H36471">
        <v>0</v>
      </c>
    </row>
    <row r="36472" spans="1:8" x14ac:dyDescent="0.25">
      <c r="A36472" s="2">
        <v>37164</v>
      </c>
      <c r="B36472" s="2" t="str">
        <f>TEXT(Table4[[#This Row],[Month End]], "Mmm")</f>
        <v>Sep</v>
      </c>
      <c r="C36472">
        <f>MONTH(Table4[[#This Row],[Month End]])</f>
        <v>9</v>
      </c>
      <c r="D36472">
        <f>YEAR(Table4[[#This Row],[Month End]])</f>
        <v>2001</v>
      </c>
      <c r="E36472">
        <v>49874</v>
      </c>
      <c r="F36472" t="s">
        <v>161</v>
      </c>
      <c r="G36472" t="s">
        <v>59</v>
      </c>
      <c r="H36472">
        <v>278</v>
      </c>
    </row>
    <row r="36473" spans="1:8" x14ac:dyDescent="0.25">
      <c r="A36473" s="2">
        <v>37164</v>
      </c>
      <c r="B36473" s="2" t="str">
        <f>TEXT(Table4[[#This Row],[Month End]], "Mmm")</f>
        <v>Sep</v>
      </c>
      <c r="C36473">
        <f>MONTH(Table4[[#This Row],[Month End]])</f>
        <v>9</v>
      </c>
      <c r="D36473">
        <f>YEAR(Table4[[#This Row],[Month End]])</f>
        <v>2001</v>
      </c>
      <c r="E36473">
        <v>93561</v>
      </c>
      <c r="F36473" t="s">
        <v>93</v>
      </c>
      <c r="G36473" t="s">
        <v>52</v>
      </c>
      <c r="H36473">
        <v>0</v>
      </c>
    </row>
    <row r="36474" spans="1:8" x14ac:dyDescent="0.25">
      <c r="A36474" s="2">
        <v>37164</v>
      </c>
      <c r="B36474" s="2" t="str">
        <f>TEXT(Table4[[#This Row],[Month End]], "Mmm")</f>
        <v>Sep</v>
      </c>
      <c r="C36474">
        <f>MONTH(Table4[[#This Row],[Month End]])</f>
        <v>9</v>
      </c>
      <c r="D36474">
        <f>YEAR(Table4[[#This Row],[Month End]])</f>
        <v>2001</v>
      </c>
      <c r="E36474">
        <v>4976</v>
      </c>
      <c r="F36474" t="s">
        <v>162</v>
      </c>
      <c r="G36474" t="s">
        <v>3</v>
      </c>
      <c r="H36474">
        <v>159</v>
      </c>
    </row>
    <row r="36475" spans="1:8" x14ac:dyDescent="0.25">
      <c r="A36475" s="2">
        <v>37164</v>
      </c>
      <c r="B36475" s="2" t="str">
        <f>TEXT(Table4[[#This Row],[Month End]], "Mmm")</f>
        <v>Sep</v>
      </c>
      <c r="C36475">
        <f>MONTH(Table4[[#This Row],[Month End]])</f>
        <v>9</v>
      </c>
      <c r="D36475">
        <f>YEAR(Table4[[#This Row],[Month End]])</f>
        <v>2001</v>
      </c>
      <c r="E36475">
        <v>98422</v>
      </c>
      <c r="F36475" t="s">
        <v>87</v>
      </c>
      <c r="G36475" t="s">
        <v>40</v>
      </c>
      <c r="H36475">
        <v>178</v>
      </c>
    </row>
    <row r="36476" spans="1:8" x14ac:dyDescent="0.25">
      <c r="A36476" s="2">
        <v>37164</v>
      </c>
      <c r="B36476" s="2" t="str">
        <f>TEXT(Table4[[#This Row],[Month End]], "Mmm")</f>
        <v>Sep</v>
      </c>
      <c r="C36476">
        <f>MONTH(Table4[[#This Row],[Month End]])</f>
        <v>9</v>
      </c>
      <c r="D36476">
        <f>YEAR(Table4[[#This Row],[Month End]])</f>
        <v>2001</v>
      </c>
      <c r="E36476">
        <v>54448</v>
      </c>
      <c r="F36476" t="s">
        <v>163</v>
      </c>
      <c r="G36476" t="s">
        <v>55</v>
      </c>
      <c r="H36476">
        <v>261</v>
      </c>
    </row>
    <row r="36477" spans="1:8" x14ac:dyDescent="0.25">
      <c r="A36477" s="2">
        <v>37164</v>
      </c>
      <c r="B36477" s="2" t="str">
        <f>TEXT(Table4[[#This Row],[Month End]], "Mmm")</f>
        <v>Sep</v>
      </c>
      <c r="C36477">
        <f>MONTH(Table4[[#This Row],[Month End]])</f>
        <v>9</v>
      </c>
      <c r="D36477">
        <f>YEAR(Table4[[#This Row],[Month End]])</f>
        <v>2001</v>
      </c>
      <c r="E36477">
        <v>16046</v>
      </c>
      <c r="F36477" t="s">
        <v>84</v>
      </c>
      <c r="G36477" t="s">
        <v>6</v>
      </c>
      <c r="H36477">
        <v>156</v>
      </c>
    </row>
    <row r="36478" spans="1:8" x14ac:dyDescent="0.25">
      <c r="A36478" s="2">
        <v>37164</v>
      </c>
      <c r="B36478" s="2" t="str">
        <f>TEXT(Table4[[#This Row],[Month End]], "Mmm")</f>
        <v>Sep</v>
      </c>
      <c r="C36478">
        <f>MONTH(Table4[[#This Row],[Month End]])</f>
        <v>9</v>
      </c>
      <c r="D36478">
        <f>YEAR(Table4[[#This Row],[Month End]])</f>
        <v>2001</v>
      </c>
      <c r="E36478">
        <v>96080</v>
      </c>
      <c r="F36478" t="s">
        <v>164</v>
      </c>
      <c r="G36478" t="s">
        <v>52</v>
      </c>
      <c r="H36478">
        <v>0</v>
      </c>
    </row>
    <row r="36479" spans="1:8" x14ac:dyDescent="0.25">
      <c r="A36479" s="2">
        <v>37164</v>
      </c>
      <c r="B36479" s="2" t="str">
        <f>TEXT(Table4[[#This Row],[Month End]], "Mmm")</f>
        <v>Sep</v>
      </c>
      <c r="C36479">
        <f>MONTH(Table4[[#This Row],[Month End]])</f>
        <v>9</v>
      </c>
      <c r="D36479">
        <f>YEAR(Table4[[#This Row],[Month End]])</f>
        <v>2001</v>
      </c>
      <c r="E36479">
        <v>49274</v>
      </c>
      <c r="F36479" t="s">
        <v>165</v>
      </c>
      <c r="G36479" t="s">
        <v>59</v>
      </c>
      <c r="H36479">
        <v>202</v>
      </c>
    </row>
    <row r="36480" spans="1:8" x14ac:dyDescent="0.25">
      <c r="A36480" s="2">
        <v>37164</v>
      </c>
      <c r="B36480" s="2" t="str">
        <f>TEXT(Table4[[#This Row],[Month End]], "Mmm")</f>
        <v>Sep</v>
      </c>
      <c r="C36480">
        <f>MONTH(Table4[[#This Row],[Month End]])</f>
        <v>9</v>
      </c>
      <c r="D36480">
        <f>YEAR(Table4[[#This Row],[Month End]])</f>
        <v>2001</v>
      </c>
      <c r="E36480">
        <v>48911</v>
      </c>
      <c r="F36480" t="s">
        <v>166</v>
      </c>
      <c r="G36480" t="s">
        <v>59</v>
      </c>
      <c r="H36480">
        <v>207</v>
      </c>
    </row>
    <row r="36481" spans="1:8" x14ac:dyDescent="0.25">
      <c r="A36481" s="2">
        <v>37164</v>
      </c>
      <c r="B36481" s="2" t="str">
        <f>TEXT(Table4[[#This Row],[Month End]], "Mmm")</f>
        <v>Sep</v>
      </c>
      <c r="C36481">
        <f>MONTH(Table4[[#This Row],[Month End]])</f>
        <v>9</v>
      </c>
      <c r="D36481">
        <f>YEAR(Table4[[#This Row],[Month End]])</f>
        <v>2001</v>
      </c>
      <c r="E36481">
        <v>14031</v>
      </c>
      <c r="F36481" t="s">
        <v>167</v>
      </c>
      <c r="G36481" t="s">
        <v>71</v>
      </c>
      <c r="H36481">
        <v>126</v>
      </c>
    </row>
    <row r="36482" spans="1:8" x14ac:dyDescent="0.25">
      <c r="A36482" s="2">
        <v>37164</v>
      </c>
      <c r="B36482" s="2" t="str">
        <f>TEXT(Table4[[#This Row],[Month End]], "Mmm")</f>
        <v>Sep</v>
      </c>
      <c r="C36482">
        <f>MONTH(Table4[[#This Row],[Month End]])</f>
        <v>9</v>
      </c>
      <c r="D36482">
        <f>YEAR(Table4[[#This Row],[Month End]])</f>
        <v>2001</v>
      </c>
      <c r="E36482">
        <v>98611</v>
      </c>
      <c r="F36482" t="s">
        <v>85</v>
      </c>
      <c r="G36482" t="s">
        <v>40</v>
      </c>
      <c r="H36482">
        <v>145</v>
      </c>
    </row>
    <row r="36483" spans="1:8" x14ac:dyDescent="0.25">
      <c r="A36483" s="2">
        <v>37164</v>
      </c>
      <c r="B36483" s="2" t="str">
        <f>TEXT(Table4[[#This Row],[Month End]], "Mmm")</f>
        <v>Sep</v>
      </c>
      <c r="C36483">
        <f>MONTH(Table4[[#This Row],[Month End]])</f>
        <v>9</v>
      </c>
      <c r="D36483">
        <f>YEAR(Table4[[#This Row],[Month End]])</f>
        <v>2001</v>
      </c>
      <c r="E36483">
        <v>43019</v>
      </c>
      <c r="F36483" t="s">
        <v>168</v>
      </c>
      <c r="G36483" t="s">
        <v>60</v>
      </c>
      <c r="H36483">
        <v>137</v>
      </c>
    </row>
    <row r="36484" spans="1:8" x14ac:dyDescent="0.25">
      <c r="A36484" s="2">
        <v>37164</v>
      </c>
      <c r="B36484" s="2" t="str">
        <f>TEXT(Table4[[#This Row],[Month End]], "Mmm")</f>
        <v>Sep</v>
      </c>
      <c r="C36484">
        <f>MONTH(Table4[[#This Row],[Month End]])</f>
        <v>9</v>
      </c>
      <c r="D36484">
        <f>YEAR(Table4[[#This Row],[Month End]])</f>
        <v>2001</v>
      </c>
      <c r="E36484">
        <v>44241</v>
      </c>
      <c r="F36484" t="s">
        <v>169</v>
      </c>
      <c r="G36484" t="s">
        <v>60</v>
      </c>
      <c r="H36484">
        <v>153</v>
      </c>
    </row>
    <row r="36485" spans="1:8" x14ac:dyDescent="0.25">
      <c r="A36485" s="2">
        <v>37164</v>
      </c>
      <c r="B36485" s="2" t="str">
        <f>TEXT(Table4[[#This Row],[Month End]], "Mmm")</f>
        <v>Sep</v>
      </c>
      <c r="C36485">
        <f>MONTH(Table4[[#This Row],[Month End]])</f>
        <v>9</v>
      </c>
      <c r="D36485">
        <f>YEAR(Table4[[#This Row],[Month End]])</f>
        <v>2001</v>
      </c>
      <c r="E36485">
        <v>89445</v>
      </c>
      <c r="F36485" t="s">
        <v>80</v>
      </c>
      <c r="G36485" t="s">
        <v>62</v>
      </c>
      <c r="H36485">
        <v>76</v>
      </c>
    </row>
    <row r="36486" spans="1:8" x14ac:dyDescent="0.25">
      <c r="A36486" s="2">
        <v>37164</v>
      </c>
      <c r="B36486" s="2" t="str">
        <f>TEXT(Table4[[#This Row],[Month End]], "Mmm")</f>
        <v>Sep</v>
      </c>
      <c r="C36486">
        <f>MONTH(Table4[[#This Row],[Month End]])</f>
        <v>9</v>
      </c>
      <c r="D36486">
        <f>YEAR(Table4[[#This Row],[Month End]])</f>
        <v>2001</v>
      </c>
      <c r="E36486">
        <v>85935</v>
      </c>
      <c r="F36486" t="s">
        <v>79</v>
      </c>
      <c r="G36486" t="s">
        <v>48</v>
      </c>
      <c r="H36486">
        <v>7</v>
      </c>
    </row>
    <row r="36487" spans="1:8" x14ac:dyDescent="0.25">
      <c r="A36487" s="2">
        <v>37164</v>
      </c>
      <c r="B36487" s="2" t="str">
        <f>TEXT(Table4[[#This Row],[Month End]], "Mmm")</f>
        <v>Sep</v>
      </c>
      <c r="C36487">
        <f>MONTH(Table4[[#This Row],[Month End]])</f>
        <v>9</v>
      </c>
      <c r="D36487">
        <f>YEAR(Table4[[#This Row],[Month End]])</f>
        <v>2001</v>
      </c>
      <c r="E36487">
        <v>15557</v>
      </c>
      <c r="F36487" t="s">
        <v>82</v>
      </c>
      <c r="G36487" t="s">
        <v>6</v>
      </c>
      <c r="H36487">
        <v>153</v>
      </c>
    </row>
    <row r="36488" spans="1:8" x14ac:dyDescent="0.25">
      <c r="A36488" s="2">
        <v>37164</v>
      </c>
      <c r="B36488" s="2" t="str">
        <f>TEXT(Table4[[#This Row],[Month End]], "Mmm")</f>
        <v>Sep</v>
      </c>
      <c r="C36488">
        <f>MONTH(Table4[[#This Row],[Month End]])</f>
        <v>9</v>
      </c>
      <c r="D36488">
        <f>YEAR(Table4[[#This Row],[Month End]])</f>
        <v>2001</v>
      </c>
      <c r="E36488">
        <v>92592</v>
      </c>
      <c r="F36488" t="s">
        <v>170</v>
      </c>
      <c r="G36488" t="s">
        <v>52</v>
      </c>
      <c r="H36488">
        <v>1</v>
      </c>
    </row>
    <row r="36489" spans="1:8" x14ac:dyDescent="0.25">
      <c r="A36489" s="2">
        <v>37164</v>
      </c>
      <c r="B36489" s="2" t="str">
        <f>TEXT(Table4[[#This Row],[Month End]], "Mmm")</f>
        <v>Sep</v>
      </c>
      <c r="C36489">
        <f>MONTH(Table4[[#This Row],[Month End]])</f>
        <v>9</v>
      </c>
      <c r="D36489">
        <f>YEAR(Table4[[#This Row],[Month End]])</f>
        <v>2001</v>
      </c>
      <c r="E36489">
        <v>98273</v>
      </c>
      <c r="F36489" t="s">
        <v>83</v>
      </c>
      <c r="G36489" t="s">
        <v>40</v>
      </c>
      <c r="H36489">
        <v>200</v>
      </c>
    </row>
    <row r="36490" spans="1:8" x14ac:dyDescent="0.25">
      <c r="A36490" s="2">
        <v>37164</v>
      </c>
      <c r="B36490" s="2" t="str">
        <f>TEXT(Table4[[#This Row],[Month End]], "Mmm")</f>
        <v>Sep</v>
      </c>
      <c r="C36490">
        <f>MONTH(Table4[[#This Row],[Month End]])</f>
        <v>9</v>
      </c>
      <c r="D36490">
        <f>YEAR(Table4[[#This Row],[Month End]])</f>
        <v>2001</v>
      </c>
      <c r="E36490">
        <v>92394</v>
      </c>
      <c r="F36490" t="s">
        <v>171</v>
      </c>
      <c r="G36490" t="s">
        <v>52</v>
      </c>
      <c r="H36490">
        <v>0</v>
      </c>
    </row>
    <row r="36491" spans="1:8" x14ac:dyDescent="0.25">
      <c r="A36491" s="2">
        <v>37164</v>
      </c>
      <c r="B36491" s="2" t="str">
        <f>TEXT(Table4[[#This Row],[Month End]], "Mmm")</f>
        <v>Sep</v>
      </c>
      <c r="C36491">
        <f>MONTH(Table4[[#This Row],[Month End]])</f>
        <v>9</v>
      </c>
      <c r="D36491">
        <f>YEAR(Table4[[#This Row],[Month End]])</f>
        <v>2001</v>
      </c>
      <c r="E36491">
        <v>81416</v>
      </c>
      <c r="F36491" t="s">
        <v>0</v>
      </c>
      <c r="G36491" t="s">
        <v>14</v>
      </c>
      <c r="H36491">
        <v>39</v>
      </c>
    </row>
    <row r="36492" spans="1:8" x14ac:dyDescent="0.25">
      <c r="A36492" s="2">
        <v>37164</v>
      </c>
      <c r="B36492" s="2" t="str">
        <f>TEXT(Table4[[#This Row],[Month End]], "Mmm")</f>
        <v>Sep</v>
      </c>
      <c r="C36492">
        <f>MONTH(Table4[[#This Row],[Month End]])</f>
        <v>9</v>
      </c>
      <c r="D36492">
        <f>YEAR(Table4[[#This Row],[Month End]])</f>
        <v>2001</v>
      </c>
      <c r="E36492">
        <v>87501</v>
      </c>
      <c r="F36492" t="s">
        <v>75</v>
      </c>
      <c r="G36492" t="s">
        <v>27</v>
      </c>
      <c r="H36492">
        <v>33</v>
      </c>
    </row>
    <row r="36493" spans="1:8" x14ac:dyDescent="0.25">
      <c r="A36493" s="2">
        <v>37164</v>
      </c>
      <c r="B36493" s="2" t="str">
        <f>TEXT(Table4[[#This Row],[Month End]], "Mmm")</f>
        <v>Sep</v>
      </c>
      <c r="C36493">
        <f>MONTH(Table4[[#This Row],[Month End]])</f>
        <v>9</v>
      </c>
      <c r="D36493">
        <f>YEAR(Table4[[#This Row],[Month End]])</f>
        <v>2001</v>
      </c>
      <c r="E36493">
        <v>20622</v>
      </c>
      <c r="F36493" t="s">
        <v>172</v>
      </c>
      <c r="G36493" t="s">
        <v>90</v>
      </c>
      <c r="H36493">
        <v>53</v>
      </c>
    </row>
    <row r="36494" spans="1:8" x14ac:dyDescent="0.25">
      <c r="A36494" s="2">
        <v>37164</v>
      </c>
      <c r="B36494" s="2" t="str">
        <f>TEXT(Table4[[#This Row],[Month End]], "Mmm")</f>
        <v>Sep</v>
      </c>
      <c r="C36494">
        <f>MONTH(Table4[[#This Row],[Month End]])</f>
        <v>9</v>
      </c>
      <c r="D36494">
        <f>YEAR(Table4[[#This Row],[Month End]])</f>
        <v>2001</v>
      </c>
      <c r="E36494">
        <v>98258</v>
      </c>
      <c r="F36494" t="s">
        <v>76</v>
      </c>
      <c r="G36494" t="s">
        <v>40</v>
      </c>
      <c r="H36494">
        <v>262</v>
      </c>
    </row>
    <row r="36495" spans="1:8" x14ac:dyDescent="0.25">
      <c r="A36495" s="2">
        <v>37164</v>
      </c>
      <c r="B36495" s="2" t="str">
        <f>TEXT(Table4[[#This Row],[Month End]], "Mmm")</f>
        <v>Sep</v>
      </c>
      <c r="C36495">
        <f>MONTH(Table4[[#This Row],[Month End]])</f>
        <v>9</v>
      </c>
      <c r="D36495">
        <f>YEAR(Table4[[#This Row],[Month End]])</f>
        <v>2001</v>
      </c>
      <c r="E36495">
        <v>54621</v>
      </c>
      <c r="F36495" t="s">
        <v>173</v>
      </c>
      <c r="G36495" t="s">
        <v>55</v>
      </c>
      <c r="H36495">
        <v>176</v>
      </c>
    </row>
    <row r="36496" spans="1:8" x14ac:dyDescent="0.25">
      <c r="A36496" s="2">
        <v>37164</v>
      </c>
      <c r="B36496" s="2" t="str">
        <f>TEXT(Table4[[#This Row],[Month End]], "Mmm")</f>
        <v>Sep</v>
      </c>
      <c r="C36496">
        <f>MONTH(Table4[[#This Row],[Month End]])</f>
        <v>9</v>
      </c>
      <c r="D36496">
        <f>YEAR(Table4[[#This Row],[Month End]])</f>
        <v>2001</v>
      </c>
      <c r="E36496">
        <v>45896</v>
      </c>
      <c r="F36496" t="s">
        <v>174</v>
      </c>
      <c r="G36496" t="s">
        <v>60</v>
      </c>
      <c r="H36496">
        <v>131</v>
      </c>
    </row>
    <row r="36497" spans="1:8" x14ac:dyDescent="0.25">
      <c r="A36497" s="2">
        <v>37164</v>
      </c>
      <c r="B36497" s="2" t="str">
        <f>TEXT(Table4[[#This Row],[Month End]], "Mmm")</f>
        <v>Sep</v>
      </c>
      <c r="C36497">
        <f>MONTH(Table4[[#This Row],[Month End]])</f>
        <v>9</v>
      </c>
      <c r="D36497">
        <f>YEAR(Table4[[#This Row],[Month End]])</f>
        <v>2001</v>
      </c>
      <c r="E36497">
        <v>60178</v>
      </c>
      <c r="F36497" t="s">
        <v>175</v>
      </c>
      <c r="G36497" t="s">
        <v>21</v>
      </c>
      <c r="H36497">
        <v>146</v>
      </c>
    </row>
    <row r="36498" spans="1:8" x14ac:dyDescent="0.25">
      <c r="A36498" s="2">
        <v>37164</v>
      </c>
      <c r="B36498" s="2" t="str">
        <f>TEXT(Table4[[#This Row],[Month End]], "Mmm")</f>
        <v>Sep</v>
      </c>
      <c r="C36498">
        <f>MONTH(Table4[[#This Row],[Month End]])</f>
        <v>9</v>
      </c>
      <c r="D36498">
        <f>YEAR(Table4[[#This Row],[Month End]])</f>
        <v>2001</v>
      </c>
      <c r="E36498">
        <v>45601</v>
      </c>
      <c r="F36498" t="s">
        <v>176</v>
      </c>
      <c r="G36498" t="s">
        <v>60</v>
      </c>
      <c r="H36498">
        <v>118</v>
      </c>
    </row>
    <row r="36499" spans="1:8" x14ac:dyDescent="0.25">
      <c r="A36499" s="2">
        <v>37164</v>
      </c>
      <c r="B36499" s="2" t="str">
        <f>TEXT(Table4[[#This Row],[Month End]], "Mmm")</f>
        <v>Sep</v>
      </c>
      <c r="C36499">
        <f>MONTH(Table4[[#This Row],[Month End]])</f>
        <v>9</v>
      </c>
      <c r="D36499">
        <f>YEAR(Table4[[#This Row],[Month End]])</f>
        <v>2001</v>
      </c>
      <c r="E36499">
        <v>80906</v>
      </c>
      <c r="F36499" t="s">
        <v>74</v>
      </c>
      <c r="G36499" t="s">
        <v>14</v>
      </c>
      <c r="H36499">
        <v>101</v>
      </c>
    </row>
    <row r="36500" spans="1:8" x14ac:dyDescent="0.25">
      <c r="A36500" s="2">
        <v>37164</v>
      </c>
      <c r="B36500" s="2" t="str">
        <f>TEXT(Table4[[#This Row],[Month End]], "Mmm")</f>
        <v>Sep</v>
      </c>
      <c r="C36500">
        <f>MONTH(Table4[[#This Row],[Month End]])</f>
        <v>9</v>
      </c>
      <c r="D36500">
        <f>YEAR(Table4[[#This Row],[Month End]])</f>
        <v>2001</v>
      </c>
      <c r="E36500">
        <v>95123</v>
      </c>
      <c r="F36500" t="s">
        <v>177</v>
      </c>
      <c r="G36500" t="s">
        <v>52</v>
      </c>
      <c r="H36500">
        <v>12</v>
      </c>
    </row>
    <row r="36501" spans="1:8" x14ac:dyDescent="0.25">
      <c r="A36501" s="2">
        <v>37164</v>
      </c>
      <c r="B36501" s="2" t="str">
        <f>TEXT(Table4[[#This Row],[Month End]], "Mmm")</f>
        <v>Sep</v>
      </c>
      <c r="C36501">
        <f>MONTH(Table4[[#This Row],[Month End]])</f>
        <v>9</v>
      </c>
      <c r="D36501">
        <f>YEAR(Table4[[#This Row],[Month End]])</f>
        <v>2001</v>
      </c>
      <c r="E36501">
        <v>85541</v>
      </c>
      <c r="F36501" t="s">
        <v>178</v>
      </c>
      <c r="G36501" t="s">
        <v>48</v>
      </c>
      <c r="H36501">
        <v>0</v>
      </c>
    </row>
    <row r="36502" spans="1:8" x14ac:dyDescent="0.25">
      <c r="A36502" s="2">
        <v>37164</v>
      </c>
      <c r="B36502" s="2" t="str">
        <f>TEXT(Table4[[#This Row],[Month End]], "Mmm")</f>
        <v>Sep</v>
      </c>
      <c r="C36502">
        <f>MONTH(Table4[[#This Row],[Month End]])</f>
        <v>9</v>
      </c>
      <c r="D36502">
        <f>YEAR(Table4[[#This Row],[Month End]])</f>
        <v>2001</v>
      </c>
      <c r="E36502">
        <v>95425</v>
      </c>
      <c r="F36502" t="s">
        <v>179</v>
      </c>
      <c r="G36502" t="s">
        <v>52</v>
      </c>
      <c r="H36502">
        <v>9</v>
      </c>
    </row>
    <row r="36503" spans="1:8" x14ac:dyDescent="0.25">
      <c r="A36503" s="2">
        <v>37164</v>
      </c>
      <c r="B36503" s="2" t="str">
        <f>TEXT(Table4[[#This Row],[Month End]], "Mmm")</f>
        <v>Sep</v>
      </c>
      <c r="C36503">
        <f>MONTH(Table4[[#This Row],[Month End]])</f>
        <v>9</v>
      </c>
      <c r="D36503">
        <f>YEAR(Table4[[#This Row],[Month End]])</f>
        <v>2001</v>
      </c>
      <c r="E36503">
        <v>80223</v>
      </c>
      <c r="F36503" t="s">
        <v>77</v>
      </c>
      <c r="G36503" t="s">
        <v>14</v>
      </c>
      <c r="H36503">
        <v>68</v>
      </c>
    </row>
    <row r="36504" spans="1:8" x14ac:dyDescent="0.25">
      <c r="A36504" s="2">
        <v>37164</v>
      </c>
      <c r="B36504" s="2" t="str">
        <f>TEXT(Table4[[#This Row],[Month End]], "Mmm")</f>
        <v>Sep</v>
      </c>
      <c r="C36504">
        <f>MONTH(Table4[[#This Row],[Month End]])</f>
        <v>9</v>
      </c>
      <c r="D36504">
        <f>YEAR(Table4[[#This Row],[Month End]])</f>
        <v>2001</v>
      </c>
      <c r="E36504">
        <v>53913</v>
      </c>
      <c r="F36504" t="s">
        <v>78</v>
      </c>
      <c r="G36504" t="s">
        <v>55</v>
      </c>
      <c r="H36504">
        <v>206</v>
      </c>
    </row>
    <row r="36505" spans="1:8" x14ac:dyDescent="0.25">
      <c r="A36505" s="2">
        <v>37164</v>
      </c>
      <c r="B36505" s="2" t="str">
        <f>TEXT(Table4[[#This Row],[Month End]], "Mmm")</f>
        <v>Sep</v>
      </c>
      <c r="C36505">
        <f>MONTH(Table4[[#This Row],[Month End]])</f>
        <v>9</v>
      </c>
      <c r="D36505">
        <f>YEAR(Table4[[#This Row],[Month End]])</f>
        <v>2001</v>
      </c>
      <c r="E36505">
        <v>26408</v>
      </c>
      <c r="F36505" t="s">
        <v>72</v>
      </c>
      <c r="G36505" t="s">
        <v>5</v>
      </c>
      <c r="H36505">
        <v>156</v>
      </c>
    </row>
    <row r="36506" spans="1:8" x14ac:dyDescent="0.25">
      <c r="A36506" s="2">
        <v>37164</v>
      </c>
      <c r="B36506" s="2" t="str">
        <f>TEXT(Table4[[#This Row],[Month End]], "Mmm")</f>
        <v>Sep</v>
      </c>
      <c r="C36506">
        <f>MONTH(Table4[[#This Row],[Month End]])</f>
        <v>9</v>
      </c>
      <c r="D36506">
        <f>YEAR(Table4[[#This Row],[Month End]])</f>
        <v>2001</v>
      </c>
      <c r="E36506">
        <v>54729</v>
      </c>
      <c r="F36506" t="s">
        <v>180</v>
      </c>
      <c r="G36506" t="s">
        <v>55</v>
      </c>
      <c r="H36506">
        <v>217</v>
      </c>
    </row>
    <row r="36507" spans="1:8" x14ac:dyDescent="0.25">
      <c r="A36507" s="2">
        <v>37164</v>
      </c>
      <c r="B36507" s="2" t="str">
        <f>TEXT(Table4[[#This Row],[Month End]], "Mmm")</f>
        <v>Sep</v>
      </c>
      <c r="C36507">
        <f>MONTH(Table4[[#This Row],[Month End]])</f>
        <v>9</v>
      </c>
      <c r="D36507">
        <f>YEAR(Table4[[#This Row],[Month End]])</f>
        <v>2001</v>
      </c>
      <c r="E36507">
        <v>26105</v>
      </c>
      <c r="F36507" t="s">
        <v>181</v>
      </c>
      <c r="G36507" t="s">
        <v>5</v>
      </c>
      <c r="H36507">
        <v>116</v>
      </c>
    </row>
    <row r="36508" spans="1:8" x14ac:dyDescent="0.25">
      <c r="A36508" s="2">
        <v>37164</v>
      </c>
      <c r="B36508" s="2" t="str">
        <f>TEXT(Table4[[#This Row],[Month End]], "Mmm")</f>
        <v>Sep</v>
      </c>
      <c r="C36508">
        <f>MONTH(Table4[[#This Row],[Month End]])</f>
        <v>9</v>
      </c>
      <c r="D36508">
        <f>YEAR(Table4[[#This Row],[Month End]])</f>
        <v>2001</v>
      </c>
      <c r="E36508">
        <v>45177</v>
      </c>
      <c r="F36508" t="s">
        <v>182</v>
      </c>
      <c r="G36508" t="s">
        <v>60</v>
      </c>
      <c r="H36508">
        <v>120</v>
      </c>
    </row>
    <row r="36509" spans="1:8" x14ac:dyDescent="0.25">
      <c r="A36509" s="2">
        <v>37164</v>
      </c>
      <c r="B36509" s="2" t="str">
        <f>TEXT(Table4[[#This Row],[Month End]], "Mmm")</f>
        <v>Sep</v>
      </c>
      <c r="C36509">
        <f>MONTH(Table4[[#This Row],[Month End]])</f>
        <v>9</v>
      </c>
      <c r="D36509">
        <f>YEAR(Table4[[#This Row],[Month End]])</f>
        <v>2001</v>
      </c>
      <c r="E36509">
        <v>22835</v>
      </c>
      <c r="F36509" t="s">
        <v>183</v>
      </c>
      <c r="G36509" t="s">
        <v>4</v>
      </c>
      <c r="H36509">
        <v>80</v>
      </c>
    </row>
    <row r="36510" spans="1:8" x14ac:dyDescent="0.25">
      <c r="A36510" s="2">
        <v>37164</v>
      </c>
      <c r="B36510" s="2" t="str">
        <f>TEXT(Table4[[#This Row],[Month End]], "Mmm")</f>
        <v>Sep</v>
      </c>
      <c r="C36510">
        <f>MONTH(Table4[[#This Row],[Month End]])</f>
        <v>9</v>
      </c>
      <c r="D36510">
        <f>YEAR(Table4[[#This Row],[Month End]])</f>
        <v>2001</v>
      </c>
      <c r="E36510">
        <v>26651</v>
      </c>
      <c r="F36510" t="s">
        <v>184</v>
      </c>
      <c r="G36510" t="s">
        <v>5</v>
      </c>
      <c r="H36510">
        <v>139</v>
      </c>
    </row>
    <row r="36511" spans="1:8" x14ac:dyDescent="0.25">
      <c r="A36511" s="2">
        <v>37164</v>
      </c>
      <c r="B36511" s="2" t="str">
        <f>TEXT(Table4[[#This Row],[Month End]], "Mmm")</f>
        <v>Sep</v>
      </c>
      <c r="C36511">
        <f>MONTH(Table4[[#This Row],[Month End]])</f>
        <v>9</v>
      </c>
      <c r="D36511">
        <f>YEAR(Table4[[#This Row],[Month End]])</f>
        <v>2001</v>
      </c>
      <c r="E36511">
        <v>54521</v>
      </c>
      <c r="F36511" t="s">
        <v>185</v>
      </c>
      <c r="G36511" t="s">
        <v>55</v>
      </c>
      <c r="H36511">
        <v>324</v>
      </c>
    </row>
    <row r="36512" spans="1:8" x14ac:dyDescent="0.25">
      <c r="A36512" s="2">
        <v>37164</v>
      </c>
      <c r="B36512" s="2" t="str">
        <f>TEXT(Table4[[#This Row],[Month End]], "Mmm")</f>
        <v>Sep</v>
      </c>
      <c r="C36512">
        <f>MONTH(Table4[[#This Row],[Month End]])</f>
        <v>9</v>
      </c>
      <c r="D36512">
        <f>YEAR(Table4[[#This Row],[Month End]])</f>
        <v>2001</v>
      </c>
      <c r="E36512">
        <v>97470</v>
      </c>
      <c r="F36512" t="s">
        <v>186</v>
      </c>
      <c r="G36512" t="s">
        <v>68</v>
      </c>
      <c r="H36512">
        <v>48</v>
      </c>
    </row>
    <row r="36513" spans="1:8" x14ac:dyDescent="0.25">
      <c r="A36513" s="2">
        <v>37164</v>
      </c>
      <c r="B36513" s="2" t="str">
        <f>TEXT(Table4[[#This Row],[Month End]], "Mmm")</f>
        <v>Sep</v>
      </c>
      <c r="C36513">
        <f>MONTH(Table4[[#This Row],[Month End]])</f>
        <v>9</v>
      </c>
      <c r="D36513">
        <f>YEAR(Table4[[#This Row],[Month End]])</f>
        <v>2001</v>
      </c>
      <c r="E36513">
        <v>83274</v>
      </c>
      <c r="F36513" t="s">
        <v>70</v>
      </c>
      <c r="G36513" t="s">
        <v>2</v>
      </c>
      <c r="H36513">
        <v>158</v>
      </c>
    </row>
    <row r="36514" spans="1:8" x14ac:dyDescent="0.25">
      <c r="A36514" s="2">
        <v>37164</v>
      </c>
      <c r="B36514" s="2" t="str">
        <f>TEXT(Table4[[#This Row],[Month End]], "Mmm")</f>
        <v>Sep</v>
      </c>
      <c r="C36514">
        <f>MONTH(Table4[[#This Row],[Month End]])</f>
        <v>9</v>
      </c>
      <c r="D36514">
        <f>YEAR(Table4[[#This Row],[Month End]])</f>
        <v>2001</v>
      </c>
      <c r="E36514">
        <v>47274</v>
      </c>
      <c r="F36514" t="s">
        <v>187</v>
      </c>
      <c r="G36514" t="s">
        <v>44</v>
      </c>
      <c r="H36514">
        <v>98</v>
      </c>
    </row>
    <row r="36515" spans="1:8" x14ac:dyDescent="0.25">
      <c r="A36515" s="2">
        <v>37164</v>
      </c>
      <c r="B36515" s="2" t="str">
        <f>TEXT(Table4[[#This Row],[Month End]], "Mmm")</f>
        <v>Sep</v>
      </c>
      <c r="C36515">
        <f>MONTH(Table4[[#This Row],[Month End]])</f>
        <v>9</v>
      </c>
      <c r="D36515">
        <f>YEAR(Table4[[#This Row],[Month End]])</f>
        <v>2001</v>
      </c>
      <c r="E36515">
        <v>86401</v>
      </c>
      <c r="F36515" t="s">
        <v>69</v>
      </c>
      <c r="G36515" t="s">
        <v>48</v>
      </c>
      <c r="H36515">
        <v>0</v>
      </c>
    </row>
    <row r="36516" spans="1:8" x14ac:dyDescent="0.25">
      <c r="A36516" s="2">
        <v>37164</v>
      </c>
      <c r="B36516" s="2" t="str">
        <f>TEXT(Table4[[#This Row],[Month End]], "Mmm")</f>
        <v>Sep</v>
      </c>
      <c r="C36516">
        <f>MONTH(Table4[[#This Row],[Month End]])</f>
        <v>9</v>
      </c>
      <c r="D36516">
        <f>YEAR(Table4[[#This Row],[Month End]])</f>
        <v>2001</v>
      </c>
      <c r="E36516">
        <v>84737</v>
      </c>
      <c r="F36516" t="s">
        <v>63</v>
      </c>
      <c r="G36516" t="s">
        <v>51</v>
      </c>
      <c r="H36516">
        <v>3</v>
      </c>
    </row>
    <row r="36517" spans="1:8" x14ac:dyDescent="0.25">
      <c r="A36517" s="2">
        <v>37164</v>
      </c>
      <c r="B36517" s="2" t="str">
        <f>TEXT(Table4[[#This Row],[Month End]], "Mmm")</f>
        <v>Sep</v>
      </c>
      <c r="C36517">
        <f>MONTH(Table4[[#This Row],[Month End]])</f>
        <v>9</v>
      </c>
      <c r="D36517">
        <f>YEAR(Table4[[#This Row],[Month End]])</f>
        <v>2001</v>
      </c>
      <c r="E36517">
        <v>88061</v>
      </c>
      <c r="F36517" t="s">
        <v>64</v>
      </c>
      <c r="G36517" t="s">
        <v>27</v>
      </c>
      <c r="H36517">
        <v>0</v>
      </c>
    </row>
    <row r="36518" spans="1:8" x14ac:dyDescent="0.25">
      <c r="A36518" s="2">
        <v>37164</v>
      </c>
      <c r="B36518" s="2" t="str">
        <f>TEXT(Table4[[#This Row],[Month End]], "Mmm")</f>
        <v>Sep</v>
      </c>
      <c r="C36518">
        <f>MONTH(Table4[[#This Row],[Month End]])</f>
        <v>9</v>
      </c>
      <c r="D36518">
        <f>YEAR(Table4[[#This Row],[Month End]])</f>
        <v>2001</v>
      </c>
      <c r="E36518">
        <v>46992</v>
      </c>
      <c r="F36518" t="s">
        <v>188</v>
      </c>
      <c r="G36518" t="s">
        <v>44</v>
      </c>
      <c r="H36518">
        <v>128</v>
      </c>
    </row>
    <row r="36519" spans="1:8" x14ac:dyDescent="0.25">
      <c r="A36519" s="2">
        <v>37164</v>
      </c>
      <c r="B36519" s="2" t="str">
        <f>TEXT(Table4[[#This Row],[Month End]], "Mmm")</f>
        <v>Sep</v>
      </c>
      <c r="C36519">
        <f>MONTH(Table4[[#This Row],[Month End]])</f>
        <v>9</v>
      </c>
      <c r="D36519">
        <f>YEAR(Table4[[#This Row],[Month End]])</f>
        <v>2001</v>
      </c>
      <c r="E36519">
        <v>84043</v>
      </c>
      <c r="F36519" t="s">
        <v>189</v>
      </c>
      <c r="G36519" t="s">
        <v>51</v>
      </c>
      <c r="H36519">
        <v>40</v>
      </c>
    </row>
    <row r="36520" spans="1:8" x14ac:dyDescent="0.25">
      <c r="A36520" s="2">
        <v>37164</v>
      </c>
      <c r="B36520" s="2" t="str">
        <f>TEXT(Table4[[#This Row],[Month End]], "Mmm")</f>
        <v>Sep</v>
      </c>
      <c r="C36520">
        <f>MONTH(Table4[[#This Row],[Month End]])</f>
        <v>9</v>
      </c>
      <c r="D36520">
        <f>YEAR(Table4[[#This Row],[Month End]])</f>
        <v>2001</v>
      </c>
      <c r="E36520">
        <v>83338</v>
      </c>
      <c r="F36520" t="s">
        <v>67</v>
      </c>
      <c r="G36520" t="s">
        <v>2</v>
      </c>
      <c r="H36520">
        <v>75</v>
      </c>
    </row>
    <row r="36521" spans="1:8" x14ac:dyDescent="0.25">
      <c r="A36521" s="2">
        <v>37164</v>
      </c>
      <c r="B36521" s="2" t="str">
        <f>TEXT(Table4[[#This Row],[Month End]], "Mmm")</f>
        <v>Sep</v>
      </c>
      <c r="C36521">
        <f>MONTH(Table4[[#This Row],[Month End]])</f>
        <v>9</v>
      </c>
      <c r="D36521">
        <f>YEAR(Table4[[#This Row],[Month End]])</f>
        <v>2001</v>
      </c>
      <c r="E36521">
        <v>95521</v>
      </c>
      <c r="F36521" t="s">
        <v>190</v>
      </c>
      <c r="G36521" t="s">
        <v>52</v>
      </c>
      <c r="H36521">
        <v>329</v>
      </c>
    </row>
    <row r="36522" spans="1:8" x14ac:dyDescent="0.25">
      <c r="A36522" s="2">
        <v>37164</v>
      </c>
      <c r="B36522" s="2" t="str">
        <f>TEXT(Table4[[#This Row],[Month End]], "Mmm")</f>
        <v>Sep</v>
      </c>
      <c r="C36522">
        <f>MONTH(Table4[[#This Row],[Month End]])</f>
        <v>9</v>
      </c>
      <c r="D36522">
        <f>YEAR(Table4[[#This Row],[Month End]])</f>
        <v>2001</v>
      </c>
      <c r="E36522">
        <v>55965</v>
      </c>
      <c r="F36522" t="s">
        <v>191</v>
      </c>
      <c r="G36522" t="s">
        <v>18</v>
      </c>
      <c r="H36522">
        <v>191</v>
      </c>
    </row>
    <row r="36523" spans="1:8" x14ac:dyDescent="0.25">
      <c r="A36523" s="2">
        <v>37164</v>
      </c>
      <c r="B36523" s="2" t="str">
        <f>TEXT(Table4[[#This Row],[Month End]], "Mmm")</f>
        <v>Sep</v>
      </c>
      <c r="C36523">
        <f>MONTH(Table4[[#This Row],[Month End]])</f>
        <v>9</v>
      </c>
      <c r="D36523">
        <f>YEAR(Table4[[#This Row],[Month End]])</f>
        <v>2001</v>
      </c>
      <c r="E36523">
        <v>88310</v>
      </c>
      <c r="F36523" t="s">
        <v>66</v>
      </c>
      <c r="G36523" t="s">
        <v>27</v>
      </c>
      <c r="H36523">
        <v>1</v>
      </c>
    </row>
    <row r="36524" spans="1:8" x14ac:dyDescent="0.25">
      <c r="A36524" s="2">
        <v>37164</v>
      </c>
      <c r="B36524" s="2" t="str">
        <f>TEXT(Table4[[#This Row],[Month End]], "Mmm")</f>
        <v>Sep</v>
      </c>
      <c r="C36524">
        <f>MONTH(Table4[[#This Row],[Month End]])</f>
        <v>9</v>
      </c>
      <c r="D36524">
        <f>YEAR(Table4[[#This Row],[Month End]])</f>
        <v>2001</v>
      </c>
      <c r="E36524">
        <v>47331</v>
      </c>
      <c r="F36524" t="s">
        <v>192</v>
      </c>
      <c r="G36524" t="s">
        <v>44</v>
      </c>
      <c r="H36524">
        <v>100</v>
      </c>
    </row>
    <row r="36525" spans="1:8" x14ac:dyDescent="0.25">
      <c r="A36525" s="2">
        <v>37164</v>
      </c>
      <c r="B36525" s="2" t="str">
        <f>TEXT(Table4[[#This Row],[Month End]], "Mmm")</f>
        <v>Sep</v>
      </c>
      <c r="C36525">
        <f>MONTH(Table4[[#This Row],[Month End]])</f>
        <v>9</v>
      </c>
      <c r="D36525">
        <f>YEAR(Table4[[#This Row],[Month End]])</f>
        <v>2001</v>
      </c>
      <c r="E36525">
        <v>59102</v>
      </c>
      <c r="F36525" t="s">
        <v>65</v>
      </c>
      <c r="G36525" t="s">
        <v>15</v>
      </c>
      <c r="H36525">
        <v>119</v>
      </c>
    </row>
    <row r="36526" spans="1:8" x14ac:dyDescent="0.25">
      <c r="A36526" s="2">
        <v>37164</v>
      </c>
      <c r="B36526" s="2" t="str">
        <f>TEXT(Table4[[#This Row],[Month End]], "Mmm")</f>
        <v>Sep</v>
      </c>
      <c r="C36526">
        <f>MONTH(Table4[[#This Row],[Month End]])</f>
        <v>9</v>
      </c>
      <c r="D36526">
        <f>YEAR(Table4[[#This Row],[Month End]])</f>
        <v>2001</v>
      </c>
      <c r="E36526">
        <v>4732</v>
      </c>
      <c r="F36526" t="s">
        <v>193</v>
      </c>
      <c r="G36526" t="s">
        <v>3</v>
      </c>
      <c r="H36526">
        <v>269</v>
      </c>
    </row>
    <row r="36527" spans="1:8" x14ac:dyDescent="0.25">
      <c r="A36527" s="2">
        <v>37164</v>
      </c>
      <c r="B36527" s="2" t="str">
        <f>TEXT(Table4[[#This Row],[Month End]], "Mmm")</f>
        <v>Sep</v>
      </c>
      <c r="C36527">
        <f>MONTH(Table4[[#This Row],[Month End]])</f>
        <v>9</v>
      </c>
      <c r="D36527">
        <f>YEAR(Table4[[#This Row],[Month End]])</f>
        <v>2001</v>
      </c>
      <c r="E36527">
        <v>25504</v>
      </c>
      <c r="F36527" t="s">
        <v>194</v>
      </c>
      <c r="G36527" t="s">
        <v>5</v>
      </c>
      <c r="H36527">
        <v>89</v>
      </c>
    </row>
    <row r="36528" spans="1:8" x14ac:dyDescent="0.25">
      <c r="A36528" s="2">
        <v>37164</v>
      </c>
      <c r="B36528" s="2" t="str">
        <f>TEXT(Table4[[#This Row],[Month End]], "Mmm")</f>
        <v>Sep</v>
      </c>
      <c r="C36528">
        <f>MONTH(Table4[[#This Row],[Month End]])</f>
        <v>9</v>
      </c>
      <c r="D36528">
        <f>YEAR(Table4[[#This Row],[Month End]])</f>
        <v>2001</v>
      </c>
      <c r="E36528">
        <v>80524</v>
      </c>
      <c r="F36528" t="s">
        <v>195</v>
      </c>
      <c r="G36528" t="s">
        <v>14</v>
      </c>
      <c r="H36528">
        <v>138</v>
      </c>
    </row>
    <row r="36529" spans="1:8" x14ac:dyDescent="0.25">
      <c r="A36529" s="2">
        <v>37164</v>
      </c>
      <c r="B36529" s="2" t="str">
        <f>TEXT(Table4[[#This Row],[Month End]], "Mmm")</f>
        <v>Sep</v>
      </c>
      <c r="C36529">
        <f>MONTH(Table4[[#This Row],[Month End]])</f>
        <v>9</v>
      </c>
      <c r="D36529">
        <f>YEAR(Table4[[#This Row],[Month End]])</f>
        <v>2001</v>
      </c>
      <c r="E36529">
        <v>55330</v>
      </c>
      <c r="F36529" t="s">
        <v>196</v>
      </c>
      <c r="G36529" t="s">
        <v>18</v>
      </c>
      <c r="H36529">
        <v>208</v>
      </c>
    </row>
    <row r="36530" spans="1:8" x14ac:dyDescent="0.25">
      <c r="A36530" s="2">
        <v>37164</v>
      </c>
      <c r="B36530" s="2" t="str">
        <f>TEXT(Table4[[#This Row],[Month End]], "Mmm")</f>
        <v>Sep</v>
      </c>
      <c r="C36530">
        <f>MONTH(Table4[[#This Row],[Month End]])</f>
        <v>9</v>
      </c>
      <c r="D36530">
        <f>YEAR(Table4[[#This Row],[Month End]])</f>
        <v>2001</v>
      </c>
      <c r="E36530">
        <v>48183</v>
      </c>
      <c r="F36530" t="s">
        <v>197</v>
      </c>
      <c r="G36530" t="s">
        <v>59</v>
      </c>
      <c r="H36530">
        <v>138</v>
      </c>
    </row>
    <row r="36531" spans="1:8" x14ac:dyDescent="0.25">
      <c r="A36531" s="2">
        <v>37164</v>
      </c>
      <c r="B36531" s="2" t="str">
        <f>TEXT(Table4[[#This Row],[Month End]], "Mmm")</f>
        <v>Sep</v>
      </c>
      <c r="C36531">
        <f>MONTH(Table4[[#This Row],[Month End]])</f>
        <v>9</v>
      </c>
      <c r="D36531">
        <f>YEAR(Table4[[#This Row],[Month End]])</f>
        <v>2001</v>
      </c>
      <c r="E36531">
        <v>97850</v>
      </c>
      <c r="F36531" t="s">
        <v>198</v>
      </c>
      <c r="G36531" t="s">
        <v>68</v>
      </c>
      <c r="H36531">
        <v>158</v>
      </c>
    </row>
    <row r="36532" spans="1:8" x14ac:dyDescent="0.25">
      <c r="A36532" s="2">
        <v>37164</v>
      </c>
      <c r="B36532" s="2" t="str">
        <f>TEXT(Table4[[#This Row],[Month End]], "Mmm")</f>
        <v>Sep</v>
      </c>
      <c r="C36532">
        <f>MONTH(Table4[[#This Row],[Month End]])</f>
        <v>9</v>
      </c>
      <c r="D36532">
        <f>YEAR(Table4[[#This Row],[Month End]])</f>
        <v>2001</v>
      </c>
      <c r="E36532">
        <v>96056</v>
      </c>
      <c r="F36532" t="s">
        <v>199</v>
      </c>
      <c r="G36532" t="s">
        <v>52</v>
      </c>
      <c r="H36532">
        <v>189</v>
      </c>
    </row>
    <row r="36533" spans="1:8" x14ac:dyDescent="0.25">
      <c r="A36533" s="2">
        <v>37164</v>
      </c>
      <c r="B36533" s="2" t="str">
        <f>TEXT(Table4[[#This Row],[Month End]], "Mmm")</f>
        <v>Sep</v>
      </c>
      <c r="C36533">
        <f>MONTH(Table4[[#This Row],[Month End]])</f>
        <v>9</v>
      </c>
      <c r="D36533">
        <f>YEAR(Table4[[#This Row],[Month End]])</f>
        <v>2001</v>
      </c>
      <c r="E36533">
        <v>49127</v>
      </c>
      <c r="F36533" t="s">
        <v>200</v>
      </c>
      <c r="G36533" t="s">
        <v>59</v>
      </c>
      <c r="H36533">
        <v>182</v>
      </c>
    </row>
    <row r="36534" spans="1:8" x14ac:dyDescent="0.25">
      <c r="A36534" s="2">
        <v>37164</v>
      </c>
      <c r="B36534" s="2" t="str">
        <f>TEXT(Table4[[#This Row],[Month End]], "Mmm")</f>
        <v>Sep</v>
      </c>
      <c r="C36534">
        <f>MONTH(Table4[[#This Row],[Month End]])</f>
        <v>9</v>
      </c>
      <c r="D36534">
        <f>YEAR(Table4[[#This Row],[Month End]])</f>
        <v>2001</v>
      </c>
      <c r="E36534">
        <v>24426</v>
      </c>
      <c r="F36534" t="s">
        <v>201</v>
      </c>
      <c r="G36534" t="s">
        <v>4</v>
      </c>
      <c r="H36534">
        <v>119</v>
      </c>
    </row>
    <row r="36535" spans="1:8" x14ac:dyDescent="0.25">
      <c r="A36535" s="2">
        <v>37164</v>
      </c>
      <c r="B36535" s="2" t="str">
        <f>TEXT(Table4[[#This Row],[Month End]], "Mmm")</f>
        <v>Sep</v>
      </c>
      <c r="C36535">
        <f>MONTH(Table4[[#This Row],[Month End]])</f>
        <v>9</v>
      </c>
      <c r="D36535">
        <f>YEAR(Table4[[#This Row],[Month End]])</f>
        <v>2001</v>
      </c>
      <c r="E36535">
        <v>47803</v>
      </c>
      <c r="F36535" t="s">
        <v>57</v>
      </c>
      <c r="G36535" t="s">
        <v>44</v>
      </c>
      <c r="H36535">
        <v>101</v>
      </c>
    </row>
    <row r="36536" spans="1:8" x14ac:dyDescent="0.25">
      <c r="A36536" s="2">
        <v>37164</v>
      </c>
      <c r="B36536" s="2" t="str">
        <f>TEXT(Table4[[#This Row],[Month End]], "Mmm")</f>
        <v>Sep</v>
      </c>
      <c r="C36536">
        <f>MONTH(Table4[[#This Row],[Month End]])</f>
        <v>9</v>
      </c>
      <c r="D36536">
        <f>YEAR(Table4[[#This Row],[Month End]])</f>
        <v>2001</v>
      </c>
      <c r="E36536">
        <v>55060</v>
      </c>
      <c r="F36536" t="s">
        <v>202</v>
      </c>
      <c r="G36536" t="s">
        <v>18</v>
      </c>
      <c r="H36536">
        <v>221</v>
      </c>
    </row>
    <row r="36537" spans="1:8" x14ac:dyDescent="0.25">
      <c r="A36537" s="2">
        <v>37164</v>
      </c>
      <c r="B36537" s="2" t="str">
        <f>TEXT(Table4[[#This Row],[Month End]], "Mmm")</f>
        <v>Sep</v>
      </c>
      <c r="C36537">
        <f>MONTH(Table4[[#This Row],[Month End]])</f>
        <v>9</v>
      </c>
      <c r="D36537">
        <f>YEAR(Table4[[#This Row],[Month End]])</f>
        <v>2001</v>
      </c>
      <c r="E36537">
        <v>60970</v>
      </c>
      <c r="F36537" t="s">
        <v>203</v>
      </c>
      <c r="G36537" t="s">
        <v>21</v>
      </c>
      <c r="H36537">
        <v>107</v>
      </c>
    </row>
    <row r="36538" spans="1:8" x14ac:dyDescent="0.25">
      <c r="A36538" s="2">
        <v>37164</v>
      </c>
      <c r="B36538" s="2" t="str">
        <f>TEXT(Table4[[#This Row],[Month End]], "Mmm")</f>
        <v>Sep</v>
      </c>
      <c r="C36538">
        <f>MONTH(Table4[[#This Row],[Month End]])</f>
        <v>9</v>
      </c>
      <c r="D36538">
        <f>YEAR(Table4[[#This Row],[Month End]])</f>
        <v>2001</v>
      </c>
      <c r="E36538">
        <v>54016</v>
      </c>
      <c r="F36538" t="s">
        <v>204</v>
      </c>
      <c r="G36538" t="s">
        <v>55</v>
      </c>
      <c r="H36538">
        <v>165</v>
      </c>
    </row>
    <row r="36539" spans="1:8" x14ac:dyDescent="0.25">
      <c r="A36539" s="2">
        <v>37164</v>
      </c>
      <c r="B36539" s="2" t="str">
        <f>TEXT(Table4[[#This Row],[Month End]], "Mmm")</f>
        <v>Sep</v>
      </c>
      <c r="C36539">
        <f>MONTH(Table4[[#This Row],[Month End]])</f>
        <v>9</v>
      </c>
      <c r="D36539">
        <f>YEAR(Table4[[#This Row],[Month End]])</f>
        <v>2001</v>
      </c>
      <c r="E36539">
        <v>93465</v>
      </c>
      <c r="F36539" t="s">
        <v>205</v>
      </c>
      <c r="G36539" t="s">
        <v>52</v>
      </c>
      <c r="H36539">
        <v>12</v>
      </c>
    </row>
    <row r="36540" spans="1:8" x14ac:dyDescent="0.25">
      <c r="A36540" s="2">
        <v>37164</v>
      </c>
      <c r="B36540" s="2" t="str">
        <f>TEXT(Table4[[#This Row],[Month End]], "Mmm")</f>
        <v>Sep</v>
      </c>
      <c r="C36540">
        <f>MONTH(Table4[[#This Row],[Month End]])</f>
        <v>9</v>
      </c>
      <c r="D36540">
        <f>YEAR(Table4[[#This Row],[Month End]])</f>
        <v>2001</v>
      </c>
      <c r="E36540">
        <v>82601</v>
      </c>
      <c r="F36540" t="s">
        <v>58</v>
      </c>
      <c r="G36540" t="s">
        <v>37</v>
      </c>
      <c r="H36540">
        <v>147</v>
      </c>
    </row>
    <row r="36541" spans="1:8" x14ac:dyDescent="0.25">
      <c r="A36541" s="2">
        <v>37164</v>
      </c>
      <c r="B36541" s="2" t="str">
        <f>TEXT(Table4[[#This Row],[Month End]], "Mmm")</f>
        <v>Sep</v>
      </c>
      <c r="C36541">
        <f>MONTH(Table4[[#This Row],[Month End]])</f>
        <v>9</v>
      </c>
      <c r="D36541">
        <f>YEAR(Table4[[#This Row],[Month End]])</f>
        <v>2001</v>
      </c>
      <c r="E36541">
        <v>83873</v>
      </c>
      <c r="F36541" t="s">
        <v>206</v>
      </c>
      <c r="G36541" t="s">
        <v>2</v>
      </c>
      <c r="H36541">
        <v>262</v>
      </c>
    </row>
    <row r="36542" spans="1:8" x14ac:dyDescent="0.25">
      <c r="A36542" s="2">
        <v>37164</v>
      </c>
      <c r="B36542" s="2" t="str">
        <f>TEXT(Table4[[#This Row],[Month End]], "Mmm")</f>
        <v>Sep</v>
      </c>
      <c r="C36542">
        <f>MONTH(Table4[[#This Row],[Month End]])</f>
        <v>9</v>
      </c>
      <c r="D36542">
        <f>YEAR(Table4[[#This Row],[Month End]])</f>
        <v>2001</v>
      </c>
      <c r="E36542">
        <v>59414</v>
      </c>
      <c r="F36542" t="s">
        <v>56</v>
      </c>
      <c r="G36542" t="s">
        <v>15</v>
      </c>
      <c r="H36542">
        <v>168</v>
      </c>
    </row>
    <row r="36543" spans="1:8" x14ac:dyDescent="0.25">
      <c r="A36543" s="2">
        <v>37164</v>
      </c>
      <c r="B36543" s="2" t="str">
        <f>TEXT(Table4[[#This Row],[Month End]], "Mmm")</f>
        <v>Sep</v>
      </c>
      <c r="C36543">
        <f>MONTH(Table4[[#This Row],[Month End]])</f>
        <v>9</v>
      </c>
      <c r="D36543">
        <f>YEAR(Table4[[#This Row],[Month End]])</f>
        <v>2001</v>
      </c>
      <c r="E36543">
        <v>85602</v>
      </c>
      <c r="F36543" t="s">
        <v>207</v>
      </c>
      <c r="G36543" t="s">
        <v>48</v>
      </c>
      <c r="H36543">
        <v>0</v>
      </c>
    </row>
    <row r="36544" spans="1:8" x14ac:dyDescent="0.25">
      <c r="A36544" s="2">
        <v>37164</v>
      </c>
      <c r="B36544" s="2" t="str">
        <f>TEXT(Table4[[#This Row],[Month End]], "Mmm")</f>
        <v>Sep</v>
      </c>
      <c r="C36544">
        <f>MONTH(Table4[[#This Row],[Month End]])</f>
        <v>9</v>
      </c>
      <c r="D36544">
        <f>YEAR(Table4[[#This Row],[Month End]])</f>
        <v>2001</v>
      </c>
      <c r="E36544">
        <v>54552</v>
      </c>
      <c r="F36544" t="s">
        <v>208</v>
      </c>
      <c r="G36544" t="s">
        <v>55</v>
      </c>
      <c r="H36544">
        <v>293</v>
      </c>
    </row>
    <row r="36545" spans="1:8" x14ac:dyDescent="0.25">
      <c r="A36545" s="2">
        <v>37164</v>
      </c>
      <c r="B36545" s="2" t="str">
        <f>TEXT(Table4[[#This Row],[Month End]], "Mmm")</f>
        <v>Sep</v>
      </c>
      <c r="C36545">
        <f>MONTH(Table4[[#This Row],[Month End]])</f>
        <v>9</v>
      </c>
      <c r="D36545">
        <f>YEAR(Table4[[#This Row],[Month End]])</f>
        <v>2001</v>
      </c>
      <c r="E36545">
        <v>56387</v>
      </c>
      <c r="F36545" t="s">
        <v>54</v>
      </c>
      <c r="G36545" t="s">
        <v>18</v>
      </c>
      <c r="H36545">
        <v>235</v>
      </c>
    </row>
    <row r="36546" spans="1:8" x14ac:dyDescent="0.25">
      <c r="A36546" s="2">
        <v>37164</v>
      </c>
      <c r="B36546" s="2" t="str">
        <f>TEXT(Table4[[#This Row],[Month End]], "Mmm")</f>
        <v>Sep</v>
      </c>
      <c r="C36546">
        <f>MONTH(Table4[[#This Row],[Month End]])</f>
        <v>9</v>
      </c>
      <c r="D36546">
        <f>YEAR(Table4[[#This Row],[Month End]])</f>
        <v>2001</v>
      </c>
      <c r="E36546">
        <v>59750</v>
      </c>
      <c r="F36546" t="s">
        <v>53</v>
      </c>
      <c r="G36546" t="s">
        <v>15</v>
      </c>
      <c r="H36546">
        <v>268</v>
      </c>
    </row>
    <row r="36547" spans="1:8" x14ac:dyDescent="0.25">
      <c r="A36547" s="2">
        <v>37164</v>
      </c>
      <c r="B36547" s="2" t="str">
        <f>TEXT(Table4[[#This Row],[Month End]], "Mmm")</f>
        <v>Sep</v>
      </c>
      <c r="C36547">
        <f>MONTH(Table4[[#This Row],[Month End]])</f>
        <v>9</v>
      </c>
      <c r="D36547">
        <f>YEAR(Table4[[#This Row],[Month End]])</f>
        <v>2001</v>
      </c>
      <c r="E36547">
        <v>59911</v>
      </c>
      <c r="F36547" t="s">
        <v>209</v>
      </c>
      <c r="G36547" t="s">
        <v>15</v>
      </c>
      <c r="H36547">
        <v>192</v>
      </c>
    </row>
    <row r="36548" spans="1:8" x14ac:dyDescent="0.25">
      <c r="A36548" s="2">
        <v>37164</v>
      </c>
      <c r="B36548" s="2" t="str">
        <f>TEXT(Table4[[#This Row],[Month End]], "Mmm")</f>
        <v>Sep</v>
      </c>
      <c r="C36548">
        <f>MONTH(Table4[[#This Row],[Month End]])</f>
        <v>9</v>
      </c>
      <c r="D36548">
        <f>YEAR(Table4[[#This Row],[Month End]])</f>
        <v>2001</v>
      </c>
      <c r="E36548">
        <v>24382</v>
      </c>
      <c r="F36548" t="s">
        <v>210</v>
      </c>
      <c r="G36548" t="s">
        <v>4</v>
      </c>
      <c r="H36548">
        <v>153</v>
      </c>
    </row>
    <row r="36549" spans="1:8" x14ac:dyDescent="0.25">
      <c r="A36549" s="2">
        <v>37164</v>
      </c>
      <c r="B36549" s="2" t="str">
        <f>TEXT(Table4[[#This Row],[Month End]], "Mmm")</f>
        <v>Sep</v>
      </c>
      <c r="C36549">
        <f>MONTH(Table4[[#This Row],[Month End]])</f>
        <v>9</v>
      </c>
      <c r="D36549">
        <f>YEAR(Table4[[#This Row],[Month End]])</f>
        <v>2001</v>
      </c>
      <c r="E36549">
        <v>59714</v>
      </c>
      <c r="F36549" t="s">
        <v>50</v>
      </c>
      <c r="G36549" t="s">
        <v>15</v>
      </c>
      <c r="H36549">
        <v>195</v>
      </c>
    </row>
    <row r="36550" spans="1:8" x14ac:dyDescent="0.25">
      <c r="A36550" s="2">
        <v>37164</v>
      </c>
      <c r="B36550" s="2" t="str">
        <f>TEXT(Table4[[#This Row],[Month End]], "Mmm")</f>
        <v>Sep</v>
      </c>
      <c r="C36550">
        <f>MONTH(Table4[[#This Row],[Month End]])</f>
        <v>9</v>
      </c>
      <c r="D36550">
        <f>YEAR(Table4[[#This Row],[Month End]])</f>
        <v>2001</v>
      </c>
      <c r="E36550">
        <v>23841</v>
      </c>
      <c r="F36550" t="s">
        <v>211</v>
      </c>
      <c r="G36550" t="s">
        <v>4</v>
      </c>
      <c r="H36550">
        <v>49</v>
      </c>
    </row>
    <row r="36551" spans="1:8" x14ac:dyDescent="0.25">
      <c r="A36551" s="2">
        <v>37164</v>
      </c>
      <c r="B36551" s="2" t="str">
        <f>TEXT(Table4[[#This Row],[Month End]], "Mmm")</f>
        <v>Sep</v>
      </c>
      <c r="C36551">
        <f>MONTH(Table4[[#This Row],[Month End]])</f>
        <v>9</v>
      </c>
      <c r="D36551">
        <f>YEAR(Table4[[#This Row],[Month End]])</f>
        <v>2001</v>
      </c>
      <c r="E36551">
        <v>40361</v>
      </c>
      <c r="F36551" t="s">
        <v>47</v>
      </c>
      <c r="G36551" t="s">
        <v>46</v>
      </c>
      <c r="H36551">
        <v>81</v>
      </c>
    </row>
    <row r="36552" spans="1:8" x14ac:dyDescent="0.25">
      <c r="A36552" s="2">
        <v>37164</v>
      </c>
      <c r="B36552" s="2" t="str">
        <f>TEXT(Table4[[#This Row],[Month End]], "Mmm")</f>
        <v>Sep</v>
      </c>
      <c r="C36552">
        <f>MONTH(Table4[[#This Row],[Month End]])</f>
        <v>9</v>
      </c>
      <c r="D36552">
        <f>YEAR(Table4[[#This Row],[Month End]])</f>
        <v>2001</v>
      </c>
      <c r="E36552">
        <v>55744</v>
      </c>
      <c r="F36552" t="s">
        <v>45</v>
      </c>
      <c r="G36552" t="s">
        <v>18</v>
      </c>
      <c r="H36552">
        <v>310</v>
      </c>
    </row>
    <row r="36553" spans="1:8" x14ac:dyDescent="0.25">
      <c r="A36553" s="2">
        <v>37164</v>
      </c>
      <c r="B36553" s="2" t="str">
        <f>TEXT(Table4[[#This Row],[Month End]], "Mmm")</f>
        <v>Sep</v>
      </c>
      <c r="C36553">
        <f>MONTH(Table4[[#This Row],[Month End]])</f>
        <v>9</v>
      </c>
      <c r="D36553">
        <f>YEAR(Table4[[#This Row],[Month End]])</f>
        <v>2001</v>
      </c>
      <c r="E36553">
        <v>28779</v>
      </c>
      <c r="F36553" t="s">
        <v>212</v>
      </c>
      <c r="G36553" t="s">
        <v>24</v>
      </c>
      <c r="H36553">
        <v>122</v>
      </c>
    </row>
    <row r="36554" spans="1:8" x14ac:dyDescent="0.25">
      <c r="A36554" s="2">
        <v>37164</v>
      </c>
      <c r="B36554" s="2" t="str">
        <f>TEXT(Table4[[#This Row],[Month End]], "Mmm")</f>
        <v>Sep</v>
      </c>
      <c r="C36554">
        <f>MONTH(Table4[[#This Row],[Month End]])</f>
        <v>9</v>
      </c>
      <c r="D36554">
        <f>YEAR(Table4[[#This Row],[Month End]])</f>
        <v>2001</v>
      </c>
      <c r="E36554">
        <v>98841</v>
      </c>
      <c r="F36554" t="s">
        <v>41</v>
      </c>
      <c r="G36554" t="s">
        <v>40</v>
      </c>
      <c r="H36554">
        <v>74</v>
      </c>
    </row>
    <row r="36555" spans="1:8" x14ac:dyDescent="0.25">
      <c r="A36555" s="2">
        <v>37164</v>
      </c>
      <c r="B36555" s="2" t="str">
        <f>TEXT(Table4[[#This Row],[Month End]], "Mmm")</f>
        <v>Sep</v>
      </c>
      <c r="C36555">
        <f>MONTH(Table4[[#This Row],[Month End]])</f>
        <v>9</v>
      </c>
      <c r="D36555">
        <f>YEAR(Table4[[#This Row],[Month End]])</f>
        <v>2001</v>
      </c>
      <c r="E36555">
        <v>68022</v>
      </c>
      <c r="F36555" t="s">
        <v>42</v>
      </c>
      <c r="G36555" t="s">
        <v>11</v>
      </c>
      <c r="H36555">
        <v>86</v>
      </c>
    </row>
    <row r="36556" spans="1:8" x14ac:dyDescent="0.25">
      <c r="A36556" s="2">
        <v>37164</v>
      </c>
      <c r="B36556" s="2" t="str">
        <f>TEXT(Table4[[#This Row],[Month End]], "Mmm")</f>
        <v>Sep</v>
      </c>
      <c r="C36556">
        <f>MONTH(Table4[[#This Row],[Month End]])</f>
        <v>9</v>
      </c>
      <c r="D36556">
        <f>YEAR(Table4[[#This Row],[Month End]])</f>
        <v>2001</v>
      </c>
      <c r="E36556">
        <v>83654</v>
      </c>
      <c r="F36556" t="s">
        <v>213</v>
      </c>
      <c r="G36556" t="s">
        <v>2</v>
      </c>
      <c r="H36556">
        <v>330</v>
      </c>
    </row>
    <row r="36557" spans="1:8" x14ac:dyDescent="0.25">
      <c r="A36557" s="2">
        <v>37164</v>
      </c>
      <c r="B36557" s="2" t="str">
        <f>TEXT(Table4[[#This Row],[Month End]], "Mmm")</f>
        <v>Sep</v>
      </c>
      <c r="C36557">
        <f>MONTH(Table4[[#This Row],[Month End]])</f>
        <v>9</v>
      </c>
      <c r="D36557">
        <f>YEAR(Table4[[#This Row],[Month End]])</f>
        <v>2001</v>
      </c>
      <c r="E36557">
        <v>53818</v>
      </c>
      <c r="F36557" t="s">
        <v>214</v>
      </c>
      <c r="G36557" t="s">
        <v>55</v>
      </c>
      <c r="H36557">
        <v>182</v>
      </c>
    </row>
    <row r="36558" spans="1:8" x14ac:dyDescent="0.25">
      <c r="A36558" s="2">
        <v>37164</v>
      </c>
      <c r="B36558" s="2" t="str">
        <f>TEXT(Table4[[#This Row],[Month End]], "Mmm")</f>
        <v>Sep</v>
      </c>
      <c r="C36558">
        <f>MONTH(Table4[[#This Row],[Month End]])</f>
        <v>9</v>
      </c>
      <c r="D36558">
        <f>YEAR(Table4[[#This Row],[Month End]])</f>
        <v>2001</v>
      </c>
      <c r="E36558">
        <v>75662</v>
      </c>
      <c r="F36558" t="s">
        <v>43</v>
      </c>
      <c r="G36558" t="s">
        <v>9</v>
      </c>
      <c r="H36558">
        <v>11</v>
      </c>
    </row>
    <row r="36559" spans="1:8" x14ac:dyDescent="0.25">
      <c r="A36559" s="2">
        <v>37164</v>
      </c>
      <c r="B36559" s="2" t="str">
        <f>TEXT(Table4[[#This Row],[Month End]], "Mmm")</f>
        <v>Sep</v>
      </c>
      <c r="C36559">
        <f>MONTH(Table4[[#This Row],[Month End]])</f>
        <v>9</v>
      </c>
      <c r="D36559">
        <f>YEAR(Table4[[#This Row],[Month End]])</f>
        <v>2001</v>
      </c>
      <c r="E36559">
        <v>65721</v>
      </c>
      <c r="F36559" t="s">
        <v>215</v>
      </c>
      <c r="G36559" t="s">
        <v>29</v>
      </c>
      <c r="H36559">
        <v>62</v>
      </c>
    </row>
    <row r="36560" spans="1:8" x14ac:dyDescent="0.25">
      <c r="A36560" s="2">
        <v>37164</v>
      </c>
      <c r="B36560" s="2" t="str">
        <f>TEXT(Table4[[#This Row],[Month End]], "Mmm")</f>
        <v>Sep</v>
      </c>
      <c r="C36560">
        <f>MONTH(Table4[[#This Row],[Month End]])</f>
        <v>9</v>
      </c>
      <c r="D36560">
        <f>YEAR(Table4[[#This Row],[Month End]])</f>
        <v>2001</v>
      </c>
      <c r="E36560">
        <v>56560</v>
      </c>
      <c r="F36560" t="s">
        <v>216</v>
      </c>
      <c r="G36560" t="s">
        <v>18</v>
      </c>
      <c r="H36560">
        <v>208</v>
      </c>
    </row>
    <row r="36561" spans="1:8" x14ac:dyDescent="0.25">
      <c r="A36561" s="2">
        <v>37164</v>
      </c>
      <c r="B36561" s="2" t="str">
        <f>TEXT(Table4[[#This Row],[Month End]], "Mmm")</f>
        <v>Sep</v>
      </c>
      <c r="C36561">
        <f>MONTH(Table4[[#This Row],[Month End]])</f>
        <v>9</v>
      </c>
      <c r="D36561">
        <f>YEAR(Table4[[#This Row],[Month End]])</f>
        <v>2001</v>
      </c>
      <c r="E36561">
        <v>31033</v>
      </c>
      <c r="F36561" t="s">
        <v>217</v>
      </c>
      <c r="G36561" t="s">
        <v>218</v>
      </c>
      <c r="H36561">
        <v>15</v>
      </c>
    </row>
    <row r="36562" spans="1:8" x14ac:dyDescent="0.25">
      <c r="A36562" s="2">
        <v>37164</v>
      </c>
      <c r="B36562" s="2" t="str">
        <f>TEXT(Table4[[#This Row],[Month End]], "Mmm")</f>
        <v>Sep</v>
      </c>
      <c r="C36562">
        <f>MONTH(Table4[[#This Row],[Month End]])</f>
        <v>9</v>
      </c>
      <c r="D36562">
        <f>YEAR(Table4[[#This Row],[Month End]])</f>
        <v>2001</v>
      </c>
      <c r="E36562">
        <v>81147</v>
      </c>
      <c r="F36562" t="s">
        <v>219</v>
      </c>
      <c r="G36562" t="s">
        <v>14</v>
      </c>
      <c r="H36562">
        <v>106</v>
      </c>
    </row>
    <row r="36563" spans="1:8" x14ac:dyDescent="0.25">
      <c r="A36563" s="2">
        <v>37164</v>
      </c>
      <c r="B36563" s="2" t="str">
        <f>TEXT(Table4[[#This Row],[Month End]], "Mmm")</f>
        <v>Sep</v>
      </c>
      <c r="C36563">
        <f>MONTH(Table4[[#This Row],[Month End]])</f>
        <v>9</v>
      </c>
      <c r="D36563">
        <f>YEAR(Table4[[#This Row],[Month End]])</f>
        <v>2001</v>
      </c>
      <c r="E36563">
        <v>61615</v>
      </c>
      <c r="F36563" t="s">
        <v>220</v>
      </c>
      <c r="G36563" t="s">
        <v>21</v>
      </c>
      <c r="H36563">
        <v>106</v>
      </c>
    </row>
    <row r="36564" spans="1:8" x14ac:dyDescent="0.25">
      <c r="A36564" s="2">
        <v>37164</v>
      </c>
      <c r="B36564" s="2" t="str">
        <f>TEXT(Table4[[#This Row],[Month End]], "Mmm")</f>
        <v>Sep</v>
      </c>
      <c r="C36564">
        <f>MONTH(Table4[[#This Row],[Month End]])</f>
        <v>9</v>
      </c>
      <c r="D36564">
        <f>YEAR(Table4[[#This Row],[Month End]])</f>
        <v>2001</v>
      </c>
      <c r="E36564">
        <v>54893</v>
      </c>
      <c r="F36564" t="s">
        <v>221</v>
      </c>
      <c r="G36564" t="s">
        <v>55</v>
      </c>
      <c r="H36564">
        <v>301</v>
      </c>
    </row>
    <row r="36565" spans="1:8" x14ac:dyDescent="0.25">
      <c r="A36565" s="2">
        <v>37164</v>
      </c>
      <c r="B36565" s="2" t="str">
        <f>TEXT(Table4[[#This Row],[Month End]], "Mmm")</f>
        <v>Sep</v>
      </c>
      <c r="C36565">
        <f>MONTH(Table4[[#This Row],[Month End]])</f>
        <v>9</v>
      </c>
      <c r="D36565">
        <f>YEAR(Table4[[#This Row],[Month End]])</f>
        <v>2001</v>
      </c>
      <c r="E36565">
        <v>83001</v>
      </c>
      <c r="F36565" t="s">
        <v>38</v>
      </c>
      <c r="G36565" t="s">
        <v>37</v>
      </c>
      <c r="H36565">
        <v>334</v>
      </c>
    </row>
    <row r="36566" spans="1:8" x14ac:dyDescent="0.25">
      <c r="A36566" s="2">
        <v>37164</v>
      </c>
      <c r="B36566" s="2" t="str">
        <f>TEXT(Table4[[#This Row],[Month End]], "Mmm")</f>
        <v>Sep</v>
      </c>
      <c r="C36566">
        <f>MONTH(Table4[[#This Row],[Month End]])</f>
        <v>9</v>
      </c>
      <c r="D36566">
        <f>YEAR(Table4[[#This Row],[Month End]])</f>
        <v>2001</v>
      </c>
      <c r="E36566">
        <v>63640</v>
      </c>
      <c r="F36566" t="s">
        <v>88</v>
      </c>
      <c r="G36566" t="s">
        <v>29</v>
      </c>
      <c r="H36566">
        <v>89</v>
      </c>
    </row>
    <row r="36567" spans="1:8" x14ac:dyDescent="0.25">
      <c r="A36567" s="2">
        <v>37164</v>
      </c>
      <c r="B36567" s="2" t="str">
        <f>TEXT(Table4[[#This Row],[Month End]], "Mmm")</f>
        <v>Sep</v>
      </c>
      <c r="C36567">
        <f>MONTH(Table4[[#This Row],[Month End]])</f>
        <v>9</v>
      </c>
      <c r="D36567">
        <f>YEAR(Table4[[#This Row],[Month End]])</f>
        <v>2001</v>
      </c>
      <c r="E36567">
        <v>55811</v>
      </c>
      <c r="F36567" t="s">
        <v>39</v>
      </c>
      <c r="G36567" t="s">
        <v>18</v>
      </c>
      <c r="H36567">
        <v>299</v>
      </c>
    </row>
    <row r="36568" spans="1:8" x14ac:dyDescent="0.25">
      <c r="A36568" s="2">
        <v>37164</v>
      </c>
      <c r="B36568" s="2" t="str">
        <f>TEXT(Table4[[#This Row],[Month End]], "Mmm")</f>
        <v>Sep</v>
      </c>
      <c r="C36568">
        <f>MONTH(Table4[[#This Row],[Month End]])</f>
        <v>9</v>
      </c>
      <c r="D36568">
        <f>YEAR(Table4[[#This Row],[Month End]])</f>
        <v>2001</v>
      </c>
      <c r="E36568">
        <v>50325</v>
      </c>
      <c r="F36568" t="s">
        <v>222</v>
      </c>
      <c r="G36568" t="s">
        <v>28</v>
      </c>
      <c r="H36568">
        <v>107</v>
      </c>
    </row>
    <row r="36569" spans="1:8" x14ac:dyDescent="0.25">
      <c r="A36569" s="2">
        <v>37164</v>
      </c>
      <c r="B36569" s="2" t="str">
        <f>TEXT(Table4[[#This Row],[Month End]], "Mmm")</f>
        <v>Sep</v>
      </c>
      <c r="C36569">
        <f>MONTH(Table4[[#This Row],[Month End]])</f>
        <v>9</v>
      </c>
      <c r="D36569">
        <f>YEAR(Table4[[#This Row],[Month End]])</f>
        <v>2001</v>
      </c>
      <c r="E36569">
        <v>86040</v>
      </c>
      <c r="F36569" t="s">
        <v>223</v>
      </c>
      <c r="G36569" t="s">
        <v>48</v>
      </c>
      <c r="H36569">
        <v>0</v>
      </c>
    </row>
    <row r="36570" spans="1:8" x14ac:dyDescent="0.25">
      <c r="A36570" s="2">
        <v>37164</v>
      </c>
      <c r="B36570" s="2" t="str">
        <f>TEXT(Table4[[#This Row],[Month End]], "Mmm")</f>
        <v>Sep</v>
      </c>
      <c r="C36570">
        <f>MONTH(Table4[[#This Row],[Month End]])</f>
        <v>9</v>
      </c>
      <c r="D36570">
        <f>YEAR(Table4[[#This Row],[Month End]])</f>
        <v>2001</v>
      </c>
      <c r="E36570">
        <v>56763</v>
      </c>
      <c r="F36570" t="s">
        <v>224</v>
      </c>
      <c r="G36570" t="s">
        <v>18</v>
      </c>
      <c r="H36570">
        <v>272</v>
      </c>
    </row>
    <row r="36571" spans="1:8" x14ac:dyDescent="0.25">
      <c r="A36571" s="2">
        <v>37164</v>
      </c>
      <c r="B36571" s="2" t="str">
        <f>TEXT(Table4[[#This Row],[Month End]], "Mmm")</f>
        <v>Sep</v>
      </c>
      <c r="C36571">
        <f>MONTH(Table4[[#This Row],[Month End]])</f>
        <v>9</v>
      </c>
      <c r="D36571">
        <f>YEAR(Table4[[#This Row],[Month End]])</f>
        <v>2001</v>
      </c>
      <c r="E36571">
        <v>58341</v>
      </c>
      <c r="F36571" t="s">
        <v>36</v>
      </c>
      <c r="G36571" t="s">
        <v>35</v>
      </c>
      <c r="H36571">
        <v>234</v>
      </c>
    </row>
    <row r="36572" spans="1:8" x14ac:dyDescent="0.25">
      <c r="A36572" s="2">
        <v>37164</v>
      </c>
      <c r="B36572" s="2" t="str">
        <f>TEXT(Table4[[#This Row],[Month End]], "Mmm")</f>
        <v>Sep</v>
      </c>
      <c r="C36572">
        <f>MONTH(Table4[[#This Row],[Month End]])</f>
        <v>9</v>
      </c>
      <c r="D36572">
        <f>YEAR(Table4[[#This Row],[Month End]])</f>
        <v>2001</v>
      </c>
      <c r="E36572">
        <v>51103</v>
      </c>
      <c r="F36572" t="s">
        <v>225</v>
      </c>
      <c r="G36572" t="s">
        <v>28</v>
      </c>
      <c r="H36572">
        <v>127</v>
      </c>
    </row>
    <row r="36573" spans="1:8" x14ac:dyDescent="0.25">
      <c r="A36573" s="2">
        <v>37164</v>
      </c>
      <c r="B36573" s="2" t="str">
        <f>TEXT(Table4[[#This Row],[Month End]], "Mmm")</f>
        <v>Sep</v>
      </c>
      <c r="C36573">
        <f>MONTH(Table4[[#This Row],[Month End]])</f>
        <v>9</v>
      </c>
      <c r="D36573">
        <f>YEAR(Table4[[#This Row],[Month End]])</f>
        <v>2001</v>
      </c>
      <c r="E36573">
        <v>23434</v>
      </c>
      <c r="F36573" t="s">
        <v>33</v>
      </c>
      <c r="G36573" t="s">
        <v>4</v>
      </c>
      <c r="H36573">
        <v>20</v>
      </c>
    </row>
    <row r="36574" spans="1:8" x14ac:dyDescent="0.25">
      <c r="A36574" s="2">
        <v>37164</v>
      </c>
      <c r="B36574" s="2" t="str">
        <f>TEXT(Table4[[#This Row],[Month End]], "Mmm")</f>
        <v>Sep</v>
      </c>
      <c r="C36574">
        <f>MONTH(Table4[[#This Row],[Month End]])</f>
        <v>9</v>
      </c>
      <c r="D36574">
        <f>YEAR(Table4[[#This Row],[Month End]])</f>
        <v>2001</v>
      </c>
      <c r="E36574">
        <v>66111</v>
      </c>
      <c r="F36574" t="s">
        <v>34</v>
      </c>
      <c r="G36574" t="s">
        <v>7</v>
      </c>
      <c r="H36574">
        <v>65</v>
      </c>
    </row>
    <row r="36575" spans="1:8" x14ac:dyDescent="0.25">
      <c r="A36575" s="2">
        <v>37164</v>
      </c>
      <c r="B36575" s="2" t="str">
        <f>TEXT(Table4[[#This Row],[Month End]], "Mmm")</f>
        <v>Sep</v>
      </c>
      <c r="C36575">
        <f>MONTH(Table4[[#This Row],[Month End]])</f>
        <v>9</v>
      </c>
      <c r="D36575">
        <f>YEAR(Table4[[#This Row],[Month End]])</f>
        <v>2001</v>
      </c>
      <c r="E36575">
        <v>27310</v>
      </c>
      <c r="F36575" t="s">
        <v>226</v>
      </c>
      <c r="G36575" t="s">
        <v>24</v>
      </c>
      <c r="H36575">
        <v>60</v>
      </c>
    </row>
    <row r="36576" spans="1:8" x14ac:dyDescent="0.25">
      <c r="A36576" s="2">
        <v>37164</v>
      </c>
      <c r="B36576" s="2" t="str">
        <f>TEXT(Table4[[#This Row],[Month End]], "Mmm")</f>
        <v>Sep</v>
      </c>
      <c r="C36576">
        <f>MONTH(Table4[[#This Row],[Month End]])</f>
        <v>9</v>
      </c>
      <c r="D36576">
        <f>YEAR(Table4[[#This Row],[Month End]])</f>
        <v>2001</v>
      </c>
      <c r="E36576">
        <v>84078</v>
      </c>
      <c r="F36576" t="s">
        <v>227</v>
      </c>
      <c r="G36576" t="s">
        <v>51</v>
      </c>
      <c r="H36576">
        <v>77</v>
      </c>
    </row>
    <row r="36577" spans="1:8" x14ac:dyDescent="0.25">
      <c r="A36577" s="2">
        <v>37164</v>
      </c>
      <c r="B36577" s="2" t="str">
        <f>TEXT(Table4[[#This Row],[Month End]], "Mmm")</f>
        <v>Sep</v>
      </c>
      <c r="C36577">
        <f>MONTH(Table4[[#This Row],[Month End]])</f>
        <v>9</v>
      </c>
      <c r="D36577">
        <f>YEAR(Table4[[#This Row],[Month End]])</f>
        <v>2001</v>
      </c>
      <c r="E36577">
        <v>82426</v>
      </c>
      <c r="F36577" t="s">
        <v>228</v>
      </c>
      <c r="G36577" t="s">
        <v>37</v>
      </c>
      <c r="H36577">
        <v>94</v>
      </c>
    </row>
    <row r="36578" spans="1:8" x14ac:dyDescent="0.25">
      <c r="A36578" s="2">
        <v>37164</v>
      </c>
      <c r="B36578" s="2" t="str">
        <f>TEXT(Table4[[#This Row],[Month End]], "Mmm")</f>
        <v>Sep</v>
      </c>
      <c r="C36578">
        <f>MONTH(Table4[[#This Row],[Month End]])</f>
        <v>9</v>
      </c>
      <c r="D36578">
        <f>YEAR(Table4[[#This Row],[Month End]])</f>
        <v>2001</v>
      </c>
      <c r="E36578">
        <v>84401</v>
      </c>
      <c r="F36578" t="s">
        <v>229</v>
      </c>
      <c r="G36578" t="s">
        <v>51</v>
      </c>
      <c r="H36578">
        <v>37</v>
      </c>
    </row>
    <row r="36579" spans="1:8" x14ac:dyDescent="0.25">
      <c r="A36579" s="2">
        <v>37164</v>
      </c>
      <c r="B36579" s="2" t="str">
        <f>TEXT(Table4[[#This Row],[Month End]], "Mmm")</f>
        <v>Sep</v>
      </c>
      <c r="C36579">
        <f>MONTH(Table4[[#This Row],[Month End]])</f>
        <v>9</v>
      </c>
      <c r="D36579">
        <f>YEAR(Table4[[#This Row],[Month End]])</f>
        <v>2001</v>
      </c>
      <c r="E36579">
        <v>59270</v>
      </c>
      <c r="F36579" t="s">
        <v>31</v>
      </c>
      <c r="G36579" t="s">
        <v>15</v>
      </c>
      <c r="H36579">
        <v>202</v>
      </c>
    </row>
    <row r="36580" spans="1:8" x14ac:dyDescent="0.25">
      <c r="A36580" s="2">
        <v>37164</v>
      </c>
      <c r="B36580" s="2" t="str">
        <f>TEXT(Table4[[#This Row],[Month End]], "Mmm")</f>
        <v>Sep</v>
      </c>
      <c r="C36580">
        <f>MONTH(Table4[[#This Row],[Month End]])</f>
        <v>9</v>
      </c>
      <c r="D36580">
        <f>YEAR(Table4[[#This Row],[Month End]])</f>
        <v>2001</v>
      </c>
      <c r="E36580">
        <v>72712</v>
      </c>
      <c r="F36580" t="s">
        <v>32</v>
      </c>
      <c r="G36580" t="s">
        <v>17</v>
      </c>
      <c r="H36580">
        <v>61</v>
      </c>
    </row>
    <row r="36581" spans="1:8" x14ac:dyDescent="0.25">
      <c r="A36581" s="2">
        <v>37164</v>
      </c>
      <c r="B36581" s="2" t="str">
        <f>TEXT(Table4[[#This Row],[Month End]], "Mmm")</f>
        <v>Sep</v>
      </c>
      <c r="C36581">
        <f>MONTH(Table4[[#This Row],[Month End]])</f>
        <v>9</v>
      </c>
      <c r="D36581">
        <f>YEAR(Table4[[#This Row],[Month End]])</f>
        <v>2001</v>
      </c>
      <c r="E36581">
        <v>88101</v>
      </c>
      <c r="F36581" t="s">
        <v>30</v>
      </c>
      <c r="G36581" t="s">
        <v>27</v>
      </c>
      <c r="H36581">
        <v>11</v>
      </c>
    </row>
    <row r="36582" spans="1:8" x14ac:dyDescent="0.25">
      <c r="A36582" s="2">
        <v>37164</v>
      </c>
      <c r="B36582" s="2" t="str">
        <f>TEXT(Table4[[#This Row],[Month End]], "Mmm")</f>
        <v>Sep</v>
      </c>
      <c r="C36582">
        <f>MONTH(Table4[[#This Row],[Month End]])</f>
        <v>9</v>
      </c>
      <c r="D36582">
        <f>YEAR(Table4[[#This Row],[Month End]])</f>
        <v>2001</v>
      </c>
      <c r="E36582">
        <v>69361</v>
      </c>
      <c r="F36582" t="s">
        <v>230</v>
      </c>
      <c r="G36582" t="s">
        <v>11</v>
      </c>
      <c r="H36582">
        <v>90</v>
      </c>
    </row>
    <row r="36583" spans="1:8" x14ac:dyDescent="0.25">
      <c r="A36583" s="2">
        <v>37164</v>
      </c>
      <c r="B36583" s="2" t="str">
        <f>TEXT(Table4[[#This Row],[Month End]], "Mmm")</f>
        <v>Sep</v>
      </c>
      <c r="C36583">
        <f>MONTH(Table4[[#This Row],[Month End]])</f>
        <v>9</v>
      </c>
      <c r="D36583">
        <f>YEAR(Table4[[#This Row],[Month End]])</f>
        <v>2001</v>
      </c>
      <c r="E36583">
        <v>78628</v>
      </c>
      <c r="F36583" t="s">
        <v>231</v>
      </c>
      <c r="G36583" t="s">
        <v>9</v>
      </c>
      <c r="H36583">
        <v>6</v>
      </c>
    </row>
    <row r="36584" spans="1:8" x14ac:dyDescent="0.25">
      <c r="A36584" s="2">
        <v>37164</v>
      </c>
      <c r="B36584" s="2" t="str">
        <f>TEXT(Table4[[#This Row],[Month End]], "Mmm")</f>
        <v>Sep</v>
      </c>
      <c r="C36584">
        <f>MONTH(Table4[[#This Row],[Month End]])</f>
        <v>9</v>
      </c>
      <c r="D36584">
        <f>YEAR(Table4[[#This Row],[Month End]])</f>
        <v>2001</v>
      </c>
      <c r="E36584">
        <v>57236</v>
      </c>
      <c r="F36584" t="s">
        <v>8</v>
      </c>
      <c r="G36584" t="s">
        <v>19</v>
      </c>
      <c r="H36584">
        <v>184</v>
      </c>
    </row>
    <row r="36585" spans="1:8" x14ac:dyDescent="0.25">
      <c r="A36585" s="2">
        <v>37164</v>
      </c>
      <c r="B36585" s="2" t="str">
        <f>TEXT(Table4[[#This Row],[Month End]], "Mmm")</f>
        <v>Sep</v>
      </c>
      <c r="C36585">
        <f>MONTH(Table4[[#This Row],[Month End]])</f>
        <v>9</v>
      </c>
      <c r="D36585">
        <f>YEAR(Table4[[#This Row],[Month End]])</f>
        <v>2001</v>
      </c>
      <c r="E36585">
        <v>76087</v>
      </c>
      <c r="F36585" t="s">
        <v>25</v>
      </c>
      <c r="G36585" t="s">
        <v>9</v>
      </c>
      <c r="H36585">
        <v>4</v>
      </c>
    </row>
    <row r="36586" spans="1:8" x14ac:dyDescent="0.25">
      <c r="A36586" s="2">
        <v>37164</v>
      </c>
      <c r="B36586" s="2" t="str">
        <f>TEXT(Table4[[#This Row],[Month End]], "Mmm")</f>
        <v>Sep</v>
      </c>
      <c r="C36586">
        <f>MONTH(Table4[[#This Row],[Month End]])</f>
        <v>9</v>
      </c>
      <c r="D36586">
        <f>YEAR(Table4[[#This Row],[Month End]])</f>
        <v>2001</v>
      </c>
      <c r="E36586">
        <v>67114</v>
      </c>
      <c r="F36586" t="s">
        <v>23</v>
      </c>
      <c r="G36586" t="s">
        <v>7</v>
      </c>
      <c r="H36586">
        <v>33</v>
      </c>
    </row>
    <row r="36587" spans="1:8" x14ac:dyDescent="0.25">
      <c r="A36587" s="2">
        <v>37164</v>
      </c>
      <c r="B36587" s="2" t="str">
        <f>TEXT(Table4[[#This Row],[Month End]], "Mmm")</f>
        <v>Sep</v>
      </c>
      <c r="C36587">
        <f>MONTH(Table4[[#This Row],[Month End]])</f>
        <v>9</v>
      </c>
      <c r="D36587">
        <f>YEAR(Table4[[#This Row],[Month End]])</f>
        <v>2001</v>
      </c>
      <c r="E36587">
        <v>68847</v>
      </c>
      <c r="F36587" t="s">
        <v>232</v>
      </c>
      <c r="G36587" t="s">
        <v>11</v>
      </c>
      <c r="H36587">
        <v>93</v>
      </c>
    </row>
    <row r="36588" spans="1:8" x14ac:dyDescent="0.25">
      <c r="A36588" s="2">
        <v>37164</v>
      </c>
      <c r="B36588" s="2" t="str">
        <f>TEXT(Table4[[#This Row],[Month End]], "Mmm")</f>
        <v>Sep</v>
      </c>
      <c r="C36588">
        <f>MONTH(Table4[[#This Row],[Month End]])</f>
        <v>9</v>
      </c>
      <c r="D36588">
        <f>YEAR(Table4[[#This Row],[Month End]])</f>
        <v>2001</v>
      </c>
      <c r="E36588">
        <v>74033</v>
      </c>
      <c r="F36588" t="s">
        <v>233</v>
      </c>
      <c r="G36588" t="s">
        <v>12</v>
      </c>
      <c r="H36588">
        <v>22</v>
      </c>
    </row>
    <row r="36589" spans="1:8" x14ac:dyDescent="0.25">
      <c r="A36589" s="2">
        <v>37164</v>
      </c>
      <c r="B36589" s="2" t="str">
        <f>TEXT(Table4[[#This Row],[Month End]], "Mmm")</f>
        <v>Sep</v>
      </c>
      <c r="C36589">
        <f>MONTH(Table4[[#This Row],[Month End]])</f>
        <v>9</v>
      </c>
      <c r="D36589">
        <f>YEAR(Table4[[#This Row],[Month End]])</f>
        <v>2001</v>
      </c>
      <c r="E36589">
        <v>56257</v>
      </c>
      <c r="F36589" t="s">
        <v>73</v>
      </c>
      <c r="G36589" t="s">
        <v>18</v>
      </c>
      <c r="H36589">
        <v>177</v>
      </c>
    </row>
    <row r="36590" spans="1:8" x14ac:dyDescent="0.25">
      <c r="A36590" s="2">
        <v>37164</v>
      </c>
      <c r="B36590" s="2" t="str">
        <f>TEXT(Table4[[#This Row],[Month End]], "Mmm")</f>
        <v>Sep</v>
      </c>
      <c r="C36590">
        <f>MONTH(Table4[[#This Row],[Month End]])</f>
        <v>9</v>
      </c>
      <c r="D36590">
        <f>YEAR(Table4[[#This Row],[Month End]])</f>
        <v>2001</v>
      </c>
      <c r="E36590">
        <v>79606</v>
      </c>
      <c r="F36590" t="s">
        <v>10</v>
      </c>
      <c r="G36590" t="s">
        <v>9</v>
      </c>
      <c r="H36590">
        <v>8</v>
      </c>
    </row>
    <row r="36591" spans="1:8" x14ac:dyDescent="0.25">
      <c r="A36591" s="2">
        <v>37164</v>
      </c>
      <c r="B36591" s="2" t="str">
        <f>TEXT(Table4[[#This Row],[Month End]], "Mmm")</f>
        <v>Sep</v>
      </c>
      <c r="C36591">
        <f>MONTH(Table4[[#This Row],[Month End]])</f>
        <v>9</v>
      </c>
      <c r="D36591">
        <f>YEAR(Table4[[#This Row],[Month End]])</f>
        <v>2001</v>
      </c>
      <c r="E36591">
        <v>79424</v>
      </c>
      <c r="F36591" t="s">
        <v>22</v>
      </c>
      <c r="G36591" t="s">
        <v>9</v>
      </c>
      <c r="H36591">
        <v>10</v>
      </c>
    </row>
    <row r="36592" spans="1:8" x14ac:dyDescent="0.25">
      <c r="A36592" s="2">
        <v>37164</v>
      </c>
      <c r="B36592" s="2" t="str">
        <f>TEXT(Table4[[#This Row],[Month End]], "Mmm")</f>
        <v>Sep</v>
      </c>
      <c r="C36592">
        <f>MONTH(Table4[[#This Row],[Month End]])</f>
        <v>9</v>
      </c>
      <c r="D36592">
        <f>YEAR(Table4[[#This Row],[Month End]])</f>
        <v>2001</v>
      </c>
      <c r="E36592">
        <v>73099</v>
      </c>
      <c r="F36592" t="s">
        <v>26</v>
      </c>
      <c r="G36592" t="s">
        <v>12</v>
      </c>
      <c r="H36592">
        <v>17</v>
      </c>
    </row>
    <row r="36593" spans="1:8" x14ac:dyDescent="0.25">
      <c r="A36593" s="2">
        <v>37164</v>
      </c>
      <c r="B36593" s="2" t="str">
        <f>TEXT(Table4[[#This Row],[Month End]], "Mmm")</f>
        <v>Sep</v>
      </c>
      <c r="C36593">
        <f>MONTH(Table4[[#This Row],[Month End]])</f>
        <v>9</v>
      </c>
      <c r="D36593">
        <f>YEAR(Table4[[#This Row],[Month End]])</f>
        <v>2001</v>
      </c>
      <c r="E36593">
        <v>72117</v>
      </c>
      <c r="F36593" t="s">
        <v>234</v>
      </c>
      <c r="G36593" t="s">
        <v>17</v>
      </c>
      <c r="H36593">
        <v>18</v>
      </c>
    </row>
    <row r="36594" spans="1:8" x14ac:dyDescent="0.25">
      <c r="A36594" s="2">
        <v>37164</v>
      </c>
      <c r="B36594" s="2" t="str">
        <f>TEXT(Table4[[#This Row],[Month End]], "Mmm")</f>
        <v>Sep</v>
      </c>
      <c r="C36594">
        <f>MONTH(Table4[[#This Row],[Month End]])</f>
        <v>9</v>
      </c>
      <c r="D36594">
        <f>YEAR(Table4[[#This Row],[Month End]])</f>
        <v>2001</v>
      </c>
      <c r="E36594">
        <v>57701</v>
      </c>
      <c r="F36594" t="s">
        <v>20</v>
      </c>
      <c r="G36594" t="s">
        <v>19</v>
      </c>
      <c r="H36594">
        <v>90</v>
      </c>
    </row>
    <row r="36595" spans="1:8" x14ac:dyDescent="0.25">
      <c r="A36595" s="2">
        <v>37164</v>
      </c>
      <c r="B36595" s="2" t="str">
        <f>TEXT(Table4[[#This Row],[Month End]], "Mmm")</f>
        <v>Sep</v>
      </c>
      <c r="C36595">
        <f>MONTH(Table4[[#This Row],[Month End]])</f>
        <v>9</v>
      </c>
      <c r="D36595">
        <f>YEAR(Table4[[#This Row],[Month End]])</f>
        <v>2001</v>
      </c>
      <c r="E36595">
        <v>59330</v>
      </c>
      <c r="F36595" t="s">
        <v>235</v>
      </c>
      <c r="G36595" t="s">
        <v>15</v>
      </c>
      <c r="H36595">
        <v>189</v>
      </c>
    </row>
    <row r="36596" spans="1:8" x14ac:dyDescent="0.25">
      <c r="A36596" s="2">
        <v>37164</v>
      </c>
      <c r="B36596" s="2" t="str">
        <f>TEXT(Table4[[#This Row],[Month End]], "Mmm")</f>
        <v>Sep</v>
      </c>
      <c r="C36596">
        <f>MONTH(Table4[[#This Row],[Month End]])</f>
        <v>9</v>
      </c>
      <c r="D36596">
        <f>YEAR(Table4[[#This Row],[Month End]])</f>
        <v>2001</v>
      </c>
      <c r="E36596">
        <v>28429</v>
      </c>
      <c r="F36596" t="s">
        <v>236</v>
      </c>
      <c r="G36596" t="s">
        <v>24</v>
      </c>
      <c r="H36596">
        <v>16</v>
      </c>
    </row>
    <row r="36597" spans="1:8" x14ac:dyDescent="0.25">
      <c r="A36597" s="2">
        <v>37164</v>
      </c>
      <c r="B36597" s="2" t="str">
        <f>TEXT(Table4[[#This Row],[Month End]], "Mmm")</f>
        <v>Sep</v>
      </c>
      <c r="C36597">
        <f>MONTH(Table4[[#This Row],[Month End]])</f>
        <v>9</v>
      </c>
      <c r="D36597">
        <f>YEAR(Table4[[#This Row],[Month End]])</f>
        <v>2001</v>
      </c>
      <c r="E36597">
        <v>78537</v>
      </c>
      <c r="F36597" t="s">
        <v>16</v>
      </c>
      <c r="G36597" t="s">
        <v>9</v>
      </c>
      <c r="H36597">
        <v>0</v>
      </c>
    </row>
    <row r="36598" spans="1:8" x14ac:dyDescent="0.25">
      <c r="A36598" s="2">
        <v>37164</v>
      </c>
      <c r="B36598" s="2" t="str">
        <f>TEXT(Table4[[#This Row],[Month End]], "Mmm")</f>
        <v>Sep</v>
      </c>
      <c r="C36598">
        <f>MONTH(Table4[[#This Row],[Month End]])</f>
        <v>9</v>
      </c>
      <c r="D36598">
        <f>YEAR(Table4[[#This Row],[Month End]])</f>
        <v>2001</v>
      </c>
      <c r="E36598">
        <v>77511</v>
      </c>
      <c r="F36598" t="s">
        <v>237</v>
      </c>
      <c r="G36598" t="s">
        <v>9</v>
      </c>
      <c r="H36598">
        <v>0</v>
      </c>
    </row>
    <row r="36599" spans="1:8" x14ac:dyDescent="0.25">
      <c r="A36599" s="2">
        <v>37164</v>
      </c>
      <c r="B36599" s="2" t="str">
        <f>TEXT(Table4[[#This Row],[Month End]], "Mmm")</f>
        <v>Sep</v>
      </c>
      <c r="C36599">
        <f>MONTH(Table4[[#This Row],[Month End]])</f>
        <v>9</v>
      </c>
      <c r="D36599">
        <f>YEAR(Table4[[#This Row],[Month End]])</f>
        <v>2001</v>
      </c>
      <c r="E36599">
        <v>57532</v>
      </c>
      <c r="F36599" t="s">
        <v>238</v>
      </c>
      <c r="G36599" t="s">
        <v>19</v>
      </c>
      <c r="H36599">
        <v>106</v>
      </c>
    </row>
    <row r="36600" spans="1:8" x14ac:dyDescent="0.25">
      <c r="A36600" s="2">
        <v>37164</v>
      </c>
      <c r="B36600" s="2" t="str">
        <f>TEXT(Table4[[#This Row],[Month End]], "Mmm")</f>
        <v>Sep</v>
      </c>
      <c r="C36600">
        <f>MONTH(Table4[[#This Row],[Month End]])</f>
        <v>9</v>
      </c>
      <c r="D36600">
        <f>YEAR(Table4[[#This Row],[Month End]])</f>
        <v>2001</v>
      </c>
      <c r="E36600">
        <v>73942</v>
      </c>
      <c r="F36600" t="s">
        <v>13</v>
      </c>
      <c r="G36600" t="s">
        <v>12</v>
      </c>
      <c r="H36600">
        <v>34</v>
      </c>
    </row>
    <row r="36601" spans="1:8" x14ac:dyDescent="0.25">
      <c r="A36601" s="2">
        <v>37164</v>
      </c>
      <c r="B36601" s="2" t="str">
        <f>TEXT(Table4[[#This Row],[Month End]], "Mmm")</f>
        <v>Sep</v>
      </c>
      <c r="C36601">
        <f>MONTH(Table4[[#This Row],[Month End]])</f>
        <v>9</v>
      </c>
      <c r="D36601">
        <f>YEAR(Table4[[#This Row],[Month End]])</f>
        <v>2001</v>
      </c>
      <c r="E36601">
        <v>38866</v>
      </c>
      <c r="F36601" t="s">
        <v>239</v>
      </c>
      <c r="G36601" t="s">
        <v>240</v>
      </c>
      <c r="H36601">
        <v>37</v>
      </c>
    </row>
    <row r="36602" spans="1:8" x14ac:dyDescent="0.25">
      <c r="A36602" s="2">
        <v>37195</v>
      </c>
      <c r="B36602" s="2" t="str">
        <f>TEXT(Table4[[#This Row],[Month End]], "Mmm")</f>
        <v>Oct</v>
      </c>
      <c r="C36602">
        <f>MONTH(Table4[[#This Row],[Month End]])</f>
        <v>10</v>
      </c>
      <c r="D36602">
        <f>YEAR(Table4[[#This Row],[Month End]])</f>
        <v>2001</v>
      </c>
      <c r="E36602">
        <v>3057</v>
      </c>
      <c r="F36602" t="s">
        <v>108</v>
      </c>
      <c r="G36602" t="s">
        <v>104</v>
      </c>
      <c r="H36602">
        <v>409</v>
      </c>
    </row>
    <row r="36603" spans="1:8" x14ac:dyDescent="0.25">
      <c r="A36603" s="2">
        <v>37195</v>
      </c>
      <c r="B36603" s="2" t="str">
        <f>TEXT(Table4[[#This Row],[Month End]], "Mmm")</f>
        <v>Oct</v>
      </c>
      <c r="C36603">
        <f>MONTH(Table4[[#This Row],[Month End]])</f>
        <v>10</v>
      </c>
      <c r="D36603">
        <f>YEAR(Table4[[#This Row],[Month End]])</f>
        <v>2001</v>
      </c>
      <c r="E36603">
        <v>3748</v>
      </c>
      <c r="F36603" t="s">
        <v>109</v>
      </c>
      <c r="G36603" t="s">
        <v>104</v>
      </c>
      <c r="H36603">
        <v>504</v>
      </c>
    </row>
    <row r="36604" spans="1:8" x14ac:dyDescent="0.25">
      <c r="A36604" s="2">
        <v>37195</v>
      </c>
      <c r="B36604" s="2" t="str">
        <f>TEXT(Table4[[#This Row],[Month End]], "Mmm")</f>
        <v>Oct</v>
      </c>
      <c r="C36604">
        <f>MONTH(Table4[[#This Row],[Month End]])</f>
        <v>10</v>
      </c>
      <c r="D36604">
        <f>YEAR(Table4[[#This Row],[Month End]])</f>
        <v>2001</v>
      </c>
      <c r="E36604">
        <v>1747</v>
      </c>
      <c r="F36604" t="s">
        <v>110</v>
      </c>
      <c r="G36604" t="s">
        <v>97</v>
      </c>
      <c r="H36604">
        <v>310</v>
      </c>
    </row>
    <row r="36605" spans="1:8" x14ac:dyDescent="0.25">
      <c r="A36605" s="2">
        <v>37195</v>
      </c>
      <c r="B36605" s="2" t="str">
        <f>TEXT(Table4[[#This Row],[Month End]], "Mmm")</f>
        <v>Oct</v>
      </c>
      <c r="C36605">
        <f>MONTH(Table4[[#This Row],[Month End]])</f>
        <v>10</v>
      </c>
      <c r="D36605">
        <f>YEAR(Table4[[#This Row],[Month End]])</f>
        <v>2001</v>
      </c>
      <c r="E36605">
        <v>12542</v>
      </c>
      <c r="F36605" t="s">
        <v>111</v>
      </c>
      <c r="G36605" t="s">
        <v>71</v>
      </c>
      <c r="H36605">
        <v>375</v>
      </c>
    </row>
    <row r="36606" spans="1:8" x14ac:dyDescent="0.25">
      <c r="A36606" s="2">
        <v>37195</v>
      </c>
      <c r="B36606" s="2" t="str">
        <f>TEXT(Table4[[#This Row],[Month End]], "Mmm")</f>
        <v>Oct</v>
      </c>
      <c r="C36606">
        <f>MONTH(Table4[[#This Row],[Month End]])</f>
        <v>10</v>
      </c>
      <c r="D36606">
        <f>YEAR(Table4[[#This Row],[Month End]])</f>
        <v>2001</v>
      </c>
      <c r="E36606">
        <v>12180</v>
      </c>
      <c r="F36606" t="s">
        <v>112</v>
      </c>
      <c r="G36606" t="s">
        <v>71</v>
      </c>
      <c r="H36606">
        <v>397</v>
      </c>
    </row>
    <row r="36607" spans="1:8" x14ac:dyDescent="0.25">
      <c r="A36607" s="2">
        <v>37195</v>
      </c>
      <c r="B36607" s="2" t="str">
        <f>TEXT(Table4[[#This Row],[Month End]], "Mmm")</f>
        <v>Oct</v>
      </c>
      <c r="C36607">
        <f>MONTH(Table4[[#This Row],[Month End]])</f>
        <v>10</v>
      </c>
      <c r="D36607">
        <f>YEAR(Table4[[#This Row],[Month End]])</f>
        <v>2001</v>
      </c>
      <c r="E36607">
        <v>1832</v>
      </c>
      <c r="F36607" t="s">
        <v>105</v>
      </c>
      <c r="G36607" t="s">
        <v>97</v>
      </c>
      <c r="H36607">
        <v>358</v>
      </c>
    </row>
    <row r="36608" spans="1:8" x14ac:dyDescent="0.25">
      <c r="A36608" s="2">
        <v>37195</v>
      </c>
      <c r="B36608" s="2" t="str">
        <f>TEXT(Table4[[#This Row],[Month End]], "Mmm")</f>
        <v>Oct</v>
      </c>
      <c r="C36608">
        <f>MONTH(Table4[[#This Row],[Month End]])</f>
        <v>10</v>
      </c>
      <c r="D36608">
        <f>YEAR(Table4[[#This Row],[Month End]])</f>
        <v>2001</v>
      </c>
      <c r="E36608">
        <v>1506</v>
      </c>
      <c r="F36608" t="s">
        <v>113</v>
      </c>
      <c r="G36608" t="s">
        <v>97</v>
      </c>
      <c r="H36608">
        <v>342</v>
      </c>
    </row>
    <row r="36609" spans="1:8" x14ac:dyDescent="0.25">
      <c r="A36609" s="2">
        <v>37195</v>
      </c>
      <c r="B36609" s="2" t="str">
        <f>TEXT(Table4[[#This Row],[Month End]], "Mmm")</f>
        <v>Oct</v>
      </c>
      <c r="C36609">
        <f>MONTH(Table4[[#This Row],[Month End]])</f>
        <v>10</v>
      </c>
      <c r="D36609">
        <f>YEAR(Table4[[#This Row],[Month End]])</f>
        <v>2001</v>
      </c>
      <c r="E36609">
        <v>4276</v>
      </c>
      <c r="F36609" t="s">
        <v>114</v>
      </c>
      <c r="G36609" t="s">
        <v>3</v>
      </c>
      <c r="H36609">
        <v>549</v>
      </c>
    </row>
    <row r="36610" spans="1:8" x14ac:dyDescent="0.25">
      <c r="A36610" s="2">
        <v>37195</v>
      </c>
      <c r="B36610" s="2" t="str">
        <f>TEXT(Table4[[#This Row],[Month End]], "Mmm")</f>
        <v>Oct</v>
      </c>
      <c r="C36610">
        <f>MONTH(Table4[[#This Row],[Month End]])</f>
        <v>10</v>
      </c>
      <c r="D36610">
        <f>YEAR(Table4[[#This Row],[Month End]])</f>
        <v>2001</v>
      </c>
      <c r="E36610">
        <v>6002</v>
      </c>
      <c r="F36610" t="s">
        <v>115</v>
      </c>
      <c r="G36610" t="s">
        <v>102</v>
      </c>
      <c r="H36610">
        <v>343</v>
      </c>
    </row>
    <row r="36611" spans="1:8" x14ac:dyDescent="0.25">
      <c r="A36611" s="2">
        <v>37195</v>
      </c>
      <c r="B36611" s="2" t="str">
        <f>TEXT(Table4[[#This Row],[Month End]], "Mmm")</f>
        <v>Oct</v>
      </c>
      <c r="C36611">
        <f>MONTH(Table4[[#This Row],[Month End]])</f>
        <v>10</v>
      </c>
      <c r="D36611">
        <f>YEAR(Table4[[#This Row],[Month End]])</f>
        <v>2001</v>
      </c>
      <c r="E36611">
        <v>13021</v>
      </c>
      <c r="F36611" t="s">
        <v>116</v>
      </c>
      <c r="G36611" t="s">
        <v>71</v>
      </c>
      <c r="H36611">
        <v>367</v>
      </c>
    </row>
    <row r="36612" spans="1:8" x14ac:dyDescent="0.25">
      <c r="A36612" s="2">
        <v>37195</v>
      </c>
      <c r="B36612" s="2" t="str">
        <f>TEXT(Table4[[#This Row],[Month End]], "Mmm")</f>
        <v>Oct</v>
      </c>
      <c r="C36612">
        <f>MONTH(Table4[[#This Row],[Month End]])</f>
        <v>10</v>
      </c>
      <c r="D36612">
        <f>YEAR(Table4[[#This Row],[Month End]])</f>
        <v>2001</v>
      </c>
      <c r="E36612">
        <v>13440</v>
      </c>
      <c r="F36612" t="s">
        <v>117</v>
      </c>
      <c r="G36612" t="s">
        <v>71</v>
      </c>
      <c r="H36612">
        <v>422</v>
      </c>
    </row>
    <row r="36613" spans="1:8" x14ac:dyDescent="0.25">
      <c r="A36613" s="2">
        <v>37195</v>
      </c>
      <c r="B36613" s="2" t="str">
        <f>TEXT(Table4[[#This Row],[Month End]], "Mmm")</f>
        <v>Oct</v>
      </c>
      <c r="C36613">
        <f>MONTH(Table4[[#This Row],[Month End]])</f>
        <v>10</v>
      </c>
      <c r="D36613">
        <f>YEAR(Table4[[#This Row],[Month End]])</f>
        <v>2001</v>
      </c>
      <c r="E36613">
        <v>18091</v>
      </c>
      <c r="F36613" t="s">
        <v>118</v>
      </c>
      <c r="G36613" t="s">
        <v>6</v>
      </c>
      <c r="H36613">
        <v>350</v>
      </c>
    </row>
    <row r="36614" spans="1:8" x14ac:dyDescent="0.25">
      <c r="A36614" s="2">
        <v>37195</v>
      </c>
      <c r="B36614" s="2" t="str">
        <f>TEXT(Table4[[#This Row],[Month End]], "Mmm")</f>
        <v>Oct</v>
      </c>
      <c r="C36614">
        <f>MONTH(Table4[[#This Row],[Month End]])</f>
        <v>10</v>
      </c>
      <c r="D36614">
        <f>YEAR(Table4[[#This Row],[Month End]])</f>
        <v>2001</v>
      </c>
      <c r="E36614">
        <v>13733</v>
      </c>
      <c r="F36614" t="s">
        <v>119</v>
      </c>
      <c r="G36614" t="s">
        <v>71</v>
      </c>
      <c r="H36614">
        <v>456</v>
      </c>
    </row>
    <row r="36615" spans="1:8" x14ac:dyDescent="0.25">
      <c r="A36615" s="2">
        <v>37195</v>
      </c>
      <c r="B36615" s="2" t="str">
        <f>TEXT(Table4[[#This Row],[Month End]], "Mmm")</f>
        <v>Oct</v>
      </c>
      <c r="C36615">
        <f>MONTH(Table4[[#This Row],[Month End]])</f>
        <v>10</v>
      </c>
      <c r="D36615">
        <f>YEAR(Table4[[#This Row],[Month End]])</f>
        <v>2001</v>
      </c>
      <c r="E36615">
        <v>49412</v>
      </c>
      <c r="F36615" t="s">
        <v>81</v>
      </c>
      <c r="G36615" t="s">
        <v>59</v>
      </c>
      <c r="H36615">
        <v>455</v>
      </c>
    </row>
    <row r="36616" spans="1:8" x14ac:dyDescent="0.25">
      <c r="A36616" s="2">
        <v>37195</v>
      </c>
      <c r="B36616" s="2" t="str">
        <f>TEXT(Table4[[#This Row],[Month End]], "Mmm")</f>
        <v>Oct</v>
      </c>
      <c r="C36616">
        <f>MONTH(Table4[[#This Row],[Month End]])</f>
        <v>10</v>
      </c>
      <c r="D36616">
        <f>YEAR(Table4[[#This Row],[Month End]])</f>
        <v>2001</v>
      </c>
      <c r="E36616">
        <v>97206</v>
      </c>
      <c r="F36616" t="s">
        <v>103</v>
      </c>
      <c r="G36616" t="s">
        <v>68</v>
      </c>
      <c r="H36616">
        <v>345</v>
      </c>
    </row>
    <row r="36617" spans="1:8" x14ac:dyDescent="0.25">
      <c r="A36617" s="2">
        <v>37195</v>
      </c>
      <c r="B36617" s="2" t="str">
        <f>TEXT(Table4[[#This Row],[Month End]], "Mmm")</f>
        <v>Oct</v>
      </c>
      <c r="C36617">
        <f>MONTH(Table4[[#This Row],[Month End]])</f>
        <v>10</v>
      </c>
      <c r="D36617">
        <f>YEAR(Table4[[#This Row],[Month End]])</f>
        <v>2001</v>
      </c>
      <c r="E36617">
        <v>4087</v>
      </c>
      <c r="F36617" t="s">
        <v>120</v>
      </c>
      <c r="G36617" t="s">
        <v>3</v>
      </c>
      <c r="H36617">
        <v>489</v>
      </c>
    </row>
    <row r="36618" spans="1:8" x14ac:dyDescent="0.25">
      <c r="A36618" s="2">
        <v>37195</v>
      </c>
      <c r="B36618" s="2" t="str">
        <f>TEXT(Table4[[#This Row],[Month End]], "Mmm")</f>
        <v>Oct</v>
      </c>
      <c r="C36618">
        <f>MONTH(Table4[[#This Row],[Month End]])</f>
        <v>10</v>
      </c>
      <c r="D36618">
        <f>YEAR(Table4[[#This Row],[Month End]])</f>
        <v>2001</v>
      </c>
      <c r="E36618">
        <v>5354</v>
      </c>
      <c r="F36618" t="s">
        <v>121</v>
      </c>
      <c r="G36618" t="s">
        <v>98</v>
      </c>
      <c r="H36618">
        <v>480</v>
      </c>
    </row>
    <row r="36619" spans="1:8" x14ac:dyDescent="0.25">
      <c r="A36619" s="2">
        <v>37195</v>
      </c>
      <c r="B36619" s="2" t="str">
        <f>TEXT(Table4[[#This Row],[Month End]], "Mmm")</f>
        <v>Oct</v>
      </c>
      <c r="C36619">
        <f>MONTH(Table4[[#This Row],[Month End]])</f>
        <v>10</v>
      </c>
      <c r="D36619">
        <f>YEAR(Table4[[#This Row],[Month End]])</f>
        <v>2001</v>
      </c>
      <c r="E36619">
        <v>13428</v>
      </c>
      <c r="F36619" t="s">
        <v>122</v>
      </c>
      <c r="G36619" t="s">
        <v>71</v>
      </c>
      <c r="H36619">
        <v>395</v>
      </c>
    </row>
    <row r="36620" spans="1:8" x14ac:dyDescent="0.25">
      <c r="A36620" s="2">
        <v>37195</v>
      </c>
      <c r="B36620" s="2" t="str">
        <f>TEXT(Table4[[#This Row],[Month End]], "Mmm")</f>
        <v>Oct</v>
      </c>
      <c r="C36620">
        <f>MONTH(Table4[[#This Row],[Month End]])</f>
        <v>10</v>
      </c>
      <c r="D36620">
        <f>YEAR(Table4[[#This Row],[Month End]])</f>
        <v>2001</v>
      </c>
      <c r="E36620">
        <v>21093</v>
      </c>
      <c r="F36620" t="s">
        <v>123</v>
      </c>
      <c r="G36620" t="s">
        <v>90</v>
      </c>
      <c r="H36620">
        <v>267</v>
      </c>
    </row>
    <row r="36621" spans="1:8" x14ac:dyDescent="0.25">
      <c r="A36621" s="2">
        <v>37195</v>
      </c>
      <c r="B36621" s="2" t="str">
        <f>TEXT(Table4[[#This Row],[Month End]], "Mmm")</f>
        <v>Oct</v>
      </c>
      <c r="C36621">
        <f>MONTH(Table4[[#This Row],[Month End]])</f>
        <v>10</v>
      </c>
      <c r="D36621">
        <f>YEAR(Table4[[#This Row],[Month End]])</f>
        <v>2001</v>
      </c>
      <c r="E36621">
        <v>6606</v>
      </c>
      <c r="F36621" t="s">
        <v>124</v>
      </c>
      <c r="G36621" t="s">
        <v>102</v>
      </c>
      <c r="H36621">
        <v>274</v>
      </c>
    </row>
    <row r="36622" spans="1:8" x14ac:dyDescent="0.25">
      <c r="A36622" s="2">
        <v>37195</v>
      </c>
      <c r="B36622" s="2" t="str">
        <f>TEXT(Table4[[#This Row],[Month End]], "Mmm")</f>
        <v>Oct</v>
      </c>
      <c r="C36622">
        <f>MONTH(Table4[[#This Row],[Month End]])</f>
        <v>10</v>
      </c>
      <c r="D36622">
        <f>YEAR(Table4[[#This Row],[Month End]])</f>
        <v>2001</v>
      </c>
      <c r="E36622">
        <v>49512</v>
      </c>
      <c r="F36622" t="s">
        <v>45</v>
      </c>
      <c r="G36622" t="s">
        <v>59</v>
      </c>
      <c r="H36622">
        <v>454</v>
      </c>
    </row>
    <row r="36623" spans="1:8" x14ac:dyDescent="0.25">
      <c r="A36623" s="2">
        <v>37195</v>
      </c>
      <c r="B36623" s="2" t="str">
        <f>TEXT(Table4[[#This Row],[Month End]], "Mmm")</f>
        <v>Oct</v>
      </c>
      <c r="C36623">
        <f>MONTH(Table4[[#This Row],[Month End]])</f>
        <v>10</v>
      </c>
      <c r="D36623">
        <f>YEAR(Table4[[#This Row],[Month End]])</f>
        <v>2001</v>
      </c>
      <c r="E36623">
        <v>49601</v>
      </c>
      <c r="F36623" t="s">
        <v>61</v>
      </c>
      <c r="G36623" t="s">
        <v>59</v>
      </c>
      <c r="H36623">
        <v>559</v>
      </c>
    </row>
    <row r="36624" spans="1:8" x14ac:dyDescent="0.25">
      <c r="A36624" s="2">
        <v>37195</v>
      </c>
      <c r="B36624" s="2" t="str">
        <f>TEXT(Table4[[#This Row],[Month End]], "Mmm")</f>
        <v>Oct</v>
      </c>
      <c r="C36624">
        <f>MONTH(Table4[[#This Row],[Month End]])</f>
        <v>10</v>
      </c>
      <c r="D36624">
        <f>YEAR(Table4[[#This Row],[Month End]])</f>
        <v>2001</v>
      </c>
      <c r="E36624">
        <v>99218</v>
      </c>
      <c r="F36624" t="s">
        <v>125</v>
      </c>
      <c r="G36624" t="s">
        <v>40</v>
      </c>
      <c r="H36624">
        <v>566</v>
      </c>
    </row>
    <row r="36625" spans="1:8" x14ac:dyDescent="0.25">
      <c r="A36625" s="2">
        <v>37195</v>
      </c>
      <c r="B36625" s="2" t="str">
        <f>TEXT(Table4[[#This Row],[Month End]], "Mmm")</f>
        <v>Oct</v>
      </c>
      <c r="C36625">
        <f>MONTH(Table4[[#This Row],[Month End]])</f>
        <v>10</v>
      </c>
      <c r="D36625">
        <f>YEAR(Table4[[#This Row],[Month End]])</f>
        <v>2001</v>
      </c>
      <c r="E36625">
        <v>19567</v>
      </c>
      <c r="F36625" t="s">
        <v>126</v>
      </c>
      <c r="G36625" t="s">
        <v>6</v>
      </c>
      <c r="H36625">
        <v>305</v>
      </c>
    </row>
    <row r="36626" spans="1:8" x14ac:dyDescent="0.25">
      <c r="A36626" s="2">
        <v>37195</v>
      </c>
      <c r="B36626" s="2" t="str">
        <f>TEXT(Table4[[#This Row],[Month End]], "Mmm")</f>
        <v>Oct</v>
      </c>
      <c r="C36626">
        <f>MONTH(Table4[[#This Row],[Month End]])</f>
        <v>10</v>
      </c>
      <c r="D36626">
        <f>YEAR(Table4[[#This Row],[Month End]])</f>
        <v>2001</v>
      </c>
      <c r="E36626">
        <v>12777</v>
      </c>
      <c r="F36626" t="s">
        <v>127</v>
      </c>
      <c r="G36626" t="s">
        <v>71</v>
      </c>
      <c r="H36626">
        <v>448</v>
      </c>
    </row>
    <row r="36627" spans="1:8" x14ac:dyDescent="0.25">
      <c r="A36627" s="2">
        <v>37195</v>
      </c>
      <c r="B36627" s="2" t="str">
        <f>TEXT(Table4[[#This Row],[Month End]], "Mmm")</f>
        <v>Oct</v>
      </c>
      <c r="C36627">
        <f>MONTH(Table4[[#This Row],[Month End]])</f>
        <v>10</v>
      </c>
      <c r="D36627">
        <f>YEAR(Table4[[#This Row],[Month End]])</f>
        <v>2001</v>
      </c>
      <c r="E36627">
        <v>6351</v>
      </c>
      <c r="F36627" t="s">
        <v>128</v>
      </c>
      <c r="G36627" t="s">
        <v>102</v>
      </c>
      <c r="H36627">
        <v>331</v>
      </c>
    </row>
    <row r="36628" spans="1:8" x14ac:dyDescent="0.25">
      <c r="A36628" s="2">
        <v>37195</v>
      </c>
      <c r="B36628" s="2" t="str">
        <f>TEXT(Table4[[#This Row],[Month End]], "Mmm")</f>
        <v>Oct</v>
      </c>
      <c r="C36628">
        <f>MONTH(Table4[[#This Row],[Month End]])</f>
        <v>10</v>
      </c>
      <c r="D36628">
        <f>YEAR(Table4[[#This Row],[Month End]])</f>
        <v>2001</v>
      </c>
      <c r="E36628">
        <v>2347</v>
      </c>
      <c r="F36628" t="s">
        <v>129</v>
      </c>
      <c r="G36628" t="s">
        <v>97</v>
      </c>
      <c r="H36628">
        <v>313</v>
      </c>
    </row>
    <row r="36629" spans="1:8" x14ac:dyDescent="0.25">
      <c r="A36629" s="2">
        <v>37195</v>
      </c>
      <c r="B36629" s="2" t="str">
        <f>TEXT(Table4[[#This Row],[Month End]], "Mmm")</f>
        <v>Oct</v>
      </c>
      <c r="C36629">
        <f>MONTH(Table4[[#This Row],[Month End]])</f>
        <v>10</v>
      </c>
      <c r="D36629">
        <f>YEAR(Table4[[#This Row],[Month End]])</f>
        <v>2001</v>
      </c>
      <c r="E36629">
        <v>95603</v>
      </c>
      <c r="F36629" t="s">
        <v>116</v>
      </c>
      <c r="G36629" t="s">
        <v>52</v>
      </c>
      <c r="H36629">
        <v>122</v>
      </c>
    </row>
    <row r="36630" spans="1:8" x14ac:dyDescent="0.25">
      <c r="A36630" s="2">
        <v>37195</v>
      </c>
      <c r="B36630" s="2" t="str">
        <f>TEXT(Table4[[#This Row],[Month End]], "Mmm")</f>
        <v>Oct</v>
      </c>
      <c r="C36630">
        <f>MONTH(Table4[[#This Row],[Month End]])</f>
        <v>10</v>
      </c>
      <c r="D36630">
        <f>YEAR(Table4[[#This Row],[Month End]])</f>
        <v>2001</v>
      </c>
      <c r="E36630">
        <v>89434</v>
      </c>
      <c r="F36630" t="s">
        <v>99</v>
      </c>
      <c r="G36630" t="s">
        <v>62</v>
      </c>
      <c r="H36630">
        <v>218</v>
      </c>
    </row>
    <row r="36631" spans="1:8" x14ac:dyDescent="0.25">
      <c r="A36631" s="2">
        <v>37195</v>
      </c>
      <c r="B36631" s="2" t="str">
        <f>TEXT(Table4[[#This Row],[Month End]], "Mmm")</f>
        <v>Oct</v>
      </c>
      <c r="C36631">
        <f>MONTH(Table4[[#This Row],[Month End]])</f>
        <v>10</v>
      </c>
      <c r="D36631">
        <f>YEAR(Table4[[#This Row],[Month End]])</f>
        <v>2001</v>
      </c>
      <c r="E36631">
        <v>17025</v>
      </c>
      <c r="F36631" t="s">
        <v>130</v>
      </c>
      <c r="G36631" t="s">
        <v>6</v>
      </c>
      <c r="H36631">
        <v>292</v>
      </c>
    </row>
    <row r="36632" spans="1:8" x14ac:dyDescent="0.25">
      <c r="A36632" s="2">
        <v>37195</v>
      </c>
      <c r="B36632" s="2" t="str">
        <f>TEXT(Table4[[#This Row],[Month End]], "Mmm")</f>
        <v>Oct</v>
      </c>
      <c r="C36632">
        <f>MONTH(Table4[[#This Row],[Month End]])</f>
        <v>10</v>
      </c>
      <c r="D36632">
        <f>YEAR(Table4[[#This Row],[Month End]])</f>
        <v>2001</v>
      </c>
      <c r="E36632">
        <v>48888</v>
      </c>
      <c r="F36632" t="s">
        <v>131</v>
      </c>
      <c r="G36632" t="s">
        <v>59</v>
      </c>
      <c r="H36632">
        <v>467</v>
      </c>
    </row>
    <row r="36633" spans="1:8" x14ac:dyDescent="0.25">
      <c r="A36633" s="2">
        <v>37195</v>
      </c>
      <c r="B36633" s="2" t="str">
        <f>TEXT(Table4[[#This Row],[Month End]], "Mmm")</f>
        <v>Oct</v>
      </c>
      <c r="C36633">
        <f>MONTH(Table4[[#This Row],[Month End]])</f>
        <v>10</v>
      </c>
      <c r="D36633">
        <f>YEAR(Table4[[#This Row],[Month End]])</f>
        <v>2001</v>
      </c>
      <c r="E36633">
        <v>18848</v>
      </c>
      <c r="F36633" t="s">
        <v>132</v>
      </c>
      <c r="G36633" t="s">
        <v>6</v>
      </c>
      <c r="H36633">
        <v>405</v>
      </c>
    </row>
    <row r="36634" spans="1:8" x14ac:dyDescent="0.25">
      <c r="A36634" s="2">
        <v>37195</v>
      </c>
      <c r="B36634" s="2" t="str">
        <f>TEXT(Table4[[#This Row],[Month End]], "Mmm")</f>
        <v>Oct</v>
      </c>
      <c r="C36634">
        <f>MONTH(Table4[[#This Row],[Month End]])</f>
        <v>10</v>
      </c>
      <c r="D36634">
        <f>YEAR(Table4[[#This Row],[Month End]])</f>
        <v>2001</v>
      </c>
      <c r="E36634">
        <v>19403</v>
      </c>
      <c r="F36634" t="s">
        <v>133</v>
      </c>
      <c r="G36634" t="s">
        <v>6</v>
      </c>
      <c r="H36634">
        <v>242</v>
      </c>
    </row>
    <row r="36635" spans="1:8" x14ac:dyDescent="0.25">
      <c r="A36635" s="2">
        <v>37195</v>
      </c>
      <c r="B36635" s="2" t="str">
        <f>TEXT(Table4[[#This Row],[Month End]], "Mmm")</f>
        <v>Oct</v>
      </c>
      <c r="C36635">
        <f>MONTH(Table4[[#This Row],[Month End]])</f>
        <v>10</v>
      </c>
      <c r="D36635">
        <f>YEAR(Table4[[#This Row],[Month End]])</f>
        <v>2001</v>
      </c>
      <c r="E36635">
        <v>16403</v>
      </c>
      <c r="F36635" t="s">
        <v>134</v>
      </c>
      <c r="G36635" t="s">
        <v>6</v>
      </c>
      <c r="H36635">
        <v>391</v>
      </c>
    </row>
    <row r="36636" spans="1:8" x14ac:dyDescent="0.25">
      <c r="A36636" s="2">
        <v>37195</v>
      </c>
      <c r="B36636" s="2" t="str">
        <f>TEXT(Table4[[#This Row],[Month End]], "Mmm")</f>
        <v>Oct</v>
      </c>
      <c r="C36636">
        <f>MONTH(Table4[[#This Row],[Month End]])</f>
        <v>10</v>
      </c>
      <c r="D36636">
        <f>YEAR(Table4[[#This Row],[Month End]])</f>
        <v>2001</v>
      </c>
      <c r="E36636">
        <v>18411</v>
      </c>
      <c r="F36636" t="s">
        <v>135</v>
      </c>
      <c r="G36636" t="s">
        <v>6</v>
      </c>
      <c r="H36636">
        <v>380</v>
      </c>
    </row>
    <row r="36637" spans="1:8" x14ac:dyDescent="0.25">
      <c r="A36637" s="2">
        <v>37195</v>
      </c>
      <c r="B36637" s="2" t="str">
        <f>TEXT(Table4[[#This Row],[Month End]], "Mmm")</f>
        <v>Oct</v>
      </c>
      <c r="C36637">
        <f>MONTH(Table4[[#This Row],[Month End]])</f>
        <v>10</v>
      </c>
      <c r="D36637">
        <f>YEAR(Table4[[#This Row],[Month End]])</f>
        <v>2001</v>
      </c>
      <c r="E36637">
        <v>14843</v>
      </c>
      <c r="F36637" t="s">
        <v>136</v>
      </c>
      <c r="G36637" t="s">
        <v>71</v>
      </c>
      <c r="H36637">
        <v>387</v>
      </c>
    </row>
    <row r="36638" spans="1:8" x14ac:dyDescent="0.25">
      <c r="A36638" s="2">
        <v>37195</v>
      </c>
      <c r="B36638" s="2" t="str">
        <f>TEXT(Table4[[#This Row],[Month End]], "Mmm")</f>
        <v>Oct</v>
      </c>
      <c r="C36638">
        <f>MONTH(Table4[[#This Row],[Month End]])</f>
        <v>10</v>
      </c>
      <c r="D36638">
        <f>YEAR(Table4[[#This Row],[Month End]])</f>
        <v>2001</v>
      </c>
      <c r="E36638">
        <v>7869</v>
      </c>
      <c r="F36638" t="s">
        <v>137</v>
      </c>
      <c r="G36638" t="s">
        <v>100</v>
      </c>
      <c r="H36638">
        <v>233</v>
      </c>
    </row>
    <row r="36639" spans="1:8" x14ac:dyDescent="0.25">
      <c r="A36639" s="2">
        <v>37195</v>
      </c>
      <c r="B36639" s="2" t="str">
        <f>TEXT(Table4[[#This Row],[Month End]], "Mmm")</f>
        <v>Oct</v>
      </c>
      <c r="C36639">
        <f>MONTH(Table4[[#This Row],[Month End]])</f>
        <v>10</v>
      </c>
      <c r="D36639">
        <f>YEAR(Table4[[#This Row],[Month End]])</f>
        <v>2001</v>
      </c>
      <c r="E36639">
        <v>14741</v>
      </c>
      <c r="F36639" t="s">
        <v>138</v>
      </c>
      <c r="G36639" t="s">
        <v>71</v>
      </c>
      <c r="H36639">
        <v>428</v>
      </c>
    </row>
    <row r="36640" spans="1:8" x14ac:dyDescent="0.25">
      <c r="A36640" s="2">
        <v>37195</v>
      </c>
      <c r="B36640" s="2" t="str">
        <f>TEXT(Table4[[#This Row],[Month End]], "Mmm")</f>
        <v>Oct</v>
      </c>
      <c r="C36640">
        <f>MONTH(Table4[[#This Row],[Month End]])</f>
        <v>10</v>
      </c>
      <c r="D36640">
        <f>YEAR(Table4[[#This Row],[Month End]])</f>
        <v>2001</v>
      </c>
      <c r="E36640">
        <v>14423</v>
      </c>
      <c r="F36640" t="s">
        <v>139</v>
      </c>
      <c r="G36640" t="s">
        <v>71</v>
      </c>
      <c r="H36640">
        <v>391</v>
      </c>
    </row>
    <row r="36641" spans="1:8" x14ac:dyDescent="0.25">
      <c r="A36641" s="2">
        <v>37195</v>
      </c>
      <c r="B36641" s="2" t="str">
        <f>TEXT(Table4[[#This Row],[Month End]], "Mmm")</f>
        <v>Oct</v>
      </c>
      <c r="C36641">
        <f>MONTH(Table4[[#This Row],[Month End]])</f>
        <v>10</v>
      </c>
      <c r="D36641">
        <f>YEAR(Table4[[#This Row],[Month End]])</f>
        <v>2001</v>
      </c>
      <c r="E36641">
        <v>54914</v>
      </c>
      <c r="F36641" t="s">
        <v>140</v>
      </c>
      <c r="G36641" t="s">
        <v>55</v>
      </c>
      <c r="H36641">
        <v>508</v>
      </c>
    </row>
    <row r="36642" spans="1:8" x14ac:dyDescent="0.25">
      <c r="A36642" s="2">
        <v>37195</v>
      </c>
      <c r="B36642" s="2" t="str">
        <f>TEXT(Table4[[#This Row],[Month End]], "Mmm")</f>
        <v>Oct</v>
      </c>
      <c r="C36642">
        <f>MONTH(Table4[[#This Row],[Month End]])</f>
        <v>10</v>
      </c>
      <c r="D36642">
        <f>YEAR(Table4[[#This Row],[Month End]])</f>
        <v>2001</v>
      </c>
      <c r="E36642">
        <v>97477</v>
      </c>
      <c r="F36642" t="s">
        <v>106</v>
      </c>
      <c r="G36642" t="s">
        <v>68</v>
      </c>
      <c r="H36642">
        <v>371</v>
      </c>
    </row>
    <row r="36643" spans="1:8" x14ac:dyDescent="0.25">
      <c r="A36643" s="2">
        <v>37195</v>
      </c>
      <c r="B36643" s="2" t="str">
        <f>TEXT(Table4[[#This Row],[Month End]], "Mmm")</f>
        <v>Oct</v>
      </c>
      <c r="C36643">
        <f>MONTH(Table4[[#This Row],[Month End]])</f>
        <v>10</v>
      </c>
      <c r="D36643">
        <f>YEAR(Table4[[#This Row],[Month End]])</f>
        <v>2001</v>
      </c>
      <c r="E36643">
        <v>4412</v>
      </c>
      <c r="F36643" t="s">
        <v>141</v>
      </c>
      <c r="G36643" t="s">
        <v>3</v>
      </c>
      <c r="H36643">
        <v>505</v>
      </c>
    </row>
    <row r="36644" spans="1:8" x14ac:dyDescent="0.25">
      <c r="A36644" s="2">
        <v>37195</v>
      </c>
      <c r="B36644" s="2" t="str">
        <f>TEXT(Table4[[#This Row],[Month End]], "Mmm")</f>
        <v>Oct</v>
      </c>
      <c r="C36644">
        <f>MONTH(Table4[[#This Row],[Month End]])</f>
        <v>10</v>
      </c>
      <c r="D36644">
        <f>YEAR(Table4[[#This Row],[Month End]])</f>
        <v>2001</v>
      </c>
      <c r="E36644">
        <v>16828</v>
      </c>
      <c r="F36644" t="s">
        <v>142</v>
      </c>
      <c r="G36644" t="s">
        <v>6</v>
      </c>
      <c r="H36644">
        <v>380</v>
      </c>
    </row>
    <row r="36645" spans="1:8" x14ac:dyDescent="0.25">
      <c r="A36645" s="2">
        <v>37195</v>
      </c>
      <c r="B36645" s="2" t="str">
        <f>TEXT(Table4[[#This Row],[Month End]], "Mmm")</f>
        <v>Oct</v>
      </c>
      <c r="C36645">
        <f>MONTH(Table4[[#This Row],[Month End]])</f>
        <v>10</v>
      </c>
      <c r="D36645">
        <f>YEAR(Table4[[#This Row],[Month End]])</f>
        <v>2001</v>
      </c>
      <c r="E36645">
        <v>48647</v>
      </c>
      <c r="F36645" t="s">
        <v>143</v>
      </c>
      <c r="G36645" t="s">
        <v>59</v>
      </c>
      <c r="H36645">
        <v>550</v>
      </c>
    </row>
    <row r="36646" spans="1:8" x14ac:dyDescent="0.25">
      <c r="A36646" s="2">
        <v>37195</v>
      </c>
      <c r="B36646" s="2" t="str">
        <f>TEXT(Table4[[#This Row],[Month End]], "Mmm")</f>
        <v>Oct</v>
      </c>
      <c r="C36646">
        <f>MONTH(Table4[[#This Row],[Month End]])</f>
        <v>10</v>
      </c>
      <c r="D36646">
        <f>YEAR(Table4[[#This Row],[Month End]])</f>
        <v>2001</v>
      </c>
      <c r="E36646">
        <v>87123</v>
      </c>
      <c r="F36646" t="s">
        <v>95</v>
      </c>
      <c r="G36646" t="s">
        <v>27</v>
      </c>
      <c r="H36646">
        <v>132</v>
      </c>
    </row>
    <row r="36647" spans="1:8" x14ac:dyDescent="0.25">
      <c r="A36647" s="2">
        <v>37195</v>
      </c>
      <c r="B36647" s="2" t="str">
        <f>TEXT(Table4[[#This Row],[Month End]], "Mmm")</f>
        <v>Oct</v>
      </c>
      <c r="C36647">
        <f>MONTH(Table4[[#This Row],[Month End]])</f>
        <v>10</v>
      </c>
      <c r="D36647">
        <f>YEAR(Table4[[#This Row],[Month End]])</f>
        <v>2001</v>
      </c>
      <c r="E36647">
        <v>5851</v>
      </c>
      <c r="F36647" t="s">
        <v>101</v>
      </c>
      <c r="G36647" t="s">
        <v>98</v>
      </c>
      <c r="H36647">
        <v>535</v>
      </c>
    </row>
    <row r="36648" spans="1:8" x14ac:dyDescent="0.25">
      <c r="A36648" s="2">
        <v>37195</v>
      </c>
      <c r="B36648" s="2" t="str">
        <f>TEXT(Table4[[#This Row],[Month End]], "Mmm")</f>
        <v>Oct</v>
      </c>
      <c r="C36648">
        <f>MONTH(Table4[[#This Row],[Month End]])</f>
        <v>10</v>
      </c>
      <c r="D36648">
        <f>YEAR(Table4[[#This Row],[Month End]])</f>
        <v>2001</v>
      </c>
      <c r="E36648">
        <v>97535</v>
      </c>
      <c r="F36648" t="s">
        <v>49</v>
      </c>
      <c r="G36648" t="s">
        <v>68</v>
      </c>
      <c r="H36648">
        <v>274</v>
      </c>
    </row>
    <row r="36649" spans="1:8" x14ac:dyDescent="0.25">
      <c r="A36649" s="2">
        <v>37195</v>
      </c>
      <c r="B36649" s="2" t="str">
        <f>TEXT(Table4[[#This Row],[Month End]], "Mmm")</f>
        <v>Oct</v>
      </c>
      <c r="C36649">
        <f>MONTH(Table4[[#This Row],[Month End]])</f>
        <v>10</v>
      </c>
      <c r="D36649">
        <f>YEAR(Table4[[#This Row],[Month End]])</f>
        <v>2001</v>
      </c>
      <c r="E36649">
        <v>53035</v>
      </c>
      <c r="F36649" t="s">
        <v>144</v>
      </c>
      <c r="G36649" t="s">
        <v>55</v>
      </c>
      <c r="H36649">
        <v>484</v>
      </c>
    </row>
    <row r="36650" spans="1:8" x14ac:dyDescent="0.25">
      <c r="A36650" s="2">
        <v>37195</v>
      </c>
      <c r="B36650" s="2" t="str">
        <f>TEXT(Table4[[#This Row],[Month End]], "Mmm")</f>
        <v>Oct</v>
      </c>
      <c r="C36650">
        <f>MONTH(Table4[[#This Row],[Month End]])</f>
        <v>10</v>
      </c>
      <c r="D36650">
        <f>YEAR(Table4[[#This Row],[Month End]])</f>
        <v>2001</v>
      </c>
      <c r="E36650">
        <v>16833</v>
      </c>
      <c r="F36650" t="s">
        <v>145</v>
      </c>
      <c r="G36650" t="s">
        <v>6</v>
      </c>
      <c r="H36650">
        <v>427</v>
      </c>
    </row>
    <row r="36651" spans="1:8" x14ac:dyDescent="0.25">
      <c r="A36651" s="2">
        <v>37195</v>
      </c>
      <c r="B36651" s="2" t="str">
        <f>TEXT(Table4[[#This Row],[Month End]], "Mmm")</f>
        <v>Oct</v>
      </c>
      <c r="C36651">
        <f>MONTH(Table4[[#This Row],[Month End]])</f>
        <v>10</v>
      </c>
      <c r="D36651">
        <f>YEAR(Table4[[#This Row],[Month End]])</f>
        <v>2001</v>
      </c>
      <c r="E36651">
        <v>98936</v>
      </c>
      <c r="F36651" t="s">
        <v>146</v>
      </c>
      <c r="G36651" t="s">
        <v>40</v>
      </c>
      <c r="H36651">
        <v>488</v>
      </c>
    </row>
    <row r="36652" spans="1:8" x14ac:dyDescent="0.25">
      <c r="A36652" s="2">
        <v>37195</v>
      </c>
      <c r="B36652" s="2" t="str">
        <f>TEXT(Table4[[#This Row],[Month End]], "Mmm")</f>
        <v>Oct</v>
      </c>
      <c r="C36652">
        <f>MONTH(Table4[[#This Row],[Month End]])</f>
        <v>10</v>
      </c>
      <c r="D36652">
        <f>YEAR(Table4[[#This Row],[Month End]])</f>
        <v>2001</v>
      </c>
      <c r="E36652">
        <v>86326</v>
      </c>
      <c r="F36652" t="s">
        <v>96</v>
      </c>
      <c r="G36652" t="s">
        <v>48</v>
      </c>
      <c r="H36652">
        <v>156</v>
      </c>
    </row>
    <row r="36653" spans="1:8" x14ac:dyDescent="0.25">
      <c r="A36653" s="2">
        <v>37195</v>
      </c>
      <c r="B36653" s="2" t="str">
        <f>TEXT(Table4[[#This Row],[Month End]], "Mmm")</f>
        <v>Oct</v>
      </c>
      <c r="C36653">
        <f>MONTH(Table4[[#This Row],[Month End]])</f>
        <v>10</v>
      </c>
      <c r="D36653">
        <f>YEAR(Table4[[#This Row],[Month End]])</f>
        <v>2001</v>
      </c>
      <c r="E36653">
        <v>5759</v>
      </c>
      <c r="F36653" t="s">
        <v>147</v>
      </c>
      <c r="G36653" t="s">
        <v>98</v>
      </c>
      <c r="H36653">
        <v>455</v>
      </c>
    </row>
    <row r="36654" spans="1:8" x14ac:dyDescent="0.25">
      <c r="A36654" s="2">
        <v>37195</v>
      </c>
      <c r="B36654" s="2" t="str">
        <f>TEXT(Table4[[#This Row],[Month End]], "Mmm")</f>
        <v>Oct</v>
      </c>
      <c r="C36654">
        <f>MONTH(Table4[[#This Row],[Month End]])</f>
        <v>10</v>
      </c>
      <c r="D36654">
        <f>YEAR(Table4[[#This Row],[Month End]])</f>
        <v>2001</v>
      </c>
      <c r="E36654">
        <v>93651</v>
      </c>
      <c r="F36654" t="s">
        <v>148</v>
      </c>
      <c r="G36654" t="s">
        <v>52</v>
      </c>
      <c r="H36654">
        <v>28</v>
      </c>
    </row>
    <row r="36655" spans="1:8" x14ac:dyDescent="0.25">
      <c r="A36655" s="2">
        <v>37195</v>
      </c>
      <c r="B36655" s="2" t="str">
        <f>TEXT(Table4[[#This Row],[Month End]], "Mmm")</f>
        <v>Oct</v>
      </c>
      <c r="C36655">
        <f>MONTH(Table4[[#This Row],[Month End]])</f>
        <v>10</v>
      </c>
      <c r="D36655">
        <f>YEAR(Table4[[#This Row],[Month End]])</f>
        <v>2001</v>
      </c>
      <c r="E36655">
        <v>49095</v>
      </c>
      <c r="F36655" t="s">
        <v>149</v>
      </c>
      <c r="G36655" t="s">
        <v>59</v>
      </c>
      <c r="H36655">
        <v>376</v>
      </c>
    </row>
    <row r="36656" spans="1:8" x14ac:dyDescent="0.25">
      <c r="A36656" s="2">
        <v>37195</v>
      </c>
      <c r="B36656" s="2" t="str">
        <f>TEXT(Table4[[#This Row],[Month End]], "Mmm")</f>
        <v>Oct</v>
      </c>
      <c r="C36656">
        <f>MONTH(Table4[[#This Row],[Month End]])</f>
        <v>10</v>
      </c>
      <c r="D36656">
        <f>YEAR(Table4[[#This Row],[Month End]])</f>
        <v>2001</v>
      </c>
      <c r="E36656">
        <v>48601</v>
      </c>
      <c r="F36656" t="s">
        <v>150</v>
      </c>
      <c r="G36656" t="s">
        <v>59</v>
      </c>
      <c r="H36656">
        <v>447</v>
      </c>
    </row>
    <row r="36657" spans="1:8" x14ac:dyDescent="0.25">
      <c r="A36657" s="2">
        <v>37195</v>
      </c>
      <c r="B36657" s="2" t="str">
        <f>TEXT(Table4[[#This Row],[Month End]], "Mmm")</f>
        <v>Oct</v>
      </c>
      <c r="C36657">
        <f>MONTH(Table4[[#This Row],[Month End]])</f>
        <v>10</v>
      </c>
      <c r="D36657">
        <f>YEAR(Table4[[#This Row],[Month End]])</f>
        <v>2001</v>
      </c>
      <c r="E36657">
        <v>97338</v>
      </c>
      <c r="F36657" t="s">
        <v>151</v>
      </c>
      <c r="G36657" t="s">
        <v>68</v>
      </c>
      <c r="H36657">
        <v>389</v>
      </c>
    </row>
    <row r="36658" spans="1:8" x14ac:dyDescent="0.25">
      <c r="A36658" s="2">
        <v>37195</v>
      </c>
      <c r="B36658" s="2" t="str">
        <f>TEXT(Table4[[#This Row],[Month End]], "Mmm")</f>
        <v>Oct</v>
      </c>
      <c r="C36658">
        <f>MONTH(Table4[[#This Row],[Month End]])</f>
        <v>10</v>
      </c>
      <c r="D36658">
        <f>YEAR(Table4[[#This Row],[Month End]])</f>
        <v>2001</v>
      </c>
      <c r="E36658">
        <v>13642</v>
      </c>
      <c r="F36658" t="s">
        <v>152</v>
      </c>
      <c r="G36658" t="s">
        <v>71</v>
      </c>
      <c r="H36658">
        <v>425</v>
      </c>
    </row>
    <row r="36659" spans="1:8" x14ac:dyDescent="0.25">
      <c r="A36659" s="2">
        <v>37195</v>
      </c>
      <c r="B36659" s="2" t="str">
        <f>TEXT(Table4[[#This Row],[Month End]], "Mmm")</f>
        <v>Oct</v>
      </c>
      <c r="C36659">
        <f>MONTH(Table4[[#This Row],[Month End]])</f>
        <v>10</v>
      </c>
      <c r="D36659">
        <f>YEAR(Table4[[#This Row],[Month End]])</f>
        <v>2001</v>
      </c>
      <c r="E36659">
        <v>97459</v>
      </c>
      <c r="F36659" t="s">
        <v>153</v>
      </c>
      <c r="G36659" t="s">
        <v>68</v>
      </c>
      <c r="H36659">
        <v>380</v>
      </c>
    </row>
    <row r="36660" spans="1:8" x14ac:dyDescent="0.25">
      <c r="A36660" s="2">
        <v>37195</v>
      </c>
      <c r="B36660" s="2" t="str">
        <f>TEXT(Table4[[#This Row],[Month End]], "Mmm")</f>
        <v>Oct</v>
      </c>
      <c r="C36660">
        <f>MONTH(Table4[[#This Row],[Month End]])</f>
        <v>10</v>
      </c>
      <c r="D36660">
        <f>YEAR(Table4[[#This Row],[Month End]])</f>
        <v>2001</v>
      </c>
      <c r="E36660">
        <v>97760</v>
      </c>
      <c r="F36660" t="s">
        <v>154</v>
      </c>
      <c r="G36660" t="s">
        <v>68</v>
      </c>
      <c r="H36660">
        <v>500</v>
      </c>
    </row>
    <row r="36661" spans="1:8" x14ac:dyDescent="0.25">
      <c r="A36661" s="2">
        <v>37195</v>
      </c>
      <c r="B36661" s="2" t="str">
        <f>TEXT(Table4[[#This Row],[Month End]], "Mmm")</f>
        <v>Oct</v>
      </c>
      <c r="C36661">
        <f>MONTH(Table4[[#This Row],[Month End]])</f>
        <v>10</v>
      </c>
      <c r="D36661">
        <f>YEAR(Table4[[#This Row],[Month End]])</f>
        <v>2001</v>
      </c>
      <c r="E36661">
        <v>14701</v>
      </c>
      <c r="F36661" t="s">
        <v>155</v>
      </c>
      <c r="G36661" t="s">
        <v>71</v>
      </c>
      <c r="H36661">
        <v>419</v>
      </c>
    </row>
    <row r="36662" spans="1:8" x14ac:dyDescent="0.25">
      <c r="A36662" s="2">
        <v>37195</v>
      </c>
      <c r="B36662" s="2" t="str">
        <f>TEXT(Table4[[#This Row],[Month End]], "Mmm")</f>
        <v>Oct</v>
      </c>
      <c r="C36662">
        <f>MONTH(Table4[[#This Row],[Month End]])</f>
        <v>10</v>
      </c>
      <c r="D36662">
        <f>YEAR(Table4[[#This Row],[Month End]])</f>
        <v>2001</v>
      </c>
      <c r="E36662">
        <v>95690</v>
      </c>
      <c r="F36662" t="s">
        <v>156</v>
      </c>
      <c r="G36662" t="s">
        <v>52</v>
      </c>
      <c r="H36662">
        <v>52</v>
      </c>
    </row>
    <row r="36663" spans="1:8" x14ac:dyDescent="0.25">
      <c r="A36663" s="2">
        <v>37195</v>
      </c>
      <c r="B36663" s="2" t="str">
        <f>TEXT(Table4[[#This Row],[Month End]], "Mmm")</f>
        <v>Oct</v>
      </c>
      <c r="C36663">
        <f>MONTH(Table4[[#This Row],[Month End]])</f>
        <v>10</v>
      </c>
      <c r="D36663">
        <f>YEAR(Table4[[#This Row],[Month End]])</f>
        <v>2001</v>
      </c>
      <c r="E36663">
        <v>19973</v>
      </c>
      <c r="F36663" t="s">
        <v>92</v>
      </c>
      <c r="G36663" t="s">
        <v>91</v>
      </c>
      <c r="H36663">
        <v>253</v>
      </c>
    </row>
    <row r="36664" spans="1:8" x14ac:dyDescent="0.25">
      <c r="A36664" s="2">
        <v>37195</v>
      </c>
      <c r="B36664" s="2" t="str">
        <f>TEXT(Table4[[#This Row],[Month End]], "Mmm")</f>
        <v>Oct</v>
      </c>
      <c r="C36664">
        <f>MONTH(Table4[[#This Row],[Month End]])</f>
        <v>10</v>
      </c>
      <c r="D36664">
        <f>YEAR(Table4[[#This Row],[Month End]])</f>
        <v>2001</v>
      </c>
      <c r="E36664">
        <v>83644</v>
      </c>
      <c r="F36664" t="s">
        <v>94</v>
      </c>
      <c r="G36664" t="s">
        <v>2</v>
      </c>
      <c r="H36664">
        <v>426</v>
      </c>
    </row>
    <row r="36665" spans="1:8" x14ac:dyDescent="0.25">
      <c r="A36665" s="2">
        <v>37195</v>
      </c>
      <c r="B36665" s="2" t="str">
        <f>TEXT(Table4[[#This Row],[Month End]], "Mmm")</f>
        <v>Oct</v>
      </c>
      <c r="C36665">
        <f>MONTH(Table4[[#This Row],[Month End]])</f>
        <v>10</v>
      </c>
      <c r="D36665">
        <f>YEAR(Table4[[#This Row],[Month End]])</f>
        <v>2001</v>
      </c>
      <c r="E36665">
        <v>4578</v>
      </c>
      <c r="F36665" t="s">
        <v>157</v>
      </c>
      <c r="G36665" t="s">
        <v>3</v>
      </c>
      <c r="H36665">
        <v>520</v>
      </c>
    </row>
    <row r="36666" spans="1:8" x14ac:dyDescent="0.25">
      <c r="A36666" s="2">
        <v>37195</v>
      </c>
      <c r="B36666" s="2" t="str">
        <f>TEXT(Table4[[#This Row],[Month End]], "Mmm")</f>
        <v>Oct</v>
      </c>
      <c r="C36666">
        <f>MONTH(Table4[[#This Row],[Month End]])</f>
        <v>10</v>
      </c>
      <c r="D36666">
        <f>YEAR(Table4[[#This Row],[Month End]])</f>
        <v>2001</v>
      </c>
      <c r="E36666">
        <v>5495</v>
      </c>
      <c r="F36666" t="s">
        <v>158</v>
      </c>
      <c r="G36666" t="s">
        <v>98</v>
      </c>
      <c r="H36666">
        <v>426</v>
      </c>
    </row>
    <row r="36667" spans="1:8" x14ac:dyDescent="0.25">
      <c r="A36667" s="2">
        <v>37195</v>
      </c>
      <c r="B36667" s="2" t="str">
        <f>TEXT(Table4[[#This Row],[Month End]], "Mmm")</f>
        <v>Oct</v>
      </c>
      <c r="C36667">
        <f>MONTH(Table4[[#This Row],[Month End]])</f>
        <v>10</v>
      </c>
      <c r="D36667">
        <f>YEAR(Table4[[#This Row],[Month End]])</f>
        <v>2001</v>
      </c>
      <c r="E36667">
        <v>17225</v>
      </c>
      <c r="F36667" t="s">
        <v>159</v>
      </c>
      <c r="G36667" t="s">
        <v>6</v>
      </c>
      <c r="H36667">
        <v>278</v>
      </c>
    </row>
    <row r="36668" spans="1:8" x14ac:dyDescent="0.25">
      <c r="A36668" s="2">
        <v>37195</v>
      </c>
      <c r="B36668" s="2" t="str">
        <f>TEXT(Table4[[#This Row],[Month End]], "Mmm")</f>
        <v>Oct</v>
      </c>
      <c r="C36668">
        <f>MONTH(Table4[[#This Row],[Month End]])</f>
        <v>10</v>
      </c>
      <c r="D36668">
        <f>YEAR(Table4[[#This Row],[Month End]])</f>
        <v>2001</v>
      </c>
      <c r="E36668">
        <v>49781</v>
      </c>
      <c r="F36668" t="s">
        <v>160</v>
      </c>
      <c r="G36668" t="s">
        <v>59</v>
      </c>
      <c r="H36668">
        <v>561</v>
      </c>
    </row>
    <row r="36669" spans="1:8" x14ac:dyDescent="0.25">
      <c r="A36669" s="2">
        <v>37195</v>
      </c>
      <c r="B36669" s="2" t="str">
        <f>TEXT(Table4[[#This Row],[Month End]], "Mmm")</f>
        <v>Oct</v>
      </c>
      <c r="C36669">
        <f>MONTH(Table4[[#This Row],[Month End]])</f>
        <v>10</v>
      </c>
      <c r="D36669">
        <f>YEAR(Table4[[#This Row],[Month End]])</f>
        <v>2001</v>
      </c>
      <c r="E36669">
        <v>87402</v>
      </c>
      <c r="F36669" t="s">
        <v>88</v>
      </c>
      <c r="G36669" t="s">
        <v>27</v>
      </c>
      <c r="H36669">
        <v>300</v>
      </c>
    </row>
    <row r="36670" spans="1:8" x14ac:dyDescent="0.25">
      <c r="A36670" s="2">
        <v>37195</v>
      </c>
      <c r="B36670" s="2" t="str">
        <f>TEXT(Table4[[#This Row],[Month End]], "Mmm")</f>
        <v>Oct</v>
      </c>
      <c r="C36670">
        <f>MONTH(Table4[[#This Row],[Month End]])</f>
        <v>10</v>
      </c>
      <c r="D36670">
        <f>YEAR(Table4[[#This Row],[Month End]])</f>
        <v>2001</v>
      </c>
      <c r="E36670">
        <v>87301</v>
      </c>
      <c r="F36670" t="s">
        <v>86</v>
      </c>
      <c r="G36670" t="s">
        <v>27</v>
      </c>
      <c r="H36670">
        <v>397</v>
      </c>
    </row>
    <row r="36671" spans="1:8" x14ac:dyDescent="0.25">
      <c r="A36671" s="2">
        <v>37195</v>
      </c>
      <c r="B36671" s="2" t="str">
        <f>TEXT(Table4[[#This Row],[Month End]], "Mmm")</f>
        <v>Oct</v>
      </c>
      <c r="C36671">
        <f>MONTH(Table4[[#This Row],[Month End]])</f>
        <v>10</v>
      </c>
      <c r="D36671">
        <f>YEAR(Table4[[#This Row],[Month End]])</f>
        <v>2001</v>
      </c>
      <c r="E36671">
        <v>95228</v>
      </c>
      <c r="F36671" t="s">
        <v>89</v>
      </c>
      <c r="G36671" t="s">
        <v>52</v>
      </c>
      <c r="H36671">
        <v>42</v>
      </c>
    </row>
    <row r="36672" spans="1:8" x14ac:dyDescent="0.25">
      <c r="A36672" s="2">
        <v>37195</v>
      </c>
      <c r="B36672" s="2" t="str">
        <f>TEXT(Table4[[#This Row],[Month End]], "Mmm")</f>
        <v>Oct</v>
      </c>
      <c r="C36672">
        <f>MONTH(Table4[[#This Row],[Month End]])</f>
        <v>10</v>
      </c>
      <c r="D36672">
        <f>YEAR(Table4[[#This Row],[Month End]])</f>
        <v>2001</v>
      </c>
      <c r="E36672">
        <v>49874</v>
      </c>
      <c r="F36672" t="s">
        <v>161</v>
      </c>
      <c r="G36672" t="s">
        <v>59</v>
      </c>
      <c r="H36672">
        <v>612</v>
      </c>
    </row>
    <row r="36673" spans="1:8" x14ac:dyDescent="0.25">
      <c r="A36673" s="2">
        <v>37195</v>
      </c>
      <c r="B36673" s="2" t="str">
        <f>TEXT(Table4[[#This Row],[Month End]], "Mmm")</f>
        <v>Oct</v>
      </c>
      <c r="C36673">
        <f>MONTH(Table4[[#This Row],[Month End]])</f>
        <v>10</v>
      </c>
      <c r="D36673">
        <f>YEAR(Table4[[#This Row],[Month End]])</f>
        <v>2001</v>
      </c>
      <c r="E36673">
        <v>93561</v>
      </c>
      <c r="F36673" t="s">
        <v>93</v>
      </c>
      <c r="G36673" t="s">
        <v>52</v>
      </c>
      <c r="H36673">
        <v>35</v>
      </c>
    </row>
    <row r="36674" spans="1:8" x14ac:dyDescent="0.25">
      <c r="A36674" s="2">
        <v>37195</v>
      </c>
      <c r="B36674" s="2" t="str">
        <f>TEXT(Table4[[#This Row],[Month End]], "Mmm")</f>
        <v>Oct</v>
      </c>
      <c r="C36674">
        <f>MONTH(Table4[[#This Row],[Month End]])</f>
        <v>10</v>
      </c>
      <c r="D36674">
        <f>YEAR(Table4[[#This Row],[Month End]])</f>
        <v>2001</v>
      </c>
      <c r="E36674">
        <v>4976</v>
      </c>
      <c r="F36674" t="s">
        <v>162</v>
      </c>
      <c r="G36674" t="s">
        <v>3</v>
      </c>
      <c r="H36674">
        <v>464</v>
      </c>
    </row>
    <row r="36675" spans="1:8" x14ac:dyDescent="0.25">
      <c r="A36675" s="2">
        <v>37195</v>
      </c>
      <c r="B36675" s="2" t="str">
        <f>TEXT(Table4[[#This Row],[Month End]], "Mmm")</f>
        <v>Oct</v>
      </c>
      <c r="C36675">
        <f>MONTH(Table4[[#This Row],[Month End]])</f>
        <v>10</v>
      </c>
      <c r="D36675">
        <f>YEAR(Table4[[#This Row],[Month End]])</f>
        <v>2001</v>
      </c>
      <c r="E36675">
        <v>98422</v>
      </c>
      <c r="F36675" t="s">
        <v>87</v>
      </c>
      <c r="G36675" t="s">
        <v>40</v>
      </c>
      <c r="H36675">
        <v>453</v>
      </c>
    </row>
    <row r="36676" spans="1:8" x14ac:dyDescent="0.25">
      <c r="A36676" s="2">
        <v>37195</v>
      </c>
      <c r="B36676" s="2" t="str">
        <f>TEXT(Table4[[#This Row],[Month End]], "Mmm")</f>
        <v>Oct</v>
      </c>
      <c r="C36676">
        <f>MONTH(Table4[[#This Row],[Month End]])</f>
        <v>10</v>
      </c>
      <c r="D36676">
        <f>YEAR(Table4[[#This Row],[Month End]])</f>
        <v>2001</v>
      </c>
      <c r="E36676">
        <v>54448</v>
      </c>
      <c r="F36676" t="s">
        <v>163</v>
      </c>
      <c r="G36676" t="s">
        <v>55</v>
      </c>
      <c r="H36676">
        <v>595</v>
      </c>
    </row>
    <row r="36677" spans="1:8" x14ac:dyDescent="0.25">
      <c r="A36677" s="2">
        <v>37195</v>
      </c>
      <c r="B36677" s="2" t="str">
        <f>TEXT(Table4[[#This Row],[Month End]], "Mmm")</f>
        <v>Oct</v>
      </c>
      <c r="C36677">
        <f>MONTH(Table4[[#This Row],[Month End]])</f>
        <v>10</v>
      </c>
      <c r="D36677">
        <f>YEAR(Table4[[#This Row],[Month End]])</f>
        <v>2001</v>
      </c>
      <c r="E36677">
        <v>16046</v>
      </c>
      <c r="F36677" t="s">
        <v>84</v>
      </c>
      <c r="G36677" t="s">
        <v>6</v>
      </c>
      <c r="H36677">
        <v>366</v>
      </c>
    </row>
    <row r="36678" spans="1:8" x14ac:dyDescent="0.25">
      <c r="A36678" s="2">
        <v>37195</v>
      </c>
      <c r="B36678" s="2" t="str">
        <f>TEXT(Table4[[#This Row],[Month End]], "Mmm")</f>
        <v>Oct</v>
      </c>
      <c r="C36678">
        <f>MONTH(Table4[[#This Row],[Month End]])</f>
        <v>10</v>
      </c>
      <c r="D36678">
        <f>YEAR(Table4[[#This Row],[Month End]])</f>
        <v>2001</v>
      </c>
      <c r="E36678">
        <v>96080</v>
      </c>
      <c r="F36678" t="s">
        <v>164</v>
      </c>
      <c r="G36678" t="s">
        <v>52</v>
      </c>
      <c r="H36678">
        <v>45</v>
      </c>
    </row>
    <row r="36679" spans="1:8" x14ac:dyDescent="0.25">
      <c r="A36679" s="2">
        <v>37195</v>
      </c>
      <c r="B36679" s="2" t="str">
        <f>TEXT(Table4[[#This Row],[Month End]], "Mmm")</f>
        <v>Oct</v>
      </c>
      <c r="C36679">
        <f>MONTH(Table4[[#This Row],[Month End]])</f>
        <v>10</v>
      </c>
      <c r="D36679">
        <f>YEAR(Table4[[#This Row],[Month End]])</f>
        <v>2001</v>
      </c>
      <c r="E36679">
        <v>49274</v>
      </c>
      <c r="F36679" t="s">
        <v>165</v>
      </c>
      <c r="G36679" t="s">
        <v>59</v>
      </c>
      <c r="H36679">
        <v>452</v>
      </c>
    </row>
    <row r="36680" spans="1:8" x14ac:dyDescent="0.25">
      <c r="A36680" s="2">
        <v>37195</v>
      </c>
      <c r="B36680" s="2" t="str">
        <f>TEXT(Table4[[#This Row],[Month End]], "Mmm")</f>
        <v>Oct</v>
      </c>
      <c r="C36680">
        <f>MONTH(Table4[[#This Row],[Month End]])</f>
        <v>10</v>
      </c>
      <c r="D36680">
        <f>YEAR(Table4[[#This Row],[Month End]])</f>
        <v>2001</v>
      </c>
      <c r="E36680">
        <v>48911</v>
      </c>
      <c r="F36680" t="s">
        <v>166</v>
      </c>
      <c r="G36680" t="s">
        <v>59</v>
      </c>
      <c r="H36680">
        <v>464</v>
      </c>
    </row>
    <row r="36681" spans="1:8" x14ac:dyDescent="0.25">
      <c r="A36681" s="2">
        <v>37195</v>
      </c>
      <c r="B36681" s="2" t="str">
        <f>TEXT(Table4[[#This Row],[Month End]], "Mmm")</f>
        <v>Oct</v>
      </c>
      <c r="C36681">
        <f>MONTH(Table4[[#This Row],[Month End]])</f>
        <v>10</v>
      </c>
      <c r="D36681">
        <f>YEAR(Table4[[#This Row],[Month End]])</f>
        <v>2001</v>
      </c>
      <c r="E36681">
        <v>14031</v>
      </c>
      <c r="F36681" t="s">
        <v>167</v>
      </c>
      <c r="G36681" t="s">
        <v>71</v>
      </c>
      <c r="H36681">
        <v>380</v>
      </c>
    </row>
    <row r="36682" spans="1:8" x14ac:dyDescent="0.25">
      <c r="A36682" s="2">
        <v>37195</v>
      </c>
      <c r="B36682" s="2" t="str">
        <f>TEXT(Table4[[#This Row],[Month End]], "Mmm")</f>
        <v>Oct</v>
      </c>
      <c r="C36682">
        <f>MONTH(Table4[[#This Row],[Month End]])</f>
        <v>10</v>
      </c>
      <c r="D36682">
        <f>YEAR(Table4[[#This Row],[Month End]])</f>
        <v>2001</v>
      </c>
      <c r="E36682">
        <v>98611</v>
      </c>
      <c r="F36682" t="s">
        <v>85</v>
      </c>
      <c r="G36682" t="s">
        <v>40</v>
      </c>
      <c r="H36682">
        <v>438</v>
      </c>
    </row>
    <row r="36683" spans="1:8" x14ac:dyDescent="0.25">
      <c r="A36683" s="2">
        <v>37195</v>
      </c>
      <c r="B36683" s="2" t="str">
        <f>TEXT(Table4[[#This Row],[Month End]], "Mmm")</f>
        <v>Oct</v>
      </c>
      <c r="C36683">
        <f>MONTH(Table4[[#This Row],[Month End]])</f>
        <v>10</v>
      </c>
      <c r="D36683">
        <f>YEAR(Table4[[#This Row],[Month End]])</f>
        <v>2001</v>
      </c>
      <c r="E36683">
        <v>43019</v>
      </c>
      <c r="F36683" t="s">
        <v>168</v>
      </c>
      <c r="G36683" t="s">
        <v>60</v>
      </c>
      <c r="H36683">
        <v>349</v>
      </c>
    </row>
    <row r="36684" spans="1:8" x14ac:dyDescent="0.25">
      <c r="A36684" s="2">
        <v>37195</v>
      </c>
      <c r="B36684" s="2" t="str">
        <f>TEXT(Table4[[#This Row],[Month End]], "Mmm")</f>
        <v>Oct</v>
      </c>
      <c r="C36684">
        <f>MONTH(Table4[[#This Row],[Month End]])</f>
        <v>10</v>
      </c>
      <c r="D36684">
        <f>YEAR(Table4[[#This Row],[Month End]])</f>
        <v>2001</v>
      </c>
      <c r="E36684">
        <v>44241</v>
      </c>
      <c r="F36684" t="s">
        <v>169</v>
      </c>
      <c r="G36684" t="s">
        <v>60</v>
      </c>
      <c r="H36684">
        <v>350</v>
      </c>
    </row>
    <row r="36685" spans="1:8" x14ac:dyDescent="0.25">
      <c r="A36685" s="2">
        <v>37195</v>
      </c>
      <c r="B36685" s="2" t="str">
        <f>TEXT(Table4[[#This Row],[Month End]], "Mmm")</f>
        <v>Oct</v>
      </c>
      <c r="C36685">
        <f>MONTH(Table4[[#This Row],[Month End]])</f>
        <v>10</v>
      </c>
      <c r="D36685">
        <f>YEAR(Table4[[#This Row],[Month End]])</f>
        <v>2001</v>
      </c>
      <c r="E36685">
        <v>89445</v>
      </c>
      <c r="F36685" t="s">
        <v>80</v>
      </c>
      <c r="G36685" t="s">
        <v>62</v>
      </c>
      <c r="H36685">
        <v>417</v>
      </c>
    </row>
    <row r="36686" spans="1:8" x14ac:dyDescent="0.25">
      <c r="A36686" s="2">
        <v>37195</v>
      </c>
      <c r="B36686" s="2" t="str">
        <f>TEXT(Table4[[#This Row],[Month End]], "Mmm")</f>
        <v>Oct</v>
      </c>
      <c r="C36686">
        <f>MONTH(Table4[[#This Row],[Month End]])</f>
        <v>10</v>
      </c>
      <c r="D36686">
        <f>YEAR(Table4[[#This Row],[Month End]])</f>
        <v>2001</v>
      </c>
      <c r="E36686">
        <v>85935</v>
      </c>
      <c r="F36686" t="s">
        <v>79</v>
      </c>
      <c r="G36686" t="s">
        <v>48</v>
      </c>
      <c r="H36686">
        <v>232</v>
      </c>
    </row>
    <row r="36687" spans="1:8" x14ac:dyDescent="0.25">
      <c r="A36687" s="2">
        <v>37195</v>
      </c>
      <c r="B36687" s="2" t="str">
        <f>TEXT(Table4[[#This Row],[Month End]], "Mmm")</f>
        <v>Oct</v>
      </c>
      <c r="C36687">
        <f>MONTH(Table4[[#This Row],[Month End]])</f>
        <v>10</v>
      </c>
      <c r="D36687">
        <f>YEAR(Table4[[#This Row],[Month End]])</f>
        <v>2001</v>
      </c>
      <c r="E36687">
        <v>15557</v>
      </c>
      <c r="F36687" t="s">
        <v>82</v>
      </c>
      <c r="G36687" t="s">
        <v>6</v>
      </c>
      <c r="H36687">
        <v>355</v>
      </c>
    </row>
    <row r="36688" spans="1:8" x14ac:dyDescent="0.25">
      <c r="A36688" s="2">
        <v>37195</v>
      </c>
      <c r="B36688" s="2" t="str">
        <f>TEXT(Table4[[#This Row],[Month End]], "Mmm")</f>
        <v>Oct</v>
      </c>
      <c r="C36688">
        <f>MONTH(Table4[[#This Row],[Month End]])</f>
        <v>10</v>
      </c>
      <c r="D36688">
        <f>YEAR(Table4[[#This Row],[Month End]])</f>
        <v>2001</v>
      </c>
      <c r="E36688">
        <v>92592</v>
      </c>
      <c r="F36688" t="s">
        <v>170</v>
      </c>
      <c r="G36688" t="s">
        <v>52</v>
      </c>
      <c r="H36688">
        <v>63</v>
      </c>
    </row>
    <row r="36689" spans="1:8" x14ac:dyDescent="0.25">
      <c r="A36689" s="2">
        <v>37195</v>
      </c>
      <c r="B36689" s="2" t="str">
        <f>TEXT(Table4[[#This Row],[Month End]], "Mmm")</f>
        <v>Oct</v>
      </c>
      <c r="C36689">
        <f>MONTH(Table4[[#This Row],[Month End]])</f>
        <v>10</v>
      </c>
      <c r="D36689">
        <f>YEAR(Table4[[#This Row],[Month End]])</f>
        <v>2001</v>
      </c>
      <c r="E36689">
        <v>98273</v>
      </c>
      <c r="F36689" t="s">
        <v>83</v>
      </c>
      <c r="G36689" t="s">
        <v>40</v>
      </c>
      <c r="H36689">
        <v>450</v>
      </c>
    </row>
    <row r="36690" spans="1:8" x14ac:dyDescent="0.25">
      <c r="A36690" s="2">
        <v>37195</v>
      </c>
      <c r="B36690" s="2" t="str">
        <f>TEXT(Table4[[#This Row],[Month End]], "Mmm")</f>
        <v>Oct</v>
      </c>
      <c r="C36690">
        <f>MONTH(Table4[[#This Row],[Month End]])</f>
        <v>10</v>
      </c>
      <c r="D36690">
        <f>YEAR(Table4[[#This Row],[Month End]])</f>
        <v>2001</v>
      </c>
      <c r="E36690">
        <v>92394</v>
      </c>
      <c r="F36690" t="s">
        <v>171</v>
      </c>
      <c r="G36690" t="s">
        <v>52</v>
      </c>
      <c r="H36690">
        <v>2</v>
      </c>
    </row>
    <row r="36691" spans="1:8" x14ac:dyDescent="0.25">
      <c r="A36691" s="2">
        <v>37195</v>
      </c>
      <c r="B36691" s="2" t="str">
        <f>TEXT(Table4[[#This Row],[Month End]], "Mmm")</f>
        <v>Oct</v>
      </c>
      <c r="C36691">
        <f>MONTH(Table4[[#This Row],[Month End]])</f>
        <v>10</v>
      </c>
      <c r="D36691">
        <f>YEAR(Table4[[#This Row],[Month End]])</f>
        <v>2001</v>
      </c>
      <c r="E36691">
        <v>81416</v>
      </c>
      <c r="F36691" t="s">
        <v>0</v>
      </c>
      <c r="G36691" t="s">
        <v>14</v>
      </c>
      <c r="H36691">
        <v>386</v>
      </c>
    </row>
    <row r="36692" spans="1:8" x14ac:dyDescent="0.25">
      <c r="A36692" s="2">
        <v>37195</v>
      </c>
      <c r="B36692" s="2" t="str">
        <f>TEXT(Table4[[#This Row],[Month End]], "Mmm")</f>
        <v>Oct</v>
      </c>
      <c r="C36692">
        <f>MONTH(Table4[[#This Row],[Month End]])</f>
        <v>10</v>
      </c>
      <c r="D36692">
        <f>YEAR(Table4[[#This Row],[Month End]])</f>
        <v>2001</v>
      </c>
      <c r="E36692">
        <v>87501</v>
      </c>
      <c r="F36692" t="s">
        <v>75</v>
      </c>
      <c r="G36692" t="s">
        <v>27</v>
      </c>
      <c r="H36692">
        <v>337</v>
      </c>
    </row>
    <row r="36693" spans="1:8" x14ac:dyDescent="0.25">
      <c r="A36693" s="2">
        <v>37195</v>
      </c>
      <c r="B36693" s="2" t="str">
        <f>TEXT(Table4[[#This Row],[Month End]], "Mmm")</f>
        <v>Oct</v>
      </c>
      <c r="C36693">
        <f>MONTH(Table4[[#This Row],[Month End]])</f>
        <v>10</v>
      </c>
      <c r="D36693">
        <f>YEAR(Table4[[#This Row],[Month End]])</f>
        <v>2001</v>
      </c>
      <c r="E36693">
        <v>20622</v>
      </c>
      <c r="F36693" t="s">
        <v>172</v>
      </c>
      <c r="G36693" t="s">
        <v>90</v>
      </c>
      <c r="H36693">
        <v>231</v>
      </c>
    </row>
    <row r="36694" spans="1:8" x14ac:dyDescent="0.25">
      <c r="A36694" s="2">
        <v>37195</v>
      </c>
      <c r="B36694" s="2" t="str">
        <f>TEXT(Table4[[#This Row],[Month End]], "Mmm")</f>
        <v>Oct</v>
      </c>
      <c r="C36694">
        <f>MONTH(Table4[[#This Row],[Month End]])</f>
        <v>10</v>
      </c>
      <c r="D36694">
        <f>YEAR(Table4[[#This Row],[Month End]])</f>
        <v>2001</v>
      </c>
      <c r="E36694">
        <v>98258</v>
      </c>
      <c r="F36694" t="s">
        <v>76</v>
      </c>
      <c r="G36694" t="s">
        <v>40</v>
      </c>
      <c r="H36694">
        <v>551</v>
      </c>
    </row>
    <row r="36695" spans="1:8" x14ac:dyDescent="0.25">
      <c r="A36695" s="2">
        <v>37195</v>
      </c>
      <c r="B36695" s="2" t="str">
        <f>TEXT(Table4[[#This Row],[Month End]], "Mmm")</f>
        <v>Oct</v>
      </c>
      <c r="C36695">
        <f>MONTH(Table4[[#This Row],[Month End]])</f>
        <v>10</v>
      </c>
      <c r="D36695">
        <f>YEAR(Table4[[#This Row],[Month End]])</f>
        <v>2001</v>
      </c>
      <c r="E36695">
        <v>54621</v>
      </c>
      <c r="F36695" t="s">
        <v>173</v>
      </c>
      <c r="G36695" t="s">
        <v>55</v>
      </c>
      <c r="H36695">
        <v>484</v>
      </c>
    </row>
    <row r="36696" spans="1:8" x14ac:dyDescent="0.25">
      <c r="A36696" s="2">
        <v>37195</v>
      </c>
      <c r="B36696" s="2" t="str">
        <f>TEXT(Table4[[#This Row],[Month End]], "Mmm")</f>
        <v>Oct</v>
      </c>
      <c r="C36696">
        <f>MONTH(Table4[[#This Row],[Month End]])</f>
        <v>10</v>
      </c>
      <c r="D36696">
        <f>YEAR(Table4[[#This Row],[Month End]])</f>
        <v>2001</v>
      </c>
      <c r="E36696">
        <v>45896</v>
      </c>
      <c r="F36696" t="s">
        <v>174</v>
      </c>
      <c r="G36696" t="s">
        <v>60</v>
      </c>
      <c r="H36696">
        <v>354</v>
      </c>
    </row>
    <row r="36697" spans="1:8" x14ac:dyDescent="0.25">
      <c r="A36697" s="2">
        <v>37195</v>
      </c>
      <c r="B36697" s="2" t="str">
        <f>TEXT(Table4[[#This Row],[Month End]], "Mmm")</f>
        <v>Oct</v>
      </c>
      <c r="C36697">
        <f>MONTH(Table4[[#This Row],[Month End]])</f>
        <v>10</v>
      </c>
      <c r="D36697">
        <f>YEAR(Table4[[#This Row],[Month End]])</f>
        <v>2001</v>
      </c>
      <c r="E36697">
        <v>60178</v>
      </c>
      <c r="F36697" t="s">
        <v>175</v>
      </c>
      <c r="G36697" t="s">
        <v>21</v>
      </c>
      <c r="H36697">
        <v>426</v>
      </c>
    </row>
    <row r="36698" spans="1:8" x14ac:dyDescent="0.25">
      <c r="A36698" s="2">
        <v>37195</v>
      </c>
      <c r="B36698" s="2" t="str">
        <f>TEXT(Table4[[#This Row],[Month End]], "Mmm")</f>
        <v>Oct</v>
      </c>
      <c r="C36698">
        <f>MONTH(Table4[[#This Row],[Month End]])</f>
        <v>10</v>
      </c>
      <c r="D36698">
        <f>YEAR(Table4[[#This Row],[Month End]])</f>
        <v>2001</v>
      </c>
      <c r="E36698">
        <v>45601</v>
      </c>
      <c r="F36698" t="s">
        <v>176</v>
      </c>
      <c r="G36698" t="s">
        <v>60</v>
      </c>
      <c r="H36698">
        <v>321</v>
      </c>
    </row>
    <row r="36699" spans="1:8" x14ac:dyDescent="0.25">
      <c r="A36699" s="2">
        <v>37195</v>
      </c>
      <c r="B36699" s="2" t="str">
        <f>TEXT(Table4[[#This Row],[Month End]], "Mmm")</f>
        <v>Oct</v>
      </c>
      <c r="C36699">
        <f>MONTH(Table4[[#This Row],[Month End]])</f>
        <v>10</v>
      </c>
      <c r="D36699">
        <f>YEAR(Table4[[#This Row],[Month End]])</f>
        <v>2001</v>
      </c>
      <c r="E36699">
        <v>80906</v>
      </c>
      <c r="F36699" t="s">
        <v>74</v>
      </c>
      <c r="G36699" t="s">
        <v>14</v>
      </c>
      <c r="H36699">
        <v>424</v>
      </c>
    </row>
    <row r="36700" spans="1:8" x14ac:dyDescent="0.25">
      <c r="A36700" s="2">
        <v>37195</v>
      </c>
      <c r="B36700" s="2" t="str">
        <f>TEXT(Table4[[#This Row],[Month End]], "Mmm")</f>
        <v>Oct</v>
      </c>
      <c r="C36700">
        <f>MONTH(Table4[[#This Row],[Month End]])</f>
        <v>10</v>
      </c>
      <c r="D36700">
        <f>YEAR(Table4[[#This Row],[Month End]])</f>
        <v>2001</v>
      </c>
      <c r="E36700">
        <v>95123</v>
      </c>
      <c r="F36700" t="s">
        <v>177</v>
      </c>
      <c r="G36700" t="s">
        <v>52</v>
      </c>
      <c r="H36700">
        <v>55</v>
      </c>
    </row>
    <row r="36701" spans="1:8" x14ac:dyDescent="0.25">
      <c r="A36701" s="2">
        <v>37195</v>
      </c>
      <c r="B36701" s="2" t="str">
        <f>TEXT(Table4[[#This Row],[Month End]], "Mmm")</f>
        <v>Oct</v>
      </c>
      <c r="C36701">
        <f>MONTH(Table4[[#This Row],[Month End]])</f>
        <v>10</v>
      </c>
      <c r="D36701">
        <f>YEAR(Table4[[#This Row],[Month End]])</f>
        <v>2001</v>
      </c>
      <c r="E36701">
        <v>85541</v>
      </c>
      <c r="F36701" t="s">
        <v>178</v>
      </c>
      <c r="G36701" t="s">
        <v>48</v>
      </c>
      <c r="H36701">
        <v>0</v>
      </c>
    </row>
    <row r="36702" spans="1:8" x14ac:dyDescent="0.25">
      <c r="A36702" s="2">
        <v>37195</v>
      </c>
      <c r="B36702" s="2" t="str">
        <f>TEXT(Table4[[#This Row],[Month End]], "Mmm")</f>
        <v>Oct</v>
      </c>
      <c r="C36702">
        <f>MONTH(Table4[[#This Row],[Month End]])</f>
        <v>10</v>
      </c>
      <c r="D36702">
        <f>YEAR(Table4[[#This Row],[Month End]])</f>
        <v>2001</v>
      </c>
      <c r="E36702">
        <v>95425</v>
      </c>
      <c r="F36702" t="s">
        <v>179</v>
      </c>
      <c r="G36702" t="s">
        <v>52</v>
      </c>
      <c r="H36702">
        <v>94</v>
      </c>
    </row>
    <row r="36703" spans="1:8" x14ac:dyDescent="0.25">
      <c r="A36703" s="2">
        <v>37195</v>
      </c>
      <c r="B36703" s="2" t="str">
        <f>TEXT(Table4[[#This Row],[Month End]], "Mmm")</f>
        <v>Oct</v>
      </c>
      <c r="C36703">
        <f>MONTH(Table4[[#This Row],[Month End]])</f>
        <v>10</v>
      </c>
      <c r="D36703">
        <f>YEAR(Table4[[#This Row],[Month End]])</f>
        <v>2001</v>
      </c>
      <c r="E36703">
        <v>80223</v>
      </c>
      <c r="F36703" t="s">
        <v>77</v>
      </c>
      <c r="G36703" t="s">
        <v>14</v>
      </c>
      <c r="H36703">
        <v>406</v>
      </c>
    </row>
    <row r="36704" spans="1:8" x14ac:dyDescent="0.25">
      <c r="A36704" s="2">
        <v>37195</v>
      </c>
      <c r="B36704" s="2" t="str">
        <f>TEXT(Table4[[#This Row],[Month End]], "Mmm")</f>
        <v>Oct</v>
      </c>
      <c r="C36704">
        <f>MONTH(Table4[[#This Row],[Month End]])</f>
        <v>10</v>
      </c>
      <c r="D36704">
        <f>YEAR(Table4[[#This Row],[Month End]])</f>
        <v>2001</v>
      </c>
      <c r="E36704">
        <v>53913</v>
      </c>
      <c r="F36704" t="s">
        <v>78</v>
      </c>
      <c r="G36704" t="s">
        <v>55</v>
      </c>
      <c r="H36704">
        <v>488</v>
      </c>
    </row>
    <row r="36705" spans="1:8" x14ac:dyDescent="0.25">
      <c r="A36705" s="2">
        <v>37195</v>
      </c>
      <c r="B36705" s="2" t="str">
        <f>TEXT(Table4[[#This Row],[Month End]], "Mmm")</f>
        <v>Oct</v>
      </c>
      <c r="C36705">
        <f>MONTH(Table4[[#This Row],[Month End]])</f>
        <v>10</v>
      </c>
      <c r="D36705">
        <f>YEAR(Table4[[#This Row],[Month End]])</f>
        <v>2001</v>
      </c>
      <c r="E36705">
        <v>26408</v>
      </c>
      <c r="F36705" t="s">
        <v>72</v>
      </c>
      <c r="G36705" t="s">
        <v>5</v>
      </c>
      <c r="H36705">
        <v>380</v>
      </c>
    </row>
    <row r="36706" spans="1:8" x14ac:dyDescent="0.25">
      <c r="A36706" s="2">
        <v>37195</v>
      </c>
      <c r="B36706" s="2" t="str">
        <f>TEXT(Table4[[#This Row],[Month End]], "Mmm")</f>
        <v>Oct</v>
      </c>
      <c r="C36706">
        <f>MONTH(Table4[[#This Row],[Month End]])</f>
        <v>10</v>
      </c>
      <c r="D36706">
        <f>YEAR(Table4[[#This Row],[Month End]])</f>
        <v>2001</v>
      </c>
      <c r="E36706">
        <v>54729</v>
      </c>
      <c r="F36706" t="s">
        <v>180</v>
      </c>
      <c r="G36706" t="s">
        <v>55</v>
      </c>
      <c r="H36706">
        <v>542</v>
      </c>
    </row>
    <row r="36707" spans="1:8" x14ac:dyDescent="0.25">
      <c r="A36707" s="2">
        <v>37195</v>
      </c>
      <c r="B36707" s="2" t="str">
        <f>TEXT(Table4[[#This Row],[Month End]], "Mmm")</f>
        <v>Oct</v>
      </c>
      <c r="C36707">
        <f>MONTH(Table4[[#This Row],[Month End]])</f>
        <v>10</v>
      </c>
      <c r="D36707">
        <f>YEAR(Table4[[#This Row],[Month End]])</f>
        <v>2001</v>
      </c>
      <c r="E36707">
        <v>26105</v>
      </c>
      <c r="F36707" t="s">
        <v>181</v>
      </c>
      <c r="G36707" t="s">
        <v>5</v>
      </c>
      <c r="H36707">
        <v>303</v>
      </c>
    </row>
    <row r="36708" spans="1:8" x14ac:dyDescent="0.25">
      <c r="A36708" s="2">
        <v>37195</v>
      </c>
      <c r="B36708" s="2" t="str">
        <f>TEXT(Table4[[#This Row],[Month End]], "Mmm")</f>
        <v>Oct</v>
      </c>
      <c r="C36708">
        <f>MONTH(Table4[[#This Row],[Month End]])</f>
        <v>10</v>
      </c>
      <c r="D36708">
        <f>YEAR(Table4[[#This Row],[Month End]])</f>
        <v>2001</v>
      </c>
      <c r="E36708">
        <v>45177</v>
      </c>
      <c r="F36708" t="s">
        <v>182</v>
      </c>
      <c r="G36708" t="s">
        <v>60</v>
      </c>
      <c r="H36708">
        <v>327</v>
      </c>
    </row>
    <row r="36709" spans="1:8" x14ac:dyDescent="0.25">
      <c r="A36709" s="2">
        <v>37195</v>
      </c>
      <c r="B36709" s="2" t="str">
        <f>TEXT(Table4[[#This Row],[Month End]], "Mmm")</f>
        <v>Oct</v>
      </c>
      <c r="C36709">
        <f>MONTH(Table4[[#This Row],[Month End]])</f>
        <v>10</v>
      </c>
      <c r="D36709">
        <f>YEAR(Table4[[#This Row],[Month End]])</f>
        <v>2001</v>
      </c>
      <c r="E36709">
        <v>22835</v>
      </c>
      <c r="F36709" t="s">
        <v>183</v>
      </c>
      <c r="G36709" t="s">
        <v>4</v>
      </c>
      <c r="H36709">
        <v>271</v>
      </c>
    </row>
    <row r="36710" spans="1:8" x14ac:dyDescent="0.25">
      <c r="A36710" s="2">
        <v>37195</v>
      </c>
      <c r="B36710" s="2" t="str">
        <f>TEXT(Table4[[#This Row],[Month End]], "Mmm")</f>
        <v>Oct</v>
      </c>
      <c r="C36710">
        <f>MONTH(Table4[[#This Row],[Month End]])</f>
        <v>10</v>
      </c>
      <c r="D36710">
        <f>YEAR(Table4[[#This Row],[Month End]])</f>
        <v>2001</v>
      </c>
      <c r="E36710">
        <v>26651</v>
      </c>
      <c r="F36710" t="s">
        <v>184</v>
      </c>
      <c r="G36710" t="s">
        <v>5</v>
      </c>
      <c r="H36710">
        <v>386</v>
      </c>
    </row>
    <row r="36711" spans="1:8" x14ac:dyDescent="0.25">
      <c r="A36711" s="2">
        <v>37195</v>
      </c>
      <c r="B36711" s="2" t="str">
        <f>TEXT(Table4[[#This Row],[Month End]], "Mmm")</f>
        <v>Oct</v>
      </c>
      <c r="C36711">
        <f>MONTH(Table4[[#This Row],[Month End]])</f>
        <v>10</v>
      </c>
      <c r="D36711">
        <f>YEAR(Table4[[#This Row],[Month End]])</f>
        <v>2001</v>
      </c>
      <c r="E36711">
        <v>54521</v>
      </c>
      <c r="F36711" t="s">
        <v>185</v>
      </c>
      <c r="G36711" t="s">
        <v>55</v>
      </c>
      <c r="H36711">
        <v>686</v>
      </c>
    </row>
    <row r="36712" spans="1:8" x14ac:dyDescent="0.25">
      <c r="A36712" s="2">
        <v>37195</v>
      </c>
      <c r="B36712" s="2" t="str">
        <f>TEXT(Table4[[#This Row],[Month End]], "Mmm")</f>
        <v>Oct</v>
      </c>
      <c r="C36712">
        <f>MONTH(Table4[[#This Row],[Month End]])</f>
        <v>10</v>
      </c>
      <c r="D36712">
        <f>YEAR(Table4[[#This Row],[Month End]])</f>
        <v>2001</v>
      </c>
      <c r="E36712">
        <v>97470</v>
      </c>
      <c r="F36712" t="s">
        <v>186</v>
      </c>
      <c r="G36712" t="s">
        <v>68</v>
      </c>
      <c r="H36712">
        <v>329</v>
      </c>
    </row>
    <row r="36713" spans="1:8" x14ac:dyDescent="0.25">
      <c r="A36713" s="2">
        <v>37195</v>
      </c>
      <c r="B36713" s="2" t="str">
        <f>TEXT(Table4[[#This Row],[Month End]], "Mmm")</f>
        <v>Oct</v>
      </c>
      <c r="C36713">
        <f>MONTH(Table4[[#This Row],[Month End]])</f>
        <v>10</v>
      </c>
      <c r="D36713">
        <f>YEAR(Table4[[#This Row],[Month End]])</f>
        <v>2001</v>
      </c>
      <c r="E36713">
        <v>83274</v>
      </c>
      <c r="F36713" t="s">
        <v>70</v>
      </c>
      <c r="G36713" t="s">
        <v>2</v>
      </c>
      <c r="H36713">
        <v>573</v>
      </c>
    </row>
    <row r="36714" spans="1:8" x14ac:dyDescent="0.25">
      <c r="A36714" s="2">
        <v>37195</v>
      </c>
      <c r="B36714" s="2" t="str">
        <f>TEXT(Table4[[#This Row],[Month End]], "Mmm")</f>
        <v>Oct</v>
      </c>
      <c r="C36714">
        <f>MONTH(Table4[[#This Row],[Month End]])</f>
        <v>10</v>
      </c>
      <c r="D36714">
        <f>YEAR(Table4[[#This Row],[Month End]])</f>
        <v>2001</v>
      </c>
      <c r="E36714">
        <v>47274</v>
      </c>
      <c r="F36714" t="s">
        <v>187</v>
      </c>
      <c r="G36714" t="s">
        <v>44</v>
      </c>
      <c r="H36714">
        <v>320</v>
      </c>
    </row>
    <row r="36715" spans="1:8" x14ac:dyDescent="0.25">
      <c r="A36715" s="2">
        <v>37195</v>
      </c>
      <c r="B36715" s="2" t="str">
        <f>TEXT(Table4[[#This Row],[Month End]], "Mmm")</f>
        <v>Oct</v>
      </c>
      <c r="C36715">
        <f>MONTH(Table4[[#This Row],[Month End]])</f>
        <v>10</v>
      </c>
      <c r="D36715">
        <f>YEAR(Table4[[#This Row],[Month End]])</f>
        <v>2001</v>
      </c>
      <c r="E36715">
        <v>86401</v>
      </c>
      <c r="F36715" t="s">
        <v>69</v>
      </c>
      <c r="G36715" t="s">
        <v>48</v>
      </c>
      <c r="H36715">
        <v>32</v>
      </c>
    </row>
    <row r="36716" spans="1:8" x14ac:dyDescent="0.25">
      <c r="A36716" s="2">
        <v>37195</v>
      </c>
      <c r="B36716" s="2" t="str">
        <f>TEXT(Table4[[#This Row],[Month End]], "Mmm")</f>
        <v>Oct</v>
      </c>
      <c r="C36716">
        <f>MONTH(Table4[[#This Row],[Month End]])</f>
        <v>10</v>
      </c>
      <c r="D36716">
        <f>YEAR(Table4[[#This Row],[Month End]])</f>
        <v>2001</v>
      </c>
      <c r="E36716">
        <v>84737</v>
      </c>
      <c r="F36716" t="s">
        <v>63</v>
      </c>
      <c r="G36716" t="s">
        <v>51</v>
      </c>
      <c r="H36716">
        <v>93</v>
      </c>
    </row>
    <row r="36717" spans="1:8" x14ac:dyDescent="0.25">
      <c r="A36717" s="2">
        <v>37195</v>
      </c>
      <c r="B36717" s="2" t="str">
        <f>TEXT(Table4[[#This Row],[Month End]], "Mmm")</f>
        <v>Oct</v>
      </c>
      <c r="C36717">
        <f>MONTH(Table4[[#This Row],[Month End]])</f>
        <v>10</v>
      </c>
      <c r="D36717">
        <f>YEAR(Table4[[#This Row],[Month End]])</f>
        <v>2001</v>
      </c>
      <c r="E36717">
        <v>88061</v>
      </c>
      <c r="F36717" t="s">
        <v>64</v>
      </c>
      <c r="G36717" t="s">
        <v>27</v>
      </c>
      <c r="H36717">
        <v>41</v>
      </c>
    </row>
    <row r="36718" spans="1:8" x14ac:dyDescent="0.25">
      <c r="A36718" s="2">
        <v>37195</v>
      </c>
      <c r="B36718" s="2" t="str">
        <f>TEXT(Table4[[#This Row],[Month End]], "Mmm")</f>
        <v>Oct</v>
      </c>
      <c r="C36718">
        <f>MONTH(Table4[[#This Row],[Month End]])</f>
        <v>10</v>
      </c>
      <c r="D36718">
        <f>YEAR(Table4[[#This Row],[Month End]])</f>
        <v>2001</v>
      </c>
      <c r="E36718">
        <v>46992</v>
      </c>
      <c r="F36718" t="s">
        <v>188</v>
      </c>
      <c r="G36718" t="s">
        <v>44</v>
      </c>
      <c r="H36718">
        <v>384</v>
      </c>
    </row>
    <row r="36719" spans="1:8" x14ac:dyDescent="0.25">
      <c r="A36719" s="2">
        <v>37195</v>
      </c>
      <c r="B36719" s="2" t="str">
        <f>TEXT(Table4[[#This Row],[Month End]], "Mmm")</f>
        <v>Oct</v>
      </c>
      <c r="C36719">
        <f>MONTH(Table4[[#This Row],[Month End]])</f>
        <v>10</v>
      </c>
      <c r="D36719">
        <f>YEAR(Table4[[#This Row],[Month End]])</f>
        <v>2001</v>
      </c>
      <c r="E36719">
        <v>84043</v>
      </c>
      <c r="F36719" t="s">
        <v>189</v>
      </c>
      <c r="G36719" t="s">
        <v>51</v>
      </c>
      <c r="H36719">
        <v>337</v>
      </c>
    </row>
    <row r="36720" spans="1:8" x14ac:dyDescent="0.25">
      <c r="A36720" s="2">
        <v>37195</v>
      </c>
      <c r="B36720" s="2" t="str">
        <f>TEXT(Table4[[#This Row],[Month End]], "Mmm")</f>
        <v>Oct</v>
      </c>
      <c r="C36720">
        <f>MONTH(Table4[[#This Row],[Month End]])</f>
        <v>10</v>
      </c>
      <c r="D36720">
        <f>YEAR(Table4[[#This Row],[Month End]])</f>
        <v>2001</v>
      </c>
      <c r="E36720">
        <v>83338</v>
      </c>
      <c r="F36720" t="s">
        <v>67</v>
      </c>
      <c r="G36720" t="s">
        <v>2</v>
      </c>
      <c r="H36720">
        <v>420</v>
      </c>
    </row>
    <row r="36721" spans="1:8" x14ac:dyDescent="0.25">
      <c r="A36721" s="2">
        <v>37195</v>
      </c>
      <c r="B36721" s="2" t="str">
        <f>TEXT(Table4[[#This Row],[Month End]], "Mmm")</f>
        <v>Oct</v>
      </c>
      <c r="C36721">
        <f>MONTH(Table4[[#This Row],[Month End]])</f>
        <v>10</v>
      </c>
      <c r="D36721">
        <f>YEAR(Table4[[#This Row],[Month End]])</f>
        <v>2001</v>
      </c>
      <c r="E36721">
        <v>95521</v>
      </c>
      <c r="F36721" t="s">
        <v>190</v>
      </c>
      <c r="G36721" t="s">
        <v>52</v>
      </c>
      <c r="H36721">
        <v>374</v>
      </c>
    </row>
    <row r="36722" spans="1:8" x14ac:dyDescent="0.25">
      <c r="A36722" s="2">
        <v>37195</v>
      </c>
      <c r="B36722" s="2" t="str">
        <f>TEXT(Table4[[#This Row],[Month End]], "Mmm")</f>
        <v>Oct</v>
      </c>
      <c r="C36722">
        <f>MONTH(Table4[[#This Row],[Month End]])</f>
        <v>10</v>
      </c>
      <c r="D36722">
        <f>YEAR(Table4[[#This Row],[Month End]])</f>
        <v>2001</v>
      </c>
      <c r="E36722">
        <v>55965</v>
      </c>
      <c r="F36722" t="s">
        <v>191</v>
      </c>
      <c r="G36722" t="s">
        <v>18</v>
      </c>
      <c r="H36722">
        <v>513</v>
      </c>
    </row>
    <row r="36723" spans="1:8" x14ac:dyDescent="0.25">
      <c r="A36723" s="2">
        <v>37195</v>
      </c>
      <c r="B36723" s="2" t="str">
        <f>TEXT(Table4[[#This Row],[Month End]], "Mmm")</f>
        <v>Oct</v>
      </c>
      <c r="C36723">
        <f>MONTH(Table4[[#This Row],[Month End]])</f>
        <v>10</v>
      </c>
      <c r="D36723">
        <f>YEAR(Table4[[#This Row],[Month End]])</f>
        <v>2001</v>
      </c>
      <c r="E36723">
        <v>88310</v>
      </c>
      <c r="F36723" t="s">
        <v>66</v>
      </c>
      <c r="G36723" t="s">
        <v>27</v>
      </c>
      <c r="H36723">
        <v>48</v>
      </c>
    </row>
    <row r="36724" spans="1:8" x14ac:dyDescent="0.25">
      <c r="A36724" s="2">
        <v>37195</v>
      </c>
      <c r="B36724" s="2" t="str">
        <f>TEXT(Table4[[#This Row],[Month End]], "Mmm")</f>
        <v>Oct</v>
      </c>
      <c r="C36724">
        <f>MONTH(Table4[[#This Row],[Month End]])</f>
        <v>10</v>
      </c>
      <c r="D36724">
        <f>YEAR(Table4[[#This Row],[Month End]])</f>
        <v>2001</v>
      </c>
      <c r="E36724">
        <v>47331</v>
      </c>
      <c r="F36724" t="s">
        <v>192</v>
      </c>
      <c r="G36724" t="s">
        <v>44</v>
      </c>
      <c r="H36724">
        <v>312</v>
      </c>
    </row>
    <row r="36725" spans="1:8" x14ac:dyDescent="0.25">
      <c r="A36725" s="2">
        <v>37195</v>
      </c>
      <c r="B36725" s="2" t="str">
        <f>TEXT(Table4[[#This Row],[Month End]], "Mmm")</f>
        <v>Oct</v>
      </c>
      <c r="C36725">
        <f>MONTH(Table4[[#This Row],[Month End]])</f>
        <v>10</v>
      </c>
      <c r="D36725">
        <f>YEAR(Table4[[#This Row],[Month End]])</f>
        <v>2001</v>
      </c>
      <c r="E36725">
        <v>59102</v>
      </c>
      <c r="F36725" t="s">
        <v>65</v>
      </c>
      <c r="G36725" t="s">
        <v>15</v>
      </c>
      <c r="H36725">
        <v>526</v>
      </c>
    </row>
    <row r="36726" spans="1:8" x14ac:dyDescent="0.25">
      <c r="A36726" s="2">
        <v>37195</v>
      </c>
      <c r="B36726" s="2" t="str">
        <f>TEXT(Table4[[#This Row],[Month End]], "Mmm")</f>
        <v>Oct</v>
      </c>
      <c r="C36726">
        <f>MONTH(Table4[[#This Row],[Month End]])</f>
        <v>10</v>
      </c>
      <c r="D36726">
        <f>YEAR(Table4[[#This Row],[Month End]])</f>
        <v>2001</v>
      </c>
      <c r="E36726">
        <v>4732</v>
      </c>
      <c r="F36726" t="s">
        <v>193</v>
      </c>
      <c r="G36726" t="s">
        <v>3</v>
      </c>
      <c r="H36726">
        <v>576</v>
      </c>
    </row>
    <row r="36727" spans="1:8" x14ac:dyDescent="0.25">
      <c r="A36727" s="2">
        <v>37195</v>
      </c>
      <c r="B36727" s="2" t="str">
        <f>TEXT(Table4[[#This Row],[Month End]], "Mmm")</f>
        <v>Oct</v>
      </c>
      <c r="C36727">
        <f>MONTH(Table4[[#This Row],[Month End]])</f>
        <v>10</v>
      </c>
      <c r="D36727">
        <f>YEAR(Table4[[#This Row],[Month End]])</f>
        <v>2001</v>
      </c>
      <c r="E36727">
        <v>25504</v>
      </c>
      <c r="F36727" t="s">
        <v>194</v>
      </c>
      <c r="G36727" t="s">
        <v>5</v>
      </c>
      <c r="H36727">
        <v>283</v>
      </c>
    </row>
    <row r="36728" spans="1:8" x14ac:dyDescent="0.25">
      <c r="A36728" s="2">
        <v>37195</v>
      </c>
      <c r="B36728" s="2" t="str">
        <f>TEXT(Table4[[#This Row],[Month End]], "Mmm")</f>
        <v>Oct</v>
      </c>
      <c r="C36728">
        <f>MONTH(Table4[[#This Row],[Month End]])</f>
        <v>10</v>
      </c>
      <c r="D36728">
        <f>YEAR(Table4[[#This Row],[Month End]])</f>
        <v>2001</v>
      </c>
      <c r="E36728">
        <v>80524</v>
      </c>
      <c r="F36728" t="s">
        <v>195</v>
      </c>
      <c r="G36728" t="s">
        <v>14</v>
      </c>
      <c r="H36728">
        <v>555</v>
      </c>
    </row>
    <row r="36729" spans="1:8" x14ac:dyDescent="0.25">
      <c r="A36729" s="2">
        <v>37195</v>
      </c>
      <c r="B36729" s="2" t="str">
        <f>TEXT(Table4[[#This Row],[Month End]], "Mmm")</f>
        <v>Oct</v>
      </c>
      <c r="C36729">
        <f>MONTH(Table4[[#This Row],[Month End]])</f>
        <v>10</v>
      </c>
      <c r="D36729">
        <f>YEAR(Table4[[#This Row],[Month End]])</f>
        <v>2001</v>
      </c>
      <c r="E36729">
        <v>55330</v>
      </c>
      <c r="F36729" t="s">
        <v>196</v>
      </c>
      <c r="G36729" t="s">
        <v>18</v>
      </c>
      <c r="H36729">
        <v>555</v>
      </c>
    </row>
    <row r="36730" spans="1:8" x14ac:dyDescent="0.25">
      <c r="A36730" s="2">
        <v>37195</v>
      </c>
      <c r="B36730" s="2" t="str">
        <f>TEXT(Table4[[#This Row],[Month End]], "Mmm")</f>
        <v>Oct</v>
      </c>
      <c r="C36730">
        <f>MONTH(Table4[[#This Row],[Month End]])</f>
        <v>10</v>
      </c>
      <c r="D36730">
        <f>YEAR(Table4[[#This Row],[Month End]])</f>
        <v>2001</v>
      </c>
      <c r="E36730">
        <v>48183</v>
      </c>
      <c r="F36730" t="s">
        <v>197</v>
      </c>
      <c r="G36730" t="s">
        <v>59</v>
      </c>
      <c r="H36730">
        <v>378</v>
      </c>
    </row>
    <row r="36731" spans="1:8" x14ac:dyDescent="0.25">
      <c r="A36731" s="2">
        <v>37195</v>
      </c>
      <c r="B36731" s="2" t="str">
        <f>TEXT(Table4[[#This Row],[Month End]], "Mmm")</f>
        <v>Oct</v>
      </c>
      <c r="C36731">
        <f>MONTH(Table4[[#This Row],[Month End]])</f>
        <v>10</v>
      </c>
      <c r="D36731">
        <f>YEAR(Table4[[#This Row],[Month End]])</f>
        <v>2001</v>
      </c>
      <c r="E36731">
        <v>97850</v>
      </c>
      <c r="F36731" t="s">
        <v>198</v>
      </c>
      <c r="G36731" t="s">
        <v>68</v>
      </c>
      <c r="H36731">
        <v>532</v>
      </c>
    </row>
    <row r="36732" spans="1:8" x14ac:dyDescent="0.25">
      <c r="A36732" s="2">
        <v>37195</v>
      </c>
      <c r="B36732" s="2" t="str">
        <f>TEXT(Table4[[#This Row],[Month End]], "Mmm")</f>
        <v>Oct</v>
      </c>
      <c r="C36732">
        <f>MONTH(Table4[[#This Row],[Month End]])</f>
        <v>10</v>
      </c>
      <c r="D36732">
        <f>YEAR(Table4[[#This Row],[Month End]])</f>
        <v>2001</v>
      </c>
      <c r="E36732">
        <v>96056</v>
      </c>
      <c r="F36732" t="s">
        <v>199</v>
      </c>
      <c r="G36732" t="s">
        <v>52</v>
      </c>
      <c r="H36732">
        <v>455</v>
      </c>
    </row>
    <row r="36733" spans="1:8" x14ac:dyDescent="0.25">
      <c r="A36733" s="2">
        <v>37195</v>
      </c>
      <c r="B36733" s="2" t="str">
        <f>TEXT(Table4[[#This Row],[Month End]], "Mmm")</f>
        <v>Oct</v>
      </c>
      <c r="C36733">
        <f>MONTH(Table4[[#This Row],[Month End]])</f>
        <v>10</v>
      </c>
      <c r="D36733">
        <f>YEAR(Table4[[#This Row],[Month End]])</f>
        <v>2001</v>
      </c>
      <c r="E36733">
        <v>49127</v>
      </c>
      <c r="F36733" t="s">
        <v>200</v>
      </c>
      <c r="G36733" t="s">
        <v>59</v>
      </c>
      <c r="H36733">
        <v>401</v>
      </c>
    </row>
    <row r="36734" spans="1:8" x14ac:dyDescent="0.25">
      <c r="A36734" s="2">
        <v>37195</v>
      </c>
      <c r="B36734" s="2" t="str">
        <f>TEXT(Table4[[#This Row],[Month End]], "Mmm")</f>
        <v>Oct</v>
      </c>
      <c r="C36734">
        <f>MONTH(Table4[[#This Row],[Month End]])</f>
        <v>10</v>
      </c>
      <c r="D36734">
        <f>YEAR(Table4[[#This Row],[Month End]])</f>
        <v>2001</v>
      </c>
      <c r="E36734">
        <v>24426</v>
      </c>
      <c r="F36734" t="s">
        <v>201</v>
      </c>
      <c r="G36734" t="s">
        <v>4</v>
      </c>
      <c r="H36734">
        <v>417</v>
      </c>
    </row>
    <row r="36735" spans="1:8" x14ac:dyDescent="0.25">
      <c r="A36735" s="2">
        <v>37195</v>
      </c>
      <c r="B36735" s="2" t="str">
        <f>TEXT(Table4[[#This Row],[Month End]], "Mmm")</f>
        <v>Oct</v>
      </c>
      <c r="C36735">
        <f>MONTH(Table4[[#This Row],[Month End]])</f>
        <v>10</v>
      </c>
      <c r="D36735">
        <f>YEAR(Table4[[#This Row],[Month End]])</f>
        <v>2001</v>
      </c>
      <c r="E36735">
        <v>47803</v>
      </c>
      <c r="F36735" t="s">
        <v>57</v>
      </c>
      <c r="G36735" t="s">
        <v>44</v>
      </c>
      <c r="H36735">
        <v>349</v>
      </c>
    </row>
    <row r="36736" spans="1:8" x14ac:dyDescent="0.25">
      <c r="A36736" s="2">
        <v>37195</v>
      </c>
      <c r="B36736" s="2" t="str">
        <f>TEXT(Table4[[#This Row],[Month End]], "Mmm")</f>
        <v>Oct</v>
      </c>
      <c r="C36736">
        <f>MONTH(Table4[[#This Row],[Month End]])</f>
        <v>10</v>
      </c>
      <c r="D36736">
        <f>YEAR(Table4[[#This Row],[Month End]])</f>
        <v>2001</v>
      </c>
      <c r="E36736">
        <v>55060</v>
      </c>
      <c r="F36736" t="s">
        <v>202</v>
      </c>
      <c r="G36736" t="s">
        <v>18</v>
      </c>
      <c r="H36736">
        <v>569</v>
      </c>
    </row>
    <row r="36737" spans="1:8" x14ac:dyDescent="0.25">
      <c r="A36737" s="2">
        <v>37195</v>
      </c>
      <c r="B36737" s="2" t="str">
        <f>TEXT(Table4[[#This Row],[Month End]], "Mmm")</f>
        <v>Oct</v>
      </c>
      <c r="C36737">
        <f>MONTH(Table4[[#This Row],[Month End]])</f>
        <v>10</v>
      </c>
      <c r="D36737">
        <f>YEAR(Table4[[#This Row],[Month End]])</f>
        <v>2001</v>
      </c>
      <c r="E36737">
        <v>60970</v>
      </c>
      <c r="F36737" t="s">
        <v>203</v>
      </c>
      <c r="G36737" t="s">
        <v>21</v>
      </c>
      <c r="H36737">
        <v>341</v>
      </c>
    </row>
    <row r="36738" spans="1:8" x14ac:dyDescent="0.25">
      <c r="A36738" s="2">
        <v>37195</v>
      </c>
      <c r="B36738" s="2" t="str">
        <f>TEXT(Table4[[#This Row],[Month End]], "Mmm")</f>
        <v>Oct</v>
      </c>
      <c r="C36738">
        <f>MONTH(Table4[[#This Row],[Month End]])</f>
        <v>10</v>
      </c>
      <c r="D36738">
        <f>YEAR(Table4[[#This Row],[Month End]])</f>
        <v>2001</v>
      </c>
      <c r="E36738">
        <v>54016</v>
      </c>
      <c r="F36738" t="s">
        <v>204</v>
      </c>
      <c r="G36738" t="s">
        <v>55</v>
      </c>
      <c r="H36738">
        <v>507</v>
      </c>
    </row>
    <row r="36739" spans="1:8" x14ac:dyDescent="0.25">
      <c r="A36739" s="2">
        <v>37195</v>
      </c>
      <c r="B36739" s="2" t="str">
        <f>TEXT(Table4[[#This Row],[Month End]], "Mmm")</f>
        <v>Oct</v>
      </c>
      <c r="C36739">
        <f>MONTH(Table4[[#This Row],[Month End]])</f>
        <v>10</v>
      </c>
      <c r="D36739">
        <f>YEAR(Table4[[#This Row],[Month End]])</f>
        <v>2001</v>
      </c>
      <c r="E36739">
        <v>93465</v>
      </c>
      <c r="F36739" t="s">
        <v>205</v>
      </c>
      <c r="G36739" t="s">
        <v>52</v>
      </c>
      <c r="H36739">
        <v>100</v>
      </c>
    </row>
    <row r="36740" spans="1:8" x14ac:dyDescent="0.25">
      <c r="A36740" s="2">
        <v>37195</v>
      </c>
      <c r="B36740" s="2" t="str">
        <f>TEXT(Table4[[#This Row],[Month End]], "Mmm")</f>
        <v>Oct</v>
      </c>
      <c r="C36740">
        <f>MONTH(Table4[[#This Row],[Month End]])</f>
        <v>10</v>
      </c>
      <c r="D36740">
        <f>YEAR(Table4[[#This Row],[Month End]])</f>
        <v>2001</v>
      </c>
      <c r="E36740">
        <v>82601</v>
      </c>
      <c r="F36740" t="s">
        <v>58</v>
      </c>
      <c r="G36740" t="s">
        <v>37</v>
      </c>
      <c r="H36740">
        <v>588</v>
      </c>
    </row>
    <row r="36741" spans="1:8" x14ac:dyDescent="0.25">
      <c r="A36741" s="2">
        <v>37195</v>
      </c>
      <c r="B36741" s="2" t="str">
        <f>TEXT(Table4[[#This Row],[Month End]], "Mmm")</f>
        <v>Oct</v>
      </c>
      <c r="C36741">
        <f>MONTH(Table4[[#This Row],[Month End]])</f>
        <v>10</v>
      </c>
      <c r="D36741">
        <f>YEAR(Table4[[#This Row],[Month End]])</f>
        <v>2001</v>
      </c>
      <c r="E36741">
        <v>83873</v>
      </c>
      <c r="F36741" t="s">
        <v>206</v>
      </c>
      <c r="G36741" t="s">
        <v>2</v>
      </c>
      <c r="H36741">
        <v>742</v>
      </c>
    </row>
    <row r="36742" spans="1:8" x14ac:dyDescent="0.25">
      <c r="A36742" s="2">
        <v>37195</v>
      </c>
      <c r="B36742" s="2" t="str">
        <f>TEXT(Table4[[#This Row],[Month End]], "Mmm")</f>
        <v>Oct</v>
      </c>
      <c r="C36742">
        <f>MONTH(Table4[[#This Row],[Month End]])</f>
        <v>10</v>
      </c>
      <c r="D36742">
        <f>YEAR(Table4[[#This Row],[Month End]])</f>
        <v>2001</v>
      </c>
      <c r="E36742">
        <v>59414</v>
      </c>
      <c r="F36742" t="s">
        <v>56</v>
      </c>
      <c r="G36742" t="s">
        <v>15</v>
      </c>
      <c r="H36742">
        <v>583</v>
      </c>
    </row>
    <row r="36743" spans="1:8" x14ac:dyDescent="0.25">
      <c r="A36743" s="2">
        <v>37195</v>
      </c>
      <c r="B36743" s="2" t="str">
        <f>TEXT(Table4[[#This Row],[Month End]], "Mmm")</f>
        <v>Oct</v>
      </c>
      <c r="C36743">
        <f>MONTH(Table4[[#This Row],[Month End]])</f>
        <v>10</v>
      </c>
      <c r="D36743">
        <f>YEAR(Table4[[#This Row],[Month End]])</f>
        <v>2001</v>
      </c>
      <c r="E36743">
        <v>85602</v>
      </c>
      <c r="F36743" t="s">
        <v>207</v>
      </c>
      <c r="G36743" t="s">
        <v>48</v>
      </c>
      <c r="H36743">
        <v>0</v>
      </c>
    </row>
    <row r="36744" spans="1:8" x14ac:dyDescent="0.25">
      <c r="A36744" s="2">
        <v>37195</v>
      </c>
      <c r="B36744" s="2" t="str">
        <f>TEXT(Table4[[#This Row],[Month End]], "Mmm")</f>
        <v>Oct</v>
      </c>
      <c r="C36744">
        <f>MONTH(Table4[[#This Row],[Month End]])</f>
        <v>10</v>
      </c>
      <c r="D36744">
        <f>YEAR(Table4[[#This Row],[Month End]])</f>
        <v>2001</v>
      </c>
      <c r="E36744">
        <v>54552</v>
      </c>
      <c r="F36744" t="s">
        <v>208</v>
      </c>
      <c r="G36744" t="s">
        <v>55</v>
      </c>
      <c r="H36744">
        <v>625</v>
      </c>
    </row>
    <row r="36745" spans="1:8" x14ac:dyDescent="0.25">
      <c r="A36745" s="2">
        <v>37195</v>
      </c>
      <c r="B36745" s="2" t="str">
        <f>TEXT(Table4[[#This Row],[Month End]], "Mmm")</f>
        <v>Oct</v>
      </c>
      <c r="C36745">
        <f>MONTH(Table4[[#This Row],[Month End]])</f>
        <v>10</v>
      </c>
      <c r="D36745">
        <f>YEAR(Table4[[#This Row],[Month End]])</f>
        <v>2001</v>
      </c>
      <c r="E36745">
        <v>56387</v>
      </c>
      <c r="F36745" t="s">
        <v>54</v>
      </c>
      <c r="G36745" t="s">
        <v>18</v>
      </c>
      <c r="H36745">
        <v>589</v>
      </c>
    </row>
    <row r="36746" spans="1:8" x14ac:dyDescent="0.25">
      <c r="A36746" s="2">
        <v>37195</v>
      </c>
      <c r="B36746" s="2" t="str">
        <f>TEXT(Table4[[#This Row],[Month End]], "Mmm")</f>
        <v>Oct</v>
      </c>
      <c r="C36746">
        <f>MONTH(Table4[[#This Row],[Month End]])</f>
        <v>10</v>
      </c>
      <c r="D36746">
        <f>YEAR(Table4[[#This Row],[Month End]])</f>
        <v>2001</v>
      </c>
      <c r="E36746">
        <v>59750</v>
      </c>
      <c r="F36746" t="s">
        <v>53</v>
      </c>
      <c r="G36746" t="s">
        <v>15</v>
      </c>
      <c r="H36746">
        <v>713</v>
      </c>
    </row>
    <row r="36747" spans="1:8" x14ac:dyDescent="0.25">
      <c r="A36747" s="2">
        <v>37195</v>
      </c>
      <c r="B36747" s="2" t="str">
        <f>TEXT(Table4[[#This Row],[Month End]], "Mmm")</f>
        <v>Oct</v>
      </c>
      <c r="C36747">
        <f>MONTH(Table4[[#This Row],[Month End]])</f>
        <v>10</v>
      </c>
      <c r="D36747">
        <f>YEAR(Table4[[#This Row],[Month End]])</f>
        <v>2001</v>
      </c>
      <c r="E36747">
        <v>59911</v>
      </c>
      <c r="F36747" t="s">
        <v>209</v>
      </c>
      <c r="G36747" t="s">
        <v>15</v>
      </c>
      <c r="H36747">
        <v>721</v>
      </c>
    </row>
    <row r="36748" spans="1:8" x14ac:dyDescent="0.25">
      <c r="A36748" s="2">
        <v>37195</v>
      </c>
      <c r="B36748" s="2" t="str">
        <f>TEXT(Table4[[#This Row],[Month End]], "Mmm")</f>
        <v>Oct</v>
      </c>
      <c r="C36748">
        <f>MONTH(Table4[[#This Row],[Month End]])</f>
        <v>10</v>
      </c>
      <c r="D36748">
        <f>YEAR(Table4[[#This Row],[Month End]])</f>
        <v>2001</v>
      </c>
      <c r="E36748">
        <v>24382</v>
      </c>
      <c r="F36748" t="s">
        <v>210</v>
      </c>
      <c r="G36748" t="s">
        <v>4</v>
      </c>
      <c r="H36748">
        <v>370</v>
      </c>
    </row>
    <row r="36749" spans="1:8" x14ac:dyDescent="0.25">
      <c r="A36749" s="2">
        <v>37195</v>
      </c>
      <c r="B36749" s="2" t="str">
        <f>TEXT(Table4[[#This Row],[Month End]], "Mmm")</f>
        <v>Oct</v>
      </c>
      <c r="C36749">
        <f>MONTH(Table4[[#This Row],[Month End]])</f>
        <v>10</v>
      </c>
      <c r="D36749">
        <f>YEAR(Table4[[#This Row],[Month End]])</f>
        <v>2001</v>
      </c>
      <c r="E36749">
        <v>59714</v>
      </c>
      <c r="F36749" t="s">
        <v>50</v>
      </c>
      <c r="G36749" t="s">
        <v>15</v>
      </c>
      <c r="H36749">
        <v>643</v>
      </c>
    </row>
    <row r="36750" spans="1:8" x14ac:dyDescent="0.25">
      <c r="A36750" s="2">
        <v>37195</v>
      </c>
      <c r="B36750" s="2" t="str">
        <f>TEXT(Table4[[#This Row],[Month End]], "Mmm")</f>
        <v>Oct</v>
      </c>
      <c r="C36750">
        <f>MONTH(Table4[[#This Row],[Month End]])</f>
        <v>10</v>
      </c>
      <c r="D36750">
        <f>YEAR(Table4[[#This Row],[Month End]])</f>
        <v>2001</v>
      </c>
      <c r="E36750">
        <v>23841</v>
      </c>
      <c r="F36750" t="s">
        <v>211</v>
      </c>
      <c r="G36750" t="s">
        <v>4</v>
      </c>
      <c r="H36750">
        <v>206</v>
      </c>
    </row>
    <row r="36751" spans="1:8" x14ac:dyDescent="0.25">
      <c r="A36751" s="2">
        <v>37195</v>
      </c>
      <c r="B36751" s="2" t="str">
        <f>TEXT(Table4[[#This Row],[Month End]], "Mmm")</f>
        <v>Oct</v>
      </c>
      <c r="C36751">
        <f>MONTH(Table4[[#This Row],[Month End]])</f>
        <v>10</v>
      </c>
      <c r="D36751">
        <f>YEAR(Table4[[#This Row],[Month End]])</f>
        <v>2001</v>
      </c>
      <c r="E36751">
        <v>40361</v>
      </c>
      <c r="F36751" t="s">
        <v>47</v>
      </c>
      <c r="G36751" t="s">
        <v>46</v>
      </c>
      <c r="H36751">
        <v>270</v>
      </c>
    </row>
    <row r="36752" spans="1:8" x14ac:dyDescent="0.25">
      <c r="A36752" s="2">
        <v>37195</v>
      </c>
      <c r="B36752" s="2" t="str">
        <f>TEXT(Table4[[#This Row],[Month End]], "Mmm")</f>
        <v>Oct</v>
      </c>
      <c r="C36752">
        <f>MONTH(Table4[[#This Row],[Month End]])</f>
        <v>10</v>
      </c>
      <c r="D36752">
        <f>YEAR(Table4[[#This Row],[Month End]])</f>
        <v>2001</v>
      </c>
      <c r="E36752">
        <v>55744</v>
      </c>
      <c r="F36752" t="s">
        <v>45</v>
      </c>
      <c r="G36752" t="s">
        <v>18</v>
      </c>
      <c r="H36752">
        <v>690</v>
      </c>
    </row>
    <row r="36753" spans="1:8" x14ac:dyDescent="0.25">
      <c r="A36753" s="2">
        <v>37195</v>
      </c>
      <c r="B36753" s="2" t="str">
        <f>TEXT(Table4[[#This Row],[Month End]], "Mmm")</f>
        <v>Oct</v>
      </c>
      <c r="C36753">
        <f>MONTH(Table4[[#This Row],[Month End]])</f>
        <v>10</v>
      </c>
      <c r="D36753">
        <f>YEAR(Table4[[#This Row],[Month End]])</f>
        <v>2001</v>
      </c>
      <c r="E36753">
        <v>28779</v>
      </c>
      <c r="F36753" t="s">
        <v>212</v>
      </c>
      <c r="G36753" t="s">
        <v>24</v>
      </c>
      <c r="H36753">
        <v>386</v>
      </c>
    </row>
    <row r="36754" spans="1:8" x14ac:dyDescent="0.25">
      <c r="A36754" s="2">
        <v>37195</v>
      </c>
      <c r="B36754" s="2" t="str">
        <f>TEXT(Table4[[#This Row],[Month End]], "Mmm")</f>
        <v>Oct</v>
      </c>
      <c r="C36754">
        <f>MONTH(Table4[[#This Row],[Month End]])</f>
        <v>10</v>
      </c>
      <c r="D36754">
        <f>YEAR(Table4[[#This Row],[Month End]])</f>
        <v>2001</v>
      </c>
      <c r="E36754">
        <v>98841</v>
      </c>
      <c r="F36754" t="s">
        <v>41</v>
      </c>
      <c r="G36754" t="s">
        <v>40</v>
      </c>
      <c r="H36754">
        <v>555</v>
      </c>
    </row>
    <row r="36755" spans="1:8" x14ac:dyDescent="0.25">
      <c r="A36755" s="2">
        <v>37195</v>
      </c>
      <c r="B36755" s="2" t="str">
        <f>TEXT(Table4[[#This Row],[Month End]], "Mmm")</f>
        <v>Oct</v>
      </c>
      <c r="C36755">
        <f>MONTH(Table4[[#This Row],[Month End]])</f>
        <v>10</v>
      </c>
      <c r="D36755">
        <f>YEAR(Table4[[#This Row],[Month End]])</f>
        <v>2001</v>
      </c>
      <c r="E36755">
        <v>68022</v>
      </c>
      <c r="F36755" t="s">
        <v>42</v>
      </c>
      <c r="G36755" t="s">
        <v>11</v>
      </c>
      <c r="H36755">
        <v>352</v>
      </c>
    </row>
    <row r="36756" spans="1:8" x14ac:dyDescent="0.25">
      <c r="A36756" s="2">
        <v>37195</v>
      </c>
      <c r="B36756" s="2" t="str">
        <f>TEXT(Table4[[#This Row],[Month End]], "Mmm")</f>
        <v>Oct</v>
      </c>
      <c r="C36756">
        <f>MONTH(Table4[[#This Row],[Month End]])</f>
        <v>10</v>
      </c>
      <c r="D36756">
        <f>YEAR(Table4[[#This Row],[Month End]])</f>
        <v>2001</v>
      </c>
      <c r="E36756">
        <v>83654</v>
      </c>
      <c r="F36756" t="s">
        <v>213</v>
      </c>
      <c r="G36756" t="s">
        <v>2</v>
      </c>
      <c r="H36756">
        <v>748</v>
      </c>
    </row>
    <row r="36757" spans="1:8" x14ac:dyDescent="0.25">
      <c r="A36757" s="2">
        <v>37195</v>
      </c>
      <c r="B36757" s="2" t="str">
        <f>TEXT(Table4[[#This Row],[Month End]], "Mmm")</f>
        <v>Oct</v>
      </c>
      <c r="C36757">
        <f>MONTH(Table4[[#This Row],[Month End]])</f>
        <v>10</v>
      </c>
      <c r="D36757">
        <f>YEAR(Table4[[#This Row],[Month End]])</f>
        <v>2001</v>
      </c>
      <c r="E36757">
        <v>53818</v>
      </c>
      <c r="F36757" t="s">
        <v>214</v>
      </c>
      <c r="G36757" t="s">
        <v>55</v>
      </c>
      <c r="H36757">
        <v>494</v>
      </c>
    </row>
    <row r="36758" spans="1:8" x14ac:dyDescent="0.25">
      <c r="A36758" s="2">
        <v>37195</v>
      </c>
      <c r="B36758" s="2" t="str">
        <f>TEXT(Table4[[#This Row],[Month End]], "Mmm")</f>
        <v>Oct</v>
      </c>
      <c r="C36758">
        <f>MONTH(Table4[[#This Row],[Month End]])</f>
        <v>10</v>
      </c>
      <c r="D36758">
        <f>YEAR(Table4[[#This Row],[Month End]])</f>
        <v>2001</v>
      </c>
      <c r="E36758">
        <v>75662</v>
      </c>
      <c r="F36758" t="s">
        <v>43</v>
      </c>
      <c r="G36758" t="s">
        <v>9</v>
      </c>
      <c r="H36758">
        <v>126</v>
      </c>
    </row>
    <row r="36759" spans="1:8" x14ac:dyDescent="0.25">
      <c r="A36759" s="2">
        <v>37195</v>
      </c>
      <c r="B36759" s="2" t="str">
        <f>TEXT(Table4[[#This Row],[Month End]], "Mmm")</f>
        <v>Oct</v>
      </c>
      <c r="C36759">
        <f>MONTH(Table4[[#This Row],[Month End]])</f>
        <v>10</v>
      </c>
      <c r="D36759">
        <f>YEAR(Table4[[#This Row],[Month End]])</f>
        <v>2001</v>
      </c>
      <c r="E36759">
        <v>65721</v>
      </c>
      <c r="F36759" t="s">
        <v>215</v>
      </c>
      <c r="G36759" t="s">
        <v>29</v>
      </c>
      <c r="H36759">
        <v>263</v>
      </c>
    </row>
    <row r="36760" spans="1:8" x14ac:dyDescent="0.25">
      <c r="A36760" s="2">
        <v>37195</v>
      </c>
      <c r="B36760" s="2" t="str">
        <f>TEXT(Table4[[#This Row],[Month End]], "Mmm")</f>
        <v>Oct</v>
      </c>
      <c r="C36760">
        <f>MONTH(Table4[[#This Row],[Month End]])</f>
        <v>10</v>
      </c>
      <c r="D36760">
        <f>YEAR(Table4[[#This Row],[Month End]])</f>
        <v>2001</v>
      </c>
      <c r="E36760">
        <v>56560</v>
      </c>
      <c r="F36760" t="s">
        <v>216</v>
      </c>
      <c r="G36760" t="s">
        <v>18</v>
      </c>
      <c r="H36760">
        <v>628</v>
      </c>
    </row>
    <row r="36761" spans="1:8" x14ac:dyDescent="0.25">
      <c r="A36761" s="2">
        <v>37195</v>
      </c>
      <c r="B36761" s="2" t="str">
        <f>TEXT(Table4[[#This Row],[Month End]], "Mmm")</f>
        <v>Oct</v>
      </c>
      <c r="C36761">
        <f>MONTH(Table4[[#This Row],[Month End]])</f>
        <v>10</v>
      </c>
      <c r="D36761">
        <f>YEAR(Table4[[#This Row],[Month End]])</f>
        <v>2001</v>
      </c>
      <c r="E36761">
        <v>31033</v>
      </c>
      <c r="F36761" t="s">
        <v>217</v>
      </c>
      <c r="G36761" t="s">
        <v>218</v>
      </c>
      <c r="H36761">
        <v>162</v>
      </c>
    </row>
    <row r="36762" spans="1:8" x14ac:dyDescent="0.25">
      <c r="A36762" s="2">
        <v>37195</v>
      </c>
      <c r="B36762" s="2" t="str">
        <f>TEXT(Table4[[#This Row],[Month End]], "Mmm")</f>
        <v>Oct</v>
      </c>
      <c r="C36762">
        <f>MONTH(Table4[[#This Row],[Month End]])</f>
        <v>10</v>
      </c>
      <c r="D36762">
        <f>YEAR(Table4[[#This Row],[Month End]])</f>
        <v>2001</v>
      </c>
      <c r="E36762">
        <v>81147</v>
      </c>
      <c r="F36762" t="s">
        <v>219</v>
      </c>
      <c r="G36762" t="s">
        <v>14</v>
      </c>
      <c r="H36762">
        <v>474</v>
      </c>
    </row>
    <row r="36763" spans="1:8" x14ac:dyDescent="0.25">
      <c r="A36763" s="2">
        <v>37195</v>
      </c>
      <c r="B36763" s="2" t="str">
        <f>TEXT(Table4[[#This Row],[Month End]], "Mmm")</f>
        <v>Oct</v>
      </c>
      <c r="C36763">
        <f>MONTH(Table4[[#This Row],[Month End]])</f>
        <v>10</v>
      </c>
      <c r="D36763">
        <f>YEAR(Table4[[#This Row],[Month End]])</f>
        <v>2001</v>
      </c>
      <c r="E36763">
        <v>61615</v>
      </c>
      <c r="F36763" t="s">
        <v>220</v>
      </c>
      <c r="G36763" t="s">
        <v>21</v>
      </c>
      <c r="H36763">
        <v>374</v>
      </c>
    </row>
    <row r="36764" spans="1:8" x14ac:dyDescent="0.25">
      <c r="A36764" s="2">
        <v>37195</v>
      </c>
      <c r="B36764" s="2" t="str">
        <f>TEXT(Table4[[#This Row],[Month End]], "Mmm")</f>
        <v>Oct</v>
      </c>
      <c r="C36764">
        <f>MONTH(Table4[[#This Row],[Month End]])</f>
        <v>10</v>
      </c>
      <c r="D36764">
        <f>YEAR(Table4[[#This Row],[Month End]])</f>
        <v>2001</v>
      </c>
      <c r="E36764">
        <v>54893</v>
      </c>
      <c r="F36764" t="s">
        <v>221</v>
      </c>
      <c r="G36764" t="s">
        <v>55</v>
      </c>
      <c r="H36764">
        <v>631</v>
      </c>
    </row>
    <row r="36765" spans="1:8" x14ac:dyDescent="0.25">
      <c r="A36765" s="2">
        <v>37195</v>
      </c>
      <c r="B36765" s="2" t="str">
        <f>TEXT(Table4[[#This Row],[Month End]], "Mmm")</f>
        <v>Oct</v>
      </c>
      <c r="C36765">
        <f>MONTH(Table4[[#This Row],[Month End]])</f>
        <v>10</v>
      </c>
      <c r="D36765">
        <f>YEAR(Table4[[#This Row],[Month End]])</f>
        <v>2001</v>
      </c>
      <c r="E36765">
        <v>83001</v>
      </c>
      <c r="F36765" t="s">
        <v>38</v>
      </c>
      <c r="G36765" t="s">
        <v>37</v>
      </c>
      <c r="H36765">
        <v>765</v>
      </c>
    </row>
    <row r="36766" spans="1:8" x14ac:dyDescent="0.25">
      <c r="A36766" s="2">
        <v>37195</v>
      </c>
      <c r="B36766" s="2" t="str">
        <f>TEXT(Table4[[#This Row],[Month End]], "Mmm")</f>
        <v>Oct</v>
      </c>
      <c r="C36766">
        <f>MONTH(Table4[[#This Row],[Month End]])</f>
        <v>10</v>
      </c>
      <c r="D36766">
        <f>YEAR(Table4[[#This Row],[Month End]])</f>
        <v>2001</v>
      </c>
      <c r="E36766">
        <v>63640</v>
      </c>
      <c r="F36766" t="s">
        <v>88</v>
      </c>
      <c r="G36766" t="s">
        <v>29</v>
      </c>
      <c r="H36766">
        <v>270</v>
      </c>
    </row>
    <row r="36767" spans="1:8" x14ac:dyDescent="0.25">
      <c r="A36767" s="2">
        <v>37195</v>
      </c>
      <c r="B36767" s="2" t="str">
        <f>TEXT(Table4[[#This Row],[Month End]], "Mmm")</f>
        <v>Oct</v>
      </c>
      <c r="C36767">
        <f>MONTH(Table4[[#This Row],[Month End]])</f>
        <v>10</v>
      </c>
      <c r="D36767">
        <f>YEAR(Table4[[#This Row],[Month End]])</f>
        <v>2001</v>
      </c>
      <c r="E36767">
        <v>55811</v>
      </c>
      <c r="F36767" t="s">
        <v>39</v>
      </c>
      <c r="G36767" t="s">
        <v>18</v>
      </c>
      <c r="H36767">
        <v>674</v>
      </c>
    </row>
    <row r="36768" spans="1:8" x14ac:dyDescent="0.25">
      <c r="A36768" s="2">
        <v>37195</v>
      </c>
      <c r="B36768" s="2" t="str">
        <f>TEXT(Table4[[#This Row],[Month End]], "Mmm")</f>
        <v>Oct</v>
      </c>
      <c r="C36768">
        <f>MONTH(Table4[[#This Row],[Month End]])</f>
        <v>10</v>
      </c>
      <c r="D36768">
        <f>YEAR(Table4[[#This Row],[Month End]])</f>
        <v>2001</v>
      </c>
      <c r="E36768">
        <v>50325</v>
      </c>
      <c r="F36768" t="s">
        <v>222</v>
      </c>
      <c r="G36768" t="s">
        <v>28</v>
      </c>
      <c r="H36768">
        <v>400</v>
      </c>
    </row>
    <row r="36769" spans="1:8" x14ac:dyDescent="0.25">
      <c r="A36769" s="2">
        <v>37195</v>
      </c>
      <c r="B36769" s="2" t="str">
        <f>TEXT(Table4[[#This Row],[Month End]], "Mmm")</f>
        <v>Oct</v>
      </c>
      <c r="C36769">
        <f>MONTH(Table4[[#This Row],[Month End]])</f>
        <v>10</v>
      </c>
      <c r="D36769">
        <f>YEAR(Table4[[#This Row],[Month End]])</f>
        <v>2001</v>
      </c>
      <c r="E36769">
        <v>86040</v>
      </c>
      <c r="F36769" t="s">
        <v>223</v>
      </c>
      <c r="G36769" t="s">
        <v>48</v>
      </c>
      <c r="H36769">
        <v>86</v>
      </c>
    </row>
    <row r="36770" spans="1:8" x14ac:dyDescent="0.25">
      <c r="A36770" s="2">
        <v>37195</v>
      </c>
      <c r="B36770" s="2" t="str">
        <f>TEXT(Table4[[#This Row],[Month End]], "Mmm")</f>
        <v>Oct</v>
      </c>
      <c r="C36770">
        <f>MONTH(Table4[[#This Row],[Month End]])</f>
        <v>10</v>
      </c>
      <c r="D36770">
        <f>YEAR(Table4[[#This Row],[Month End]])</f>
        <v>2001</v>
      </c>
      <c r="E36770">
        <v>56763</v>
      </c>
      <c r="F36770" t="s">
        <v>224</v>
      </c>
      <c r="G36770" t="s">
        <v>18</v>
      </c>
      <c r="H36770">
        <v>706</v>
      </c>
    </row>
    <row r="36771" spans="1:8" x14ac:dyDescent="0.25">
      <c r="A36771" s="2">
        <v>37195</v>
      </c>
      <c r="B36771" s="2" t="str">
        <f>TEXT(Table4[[#This Row],[Month End]], "Mmm")</f>
        <v>Oct</v>
      </c>
      <c r="C36771">
        <f>MONTH(Table4[[#This Row],[Month End]])</f>
        <v>10</v>
      </c>
      <c r="D36771">
        <f>YEAR(Table4[[#This Row],[Month End]])</f>
        <v>2001</v>
      </c>
      <c r="E36771">
        <v>58341</v>
      </c>
      <c r="F36771" t="s">
        <v>36</v>
      </c>
      <c r="G36771" t="s">
        <v>35</v>
      </c>
      <c r="H36771">
        <v>720</v>
      </c>
    </row>
    <row r="36772" spans="1:8" x14ac:dyDescent="0.25">
      <c r="A36772" s="2">
        <v>37195</v>
      </c>
      <c r="B36772" s="2" t="str">
        <f>TEXT(Table4[[#This Row],[Month End]], "Mmm")</f>
        <v>Oct</v>
      </c>
      <c r="C36772">
        <f>MONTH(Table4[[#This Row],[Month End]])</f>
        <v>10</v>
      </c>
      <c r="D36772">
        <f>YEAR(Table4[[#This Row],[Month End]])</f>
        <v>2001</v>
      </c>
      <c r="E36772">
        <v>51103</v>
      </c>
      <c r="F36772" t="s">
        <v>225</v>
      </c>
      <c r="G36772" t="s">
        <v>28</v>
      </c>
      <c r="H36772">
        <v>411</v>
      </c>
    </row>
    <row r="36773" spans="1:8" x14ac:dyDescent="0.25">
      <c r="A36773" s="2">
        <v>37195</v>
      </c>
      <c r="B36773" s="2" t="str">
        <f>TEXT(Table4[[#This Row],[Month End]], "Mmm")</f>
        <v>Oct</v>
      </c>
      <c r="C36773">
        <f>MONTH(Table4[[#This Row],[Month End]])</f>
        <v>10</v>
      </c>
      <c r="D36773">
        <f>YEAR(Table4[[#This Row],[Month End]])</f>
        <v>2001</v>
      </c>
      <c r="E36773">
        <v>23434</v>
      </c>
      <c r="F36773" t="s">
        <v>33</v>
      </c>
      <c r="G36773" t="s">
        <v>4</v>
      </c>
      <c r="H36773">
        <v>170</v>
      </c>
    </row>
    <row r="36774" spans="1:8" x14ac:dyDescent="0.25">
      <c r="A36774" s="2">
        <v>37195</v>
      </c>
      <c r="B36774" s="2" t="str">
        <f>TEXT(Table4[[#This Row],[Month End]], "Mmm")</f>
        <v>Oct</v>
      </c>
      <c r="C36774">
        <f>MONTH(Table4[[#This Row],[Month End]])</f>
        <v>10</v>
      </c>
      <c r="D36774">
        <f>YEAR(Table4[[#This Row],[Month End]])</f>
        <v>2001</v>
      </c>
      <c r="E36774">
        <v>66111</v>
      </c>
      <c r="F36774" t="s">
        <v>34</v>
      </c>
      <c r="G36774" t="s">
        <v>7</v>
      </c>
      <c r="H36774">
        <v>274</v>
      </c>
    </row>
    <row r="36775" spans="1:8" x14ac:dyDescent="0.25">
      <c r="A36775" s="2">
        <v>37195</v>
      </c>
      <c r="B36775" s="2" t="str">
        <f>TEXT(Table4[[#This Row],[Month End]], "Mmm")</f>
        <v>Oct</v>
      </c>
      <c r="C36775">
        <f>MONTH(Table4[[#This Row],[Month End]])</f>
        <v>10</v>
      </c>
      <c r="D36775">
        <f>YEAR(Table4[[#This Row],[Month End]])</f>
        <v>2001</v>
      </c>
      <c r="E36775">
        <v>27310</v>
      </c>
      <c r="F36775" t="s">
        <v>226</v>
      </c>
      <c r="G36775" t="s">
        <v>24</v>
      </c>
      <c r="H36775">
        <v>243</v>
      </c>
    </row>
    <row r="36776" spans="1:8" x14ac:dyDescent="0.25">
      <c r="A36776" s="2">
        <v>37195</v>
      </c>
      <c r="B36776" s="2" t="str">
        <f>TEXT(Table4[[#This Row],[Month End]], "Mmm")</f>
        <v>Oct</v>
      </c>
      <c r="C36776">
        <f>MONTH(Table4[[#This Row],[Month End]])</f>
        <v>10</v>
      </c>
      <c r="D36776">
        <f>YEAR(Table4[[#This Row],[Month End]])</f>
        <v>2001</v>
      </c>
      <c r="E36776">
        <v>84078</v>
      </c>
      <c r="F36776" t="s">
        <v>227</v>
      </c>
      <c r="G36776" t="s">
        <v>51</v>
      </c>
      <c r="H36776">
        <v>492</v>
      </c>
    </row>
    <row r="36777" spans="1:8" x14ac:dyDescent="0.25">
      <c r="A36777" s="2">
        <v>37195</v>
      </c>
      <c r="B36777" s="2" t="str">
        <f>TEXT(Table4[[#This Row],[Month End]], "Mmm")</f>
        <v>Oct</v>
      </c>
      <c r="C36777">
        <f>MONTH(Table4[[#This Row],[Month End]])</f>
        <v>10</v>
      </c>
      <c r="D36777">
        <f>YEAR(Table4[[#This Row],[Month End]])</f>
        <v>2001</v>
      </c>
      <c r="E36777">
        <v>82426</v>
      </c>
      <c r="F36777" t="s">
        <v>228</v>
      </c>
      <c r="G36777" t="s">
        <v>37</v>
      </c>
      <c r="H36777">
        <v>552</v>
      </c>
    </row>
    <row r="36778" spans="1:8" x14ac:dyDescent="0.25">
      <c r="A36778" s="2">
        <v>37195</v>
      </c>
      <c r="B36778" s="2" t="str">
        <f>TEXT(Table4[[#This Row],[Month End]], "Mmm")</f>
        <v>Oct</v>
      </c>
      <c r="C36778">
        <f>MONTH(Table4[[#This Row],[Month End]])</f>
        <v>10</v>
      </c>
      <c r="D36778">
        <f>YEAR(Table4[[#This Row],[Month End]])</f>
        <v>2001</v>
      </c>
      <c r="E36778">
        <v>84401</v>
      </c>
      <c r="F36778" t="s">
        <v>229</v>
      </c>
      <c r="G36778" t="s">
        <v>51</v>
      </c>
      <c r="H36778">
        <v>346</v>
      </c>
    </row>
    <row r="36779" spans="1:8" x14ac:dyDescent="0.25">
      <c r="A36779" s="2">
        <v>37195</v>
      </c>
      <c r="B36779" s="2" t="str">
        <f>TEXT(Table4[[#This Row],[Month End]], "Mmm")</f>
        <v>Oct</v>
      </c>
      <c r="C36779">
        <f>MONTH(Table4[[#This Row],[Month End]])</f>
        <v>10</v>
      </c>
      <c r="D36779">
        <f>YEAR(Table4[[#This Row],[Month End]])</f>
        <v>2001</v>
      </c>
      <c r="E36779">
        <v>59270</v>
      </c>
      <c r="F36779" t="s">
        <v>31</v>
      </c>
      <c r="G36779" t="s">
        <v>15</v>
      </c>
      <c r="H36779">
        <v>641</v>
      </c>
    </row>
    <row r="36780" spans="1:8" x14ac:dyDescent="0.25">
      <c r="A36780" s="2">
        <v>37195</v>
      </c>
      <c r="B36780" s="2" t="str">
        <f>TEXT(Table4[[#This Row],[Month End]], "Mmm")</f>
        <v>Oct</v>
      </c>
      <c r="C36780">
        <f>MONTH(Table4[[#This Row],[Month End]])</f>
        <v>10</v>
      </c>
      <c r="D36780">
        <f>YEAR(Table4[[#This Row],[Month End]])</f>
        <v>2001</v>
      </c>
      <c r="E36780">
        <v>72712</v>
      </c>
      <c r="F36780" t="s">
        <v>32</v>
      </c>
      <c r="G36780" t="s">
        <v>17</v>
      </c>
      <c r="H36780">
        <v>262</v>
      </c>
    </row>
    <row r="36781" spans="1:8" x14ac:dyDescent="0.25">
      <c r="A36781" s="2">
        <v>37195</v>
      </c>
      <c r="B36781" s="2" t="str">
        <f>TEXT(Table4[[#This Row],[Month End]], "Mmm")</f>
        <v>Oct</v>
      </c>
      <c r="C36781">
        <f>MONTH(Table4[[#This Row],[Month End]])</f>
        <v>10</v>
      </c>
      <c r="D36781">
        <f>YEAR(Table4[[#This Row],[Month End]])</f>
        <v>2001</v>
      </c>
      <c r="E36781">
        <v>88101</v>
      </c>
      <c r="F36781" t="s">
        <v>30</v>
      </c>
      <c r="G36781" t="s">
        <v>27</v>
      </c>
      <c r="H36781">
        <v>180</v>
      </c>
    </row>
    <row r="36782" spans="1:8" x14ac:dyDescent="0.25">
      <c r="A36782" s="2">
        <v>37195</v>
      </c>
      <c r="B36782" s="2" t="str">
        <f>TEXT(Table4[[#This Row],[Month End]], "Mmm")</f>
        <v>Oct</v>
      </c>
      <c r="C36782">
        <f>MONTH(Table4[[#This Row],[Month End]])</f>
        <v>10</v>
      </c>
      <c r="D36782">
        <f>YEAR(Table4[[#This Row],[Month End]])</f>
        <v>2001</v>
      </c>
      <c r="E36782">
        <v>69361</v>
      </c>
      <c r="F36782" t="s">
        <v>230</v>
      </c>
      <c r="G36782" t="s">
        <v>11</v>
      </c>
      <c r="H36782">
        <v>492</v>
      </c>
    </row>
    <row r="36783" spans="1:8" x14ac:dyDescent="0.25">
      <c r="A36783" s="2">
        <v>37195</v>
      </c>
      <c r="B36783" s="2" t="str">
        <f>TEXT(Table4[[#This Row],[Month End]], "Mmm")</f>
        <v>Oct</v>
      </c>
      <c r="C36783">
        <f>MONTH(Table4[[#This Row],[Month End]])</f>
        <v>10</v>
      </c>
      <c r="D36783">
        <f>YEAR(Table4[[#This Row],[Month End]])</f>
        <v>2001</v>
      </c>
      <c r="E36783">
        <v>78628</v>
      </c>
      <c r="F36783" t="s">
        <v>231</v>
      </c>
      <c r="G36783" t="s">
        <v>9</v>
      </c>
      <c r="H36783">
        <v>77</v>
      </c>
    </row>
    <row r="36784" spans="1:8" x14ac:dyDescent="0.25">
      <c r="A36784" s="2">
        <v>37195</v>
      </c>
      <c r="B36784" s="2" t="str">
        <f>TEXT(Table4[[#This Row],[Month End]], "Mmm")</f>
        <v>Oct</v>
      </c>
      <c r="C36784">
        <f>MONTH(Table4[[#This Row],[Month End]])</f>
        <v>10</v>
      </c>
      <c r="D36784">
        <f>YEAR(Table4[[#This Row],[Month End]])</f>
        <v>2001</v>
      </c>
      <c r="E36784">
        <v>57236</v>
      </c>
      <c r="F36784" t="s">
        <v>8</v>
      </c>
      <c r="G36784" t="s">
        <v>19</v>
      </c>
      <c r="H36784">
        <v>593</v>
      </c>
    </row>
    <row r="36785" spans="1:8" x14ac:dyDescent="0.25">
      <c r="A36785" s="2">
        <v>37195</v>
      </c>
      <c r="B36785" s="2" t="str">
        <f>TEXT(Table4[[#This Row],[Month End]], "Mmm")</f>
        <v>Oct</v>
      </c>
      <c r="C36785">
        <f>MONTH(Table4[[#This Row],[Month End]])</f>
        <v>10</v>
      </c>
      <c r="D36785">
        <f>YEAR(Table4[[#This Row],[Month End]])</f>
        <v>2001</v>
      </c>
      <c r="E36785">
        <v>76087</v>
      </c>
      <c r="F36785" t="s">
        <v>25</v>
      </c>
      <c r="G36785" t="s">
        <v>9</v>
      </c>
      <c r="H36785">
        <v>70</v>
      </c>
    </row>
    <row r="36786" spans="1:8" x14ac:dyDescent="0.25">
      <c r="A36786" s="2">
        <v>37195</v>
      </c>
      <c r="B36786" s="2" t="str">
        <f>TEXT(Table4[[#This Row],[Month End]], "Mmm")</f>
        <v>Oct</v>
      </c>
      <c r="C36786">
        <f>MONTH(Table4[[#This Row],[Month End]])</f>
        <v>10</v>
      </c>
      <c r="D36786">
        <f>YEAR(Table4[[#This Row],[Month End]])</f>
        <v>2001</v>
      </c>
      <c r="E36786">
        <v>67114</v>
      </c>
      <c r="F36786" t="s">
        <v>23</v>
      </c>
      <c r="G36786" t="s">
        <v>7</v>
      </c>
      <c r="H36786">
        <v>216</v>
      </c>
    </row>
    <row r="36787" spans="1:8" x14ac:dyDescent="0.25">
      <c r="A36787" s="2">
        <v>37195</v>
      </c>
      <c r="B36787" s="2" t="str">
        <f>TEXT(Table4[[#This Row],[Month End]], "Mmm")</f>
        <v>Oct</v>
      </c>
      <c r="C36787">
        <f>MONTH(Table4[[#This Row],[Month End]])</f>
        <v>10</v>
      </c>
      <c r="D36787">
        <f>YEAR(Table4[[#This Row],[Month End]])</f>
        <v>2001</v>
      </c>
      <c r="E36787">
        <v>68847</v>
      </c>
      <c r="F36787" t="s">
        <v>232</v>
      </c>
      <c r="G36787" t="s">
        <v>11</v>
      </c>
      <c r="H36787">
        <v>395</v>
      </c>
    </row>
    <row r="36788" spans="1:8" x14ac:dyDescent="0.25">
      <c r="A36788" s="2">
        <v>37195</v>
      </c>
      <c r="B36788" s="2" t="str">
        <f>TEXT(Table4[[#This Row],[Month End]], "Mmm")</f>
        <v>Oct</v>
      </c>
      <c r="C36788">
        <f>MONTH(Table4[[#This Row],[Month End]])</f>
        <v>10</v>
      </c>
      <c r="D36788">
        <f>YEAR(Table4[[#This Row],[Month End]])</f>
        <v>2001</v>
      </c>
      <c r="E36788">
        <v>74033</v>
      </c>
      <c r="F36788" t="s">
        <v>233</v>
      </c>
      <c r="G36788" t="s">
        <v>12</v>
      </c>
      <c r="H36788">
        <v>171</v>
      </c>
    </row>
    <row r="36789" spans="1:8" x14ac:dyDescent="0.25">
      <c r="A36789" s="2">
        <v>37195</v>
      </c>
      <c r="B36789" s="2" t="str">
        <f>TEXT(Table4[[#This Row],[Month End]], "Mmm")</f>
        <v>Oct</v>
      </c>
      <c r="C36789">
        <f>MONTH(Table4[[#This Row],[Month End]])</f>
        <v>10</v>
      </c>
      <c r="D36789">
        <f>YEAR(Table4[[#This Row],[Month End]])</f>
        <v>2001</v>
      </c>
      <c r="E36789">
        <v>56257</v>
      </c>
      <c r="F36789" t="s">
        <v>73</v>
      </c>
      <c r="G36789" t="s">
        <v>18</v>
      </c>
      <c r="H36789">
        <v>575</v>
      </c>
    </row>
    <row r="36790" spans="1:8" x14ac:dyDescent="0.25">
      <c r="A36790" s="2">
        <v>37195</v>
      </c>
      <c r="B36790" s="2" t="str">
        <f>TEXT(Table4[[#This Row],[Month End]], "Mmm")</f>
        <v>Oct</v>
      </c>
      <c r="C36790">
        <f>MONTH(Table4[[#This Row],[Month End]])</f>
        <v>10</v>
      </c>
      <c r="D36790">
        <f>YEAR(Table4[[#This Row],[Month End]])</f>
        <v>2001</v>
      </c>
      <c r="E36790">
        <v>79606</v>
      </c>
      <c r="F36790" t="s">
        <v>10</v>
      </c>
      <c r="G36790" t="s">
        <v>9</v>
      </c>
      <c r="H36790">
        <v>58</v>
      </c>
    </row>
    <row r="36791" spans="1:8" x14ac:dyDescent="0.25">
      <c r="A36791" s="2">
        <v>37195</v>
      </c>
      <c r="B36791" s="2" t="str">
        <f>TEXT(Table4[[#This Row],[Month End]], "Mmm")</f>
        <v>Oct</v>
      </c>
      <c r="C36791">
        <f>MONTH(Table4[[#This Row],[Month End]])</f>
        <v>10</v>
      </c>
      <c r="D36791">
        <f>YEAR(Table4[[#This Row],[Month End]])</f>
        <v>2001</v>
      </c>
      <c r="E36791">
        <v>79424</v>
      </c>
      <c r="F36791" t="s">
        <v>22</v>
      </c>
      <c r="G36791" t="s">
        <v>9</v>
      </c>
      <c r="H36791">
        <v>146</v>
      </c>
    </row>
    <row r="36792" spans="1:8" x14ac:dyDescent="0.25">
      <c r="A36792" s="2">
        <v>37195</v>
      </c>
      <c r="B36792" s="2" t="str">
        <f>TEXT(Table4[[#This Row],[Month End]], "Mmm")</f>
        <v>Oct</v>
      </c>
      <c r="C36792">
        <f>MONTH(Table4[[#This Row],[Month End]])</f>
        <v>10</v>
      </c>
      <c r="D36792">
        <f>YEAR(Table4[[#This Row],[Month End]])</f>
        <v>2001</v>
      </c>
      <c r="E36792">
        <v>73099</v>
      </c>
      <c r="F36792" t="s">
        <v>26</v>
      </c>
      <c r="G36792" t="s">
        <v>12</v>
      </c>
      <c r="H36792">
        <v>163</v>
      </c>
    </row>
    <row r="36793" spans="1:8" x14ac:dyDescent="0.25">
      <c r="A36793" s="2">
        <v>37195</v>
      </c>
      <c r="B36793" s="2" t="str">
        <f>TEXT(Table4[[#This Row],[Month End]], "Mmm")</f>
        <v>Oct</v>
      </c>
      <c r="C36793">
        <f>MONTH(Table4[[#This Row],[Month End]])</f>
        <v>10</v>
      </c>
      <c r="D36793">
        <f>YEAR(Table4[[#This Row],[Month End]])</f>
        <v>2001</v>
      </c>
      <c r="E36793">
        <v>72117</v>
      </c>
      <c r="F36793" t="s">
        <v>234</v>
      </c>
      <c r="G36793" t="s">
        <v>17</v>
      </c>
      <c r="H36793">
        <v>164</v>
      </c>
    </row>
    <row r="36794" spans="1:8" x14ac:dyDescent="0.25">
      <c r="A36794" s="2">
        <v>37195</v>
      </c>
      <c r="B36794" s="2" t="str">
        <f>TEXT(Table4[[#This Row],[Month End]], "Mmm")</f>
        <v>Oct</v>
      </c>
      <c r="C36794">
        <f>MONTH(Table4[[#This Row],[Month End]])</f>
        <v>10</v>
      </c>
      <c r="D36794">
        <f>YEAR(Table4[[#This Row],[Month End]])</f>
        <v>2001</v>
      </c>
      <c r="E36794">
        <v>57701</v>
      </c>
      <c r="F36794" t="s">
        <v>20</v>
      </c>
      <c r="G36794" t="s">
        <v>19</v>
      </c>
      <c r="H36794">
        <v>508</v>
      </c>
    </row>
    <row r="36795" spans="1:8" x14ac:dyDescent="0.25">
      <c r="A36795" s="2">
        <v>37195</v>
      </c>
      <c r="B36795" s="2" t="str">
        <f>TEXT(Table4[[#This Row],[Month End]], "Mmm")</f>
        <v>Oct</v>
      </c>
      <c r="C36795">
        <f>MONTH(Table4[[#This Row],[Month End]])</f>
        <v>10</v>
      </c>
      <c r="D36795">
        <f>YEAR(Table4[[#This Row],[Month End]])</f>
        <v>2001</v>
      </c>
      <c r="E36795">
        <v>59330</v>
      </c>
      <c r="F36795" t="s">
        <v>235</v>
      </c>
      <c r="G36795" t="s">
        <v>15</v>
      </c>
      <c r="H36795">
        <v>631</v>
      </c>
    </row>
    <row r="36796" spans="1:8" x14ac:dyDescent="0.25">
      <c r="A36796" s="2">
        <v>37195</v>
      </c>
      <c r="B36796" s="2" t="str">
        <f>TEXT(Table4[[#This Row],[Month End]], "Mmm")</f>
        <v>Oct</v>
      </c>
      <c r="C36796">
        <f>MONTH(Table4[[#This Row],[Month End]])</f>
        <v>10</v>
      </c>
      <c r="D36796">
        <f>YEAR(Table4[[#This Row],[Month End]])</f>
        <v>2001</v>
      </c>
      <c r="E36796">
        <v>28429</v>
      </c>
      <c r="F36796" t="s">
        <v>236</v>
      </c>
      <c r="G36796" t="s">
        <v>24</v>
      </c>
      <c r="H36796">
        <v>144</v>
      </c>
    </row>
    <row r="36797" spans="1:8" x14ac:dyDescent="0.25">
      <c r="A36797" s="2">
        <v>37195</v>
      </c>
      <c r="B36797" s="2" t="str">
        <f>TEXT(Table4[[#This Row],[Month End]], "Mmm")</f>
        <v>Oct</v>
      </c>
      <c r="C36797">
        <f>MONTH(Table4[[#This Row],[Month End]])</f>
        <v>10</v>
      </c>
      <c r="D36797">
        <f>YEAR(Table4[[#This Row],[Month End]])</f>
        <v>2001</v>
      </c>
      <c r="E36797">
        <v>78537</v>
      </c>
      <c r="F36797" t="s">
        <v>16</v>
      </c>
      <c r="G36797" t="s">
        <v>9</v>
      </c>
      <c r="H36797">
        <v>1</v>
      </c>
    </row>
    <row r="36798" spans="1:8" x14ac:dyDescent="0.25">
      <c r="A36798" s="2">
        <v>37195</v>
      </c>
      <c r="B36798" s="2" t="str">
        <f>TEXT(Table4[[#This Row],[Month End]], "Mmm")</f>
        <v>Oct</v>
      </c>
      <c r="C36798">
        <f>MONTH(Table4[[#This Row],[Month End]])</f>
        <v>10</v>
      </c>
      <c r="D36798">
        <f>YEAR(Table4[[#This Row],[Month End]])</f>
        <v>2001</v>
      </c>
      <c r="E36798">
        <v>77511</v>
      </c>
      <c r="F36798" t="s">
        <v>237</v>
      </c>
      <c r="G36798" t="s">
        <v>9</v>
      </c>
      <c r="H36798">
        <v>53</v>
      </c>
    </row>
    <row r="36799" spans="1:8" x14ac:dyDescent="0.25">
      <c r="A36799" s="2">
        <v>37195</v>
      </c>
      <c r="B36799" s="2" t="str">
        <f>TEXT(Table4[[#This Row],[Month End]], "Mmm")</f>
        <v>Oct</v>
      </c>
      <c r="C36799">
        <f>MONTH(Table4[[#This Row],[Month End]])</f>
        <v>10</v>
      </c>
      <c r="D36799">
        <f>YEAR(Table4[[#This Row],[Month End]])</f>
        <v>2001</v>
      </c>
      <c r="E36799">
        <v>57532</v>
      </c>
      <c r="F36799" t="s">
        <v>238</v>
      </c>
      <c r="G36799" t="s">
        <v>19</v>
      </c>
      <c r="H36799">
        <v>496</v>
      </c>
    </row>
    <row r="36800" spans="1:8" x14ac:dyDescent="0.25">
      <c r="A36800" s="2">
        <v>37195</v>
      </c>
      <c r="B36800" s="2" t="str">
        <f>TEXT(Table4[[#This Row],[Month End]], "Mmm")</f>
        <v>Oct</v>
      </c>
      <c r="C36800">
        <f>MONTH(Table4[[#This Row],[Month End]])</f>
        <v>10</v>
      </c>
      <c r="D36800">
        <f>YEAR(Table4[[#This Row],[Month End]])</f>
        <v>2001</v>
      </c>
      <c r="E36800">
        <v>73942</v>
      </c>
      <c r="F36800" t="s">
        <v>13</v>
      </c>
      <c r="G36800" t="s">
        <v>12</v>
      </c>
      <c r="H36800">
        <v>247</v>
      </c>
    </row>
    <row r="36801" spans="1:8" x14ac:dyDescent="0.25">
      <c r="A36801" s="2">
        <v>37195</v>
      </c>
      <c r="B36801" s="2" t="str">
        <f>TEXT(Table4[[#This Row],[Month End]], "Mmm")</f>
        <v>Oct</v>
      </c>
      <c r="C36801">
        <f>MONTH(Table4[[#This Row],[Month End]])</f>
        <v>10</v>
      </c>
      <c r="D36801">
        <f>YEAR(Table4[[#This Row],[Month End]])</f>
        <v>2001</v>
      </c>
      <c r="E36801">
        <v>38866</v>
      </c>
      <c r="F36801" t="s">
        <v>239</v>
      </c>
      <c r="G36801" t="s">
        <v>240</v>
      </c>
      <c r="H36801">
        <v>199</v>
      </c>
    </row>
    <row r="36802" spans="1:8" x14ac:dyDescent="0.25">
      <c r="A36802" s="2">
        <v>37225</v>
      </c>
      <c r="B36802" s="2" t="str">
        <f>TEXT(Table4[[#This Row],[Month End]], "Mmm")</f>
        <v>Nov</v>
      </c>
      <c r="C36802">
        <f>MONTH(Table4[[#This Row],[Month End]])</f>
        <v>11</v>
      </c>
      <c r="D36802">
        <f>YEAR(Table4[[#This Row],[Month End]])</f>
        <v>2001</v>
      </c>
      <c r="E36802">
        <v>3057</v>
      </c>
      <c r="F36802" t="s">
        <v>108</v>
      </c>
      <c r="G36802" t="s">
        <v>104</v>
      </c>
      <c r="H36802">
        <v>641</v>
      </c>
    </row>
    <row r="36803" spans="1:8" x14ac:dyDescent="0.25">
      <c r="A36803" s="2">
        <v>37225</v>
      </c>
      <c r="B36803" s="2" t="str">
        <f>TEXT(Table4[[#This Row],[Month End]], "Mmm")</f>
        <v>Nov</v>
      </c>
      <c r="C36803">
        <f>MONTH(Table4[[#This Row],[Month End]])</f>
        <v>11</v>
      </c>
      <c r="D36803">
        <f>YEAR(Table4[[#This Row],[Month End]])</f>
        <v>2001</v>
      </c>
      <c r="E36803">
        <v>3748</v>
      </c>
      <c r="F36803" t="s">
        <v>109</v>
      </c>
      <c r="G36803" t="s">
        <v>104</v>
      </c>
      <c r="H36803">
        <v>775</v>
      </c>
    </row>
    <row r="36804" spans="1:8" x14ac:dyDescent="0.25">
      <c r="A36804" s="2">
        <v>37225</v>
      </c>
      <c r="B36804" s="2" t="str">
        <f>TEXT(Table4[[#This Row],[Month End]], "Mmm")</f>
        <v>Nov</v>
      </c>
      <c r="C36804">
        <f>MONTH(Table4[[#This Row],[Month End]])</f>
        <v>11</v>
      </c>
      <c r="D36804">
        <f>YEAR(Table4[[#This Row],[Month End]])</f>
        <v>2001</v>
      </c>
      <c r="E36804">
        <v>1747</v>
      </c>
      <c r="F36804" t="s">
        <v>110</v>
      </c>
      <c r="G36804" t="s">
        <v>97</v>
      </c>
      <c r="H36804">
        <v>506</v>
      </c>
    </row>
    <row r="36805" spans="1:8" x14ac:dyDescent="0.25">
      <c r="A36805" s="2">
        <v>37225</v>
      </c>
      <c r="B36805" s="2" t="str">
        <f>TEXT(Table4[[#This Row],[Month End]], "Mmm")</f>
        <v>Nov</v>
      </c>
      <c r="C36805">
        <f>MONTH(Table4[[#This Row],[Month End]])</f>
        <v>11</v>
      </c>
      <c r="D36805">
        <f>YEAR(Table4[[#This Row],[Month End]])</f>
        <v>2001</v>
      </c>
      <c r="E36805">
        <v>12542</v>
      </c>
      <c r="F36805" t="s">
        <v>111</v>
      </c>
      <c r="G36805" t="s">
        <v>71</v>
      </c>
      <c r="H36805">
        <v>587</v>
      </c>
    </row>
    <row r="36806" spans="1:8" x14ac:dyDescent="0.25">
      <c r="A36806" s="2">
        <v>37225</v>
      </c>
      <c r="B36806" s="2" t="str">
        <f>TEXT(Table4[[#This Row],[Month End]], "Mmm")</f>
        <v>Nov</v>
      </c>
      <c r="C36806">
        <f>MONTH(Table4[[#This Row],[Month End]])</f>
        <v>11</v>
      </c>
      <c r="D36806">
        <f>YEAR(Table4[[#This Row],[Month End]])</f>
        <v>2001</v>
      </c>
      <c r="E36806">
        <v>12180</v>
      </c>
      <c r="F36806" t="s">
        <v>112</v>
      </c>
      <c r="G36806" t="s">
        <v>71</v>
      </c>
      <c r="H36806">
        <v>600</v>
      </c>
    </row>
    <row r="36807" spans="1:8" x14ac:dyDescent="0.25">
      <c r="A36807" s="2">
        <v>37225</v>
      </c>
      <c r="B36807" s="2" t="str">
        <f>TEXT(Table4[[#This Row],[Month End]], "Mmm")</f>
        <v>Nov</v>
      </c>
      <c r="C36807">
        <f>MONTH(Table4[[#This Row],[Month End]])</f>
        <v>11</v>
      </c>
      <c r="D36807">
        <f>YEAR(Table4[[#This Row],[Month End]])</f>
        <v>2001</v>
      </c>
      <c r="E36807">
        <v>1832</v>
      </c>
      <c r="F36807" t="s">
        <v>105</v>
      </c>
      <c r="G36807" t="s">
        <v>97</v>
      </c>
      <c r="H36807">
        <v>575</v>
      </c>
    </row>
    <row r="36808" spans="1:8" x14ac:dyDescent="0.25">
      <c r="A36808" s="2">
        <v>37225</v>
      </c>
      <c r="B36808" s="2" t="str">
        <f>TEXT(Table4[[#This Row],[Month End]], "Mmm")</f>
        <v>Nov</v>
      </c>
      <c r="C36808">
        <f>MONTH(Table4[[#This Row],[Month End]])</f>
        <v>11</v>
      </c>
      <c r="D36808">
        <f>YEAR(Table4[[#This Row],[Month End]])</f>
        <v>2001</v>
      </c>
      <c r="E36808">
        <v>1506</v>
      </c>
      <c r="F36808" t="s">
        <v>113</v>
      </c>
      <c r="G36808" t="s">
        <v>97</v>
      </c>
      <c r="H36808">
        <v>540</v>
      </c>
    </row>
    <row r="36809" spans="1:8" x14ac:dyDescent="0.25">
      <c r="A36809" s="2">
        <v>37225</v>
      </c>
      <c r="B36809" s="2" t="str">
        <f>TEXT(Table4[[#This Row],[Month End]], "Mmm")</f>
        <v>Nov</v>
      </c>
      <c r="C36809">
        <f>MONTH(Table4[[#This Row],[Month End]])</f>
        <v>11</v>
      </c>
      <c r="D36809">
        <f>YEAR(Table4[[#This Row],[Month End]])</f>
        <v>2001</v>
      </c>
      <c r="E36809">
        <v>4276</v>
      </c>
      <c r="F36809" t="s">
        <v>114</v>
      </c>
      <c r="G36809" t="s">
        <v>3</v>
      </c>
      <c r="H36809">
        <v>788</v>
      </c>
    </row>
    <row r="36810" spans="1:8" x14ac:dyDescent="0.25">
      <c r="A36810" s="2">
        <v>37225</v>
      </c>
      <c r="B36810" s="2" t="str">
        <f>TEXT(Table4[[#This Row],[Month End]], "Mmm")</f>
        <v>Nov</v>
      </c>
      <c r="C36810">
        <f>MONTH(Table4[[#This Row],[Month End]])</f>
        <v>11</v>
      </c>
      <c r="D36810">
        <f>YEAR(Table4[[#This Row],[Month End]])</f>
        <v>2001</v>
      </c>
      <c r="E36810">
        <v>6002</v>
      </c>
      <c r="F36810" t="s">
        <v>115</v>
      </c>
      <c r="G36810" t="s">
        <v>102</v>
      </c>
      <c r="H36810">
        <v>545</v>
      </c>
    </row>
    <row r="36811" spans="1:8" x14ac:dyDescent="0.25">
      <c r="A36811" s="2">
        <v>37225</v>
      </c>
      <c r="B36811" s="2" t="str">
        <f>TEXT(Table4[[#This Row],[Month End]], "Mmm")</f>
        <v>Nov</v>
      </c>
      <c r="C36811">
        <f>MONTH(Table4[[#This Row],[Month End]])</f>
        <v>11</v>
      </c>
      <c r="D36811">
        <f>YEAR(Table4[[#This Row],[Month End]])</f>
        <v>2001</v>
      </c>
      <c r="E36811">
        <v>13021</v>
      </c>
      <c r="F36811" t="s">
        <v>116</v>
      </c>
      <c r="G36811" t="s">
        <v>71</v>
      </c>
      <c r="H36811">
        <v>530</v>
      </c>
    </row>
    <row r="36812" spans="1:8" x14ac:dyDescent="0.25">
      <c r="A36812" s="2">
        <v>37225</v>
      </c>
      <c r="B36812" s="2" t="str">
        <f>TEXT(Table4[[#This Row],[Month End]], "Mmm")</f>
        <v>Nov</v>
      </c>
      <c r="C36812">
        <f>MONTH(Table4[[#This Row],[Month End]])</f>
        <v>11</v>
      </c>
      <c r="D36812">
        <f>YEAR(Table4[[#This Row],[Month End]])</f>
        <v>2001</v>
      </c>
      <c r="E36812">
        <v>13440</v>
      </c>
      <c r="F36812" t="s">
        <v>117</v>
      </c>
      <c r="G36812" t="s">
        <v>71</v>
      </c>
      <c r="H36812">
        <v>582</v>
      </c>
    </row>
    <row r="36813" spans="1:8" x14ac:dyDescent="0.25">
      <c r="A36813" s="2">
        <v>37225</v>
      </c>
      <c r="B36813" s="2" t="str">
        <f>TEXT(Table4[[#This Row],[Month End]], "Mmm")</f>
        <v>Nov</v>
      </c>
      <c r="C36813">
        <f>MONTH(Table4[[#This Row],[Month End]])</f>
        <v>11</v>
      </c>
      <c r="D36813">
        <f>YEAR(Table4[[#This Row],[Month End]])</f>
        <v>2001</v>
      </c>
      <c r="E36813">
        <v>18091</v>
      </c>
      <c r="F36813" t="s">
        <v>118</v>
      </c>
      <c r="G36813" t="s">
        <v>6</v>
      </c>
      <c r="H36813">
        <v>531</v>
      </c>
    </row>
    <row r="36814" spans="1:8" x14ac:dyDescent="0.25">
      <c r="A36814" s="2">
        <v>37225</v>
      </c>
      <c r="B36814" s="2" t="str">
        <f>TEXT(Table4[[#This Row],[Month End]], "Mmm")</f>
        <v>Nov</v>
      </c>
      <c r="C36814">
        <f>MONTH(Table4[[#This Row],[Month End]])</f>
        <v>11</v>
      </c>
      <c r="D36814">
        <f>YEAR(Table4[[#This Row],[Month End]])</f>
        <v>2001</v>
      </c>
      <c r="E36814">
        <v>13733</v>
      </c>
      <c r="F36814" t="s">
        <v>119</v>
      </c>
      <c r="G36814" t="s">
        <v>71</v>
      </c>
      <c r="H36814">
        <v>615</v>
      </c>
    </row>
    <row r="36815" spans="1:8" x14ac:dyDescent="0.25">
      <c r="A36815" s="2">
        <v>37225</v>
      </c>
      <c r="B36815" s="2" t="str">
        <f>TEXT(Table4[[#This Row],[Month End]], "Mmm")</f>
        <v>Nov</v>
      </c>
      <c r="C36815">
        <f>MONTH(Table4[[#This Row],[Month End]])</f>
        <v>11</v>
      </c>
      <c r="D36815">
        <f>YEAR(Table4[[#This Row],[Month End]])</f>
        <v>2001</v>
      </c>
      <c r="E36815">
        <v>49412</v>
      </c>
      <c r="F36815" t="s">
        <v>81</v>
      </c>
      <c r="G36815" t="s">
        <v>59</v>
      </c>
      <c r="H36815">
        <v>570</v>
      </c>
    </row>
    <row r="36816" spans="1:8" x14ac:dyDescent="0.25">
      <c r="A36816" s="2">
        <v>37225</v>
      </c>
      <c r="B36816" s="2" t="str">
        <f>TEXT(Table4[[#This Row],[Month End]], "Mmm")</f>
        <v>Nov</v>
      </c>
      <c r="C36816">
        <f>MONTH(Table4[[#This Row],[Month End]])</f>
        <v>11</v>
      </c>
      <c r="D36816">
        <f>YEAR(Table4[[#This Row],[Month End]])</f>
        <v>2001</v>
      </c>
      <c r="E36816">
        <v>97206</v>
      </c>
      <c r="F36816" t="s">
        <v>103</v>
      </c>
      <c r="G36816" t="s">
        <v>68</v>
      </c>
      <c r="H36816">
        <v>503</v>
      </c>
    </row>
    <row r="36817" spans="1:8" x14ac:dyDescent="0.25">
      <c r="A36817" s="2">
        <v>37225</v>
      </c>
      <c r="B36817" s="2" t="str">
        <f>TEXT(Table4[[#This Row],[Month End]], "Mmm")</f>
        <v>Nov</v>
      </c>
      <c r="C36817">
        <f>MONTH(Table4[[#This Row],[Month End]])</f>
        <v>11</v>
      </c>
      <c r="D36817">
        <f>YEAR(Table4[[#This Row],[Month End]])</f>
        <v>2001</v>
      </c>
      <c r="E36817">
        <v>4087</v>
      </c>
      <c r="F36817" t="s">
        <v>120</v>
      </c>
      <c r="G36817" t="s">
        <v>3</v>
      </c>
      <c r="H36817">
        <v>704</v>
      </c>
    </row>
    <row r="36818" spans="1:8" x14ac:dyDescent="0.25">
      <c r="A36818" s="2">
        <v>37225</v>
      </c>
      <c r="B36818" s="2" t="str">
        <f>TEXT(Table4[[#This Row],[Month End]], "Mmm")</f>
        <v>Nov</v>
      </c>
      <c r="C36818">
        <f>MONTH(Table4[[#This Row],[Month End]])</f>
        <v>11</v>
      </c>
      <c r="D36818">
        <f>YEAR(Table4[[#This Row],[Month End]])</f>
        <v>2001</v>
      </c>
      <c r="E36818">
        <v>5354</v>
      </c>
      <c r="F36818" t="s">
        <v>121</v>
      </c>
      <c r="G36818" t="s">
        <v>98</v>
      </c>
      <c r="H36818">
        <v>719</v>
      </c>
    </row>
    <row r="36819" spans="1:8" x14ac:dyDescent="0.25">
      <c r="A36819" s="2">
        <v>37225</v>
      </c>
      <c r="B36819" s="2" t="str">
        <f>TEXT(Table4[[#This Row],[Month End]], "Mmm")</f>
        <v>Nov</v>
      </c>
      <c r="C36819">
        <f>MONTH(Table4[[#This Row],[Month End]])</f>
        <v>11</v>
      </c>
      <c r="D36819">
        <f>YEAR(Table4[[#This Row],[Month End]])</f>
        <v>2001</v>
      </c>
      <c r="E36819">
        <v>13428</v>
      </c>
      <c r="F36819" t="s">
        <v>122</v>
      </c>
      <c r="G36819" t="s">
        <v>71</v>
      </c>
      <c r="H36819">
        <v>596</v>
      </c>
    </row>
    <row r="36820" spans="1:8" x14ac:dyDescent="0.25">
      <c r="A36820" s="2">
        <v>37225</v>
      </c>
      <c r="B36820" s="2" t="str">
        <f>TEXT(Table4[[#This Row],[Month End]], "Mmm")</f>
        <v>Nov</v>
      </c>
      <c r="C36820">
        <f>MONTH(Table4[[#This Row],[Month End]])</f>
        <v>11</v>
      </c>
      <c r="D36820">
        <f>YEAR(Table4[[#This Row],[Month End]])</f>
        <v>2001</v>
      </c>
      <c r="E36820">
        <v>21093</v>
      </c>
      <c r="F36820" t="s">
        <v>123</v>
      </c>
      <c r="G36820" t="s">
        <v>90</v>
      </c>
      <c r="H36820">
        <v>403</v>
      </c>
    </row>
    <row r="36821" spans="1:8" x14ac:dyDescent="0.25">
      <c r="A36821" s="2">
        <v>37225</v>
      </c>
      <c r="B36821" s="2" t="str">
        <f>TEXT(Table4[[#This Row],[Month End]], "Mmm")</f>
        <v>Nov</v>
      </c>
      <c r="C36821">
        <f>MONTH(Table4[[#This Row],[Month End]])</f>
        <v>11</v>
      </c>
      <c r="D36821">
        <f>YEAR(Table4[[#This Row],[Month End]])</f>
        <v>2001</v>
      </c>
      <c r="E36821">
        <v>6606</v>
      </c>
      <c r="F36821" t="s">
        <v>124</v>
      </c>
      <c r="G36821" t="s">
        <v>102</v>
      </c>
      <c r="H36821">
        <v>462</v>
      </c>
    </row>
    <row r="36822" spans="1:8" x14ac:dyDescent="0.25">
      <c r="A36822" s="2">
        <v>37225</v>
      </c>
      <c r="B36822" s="2" t="str">
        <f>TEXT(Table4[[#This Row],[Month End]], "Mmm")</f>
        <v>Nov</v>
      </c>
      <c r="C36822">
        <f>MONTH(Table4[[#This Row],[Month End]])</f>
        <v>11</v>
      </c>
      <c r="D36822">
        <f>YEAR(Table4[[#This Row],[Month End]])</f>
        <v>2001</v>
      </c>
      <c r="E36822">
        <v>49512</v>
      </c>
      <c r="F36822" t="s">
        <v>45</v>
      </c>
      <c r="G36822" t="s">
        <v>59</v>
      </c>
      <c r="H36822">
        <v>544</v>
      </c>
    </row>
    <row r="36823" spans="1:8" x14ac:dyDescent="0.25">
      <c r="A36823" s="2">
        <v>37225</v>
      </c>
      <c r="B36823" s="2" t="str">
        <f>TEXT(Table4[[#This Row],[Month End]], "Mmm")</f>
        <v>Nov</v>
      </c>
      <c r="C36823">
        <f>MONTH(Table4[[#This Row],[Month End]])</f>
        <v>11</v>
      </c>
      <c r="D36823">
        <f>YEAR(Table4[[#This Row],[Month End]])</f>
        <v>2001</v>
      </c>
      <c r="E36823">
        <v>49601</v>
      </c>
      <c r="F36823" t="s">
        <v>61</v>
      </c>
      <c r="G36823" t="s">
        <v>59</v>
      </c>
      <c r="H36823">
        <v>651</v>
      </c>
    </row>
    <row r="36824" spans="1:8" x14ac:dyDescent="0.25">
      <c r="A36824" s="2">
        <v>37225</v>
      </c>
      <c r="B36824" s="2" t="str">
        <f>TEXT(Table4[[#This Row],[Month End]], "Mmm")</f>
        <v>Nov</v>
      </c>
      <c r="C36824">
        <f>MONTH(Table4[[#This Row],[Month End]])</f>
        <v>11</v>
      </c>
      <c r="D36824">
        <f>YEAR(Table4[[#This Row],[Month End]])</f>
        <v>2001</v>
      </c>
      <c r="E36824">
        <v>99218</v>
      </c>
      <c r="F36824" t="s">
        <v>125</v>
      </c>
      <c r="G36824" t="s">
        <v>40</v>
      </c>
      <c r="H36824">
        <v>720</v>
      </c>
    </row>
    <row r="36825" spans="1:8" x14ac:dyDescent="0.25">
      <c r="A36825" s="2">
        <v>37225</v>
      </c>
      <c r="B36825" s="2" t="str">
        <f>TEXT(Table4[[#This Row],[Month End]], "Mmm")</f>
        <v>Nov</v>
      </c>
      <c r="C36825">
        <f>MONTH(Table4[[#This Row],[Month End]])</f>
        <v>11</v>
      </c>
      <c r="D36825">
        <f>YEAR(Table4[[#This Row],[Month End]])</f>
        <v>2001</v>
      </c>
      <c r="E36825">
        <v>19567</v>
      </c>
      <c r="F36825" t="s">
        <v>126</v>
      </c>
      <c r="G36825" t="s">
        <v>6</v>
      </c>
      <c r="H36825">
        <v>492</v>
      </c>
    </row>
    <row r="36826" spans="1:8" x14ac:dyDescent="0.25">
      <c r="A36826" s="2">
        <v>37225</v>
      </c>
      <c r="B36826" s="2" t="str">
        <f>TEXT(Table4[[#This Row],[Month End]], "Mmm")</f>
        <v>Nov</v>
      </c>
      <c r="C36826">
        <f>MONTH(Table4[[#This Row],[Month End]])</f>
        <v>11</v>
      </c>
      <c r="D36826">
        <f>YEAR(Table4[[#This Row],[Month End]])</f>
        <v>2001</v>
      </c>
      <c r="E36826">
        <v>12777</v>
      </c>
      <c r="F36826" t="s">
        <v>127</v>
      </c>
      <c r="G36826" t="s">
        <v>71</v>
      </c>
      <c r="H36826">
        <v>642</v>
      </c>
    </row>
    <row r="36827" spans="1:8" x14ac:dyDescent="0.25">
      <c r="A36827" s="2">
        <v>37225</v>
      </c>
      <c r="B36827" s="2" t="str">
        <f>TEXT(Table4[[#This Row],[Month End]], "Mmm")</f>
        <v>Nov</v>
      </c>
      <c r="C36827">
        <f>MONTH(Table4[[#This Row],[Month End]])</f>
        <v>11</v>
      </c>
      <c r="D36827">
        <f>YEAR(Table4[[#This Row],[Month End]])</f>
        <v>2001</v>
      </c>
      <c r="E36827">
        <v>6351</v>
      </c>
      <c r="F36827" t="s">
        <v>128</v>
      </c>
      <c r="G36827" t="s">
        <v>102</v>
      </c>
      <c r="H36827">
        <v>522</v>
      </c>
    </row>
    <row r="36828" spans="1:8" x14ac:dyDescent="0.25">
      <c r="A36828" s="2">
        <v>37225</v>
      </c>
      <c r="B36828" s="2" t="str">
        <f>TEXT(Table4[[#This Row],[Month End]], "Mmm")</f>
        <v>Nov</v>
      </c>
      <c r="C36828">
        <f>MONTH(Table4[[#This Row],[Month End]])</f>
        <v>11</v>
      </c>
      <c r="D36828">
        <f>YEAR(Table4[[#This Row],[Month End]])</f>
        <v>2001</v>
      </c>
      <c r="E36828">
        <v>2347</v>
      </c>
      <c r="F36828" t="s">
        <v>129</v>
      </c>
      <c r="G36828" t="s">
        <v>97</v>
      </c>
      <c r="H36828">
        <v>506</v>
      </c>
    </row>
    <row r="36829" spans="1:8" x14ac:dyDescent="0.25">
      <c r="A36829" s="2">
        <v>37225</v>
      </c>
      <c r="B36829" s="2" t="str">
        <f>TEXT(Table4[[#This Row],[Month End]], "Mmm")</f>
        <v>Nov</v>
      </c>
      <c r="C36829">
        <f>MONTH(Table4[[#This Row],[Month End]])</f>
        <v>11</v>
      </c>
      <c r="D36829">
        <f>YEAR(Table4[[#This Row],[Month End]])</f>
        <v>2001</v>
      </c>
      <c r="E36829">
        <v>95603</v>
      </c>
      <c r="F36829" t="s">
        <v>116</v>
      </c>
      <c r="G36829" t="s">
        <v>52</v>
      </c>
      <c r="H36829">
        <v>436</v>
      </c>
    </row>
    <row r="36830" spans="1:8" x14ac:dyDescent="0.25">
      <c r="A36830" s="2">
        <v>37225</v>
      </c>
      <c r="B36830" s="2" t="str">
        <f>TEXT(Table4[[#This Row],[Month End]], "Mmm")</f>
        <v>Nov</v>
      </c>
      <c r="C36830">
        <f>MONTH(Table4[[#This Row],[Month End]])</f>
        <v>11</v>
      </c>
      <c r="D36830">
        <f>YEAR(Table4[[#This Row],[Month End]])</f>
        <v>2001</v>
      </c>
      <c r="E36830">
        <v>89434</v>
      </c>
      <c r="F36830" t="s">
        <v>99</v>
      </c>
      <c r="G36830" t="s">
        <v>62</v>
      </c>
      <c r="H36830">
        <v>612</v>
      </c>
    </row>
    <row r="36831" spans="1:8" x14ac:dyDescent="0.25">
      <c r="A36831" s="2">
        <v>37225</v>
      </c>
      <c r="B36831" s="2" t="str">
        <f>TEXT(Table4[[#This Row],[Month End]], "Mmm")</f>
        <v>Nov</v>
      </c>
      <c r="C36831">
        <f>MONTH(Table4[[#This Row],[Month End]])</f>
        <v>11</v>
      </c>
      <c r="D36831">
        <f>YEAR(Table4[[#This Row],[Month End]])</f>
        <v>2001</v>
      </c>
      <c r="E36831">
        <v>17025</v>
      </c>
      <c r="F36831" t="s">
        <v>130</v>
      </c>
      <c r="G36831" t="s">
        <v>6</v>
      </c>
      <c r="H36831">
        <v>479</v>
      </c>
    </row>
    <row r="36832" spans="1:8" x14ac:dyDescent="0.25">
      <c r="A36832" s="2">
        <v>37225</v>
      </c>
      <c r="B36832" s="2" t="str">
        <f>TEXT(Table4[[#This Row],[Month End]], "Mmm")</f>
        <v>Nov</v>
      </c>
      <c r="C36832">
        <f>MONTH(Table4[[#This Row],[Month End]])</f>
        <v>11</v>
      </c>
      <c r="D36832">
        <f>YEAR(Table4[[#This Row],[Month End]])</f>
        <v>2001</v>
      </c>
      <c r="E36832">
        <v>48888</v>
      </c>
      <c r="F36832" t="s">
        <v>131</v>
      </c>
      <c r="G36832" t="s">
        <v>59</v>
      </c>
      <c r="H36832">
        <v>585</v>
      </c>
    </row>
    <row r="36833" spans="1:8" x14ac:dyDescent="0.25">
      <c r="A36833" s="2">
        <v>37225</v>
      </c>
      <c r="B36833" s="2" t="str">
        <f>TEXT(Table4[[#This Row],[Month End]], "Mmm")</f>
        <v>Nov</v>
      </c>
      <c r="C36833">
        <f>MONTH(Table4[[#This Row],[Month End]])</f>
        <v>11</v>
      </c>
      <c r="D36833">
        <f>YEAR(Table4[[#This Row],[Month End]])</f>
        <v>2001</v>
      </c>
      <c r="E36833">
        <v>18848</v>
      </c>
      <c r="F36833" t="s">
        <v>132</v>
      </c>
      <c r="G36833" t="s">
        <v>6</v>
      </c>
      <c r="H36833">
        <v>573</v>
      </c>
    </row>
    <row r="36834" spans="1:8" x14ac:dyDescent="0.25">
      <c r="A36834" s="2">
        <v>37225</v>
      </c>
      <c r="B36834" s="2" t="str">
        <f>TEXT(Table4[[#This Row],[Month End]], "Mmm")</f>
        <v>Nov</v>
      </c>
      <c r="C36834">
        <f>MONTH(Table4[[#This Row],[Month End]])</f>
        <v>11</v>
      </c>
      <c r="D36834">
        <f>YEAR(Table4[[#This Row],[Month End]])</f>
        <v>2001</v>
      </c>
      <c r="E36834">
        <v>19403</v>
      </c>
      <c r="F36834" t="s">
        <v>133</v>
      </c>
      <c r="G36834" t="s">
        <v>6</v>
      </c>
      <c r="H36834">
        <v>403</v>
      </c>
    </row>
    <row r="36835" spans="1:8" x14ac:dyDescent="0.25">
      <c r="A36835" s="2">
        <v>37225</v>
      </c>
      <c r="B36835" s="2" t="str">
        <f>TEXT(Table4[[#This Row],[Month End]], "Mmm")</f>
        <v>Nov</v>
      </c>
      <c r="C36835">
        <f>MONTH(Table4[[#This Row],[Month End]])</f>
        <v>11</v>
      </c>
      <c r="D36835">
        <f>YEAR(Table4[[#This Row],[Month End]])</f>
        <v>2001</v>
      </c>
      <c r="E36835">
        <v>16403</v>
      </c>
      <c r="F36835" t="s">
        <v>134</v>
      </c>
      <c r="G36835" t="s">
        <v>6</v>
      </c>
      <c r="H36835">
        <v>522</v>
      </c>
    </row>
    <row r="36836" spans="1:8" x14ac:dyDescent="0.25">
      <c r="A36836" s="2">
        <v>37225</v>
      </c>
      <c r="B36836" s="2" t="str">
        <f>TEXT(Table4[[#This Row],[Month End]], "Mmm")</f>
        <v>Nov</v>
      </c>
      <c r="C36836">
        <f>MONTH(Table4[[#This Row],[Month End]])</f>
        <v>11</v>
      </c>
      <c r="D36836">
        <f>YEAR(Table4[[#This Row],[Month End]])</f>
        <v>2001</v>
      </c>
      <c r="E36836">
        <v>18411</v>
      </c>
      <c r="F36836" t="s">
        <v>135</v>
      </c>
      <c r="G36836" t="s">
        <v>6</v>
      </c>
      <c r="H36836">
        <v>549</v>
      </c>
    </row>
    <row r="36837" spans="1:8" x14ac:dyDescent="0.25">
      <c r="A36837" s="2">
        <v>37225</v>
      </c>
      <c r="B36837" s="2" t="str">
        <f>TEXT(Table4[[#This Row],[Month End]], "Mmm")</f>
        <v>Nov</v>
      </c>
      <c r="C36837">
        <f>MONTH(Table4[[#This Row],[Month End]])</f>
        <v>11</v>
      </c>
      <c r="D36837">
        <f>YEAR(Table4[[#This Row],[Month End]])</f>
        <v>2001</v>
      </c>
      <c r="E36837">
        <v>14843</v>
      </c>
      <c r="F36837" t="s">
        <v>136</v>
      </c>
      <c r="G36837" t="s">
        <v>71</v>
      </c>
      <c r="H36837">
        <v>535</v>
      </c>
    </row>
    <row r="36838" spans="1:8" x14ac:dyDescent="0.25">
      <c r="A36838" s="2">
        <v>37225</v>
      </c>
      <c r="B36838" s="2" t="str">
        <f>TEXT(Table4[[#This Row],[Month End]], "Mmm")</f>
        <v>Nov</v>
      </c>
      <c r="C36838">
        <f>MONTH(Table4[[#This Row],[Month End]])</f>
        <v>11</v>
      </c>
      <c r="D36838">
        <f>YEAR(Table4[[#This Row],[Month End]])</f>
        <v>2001</v>
      </c>
      <c r="E36838">
        <v>7869</v>
      </c>
      <c r="F36838" t="s">
        <v>137</v>
      </c>
      <c r="G36838" t="s">
        <v>100</v>
      </c>
      <c r="H36838">
        <v>379</v>
      </c>
    </row>
    <row r="36839" spans="1:8" x14ac:dyDescent="0.25">
      <c r="A36839" s="2">
        <v>37225</v>
      </c>
      <c r="B36839" s="2" t="str">
        <f>TEXT(Table4[[#This Row],[Month End]], "Mmm")</f>
        <v>Nov</v>
      </c>
      <c r="C36839">
        <f>MONTH(Table4[[#This Row],[Month End]])</f>
        <v>11</v>
      </c>
      <c r="D36839">
        <f>YEAR(Table4[[#This Row],[Month End]])</f>
        <v>2001</v>
      </c>
      <c r="E36839">
        <v>14741</v>
      </c>
      <c r="F36839" t="s">
        <v>138</v>
      </c>
      <c r="G36839" t="s">
        <v>71</v>
      </c>
      <c r="H36839">
        <v>559</v>
      </c>
    </row>
    <row r="36840" spans="1:8" x14ac:dyDescent="0.25">
      <c r="A36840" s="2">
        <v>37225</v>
      </c>
      <c r="B36840" s="2" t="str">
        <f>TEXT(Table4[[#This Row],[Month End]], "Mmm")</f>
        <v>Nov</v>
      </c>
      <c r="C36840">
        <f>MONTH(Table4[[#This Row],[Month End]])</f>
        <v>11</v>
      </c>
      <c r="D36840">
        <f>YEAR(Table4[[#This Row],[Month End]])</f>
        <v>2001</v>
      </c>
      <c r="E36840">
        <v>14423</v>
      </c>
      <c r="F36840" t="s">
        <v>139</v>
      </c>
      <c r="G36840" t="s">
        <v>71</v>
      </c>
      <c r="H36840">
        <v>537</v>
      </c>
    </row>
    <row r="36841" spans="1:8" x14ac:dyDescent="0.25">
      <c r="A36841" s="2">
        <v>37225</v>
      </c>
      <c r="B36841" s="2" t="str">
        <f>TEXT(Table4[[#This Row],[Month End]], "Mmm")</f>
        <v>Nov</v>
      </c>
      <c r="C36841">
        <f>MONTH(Table4[[#This Row],[Month End]])</f>
        <v>11</v>
      </c>
      <c r="D36841">
        <f>YEAR(Table4[[#This Row],[Month End]])</f>
        <v>2001</v>
      </c>
      <c r="E36841">
        <v>54914</v>
      </c>
      <c r="F36841" t="s">
        <v>140</v>
      </c>
      <c r="G36841" t="s">
        <v>55</v>
      </c>
      <c r="H36841">
        <v>601</v>
      </c>
    </row>
    <row r="36842" spans="1:8" x14ac:dyDescent="0.25">
      <c r="A36842" s="2">
        <v>37225</v>
      </c>
      <c r="B36842" s="2" t="str">
        <f>TEXT(Table4[[#This Row],[Month End]], "Mmm")</f>
        <v>Nov</v>
      </c>
      <c r="C36842">
        <f>MONTH(Table4[[#This Row],[Month End]])</f>
        <v>11</v>
      </c>
      <c r="D36842">
        <f>YEAR(Table4[[#This Row],[Month End]])</f>
        <v>2001</v>
      </c>
      <c r="E36842">
        <v>97477</v>
      </c>
      <c r="F36842" t="s">
        <v>106</v>
      </c>
      <c r="G36842" t="s">
        <v>68</v>
      </c>
      <c r="H36842">
        <v>512</v>
      </c>
    </row>
    <row r="36843" spans="1:8" x14ac:dyDescent="0.25">
      <c r="A36843" s="2">
        <v>37225</v>
      </c>
      <c r="B36843" s="2" t="str">
        <f>TEXT(Table4[[#This Row],[Month End]], "Mmm")</f>
        <v>Nov</v>
      </c>
      <c r="C36843">
        <f>MONTH(Table4[[#This Row],[Month End]])</f>
        <v>11</v>
      </c>
      <c r="D36843">
        <f>YEAR(Table4[[#This Row],[Month End]])</f>
        <v>2001</v>
      </c>
      <c r="E36843">
        <v>4412</v>
      </c>
      <c r="F36843" t="s">
        <v>141</v>
      </c>
      <c r="G36843" t="s">
        <v>3</v>
      </c>
      <c r="H36843">
        <v>726</v>
      </c>
    </row>
    <row r="36844" spans="1:8" x14ac:dyDescent="0.25">
      <c r="A36844" s="2">
        <v>37225</v>
      </c>
      <c r="B36844" s="2" t="str">
        <f>TEXT(Table4[[#This Row],[Month End]], "Mmm")</f>
        <v>Nov</v>
      </c>
      <c r="C36844">
        <f>MONTH(Table4[[#This Row],[Month End]])</f>
        <v>11</v>
      </c>
      <c r="D36844">
        <f>YEAR(Table4[[#This Row],[Month End]])</f>
        <v>2001</v>
      </c>
      <c r="E36844">
        <v>16828</v>
      </c>
      <c r="F36844" t="s">
        <v>142</v>
      </c>
      <c r="G36844" t="s">
        <v>6</v>
      </c>
      <c r="H36844">
        <v>546</v>
      </c>
    </row>
    <row r="36845" spans="1:8" x14ac:dyDescent="0.25">
      <c r="A36845" s="2">
        <v>37225</v>
      </c>
      <c r="B36845" s="2" t="str">
        <f>TEXT(Table4[[#This Row],[Month End]], "Mmm")</f>
        <v>Nov</v>
      </c>
      <c r="C36845">
        <f>MONTH(Table4[[#This Row],[Month End]])</f>
        <v>11</v>
      </c>
      <c r="D36845">
        <f>YEAR(Table4[[#This Row],[Month End]])</f>
        <v>2001</v>
      </c>
      <c r="E36845">
        <v>48647</v>
      </c>
      <c r="F36845" t="s">
        <v>143</v>
      </c>
      <c r="G36845" t="s">
        <v>59</v>
      </c>
      <c r="H36845">
        <v>678</v>
      </c>
    </row>
    <row r="36846" spans="1:8" x14ac:dyDescent="0.25">
      <c r="A36846" s="2">
        <v>37225</v>
      </c>
      <c r="B36846" s="2" t="str">
        <f>TEXT(Table4[[#This Row],[Month End]], "Mmm")</f>
        <v>Nov</v>
      </c>
      <c r="C36846">
        <f>MONTH(Table4[[#This Row],[Month End]])</f>
        <v>11</v>
      </c>
      <c r="D36846">
        <f>YEAR(Table4[[#This Row],[Month End]])</f>
        <v>2001</v>
      </c>
      <c r="E36846">
        <v>87123</v>
      </c>
      <c r="F36846" t="s">
        <v>95</v>
      </c>
      <c r="G36846" t="s">
        <v>27</v>
      </c>
      <c r="H36846">
        <v>586</v>
      </c>
    </row>
    <row r="36847" spans="1:8" x14ac:dyDescent="0.25">
      <c r="A36847" s="2">
        <v>37225</v>
      </c>
      <c r="B36847" s="2" t="str">
        <f>TEXT(Table4[[#This Row],[Month End]], "Mmm")</f>
        <v>Nov</v>
      </c>
      <c r="C36847">
        <f>MONTH(Table4[[#This Row],[Month End]])</f>
        <v>11</v>
      </c>
      <c r="D36847">
        <f>YEAR(Table4[[#This Row],[Month End]])</f>
        <v>2001</v>
      </c>
      <c r="E36847">
        <v>5851</v>
      </c>
      <c r="F36847" t="s">
        <v>101</v>
      </c>
      <c r="G36847" t="s">
        <v>98</v>
      </c>
      <c r="H36847">
        <v>780</v>
      </c>
    </row>
    <row r="36848" spans="1:8" x14ac:dyDescent="0.25">
      <c r="A36848" s="2">
        <v>37225</v>
      </c>
      <c r="B36848" s="2" t="str">
        <f>TEXT(Table4[[#This Row],[Month End]], "Mmm")</f>
        <v>Nov</v>
      </c>
      <c r="C36848">
        <f>MONTH(Table4[[#This Row],[Month End]])</f>
        <v>11</v>
      </c>
      <c r="D36848">
        <f>YEAR(Table4[[#This Row],[Month End]])</f>
        <v>2001</v>
      </c>
      <c r="E36848">
        <v>97535</v>
      </c>
      <c r="F36848" t="s">
        <v>49</v>
      </c>
      <c r="G36848" t="s">
        <v>68</v>
      </c>
      <c r="H36848">
        <v>551</v>
      </c>
    </row>
    <row r="36849" spans="1:8" x14ac:dyDescent="0.25">
      <c r="A36849" s="2">
        <v>37225</v>
      </c>
      <c r="B36849" s="2" t="str">
        <f>TEXT(Table4[[#This Row],[Month End]], "Mmm")</f>
        <v>Nov</v>
      </c>
      <c r="C36849">
        <f>MONTH(Table4[[#This Row],[Month End]])</f>
        <v>11</v>
      </c>
      <c r="D36849">
        <f>YEAR(Table4[[#This Row],[Month End]])</f>
        <v>2001</v>
      </c>
      <c r="E36849">
        <v>53035</v>
      </c>
      <c r="F36849" t="s">
        <v>144</v>
      </c>
      <c r="G36849" t="s">
        <v>55</v>
      </c>
      <c r="H36849">
        <v>573</v>
      </c>
    </row>
    <row r="36850" spans="1:8" x14ac:dyDescent="0.25">
      <c r="A36850" s="2">
        <v>37225</v>
      </c>
      <c r="B36850" s="2" t="str">
        <f>TEXT(Table4[[#This Row],[Month End]], "Mmm")</f>
        <v>Nov</v>
      </c>
      <c r="C36850">
        <f>MONTH(Table4[[#This Row],[Month End]])</f>
        <v>11</v>
      </c>
      <c r="D36850">
        <f>YEAR(Table4[[#This Row],[Month End]])</f>
        <v>2001</v>
      </c>
      <c r="E36850">
        <v>16833</v>
      </c>
      <c r="F36850" t="s">
        <v>145</v>
      </c>
      <c r="G36850" t="s">
        <v>6</v>
      </c>
      <c r="H36850">
        <v>561</v>
      </c>
    </row>
    <row r="36851" spans="1:8" x14ac:dyDescent="0.25">
      <c r="A36851" s="2">
        <v>37225</v>
      </c>
      <c r="B36851" s="2" t="str">
        <f>TEXT(Table4[[#This Row],[Month End]], "Mmm")</f>
        <v>Nov</v>
      </c>
      <c r="C36851">
        <f>MONTH(Table4[[#This Row],[Month End]])</f>
        <v>11</v>
      </c>
      <c r="D36851">
        <f>YEAR(Table4[[#This Row],[Month End]])</f>
        <v>2001</v>
      </c>
      <c r="E36851">
        <v>98936</v>
      </c>
      <c r="F36851" t="s">
        <v>146</v>
      </c>
      <c r="G36851" t="s">
        <v>40</v>
      </c>
      <c r="H36851">
        <v>747</v>
      </c>
    </row>
    <row r="36852" spans="1:8" x14ac:dyDescent="0.25">
      <c r="A36852" s="2">
        <v>37225</v>
      </c>
      <c r="B36852" s="2" t="str">
        <f>TEXT(Table4[[#This Row],[Month End]], "Mmm")</f>
        <v>Nov</v>
      </c>
      <c r="C36852">
        <f>MONTH(Table4[[#This Row],[Month End]])</f>
        <v>11</v>
      </c>
      <c r="D36852">
        <f>YEAR(Table4[[#This Row],[Month End]])</f>
        <v>2001</v>
      </c>
      <c r="E36852">
        <v>86326</v>
      </c>
      <c r="F36852" t="s">
        <v>96</v>
      </c>
      <c r="G36852" t="s">
        <v>48</v>
      </c>
      <c r="H36852">
        <v>520</v>
      </c>
    </row>
    <row r="36853" spans="1:8" x14ac:dyDescent="0.25">
      <c r="A36853" s="2">
        <v>37225</v>
      </c>
      <c r="B36853" s="2" t="str">
        <f>TEXT(Table4[[#This Row],[Month End]], "Mmm")</f>
        <v>Nov</v>
      </c>
      <c r="C36853">
        <f>MONTH(Table4[[#This Row],[Month End]])</f>
        <v>11</v>
      </c>
      <c r="D36853">
        <f>YEAR(Table4[[#This Row],[Month End]])</f>
        <v>2001</v>
      </c>
      <c r="E36853">
        <v>5759</v>
      </c>
      <c r="F36853" t="s">
        <v>147</v>
      </c>
      <c r="G36853" t="s">
        <v>98</v>
      </c>
      <c r="H36853">
        <v>685</v>
      </c>
    </row>
    <row r="36854" spans="1:8" x14ac:dyDescent="0.25">
      <c r="A36854" s="2">
        <v>37225</v>
      </c>
      <c r="B36854" s="2" t="str">
        <f>TEXT(Table4[[#This Row],[Month End]], "Mmm")</f>
        <v>Nov</v>
      </c>
      <c r="C36854">
        <f>MONTH(Table4[[#This Row],[Month End]])</f>
        <v>11</v>
      </c>
      <c r="D36854">
        <f>YEAR(Table4[[#This Row],[Month End]])</f>
        <v>2001</v>
      </c>
      <c r="E36854">
        <v>93651</v>
      </c>
      <c r="F36854" t="s">
        <v>148</v>
      </c>
      <c r="G36854" t="s">
        <v>52</v>
      </c>
      <c r="H36854">
        <v>268</v>
      </c>
    </row>
    <row r="36855" spans="1:8" x14ac:dyDescent="0.25">
      <c r="A36855" s="2">
        <v>37225</v>
      </c>
      <c r="B36855" s="2" t="str">
        <f>TEXT(Table4[[#This Row],[Month End]], "Mmm")</f>
        <v>Nov</v>
      </c>
      <c r="C36855">
        <f>MONTH(Table4[[#This Row],[Month End]])</f>
        <v>11</v>
      </c>
      <c r="D36855">
        <f>YEAR(Table4[[#This Row],[Month End]])</f>
        <v>2001</v>
      </c>
      <c r="E36855">
        <v>49095</v>
      </c>
      <c r="F36855" t="s">
        <v>149</v>
      </c>
      <c r="G36855" t="s">
        <v>59</v>
      </c>
      <c r="H36855">
        <v>488</v>
      </c>
    </row>
    <row r="36856" spans="1:8" x14ac:dyDescent="0.25">
      <c r="A36856" s="2">
        <v>37225</v>
      </c>
      <c r="B36856" s="2" t="str">
        <f>TEXT(Table4[[#This Row],[Month End]], "Mmm")</f>
        <v>Nov</v>
      </c>
      <c r="C36856">
        <f>MONTH(Table4[[#This Row],[Month End]])</f>
        <v>11</v>
      </c>
      <c r="D36856">
        <f>YEAR(Table4[[#This Row],[Month End]])</f>
        <v>2001</v>
      </c>
      <c r="E36856">
        <v>48601</v>
      </c>
      <c r="F36856" t="s">
        <v>150</v>
      </c>
      <c r="G36856" t="s">
        <v>59</v>
      </c>
      <c r="H36856">
        <v>577</v>
      </c>
    </row>
    <row r="36857" spans="1:8" x14ac:dyDescent="0.25">
      <c r="A36857" s="2">
        <v>37225</v>
      </c>
      <c r="B36857" s="2" t="str">
        <f>TEXT(Table4[[#This Row],[Month End]], "Mmm")</f>
        <v>Nov</v>
      </c>
      <c r="C36857">
        <f>MONTH(Table4[[#This Row],[Month End]])</f>
        <v>11</v>
      </c>
      <c r="D36857">
        <f>YEAR(Table4[[#This Row],[Month End]])</f>
        <v>2001</v>
      </c>
      <c r="E36857">
        <v>97338</v>
      </c>
      <c r="F36857" t="s">
        <v>151</v>
      </c>
      <c r="G36857" t="s">
        <v>68</v>
      </c>
      <c r="H36857">
        <v>482</v>
      </c>
    </row>
    <row r="36858" spans="1:8" x14ac:dyDescent="0.25">
      <c r="A36858" s="2">
        <v>37225</v>
      </c>
      <c r="B36858" s="2" t="str">
        <f>TEXT(Table4[[#This Row],[Month End]], "Mmm")</f>
        <v>Nov</v>
      </c>
      <c r="C36858">
        <f>MONTH(Table4[[#This Row],[Month End]])</f>
        <v>11</v>
      </c>
      <c r="D36858">
        <f>YEAR(Table4[[#This Row],[Month End]])</f>
        <v>2001</v>
      </c>
      <c r="E36858">
        <v>13642</v>
      </c>
      <c r="F36858" t="s">
        <v>152</v>
      </c>
      <c r="G36858" t="s">
        <v>71</v>
      </c>
      <c r="H36858">
        <v>632</v>
      </c>
    </row>
    <row r="36859" spans="1:8" x14ac:dyDescent="0.25">
      <c r="A36859" s="2">
        <v>37225</v>
      </c>
      <c r="B36859" s="2" t="str">
        <f>TEXT(Table4[[#This Row],[Month End]], "Mmm")</f>
        <v>Nov</v>
      </c>
      <c r="C36859">
        <f>MONTH(Table4[[#This Row],[Month End]])</f>
        <v>11</v>
      </c>
      <c r="D36859">
        <f>YEAR(Table4[[#This Row],[Month End]])</f>
        <v>2001</v>
      </c>
      <c r="E36859">
        <v>97459</v>
      </c>
      <c r="F36859" t="s">
        <v>153</v>
      </c>
      <c r="G36859" t="s">
        <v>68</v>
      </c>
      <c r="H36859">
        <v>423</v>
      </c>
    </row>
    <row r="36860" spans="1:8" x14ac:dyDescent="0.25">
      <c r="A36860" s="2">
        <v>37225</v>
      </c>
      <c r="B36860" s="2" t="str">
        <f>TEXT(Table4[[#This Row],[Month End]], "Mmm")</f>
        <v>Nov</v>
      </c>
      <c r="C36860">
        <f>MONTH(Table4[[#This Row],[Month End]])</f>
        <v>11</v>
      </c>
      <c r="D36860">
        <f>YEAR(Table4[[#This Row],[Month End]])</f>
        <v>2001</v>
      </c>
      <c r="E36860">
        <v>97760</v>
      </c>
      <c r="F36860" t="s">
        <v>154</v>
      </c>
      <c r="G36860" t="s">
        <v>68</v>
      </c>
      <c r="H36860">
        <v>722</v>
      </c>
    </row>
    <row r="36861" spans="1:8" x14ac:dyDescent="0.25">
      <c r="A36861" s="2">
        <v>37225</v>
      </c>
      <c r="B36861" s="2" t="str">
        <f>TEXT(Table4[[#This Row],[Month End]], "Mmm")</f>
        <v>Nov</v>
      </c>
      <c r="C36861">
        <f>MONTH(Table4[[#This Row],[Month End]])</f>
        <v>11</v>
      </c>
      <c r="D36861">
        <f>YEAR(Table4[[#This Row],[Month End]])</f>
        <v>2001</v>
      </c>
      <c r="E36861">
        <v>14701</v>
      </c>
      <c r="F36861" t="s">
        <v>155</v>
      </c>
      <c r="G36861" t="s">
        <v>71</v>
      </c>
      <c r="H36861">
        <v>556</v>
      </c>
    </row>
    <row r="36862" spans="1:8" x14ac:dyDescent="0.25">
      <c r="A36862" s="2">
        <v>37225</v>
      </c>
      <c r="B36862" s="2" t="str">
        <f>TEXT(Table4[[#This Row],[Month End]], "Mmm")</f>
        <v>Nov</v>
      </c>
      <c r="C36862">
        <f>MONTH(Table4[[#This Row],[Month End]])</f>
        <v>11</v>
      </c>
      <c r="D36862">
        <f>YEAR(Table4[[#This Row],[Month End]])</f>
        <v>2001</v>
      </c>
      <c r="E36862">
        <v>95690</v>
      </c>
      <c r="F36862" t="s">
        <v>156</v>
      </c>
      <c r="G36862" t="s">
        <v>52</v>
      </c>
      <c r="H36862">
        <v>279</v>
      </c>
    </row>
    <row r="36863" spans="1:8" x14ac:dyDescent="0.25">
      <c r="A36863" s="2">
        <v>37225</v>
      </c>
      <c r="B36863" s="2" t="str">
        <f>TEXT(Table4[[#This Row],[Month End]], "Mmm")</f>
        <v>Nov</v>
      </c>
      <c r="C36863">
        <f>MONTH(Table4[[#This Row],[Month End]])</f>
        <v>11</v>
      </c>
      <c r="D36863">
        <f>YEAR(Table4[[#This Row],[Month End]])</f>
        <v>2001</v>
      </c>
      <c r="E36863">
        <v>19973</v>
      </c>
      <c r="F36863" t="s">
        <v>92</v>
      </c>
      <c r="G36863" t="s">
        <v>91</v>
      </c>
      <c r="H36863">
        <v>392</v>
      </c>
    </row>
    <row r="36864" spans="1:8" x14ac:dyDescent="0.25">
      <c r="A36864" s="2">
        <v>37225</v>
      </c>
      <c r="B36864" s="2" t="str">
        <f>TEXT(Table4[[#This Row],[Month End]], "Mmm")</f>
        <v>Nov</v>
      </c>
      <c r="C36864">
        <f>MONTH(Table4[[#This Row],[Month End]])</f>
        <v>11</v>
      </c>
      <c r="D36864">
        <f>YEAR(Table4[[#This Row],[Month End]])</f>
        <v>2001</v>
      </c>
      <c r="E36864">
        <v>83644</v>
      </c>
      <c r="F36864" t="s">
        <v>94</v>
      </c>
      <c r="G36864" t="s">
        <v>2</v>
      </c>
      <c r="H36864">
        <v>672</v>
      </c>
    </row>
    <row r="36865" spans="1:8" x14ac:dyDescent="0.25">
      <c r="A36865" s="2">
        <v>37225</v>
      </c>
      <c r="B36865" s="2" t="str">
        <f>TEXT(Table4[[#This Row],[Month End]], "Mmm")</f>
        <v>Nov</v>
      </c>
      <c r="C36865">
        <f>MONTH(Table4[[#This Row],[Month End]])</f>
        <v>11</v>
      </c>
      <c r="D36865">
        <f>YEAR(Table4[[#This Row],[Month End]])</f>
        <v>2001</v>
      </c>
      <c r="E36865">
        <v>4578</v>
      </c>
      <c r="F36865" t="s">
        <v>157</v>
      </c>
      <c r="G36865" t="s">
        <v>3</v>
      </c>
      <c r="H36865">
        <v>720</v>
      </c>
    </row>
    <row r="36866" spans="1:8" x14ac:dyDescent="0.25">
      <c r="A36866" s="2">
        <v>37225</v>
      </c>
      <c r="B36866" s="2" t="str">
        <f>TEXT(Table4[[#This Row],[Month End]], "Mmm")</f>
        <v>Nov</v>
      </c>
      <c r="C36866">
        <f>MONTH(Table4[[#This Row],[Month End]])</f>
        <v>11</v>
      </c>
      <c r="D36866">
        <f>YEAR(Table4[[#This Row],[Month End]])</f>
        <v>2001</v>
      </c>
      <c r="E36866">
        <v>5495</v>
      </c>
      <c r="F36866" t="s">
        <v>158</v>
      </c>
      <c r="G36866" t="s">
        <v>98</v>
      </c>
      <c r="H36866">
        <v>678</v>
      </c>
    </row>
    <row r="36867" spans="1:8" x14ac:dyDescent="0.25">
      <c r="A36867" s="2">
        <v>37225</v>
      </c>
      <c r="B36867" s="2" t="str">
        <f>TEXT(Table4[[#This Row],[Month End]], "Mmm")</f>
        <v>Nov</v>
      </c>
      <c r="C36867">
        <f>MONTH(Table4[[#This Row],[Month End]])</f>
        <v>11</v>
      </c>
      <c r="D36867">
        <f>YEAR(Table4[[#This Row],[Month End]])</f>
        <v>2001</v>
      </c>
      <c r="E36867">
        <v>17225</v>
      </c>
      <c r="F36867" t="s">
        <v>159</v>
      </c>
      <c r="G36867" t="s">
        <v>6</v>
      </c>
      <c r="H36867">
        <v>433</v>
      </c>
    </row>
    <row r="36868" spans="1:8" x14ac:dyDescent="0.25">
      <c r="A36868" s="2">
        <v>37225</v>
      </c>
      <c r="B36868" s="2" t="str">
        <f>TEXT(Table4[[#This Row],[Month End]], "Mmm")</f>
        <v>Nov</v>
      </c>
      <c r="C36868">
        <f>MONTH(Table4[[#This Row],[Month End]])</f>
        <v>11</v>
      </c>
      <c r="D36868">
        <f>YEAR(Table4[[#This Row],[Month End]])</f>
        <v>2001</v>
      </c>
      <c r="E36868">
        <v>49781</v>
      </c>
      <c r="F36868" t="s">
        <v>160</v>
      </c>
      <c r="G36868" t="s">
        <v>59</v>
      </c>
      <c r="H36868">
        <v>696</v>
      </c>
    </row>
    <row r="36869" spans="1:8" x14ac:dyDescent="0.25">
      <c r="A36869" s="2">
        <v>37225</v>
      </c>
      <c r="B36869" s="2" t="str">
        <f>TEXT(Table4[[#This Row],[Month End]], "Mmm")</f>
        <v>Nov</v>
      </c>
      <c r="C36869">
        <f>MONTH(Table4[[#This Row],[Month End]])</f>
        <v>11</v>
      </c>
      <c r="D36869">
        <f>YEAR(Table4[[#This Row],[Month End]])</f>
        <v>2001</v>
      </c>
      <c r="E36869">
        <v>87402</v>
      </c>
      <c r="F36869" t="s">
        <v>88</v>
      </c>
      <c r="G36869" t="s">
        <v>27</v>
      </c>
      <c r="H36869">
        <v>638</v>
      </c>
    </row>
    <row r="36870" spans="1:8" x14ac:dyDescent="0.25">
      <c r="A36870" s="2">
        <v>37225</v>
      </c>
      <c r="B36870" s="2" t="str">
        <f>TEXT(Table4[[#This Row],[Month End]], "Mmm")</f>
        <v>Nov</v>
      </c>
      <c r="C36870">
        <f>MONTH(Table4[[#This Row],[Month End]])</f>
        <v>11</v>
      </c>
      <c r="D36870">
        <f>YEAR(Table4[[#This Row],[Month End]])</f>
        <v>2001</v>
      </c>
      <c r="E36870">
        <v>87301</v>
      </c>
      <c r="F36870" t="s">
        <v>86</v>
      </c>
      <c r="G36870" t="s">
        <v>27</v>
      </c>
      <c r="H36870">
        <v>748</v>
      </c>
    </row>
    <row r="36871" spans="1:8" x14ac:dyDescent="0.25">
      <c r="A36871" s="2">
        <v>37225</v>
      </c>
      <c r="B36871" s="2" t="str">
        <f>TEXT(Table4[[#This Row],[Month End]], "Mmm")</f>
        <v>Nov</v>
      </c>
      <c r="C36871">
        <f>MONTH(Table4[[#This Row],[Month End]])</f>
        <v>11</v>
      </c>
      <c r="D36871">
        <f>YEAR(Table4[[#This Row],[Month End]])</f>
        <v>2001</v>
      </c>
      <c r="E36871">
        <v>95228</v>
      </c>
      <c r="F36871" t="s">
        <v>89</v>
      </c>
      <c r="G36871" t="s">
        <v>52</v>
      </c>
      <c r="H36871">
        <v>268</v>
      </c>
    </row>
    <row r="36872" spans="1:8" x14ac:dyDescent="0.25">
      <c r="A36872" s="2">
        <v>37225</v>
      </c>
      <c r="B36872" s="2" t="str">
        <f>TEXT(Table4[[#This Row],[Month End]], "Mmm")</f>
        <v>Nov</v>
      </c>
      <c r="C36872">
        <f>MONTH(Table4[[#This Row],[Month End]])</f>
        <v>11</v>
      </c>
      <c r="D36872">
        <f>YEAR(Table4[[#This Row],[Month End]])</f>
        <v>2001</v>
      </c>
      <c r="E36872">
        <v>49874</v>
      </c>
      <c r="F36872" t="s">
        <v>161</v>
      </c>
      <c r="G36872" t="s">
        <v>59</v>
      </c>
      <c r="H36872">
        <v>707</v>
      </c>
    </row>
    <row r="36873" spans="1:8" x14ac:dyDescent="0.25">
      <c r="A36873" s="2">
        <v>37225</v>
      </c>
      <c r="B36873" s="2" t="str">
        <f>TEXT(Table4[[#This Row],[Month End]], "Mmm")</f>
        <v>Nov</v>
      </c>
      <c r="C36873">
        <f>MONTH(Table4[[#This Row],[Month End]])</f>
        <v>11</v>
      </c>
      <c r="D36873">
        <f>YEAR(Table4[[#This Row],[Month End]])</f>
        <v>2001</v>
      </c>
      <c r="E36873">
        <v>93561</v>
      </c>
      <c r="F36873" t="s">
        <v>93</v>
      </c>
      <c r="G36873" t="s">
        <v>52</v>
      </c>
      <c r="H36873">
        <v>334</v>
      </c>
    </row>
    <row r="36874" spans="1:8" x14ac:dyDescent="0.25">
      <c r="A36874" s="2">
        <v>37225</v>
      </c>
      <c r="B36874" s="2" t="str">
        <f>TEXT(Table4[[#This Row],[Month End]], "Mmm")</f>
        <v>Nov</v>
      </c>
      <c r="C36874">
        <f>MONTH(Table4[[#This Row],[Month End]])</f>
        <v>11</v>
      </c>
      <c r="D36874">
        <f>YEAR(Table4[[#This Row],[Month End]])</f>
        <v>2001</v>
      </c>
      <c r="E36874">
        <v>4976</v>
      </c>
      <c r="F36874" t="s">
        <v>162</v>
      </c>
      <c r="G36874" t="s">
        <v>3</v>
      </c>
      <c r="H36874">
        <v>733</v>
      </c>
    </row>
    <row r="36875" spans="1:8" x14ac:dyDescent="0.25">
      <c r="A36875" s="2">
        <v>37225</v>
      </c>
      <c r="B36875" s="2" t="str">
        <f>TEXT(Table4[[#This Row],[Month End]], "Mmm")</f>
        <v>Nov</v>
      </c>
      <c r="C36875">
        <f>MONTH(Table4[[#This Row],[Month End]])</f>
        <v>11</v>
      </c>
      <c r="D36875">
        <f>YEAR(Table4[[#This Row],[Month End]])</f>
        <v>2001</v>
      </c>
      <c r="E36875">
        <v>98422</v>
      </c>
      <c r="F36875" t="s">
        <v>87</v>
      </c>
      <c r="G36875" t="s">
        <v>40</v>
      </c>
      <c r="H36875">
        <v>564</v>
      </c>
    </row>
    <row r="36876" spans="1:8" x14ac:dyDescent="0.25">
      <c r="A36876" s="2">
        <v>37225</v>
      </c>
      <c r="B36876" s="2" t="str">
        <f>TEXT(Table4[[#This Row],[Month End]], "Mmm")</f>
        <v>Nov</v>
      </c>
      <c r="C36876">
        <f>MONTH(Table4[[#This Row],[Month End]])</f>
        <v>11</v>
      </c>
      <c r="D36876">
        <f>YEAR(Table4[[#This Row],[Month End]])</f>
        <v>2001</v>
      </c>
      <c r="E36876">
        <v>54448</v>
      </c>
      <c r="F36876" t="s">
        <v>163</v>
      </c>
      <c r="G36876" t="s">
        <v>55</v>
      </c>
      <c r="H36876">
        <v>686</v>
      </c>
    </row>
    <row r="36877" spans="1:8" x14ac:dyDescent="0.25">
      <c r="A36877" s="2">
        <v>37225</v>
      </c>
      <c r="B36877" s="2" t="str">
        <f>TEXT(Table4[[#This Row],[Month End]], "Mmm")</f>
        <v>Nov</v>
      </c>
      <c r="C36877">
        <f>MONTH(Table4[[#This Row],[Month End]])</f>
        <v>11</v>
      </c>
      <c r="D36877">
        <f>YEAR(Table4[[#This Row],[Month End]])</f>
        <v>2001</v>
      </c>
      <c r="E36877">
        <v>16046</v>
      </c>
      <c r="F36877" t="s">
        <v>84</v>
      </c>
      <c r="G36877" t="s">
        <v>6</v>
      </c>
      <c r="H36877">
        <v>519</v>
      </c>
    </row>
    <row r="36878" spans="1:8" x14ac:dyDescent="0.25">
      <c r="A36878" s="2">
        <v>37225</v>
      </c>
      <c r="B36878" s="2" t="str">
        <f>TEXT(Table4[[#This Row],[Month End]], "Mmm")</f>
        <v>Nov</v>
      </c>
      <c r="C36878">
        <f>MONTH(Table4[[#This Row],[Month End]])</f>
        <v>11</v>
      </c>
      <c r="D36878">
        <f>YEAR(Table4[[#This Row],[Month End]])</f>
        <v>2001</v>
      </c>
      <c r="E36878">
        <v>96080</v>
      </c>
      <c r="F36878" t="s">
        <v>164</v>
      </c>
      <c r="G36878" t="s">
        <v>52</v>
      </c>
      <c r="H36878">
        <v>356</v>
      </c>
    </row>
    <row r="36879" spans="1:8" x14ac:dyDescent="0.25">
      <c r="A36879" s="2">
        <v>37225</v>
      </c>
      <c r="B36879" s="2" t="str">
        <f>TEXT(Table4[[#This Row],[Month End]], "Mmm")</f>
        <v>Nov</v>
      </c>
      <c r="C36879">
        <f>MONTH(Table4[[#This Row],[Month End]])</f>
        <v>11</v>
      </c>
      <c r="D36879">
        <f>YEAR(Table4[[#This Row],[Month End]])</f>
        <v>2001</v>
      </c>
      <c r="E36879">
        <v>49274</v>
      </c>
      <c r="F36879" t="s">
        <v>165</v>
      </c>
      <c r="G36879" t="s">
        <v>59</v>
      </c>
      <c r="H36879">
        <v>533</v>
      </c>
    </row>
    <row r="36880" spans="1:8" x14ac:dyDescent="0.25">
      <c r="A36880" s="2">
        <v>37225</v>
      </c>
      <c r="B36880" s="2" t="str">
        <f>TEXT(Table4[[#This Row],[Month End]], "Mmm")</f>
        <v>Nov</v>
      </c>
      <c r="C36880">
        <f>MONTH(Table4[[#This Row],[Month End]])</f>
        <v>11</v>
      </c>
      <c r="D36880">
        <f>YEAR(Table4[[#This Row],[Month End]])</f>
        <v>2001</v>
      </c>
      <c r="E36880">
        <v>48911</v>
      </c>
      <c r="F36880" t="s">
        <v>166</v>
      </c>
      <c r="G36880" t="s">
        <v>59</v>
      </c>
      <c r="H36880">
        <v>550</v>
      </c>
    </row>
    <row r="36881" spans="1:8" x14ac:dyDescent="0.25">
      <c r="A36881" s="2">
        <v>37225</v>
      </c>
      <c r="B36881" s="2" t="str">
        <f>TEXT(Table4[[#This Row],[Month End]], "Mmm")</f>
        <v>Nov</v>
      </c>
      <c r="C36881">
        <f>MONTH(Table4[[#This Row],[Month End]])</f>
        <v>11</v>
      </c>
      <c r="D36881">
        <f>YEAR(Table4[[#This Row],[Month End]])</f>
        <v>2001</v>
      </c>
      <c r="E36881">
        <v>14031</v>
      </c>
      <c r="F36881" t="s">
        <v>167</v>
      </c>
      <c r="G36881" t="s">
        <v>71</v>
      </c>
      <c r="H36881">
        <v>544</v>
      </c>
    </row>
    <row r="36882" spans="1:8" x14ac:dyDescent="0.25">
      <c r="A36882" s="2">
        <v>37225</v>
      </c>
      <c r="B36882" s="2" t="str">
        <f>TEXT(Table4[[#This Row],[Month End]], "Mmm")</f>
        <v>Nov</v>
      </c>
      <c r="C36882">
        <f>MONTH(Table4[[#This Row],[Month End]])</f>
        <v>11</v>
      </c>
      <c r="D36882">
        <f>YEAR(Table4[[#This Row],[Month End]])</f>
        <v>2001</v>
      </c>
      <c r="E36882">
        <v>98611</v>
      </c>
      <c r="F36882" t="s">
        <v>85</v>
      </c>
      <c r="G36882" t="s">
        <v>40</v>
      </c>
      <c r="H36882">
        <v>529</v>
      </c>
    </row>
    <row r="36883" spans="1:8" x14ac:dyDescent="0.25">
      <c r="A36883" s="2">
        <v>37225</v>
      </c>
      <c r="B36883" s="2" t="str">
        <f>TEXT(Table4[[#This Row],[Month End]], "Mmm")</f>
        <v>Nov</v>
      </c>
      <c r="C36883">
        <f>MONTH(Table4[[#This Row],[Month End]])</f>
        <v>11</v>
      </c>
      <c r="D36883">
        <f>YEAR(Table4[[#This Row],[Month End]])</f>
        <v>2001</v>
      </c>
      <c r="E36883">
        <v>43019</v>
      </c>
      <c r="F36883" t="s">
        <v>168</v>
      </c>
      <c r="G36883" t="s">
        <v>60</v>
      </c>
      <c r="H36883">
        <v>499</v>
      </c>
    </row>
    <row r="36884" spans="1:8" x14ac:dyDescent="0.25">
      <c r="A36884" s="2">
        <v>37225</v>
      </c>
      <c r="B36884" s="2" t="str">
        <f>TEXT(Table4[[#This Row],[Month End]], "Mmm")</f>
        <v>Nov</v>
      </c>
      <c r="C36884">
        <f>MONTH(Table4[[#This Row],[Month End]])</f>
        <v>11</v>
      </c>
      <c r="D36884">
        <f>YEAR(Table4[[#This Row],[Month End]])</f>
        <v>2001</v>
      </c>
      <c r="E36884">
        <v>44241</v>
      </c>
      <c r="F36884" t="s">
        <v>169</v>
      </c>
      <c r="G36884" t="s">
        <v>60</v>
      </c>
      <c r="H36884">
        <v>507</v>
      </c>
    </row>
    <row r="36885" spans="1:8" x14ac:dyDescent="0.25">
      <c r="A36885" s="2">
        <v>37225</v>
      </c>
      <c r="B36885" s="2" t="str">
        <f>TEXT(Table4[[#This Row],[Month End]], "Mmm")</f>
        <v>Nov</v>
      </c>
      <c r="C36885">
        <f>MONTH(Table4[[#This Row],[Month End]])</f>
        <v>11</v>
      </c>
      <c r="D36885">
        <f>YEAR(Table4[[#This Row],[Month End]])</f>
        <v>2001</v>
      </c>
      <c r="E36885">
        <v>89445</v>
      </c>
      <c r="F36885" t="s">
        <v>80</v>
      </c>
      <c r="G36885" t="s">
        <v>62</v>
      </c>
      <c r="H36885">
        <v>759</v>
      </c>
    </row>
    <row r="36886" spans="1:8" x14ac:dyDescent="0.25">
      <c r="A36886" s="2">
        <v>37225</v>
      </c>
      <c r="B36886" s="2" t="str">
        <f>TEXT(Table4[[#This Row],[Month End]], "Mmm")</f>
        <v>Nov</v>
      </c>
      <c r="C36886">
        <f>MONTH(Table4[[#This Row],[Month End]])</f>
        <v>11</v>
      </c>
      <c r="D36886">
        <f>YEAR(Table4[[#This Row],[Month End]])</f>
        <v>2001</v>
      </c>
      <c r="E36886">
        <v>85935</v>
      </c>
      <c r="F36886" t="s">
        <v>79</v>
      </c>
      <c r="G36886" t="s">
        <v>48</v>
      </c>
      <c r="H36886">
        <v>590</v>
      </c>
    </row>
    <row r="36887" spans="1:8" x14ac:dyDescent="0.25">
      <c r="A36887" s="2">
        <v>37225</v>
      </c>
      <c r="B36887" s="2" t="str">
        <f>TEXT(Table4[[#This Row],[Month End]], "Mmm")</f>
        <v>Nov</v>
      </c>
      <c r="C36887">
        <f>MONTH(Table4[[#This Row],[Month End]])</f>
        <v>11</v>
      </c>
      <c r="D36887">
        <f>YEAR(Table4[[#This Row],[Month End]])</f>
        <v>2001</v>
      </c>
      <c r="E36887">
        <v>15557</v>
      </c>
      <c r="F36887" t="s">
        <v>82</v>
      </c>
      <c r="G36887" t="s">
        <v>6</v>
      </c>
      <c r="H36887">
        <v>486</v>
      </c>
    </row>
    <row r="36888" spans="1:8" x14ac:dyDescent="0.25">
      <c r="A36888" s="2">
        <v>37225</v>
      </c>
      <c r="B36888" s="2" t="str">
        <f>TEXT(Table4[[#This Row],[Month End]], "Mmm")</f>
        <v>Nov</v>
      </c>
      <c r="C36888">
        <f>MONTH(Table4[[#This Row],[Month End]])</f>
        <v>11</v>
      </c>
      <c r="D36888">
        <f>YEAR(Table4[[#This Row],[Month End]])</f>
        <v>2001</v>
      </c>
      <c r="E36888">
        <v>92592</v>
      </c>
      <c r="F36888" t="s">
        <v>170</v>
      </c>
      <c r="G36888" t="s">
        <v>52</v>
      </c>
      <c r="H36888">
        <v>198</v>
      </c>
    </row>
    <row r="36889" spans="1:8" x14ac:dyDescent="0.25">
      <c r="A36889" s="2">
        <v>37225</v>
      </c>
      <c r="B36889" s="2" t="str">
        <f>TEXT(Table4[[#This Row],[Month End]], "Mmm")</f>
        <v>Nov</v>
      </c>
      <c r="C36889">
        <f>MONTH(Table4[[#This Row],[Month End]])</f>
        <v>11</v>
      </c>
      <c r="D36889">
        <f>YEAR(Table4[[#This Row],[Month End]])</f>
        <v>2001</v>
      </c>
      <c r="E36889">
        <v>98273</v>
      </c>
      <c r="F36889" t="s">
        <v>83</v>
      </c>
      <c r="G36889" t="s">
        <v>40</v>
      </c>
      <c r="H36889">
        <v>537</v>
      </c>
    </row>
    <row r="36890" spans="1:8" x14ac:dyDescent="0.25">
      <c r="A36890" s="2">
        <v>37225</v>
      </c>
      <c r="B36890" s="2" t="str">
        <f>TEXT(Table4[[#This Row],[Month End]], "Mmm")</f>
        <v>Nov</v>
      </c>
      <c r="C36890">
        <f>MONTH(Table4[[#This Row],[Month End]])</f>
        <v>11</v>
      </c>
      <c r="D36890">
        <f>YEAR(Table4[[#This Row],[Month End]])</f>
        <v>2001</v>
      </c>
      <c r="E36890">
        <v>92394</v>
      </c>
      <c r="F36890" t="s">
        <v>171</v>
      </c>
      <c r="G36890" t="s">
        <v>52</v>
      </c>
      <c r="H36890">
        <v>174</v>
      </c>
    </row>
    <row r="36891" spans="1:8" x14ac:dyDescent="0.25">
      <c r="A36891" s="2">
        <v>37225</v>
      </c>
      <c r="B36891" s="2" t="str">
        <f>TEXT(Table4[[#This Row],[Month End]], "Mmm")</f>
        <v>Nov</v>
      </c>
      <c r="C36891">
        <f>MONTH(Table4[[#This Row],[Month End]])</f>
        <v>11</v>
      </c>
      <c r="D36891">
        <f>YEAR(Table4[[#This Row],[Month End]])</f>
        <v>2001</v>
      </c>
      <c r="E36891">
        <v>81416</v>
      </c>
      <c r="F36891" t="s">
        <v>0</v>
      </c>
      <c r="G36891" t="s">
        <v>14</v>
      </c>
      <c r="H36891">
        <v>688</v>
      </c>
    </row>
    <row r="36892" spans="1:8" x14ac:dyDescent="0.25">
      <c r="A36892" s="2">
        <v>37225</v>
      </c>
      <c r="B36892" s="2" t="str">
        <f>TEXT(Table4[[#This Row],[Month End]], "Mmm")</f>
        <v>Nov</v>
      </c>
      <c r="C36892">
        <f>MONTH(Table4[[#This Row],[Month End]])</f>
        <v>11</v>
      </c>
      <c r="D36892">
        <f>YEAR(Table4[[#This Row],[Month End]])</f>
        <v>2001</v>
      </c>
      <c r="E36892">
        <v>87501</v>
      </c>
      <c r="F36892" t="s">
        <v>75</v>
      </c>
      <c r="G36892" t="s">
        <v>27</v>
      </c>
      <c r="H36892">
        <v>689</v>
      </c>
    </row>
    <row r="36893" spans="1:8" x14ac:dyDescent="0.25">
      <c r="A36893" s="2">
        <v>37225</v>
      </c>
      <c r="B36893" s="2" t="str">
        <f>TEXT(Table4[[#This Row],[Month End]], "Mmm")</f>
        <v>Nov</v>
      </c>
      <c r="C36893">
        <f>MONTH(Table4[[#This Row],[Month End]])</f>
        <v>11</v>
      </c>
      <c r="D36893">
        <f>YEAR(Table4[[#This Row],[Month End]])</f>
        <v>2001</v>
      </c>
      <c r="E36893">
        <v>20622</v>
      </c>
      <c r="F36893" t="s">
        <v>172</v>
      </c>
      <c r="G36893" t="s">
        <v>90</v>
      </c>
      <c r="H36893">
        <v>358</v>
      </c>
    </row>
    <row r="36894" spans="1:8" x14ac:dyDescent="0.25">
      <c r="A36894" s="2">
        <v>37225</v>
      </c>
      <c r="B36894" s="2" t="str">
        <f>TEXT(Table4[[#This Row],[Month End]], "Mmm")</f>
        <v>Nov</v>
      </c>
      <c r="C36894">
        <f>MONTH(Table4[[#This Row],[Month End]])</f>
        <v>11</v>
      </c>
      <c r="D36894">
        <f>YEAR(Table4[[#This Row],[Month End]])</f>
        <v>2001</v>
      </c>
      <c r="E36894">
        <v>98258</v>
      </c>
      <c r="F36894" t="s">
        <v>76</v>
      </c>
      <c r="G36894" t="s">
        <v>40</v>
      </c>
      <c r="H36894">
        <v>618</v>
      </c>
    </row>
    <row r="36895" spans="1:8" x14ac:dyDescent="0.25">
      <c r="A36895" s="2">
        <v>37225</v>
      </c>
      <c r="B36895" s="2" t="str">
        <f>TEXT(Table4[[#This Row],[Month End]], "Mmm")</f>
        <v>Nov</v>
      </c>
      <c r="C36895">
        <f>MONTH(Table4[[#This Row],[Month End]])</f>
        <v>11</v>
      </c>
      <c r="D36895">
        <f>YEAR(Table4[[#This Row],[Month End]])</f>
        <v>2001</v>
      </c>
      <c r="E36895">
        <v>54621</v>
      </c>
      <c r="F36895" t="s">
        <v>173</v>
      </c>
      <c r="G36895" t="s">
        <v>55</v>
      </c>
      <c r="H36895">
        <v>522</v>
      </c>
    </row>
    <row r="36896" spans="1:8" x14ac:dyDescent="0.25">
      <c r="A36896" s="2">
        <v>37225</v>
      </c>
      <c r="B36896" s="2" t="str">
        <f>TEXT(Table4[[#This Row],[Month End]], "Mmm")</f>
        <v>Nov</v>
      </c>
      <c r="C36896">
        <f>MONTH(Table4[[#This Row],[Month End]])</f>
        <v>11</v>
      </c>
      <c r="D36896">
        <f>YEAR(Table4[[#This Row],[Month End]])</f>
        <v>2001</v>
      </c>
      <c r="E36896">
        <v>45896</v>
      </c>
      <c r="F36896" t="s">
        <v>174</v>
      </c>
      <c r="G36896" t="s">
        <v>60</v>
      </c>
      <c r="H36896">
        <v>499</v>
      </c>
    </row>
    <row r="36897" spans="1:8" x14ac:dyDescent="0.25">
      <c r="A36897" s="2">
        <v>37225</v>
      </c>
      <c r="B36897" s="2" t="str">
        <f>TEXT(Table4[[#This Row],[Month End]], "Mmm")</f>
        <v>Nov</v>
      </c>
      <c r="C36897">
        <f>MONTH(Table4[[#This Row],[Month End]])</f>
        <v>11</v>
      </c>
      <c r="D36897">
        <f>YEAR(Table4[[#This Row],[Month End]])</f>
        <v>2001</v>
      </c>
      <c r="E36897">
        <v>60178</v>
      </c>
      <c r="F36897" t="s">
        <v>175</v>
      </c>
      <c r="G36897" t="s">
        <v>21</v>
      </c>
      <c r="H36897">
        <v>509</v>
      </c>
    </row>
    <row r="36898" spans="1:8" x14ac:dyDescent="0.25">
      <c r="A36898" s="2">
        <v>37225</v>
      </c>
      <c r="B36898" s="2" t="str">
        <f>TEXT(Table4[[#This Row],[Month End]], "Mmm")</f>
        <v>Nov</v>
      </c>
      <c r="C36898">
        <f>MONTH(Table4[[#This Row],[Month End]])</f>
        <v>11</v>
      </c>
      <c r="D36898">
        <f>YEAR(Table4[[#This Row],[Month End]])</f>
        <v>2001</v>
      </c>
      <c r="E36898">
        <v>45601</v>
      </c>
      <c r="F36898" t="s">
        <v>176</v>
      </c>
      <c r="G36898" t="s">
        <v>60</v>
      </c>
      <c r="H36898">
        <v>486</v>
      </c>
    </row>
    <row r="36899" spans="1:8" x14ac:dyDescent="0.25">
      <c r="A36899" s="2">
        <v>37225</v>
      </c>
      <c r="B36899" s="2" t="str">
        <f>TEXT(Table4[[#This Row],[Month End]], "Mmm")</f>
        <v>Nov</v>
      </c>
      <c r="C36899">
        <f>MONTH(Table4[[#This Row],[Month End]])</f>
        <v>11</v>
      </c>
      <c r="D36899">
        <f>YEAR(Table4[[#This Row],[Month End]])</f>
        <v>2001</v>
      </c>
      <c r="E36899">
        <v>80906</v>
      </c>
      <c r="F36899" t="s">
        <v>74</v>
      </c>
      <c r="G36899" t="s">
        <v>14</v>
      </c>
      <c r="H36899">
        <v>715</v>
      </c>
    </row>
    <row r="36900" spans="1:8" x14ac:dyDescent="0.25">
      <c r="A36900" s="2">
        <v>37225</v>
      </c>
      <c r="B36900" s="2" t="str">
        <f>TEXT(Table4[[#This Row],[Month End]], "Mmm")</f>
        <v>Nov</v>
      </c>
      <c r="C36900">
        <f>MONTH(Table4[[#This Row],[Month End]])</f>
        <v>11</v>
      </c>
      <c r="D36900">
        <f>YEAR(Table4[[#This Row],[Month End]])</f>
        <v>2001</v>
      </c>
      <c r="E36900">
        <v>95123</v>
      </c>
      <c r="F36900" t="s">
        <v>177</v>
      </c>
      <c r="G36900" t="s">
        <v>52</v>
      </c>
      <c r="H36900">
        <v>235</v>
      </c>
    </row>
    <row r="36901" spans="1:8" x14ac:dyDescent="0.25">
      <c r="A36901" s="2">
        <v>37225</v>
      </c>
      <c r="B36901" s="2" t="str">
        <f>TEXT(Table4[[#This Row],[Month End]], "Mmm")</f>
        <v>Nov</v>
      </c>
      <c r="C36901">
        <f>MONTH(Table4[[#This Row],[Month End]])</f>
        <v>11</v>
      </c>
      <c r="D36901">
        <f>YEAR(Table4[[#This Row],[Month End]])</f>
        <v>2001</v>
      </c>
      <c r="E36901">
        <v>85541</v>
      </c>
      <c r="F36901" t="s">
        <v>178</v>
      </c>
      <c r="G36901" t="s">
        <v>48</v>
      </c>
      <c r="H36901">
        <v>0</v>
      </c>
    </row>
    <row r="36902" spans="1:8" x14ac:dyDescent="0.25">
      <c r="A36902" s="2">
        <v>37225</v>
      </c>
      <c r="B36902" s="2" t="str">
        <f>TEXT(Table4[[#This Row],[Month End]], "Mmm")</f>
        <v>Nov</v>
      </c>
      <c r="C36902">
        <f>MONTH(Table4[[#This Row],[Month End]])</f>
        <v>11</v>
      </c>
      <c r="D36902">
        <f>YEAR(Table4[[#This Row],[Month End]])</f>
        <v>2001</v>
      </c>
      <c r="E36902">
        <v>95425</v>
      </c>
      <c r="F36902" t="s">
        <v>179</v>
      </c>
      <c r="G36902" t="s">
        <v>52</v>
      </c>
      <c r="H36902">
        <v>337</v>
      </c>
    </row>
    <row r="36903" spans="1:8" x14ac:dyDescent="0.25">
      <c r="A36903" s="2">
        <v>37225</v>
      </c>
      <c r="B36903" s="2" t="str">
        <f>TEXT(Table4[[#This Row],[Month End]], "Mmm")</f>
        <v>Nov</v>
      </c>
      <c r="C36903">
        <f>MONTH(Table4[[#This Row],[Month End]])</f>
        <v>11</v>
      </c>
      <c r="D36903">
        <f>YEAR(Table4[[#This Row],[Month End]])</f>
        <v>2001</v>
      </c>
      <c r="E36903">
        <v>80223</v>
      </c>
      <c r="F36903" t="s">
        <v>77</v>
      </c>
      <c r="G36903" t="s">
        <v>14</v>
      </c>
      <c r="H36903">
        <v>710</v>
      </c>
    </row>
    <row r="36904" spans="1:8" x14ac:dyDescent="0.25">
      <c r="A36904" s="2">
        <v>37225</v>
      </c>
      <c r="B36904" s="2" t="str">
        <f>TEXT(Table4[[#This Row],[Month End]], "Mmm")</f>
        <v>Nov</v>
      </c>
      <c r="C36904">
        <f>MONTH(Table4[[#This Row],[Month End]])</f>
        <v>11</v>
      </c>
      <c r="D36904">
        <f>YEAR(Table4[[#This Row],[Month End]])</f>
        <v>2001</v>
      </c>
      <c r="E36904">
        <v>53913</v>
      </c>
      <c r="F36904" t="s">
        <v>78</v>
      </c>
      <c r="G36904" t="s">
        <v>55</v>
      </c>
      <c r="H36904">
        <v>554</v>
      </c>
    </row>
    <row r="36905" spans="1:8" x14ac:dyDescent="0.25">
      <c r="A36905" s="2">
        <v>37225</v>
      </c>
      <c r="B36905" s="2" t="str">
        <f>TEXT(Table4[[#This Row],[Month End]], "Mmm")</f>
        <v>Nov</v>
      </c>
      <c r="C36905">
        <f>MONTH(Table4[[#This Row],[Month End]])</f>
        <v>11</v>
      </c>
      <c r="D36905">
        <f>YEAR(Table4[[#This Row],[Month End]])</f>
        <v>2001</v>
      </c>
      <c r="E36905">
        <v>26408</v>
      </c>
      <c r="F36905" t="s">
        <v>72</v>
      </c>
      <c r="G36905" t="s">
        <v>5</v>
      </c>
      <c r="H36905">
        <v>531</v>
      </c>
    </row>
    <row r="36906" spans="1:8" x14ac:dyDescent="0.25">
      <c r="A36906" s="2">
        <v>37225</v>
      </c>
      <c r="B36906" s="2" t="str">
        <f>TEXT(Table4[[#This Row],[Month End]], "Mmm")</f>
        <v>Nov</v>
      </c>
      <c r="C36906">
        <f>MONTH(Table4[[#This Row],[Month End]])</f>
        <v>11</v>
      </c>
      <c r="D36906">
        <f>YEAR(Table4[[#This Row],[Month End]])</f>
        <v>2001</v>
      </c>
      <c r="E36906">
        <v>54729</v>
      </c>
      <c r="F36906" t="s">
        <v>180</v>
      </c>
      <c r="G36906" t="s">
        <v>55</v>
      </c>
      <c r="H36906">
        <v>620</v>
      </c>
    </row>
    <row r="36907" spans="1:8" x14ac:dyDescent="0.25">
      <c r="A36907" s="2">
        <v>37225</v>
      </c>
      <c r="B36907" s="2" t="str">
        <f>TEXT(Table4[[#This Row],[Month End]], "Mmm")</f>
        <v>Nov</v>
      </c>
      <c r="C36907">
        <f>MONTH(Table4[[#This Row],[Month End]])</f>
        <v>11</v>
      </c>
      <c r="D36907">
        <f>YEAR(Table4[[#This Row],[Month End]])</f>
        <v>2001</v>
      </c>
      <c r="E36907">
        <v>26105</v>
      </c>
      <c r="F36907" t="s">
        <v>181</v>
      </c>
      <c r="G36907" t="s">
        <v>5</v>
      </c>
      <c r="H36907">
        <v>472</v>
      </c>
    </row>
    <row r="36908" spans="1:8" x14ac:dyDescent="0.25">
      <c r="A36908" s="2">
        <v>37225</v>
      </c>
      <c r="B36908" s="2" t="str">
        <f>TEXT(Table4[[#This Row],[Month End]], "Mmm")</f>
        <v>Nov</v>
      </c>
      <c r="C36908">
        <f>MONTH(Table4[[#This Row],[Month End]])</f>
        <v>11</v>
      </c>
      <c r="D36908">
        <f>YEAR(Table4[[#This Row],[Month End]])</f>
        <v>2001</v>
      </c>
      <c r="E36908">
        <v>45177</v>
      </c>
      <c r="F36908" t="s">
        <v>182</v>
      </c>
      <c r="G36908" t="s">
        <v>60</v>
      </c>
      <c r="H36908">
        <v>490</v>
      </c>
    </row>
    <row r="36909" spans="1:8" x14ac:dyDescent="0.25">
      <c r="A36909" s="2">
        <v>37225</v>
      </c>
      <c r="B36909" s="2" t="str">
        <f>TEXT(Table4[[#This Row],[Month End]], "Mmm")</f>
        <v>Nov</v>
      </c>
      <c r="C36909">
        <f>MONTH(Table4[[#This Row],[Month End]])</f>
        <v>11</v>
      </c>
      <c r="D36909">
        <f>YEAR(Table4[[#This Row],[Month End]])</f>
        <v>2001</v>
      </c>
      <c r="E36909">
        <v>22835</v>
      </c>
      <c r="F36909" t="s">
        <v>183</v>
      </c>
      <c r="G36909" t="s">
        <v>4</v>
      </c>
      <c r="H36909">
        <v>397</v>
      </c>
    </row>
    <row r="36910" spans="1:8" x14ac:dyDescent="0.25">
      <c r="A36910" s="2">
        <v>37225</v>
      </c>
      <c r="B36910" s="2" t="str">
        <f>TEXT(Table4[[#This Row],[Month End]], "Mmm")</f>
        <v>Nov</v>
      </c>
      <c r="C36910">
        <f>MONTH(Table4[[#This Row],[Month End]])</f>
        <v>11</v>
      </c>
      <c r="D36910">
        <f>YEAR(Table4[[#This Row],[Month End]])</f>
        <v>2001</v>
      </c>
      <c r="E36910">
        <v>26651</v>
      </c>
      <c r="F36910" t="s">
        <v>184</v>
      </c>
      <c r="G36910" t="s">
        <v>5</v>
      </c>
      <c r="H36910">
        <v>476</v>
      </c>
    </row>
    <row r="36911" spans="1:8" x14ac:dyDescent="0.25">
      <c r="A36911" s="2">
        <v>37225</v>
      </c>
      <c r="B36911" s="2" t="str">
        <f>TEXT(Table4[[#This Row],[Month End]], "Mmm")</f>
        <v>Nov</v>
      </c>
      <c r="C36911">
        <f>MONTH(Table4[[#This Row],[Month End]])</f>
        <v>11</v>
      </c>
      <c r="D36911">
        <f>YEAR(Table4[[#This Row],[Month End]])</f>
        <v>2001</v>
      </c>
      <c r="E36911">
        <v>54521</v>
      </c>
      <c r="F36911" t="s">
        <v>185</v>
      </c>
      <c r="G36911" t="s">
        <v>55</v>
      </c>
      <c r="H36911">
        <v>738</v>
      </c>
    </row>
    <row r="36912" spans="1:8" x14ac:dyDescent="0.25">
      <c r="A36912" s="2">
        <v>37225</v>
      </c>
      <c r="B36912" s="2" t="str">
        <f>TEXT(Table4[[#This Row],[Month End]], "Mmm")</f>
        <v>Nov</v>
      </c>
      <c r="C36912">
        <f>MONTH(Table4[[#This Row],[Month End]])</f>
        <v>11</v>
      </c>
      <c r="D36912">
        <f>YEAR(Table4[[#This Row],[Month End]])</f>
        <v>2001</v>
      </c>
      <c r="E36912">
        <v>97470</v>
      </c>
      <c r="F36912" t="s">
        <v>186</v>
      </c>
      <c r="G36912" t="s">
        <v>68</v>
      </c>
      <c r="H36912">
        <v>524</v>
      </c>
    </row>
    <row r="36913" spans="1:8" x14ac:dyDescent="0.25">
      <c r="A36913" s="2">
        <v>37225</v>
      </c>
      <c r="B36913" s="2" t="str">
        <f>TEXT(Table4[[#This Row],[Month End]], "Mmm")</f>
        <v>Nov</v>
      </c>
      <c r="C36913">
        <f>MONTH(Table4[[#This Row],[Month End]])</f>
        <v>11</v>
      </c>
      <c r="D36913">
        <f>YEAR(Table4[[#This Row],[Month End]])</f>
        <v>2001</v>
      </c>
      <c r="E36913">
        <v>83274</v>
      </c>
      <c r="F36913" t="s">
        <v>70</v>
      </c>
      <c r="G36913" t="s">
        <v>2</v>
      </c>
      <c r="H36913">
        <v>845</v>
      </c>
    </row>
    <row r="36914" spans="1:8" x14ac:dyDescent="0.25">
      <c r="A36914" s="2">
        <v>37225</v>
      </c>
      <c r="B36914" s="2" t="str">
        <f>TEXT(Table4[[#This Row],[Month End]], "Mmm")</f>
        <v>Nov</v>
      </c>
      <c r="C36914">
        <f>MONTH(Table4[[#This Row],[Month End]])</f>
        <v>11</v>
      </c>
      <c r="D36914">
        <f>YEAR(Table4[[#This Row],[Month End]])</f>
        <v>2001</v>
      </c>
      <c r="E36914">
        <v>47274</v>
      </c>
      <c r="F36914" t="s">
        <v>187</v>
      </c>
      <c r="G36914" t="s">
        <v>44</v>
      </c>
      <c r="H36914">
        <v>445</v>
      </c>
    </row>
    <row r="36915" spans="1:8" x14ac:dyDescent="0.25">
      <c r="A36915" s="2">
        <v>37225</v>
      </c>
      <c r="B36915" s="2" t="str">
        <f>TEXT(Table4[[#This Row],[Month End]], "Mmm")</f>
        <v>Nov</v>
      </c>
      <c r="C36915">
        <f>MONTH(Table4[[#This Row],[Month End]])</f>
        <v>11</v>
      </c>
      <c r="D36915">
        <f>YEAR(Table4[[#This Row],[Month End]])</f>
        <v>2001</v>
      </c>
      <c r="E36915">
        <v>86401</v>
      </c>
      <c r="F36915" t="s">
        <v>69</v>
      </c>
      <c r="G36915" t="s">
        <v>48</v>
      </c>
      <c r="H36915">
        <v>310</v>
      </c>
    </row>
    <row r="36916" spans="1:8" x14ac:dyDescent="0.25">
      <c r="A36916" s="2">
        <v>37225</v>
      </c>
      <c r="B36916" s="2" t="str">
        <f>TEXT(Table4[[#This Row],[Month End]], "Mmm")</f>
        <v>Nov</v>
      </c>
      <c r="C36916">
        <f>MONTH(Table4[[#This Row],[Month End]])</f>
        <v>11</v>
      </c>
      <c r="D36916">
        <f>YEAR(Table4[[#This Row],[Month End]])</f>
        <v>2001</v>
      </c>
      <c r="E36916">
        <v>84737</v>
      </c>
      <c r="F36916" t="s">
        <v>63</v>
      </c>
      <c r="G36916" t="s">
        <v>51</v>
      </c>
      <c r="H36916">
        <v>462</v>
      </c>
    </row>
    <row r="36917" spans="1:8" x14ac:dyDescent="0.25">
      <c r="A36917" s="2">
        <v>37225</v>
      </c>
      <c r="B36917" s="2" t="str">
        <f>TEXT(Table4[[#This Row],[Month End]], "Mmm")</f>
        <v>Nov</v>
      </c>
      <c r="C36917">
        <f>MONTH(Table4[[#This Row],[Month End]])</f>
        <v>11</v>
      </c>
      <c r="D36917">
        <f>YEAR(Table4[[#This Row],[Month End]])</f>
        <v>2001</v>
      </c>
      <c r="E36917">
        <v>88061</v>
      </c>
      <c r="F36917" t="s">
        <v>64</v>
      </c>
      <c r="G36917" t="s">
        <v>27</v>
      </c>
      <c r="H36917">
        <v>388</v>
      </c>
    </row>
    <row r="36918" spans="1:8" x14ac:dyDescent="0.25">
      <c r="A36918" s="2">
        <v>37225</v>
      </c>
      <c r="B36918" s="2" t="str">
        <f>TEXT(Table4[[#This Row],[Month End]], "Mmm")</f>
        <v>Nov</v>
      </c>
      <c r="C36918">
        <f>MONTH(Table4[[#This Row],[Month End]])</f>
        <v>11</v>
      </c>
      <c r="D36918">
        <f>YEAR(Table4[[#This Row],[Month End]])</f>
        <v>2001</v>
      </c>
      <c r="E36918">
        <v>46992</v>
      </c>
      <c r="F36918" t="s">
        <v>188</v>
      </c>
      <c r="G36918" t="s">
        <v>44</v>
      </c>
      <c r="H36918">
        <v>522</v>
      </c>
    </row>
    <row r="36919" spans="1:8" x14ac:dyDescent="0.25">
      <c r="A36919" s="2">
        <v>37225</v>
      </c>
      <c r="B36919" s="2" t="str">
        <f>TEXT(Table4[[#This Row],[Month End]], "Mmm")</f>
        <v>Nov</v>
      </c>
      <c r="C36919">
        <f>MONTH(Table4[[#This Row],[Month End]])</f>
        <v>11</v>
      </c>
      <c r="D36919">
        <f>YEAR(Table4[[#This Row],[Month End]])</f>
        <v>2001</v>
      </c>
      <c r="E36919">
        <v>84043</v>
      </c>
      <c r="F36919" t="s">
        <v>189</v>
      </c>
      <c r="G36919" t="s">
        <v>51</v>
      </c>
      <c r="H36919">
        <v>703</v>
      </c>
    </row>
    <row r="36920" spans="1:8" x14ac:dyDescent="0.25">
      <c r="A36920" s="2">
        <v>37225</v>
      </c>
      <c r="B36920" s="2" t="str">
        <f>TEXT(Table4[[#This Row],[Month End]], "Mmm")</f>
        <v>Nov</v>
      </c>
      <c r="C36920">
        <f>MONTH(Table4[[#This Row],[Month End]])</f>
        <v>11</v>
      </c>
      <c r="D36920">
        <f>YEAR(Table4[[#This Row],[Month End]])</f>
        <v>2001</v>
      </c>
      <c r="E36920">
        <v>83338</v>
      </c>
      <c r="F36920" t="s">
        <v>67</v>
      </c>
      <c r="G36920" t="s">
        <v>2</v>
      </c>
      <c r="H36920">
        <v>701</v>
      </c>
    </row>
    <row r="36921" spans="1:8" x14ac:dyDescent="0.25">
      <c r="A36921" s="2">
        <v>37225</v>
      </c>
      <c r="B36921" s="2" t="str">
        <f>TEXT(Table4[[#This Row],[Month End]], "Mmm")</f>
        <v>Nov</v>
      </c>
      <c r="C36921">
        <f>MONTH(Table4[[#This Row],[Month End]])</f>
        <v>11</v>
      </c>
      <c r="D36921">
        <f>YEAR(Table4[[#This Row],[Month End]])</f>
        <v>2001</v>
      </c>
      <c r="E36921">
        <v>95521</v>
      </c>
      <c r="F36921" t="s">
        <v>190</v>
      </c>
      <c r="G36921" t="s">
        <v>52</v>
      </c>
      <c r="H36921">
        <v>415</v>
      </c>
    </row>
    <row r="36922" spans="1:8" x14ac:dyDescent="0.25">
      <c r="A36922" s="2">
        <v>37225</v>
      </c>
      <c r="B36922" s="2" t="str">
        <f>TEXT(Table4[[#This Row],[Month End]], "Mmm")</f>
        <v>Nov</v>
      </c>
      <c r="C36922">
        <f>MONTH(Table4[[#This Row],[Month End]])</f>
        <v>11</v>
      </c>
      <c r="D36922">
        <f>YEAR(Table4[[#This Row],[Month End]])</f>
        <v>2001</v>
      </c>
      <c r="E36922">
        <v>55965</v>
      </c>
      <c r="F36922" t="s">
        <v>191</v>
      </c>
      <c r="G36922" t="s">
        <v>18</v>
      </c>
      <c r="H36922">
        <v>527</v>
      </c>
    </row>
    <row r="36923" spans="1:8" x14ac:dyDescent="0.25">
      <c r="A36923" s="2">
        <v>37225</v>
      </c>
      <c r="B36923" s="2" t="str">
        <f>TEXT(Table4[[#This Row],[Month End]], "Mmm")</f>
        <v>Nov</v>
      </c>
      <c r="C36923">
        <f>MONTH(Table4[[#This Row],[Month End]])</f>
        <v>11</v>
      </c>
      <c r="D36923">
        <f>YEAR(Table4[[#This Row],[Month End]])</f>
        <v>2001</v>
      </c>
      <c r="E36923">
        <v>88310</v>
      </c>
      <c r="F36923" t="s">
        <v>66</v>
      </c>
      <c r="G36923" t="s">
        <v>27</v>
      </c>
      <c r="H36923">
        <v>330</v>
      </c>
    </row>
    <row r="36924" spans="1:8" x14ac:dyDescent="0.25">
      <c r="A36924" s="2">
        <v>37225</v>
      </c>
      <c r="B36924" s="2" t="str">
        <f>TEXT(Table4[[#This Row],[Month End]], "Mmm")</f>
        <v>Nov</v>
      </c>
      <c r="C36924">
        <f>MONTH(Table4[[#This Row],[Month End]])</f>
        <v>11</v>
      </c>
      <c r="D36924">
        <f>YEAR(Table4[[#This Row],[Month End]])</f>
        <v>2001</v>
      </c>
      <c r="E36924">
        <v>47331</v>
      </c>
      <c r="F36924" t="s">
        <v>192</v>
      </c>
      <c r="G36924" t="s">
        <v>44</v>
      </c>
      <c r="H36924">
        <v>444</v>
      </c>
    </row>
    <row r="36925" spans="1:8" x14ac:dyDescent="0.25">
      <c r="A36925" s="2">
        <v>37225</v>
      </c>
      <c r="B36925" s="2" t="str">
        <f>TEXT(Table4[[#This Row],[Month End]], "Mmm")</f>
        <v>Nov</v>
      </c>
      <c r="C36925">
        <f>MONTH(Table4[[#This Row],[Month End]])</f>
        <v>11</v>
      </c>
      <c r="D36925">
        <f>YEAR(Table4[[#This Row],[Month End]])</f>
        <v>2001</v>
      </c>
      <c r="E36925">
        <v>59102</v>
      </c>
      <c r="F36925" t="s">
        <v>65</v>
      </c>
      <c r="G36925" t="s">
        <v>15</v>
      </c>
      <c r="H36925">
        <v>710</v>
      </c>
    </row>
    <row r="36926" spans="1:8" x14ac:dyDescent="0.25">
      <c r="A36926" s="2">
        <v>37225</v>
      </c>
      <c r="B36926" s="2" t="str">
        <f>TEXT(Table4[[#This Row],[Month End]], "Mmm")</f>
        <v>Nov</v>
      </c>
      <c r="C36926">
        <f>MONTH(Table4[[#This Row],[Month End]])</f>
        <v>11</v>
      </c>
      <c r="D36926">
        <f>YEAR(Table4[[#This Row],[Month End]])</f>
        <v>2001</v>
      </c>
      <c r="E36926">
        <v>4732</v>
      </c>
      <c r="F36926" t="s">
        <v>193</v>
      </c>
      <c r="G36926" t="s">
        <v>3</v>
      </c>
      <c r="H36926">
        <v>873</v>
      </c>
    </row>
    <row r="36927" spans="1:8" x14ac:dyDescent="0.25">
      <c r="A36927" s="2">
        <v>37225</v>
      </c>
      <c r="B36927" s="2" t="str">
        <f>TEXT(Table4[[#This Row],[Month End]], "Mmm")</f>
        <v>Nov</v>
      </c>
      <c r="C36927">
        <f>MONTH(Table4[[#This Row],[Month End]])</f>
        <v>11</v>
      </c>
      <c r="D36927">
        <f>YEAR(Table4[[#This Row],[Month End]])</f>
        <v>2001</v>
      </c>
      <c r="E36927">
        <v>25504</v>
      </c>
      <c r="F36927" t="s">
        <v>194</v>
      </c>
      <c r="G36927" t="s">
        <v>5</v>
      </c>
      <c r="H36927">
        <v>409</v>
      </c>
    </row>
    <row r="36928" spans="1:8" x14ac:dyDescent="0.25">
      <c r="A36928" s="2">
        <v>37225</v>
      </c>
      <c r="B36928" s="2" t="str">
        <f>TEXT(Table4[[#This Row],[Month End]], "Mmm")</f>
        <v>Nov</v>
      </c>
      <c r="C36928">
        <f>MONTH(Table4[[#This Row],[Month End]])</f>
        <v>11</v>
      </c>
      <c r="D36928">
        <f>YEAR(Table4[[#This Row],[Month End]])</f>
        <v>2001</v>
      </c>
      <c r="E36928">
        <v>80524</v>
      </c>
      <c r="F36928" t="s">
        <v>195</v>
      </c>
      <c r="G36928" t="s">
        <v>14</v>
      </c>
      <c r="H36928">
        <v>776</v>
      </c>
    </row>
    <row r="36929" spans="1:8" x14ac:dyDescent="0.25">
      <c r="A36929" s="2">
        <v>37225</v>
      </c>
      <c r="B36929" s="2" t="str">
        <f>TEXT(Table4[[#This Row],[Month End]], "Mmm")</f>
        <v>Nov</v>
      </c>
      <c r="C36929">
        <f>MONTH(Table4[[#This Row],[Month End]])</f>
        <v>11</v>
      </c>
      <c r="D36929">
        <f>YEAR(Table4[[#This Row],[Month End]])</f>
        <v>2001</v>
      </c>
      <c r="E36929">
        <v>55330</v>
      </c>
      <c r="F36929" t="s">
        <v>196</v>
      </c>
      <c r="G36929" t="s">
        <v>18</v>
      </c>
      <c r="H36929">
        <v>622</v>
      </c>
    </row>
    <row r="36930" spans="1:8" x14ac:dyDescent="0.25">
      <c r="A36930" s="2">
        <v>37225</v>
      </c>
      <c r="B36930" s="2" t="str">
        <f>TEXT(Table4[[#This Row],[Month End]], "Mmm")</f>
        <v>Nov</v>
      </c>
      <c r="C36930">
        <f>MONTH(Table4[[#This Row],[Month End]])</f>
        <v>11</v>
      </c>
      <c r="D36930">
        <f>YEAR(Table4[[#This Row],[Month End]])</f>
        <v>2001</v>
      </c>
      <c r="E36930">
        <v>48183</v>
      </c>
      <c r="F36930" t="s">
        <v>197</v>
      </c>
      <c r="G36930" t="s">
        <v>59</v>
      </c>
      <c r="H36930">
        <v>513</v>
      </c>
    </row>
    <row r="36931" spans="1:8" x14ac:dyDescent="0.25">
      <c r="A36931" s="2">
        <v>37225</v>
      </c>
      <c r="B36931" s="2" t="str">
        <f>TEXT(Table4[[#This Row],[Month End]], "Mmm")</f>
        <v>Nov</v>
      </c>
      <c r="C36931">
        <f>MONTH(Table4[[#This Row],[Month End]])</f>
        <v>11</v>
      </c>
      <c r="D36931">
        <f>YEAR(Table4[[#This Row],[Month End]])</f>
        <v>2001</v>
      </c>
      <c r="E36931">
        <v>97850</v>
      </c>
      <c r="F36931" t="s">
        <v>198</v>
      </c>
      <c r="G36931" t="s">
        <v>68</v>
      </c>
      <c r="H36931">
        <v>723</v>
      </c>
    </row>
    <row r="36932" spans="1:8" x14ac:dyDescent="0.25">
      <c r="A36932" s="2">
        <v>37225</v>
      </c>
      <c r="B36932" s="2" t="str">
        <f>TEXT(Table4[[#This Row],[Month End]], "Mmm")</f>
        <v>Nov</v>
      </c>
      <c r="C36932">
        <f>MONTH(Table4[[#This Row],[Month End]])</f>
        <v>11</v>
      </c>
      <c r="D36932">
        <f>YEAR(Table4[[#This Row],[Month End]])</f>
        <v>2001</v>
      </c>
      <c r="E36932">
        <v>96056</v>
      </c>
      <c r="F36932" t="s">
        <v>199</v>
      </c>
      <c r="G36932" t="s">
        <v>52</v>
      </c>
      <c r="H36932">
        <v>814</v>
      </c>
    </row>
    <row r="36933" spans="1:8" x14ac:dyDescent="0.25">
      <c r="A36933" s="2">
        <v>37225</v>
      </c>
      <c r="B36933" s="2" t="str">
        <f>TEXT(Table4[[#This Row],[Month End]], "Mmm")</f>
        <v>Nov</v>
      </c>
      <c r="C36933">
        <f>MONTH(Table4[[#This Row],[Month End]])</f>
        <v>11</v>
      </c>
      <c r="D36933">
        <f>YEAR(Table4[[#This Row],[Month End]])</f>
        <v>2001</v>
      </c>
      <c r="E36933">
        <v>49127</v>
      </c>
      <c r="F36933" t="s">
        <v>200</v>
      </c>
      <c r="G36933" t="s">
        <v>59</v>
      </c>
      <c r="H36933">
        <v>491</v>
      </c>
    </row>
    <row r="36934" spans="1:8" x14ac:dyDescent="0.25">
      <c r="A36934" s="2">
        <v>37225</v>
      </c>
      <c r="B36934" s="2" t="str">
        <f>TEXT(Table4[[#This Row],[Month End]], "Mmm")</f>
        <v>Nov</v>
      </c>
      <c r="C36934">
        <f>MONTH(Table4[[#This Row],[Month End]])</f>
        <v>11</v>
      </c>
      <c r="D36934">
        <f>YEAR(Table4[[#This Row],[Month End]])</f>
        <v>2001</v>
      </c>
      <c r="E36934">
        <v>24426</v>
      </c>
      <c r="F36934" t="s">
        <v>201</v>
      </c>
      <c r="G36934" t="s">
        <v>4</v>
      </c>
      <c r="H36934">
        <v>449</v>
      </c>
    </row>
    <row r="36935" spans="1:8" x14ac:dyDescent="0.25">
      <c r="A36935" s="2">
        <v>37225</v>
      </c>
      <c r="B36935" s="2" t="str">
        <f>TEXT(Table4[[#This Row],[Month End]], "Mmm")</f>
        <v>Nov</v>
      </c>
      <c r="C36935">
        <f>MONTH(Table4[[#This Row],[Month End]])</f>
        <v>11</v>
      </c>
      <c r="D36935">
        <f>YEAR(Table4[[#This Row],[Month End]])</f>
        <v>2001</v>
      </c>
      <c r="E36935">
        <v>47803</v>
      </c>
      <c r="F36935" t="s">
        <v>57</v>
      </c>
      <c r="G36935" t="s">
        <v>44</v>
      </c>
      <c r="H36935">
        <v>469</v>
      </c>
    </row>
    <row r="36936" spans="1:8" x14ac:dyDescent="0.25">
      <c r="A36936" s="2">
        <v>37225</v>
      </c>
      <c r="B36936" s="2" t="str">
        <f>TEXT(Table4[[#This Row],[Month End]], "Mmm")</f>
        <v>Nov</v>
      </c>
      <c r="C36936">
        <f>MONTH(Table4[[#This Row],[Month End]])</f>
        <v>11</v>
      </c>
      <c r="D36936">
        <f>YEAR(Table4[[#This Row],[Month End]])</f>
        <v>2001</v>
      </c>
      <c r="E36936">
        <v>55060</v>
      </c>
      <c r="F36936" t="s">
        <v>202</v>
      </c>
      <c r="G36936" t="s">
        <v>18</v>
      </c>
      <c r="H36936">
        <v>580</v>
      </c>
    </row>
    <row r="36937" spans="1:8" x14ac:dyDescent="0.25">
      <c r="A36937" s="2">
        <v>37225</v>
      </c>
      <c r="B36937" s="2" t="str">
        <f>TEXT(Table4[[#This Row],[Month End]], "Mmm")</f>
        <v>Nov</v>
      </c>
      <c r="C36937">
        <f>MONTH(Table4[[#This Row],[Month End]])</f>
        <v>11</v>
      </c>
      <c r="D36937">
        <f>YEAR(Table4[[#This Row],[Month End]])</f>
        <v>2001</v>
      </c>
      <c r="E36937">
        <v>60970</v>
      </c>
      <c r="F36937" t="s">
        <v>203</v>
      </c>
      <c r="G36937" t="s">
        <v>21</v>
      </c>
      <c r="H36937">
        <v>467</v>
      </c>
    </row>
    <row r="36938" spans="1:8" x14ac:dyDescent="0.25">
      <c r="A36938" s="2">
        <v>37225</v>
      </c>
      <c r="B36938" s="2" t="str">
        <f>TEXT(Table4[[#This Row],[Month End]], "Mmm")</f>
        <v>Nov</v>
      </c>
      <c r="C36938">
        <f>MONTH(Table4[[#This Row],[Month End]])</f>
        <v>11</v>
      </c>
      <c r="D36938">
        <f>YEAR(Table4[[#This Row],[Month End]])</f>
        <v>2001</v>
      </c>
      <c r="E36938">
        <v>54016</v>
      </c>
      <c r="F36938" t="s">
        <v>204</v>
      </c>
      <c r="G36938" t="s">
        <v>55</v>
      </c>
      <c r="H36938">
        <v>558</v>
      </c>
    </row>
    <row r="36939" spans="1:8" x14ac:dyDescent="0.25">
      <c r="A36939" s="2">
        <v>37225</v>
      </c>
      <c r="B36939" s="2" t="str">
        <f>TEXT(Table4[[#This Row],[Month End]], "Mmm")</f>
        <v>Nov</v>
      </c>
      <c r="C36939">
        <f>MONTH(Table4[[#This Row],[Month End]])</f>
        <v>11</v>
      </c>
      <c r="D36939">
        <f>YEAR(Table4[[#This Row],[Month End]])</f>
        <v>2001</v>
      </c>
      <c r="E36939">
        <v>93465</v>
      </c>
      <c r="F36939" t="s">
        <v>205</v>
      </c>
      <c r="G36939" t="s">
        <v>52</v>
      </c>
      <c r="H36939">
        <v>289</v>
      </c>
    </row>
    <row r="36940" spans="1:8" x14ac:dyDescent="0.25">
      <c r="A36940" s="2">
        <v>37225</v>
      </c>
      <c r="B36940" s="2" t="str">
        <f>TEXT(Table4[[#This Row],[Month End]], "Mmm")</f>
        <v>Nov</v>
      </c>
      <c r="C36940">
        <f>MONTH(Table4[[#This Row],[Month End]])</f>
        <v>11</v>
      </c>
      <c r="D36940">
        <f>YEAR(Table4[[#This Row],[Month End]])</f>
        <v>2001</v>
      </c>
      <c r="E36940">
        <v>82601</v>
      </c>
      <c r="F36940" t="s">
        <v>58</v>
      </c>
      <c r="G36940" t="s">
        <v>37</v>
      </c>
      <c r="H36940">
        <v>852</v>
      </c>
    </row>
    <row r="36941" spans="1:8" x14ac:dyDescent="0.25">
      <c r="A36941" s="2">
        <v>37225</v>
      </c>
      <c r="B36941" s="2" t="str">
        <f>TEXT(Table4[[#This Row],[Month End]], "Mmm")</f>
        <v>Nov</v>
      </c>
      <c r="C36941">
        <f>MONTH(Table4[[#This Row],[Month End]])</f>
        <v>11</v>
      </c>
      <c r="D36941">
        <f>YEAR(Table4[[#This Row],[Month End]])</f>
        <v>2001</v>
      </c>
      <c r="E36941">
        <v>83873</v>
      </c>
      <c r="F36941" t="s">
        <v>206</v>
      </c>
      <c r="G36941" t="s">
        <v>2</v>
      </c>
      <c r="H36941">
        <v>876</v>
      </c>
    </row>
    <row r="36942" spans="1:8" x14ac:dyDescent="0.25">
      <c r="A36942" s="2">
        <v>37225</v>
      </c>
      <c r="B36942" s="2" t="str">
        <f>TEXT(Table4[[#This Row],[Month End]], "Mmm")</f>
        <v>Nov</v>
      </c>
      <c r="C36942">
        <f>MONTH(Table4[[#This Row],[Month End]])</f>
        <v>11</v>
      </c>
      <c r="D36942">
        <f>YEAR(Table4[[#This Row],[Month End]])</f>
        <v>2001</v>
      </c>
      <c r="E36942">
        <v>59414</v>
      </c>
      <c r="F36942" t="s">
        <v>56</v>
      </c>
      <c r="G36942" t="s">
        <v>15</v>
      </c>
      <c r="H36942">
        <v>688</v>
      </c>
    </row>
    <row r="36943" spans="1:8" x14ac:dyDescent="0.25">
      <c r="A36943" s="2">
        <v>37225</v>
      </c>
      <c r="B36943" s="2" t="str">
        <f>TEXT(Table4[[#This Row],[Month End]], "Mmm")</f>
        <v>Nov</v>
      </c>
      <c r="C36943">
        <f>MONTH(Table4[[#This Row],[Month End]])</f>
        <v>11</v>
      </c>
      <c r="D36943">
        <f>YEAR(Table4[[#This Row],[Month End]])</f>
        <v>2001</v>
      </c>
      <c r="E36943">
        <v>85602</v>
      </c>
      <c r="F36943" t="s">
        <v>207</v>
      </c>
      <c r="G36943" t="s">
        <v>48</v>
      </c>
      <c r="H36943">
        <v>137</v>
      </c>
    </row>
    <row r="36944" spans="1:8" x14ac:dyDescent="0.25">
      <c r="A36944" s="2">
        <v>37225</v>
      </c>
      <c r="B36944" s="2" t="str">
        <f>TEXT(Table4[[#This Row],[Month End]], "Mmm")</f>
        <v>Nov</v>
      </c>
      <c r="C36944">
        <f>MONTH(Table4[[#This Row],[Month End]])</f>
        <v>11</v>
      </c>
      <c r="D36944">
        <f>YEAR(Table4[[#This Row],[Month End]])</f>
        <v>2001</v>
      </c>
      <c r="E36944">
        <v>54552</v>
      </c>
      <c r="F36944" t="s">
        <v>208</v>
      </c>
      <c r="G36944" t="s">
        <v>55</v>
      </c>
      <c r="H36944">
        <v>697</v>
      </c>
    </row>
    <row r="36945" spans="1:8" x14ac:dyDescent="0.25">
      <c r="A36945" s="2">
        <v>37225</v>
      </c>
      <c r="B36945" s="2" t="str">
        <f>TEXT(Table4[[#This Row],[Month End]], "Mmm")</f>
        <v>Nov</v>
      </c>
      <c r="C36945">
        <f>MONTH(Table4[[#This Row],[Month End]])</f>
        <v>11</v>
      </c>
      <c r="D36945">
        <f>YEAR(Table4[[#This Row],[Month End]])</f>
        <v>2001</v>
      </c>
      <c r="E36945">
        <v>56387</v>
      </c>
      <c r="F36945" t="s">
        <v>54</v>
      </c>
      <c r="G36945" t="s">
        <v>18</v>
      </c>
      <c r="H36945">
        <v>692</v>
      </c>
    </row>
    <row r="36946" spans="1:8" x14ac:dyDescent="0.25">
      <c r="A36946" s="2">
        <v>37225</v>
      </c>
      <c r="B36946" s="2" t="str">
        <f>TEXT(Table4[[#This Row],[Month End]], "Mmm")</f>
        <v>Nov</v>
      </c>
      <c r="C36946">
        <f>MONTH(Table4[[#This Row],[Month End]])</f>
        <v>11</v>
      </c>
      <c r="D36946">
        <f>YEAR(Table4[[#This Row],[Month End]])</f>
        <v>2001</v>
      </c>
      <c r="E36946">
        <v>59750</v>
      </c>
      <c r="F36946" t="s">
        <v>53</v>
      </c>
      <c r="G36946" t="s">
        <v>15</v>
      </c>
      <c r="H36946">
        <v>958</v>
      </c>
    </row>
    <row r="36947" spans="1:8" x14ac:dyDescent="0.25">
      <c r="A36947" s="2">
        <v>37225</v>
      </c>
      <c r="B36947" s="2" t="str">
        <f>TEXT(Table4[[#This Row],[Month End]], "Mmm")</f>
        <v>Nov</v>
      </c>
      <c r="C36947">
        <f>MONTH(Table4[[#This Row],[Month End]])</f>
        <v>11</v>
      </c>
      <c r="D36947">
        <f>YEAR(Table4[[#This Row],[Month End]])</f>
        <v>2001</v>
      </c>
      <c r="E36947">
        <v>59911</v>
      </c>
      <c r="F36947" t="s">
        <v>209</v>
      </c>
      <c r="G36947" t="s">
        <v>15</v>
      </c>
      <c r="H36947">
        <v>885</v>
      </c>
    </row>
    <row r="36948" spans="1:8" x14ac:dyDescent="0.25">
      <c r="A36948" s="2">
        <v>37225</v>
      </c>
      <c r="B36948" s="2" t="str">
        <f>TEXT(Table4[[#This Row],[Month End]], "Mmm")</f>
        <v>Nov</v>
      </c>
      <c r="C36948">
        <f>MONTH(Table4[[#This Row],[Month End]])</f>
        <v>11</v>
      </c>
      <c r="D36948">
        <f>YEAR(Table4[[#This Row],[Month End]])</f>
        <v>2001</v>
      </c>
      <c r="E36948">
        <v>24382</v>
      </c>
      <c r="F36948" t="s">
        <v>210</v>
      </c>
      <c r="G36948" t="s">
        <v>4</v>
      </c>
      <c r="H36948">
        <v>463</v>
      </c>
    </row>
    <row r="36949" spans="1:8" x14ac:dyDescent="0.25">
      <c r="A36949" s="2">
        <v>37225</v>
      </c>
      <c r="B36949" s="2" t="str">
        <f>TEXT(Table4[[#This Row],[Month End]], "Mmm")</f>
        <v>Nov</v>
      </c>
      <c r="C36949">
        <f>MONTH(Table4[[#This Row],[Month End]])</f>
        <v>11</v>
      </c>
      <c r="D36949">
        <f>YEAR(Table4[[#This Row],[Month End]])</f>
        <v>2001</v>
      </c>
      <c r="E36949">
        <v>59714</v>
      </c>
      <c r="F36949" t="s">
        <v>50</v>
      </c>
      <c r="G36949" t="s">
        <v>15</v>
      </c>
      <c r="H36949">
        <v>881</v>
      </c>
    </row>
    <row r="36950" spans="1:8" x14ac:dyDescent="0.25">
      <c r="A36950" s="2">
        <v>37225</v>
      </c>
      <c r="B36950" s="2" t="str">
        <f>TEXT(Table4[[#This Row],[Month End]], "Mmm")</f>
        <v>Nov</v>
      </c>
      <c r="C36950">
        <f>MONTH(Table4[[#This Row],[Month End]])</f>
        <v>11</v>
      </c>
      <c r="D36950">
        <f>YEAR(Table4[[#This Row],[Month End]])</f>
        <v>2001</v>
      </c>
      <c r="E36950">
        <v>23841</v>
      </c>
      <c r="F36950" t="s">
        <v>211</v>
      </c>
      <c r="G36950" t="s">
        <v>4</v>
      </c>
      <c r="H36950">
        <v>315</v>
      </c>
    </row>
    <row r="36951" spans="1:8" x14ac:dyDescent="0.25">
      <c r="A36951" s="2">
        <v>37225</v>
      </c>
      <c r="B36951" s="2" t="str">
        <f>TEXT(Table4[[#This Row],[Month End]], "Mmm")</f>
        <v>Nov</v>
      </c>
      <c r="C36951">
        <f>MONTH(Table4[[#This Row],[Month End]])</f>
        <v>11</v>
      </c>
      <c r="D36951">
        <f>YEAR(Table4[[#This Row],[Month End]])</f>
        <v>2001</v>
      </c>
      <c r="E36951">
        <v>40361</v>
      </c>
      <c r="F36951" t="s">
        <v>47</v>
      </c>
      <c r="G36951" t="s">
        <v>46</v>
      </c>
      <c r="H36951">
        <v>385</v>
      </c>
    </row>
    <row r="36952" spans="1:8" x14ac:dyDescent="0.25">
      <c r="A36952" s="2">
        <v>37225</v>
      </c>
      <c r="B36952" s="2" t="str">
        <f>TEXT(Table4[[#This Row],[Month End]], "Mmm")</f>
        <v>Nov</v>
      </c>
      <c r="C36952">
        <f>MONTH(Table4[[#This Row],[Month End]])</f>
        <v>11</v>
      </c>
      <c r="D36952">
        <f>YEAR(Table4[[#This Row],[Month End]])</f>
        <v>2001</v>
      </c>
      <c r="E36952">
        <v>55744</v>
      </c>
      <c r="F36952" t="s">
        <v>45</v>
      </c>
      <c r="G36952" t="s">
        <v>18</v>
      </c>
      <c r="H36952">
        <v>799</v>
      </c>
    </row>
    <row r="36953" spans="1:8" x14ac:dyDescent="0.25">
      <c r="A36953" s="2">
        <v>37225</v>
      </c>
      <c r="B36953" s="2" t="str">
        <f>TEXT(Table4[[#This Row],[Month End]], "Mmm")</f>
        <v>Nov</v>
      </c>
      <c r="C36953">
        <f>MONTH(Table4[[#This Row],[Month End]])</f>
        <v>11</v>
      </c>
      <c r="D36953">
        <f>YEAR(Table4[[#This Row],[Month End]])</f>
        <v>2001</v>
      </c>
      <c r="E36953">
        <v>28779</v>
      </c>
      <c r="F36953" t="s">
        <v>212</v>
      </c>
      <c r="G36953" t="s">
        <v>24</v>
      </c>
      <c r="H36953">
        <v>457</v>
      </c>
    </row>
    <row r="36954" spans="1:8" x14ac:dyDescent="0.25">
      <c r="A36954" s="2">
        <v>37225</v>
      </c>
      <c r="B36954" s="2" t="str">
        <f>TEXT(Table4[[#This Row],[Month End]], "Mmm")</f>
        <v>Nov</v>
      </c>
      <c r="C36954">
        <f>MONTH(Table4[[#This Row],[Month End]])</f>
        <v>11</v>
      </c>
      <c r="D36954">
        <f>YEAR(Table4[[#This Row],[Month End]])</f>
        <v>2001</v>
      </c>
      <c r="E36954">
        <v>98841</v>
      </c>
      <c r="F36954" t="s">
        <v>41</v>
      </c>
      <c r="G36954" t="s">
        <v>40</v>
      </c>
      <c r="H36954">
        <v>747</v>
      </c>
    </row>
    <row r="36955" spans="1:8" x14ac:dyDescent="0.25">
      <c r="A36955" s="2">
        <v>37225</v>
      </c>
      <c r="B36955" s="2" t="str">
        <f>TEXT(Table4[[#This Row],[Month End]], "Mmm")</f>
        <v>Nov</v>
      </c>
      <c r="C36955">
        <f>MONTH(Table4[[#This Row],[Month End]])</f>
        <v>11</v>
      </c>
      <c r="D36955">
        <f>YEAR(Table4[[#This Row],[Month End]])</f>
        <v>2001</v>
      </c>
      <c r="E36955">
        <v>68022</v>
      </c>
      <c r="F36955" t="s">
        <v>42</v>
      </c>
      <c r="G36955" t="s">
        <v>11</v>
      </c>
      <c r="H36955">
        <v>465</v>
      </c>
    </row>
    <row r="36956" spans="1:8" x14ac:dyDescent="0.25">
      <c r="A36956" s="2">
        <v>37225</v>
      </c>
      <c r="B36956" s="2" t="str">
        <f>TEXT(Table4[[#This Row],[Month End]], "Mmm")</f>
        <v>Nov</v>
      </c>
      <c r="C36956">
        <f>MONTH(Table4[[#This Row],[Month End]])</f>
        <v>11</v>
      </c>
      <c r="D36956">
        <f>YEAR(Table4[[#This Row],[Month End]])</f>
        <v>2001</v>
      </c>
      <c r="E36956">
        <v>83654</v>
      </c>
      <c r="F36956" t="s">
        <v>213</v>
      </c>
      <c r="G36956" t="s">
        <v>2</v>
      </c>
      <c r="H36956">
        <v>972</v>
      </c>
    </row>
    <row r="36957" spans="1:8" x14ac:dyDescent="0.25">
      <c r="A36957" s="2">
        <v>37225</v>
      </c>
      <c r="B36957" s="2" t="str">
        <f>TEXT(Table4[[#This Row],[Month End]], "Mmm")</f>
        <v>Nov</v>
      </c>
      <c r="C36957">
        <f>MONTH(Table4[[#This Row],[Month End]])</f>
        <v>11</v>
      </c>
      <c r="D36957">
        <f>YEAR(Table4[[#This Row],[Month End]])</f>
        <v>2001</v>
      </c>
      <c r="E36957">
        <v>53818</v>
      </c>
      <c r="F36957" t="s">
        <v>214</v>
      </c>
      <c r="G36957" t="s">
        <v>55</v>
      </c>
      <c r="H36957">
        <v>538</v>
      </c>
    </row>
    <row r="36958" spans="1:8" x14ac:dyDescent="0.25">
      <c r="A36958" s="2">
        <v>37225</v>
      </c>
      <c r="B36958" s="2" t="str">
        <f>TEXT(Table4[[#This Row],[Month End]], "Mmm")</f>
        <v>Nov</v>
      </c>
      <c r="C36958">
        <f>MONTH(Table4[[#This Row],[Month End]])</f>
        <v>11</v>
      </c>
      <c r="D36958">
        <f>YEAR(Table4[[#This Row],[Month End]])</f>
        <v>2001</v>
      </c>
      <c r="E36958">
        <v>75662</v>
      </c>
      <c r="F36958" t="s">
        <v>43</v>
      </c>
      <c r="G36958" t="s">
        <v>9</v>
      </c>
      <c r="H36958">
        <v>201</v>
      </c>
    </row>
    <row r="36959" spans="1:8" x14ac:dyDescent="0.25">
      <c r="A36959" s="2">
        <v>37225</v>
      </c>
      <c r="B36959" s="2" t="str">
        <f>TEXT(Table4[[#This Row],[Month End]], "Mmm")</f>
        <v>Nov</v>
      </c>
      <c r="C36959">
        <f>MONTH(Table4[[#This Row],[Month End]])</f>
        <v>11</v>
      </c>
      <c r="D36959">
        <f>YEAR(Table4[[#This Row],[Month End]])</f>
        <v>2001</v>
      </c>
      <c r="E36959">
        <v>65721</v>
      </c>
      <c r="F36959" t="s">
        <v>215</v>
      </c>
      <c r="G36959" t="s">
        <v>29</v>
      </c>
      <c r="H36959">
        <v>424</v>
      </c>
    </row>
    <row r="36960" spans="1:8" x14ac:dyDescent="0.25">
      <c r="A36960" s="2">
        <v>37225</v>
      </c>
      <c r="B36960" s="2" t="str">
        <f>TEXT(Table4[[#This Row],[Month End]], "Mmm")</f>
        <v>Nov</v>
      </c>
      <c r="C36960">
        <f>MONTH(Table4[[#This Row],[Month End]])</f>
        <v>11</v>
      </c>
      <c r="D36960">
        <f>YEAR(Table4[[#This Row],[Month End]])</f>
        <v>2001</v>
      </c>
      <c r="E36960">
        <v>56560</v>
      </c>
      <c r="F36960" t="s">
        <v>216</v>
      </c>
      <c r="G36960" t="s">
        <v>18</v>
      </c>
      <c r="H36960">
        <v>745</v>
      </c>
    </row>
    <row r="36961" spans="1:8" x14ac:dyDescent="0.25">
      <c r="A36961" s="2">
        <v>37225</v>
      </c>
      <c r="B36961" s="2" t="str">
        <f>TEXT(Table4[[#This Row],[Month End]], "Mmm")</f>
        <v>Nov</v>
      </c>
      <c r="C36961">
        <f>MONTH(Table4[[#This Row],[Month End]])</f>
        <v>11</v>
      </c>
      <c r="D36961">
        <f>YEAR(Table4[[#This Row],[Month End]])</f>
        <v>2001</v>
      </c>
      <c r="E36961">
        <v>31033</v>
      </c>
      <c r="F36961" t="s">
        <v>217</v>
      </c>
      <c r="G36961" t="s">
        <v>218</v>
      </c>
      <c r="H36961">
        <v>161</v>
      </c>
    </row>
    <row r="36962" spans="1:8" x14ac:dyDescent="0.25">
      <c r="A36962" s="2">
        <v>37225</v>
      </c>
      <c r="B36962" s="2" t="str">
        <f>TEXT(Table4[[#This Row],[Month End]], "Mmm")</f>
        <v>Nov</v>
      </c>
      <c r="C36962">
        <f>MONTH(Table4[[#This Row],[Month End]])</f>
        <v>11</v>
      </c>
      <c r="D36962">
        <f>YEAR(Table4[[#This Row],[Month End]])</f>
        <v>2001</v>
      </c>
      <c r="E36962">
        <v>81147</v>
      </c>
      <c r="F36962" t="s">
        <v>219</v>
      </c>
      <c r="G36962" t="s">
        <v>14</v>
      </c>
      <c r="H36962">
        <v>811</v>
      </c>
    </row>
    <row r="36963" spans="1:8" x14ac:dyDescent="0.25">
      <c r="A36963" s="2">
        <v>37225</v>
      </c>
      <c r="B36963" s="2" t="str">
        <f>TEXT(Table4[[#This Row],[Month End]], "Mmm")</f>
        <v>Nov</v>
      </c>
      <c r="C36963">
        <f>MONTH(Table4[[#This Row],[Month End]])</f>
        <v>11</v>
      </c>
      <c r="D36963">
        <f>YEAR(Table4[[#This Row],[Month End]])</f>
        <v>2001</v>
      </c>
      <c r="E36963">
        <v>61615</v>
      </c>
      <c r="F36963" t="s">
        <v>220</v>
      </c>
      <c r="G36963" t="s">
        <v>21</v>
      </c>
      <c r="H36963">
        <v>449</v>
      </c>
    </row>
    <row r="36964" spans="1:8" x14ac:dyDescent="0.25">
      <c r="A36964" s="2">
        <v>37225</v>
      </c>
      <c r="B36964" s="2" t="str">
        <f>TEXT(Table4[[#This Row],[Month End]], "Mmm")</f>
        <v>Nov</v>
      </c>
      <c r="C36964">
        <f>MONTH(Table4[[#This Row],[Month End]])</f>
        <v>11</v>
      </c>
      <c r="D36964">
        <f>YEAR(Table4[[#This Row],[Month End]])</f>
        <v>2001</v>
      </c>
      <c r="E36964">
        <v>54893</v>
      </c>
      <c r="F36964" t="s">
        <v>221</v>
      </c>
      <c r="G36964" t="s">
        <v>55</v>
      </c>
      <c r="H36964">
        <v>702</v>
      </c>
    </row>
    <row r="36965" spans="1:8" x14ac:dyDescent="0.25">
      <c r="A36965" s="2">
        <v>37225</v>
      </c>
      <c r="B36965" s="2" t="str">
        <f>TEXT(Table4[[#This Row],[Month End]], "Mmm")</f>
        <v>Nov</v>
      </c>
      <c r="C36965">
        <f>MONTH(Table4[[#This Row],[Month End]])</f>
        <v>11</v>
      </c>
      <c r="D36965">
        <f>YEAR(Table4[[#This Row],[Month End]])</f>
        <v>2001</v>
      </c>
      <c r="E36965">
        <v>83001</v>
      </c>
      <c r="F36965" t="s">
        <v>38</v>
      </c>
      <c r="G36965" t="s">
        <v>37</v>
      </c>
      <c r="H36965">
        <v>1040</v>
      </c>
    </row>
    <row r="36966" spans="1:8" x14ac:dyDescent="0.25">
      <c r="A36966" s="2">
        <v>37225</v>
      </c>
      <c r="B36966" s="2" t="str">
        <f>TEXT(Table4[[#This Row],[Month End]], "Mmm")</f>
        <v>Nov</v>
      </c>
      <c r="C36966">
        <f>MONTH(Table4[[#This Row],[Month End]])</f>
        <v>11</v>
      </c>
      <c r="D36966">
        <f>YEAR(Table4[[#This Row],[Month End]])</f>
        <v>2001</v>
      </c>
      <c r="E36966">
        <v>63640</v>
      </c>
      <c r="F36966" t="s">
        <v>88</v>
      </c>
      <c r="G36966" t="s">
        <v>29</v>
      </c>
      <c r="H36966">
        <v>426</v>
      </c>
    </row>
    <row r="36967" spans="1:8" x14ac:dyDescent="0.25">
      <c r="A36967" s="2">
        <v>37225</v>
      </c>
      <c r="B36967" s="2" t="str">
        <f>TEXT(Table4[[#This Row],[Month End]], "Mmm")</f>
        <v>Nov</v>
      </c>
      <c r="C36967">
        <f>MONTH(Table4[[#This Row],[Month End]])</f>
        <v>11</v>
      </c>
      <c r="D36967">
        <f>YEAR(Table4[[#This Row],[Month End]])</f>
        <v>2001</v>
      </c>
      <c r="E36967">
        <v>55811</v>
      </c>
      <c r="F36967" t="s">
        <v>39</v>
      </c>
      <c r="G36967" t="s">
        <v>18</v>
      </c>
      <c r="H36967">
        <v>765</v>
      </c>
    </row>
    <row r="36968" spans="1:8" x14ac:dyDescent="0.25">
      <c r="A36968" s="2">
        <v>37225</v>
      </c>
      <c r="B36968" s="2" t="str">
        <f>TEXT(Table4[[#This Row],[Month End]], "Mmm")</f>
        <v>Nov</v>
      </c>
      <c r="C36968">
        <f>MONTH(Table4[[#This Row],[Month End]])</f>
        <v>11</v>
      </c>
      <c r="D36968">
        <f>YEAR(Table4[[#This Row],[Month End]])</f>
        <v>2001</v>
      </c>
      <c r="E36968">
        <v>50325</v>
      </c>
      <c r="F36968" t="s">
        <v>222</v>
      </c>
      <c r="G36968" t="s">
        <v>28</v>
      </c>
      <c r="H36968">
        <v>450</v>
      </c>
    </row>
    <row r="36969" spans="1:8" x14ac:dyDescent="0.25">
      <c r="A36969" s="2">
        <v>37225</v>
      </c>
      <c r="B36969" s="2" t="str">
        <f>TEXT(Table4[[#This Row],[Month End]], "Mmm")</f>
        <v>Nov</v>
      </c>
      <c r="C36969">
        <f>MONTH(Table4[[#This Row],[Month End]])</f>
        <v>11</v>
      </c>
      <c r="D36969">
        <f>YEAR(Table4[[#This Row],[Month End]])</f>
        <v>2001</v>
      </c>
      <c r="E36969">
        <v>86040</v>
      </c>
      <c r="F36969" t="s">
        <v>223</v>
      </c>
      <c r="G36969" t="s">
        <v>48</v>
      </c>
      <c r="H36969">
        <v>478</v>
      </c>
    </row>
    <row r="36970" spans="1:8" x14ac:dyDescent="0.25">
      <c r="A36970" s="2">
        <v>37225</v>
      </c>
      <c r="B36970" s="2" t="str">
        <f>TEXT(Table4[[#This Row],[Month End]], "Mmm")</f>
        <v>Nov</v>
      </c>
      <c r="C36970">
        <f>MONTH(Table4[[#This Row],[Month End]])</f>
        <v>11</v>
      </c>
      <c r="D36970">
        <f>YEAR(Table4[[#This Row],[Month End]])</f>
        <v>2001</v>
      </c>
      <c r="E36970">
        <v>56763</v>
      </c>
      <c r="F36970" t="s">
        <v>224</v>
      </c>
      <c r="G36970" t="s">
        <v>18</v>
      </c>
      <c r="H36970">
        <v>827</v>
      </c>
    </row>
    <row r="36971" spans="1:8" x14ac:dyDescent="0.25">
      <c r="A36971" s="2">
        <v>37225</v>
      </c>
      <c r="B36971" s="2" t="str">
        <f>TEXT(Table4[[#This Row],[Month End]], "Mmm")</f>
        <v>Nov</v>
      </c>
      <c r="C36971">
        <f>MONTH(Table4[[#This Row],[Month End]])</f>
        <v>11</v>
      </c>
      <c r="D36971">
        <f>YEAR(Table4[[#This Row],[Month End]])</f>
        <v>2001</v>
      </c>
      <c r="E36971">
        <v>58341</v>
      </c>
      <c r="F36971" t="s">
        <v>36</v>
      </c>
      <c r="G36971" t="s">
        <v>35</v>
      </c>
      <c r="H36971">
        <v>864</v>
      </c>
    </row>
    <row r="36972" spans="1:8" x14ac:dyDescent="0.25">
      <c r="A36972" s="2">
        <v>37225</v>
      </c>
      <c r="B36972" s="2" t="str">
        <f>TEXT(Table4[[#This Row],[Month End]], "Mmm")</f>
        <v>Nov</v>
      </c>
      <c r="C36972">
        <f>MONTH(Table4[[#This Row],[Month End]])</f>
        <v>11</v>
      </c>
      <c r="D36972">
        <f>YEAR(Table4[[#This Row],[Month End]])</f>
        <v>2001</v>
      </c>
      <c r="E36972">
        <v>51103</v>
      </c>
      <c r="F36972" t="s">
        <v>225</v>
      </c>
      <c r="G36972" t="s">
        <v>28</v>
      </c>
      <c r="H36972">
        <v>510</v>
      </c>
    </row>
    <row r="36973" spans="1:8" x14ac:dyDescent="0.25">
      <c r="A36973" s="2">
        <v>37225</v>
      </c>
      <c r="B36973" s="2" t="str">
        <f>TEXT(Table4[[#This Row],[Month End]], "Mmm")</f>
        <v>Nov</v>
      </c>
      <c r="C36973">
        <f>MONTH(Table4[[#This Row],[Month End]])</f>
        <v>11</v>
      </c>
      <c r="D36973">
        <f>YEAR(Table4[[#This Row],[Month End]])</f>
        <v>2001</v>
      </c>
      <c r="E36973">
        <v>23434</v>
      </c>
      <c r="F36973" t="s">
        <v>33</v>
      </c>
      <c r="G36973" t="s">
        <v>4</v>
      </c>
      <c r="H36973">
        <v>274</v>
      </c>
    </row>
    <row r="36974" spans="1:8" x14ac:dyDescent="0.25">
      <c r="A36974" s="2">
        <v>37225</v>
      </c>
      <c r="B36974" s="2" t="str">
        <f>TEXT(Table4[[#This Row],[Month End]], "Mmm")</f>
        <v>Nov</v>
      </c>
      <c r="C36974">
        <f>MONTH(Table4[[#This Row],[Month End]])</f>
        <v>11</v>
      </c>
      <c r="D36974">
        <f>YEAR(Table4[[#This Row],[Month End]])</f>
        <v>2001</v>
      </c>
      <c r="E36974">
        <v>66111</v>
      </c>
      <c r="F36974" t="s">
        <v>34</v>
      </c>
      <c r="G36974" t="s">
        <v>7</v>
      </c>
      <c r="H36974">
        <v>405</v>
      </c>
    </row>
    <row r="36975" spans="1:8" x14ac:dyDescent="0.25">
      <c r="A36975" s="2">
        <v>37225</v>
      </c>
      <c r="B36975" s="2" t="str">
        <f>TEXT(Table4[[#This Row],[Month End]], "Mmm")</f>
        <v>Nov</v>
      </c>
      <c r="C36975">
        <f>MONTH(Table4[[#This Row],[Month End]])</f>
        <v>11</v>
      </c>
      <c r="D36975">
        <f>YEAR(Table4[[#This Row],[Month End]])</f>
        <v>2001</v>
      </c>
      <c r="E36975">
        <v>27310</v>
      </c>
      <c r="F36975" t="s">
        <v>226</v>
      </c>
      <c r="G36975" t="s">
        <v>24</v>
      </c>
      <c r="H36975">
        <v>309</v>
      </c>
    </row>
    <row r="36976" spans="1:8" x14ac:dyDescent="0.25">
      <c r="A36976" s="2">
        <v>37225</v>
      </c>
      <c r="B36976" s="2" t="str">
        <f>TEXT(Table4[[#This Row],[Month End]], "Mmm")</f>
        <v>Nov</v>
      </c>
      <c r="C36976">
        <f>MONTH(Table4[[#This Row],[Month End]])</f>
        <v>11</v>
      </c>
      <c r="D36976">
        <f>YEAR(Table4[[#This Row],[Month End]])</f>
        <v>2001</v>
      </c>
      <c r="E36976">
        <v>84078</v>
      </c>
      <c r="F36976" t="s">
        <v>227</v>
      </c>
      <c r="G36976" t="s">
        <v>51</v>
      </c>
      <c r="H36976">
        <v>837</v>
      </c>
    </row>
    <row r="36977" spans="1:8" x14ac:dyDescent="0.25">
      <c r="A36977" s="2">
        <v>37225</v>
      </c>
      <c r="B36977" s="2" t="str">
        <f>TEXT(Table4[[#This Row],[Month End]], "Mmm")</f>
        <v>Nov</v>
      </c>
      <c r="C36977">
        <f>MONTH(Table4[[#This Row],[Month End]])</f>
        <v>11</v>
      </c>
      <c r="D36977">
        <f>YEAR(Table4[[#This Row],[Month End]])</f>
        <v>2001</v>
      </c>
      <c r="E36977">
        <v>82426</v>
      </c>
      <c r="F36977" t="s">
        <v>228</v>
      </c>
      <c r="G36977" t="s">
        <v>37</v>
      </c>
      <c r="H36977">
        <v>854</v>
      </c>
    </row>
    <row r="36978" spans="1:8" x14ac:dyDescent="0.25">
      <c r="A36978" s="2">
        <v>37225</v>
      </c>
      <c r="B36978" s="2" t="str">
        <f>TEXT(Table4[[#This Row],[Month End]], "Mmm")</f>
        <v>Nov</v>
      </c>
      <c r="C36978">
        <f>MONTH(Table4[[#This Row],[Month End]])</f>
        <v>11</v>
      </c>
      <c r="D36978">
        <f>YEAR(Table4[[#This Row],[Month End]])</f>
        <v>2001</v>
      </c>
      <c r="E36978">
        <v>84401</v>
      </c>
      <c r="F36978" t="s">
        <v>229</v>
      </c>
      <c r="G36978" t="s">
        <v>51</v>
      </c>
      <c r="H36978">
        <v>675</v>
      </c>
    </row>
    <row r="36979" spans="1:8" x14ac:dyDescent="0.25">
      <c r="A36979" s="2">
        <v>37225</v>
      </c>
      <c r="B36979" s="2" t="str">
        <f>TEXT(Table4[[#This Row],[Month End]], "Mmm")</f>
        <v>Nov</v>
      </c>
      <c r="C36979">
        <f>MONTH(Table4[[#This Row],[Month End]])</f>
        <v>11</v>
      </c>
      <c r="D36979">
        <f>YEAR(Table4[[#This Row],[Month End]])</f>
        <v>2001</v>
      </c>
      <c r="E36979">
        <v>59270</v>
      </c>
      <c r="F36979" t="s">
        <v>31</v>
      </c>
      <c r="G36979" t="s">
        <v>15</v>
      </c>
      <c r="H36979">
        <v>847</v>
      </c>
    </row>
    <row r="36980" spans="1:8" x14ac:dyDescent="0.25">
      <c r="A36980" s="2">
        <v>37225</v>
      </c>
      <c r="B36980" s="2" t="str">
        <f>TEXT(Table4[[#This Row],[Month End]], "Mmm")</f>
        <v>Nov</v>
      </c>
      <c r="C36980">
        <f>MONTH(Table4[[#This Row],[Month End]])</f>
        <v>11</v>
      </c>
      <c r="D36980">
        <f>YEAR(Table4[[#This Row],[Month End]])</f>
        <v>2001</v>
      </c>
      <c r="E36980">
        <v>72712</v>
      </c>
      <c r="F36980" t="s">
        <v>32</v>
      </c>
      <c r="G36980" t="s">
        <v>17</v>
      </c>
      <c r="H36980">
        <v>393</v>
      </c>
    </row>
    <row r="36981" spans="1:8" x14ac:dyDescent="0.25">
      <c r="A36981" s="2">
        <v>37225</v>
      </c>
      <c r="B36981" s="2" t="str">
        <f>TEXT(Table4[[#This Row],[Month End]], "Mmm")</f>
        <v>Nov</v>
      </c>
      <c r="C36981">
        <f>MONTH(Table4[[#This Row],[Month End]])</f>
        <v>11</v>
      </c>
      <c r="D36981">
        <f>YEAR(Table4[[#This Row],[Month End]])</f>
        <v>2001</v>
      </c>
      <c r="E36981">
        <v>88101</v>
      </c>
      <c r="F36981" t="s">
        <v>30</v>
      </c>
      <c r="G36981" t="s">
        <v>27</v>
      </c>
      <c r="H36981">
        <v>467</v>
      </c>
    </row>
    <row r="36982" spans="1:8" x14ac:dyDescent="0.25">
      <c r="A36982" s="2">
        <v>37225</v>
      </c>
      <c r="B36982" s="2" t="str">
        <f>TEXT(Table4[[#This Row],[Month End]], "Mmm")</f>
        <v>Nov</v>
      </c>
      <c r="C36982">
        <f>MONTH(Table4[[#This Row],[Month End]])</f>
        <v>11</v>
      </c>
      <c r="D36982">
        <f>YEAR(Table4[[#This Row],[Month End]])</f>
        <v>2001</v>
      </c>
      <c r="E36982">
        <v>69361</v>
      </c>
      <c r="F36982" t="s">
        <v>230</v>
      </c>
      <c r="G36982" t="s">
        <v>11</v>
      </c>
      <c r="H36982">
        <v>784</v>
      </c>
    </row>
    <row r="36983" spans="1:8" x14ac:dyDescent="0.25">
      <c r="A36983" s="2">
        <v>37225</v>
      </c>
      <c r="B36983" s="2" t="str">
        <f>TEXT(Table4[[#This Row],[Month End]], "Mmm")</f>
        <v>Nov</v>
      </c>
      <c r="C36983">
        <f>MONTH(Table4[[#This Row],[Month End]])</f>
        <v>11</v>
      </c>
      <c r="D36983">
        <f>YEAR(Table4[[#This Row],[Month End]])</f>
        <v>2001</v>
      </c>
      <c r="E36983">
        <v>78628</v>
      </c>
      <c r="F36983" t="s">
        <v>231</v>
      </c>
      <c r="G36983" t="s">
        <v>9</v>
      </c>
      <c r="H36983">
        <v>164</v>
      </c>
    </row>
    <row r="36984" spans="1:8" x14ac:dyDescent="0.25">
      <c r="A36984" s="2">
        <v>37225</v>
      </c>
      <c r="B36984" s="2" t="str">
        <f>TEXT(Table4[[#This Row],[Month End]], "Mmm")</f>
        <v>Nov</v>
      </c>
      <c r="C36984">
        <f>MONTH(Table4[[#This Row],[Month End]])</f>
        <v>11</v>
      </c>
      <c r="D36984">
        <f>YEAR(Table4[[#This Row],[Month End]])</f>
        <v>2001</v>
      </c>
      <c r="E36984">
        <v>57236</v>
      </c>
      <c r="F36984" t="s">
        <v>8</v>
      </c>
      <c r="G36984" t="s">
        <v>19</v>
      </c>
      <c r="H36984">
        <v>724</v>
      </c>
    </row>
    <row r="36985" spans="1:8" x14ac:dyDescent="0.25">
      <c r="A36985" s="2">
        <v>37225</v>
      </c>
      <c r="B36985" s="2" t="str">
        <f>TEXT(Table4[[#This Row],[Month End]], "Mmm")</f>
        <v>Nov</v>
      </c>
      <c r="C36985">
        <f>MONTH(Table4[[#This Row],[Month End]])</f>
        <v>11</v>
      </c>
      <c r="D36985">
        <f>YEAR(Table4[[#This Row],[Month End]])</f>
        <v>2001</v>
      </c>
      <c r="E36985">
        <v>76087</v>
      </c>
      <c r="F36985" t="s">
        <v>25</v>
      </c>
      <c r="G36985" t="s">
        <v>9</v>
      </c>
      <c r="H36985">
        <v>203</v>
      </c>
    </row>
    <row r="36986" spans="1:8" x14ac:dyDescent="0.25">
      <c r="A36986" s="2">
        <v>37225</v>
      </c>
      <c r="B36986" s="2" t="str">
        <f>TEXT(Table4[[#This Row],[Month End]], "Mmm")</f>
        <v>Nov</v>
      </c>
      <c r="C36986">
        <f>MONTH(Table4[[#This Row],[Month End]])</f>
        <v>11</v>
      </c>
      <c r="D36986">
        <f>YEAR(Table4[[#This Row],[Month End]])</f>
        <v>2001</v>
      </c>
      <c r="E36986">
        <v>67114</v>
      </c>
      <c r="F36986" t="s">
        <v>23</v>
      </c>
      <c r="G36986" t="s">
        <v>7</v>
      </c>
      <c r="H36986">
        <v>436</v>
      </c>
    </row>
    <row r="36987" spans="1:8" x14ac:dyDescent="0.25">
      <c r="A36987" s="2">
        <v>37225</v>
      </c>
      <c r="B36987" s="2" t="str">
        <f>TEXT(Table4[[#This Row],[Month End]], "Mmm")</f>
        <v>Nov</v>
      </c>
      <c r="C36987">
        <f>MONTH(Table4[[#This Row],[Month End]])</f>
        <v>11</v>
      </c>
      <c r="D36987">
        <f>YEAR(Table4[[#This Row],[Month End]])</f>
        <v>2001</v>
      </c>
      <c r="E36987">
        <v>68847</v>
      </c>
      <c r="F36987" t="s">
        <v>232</v>
      </c>
      <c r="G36987" t="s">
        <v>11</v>
      </c>
      <c r="H36987">
        <v>610</v>
      </c>
    </row>
    <row r="36988" spans="1:8" x14ac:dyDescent="0.25">
      <c r="A36988" s="2">
        <v>37225</v>
      </c>
      <c r="B36988" s="2" t="str">
        <f>TEXT(Table4[[#This Row],[Month End]], "Mmm")</f>
        <v>Nov</v>
      </c>
      <c r="C36988">
        <f>MONTH(Table4[[#This Row],[Month End]])</f>
        <v>11</v>
      </c>
      <c r="D36988">
        <f>YEAR(Table4[[#This Row],[Month End]])</f>
        <v>2001</v>
      </c>
      <c r="E36988">
        <v>74033</v>
      </c>
      <c r="F36988" t="s">
        <v>233</v>
      </c>
      <c r="G36988" t="s">
        <v>12</v>
      </c>
      <c r="H36988">
        <v>332</v>
      </c>
    </row>
    <row r="36989" spans="1:8" x14ac:dyDescent="0.25">
      <c r="A36989" s="2">
        <v>37225</v>
      </c>
      <c r="B36989" s="2" t="str">
        <f>TEXT(Table4[[#This Row],[Month End]], "Mmm")</f>
        <v>Nov</v>
      </c>
      <c r="C36989">
        <f>MONTH(Table4[[#This Row],[Month End]])</f>
        <v>11</v>
      </c>
      <c r="D36989">
        <f>YEAR(Table4[[#This Row],[Month End]])</f>
        <v>2001</v>
      </c>
      <c r="E36989">
        <v>56257</v>
      </c>
      <c r="F36989" t="s">
        <v>73</v>
      </c>
      <c r="G36989" t="s">
        <v>18</v>
      </c>
      <c r="H36989">
        <v>701</v>
      </c>
    </row>
    <row r="36990" spans="1:8" x14ac:dyDescent="0.25">
      <c r="A36990" s="2">
        <v>37225</v>
      </c>
      <c r="B36990" s="2" t="str">
        <f>TEXT(Table4[[#This Row],[Month End]], "Mmm")</f>
        <v>Nov</v>
      </c>
      <c r="C36990">
        <f>MONTH(Table4[[#This Row],[Month End]])</f>
        <v>11</v>
      </c>
      <c r="D36990">
        <f>YEAR(Table4[[#This Row],[Month End]])</f>
        <v>2001</v>
      </c>
      <c r="E36990">
        <v>79606</v>
      </c>
      <c r="F36990" t="s">
        <v>10</v>
      </c>
      <c r="G36990" t="s">
        <v>9</v>
      </c>
      <c r="H36990">
        <v>212</v>
      </c>
    </row>
    <row r="36991" spans="1:8" x14ac:dyDescent="0.25">
      <c r="A36991" s="2">
        <v>37225</v>
      </c>
      <c r="B36991" s="2" t="str">
        <f>TEXT(Table4[[#This Row],[Month End]], "Mmm")</f>
        <v>Nov</v>
      </c>
      <c r="C36991">
        <f>MONTH(Table4[[#This Row],[Month End]])</f>
        <v>11</v>
      </c>
      <c r="D36991">
        <f>YEAR(Table4[[#This Row],[Month End]])</f>
        <v>2001</v>
      </c>
      <c r="E36991">
        <v>79424</v>
      </c>
      <c r="F36991" t="s">
        <v>22</v>
      </c>
      <c r="G36991" t="s">
        <v>9</v>
      </c>
      <c r="H36991">
        <v>375</v>
      </c>
    </row>
    <row r="36992" spans="1:8" x14ac:dyDescent="0.25">
      <c r="A36992" s="2">
        <v>37225</v>
      </c>
      <c r="B36992" s="2" t="str">
        <f>TEXT(Table4[[#This Row],[Month End]], "Mmm")</f>
        <v>Nov</v>
      </c>
      <c r="C36992">
        <f>MONTH(Table4[[#This Row],[Month End]])</f>
        <v>11</v>
      </c>
      <c r="D36992">
        <f>YEAR(Table4[[#This Row],[Month End]])</f>
        <v>2001</v>
      </c>
      <c r="E36992">
        <v>73099</v>
      </c>
      <c r="F36992" t="s">
        <v>26</v>
      </c>
      <c r="G36992" t="s">
        <v>12</v>
      </c>
      <c r="H36992">
        <v>333</v>
      </c>
    </row>
    <row r="36993" spans="1:8" x14ac:dyDescent="0.25">
      <c r="A36993" s="2">
        <v>37225</v>
      </c>
      <c r="B36993" s="2" t="str">
        <f>TEXT(Table4[[#This Row],[Month End]], "Mmm")</f>
        <v>Nov</v>
      </c>
      <c r="C36993">
        <f>MONTH(Table4[[#This Row],[Month End]])</f>
        <v>11</v>
      </c>
      <c r="D36993">
        <f>YEAR(Table4[[#This Row],[Month End]])</f>
        <v>2001</v>
      </c>
      <c r="E36993">
        <v>72117</v>
      </c>
      <c r="F36993" t="s">
        <v>234</v>
      </c>
      <c r="G36993" t="s">
        <v>17</v>
      </c>
      <c r="H36993">
        <v>274</v>
      </c>
    </row>
    <row r="36994" spans="1:8" x14ac:dyDescent="0.25">
      <c r="A36994" s="2">
        <v>37225</v>
      </c>
      <c r="B36994" s="2" t="str">
        <f>TEXT(Table4[[#This Row],[Month End]], "Mmm")</f>
        <v>Nov</v>
      </c>
      <c r="C36994">
        <f>MONTH(Table4[[#This Row],[Month End]])</f>
        <v>11</v>
      </c>
      <c r="D36994">
        <f>YEAR(Table4[[#This Row],[Month End]])</f>
        <v>2001</v>
      </c>
      <c r="E36994">
        <v>57701</v>
      </c>
      <c r="F36994" t="s">
        <v>20</v>
      </c>
      <c r="G36994" t="s">
        <v>19</v>
      </c>
      <c r="H36994">
        <v>708</v>
      </c>
    </row>
    <row r="36995" spans="1:8" x14ac:dyDescent="0.25">
      <c r="A36995" s="2">
        <v>37225</v>
      </c>
      <c r="B36995" s="2" t="str">
        <f>TEXT(Table4[[#This Row],[Month End]], "Mmm")</f>
        <v>Nov</v>
      </c>
      <c r="C36995">
        <f>MONTH(Table4[[#This Row],[Month End]])</f>
        <v>11</v>
      </c>
      <c r="D36995">
        <f>YEAR(Table4[[#This Row],[Month End]])</f>
        <v>2001</v>
      </c>
      <c r="E36995">
        <v>59330</v>
      </c>
      <c r="F36995" t="s">
        <v>235</v>
      </c>
      <c r="G36995" t="s">
        <v>15</v>
      </c>
      <c r="H36995">
        <v>864</v>
      </c>
    </row>
    <row r="36996" spans="1:8" x14ac:dyDescent="0.25">
      <c r="A36996" s="2">
        <v>37225</v>
      </c>
      <c r="B36996" s="2" t="str">
        <f>TEXT(Table4[[#This Row],[Month End]], "Mmm")</f>
        <v>Nov</v>
      </c>
      <c r="C36996">
        <f>MONTH(Table4[[#This Row],[Month End]])</f>
        <v>11</v>
      </c>
      <c r="D36996">
        <f>YEAR(Table4[[#This Row],[Month End]])</f>
        <v>2001</v>
      </c>
      <c r="E36996">
        <v>28429</v>
      </c>
      <c r="F36996" t="s">
        <v>236</v>
      </c>
      <c r="G36996" t="s">
        <v>24</v>
      </c>
      <c r="H36996">
        <v>166</v>
      </c>
    </row>
    <row r="36997" spans="1:8" x14ac:dyDescent="0.25">
      <c r="A36997" s="2">
        <v>37225</v>
      </c>
      <c r="B36997" s="2" t="str">
        <f>TEXT(Table4[[#This Row],[Month End]], "Mmm")</f>
        <v>Nov</v>
      </c>
      <c r="C36997">
        <f>MONTH(Table4[[#This Row],[Month End]])</f>
        <v>11</v>
      </c>
      <c r="D36997">
        <f>YEAR(Table4[[#This Row],[Month End]])</f>
        <v>2001</v>
      </c>
      <c r="E36997">
        <v>78537</v>
      </c>
      <c r="F36997" t="s">
        <v>16</v>
      </c>
      <c r="G36997" t="s">
        <v>9</v>
      </c>
      <c r="H36997">
        <v>59</v>
      </c>
    </row>
    <row r="36998" spans="1:8" x14ac:dyDescent="0.25">
      <c r="A36998" s="2">
        <v>37225</v>
      </c>
      <c r="B36998" s="2" t="str">
        <f>TEXT(Table4[[#This Row],[Month End]], "Mmm")</f>
        <v>Nov</v>
      </c>
      <c r="C36998">
        <f>MONTH(Table4[[#This Row],[Month End]])</f>
        <v>11</v>
      </c>
      <c r="D36998">
        <f>YEAR(Table4[[#This Row],[Month End]])</f>
        <v>2001</v>
      </c>
      <c r="E36998">
        <v>77511</v>
      </c>
      <c r="F36998" t="s">
        <v>237</v>
      </c>
      <c r="G36998" t="s">
        <v>9</v>
      </c>
      <c r="H36998">
        <v>112</v>
      </c>
    </row>
    <row r="36999" spans="1:8" x14ac:dyDescent="0.25">
      <c r="A36999" s="2">
        <v>37225</v>
      </c>
      <c r="B36999" s="2" t="str">
        <f>TEXT(Table4[[#This Row],[Month End]], "Mmm")</f>
        <v>Nov</v>
      </c>
      <c r="C36999">
        <f>MONTH(Table4[[#This Row],[Month End]])</f>
        <v>11</v>
      </c>
      <c r="D36999">
        <f>YEAR(Table4[[#This Row],[Month End]])</f>
        <v>2001</v>
      </c>
      <c r="E36999">
        <v>57532</v>
      </c>
      <c r="F36999" t="s">
        <v>238</v>
      </c>
      <c r="G36999" t="s">
        <v>19</v>
      </c>
      <c r="H36999">
        <v>686</v>
      </c>
    </row>
    <row r="37000" spans="1:8" x14ac:dyDescent="0.25">
      <c r="A37000" s="2">
        <v>37225</v>
      </c>
      <c r="B37000" s="2" t="str">
        <f>TEXT(Table4[[#This Row],[Month End]], "Mmm")</f>
        <v>Nov</v>
      </c>
      <c r="C37000">
        <f>MONTH(Table4[[#This Row],[Month End]])</f>
        <v>11</v>
      </c>
      <c r="D37000">
        <f>YEAR(Table4[[#This Row],[Month End]])</f>
        <v>2001</v>
      </c>
      <c r="E37000">
        <v>73942</v>
      </c>
      <c r="F37000" t="s">
        <v>13</v>
      </c>
      <c r="G37000" t="s">
        <v>12</v>
      </c>
      <c r="H37000">
        <v>417</v>
      </c>
    </row>
    <row r="37001" spans="1:8" x14ac:dyDescent="0.25">
      <c r="A37001" s="2">
        <v>37225</v>
      </c>
      <c r="B37001" s="2" t="str">
        <f>TEXT(Table4[[#This Row],[Month End]], "Mmm")</f>
        <v>Nov</v>
      </c>
      <c r="C37001">
        <f>MONTH(Table4[[#This Row],[Month End]])</f>
        <v>11</v>
      </c>
      <c r="D37001">
        <f>YEAR(Table4[[#This Row],[Month End]])</f>
        <v>2001</v>
      </c>
      <c r="E37001">
        <v>38866</v>
      </c>
      <c r="F37001" t="s">
        <v>239</v>
      </c>
      <c r="G37001" t="s">
        <v>240</v>
      </c>
      <c r="H37001">
        <v>257</v>
      </c>
    </row>
    <row r="37002" spans="1:8" x14ac:dyDescent="0.25">
      <c r="A37002" s="2">
        <v>37256</v>
      </c>
      <c r="B37002" s="2" t="str">
        <f>TEXT(Table4[[#This Row],[Month End]], "Mmm")</f>
        <v>Dec</v>
      </c>
      <c r="C37002">
        <f>MONTH(Table4[[#This Row],[Month End]])</f>
        <v>12</v>
      </c>
      <c r="D37002">
        <f>YEAR(Table4[[#This Row],[Month End]])</f>
        <v>2001</v>
      </c>
      <c r="E37002">
        <v>3057</v>
      </c>
      <c r="F37002" t="s">
        <v>108</v>
      </c>
      <c r="G37002" t="s">
        <v>104</v>
      </c>
      <c r="H37002">
        <v>922</v>
      </c>
    </row>
    <row r="37003" spans="1:8" x14ac:dyDescent="0.25">
      <c r="A37003" s="2">
        <v>37256</v>
      </c>
      <c r="B37003" s="2" t="str">
        <f>TEXT(Table4[[#This Row],[Month End]], "Mmm")</f>
        <v>Dec</v>
      </c>
      <c r="C37003">
        <f>MONTH(Table4[[#This Row],[Month End]])</f>
        <v>12</v>
      </c>
      <c r="D37003">
        <f>YEAR(Table4[[#This Row],[Month End]])</f>
        <v>2001</v>
      </c>
      <c r="E37003">
        <v>3748</v>
      </c>
      <c r="F37003" t="s">
        <v>109</v>
      </c>
      <c r="G37003" t="s">
        <v>104</v>
      </c>
      <c r="H37003">
        <v>1047</v>
      </c>
    </row>
    <row r="37004" spans="1:8" x14ac:dyDescent="0.25">
      <c r="A37004" s="2">
        <v>37256</v>
      </c>
      <c r="B37004" s="2" t="str">
        <f>TEXT(Table4[[#This Row],[Month End]], "Mmm")</f>
        <v>Dec</v>
      </c>
      <c r="C37004">
        <f>MONTH(Table4[[#This Row],[Month End]])</f>
        <v>12</v>
      </c>
      <c r="D37004">
        <f>YEAR(Table4[[#This Row],[Month End]])</f>
        <v>2001</v>
      </c>
      <c r="E37004">
        <v>1747</v>
      </c>
      <c r="F37004" t="s">
        <v>110</v>
      </c>
      <c r="G37004" t="s">
        <v>97</v>
      </c>
      <c r="H37004">
        <v>795</v>
      </c>
    </row>
    <row r="37005" spans="1:8" x14ac:dyDescent="0.25">
      <c r="A37005" s="2">
        <v>37256</v>
      </c>
      <c r="B37005" s="2" t="str">
        <f>TEXT(Table4[[#This Row],[Month End]], "Mmm")</f>
        <v>Dec</v>
      </c>
      <c r="C37005">
        <f>MONTH(Table4[[#This Row],[Month End]])</f>
        <v>12</v>
      </c>
      <c r="D37005">
        <f>YEAR(Table4[[#This Row],[Month End]])</f>
        <v>2001</v>
      </c>
      <c r="E37005">
        <v>12542</v>
      </c>
      <c r="F37005" t="s">
        <v>111</v>
      </c>
      <c r="G37005" t="s">
        <v>71</v>
      </c>
      <c r="H37005">
        <v>898</v>
      </c>
    </row>
    <row r="37006" spans="1:8" x14ac:dyDescent="0.25">
      <c r="A37006" s="2">
        <v>37256</v>
      </c>
      <c r="B37006" s="2" t="str">
        <f>TEXT(Table4[[#This Row],[Month End]], "Mmm")</f>
        <v>Dec</v>
      </c>
      <c r="C37006">
        <f>MONTH(Table4[[#This Row],[Month End]])</f>
        <v>12</v>
      </c>
      <c r="D37006">
        <f>YEAR(Table4[[#This Row],[Month End]])</f>
        <v>2001</v>
      </c>
      <c r="E37006">
        <v>12180</v>
      </c>
      <c r="F37006" t="s">
        <v>112</v>
      </c>
      <c r="G37006" t="s">
        <v>71</v>
      </c>
      <c r="H37006">
        <v>944</v>
      </c>
    </row>
    <row r="37007" spans="1:8" x14ac:dyDescent="0.25">
      <c r="A37007" s="2">
        <v>37256</v>
      </c>
      <c r="B37007" s="2" t="str">
        <f>TEXT(Table4[[#This Row],[Month End]], "Mmm")</f>
        <v>Dec</v>
      </c>
      <c r="C37007">
        <f>MONTH(Table4[[#This Row],[Month End]])</f>
        <v>12</v>
      </c>
      <c r="D37007">
        <f>YEAR(Table4[[#This Row],[Month End]])</f>
        <v>2001</v>
      </c>
      <c r="E37007">
        <v>1832</v>
      </c>
      <c r="F37007" t="s">
        <v>105</v>
      </c>
      <c r="G37007" t="s">
        <v>97</v>
      </c>
      <c r="H37007">
        <v>861</v>
      </c>
    </row>
    <row r="37008" spans="1:8" x14ac:dyDescent="0.25">
      <c r="A37008" s="2">
        <v>37256</v>
      </c>
      <c r="B37008" s="2" t="str">
        <f>TEXT(Table4[[#This Row],[Month End]], "Mmm")</f>
        <v>Dec</v>
      </c>
      <c r="C37008">
        <f>MONTH(Table4[[#This Row],[Month End]])</f>
        <v>12</v>
      </c>
      <c r="D37008">
        <f>YEAR(Table4[[#This Row],[Month End]])</f>
        <v>2001</v>
      </c>
      <c r="E37008">
        <v>1506</v>
      </c>
      <c r="F37008" t="s">
        <v>113</v>
      </c>
      <c r="G37008" t="s">
        <v>97</v>
      </c>
      <c r="H37008">
        <v>831</v>
      </c>
    </row>
    <row r="37009" spans="1:8" x14ac:dyDescent="0.25">
      <c r="A37009" s="2">
        <v>37256</v>
      </c>
      <c r="B37009" s="2" t="str">
        <f>TEXT(Table4[[#This Row],[Month End]], "Mmm")</f>
        <v>Dec</v>
      </c>
      <c r="C37009">
        <f>MONTH(Table4[[#This Row],[Month End]])</f>
        <v>12</v>
      </c>
      <c r="D37009">
        <f>YEAR(Table4[[#This Row],[Month End]])</f>
        <v>2001</v>
      </c>
      <c r="E37009">
        <v>4276</v>
      </c>
      <c r="F37009" t="s">
        <v>114</v>
      </c>
      <c r="G37009" t="s">
        <v>3</v>
      </c>
      <c r="H37009">
        <v>1103</v>
      </c>
    </row>
    <row r="37010" spans="1:8" x14ac:dyDescent="0.25">
      <c r="A37010" s="2">
        <v>37256</v>
      </c>
      <c r="B37010" s="2" t="str">
        <f>TEXT(Table4[[#This Row],[Month End]], "Mmm")</f>
        <v>Dec</v>
      </c>
      <c r="C37010">
        <f>MONTH(Table4[[#This Row],[Month End]])</f>
        <v>12</v>
      </c>
      <c r="D37010">
        <f>YEAR(Table4[[#This Row],[Month End]])</f>
        <v>2001</v>
      </c>
      <c r="E37010">
        <v>6002</v>
      </c>
      <c r="F37010" t="s">
        <v>115</v>
      </c>
      <c r="G37010" t="s">
        <v>102</v>
      </c>
      <c r="H37010">
        <v>837</v>
      </c>
    </row>
    <row r="37011" spans="1:8" x14ac:dyDescent="0.25">
      <c r="A37011" s="2">
        <v>37256</v>
      </c>
      <c r="B37011" s="2" t="str">
        <f>TEXT(Table4[[#This Row],[Month End]], "Mmm")</f>
        <v>Dec</v>
      </c>
      <c r="C37011">
        <f>MONTH(Table4[[#This Row],[Month End]])</f>
        <v>12</v>
      </c>
      <c r="D37011">
        <f>YEAR(Table4[[#This Row],[Month End]])</f>
        <v>2001</v>
      </c>
      <c r="E37011">
        <v>13021</v>
      </c>
      <c r="F37011" t="s">
        <v>116</v>
      </c>
      <c r="G37011" t="s">
        <v>71</v>
      </c>
      <c r="H37011">
        <v>866</v>
      </c>
    </row>
    <row r="37012" spans="1:8" x14ac:dyDescent="0.25">
      <c r="A37012" s="2">
        <v>37256</v>
      </c>
      <c r="B37012" s="2" t="str">
        <f>TEXT(Table4[[#This Row],[Month End]], "Mmm")</f>
        <v>Dec</v>
      </c>
      <c r="C37012">
        <f>MONTH(Table4[[#This Row],[Month End]])</f>
        <v>12</v>
      </c>
      <c r="D37012">
        <f>YEAR(Table4[[#This Row],[Month End]])</f>
        <v>2001</v>
      </c>
      <c r="E37012">
        <v>13440</v>
      </c>
      <c r="F37012" t="s">
        <v>117</v>
      </c>
      <c r="G37012" t="s">
        <v>71</v>
      </c>
      <c r="H37012">
        <v>932</v>
      </c>
    </row>
    <row r="37013" spans="1:8" x14ac:dyDescent="0.25">
      <c r="A37013" s="2">
        <v>37256</v>
      </c>
      <c r="B37013" s="2" t="str">
        <f>TEXT(Table4[[#This Row],[Month End]], "Mmm")</f>
        <v>Dec</v>
      </c>
      <c r="C37013">
        <f>MONTH(Table4[[#This Row],[Month End]])</f>
        <v>12</v>
      </c>
      <c r="D37013">
        <f>YEAR(Table4[[#This Row],[Month End]])</f>
        <v>2001</v>
      </c>
      <c r="E37013">
        <v>18091</v>
      </c>
      <c r="F37013" t="s">
        <v>118</v>
      </c>
      <c r="G37013" t="s">
        <v>6</v>
      </c>
      <c r="H37013">
        <v>819</v>
      </c>
    </row>
    <row r="37014" spans="1:8" x14ac:dyDescent="0.25">
      <c r="A37014" s="2">
        <v>37256</v>
      </c>
      <c r="B37014" s="2" t="str">
        <f>TEXT(Table4[[#This Row],[Month End]], "Mmm")</f>
        <v>Dec</v>
      </c>
      <c r="C37014">
        <f>MONTH(Table4[[#This Row],[Month End]])</f>
        <v>12</v>
      </c>
      <c r="D37014">
        <f>YEAR(Table4[[#This Row],[Month End]])</f>
        <v>2001</v>
      </c>
      <c r="E37014">
        <v>13733</v>
      </c>
      <c r="F37014" t="s">
        <v>119</v>
      </c>
      <c r="G37014" t="s">
        <v>71</v>
      </c>
      <c r="H37014">
        <v>971</v>
      </c>
    </row>
    <row r="37015" spans="1:8" x14ac:dyDescent="0.25">
      <c r="A37015" s="2">
        <v>37256</v>
      </c>
      <c r="B37015" s="2" t="str">
        <f>TEXT(Table4[[#This Row],[Month End]], "Mmm")</f>
        <v>Dec</v>
      </c>
      <c r="C37015">
        <f>MONTH(Table4[[#This Row],[Month End]])</f>
        <v>12</v>
      </c>
      <c r="D37015">
        <f>YEAR(Table4[[#This Row],[Month End]])</f>
        <v>2001</v>
      </c>
      <c r="E37015">
        <v>49412</v>
      </c>
      <c r="F37015" t="s">
        <v>81</v>
      </c>
      <c r="G37015" t="s">
        <v>59</v>
      </c>
      <c r="H37015">
        <v>939</v>
      </c>
    </row>
    <row r="37016" spans="1:8" x14ac:dyDescent="0.25">
      <c r="A37016" s="2">
        <v>37256</v>
      </c>
      <c r="B37016" s="2" t="str">
        <f>TEXT(Table4[[#This Row],[Month End]], "Mmm")</f>
        <v>Dec</v>
      </c>
      <c r="C37016">
        <f>MONTH(Table4[[#This Row],[Month End]])</f>
        <v>12</v>
      </c>
      <c r="D37016">
        <f>YEAR(Table4[[#This Row],[Month End]])</f>
        <v>2001</v>
      </c>
      <c r="E37016">
        <v>97206</v>
      </c>
      <c r="F37016" t="s">
        <v>103</v>
      </c>
      <c r="G37016" t="s">
        <v>68</v>
      </c>
      <c r="H37016">
        <v>712</v>
      </c>
    </row>
    <row r="37017" spans="1:8" x14ac:dyDescent="0.25">
      <c r="A37017" s="2">
        <v>37256</v>
      </c>
      <c r="B37017" s="2" t="str">
        <f>TEXT(Table4[[#This Row],[Month End]], "Mmm")</f>
        <v>Dec</v>
      </c>
      <c r="C37017">
        <f>MONTH(Table4[[#This Row],[Month End]])</f>
        <v>12</v>
      </c>
      <c r="D37017">
        <f>YEAR(Table4[[#This Row],[Month End]])</f>
        <v>2001</v>
      </c>
      <c r="E37017">
        <v>4087</v>
      </c>
      <c r="F37017" t="s">
        <v>120</v>
      </c>
      <c r="G37017" t="s">
        <v>3</v>
      </c>
      <c r="H37017">
        <v>972</v>
      </c>
    </row>
    <row r="37018" spans="1:8" x14ac:dyDescent="0.25">
      <c r="A37018" s="2">
        <v>37256</v>
      </c>
      <c r="B37018" s="2" t="str">
        <f>TEXT(Table4[[#This Row],[Month End]], "Mmm")</f>
        <v>Dec</v>
      </c>
      <c r="C37018">
        <f>MONTH(Table4[[#This Row],[Month End]])</f>
        <v>12</v>
      </c>
      <c r="D37018">
        <f>YEAR(Table4[[#This Row],[Month End]])</f>
        <v>2001</v>
      </c>
      <c r="E37018">
        <v>5354</v>
      </c>
      <c r="F37018" t="s">
        <v>121</v>
      </c>
      <c r="G37018" t="s">
        <v>98</v>
      </c>
      <c r="H37018">
        <v>998</v>
      </c>
    </row>
    <row r="37019" spans="1:8" x14ac:dyDescent="0.25">
      <c r="A37019" s="2">
        <v>37256</v>
      </c>
      <c r="B37019" s="2" t="str">
        <f>TEXT(Table4[[#This Row],[Month End]], "Mmm")</f>
        <v>Dec</v>
      </c>
      <c r="C37019">
        <f>MONTH(Table4[[#This Row],[Month End]])</f>
        <v>12</v>
      </c>
      <c r="D37019">
        <f>YEAR(Table4[[#This Row],[Month End]])</f>
        <v>2001</v>
      </c>
      <c r="E37019">
        <v>13428</v>
      </c>
      <c r="F37019" t="s">
        <v>122</v>
      </c>
      <c r="G37019" t="s">
        <v>71</v>
      </c>
      <c r="H37019">
        <v>947</v>
      </c>
    </row>
    <row r="37020" spans="1:8" x14ac:dyDescent="0.25">
      <c r="A37020" s="2">
        <v>37256</v>
      </c>
      <c r="B37020" s="2" t="str">
        <f>TEXT(Table4[[#This Row],[Month End]], "Mmm")</f>
        <v>Dec</v>
      </c>
      <c r="C37020">
        <f>MONTH(Table4[[#This Row],[Month End]])</f>
        <v>12</v>
      </c>
      <c r="D37020">
        <f>YEAR(Table4[[#This Row],[Month End]])</f>
        <v>2001</v>
      </c>
      <c r="E37020">
        <v>21093</v>
      </c>
      <c r="F37020" t="s">
        <v>123</v>
      </c>
      <c r="G37020" t="s">
        <v>90</v>
      </c>
      <c r="H37020">
        <v>683</v>
      </c>
    </row>
    <row r="37021" spans="1:8" x14ac:dyDescent="0.25">
      <c r="A37021" s="2">
        <v>37256</v>
      </c>
      <c r="B37021" s="2" t="str">
        <f>TEXT(Table4[[#This Row],[Month End]], "Mmm")</f>
        <v>Dec</v>
      </c>
      <c r="C37021">
        <f>MONTH(Table4[[#This Row],[Month End]])</f>
        <v>12</v>
      </c>
      <c r="D37021">
        <f>YEAR(Table4[[#This Row],[Month End]])</f>
        <v>2001</v>
      </c>
      <c r="E37021">
        <v>6606</v>
      </c>
      <c r="F37021" t="s">
        <v>124</v>
      </c>
      <c r="G37021" t="s">
        <v>102</v>
      </c>
      <c r="H37021">
        <v>725</v>
      </c>
    </row>
    <row r="37022" spans="1:8" x14ac:dyDescent="0.25">
      <c r="A37022" s="2">
        <v>37256</v>
      </c>
      <c r="B37022" s="2" t="str">
        <f>TEXT(Table4[[#This Row],[Month End]], "Mmm")</f>
        <v>Dec</v>
      </c>
      <c r="C37022">
        <f>MONTH(Table4[[#This Row],[Month End]])</f>
        <v>12</v>
      </c>
      <c r="D37022">
        <f>YEAR(Table4[[#This Row],[Month End]])</f>
        <v>2001</v>
      </c>
      <c r="E37022">
        <v>49512</v>
      </c>
      <c r="F37022" t="s">
        <v>45</v>
      </c>
      <c r="G37022" t="s">
        <v>59</v>
      </c>
      <c r="H37022">
        <v>955</v>
      </c>
    </row>
    <row r="37023" spans="1:8" x14ac:dyDescent="0.25">
      <c r="A37023" s="2">
        <v>37256</v>
      </c>
      <c r="B37023" s="2" t="str">
        <f>TEXT(Table4[[#This Row],[Month End]], "Mmm")</f>
        <v>Dec</v>
      </c>
      <c r="C37023">
        <f>MONTH(Table4[[#This Row],[Month End]])</f>
        <v>12</v>
      </c>
      <c r="D37023">
        <f>YEAR(Table4[[#This Row],[Month End]])</f>
        <v>2001</v>
      </c>
      <c r="E37023">
        <v>49601</v>
      </c>
      <c r="F37023" t="s">
        <v>61</v>
      </c>
      <c r="G37023" t="s">
        <v>59</v>
      </c>
      <c r="H37023">
        <v>1038</v>
      </c>
    </row>
    <row r="37024" spans="1:8" x14ac:dyDescent="0.25">
      <c r="A37024" s="2">
        <v>37256</v>
      </c>
      <c r="B37024" s="2" t="str">
        <f>TEXT(Table4[[#This Row],[Month End]], "Mmm")</f>
        <v>Dec</v>
      </c>
      <c r="C37024">
        <f>MONTH(Table4[[#This Row],[Month End]])</f>
        <v>12</v>
      </c>
      <c r="D37024">
        <f>YEAR(Table4[[#This Row],[Month End]])</f>
        <v>2001</v>
      </c>
      <c r="E37024">
        <v>99218</v>
      </c>
      <c r="F37024" t="s">
        <v>125</v>
      </c>
      <c r="G37024" t="s">
        <v>40</v>
      </c>
      <c r="H37024">
        <v>1077</v>
      </c>
    </row>
    <row r="37025" spans="1:8" x14ac:dyDescent="0.25">
      <c r="A37025" s="2">
        <v>37256</v>
      </c>
      <c r="B37025" s="2" t="str">
        <f>TEXT(Table4[[#This Row],[Month End]], "Mmm")</f>
        <v>Dec</v>
      </c>
      <c r="C37025">
        <f>MONTH(Table4[[#This Row],[Month End]])</f>
        <v>12</v>
      </c>
      <c r="D37025">
        <f>YEAR(Table4[[#This Row],[Month End]])</f>
        <v>2001</v>
      </c>
      <c r="E37025">
        <v>19567</v>
      </c>
      <c r="F37025" t="s">
        <v>126</v>
      </c>
      <c r="G37025" t="s">
        <v>6</v>
      </c>
      <c r="H37025">
        <v>761</v>
      </c>
    </row>
    <row r="37026" spans="1:8" x14ac:dyDescent="0.25">
      <c r="A37026" s="2">
        <v>37256</v>
      </c>
      <c r="B37026" s="2" t="str">
        <f>TEXT(Table4[[#This Row],[Month End]], "Mmm")</f>
        <v>Dec</v>
      </c>
      <c r="C37026">
        <f>MONTH(Table4[[#This Row],[Month End]])</f>
        <v>12</v>
      </c>
      <c r="D37026">
        <f>YEAR(Table4[[#This Row],[Month End]])</f>
        <v>2001</v>
      </c>
      <c r="E37026">
        <v>12777</v>
      </c>
      <c r="F37026" t="s">
        <v>127</v>
      </c>
      <c r="G37026" t="s">
        <v>71</v>
      </c>
      <c r="H37026">
        <v>974</v>
      </c>
    </row>
    <row r="37027" spans="1:8" x14ac:dyDescent="0.25">
      <c r="A37027" s="2">
        <v>37256</v>
      </c>
      <c r="B37027" s="2" t="str">
        <f>TEXT(Table4[[#This Row],[Month End]], "Mmm")</f>
        <v>Dec</v>
      </c>
      <c r="C37027">
        <f>MONTH(Table4[[#This Row],[Month End]])</f>
        <v>12</v>
      </c>
      <c r="D37027">
        <f>YEAR(Table4[[#This Row],[Month End]])</f>
        <v>2001</v>
      </c>
      <c r="E37027">
        <v>6351</v>
      </c>
      <c r="F37027" t="s">
        <v>128</v>
      </c>
      <c r="G37027" t="s">
        <v>102</v>
      </c>
      <c r="H37027">
        <v>823</v>
      </c>
    </row>
    <row r="37028" spans="1:8" x14ac:dyDescent="0.25">
      <c r="A37028" s="2">
        <v>37256</v>
      </c>
      <c r="B37028" s="2" t="str">
        <f>TEXT(Table4[[#This Row],[Month End]], "Mmm")</f>
        <v>Dec</v>
      </c>
      <c r="C37028">
        <f>MONTH(Table4[[#This Row],[Month End]])</f>
        <v>12</v>
      </c>
      <c r="D37028">
        <f>YEAR(Table4[[#This Row],[Month End]])</f>
        <v>2001</v>
      </c>
      <c r="E37028">
        <v>2347</v>
      </c>
      <c r="F37028" t="s">
        <v>129</v>
      </c>
      <c r="G37028" t="s">
        <v>97</v>
      </c>
      <c r="H37028">
        <v>797</v>
      </c>
    </row>
    <row r="37029" spans="1:8" x14ac:dyDescent="0.25">
      <c r="A37029" s="2">
        <v>37256</v>
      </c>
      <c r="B37029" s="2" t="str">
        <f>TEXT(Table4[[#This Row],[Month End]], "Mmm")</f>
        <v>Dec</v>
      </c>
      <c r="C37029">
        <f>MONTH(Table4[[#This Row],[Month End]])</f>
        <v>12</v>
      </c>
      <c r="D37029">
        <f>YEAR(Table4[[#This Row],[Month End]])</f>
        <v>2001</v>
      </c>
      <c r="E37029">
        <v>95603</v>
      </c>
      <c r="F37029" t="s">
        <v>116</v>
      </c>
      <c r="G37029" t="s">
        <v>52</v>
      </c>
      <c r="H37029">
        <v>669</v>
      </c>
    </row>
    <row r="37030" spans="1:8" x14ac:dyDescent="0.25">
      <c r="A37030" s="2">
        <v>37256</v>
      </c>
      <c r="B37030" s="2" t="str">
        <f>TEXT(Table4[[#This Row],[Month End]], "Mmm")</f>
        <v>Dec</v>
      </c>
      <c r="C37030">
        <f>MONTH(Table4[[#This Row],[Month End]])</f>
        <v>12</v>
      </c>
      <c r="D37030">
        <f>YEAR(Table4[[#This Row],[Month End]])</f>
        <v>2001</v>
      </c>
      <c r="E37030">
        <v>89434</v>
      </c>
      <c r="F37030" t="s">
        <v>99</v>
      </c>
      <c r="G37030" t="s">
        <v>62</v>
      </c>
      <c r="H37030">
        <v>884</v>
      </c>
    </row>
    <row r="37031" spans="1:8" x14ac:dyDescent="0.25">
      <c r="A37031" s="2">
        <v>37256</v>
      </c>
      <c r="B37031" s="2" t="str">
        <f>TEXT(Table4[[#This Row],[Month End]], "Mmm")</f>
        <v>Dec</v>
      </c>
      <c r="C37031">
        <f>MONTH(Table4[[#This Row],[Month End]])</f>
        <v>12</v>
      </c>
      <c r="D37031">
        <f>YEAR(Table4[[#This Row],[Month End]])</f>
        <v>2001</v>
      </c>
      <c r="E37031">
        <v>17025</v>
      </c>
      <c r="F37031" t="s">
        <v>130</v>
      </c>
      <c r="G37031" t="s">
        <v>6</v>
      </c>
      <c r="H37031">
        <v>775</v>
      </c>
    </row>
    <row r="37032" spans="1:8" x14ac:dyDescent="0.25">
      <c r="A37032" s="2">
        <v>37256</v>
      </c>
      <c r="B37032" s="2" t="str">
        <f>TEXT(Table4[[#This Row],[Month End]], "Mmm")</f>
        <v>Dec</v>
      </c>
      <c r="C37032">
        <f>MONTH(Table4[[#This Row],[Month End]])</f>
        <v>12</v>
      </c>
      <c r="D37032">
        <f>YEAR(Table4[[#This Row],[Month End]])</f>
        <v>2001</v>
      </c>
      <c r="E37032">
        <v>48888</v>
      </c>
      <c r="F37032" t="s">
        <v>131</v>
      </c>
      <c r="G37032" t="s">
        <v>59</v>
      </c>
      <c r="H37032">
        <v>974</v>
      </c>
    </row>
    <row r="37033" spans="1:8" x14ac:dyDescent="0.25">
      <c r="A37033" s="2">
        <v>37256</v>
      </c>
      <c r="B37033" s="2" t="str">
        <f>TEXT(Table4[[#This Row],[Month End]], "Mmm")</f>
        <v>Dec</v>
      </c>
      <c r="C37033">
        <f>MONTH(Table4[[#This Row],[Month End]])</f>
        <v>12</v>
      </c>
      <c r="D37033">
        <f>YEAR(Table4[[#This Row],[Month End]])</f>
        <v>2001</v>
      </c>
      <c r="E37033">
        <v>18848</v>
      </c>
      <c r="F37033" t="s">
        <v>132</v>
      </c>
      <c r="G37033" t="s">
        <v>6</v>
      </c>
      <c r="H37033">
        <v>914</v>
      </c>
    </row>
    <row r="37034" spans="1:8" x14ac:dyDescent="0.25">
      <c r="A37034" s="2">
        <v>37256</v>
      </c>
      <c r="B37034" s="2" t="str">
        <f>TEXT(Table4[[#This Row],[Month End]], "Mmm")</f>
        <v>Dec</v>
      </c>
      <c r="C37034">
        <f>MONTH(Table4[[#This Row],[Month End]])</f>
        <v>12</v>
      </c>
      <c r="D37034">
        <f>YEAR(Table4[[#This Row],[Month End]])</f>
        <v>2001</v>
      </c>
      <c r="E37034">
        <v>19403</v>
      </c>
      <c r="F37034" t="s">
        <v>133</v>
      </c>
      <c r="G37034" t="s">
        <v>6</v>
      </c>
      <c r="H37034">
        <v>691</v>
      </c>
    </row>
    <row r="37035" spans="1:8" x14ac:dyDescent="0.25">
      <c r="A37035" s="2">
        <v>37256</v>
      </c>
      <c r="B37035" s="2" t="str">
        <f>TEXT(Table4[[#This Row],[Month End]], "Mmm")</f>
        <v>Dec</v>
      </c>
      <c r="C37035">
        <f>MONTH(Table4[[#This Row],[Month End]])</f>
        <v>12</v>
      </c>
      <c r="D37035">
        <f>YEAR(Table4[[#This Row],[Month End]])</f>
        <v>2001</v>
      </c>
      <c r="E37035">
        <v>16403</v>
      </c>
      <c r="F37035" t="s">
        <v>134</v>
      </c>
      <c r="G37035" t="s">
        <v>6</v>
      </c>
      <c r="H37035">
        <v>902</v>
      </c>
    </row>
    <row r="37036" spans="1:8" x14ac:dyDescent="0.25">
      <c r="A37036" s="2">
        <v>37256</v>
      </c>
      <c r="B37036" s="2" t="str">
        <f>TEXT(Table4[[#This Row],[Month End]], "Mmm")</f>
        <v>Dec</v>
      </c>
      <c r="C37036">
        <f>MONTH(Table4[[#This Row],[Month End]])</f>
        <v>12</v>
      </c>
      <c r="D37036">
        <f>YEAR(Table4[[#This Row],[Month End]])</f>
        <v>2001</v>
      </c>
      <c r="E37036">
        <v>18411</v>
      </c>
      <c r="F37036" t="s">
        <v>135</v>
      </c>
      <c r="G37036" t="s">
        <v>6</v>
      </c>
      <c r="H37036">
        <v>874</v>
      </c>
    </row>
    <row r="37037" spans="1:8" x14ac:dyDescent="0.25">
      <c r="A37037" s="2">
        <v>37256</v>
      </c>
      <c r="B37037" s="2" t="str">
        <f>TEXT(Table4[[#This Row],[Month End]], "Mmm")</f>
        <v>Dec</v>
      </c>
      <c r="C37037">
        <f>MONTH(Table4[[#This Row],[Month End]])</f>
        <v>12</v>
      </c>
      <c r="D37037">
        <f>YEAR(Table4[[#This Row],[Month End]])</f>
        <v>2001</v>
      </c>
      <c r="E37037">
        <v>14843</v>
      </c>
      <c r="F37037" t="s">
        <v>136</v>
      </c>
      <c r="G37037" t="s">
        <v>71</v>
      </c>
      <c r="H37037">
        <v>899</v>
      </c>
    </row>
    <row r="37038" spans="1:8" x14ac:dyDescent="0.25">
      <c r="A37038" s="2">
        <v>37256</v>
      </c>
      <c r="B37038" s="2" t="str">
        <f>TEXT(Table4[[#This Row],[Month End]], "Mmm")</f>
        <v>Dec</v>
      </c>
      <c r="C37038">
        <f>MONTH(Table4[[#This Row],[Month End]])</f>
        <v>12</v>
      </c>
      <c r="D37038">
        <f>YEAR(Table4[[#This Row],[Month End]])</f>
        <v>2001</v>
      </c>
      <c r="E37038">
        <v>7869</v>
      </c>
      <c r="F37038" t="s">
        <v>137</v>
      </c>
      <c r="G37038" t="s">
        <v>100</v>
      </c>
      <c r="H37038">
        <v>654</v>
      </c>
    </row>
    <row r="37039" spans="1:8" x14ac:dyDescent="0.25">
      <c r="A37039" s="2">
        <v>37256</v>
      </c>
      <c r="B37039" s="2" t="str">
        <f>TEXT(Table4[[#This Row],[Month End]], "Mmm")</f>
        <v>Dec</v>
      </c>
      <c r="C37039">
        <f>MONTH(Table4[[#This Row],[Month End]])</f>
        <v>12</v>
      </c>
      <c r="D37039">
        <f>YEAR(Table4[[#This Row],[Month End]])</f>
        <v>2001</v>
      </c>
      <c r="E37039">
        <v>14741</v>
      </c>
      <c r="F37039" t="s">
        <v>138</v>
      </c>
      <c r="G37039" t="s">
        <v>71</v>
      </c>
      <c r="H37039">
        <v>926</v>
      </c>
    </row>
    <row r="37040" spans="1:8" x14ac:dyDescent="0.25">
      <c r="A37040" s="2">
        <v>37256</v>
      </c>
      <c r="B37040" s="2" t="str">
        <f>TEXT(Table4[[#This Row],[Month End]], "Mmm")</f>
        <v>Dec</v>
      </c>
      <c r="C37040">
        <f>MONTH(Table4[[#This Row],[Month End]])</f>
        <v>12</v>
      </c>
      <c r="D37040">
        <f>YEAR(Table4[[#This Row],[Month End]])</f>
        <v>2001</v>
      </c>
      <c r="E37040">
        <v>14423</v>
      </c>
      <c r="F37040" t="s">
        <v>139</v>
      </c>
      <c r="G37040" t="s">
        <v>71</v>
      </c>
      <c r="H37040">
        <v>900</v>
      </c>
    </row>
    <row r="37041" spans="1:8" x14ac:dyDescent="0.25">
      <c r="A37041" s="2">
        <v>37256</v>
      </c>
      <c r="B37041" s="2" t="str">
        <f>TEXT(Table4[[#This Row],[Month End]], "Mmm")</f>
        <v>Dec</v>
      </c>
      <c r="C37041">
        <f>MONTH(Table4[[#This Row],[Month End]])</f>
        <v>12</v>
      </c>
      <c r="D37041">
        <f>YEAR(Table4[[#This Row],[Month End]])</f>
        <v>2001</v>
      </c>
      <c r="E37041">
        <v>54914</v>
      </c>
      <c r="F37041" t="s">
        <v>140</v>
      </c>
      <c r="G37041" t="s">
        <v>55</v>
      </c>
      <c r="H37041">
        <v>1068</v>
      </c>
    </row>
    <row r="37042" spans="1:8" x14ac:dyDescent="0.25">
      <c r="A37042" s="2">
        <v>37256</v>
      </c>
      <c r="B37042" s="2" t="str">
        <f>TEXT(Table4[[#This Row],[Month End]], "Mmm")</f>
        <v>Dec</v>
      </c>
      <c r="C37042">
        <f>MONTH(Table4[[#This Row],[Month End]])</f>
        <v>12</v>
      </c>
      <c r="D37042">
        <f>YEAR(Table4[[#This Row],[Month End]])</f>
        <v>2001</v>
      </c>
      <c r="E37042">
        <v>97477</v>
      </c>
      <c r="F37042" t="s">
        <v>106</v>
      </c>
      <c r="G37042" t="s">
        <v>68</v>
      </c>
      <c r="H37042">
        <v>714</v>
      </c>
    </row>
    <row r="37043" spans="1:8" x14ac:dyDescent="0.25">
      <c r="A37043" s="2">
        <v>37256</v>
      </c>
      <c r="B37043" s="2" t="str">
        <f>TEXT(Table4[[#This Row],[Month End]], "Mmm")</f>
        <v>Dec</v>
      </c>
      <c r="C37043">
        <f>MONTH(Table4[[#This Row],[Month End]])</f>
        <v>12</v>
      </c>
      <c r="D37043">
        <f>YEAR(Table4[[#This Row],[Month End]])</f>
        <v>2001</v>
      </c>
      <c r="E37043">
        <v>4412</v>
      </c>
      <c r="F37043" t="s">
        <v>141</v>
      </c>
      <c r="G37043" t="s">
        <v>3</v>
      </c>
      <c r="H37043">
        <v>1087</v>
      </c>
    </row>
    <row r="37044" spans="1:8" x14ac:dyDescent="0.25">
      <c r="A37044" s="2">
        <v>37256</v>
      </c>
      <c r="B37044" s="2" t="str">
        <f>TEXT(Table4[[#This Row],[Month End]], "Mmm")</f>
        <v>Dec</v>
      </c>
      <c r="C37044">
        <f>MONTH(Table4[[#This Row],[Month End]])</f>
        <v>12</v>
      </c>
      <c r="D37044">
        <f>YEAR(Table4[[#This Row],[Month End]])</f>
        <v>2001</v>
      </c>
      <c r="E37044">
        <v>16828</v>
      </c>
      <c r="F37044" t="s">
        <v>142</v>
      </c>
      <c r="G37044" t="s">
        <v>6</v>
      </c>
      <c r="H37044">
        <v>889</v>
      </c>
    </row>
    <row r="37045" spans="1:8" x14ac:dyDescent="0.25">
      <c r="A37045" s="2">
        <v>37256</v>
      </c>
      <c r="B37045" s="2" t="str">
        <f>TEXT(Table4[[#This Row],[Month End]], "Mmm")</f>
        <v>Dec</v>
      </c>
      <c r="C37045">
        <f>MONTH(Table4[[#This Row],[Month End]])</f>
        <v>12</v>
      </c>
      <c r="D37045">
        <f>YEAR(Table4[[#This Row],[Month End]])</f>
        <v>2001</v>
      </c>
      <c r="E37045">
        <v>48647</v>
      </c>
      <c r="F37045" t="s">
        <v>143</v>
      </c>
      <c r="G37045" t="s">
        <v>59</v>
      </c>
      <c r="H37045">
        <v>1023</v>
      </c>
    </row>
    <row r="37046" spans="1:8" x14ac:dyDescent="0.25">
      <c r="A37046" s="2">
        <v>37256</v>
      </c>
      <c r="B37046" s="2" t="str">
        <f>TEXT(Table4[[#This Row],[Month End]], "Mmm")</f>
        <v>Dec</v>
      </c>
      <c r="C37046">
        <f>MONTH(Table4[[#This Row],[Month End]])</f>
        <v>12</v>
      </c>
      <c r="D37046">
        <f>YEAR(Table4[[#This Row],[Month End]])</f>
        <v>2001</v>
      </c>
      <c r="E37046">
        <v>87123</v>
      </c>
      <c r="F37046" t="s">
        <v>95</v>
      </c>
      <c r="G37046" t="s">
        <v>27</v>
      </c>
      <c r="H37046">
        <v>950</v>
      </c>
    </row>
    <row r="37047" spans="1:8" x14ac:dyDescent="0.25">
      <c r="A37047" s="2">
        <v>37256</v>
      </c>
      <c r="B37047" s="2" t="str">
        <f>TEXT(Table4[[#This Row],[Month End]], "Mmm")</f>
        <v>Dec</v>
      </c>
      <c r="C37047">
        <f>MONTH(Table4[[#This Row],[Month End]])</f>
        <v>12</v>
      </c>
      <c r="D37047">
        <f>YEAR(Table4[[#This Row],[Month End]])</f>
        <v>2001</v>
      </c>
      <c r="E37047">
        <v>5851</v>
      </c>
      <c r="F37047" t="s">
        <v>101</v>
      </c>
      <c r="G37047" t="s">
        <v>98</v>
      </c>
      <c r="H37047">
        <v>1153</v>
      </c>
    </row>
    <row r="37048" spans="1:8" x14ac:dyDescent="0.25">
      <c r="A37048" s="2">
        <v>37256</v>
      </c>
      <c r="B37048" s="2" t="str">
        <f>TEXT(Table4[[#This Row],[Month End]], "Mmm")</f>
        <v>Dec</v>
      </c>
      <c r="C37048">
        <f>MONTH(Table4[[#This Row],[Month End]])</f>
        <v>12</v>
      </c>
      <c r="D37048">
        <f>YEAR(Table4[[#This Row],[Month End]])</f>
        <v>2001</v>
      </c>
      <c r="E37048">
        <v>97535</v>
      </c>
      <c r="F37048" t="s">
        <v>49</v>
      </c>
      <c r="G37048" t="s">
        <v>68</v>
      </c>
      <c r="H37048">
        <v>762</v>
      </c>
    </row>
    <row r="37049" spans="1:8" x14ac:dyDescent="0.25">
      <c r="A37049" s="2">
        <v>37256</v>
      </c>
      <c r="B37049" s="2" t="str">
        <f>TEXT(Table4[[#This Row],[Month End]], "Mmm")</f>
        <v>Dec</v>
      </c>
      <c r="C37049">
        <f>MONTH(Table4[[#This Row],[Month End]])</f>
        <v>12</v>
      </c>
      <c r="D37049">
        <f>YEAR(Table4[[#This Row],[Month End]])</f>
        <v>2001</v>
      </c>
      <c r="E37049">
        <v>53035</v>
      </c>
      <c r="F37049" t="s">
        <v>144</v>
      </c>
      <c r="G37049" t="s">
        <v>55</v>
      </c>
      <c r="H37049">
        <v>1055</v>
      </c>
    </row>
    <row r="37050" spans="1:8" x14ac:dyDescent="0.25">
      <c r="A37050" s="2">
        <v>37256</v>
      </c>
      <c r="B37050" s="2" t="str">
        <f>TEXT(Table4[[#This Row],[Month End]], "Mmm")</f>
        <v>Dec</v>
      </c>
      <c r="C37050">
        <f>MONTH(Table4[[#This Row],[Month End]])</f>
        <v>12</v>
      </c>
      <c r="D37050">
        <f>YEAR(Table4[[#This Row],[Month End]])</f>
        <v>2001</v>
      </c>
      <c r="E37050">
        <v>16833</v>
      </c>
      <c r="F37050" t="s">
        <v>145</v>
      </c>
      <c r="G37050" t="s">
        <v>6</v>
      </c>
      <c r="H37050">
        <v>943</v>
      </c>
    </row>
    <row r="37051" spans="1:8" x14ac:dyDescent="0.25">
      <c r="A37051" s="2">
        <v>37256</v>
      </c>
      <c r="B37051" s="2" t="str">
        <f>TEXT(Table4[[#This Row],[Month End]], "Mmm")</f>
        <v>Dec</v>
      </c>
      <c r="C37051">
        <f>MONTH(Table4[[#This Row],[Month End]])</f>
        <v>12</v>
      </c>
      <c r="D37051">
        <f>YEAR(Table4[[#This Row],[Month End]])</f>
        <v>2001</v>
      </c>
      <c r="E37051">
        <v>98936</v>
      </c>
      <c r="F37051" t="s">
        <v>146</v>
      </c>
      <c r="G37051" t="s">
        <v>40</v>
      </c>
      <c r="H37051">
        <v>995</v>
      </c>
    </row>
    <row r="37052" spans="1:8" x14ac:dyDescent="0.25">
      <c r="A37052" s="2">
        <v>37256</v>
      </c>
      <c r="B37052" s="2" t="str">
        <f>TEXT(Table4[[#This Row],[Month End]], "Mmm")</f>
        <v>Dec</v>
      </c>
      <c r="C37052">
        <f>MONTH(Table4[[#This Row],[Month End]])</f>
        <v>12</v>
      </c>
      <c r="D37052">
        <f>YEAR(Table4[[#This Row],[Month End]])</f>
        <v>2001</v>
      </c>
      <c r="E37052">
        <v>86326</v>
      </c>
      <c r="F37052" t="s">
        <v>96</v>
      </c>
      <c r="G37052" t="s">
        <v>48</v>
      </c>
      <c r="H37052">
        <v>900</v>
      </c>
    </row>
    <row r="37053" spans="1:8" x14ac:dyDescent="0.25">
      <c r="A37053" s="2">
        <v>37256</v>
      </c>
      <c r="B37053" s="2" t="str">
        <f>TEXT(Table4[[#This Row],[Month End]], "Mmm")</f>
        <v>Dec</v>
      </c>
      <c r="C37053">
        <f>MONTH(Table4[[#This Row],[Month End]])</f>
        <v>12</v>
      </c>
      <c r="D37053">
        <f>YEAR(Table4[[#This Row],[Month End]])</f>
        <v>2001</v>
      </c>
      <c r="E37053">
        <v>5759</v>
      </c>
      <c r="F37053" t="s">
        <v>147</v>
      </c>
      <c r="G37053" t="s">
        <v>98</v>
      </c>
      <c r="H37053">
        <v>1000</v>
      </c>
    </row>
    <row r="37054" spans="1:8" x14ac:dyDescent="0.25">
      <c r="A37054" s="2">
        <v>37256</v>
      </c>
      <c r="B37054" s="2" t="str">
        <f>TEXT(Table4[[#This Row],[Month End]], "Mmm")</f>
        <v>Dec</v>
      </c>
      <c r="C37054">
        <f>MONTH(Table4[[#This Row],[Month End]])</f>
        <v>12</v>
      </c>
      <c r="D37054">
        <f>YEAR(Table4[[#This Row],[Month End]])</f>
        <v>2001</v>
      </c>
      <c r="E37054">
        <v>93651</v>
      </c>
      <c r="F37054" t="s">
        <v>148</v>
      </c>
      <c r="G37054" t="s">
        <v>52</v>
      </c>
      <c r="H37054">
        <v>545</v>
      </c>
    </row>
    <row r="37055" spans="1:8" x14ac:dyDescent="0.25">
      <c r="A37055" s="2">
        <v>37256</v>
      </c>
      <c r="B37055" s="2" t="str">
        <f>TEXT(Table4[[#This Row],[Month End]], "Mmm")</f>
        <v>Dec</v>
      </c>
      <c r="C37055">
        <f>MONTH(Table4[[#This Row],[Month End]])</f>
        <v>12</v>
      </c>
      <c r="D37055">
        <f>YEAR(Table4[[#This Row],[Month End]])</f>
        <v>2001</v>
      </c>
      <c r="E37055">
        <v>49095</v>
      </c>
      <c r="F37055" t="s">
        <v>149</v>
      </c>
      <c r="G37055" t="s">
        <v>59</v>
      </c>
      <c r="H37055">
        <v>920</v>
      </c>
    </row>
    <row r="37056" spans="1:8" x14ac:dyDescent="0.25">
      <c r="A37056" s="2">
        <v>37256</v>
      </c>
      <c r="B37056" s="2" t="str">
        <f>TEXT(Table4[[#This Row],[Month End]], "Mmm")</f>
        <v>Dec</v>
      </c>
      <c r="C37056">
        <f>MONTH(Table4[[#This Row],[Month End]])</f>
        <v>12</v>
      </c>
      <c r="D37056">
        <f>YEAR(Table4[[#This Row],[Month End]])</f>
        <v>2001</v>
      </c>
      <c r="E37056">
        <v>48601</v>
      </c>
      <c r="F37056" t="s">
        <v>150</v>
      </c>
      <c r="G37056" t="s">
        <v>59</v>
      </c>
      <c r="H37056">
        <v>968</v>
      </c>
    </row>
    <row r="37057" spans="1:8" x14ac:dyDescent="0.25">
      <c r="A37057" s="2">
        <v>37256</v>
      </c>
      <c r="B37057" s="2" t="str">
        <f>TEXT(Table4[[#This Row],[Month End]], "Mmm")</f>
        <v>Dec</v>
      </c>
      <c r="C37057">
        <f>MONTH(Table4[[#This Row],[Month End]])</f>
        <v>12</v>
      </c>
      <c r="D37057">
        <f>YEAR(Table4[[#This Row],[Month End]])</f>
        <v>2001</v>
      </c>
      <c r="E37057">
        <v>97338</v>
      </c>
      <c r="F37057" t="s">
        <v>151</v>
      </c>
      <c r="G37057" t="s">
        <v>68</v>
      </c>
      <c r="H37057">
        <v>639</v>
      </c>
    </row>
    <row r="37058" spans="1:8" x14ac:dyDescent="0.25">
      <c r="A37058" s="2">
        <v>37256</v>
      </c>
      <c r="B37058" s="2" t="str">
        <f>TEXT(Table4[[#This Row],[Month End]], "Mmm")</f>
        <v>Dec</v>
      </c>
      <c r="C37058">
        <f>MONTH(Table4[[#This Row],[Month End]])</f>
        <v>12</v>
      </c>
      <c r="D37058">
        <f>YEAR(Table4[[#This Row],[Month End]])</f>
        <v>2001</v>
      </c>
      <c r="E37058">
        <v>13642</v>
      </c>
      <c r="F37058" t="s">
        <v>152</v>
      </c>
      <c r="G37058" t="s">
        <v>71</v>
      </c>
      <c r="H37058">
        <v>977</v>
      </c>
    </row>
    <row r="37059" spans="1:8" x14ac:dyDescent="0.25">
      <c r="A37059" s="2">
        <v>37256</v>
      </c>
      <c r="B37059" s="2" t="str">
        <f>TEXT(Table4[[#This Row],[Month End]], "Mmm")</f>
        <v>Dec</v>
      </c>
      <c r="C37059">
        <f>MONTH(Table4[[#This Row],[Month End]])</f>
        <v>12</v>
      </c>
      <c r="D37059">
        <f>YEAR(Table4[[#This Row],[Month End]])</f>
        <v>2001</v>
      </c>
      <c r="E37059">
        <v>97459</v>
      </c>
      <c r="F37059" t="s">
        <v>153</v>
      </c>
      <c r="G37059" t="s">
        <v>68</v>
      </c>
      <c r="H37059">
        <v>557</v>
      </c>
    </row>
    <row r="37060" spans="1:8" x14ac:dyDescent="0.25">
      <c r="A37060" s="2">
        <v>37256</v>
      </c>
      <c r="B37060" s="2" t="str">
        <f>TEXT(Table4[[#This Row],[Month End]], "Mmm")</f>
        <v>Dec</v>
      </c>
      <c r="C37060">
        <f>MONTH(Table4[[#This Row],[Month End]])</f>
        <v>12</v>
      </c>
      <c r="D37060">
        <f>YEAR(Table4[[#This Row],[Month End]])</f>
        <v>2001</v>
      </c>
      <c r="E37060">
        <v>97760</v>
      </c>
      <c r="F37060" t="s">
        <v>154</v>
      </c>
      <c r="G37060" t="s">
        <v>68</v>
      </c>
      <c r="H37060">
        <v>1031</v>
      </c>
    </row>
    <row r="37061" spans="1:8" x14ac:dyDescent="0.25">
      <c r="A37061" s="2">
        <v>37256</v>
      </c>
      <c r="B37061" s="2" t="str">
        <f>TEXT(Table4[[#This Row],[Month End]], "Mmm")</f>
        <v>Dec</v>
      </c>
      <c r="C37061">
        <f>MONTH(Table4[[#This Row],[Month End]])</f>
        <v>12</v>
      </c>
      <c r="D37061">
        <f>YEAR(Table4[[#This Row],[Month End]])</f>
        <v>2001</v>
      </c>
      <c r="E37061">
        <v>14701</v>
      </c>
      <c r="F37061" t="s">
        <v>155</v>
      </c>
      <c r="G37061" t="s">
        <v>71</v>
      </c>
      <c r="H37061">
        <v>925</v>
      </c>
    </row>
    <row r="37062" spans="1:8" x14ac:dyDescent="0.25">
      <c r="A37062" s="2">
        <v>37256</v>
      </c>
      <c r="B37062" s="2" t="str">
        <f>TEXT(Table4[[#This Row],[Month End]], "Mmm")</f>
        <v>Dec</v>
      </c>
      <c r="C37062">
        <f>MONTH(Table4[[#This Row],[Month End]])</f>
        <v>12</v>
      </c>
      <c r="D37062">
        <f>YEAR(Table4[[#This Row],[Month End]])</f>
        <v>2001</v>
      </c>
      <c r="E37062">
        <v>95690</v>
      </c>
      <c r="F37062" t="s">
        <v>156</v>
      </c>
      <c r="G37062" t="s">
        <v>52</v>
      </c>
      <c r="H37062">
        <v>506</v>
      </c>
    </row>
    <row r="37063" spans="1:8" x14ac:dyDescent="0.25">
      <c r="A37063" s="2">
        <v>37256</v>
      </c>
      <c r="B37063" s="2" t="str">
        <f>TEXT(Table4[[#This Row],[Month End]], "Mmm")</f>
        <v>Dec</v>
      </c>
      <c r="C37063">
        <f>MONTH(Table4[[#This Row],[Month End]])</f>
        <v>12</v>
      </c>
      <c r="D37063">
        <f>YEAR(Table4[[#This Row],[Month End]])</f>
        <v>2001</v>
      </c>
      <c r="E37063">
        <v>19973</v>
      </c>
      <c r="F37063" t="s">
        <v>92</v>
      </c>
      <c r="G37063" t="s">
        <v>91</v>
      </c>
      <c r="H37063">
        <v>607</v>
      </c>
    </row>
    <row r="37064" spans="1:8" x14ac:dyDescent="0.25">
      <c r="A37064" s="2">
        <v>37256</v>
      </c>
      <c r="B37064" s="2" t="str">
        <f>TEXT(Table4[[#This Row],[Month End]], "Mmm")</f>
        <v>Dec</v>
      </c>
      <c r="C37064">
        <f>MONTH(Table4[[#This Row],[Month End]])</f>
        <v>12</v>
      </c>
      <c r="D37064">
        <f>YEAR(Table4[[#This Row],[Month End]])</f>
        <v>2001</v>
      </c>
      <c r="E37064">
        <v>83644</v>
      </c>
      <c r="F37064" t="s">
        <v>94</v>
      </c>
      <c r="G37064" t="s">
        <v>2</v>
      </c>
      <c r="H37064">
        <v>1055</v>
      </c>
    </row>
    <row r="37065" spans="1:8" x14ac:dyDescent="0.25">
      <c r="A37065" s="2">
        <v>37256</v>
      </c>
      <c r="B37065" s="2" t="str">
        <f>TEXT(Table4[[#This Row],[Month End]], "Mmm")</f>
        <v>Dec</v>
      </c>
      <c r="C37065">
        <f>MONTH(Table4[[#This Row],[Month End]])</f>
        <v>12</v>
      </c>
      <c r="D37065">
        <f>YEAR(Table4[[#This Row],[Month End]])</f>
        <v>2001</v>
      </c>
      <c r="E37065">
        <v>4578</v>
      </c>
      <c r="F37065" t="s">
        <v>157</v>
      </c>
      <c r="G37065" t="s">
        <v>3</v>
      </c>
      <c r="H37065">
        <v>995</v>
      </c>
    </row>
    <row r="37066" spans="1:8" x14ac:dyDescent="0.25">
      <c r="A37066" s="2">
        <v>37256</v>
      </c>
      <c r="B37066" s="2" t="str">
        <f>TEXT(Table4[[#This Row],[Month End]], "Mmm")</f>
        <v>Dec</v>
      </c>
      <c r="C37066">
        <f>MONTH(Table4[[#This Row],[Month End]])</f>
        <v>12</v>
      </c>
      <c r="D37066">
        <f>YEAR(Table4[[#This Row],[Month End]])</f>
        <v>2001</v>
      </c>
      <c r="E37066">
        <v>5495</v>
      </c>
      <c r="F37066" t="s">
        <v>158</v>
      </c>
      <c r="G37066" t="s">
        <v>98</v>
      </c>
      <c r="H37066">
        <v>995</v>
      </c>
    </row>
    <row r="37067" spans="1:8" x14ac:dyDescent="0.25">
      <c r="A37067" s="2">
        <v>37256</v>
      </c>
      <c r="B37067" s="2" t="str">
        <f>TEXT(Table4[[#This Row],[Month End]], "Mmm")</f>
        <v>Dec</v>
      </c>
      <c r="C37067">
        <f>MONTH(Table4[[#This Row],[Month End]])</f>
        <v>12</v>
      </c>
      <c r="D37067">
        <f>YEAR(Table4[[#This Row],[Month End]])</f>
        <v>2001</v>
      </c>
      <c r="E37067">
        <v>17225</v>
      </c>
      <c r="F37067" t="s">
        <v>159</v>
      </c>
      <c r="G37067" t="s">
        <v>6</v>
      </c>
      <c r="H37067">
        <v>769</v>
      </c>
    </row>
    <row r="37068" spans="1:8" x14ac:dyDescent="0.25">
      <c r="A37068" s="2">
        <v>37256</v>
      </c>
      <c r="B37068" s="2" t="str">
        <f>TEXT(Table4[[#This Row],[Month End]], "Mmm")</f>
        <v>Dec</v>
      </c>
      <c r="C37068">
        <f>MONTH(Table4[[#This Row],[Month End]])</f>
        <v>12</v>
      </c>
      <c r="D37068">
        <f>YEAR(Table4[[#This Row],[Month End]])</f>
        <v>2001</v>
      </c>
      <c r="E37068">
        <v>49781</v>
      </c>
      <c r="F37068" t="s">
        <v>160</v>
      </c>
      <c r="G37068" t="s">
        <v>59</v>
      </c>
      <c r="H37068">
        <v>1019</v>
      </c>
    </row>
    <row r="37069" spans="1:8" x14ac:dyDescent="0.25">
      <c r="A37069" s="2">
        <v>37256</v>
      </c>
      <c r="B37069" s="2" t="str">
        <f>TEXT(Table4[[#This Row],[Month End]], "Mmm")</f>
        <v>Dec</v>
      </c>
      <c r="C37069">
        <f>MONTH(Table4[[#This Row],[Month End]])</f>
        <v>12</v>
      </c>
      <c r="D37069">
        <f>YEAR(Table4[[#This Row],[Month End]])</f>
        <v>2001</v>
      </c>
      <c r="E37069">
        <v>87402</v>
      </c>
      <c r="F37069" t="s">
        <v>88</v>
      </c>
      <c r="G37069" t="s">
        <v>27</v>
      </c>
      <c r="H37069">
        <v>1073</v>
      </c>
    </row>
    <row r="37070" spans="1:8" x14ac:dyDescent="0.25">
      <c r="A37070" s="2">
        <v>37256</v>
      </c>
      <c r="B37070" s="2" t="str">
        <f>TEXT(Table4[[#This Row],[Month End]], "Mmm")</f>
        <v>Dec</v>
      </c>
      <c r="C37070">
        <f>MONTH(Table4[[#This Row],[Month End]])</f>
        <v>12</v>
      </c>
      <c r="D37070">
        <f>YEAR(Table4[[#This Row],[Month End]])</f>
        <v>2001</v>
      </c>
      <c r="E37070">
        <v>87301</v>
      </c>
      <c r="F37070" t="s">
        <v>86</v>
      </c>
      <c r="G37070" t="s">
        <v>27</v>
      </c>
      <c r="H37070">
        <v>1154</v>
      </c>
    </row>
    <row r="37071" spans="1:8" x14ac:dyDescent="0.25">
      <c r="A37071" s="2">
        <v>37256</v>
      </c>
      <c r="B37071" s="2" t="str">
        <f>TEXT(Table4[[#This Row],[Month End]], "Mmm")</f>
        <v>Dec</v>
      </c>
      <c r="C37071">
        <f>MONTH(Table4[[#This Row],[Month End]])</f>
        <v>12</v>
      </c>
      <c r="D37071">
        <f>YEAR(Table4[[#This Row],[Month End]])</f>
        <v>2001</v>
      </c>
      <c r="E37071">
        <v>95228</v>
      </c>
      <c r="F37071" t="s">
        <v>89</v>
      </c>
      <c r="G37071" t="s">
        <v>52</v>
      </c>
      <c r="H37071">
        <v>523</v>
      </c>
    </row>
    <row r="37072" spans="1:8" x14ac:dyDescent="0.25">
      <c r="A37072" s="2">
        <v>37256</v>
      </c>
      <c r="B37072" s="2" t="str">
        <f>TEXT(Table4[[#This Row],[Month End]], "Mmm")</f>
        <v>Dec</v>
      </c>
      <c r="C37072">
        <f>MONTH(Table4[[#This Row],[Month End]])</f>
        <v>12</v>
      </c>
      <c r="D37072">
        <f>YEAR(Table4[[#This Row],[Month End]])</f>
        <v>2001</v>
      </c>
      <c r="E37072">
        <v>49874</v>
      </c>
      <c r="F37072" t="s">
        <v>161</v>
      </c>
      <c r="G37072" t="s">
        <v>59</v>
      </c>
      <c r="H37072">
        <v>1082</v>
      </c>
    </row>
    <row r="37073" spans="1:8" x14ac:dyDescent="0.25">
      <c r="A37073" s="2">
        <v>37256</v>
      </c>
      <c r="B37073" s="2" t="str">
        <f>TEXT(Table4[[#This Row],[Month End]], "Mmm")</f>
        <v>Dec</v>
      </c>
      <c r="C37073">
        <f>MONTH(Table4[[#This Row],[Month End]])</f>
        <v>12</v>
      </c>
      <c r="D37073">
        <f>YEAR(Table4[[#This Row],[Month End]])</f>
        <v>2001</v>
      </c>
      <c r="E37073">
        <v>93561</v>
      </c>
      <c r="F37073" t="s">
        <v>93</v>
      </c>
      <c r="G37073" t="s">
        <v>52</v>
      </c>
      <c r="H37073">
        <v>635</v>
      </c>
    </row>
    <row r="37074" spans="1:8" x14ac:dyDescent="0.25">
      <c r="A37074" s="2">
        <v>37256</v>
      </c>
      <c r="B37074" s="2" t="str">
        <f>TEXT(Table4[[#This Row],[Month End]], "Mmm")</f>
        <v>Dec</v>
      </c>
      <c r="C37074">
        <f>MONTH(Table4[[#This Row],[Month End]])</f>
        <v>12</v>
      </c>
      <c r="D37074">
        <f>YEAR(Table4[[#This Row],[Month End]])</f>
        <v>2001</v>
      </c>
      <c r="E37074">
        <v>4976</v>
      </c>
      <c r="F37074" t="s">
        <v>162</v>
      </c>
      <c r="G37074" t="s">
        <v>3</v>
      </c>
      <c r="H37074">
        <v>1037</v>
      </c>
    </row>
    <row r="37075" spans="1:8" x14ac:dyDescent="0.25">
      <c r="A37075" s="2">
        <v>37256</v>
      </c>
      <c r="B37075" s="2" t="str">
        <f>TEXT(Table4[[#This Row],[Month End]], "Mmm")</f>
        <v>Dec</v>
      </c>
      <c r="C37075">
        <f>MONTH(Table4[[#This Row],[Month End]])</f>
        <v>12</v>
      </c>
      <c r="D37075">
        <f>YEAR(Table4[[#This Row],[Month End]])</f>
        <v>2001</v>
      </c>
      <c r="E37075">
        <v>98422</v>
      </c>
      <c r="F37075" t="s">
        <v>87</v>
      </c>
      <c r="G37075" t="s">
        <v>40</v>
      </c>
      <c r="H37075">
        <v>740</v>
      </c>
    </row>
    <row r="37076" spans="1:8" x14ac:dyDescent="0.25">
      <c r="A37076" s="2">
        <v>37256</v>
      </c>
      <c r="B37076" s="2" t="str">
        <f>TEXT(Table4[[#This Row],[Month End]], "Mmm")</f>
        <v>Dec</v>
      </c>
      <c r="C37076">
        <f>MONTH(Table4[[#This Row],[Month End]])</f>
        <v>12</v>
      </c>
      <c r="D37076">
        <f>YEAR(Table4[[#This Row],[Month End]])</f>
        <v>2001</v>
      </c>
      <c r="E37076">
        <v>54448</v>
      </c>
      <c r="F37076" t="s">
        <v>163</v>
      </c>
      <c r="G37076" t="s">
        <v>55</v>
      </c>
      <c r="H37076">
        <v>1186</v>
      </c>
    </row>
    <row r="37077" spans="1:8" x14ac:dyDescent="0.25">
      <c r="A37077" s="2">
        <v>37256</v>
      </c>
      <c r="B37077" s="2" t="str">
        <f>TEXT(Table4[[#This Row],[Month End]], "Mmm")</f>
        <v>Dec</v>
      </c>
      <c r="C37077">
        <f>MONTH(Table4[[#This Row],[Month End]])</f>
        <v>12</v>
      </c>
      <c r="D37077">
        <f>YEAR(Table4[[#This Row],[Month End]])</f>
        <v>2001</v>
      </c>
      <c r="E37077">
        <v>16046</v>
      </c>
      <c r="F37077" t="s">
        <v>84</v>
      </c>
      <c r="G37077" t="s">
        <v>6</v>
      </c>
      <c r="H37077">
        <v>866</v>
      </c>
    </row>
    <row r="37078" spans="1:8" x14ac:dyDescent="0.25">
      <c r="A37078" s="2">
        <v>37256</v>
      </c>
      <c r="B37078" s="2" t="str">
        <f>TEXT(Table4[[#This Row],[Month End]], "Mmm")</f>
        <v>Dec</v>
      </c>
      <c r="C37078">
        <f>MONTH(Table4[[#This Row],[Month End]])</f>
        <v>12</v>
      </c>
      <c r="D37078">
        <f>YEAR(Table4[[#This Row],[Month End]])</f>
        <v>2001</v>
      </c>
      <c r="E37078">
        <v>96080</v>
      </c>
      <c r="F37078" t="s">
        <v>164</v>
      </c>
      <c r="G37078" t="s">
        <v>52</v>
      </c>
      <c r="H37078">
        <v>565</v>
      </c>
    </row>
    <row r="37079" spans="1:8" x14ac:dyDescent="0.25">
      <c r="A37079" s="2">
        <v>37256</v>
      </c>
      <c r="B37079" s="2" t="str">
        <f>TEXT(Table4[[#This Row],[Month End]], "Mmm")</f>
        <v>Dec</v>
      </c>
      <c r="C37079">
        <f>MONTH(Table4[[#This Row],[Month End]])</f>
        <v>12</v>
      </c>
      <c r="D37079">
        <f>YEAR(Table4[[#This Row],[Month End]])</f>
        <v>2001</v>
      </c>
      <c r="E37079">
        <v>49274</v>
      </c>
      <c r="F37079" t="s">
        <v>165</v>
      </c>
      <c r="G37079" t="s">
        <v>59</v>
      </c>
      <c r="H37079">
        <v>935</v>
      </c>
    </row>
    <row r="37080" spans="1:8" x14ac:dyDescent="0.25">
      <c r="A37080" s="2">
        <v>37256</v>
      </c>
      <c r="B37080" s="2" t="str">
        <f>TEXT(Table4[[#This Row],[Month End]], "Mmm")</f>
        <v>Dec</v>
      </c>
      <c r="C37080">
        <f>MONTH(Table4[[#This Row],[Month End]])</f>
        <v>12</v>
      </c>
      <c r="D37080">
        <f>YEAR(Table4[[#This Row],[Month End]])</f>
        <v>2001</v>
      </c>
      <c r="E37080">
        <v>48911</v>
      </c>
      <c r="F37080" t="s">
        <v>166</v>
      </c>
      <c r="G37080" t="s">
        <v>59</v>
      </c>
      <c r="H37080">
        <v>954</v>
      </c>
    </row>
    <row r="37081" spans="1:8" x14ac:dyDescent="0.25">
      <c r="A37081" s="2">
        <v>37256</v>
      </c>
      <c r="B37081" s="2" t="str">
        <f>TEXT(Table4[[#This Row],[Month End]], "Mmm")</f>
        <v>Dec</v>
      </c>
      <c r="C37081">
        <f>MONTH(Table4[[#This Row],[Month End]])</f>
        <v>12</v>
      </c>
      <c r="D37081">
        <f>YEAR(Table4[[#This Row],[Month End]])</f>
        <v>2001</v>
      </c>
      <c r="E37081">
        <v>14031</v>
      </c>
      <c r="F37081" t="s">
        <v>167</v>
      </c>
      <c r="G37081" t="s">
        <v>71</v>
      </c>
      <c r="H37081">
        <v>898</v>
      </c>
    </row>
    <row r="37082" spans="1:8" x14ac:dyDescent="0.25">
      <c r="A37082" s="2">
        <v>37256</v>
      </c>
      <c r="B37082" s="2" t="str">
        <f>TEXT(Table4[[#This Row],[Month End]], "Mmm")</f>
        <v>Dec</v>
      </c>
      <c r="C37082">
        <f>MONTH(Table4[[#This Row],[Month End]])</f>
        <v>12</v>
      </c>
      <c r="D37082">
        <f>YEAR(Table4[[#This Row],[Month End]])</f>
        <v>2001</v>
      </c>
      <c r="E37082">
        <v>98611</v>
      </c>
      <c r="F37082" t="s">
        <v>85</v>
      </c>
      <c r="G37082" t="s">
        <v>40</v>
      </c>
      <c r="H37082">
        <v>736</v>
      </c>
    </row>
    <row r="37083" spans="1:8" x14ac:dyDescent="0.25">
      <c r="A37083" s="2">
        <v>37256</v>
      </c>
      <c r="B37083" s="2" t="str">
        <f>TEXT(Table4[[#This Row],[Month End]], "Mmm")</f>
        <v>Dec</v>
      </c>
      <c r="C37083">
        <f>MONTH(Table4[[#This Row],[Month End]])</f>
        <v>12</v>
      </c>
      <c r="D37083">
        <f>YEAR(Table4[[#This Row],[Month End]])</f>
        <v>2001</v>
      </c>
      <c r="E37083">
        <v>43019</v>
      </c>
      <c r="F37083" t="s">
        <v>168</v>
      </c>
      <c r="G37083" t="s">
        <v>60</v>
      </c>
      <c r="H37083">
        <v>890</v>
      </c>
    </row>
    <row r="37084" spans="1:8" x14ac:dyDescent="0.25">
      <c r="A37084" s="2">
        <v>37256</v>
      </c>
      <c r="B37084" s="2" t="str">
        <f>TEXT(Table4[[#This Row],[Month End]], "Mmm")</f>
        <v>Dec</v>
      </c>
      <c r="C37084">
        <f>MONTH(Table4[[#This Row],[Month End]])</f>
        <v>12</v>
      </c>
      <c r="D37084">
        <f>YEAR(Table4[[#This Row],[Month End]])</f>
        <v>2001</v>
      </c>
      <c r="E37084">
        <v>44241</v>
      </c>
      <c r="F37084" t="s">
        <v>169</v>
      </c>
      <c r="G37084" t="s">
        <v>60</v>
      </c>
      <c r="H37084">
        <v>887</v>
      </c>
    </row>
    <row r="37085" spans="1:8" x14ac:dyDescent="0.25">
      <c r="A37085" s="2">
        <v>37256</v>
      </c>
      <c r="B37085" s="2" t="str">
        <f>TEXT(Table4[[#This Row],[Month End]], "Mmm")</f>
        <v>Dec</v>
      </c>
      <c r="C37085">
        <f>MONTH(Table4[[#This Row],[Month End]])</f>
        <v>12</v>
      </c>
      <c r="D37085">
        <f>YEAR(Table4[[#This Row],[Month End]])</f>
        <v>2001</v>
      </c>
      <c r="E37085">
        <v>89445</v>
      </c>
      <c r="F37085" t="s">
        <v>80</v>
      </c>
      <c r="G37085" t="s">
        <v>62</v>
      </c>
      <c r="H37085">
        <v>1020</v>
      </c>
    </row>
    <row r="37086" spans="1:8" x14ac:dyDescent="0.25">
      <c r="A37086" s="2">
        <v>37256</v>
      </c>
      <c r="B37086" s="2" t="str">
        <f>TEXT(Table4[[#This Row],[Month End]], "Mmm")</f>
        <v>Dec</v>
      </c>
      <c r="C37086">
        <f>MONTH(Table4[[#This Row],[Month End]])</f>
        <v>12</v>
      </c>
      <c r="D37086">
        <f>YEAR(Table4[[#This Row],[Month End]])</f>
        <v>2001</v>
      </c>
      <c r="E37086">
        <v>85935</v>
      </c>
      <c r="F37086" t="s">
        <v>79</v>
      </c>
      <c r="G37086" t="s">
        <v>48</v>
      </c>
      <c r="H37086">
        <v>1032</v>
      </c>
    </row>
    <row r="37087" spans="1:8" x14ac:dyDescent="0.25">
      <c r="A37087" s="2">
        <v>37256</v>
      </c>
      <c r="B37087" s="2" t="str">
        <f>TEXT(Table4[[#This Row],[Month End]], "Mmm")</f>
        <v>Dec</v>
      </c>
      <c r="C37087">
        <f>MONTH(Table4[[#This Row],[Month End]])</f>
        <v>12</v>
      </c>
      <c r="D37087">
        <f>YEAR(Table4[[#This Row],[Month End]])</f>
        <v>2001</v>
      </c>
      <c r="E37087">
        <v>15557</v>
      </c>
      <c r="F37087" t="s">
        <v>82</v>
      </c>
      <c r="G37087" t="s">
        <v>6</v>
      </c>
      <c r="H37087">
        <v>781</v>
      </c>
    </row>
    <row r="37088" spans="1:8" x14ac:dyDescent="0.25">
      <c r="A37088" s="2">
        <v>37256</v>
      </c>
      <c r="B37088" s="2" t="str">
        <f>TEXT(Table4[[#This Row],[Month End]], "Mmm")</f>
        <v>Dec</v>
      </c>
      <c r="C37088">
        <f>MONTH(Table4[[#This Row],[Month End]])</f>
        <v>12</v>
      </c>
      <c r="D37088">
        <f>YEAR(Table4[[#This Row],[Month End]])</f>
        <v>2001</v>
      </c>
      <c r="E37088">
        <v>92592</v>
      </c>
      <c r="F37088" t="s">
        <v>170</v>
      </c>
      <c r="G37088" t="s">
        <v>52</v>
      </c>
      <c r="H37088">
        <v>403</v>
      </c>
    </row>
    <row r="37089" spans="1:8" x14ac:dyDescent="0.25">
      <c r="A37089" s="2">
        <v>37256</v>
      </c>
      <c r="B37089" s="2" t="str">
        <f>TEXT(Table4[[#This Row],[Month End]], "Mmm")</f>
        <v>Dec</v>
      </c>
      <c r="C37089">
        <f>MONTH(Table4[[#This Row],[Month End]])</f>
        <v>12</v>
      </c>
      <c r="D37089">
        <f>YEAR(Table4[[#This Row],[Month End]])</f>
        <v>2001</v>
      </c>
      <c r="E37089">
        <v>98273</v>
      </c>
      <c r="F37089" t="s">
        <v>83</v>
      </c>
      <c r="G37089" t="s">
        <v>40</v>
      </c>
      <c r="H37089">
        <v>747</v>
      </c>
    </row>
    <row r="37090" spans="1:8" x14ac:dyDescent="0.25">
      <c r="A37090" s="2">
        <v>37256</v>
      </c>
      <c r="B37090" s="2" t="str">
        <f>TEXT(Table4[[#This Row],[Month End]], "Mmm")</f>
        <v>Dec</v>
      </c>
      <c r="C37090">
        <f>MONTH(Table4[[#This Row],[Month End]])</f>
        <v>12</v>
      </c>
      <c r="D37090">
        <f>YEAR(Table4[[#This Row],[Month End]])</f>
        <v>2001</v>
      </c>
      <c r="E37090">
        <v>92394</v>
      </c>
      <c r="F37090" t="s">
        <v>171</v>
      </c>
      <c r="G37090" t="s">
        <v>52</v>
      </c>
      <c r="H37090">
        <v>473</v>
      </c>
    </row>
    <row r="37091" spans="1:8" x14ac:dyDescent="0.25">
      <c r="A37091" s="2">
        <v>37256</v>
      </c>
      <c r="B37091" s="2" t="str">
        <f>TEXT(Table4[[#This Row],[Month End]], "Mmm")</f>
        <v>Dec</v>
      </c>
      <c r="C37091">
        <f>MONTH(Table4[[#This Row],[Month End]])</f>
        <v>12</v>
      </c>
      <c r="D37091">
        <f>YEAR(Table4[[#This Row],[Month End]])</f>
        <v>2001</v>
      </c>
      <c r="E37091">
        <v>81416</v>
      </c>
      <c r="F37091" t="s">
        <v>0</v>
      </c>
      <c r="G37091" t="s">
        <v>14</v>
      </c>
      <c r="H37091">
        <v>1123</v>
      </c>
    </row>
    <row r="37092" spans="1:8" x14ac:dyDescent="0.25">
      <c r="A37092" s="2">
        <v>37256</v>
      </c>
      <c r="B37092" s="2" t="str">
        <f>TEXT(Table4[[#This Row],[Month End]], "Mmm")</f>
        <v>Dec</v>
      </c>
      <c r="C37092">
        <f>MONTH(Table4[[#This Row],[Month End]])</f>
        <v>12</v>
      </c>
      <c r="D37092">
        <f>YEAR(Table4[[#This Row],[Month End]])</f>
        <v>2001</v>
      </c>
      <c r="E37092">
        <v>87501</v>
      </c>
      <c r="F37092" t="s">
        <v>75</v>
      </c>
      <c r="G37092" t="s">
        <v>27</v>
      </c>
      <c r="H37092">
        <v>1065</v>
      </c>
    </row>
    <row r="37093" spans="1:8" x14ac:dyDescent="0.25">
      <c r="A37093" s="2">
        <v>37256</v>
      </c>
      <c r="B37093" s="2" t="str">
        <f>TEXT(Table4[[#This Row],[Month End]], "Mmm")</f>
        <v>Dec</v>
      </c>
      <c r="C37093">
        <f>MONTH(Table4[[#This Row],[Month End]])</f>
        <v>12</v>
      </c>
      <c r="D37093">
        <f>YEAR(Table4[[#This Row],[Month End]])</f>
        <v>2001</v>
      </c>
      <c r="E37093">
        <v>20622</v>
      </c>
      <c r="F37093" t="s">
        <v>172</v>
      </c>
      <c r="G37093" t="s">
        <v>90</v>
      </c>
      <c r="H37093">
        <v>632</v>
      </c>
    </row>
    <row r="37094" spans="1:8" x14ac:dyDescent="0.25">
      <c r="A37094" s="2">
        <v>37256</v>
      </c>
      <c r="B37094" s="2" t="str">
        <f>TEXT(Table4[[#This Row],[Month End]], "Mmm")</f>
        <v>Dec</v>
      </c>
      <c r="C37094">
        <f>MONTH(Table4[[#This Row],[Month End]])</f>
        <v>12</v>
      </c>
      <c r="D37094">
        <f>YEAR(Table4[[#This Row],[Month End]])</f>
        <v>2001</v>
      </c>
      <c r="E37094">
        <v>98258</v>
      </c>
      <c r="F37094" t="s">
        <v>76</v>
      </c>
      <c r="G37094" t="s">
        <v>40</v>
      </c>
      <c r="H37094">
        <v>845</v>
      </c>
    </row>
    <row r="37095" spans="1:8" x14ac:dyDescent="0.25">
      <c r="A37095" s="2">
        <v>37256</v>
      </c>
      <c r="B37095" s="2" t="str">
        <f>TEXT(Table4[[#This Row],[Month End]], "Mmm")</f>
        <v>Dec</v>
      </c>
      <c r="C37095">
        <f>MONTH(Table4[[#This Row],[Month End]])</f>
        <v>12</v>
      </c>
      <c r="D37095">
        <f>YEAR(Table4[[#This Row],[Month End]])</f>
        <v>2001</v>
      </c>
      <c r="E37095">
        <v>54621</v>
      </c>
      <c r="F37095" t="s">
        <v>173</v>
      </c>
      <c r="G37095" t="s">
        <v>55</v>
      </c>
      <c r="H37095">
        <v>1088</v>
      </c>
    </row>
    <row r="37096" spans="1:8" x14ac:dyDescent="0.25">
      <c r="A37096" s="2">
        <v>37256</v>
      </c>
      <c r="B37096" s="2" t="str">
        <f>TEXT(Table4[[#This Row],[Month End]], "Mmm")</f>
        <v>Dec</v>
      </c>
      <c r="C37096">
        <f>MONTH(Table4[[#This Row],[Month End]])</f>
        <v>12</v>
      </c>
      <c r="D37096">
        <f>YEAR(Table4[[#This Row],[Month End]])</f>
        <v>2001</v>
      </c>
      <c r="E37096">
        <v>45896</v>
      </c>
      <c r="F37096" t="s">
        <v>174</v>
      </c>
      <c r="G37096" t="s">
        <v>60</v>
      </c>
      <c r="H37096">
        <v>887</v>
      </c>
    </row>
    <row r="37097" spans="1:8" x14ac:dyDescent="0.25">
      <c r="A37097" s="2">
        <v>37256</v>
      </c>
      <c r="B37097" s="2" t="str">
        <f>TEXT(Table4[[#This Row],[Month End]], "Mmm")</f>
        <v>Dec</v>
      </c>
      <c r="C37097">
        <f>MONTH(Table4[[#This Row],[Month End]])</f>
        <v>12</v>
      </c>
      <c r="D37097">
        <f>YEAR(Table4[[#This Row],[Month End]])</f>
        <v>2001</v>
      </c>
      <c r="E37097">
        <v>60178</v>
      </c>
      <c r="F37097" t="s">
        <v>175</v>
      </c>
      <c r="G37097" t="s">
        <v>21</v>
      </c>
      <c r="H37097">
        <v>1007</v>
      </c>
    </row>
    <row r="37098" spans="1:8" x14ac:dyDescent="0.25">
      <c r="A37098" s="2">
        <v>37256</v>
      </c>
      <c r="B37098" s="2" t="str">
        <f>TEXT(Table4[[#This Row],[Month End]], "Mmm")</f>
        <v>Dec</v>
      </c>
      <c r="C37098">
        <f>MONTH(Table4[[#This Row],[Month End]])</f>
        <v>12</v>
      </c>
      <c r="D37098">
        <f>YEAR(Table4[[#This Row],[Month End]])</f>
        <v>2001</v>
      </c>
      <c r="E37098">
        <v>45601</v>
      </c>
      <c r="F37098" t="s">
        <v>176</v>
      </c>
      <c r="G37098" t="s">
        <v>60</v>
      </c>
      <c r="H37098">
        <v>832</v>
      </c>
    </row>
    <row r="37099" spans="1:8" x14ac:dyDescent="0.25">
      <c r="A37099" s="2">
        <v>37256</v>
      </c>
      <c r="B37099" s="2" t="str">
        <f>TEXT(Table4[[#This Row],[Month End]], "Mmm")</f>
        <v>Dec</v>
      </c>
      <c r="C37099">
        <f>MONTH(Table4[[#This Row],[Month End]])</f>
        <v>12</v>
      </c>
      <c r="D37099">
        <f>YEAR(Table4[[#This Row],[Month End]])</f>
        <v>2001</v>
      </c>
      <c r="E37099">
        <v>80906</v>
      </c>
      <c r="F37099" t="s">
        <v>74</v>
      </c>
      <c r="G37099" t="s">
        <v>14</v>
      </c>
      <c r="H37099">
        <v>1027</v>
      </c>
    </row>
    <row r="37100" spans="1:8" x14ac:dyDescent="0.25">
      <c r="A37100" s="2">
        <v>37256</v>
      </c>
      <c r="B37100" s="2" t="str">
        <f>TEXT(Table4[[#This Row],[Month End]], "Mmm")</f>
        <v>Dec</v>
      </c>
      <c r="C37100">
        <f>MONTH(Table4[[#This Row],[Month End]])</f>
        <v>12</v>
      </c>
      <c r="D37100">
        <f>YEAR(Table4[[#This Row],[Month End]])</f>
        <v>2001</v>
      </c>
      <c r="E37100">
        <v>95123</v>
      </c>
      <c r="F37100" t="s">
        <v>177</v>
      </c>
      <c r="G37100" t="s">
        <v>52</v>
      </c>
      <c r="H37100">
        <v>426</v>
      </c>
    </row>
    <row r="37101" spans="1:8" x14ac:dyDescent="0.25">
      <c r="A37101" s="2">
        <v>37256</v>
      </c>
      <c r="B37101" s="2" t="str">
        <f>TEXT(Table4[[#This Row],[Month End]], "Mmm")</f>
        <v>Dec</v>
      </c>
      <c r="C37101">
        <f>MONTH(Table4[[#This Row],[Month End]])</f>
        <v>12</v>
      </c>
      <c r="D37101">
        <f>YEAR(Table4[[#This Row],[Month End]])</f>
        <v>2001</v>
      </c>
      <c r="E37101">
        <v>85541</v>
      </c>
      <c r="F37101" t="s">
        <v>178</v>
      </c>
      <c r="G37101" t="s">
        <v>48</v>
      </c>
      <c r="H37101">
        <v>17</v>
      </c>
    </row>
    <row r="37102" spans="1:8" x14ac:dyDescent="0.25">
      <c r="A37102" s="2">
        <v>37256</v>
      </c>
      <c r="B37102" s="2" t="str">
        <f>TEXT(Table4[[#This Row],[Month End]], "Mmm")</f>
        <v>Dec</v>
      </c>
      <c r="C37102">
        <f>MONTH(Table4[[#This Row],[Month End]])</f>
        <v>12</v>
      </c>
      <c r="D37102">
        <f>YEAR(Table4[[#This Row],[Month End]])</f>
        <v>2001</v>
      </c>
      <c r="E37102">
        <v>95425</v>
      </c>
      <c r="F37102" t="s">
        <v>179</v>
      </c>
      <c r="G37102" t="s">
        <v>52</v>
      </c>
      <c r="H37102">
        <v>518</v>
      </c>
    </row>
    <row r="37103" spans="1:8" x14ac:dyDescent="0.25">
      <c r="A37103" s="2">
        <v>37256</v>
      </c>
      <c r="B37103" s="2" t="str">
        <f>TEXT(Table4[[#This Row],[Month End]], "Mmm")</f>
        <v>Dec</v>
      </c>
      <c r="C37103">
        <f>MONTH(Table4[[#This Row],[Month End]])</f>
        <v>12</v>
      </c>
      <c r="D37103">
        <f>YEAR(Table4[[#This Row],[Month End]])</f>
        <v>2001</v>
      </c>
      <c r="E37103">
        <v>80223</v>
      </c>
      <c r="F37103" t="s">
        <v>77</v>
      </c>
      <c r="G37103" t="s">
        <v>14</v>
      </c>
      <c r="H37103">
        <v>1022</v>
      </c>
    </row>
    <row r="37104" spans="1:8" x14ac:dyDescent="0.25">
      <c r="A37104" s="2">
        <v>37256</v>
      </c>
      <c r="B37104" s="2" t="str">
        <f>TEXT(Table4[[#This Row],[Month End]], "Mmm")</f>
        <v>Dec</v>
      </c>
      <c r="C37104">
        <f>MONTH(Table4[[#This Row],[Month End]])</f>
        <v>12</v>
      </c>
      <c r="D37104">
        <f>YEAR(Table4[[#This Row],[Month End]])</f>
        <v>2001</v>
      </c>
      <c r="E37104">
        <v>53913</v>
      </c>
      <c r="F37104" t="s">
        <v>78</v>
      </c>
      <c r="G37104" t="s">
        <v>55</v>
      </c>
      <c r="H37104">
        <v>1062</v>
      </c>
    </row>
    <row r="37105" spans="1:8" x14ac:dyDescent="0.25">
      <c r="A37105" s="2">
        <v>37256</v>
      </c>
      <c r="B37105" s="2" t="str">
        <f>TEXT(Table4[[#This Row],[Month End]], "Mmm")</f>
        <v>Dec</v>
      </c>
      <c r="C37105">
        <f>MONTH(Table4[[#This Row],[Month End]])</f>
        <v>12</v>
      </c>
      <c r="D37105">
        <f>YEAR(Table4[[#This Row],[Month End]])</f>
        <v>2001</v>
      </c>
      <c r="E37105">
        <v>26408</v>
      </c>
      <c r="F37105" t="s">
        <v>72</v>
      </c>
      <c r="G37105" t="s">
        <v>5</v>
      </c>
      <c r="H37105">
        <v>809</v>
      </c>
    </row>
    <row r="37106" spans="1:8" x14ac:dyDescent="0.25">
      <c r="A37106" s="2">
        <v>37256</v>
      </c>
      <c r="B37106" s="2" t="str">
        <f>TEXT(Table4[[#This Row],[Month End]], "Mmm")</f>
        <v>Dec</v>
      </c>
      <c r="C37106">
        <f>MONTH(Table4[[#This Row],[Month End]])</f>
        <v>12</v>
      </c>
      <c r="D37106">
        <f>YEAR(Table4[[#This Row],[Month End]])</f>
        <v>2001</v>
      </c>
      <c r="E37106">
        <v>54729</v>
      </c>
      <c r="F37106" t="s">
        <v>180</v>
      </c>
      <c r="G37106" t="s">
        <v>55</v>
      </c>
      <c r="H37106">
        <v>1163</v>
      </c>
    </row>
    <row r="37107" spans="1:8" x14ac:dyDescent="0.25">
      <c r="A37107" s="2">
        <v>37256</v>
      </c>
      <c r="B37107" s="2" t="str">
        <f>TEXT(Table4[[#This Row],[Month End]], "Mmm")</f>
        <v>Dec</v>
      </c>
      <c r="C37107">
        <f>MONTH(Table4[[#This Row],[Month End]])</f>
        <v>12</v>
      </c>
      <c r="D37107">
        <f>YEAR(Table4[[#This Row],[Month End]])</f>
        <v>2001</v>
      </c>
      <c r="E37107">
        <v>26105</v>
      </c>
      <c r="F37107" t="s">
        <v>181</v>
      </c>
      <c r="G37107" t="s">
        <v>5</v>
      </c>
      <c r="H37107">
        <v>797</v>
      </c>
    </row>
    <row r="37108" spans="1:8" x14ac:dyDescent="0.25">
      <c r="A37108" s="2">
        <v>37256</v>
      </c>
      <c r="B37108" s="2" t="str">
        <f>TEXT(Table4[[#This Row],[Month End]], "Mmm")</f>
        <v>Dec</v>
      </c>
      <c r="C37108">
        <f>MONTH(Table4[[#This Row],[Month End]])</f>
        <v>12</v>
      </c>
      <c r="D37108">
        <f>YEAR(Table4[[#This Row],[Month End]])</f>
        <v>2001</v>
      </c>
      <c r="E37108">
        <v>45177</v>
      </c>
      <c r="F37108" t="s">
        <v>182</v>
      </c>
      <c r="G37108" t="s">
        <v>60</v>
      </c>
      <c r="H37108">
        <v>831</v>
      </c>
    </row>
    <row r="37109" spans="1:8" x14ac:dyDescent="0.25">
      <c r="A37109" s="2">
        <v>37256</v>
      </c>
      <c r="B37109" s="2" t="str">
        <f>TEXT(Table4[[#This Row],[Month End]], "Mmm")</f>
        <v>Dec</v>
      </c>
      <c r="C37109">
        <f>MONTH(Table4[[#This Row],[Month End]])</f>
        <v>12</v>
      </c>
      <c r="D37109">
        <f>YEAR(Table4[[#This Row],[Month End]])</f>
        <v>2001</v>
      </c>
      <c r="E37109">
        <v>22835</v>
      </c>
      <c r="F37109" t="s">
        <v>183</v>
      </c>
      <c r="G37109" t="s">
        <v>4</v>
      </c>
      <c r="H37109">
        <v>677</v>
      </c>
    </row>
    <row r="37110" spans="1:8" x14ac:dyDescent="0.25">
      <c r="A37110" s="2">
        <v>37256</v>
      </c>
      <c r="B37110" s="2" t="str">
        <f>TEXT(Table4[[#This Row],[Month End]], "Mmm")</f>
        <v>Dec</v>
      </c>
      <c r="C37110">
        <f>MONTH(Table4[[#This Row],[Month End]])</f>
        <v>12</v>
      </c>
      <c r="D37110">
        <f>YEAR(Table4[[#This Row],[Month End]])</f>
        <v>2001</v>
      </c>
      <c r="E37110">
        <v>26651</v>
      </c>
      <c r="F37110" t="s">
        <v>184</v>
      </c>
      <c r="G37110" t="s">
        <v>5</v>
      </c>
      <c r="H37110">
        <v>761</v>
      </c>
    </row>
    <row r="37111" spans="1:8" x14ac:dyDescent="0.25">
      <c r="A37111" s="2">
        <v>37256</v>
      </c>
      <c r="B37111" s="2" t="str">
        <f>TEXT(Table4[[#This Row],[Month End]], "Mmm")</f>
        <v>Dec</v>
      </c>
      <c r="C37111">
        <f>MONTH(Table4[[#This Row],[Month End]])</f>
        <v>12</v>
      </c>
      <c r="D37111">
        <f>YEAR(Table4[[#This Row],[Month End]])</f>
        <v>2001</v>
      </c>
      <c r="E37111">
        <v>54521</v>
      </c>
      <c r="F37111" t="s">
        <v>185</v>
      </c>
      <c r="G37111" t="s">
        <v>55</v>
      </c>
      <c r="H37111">
        <v>1236</v>
      </c>
    </row>
    <row r="37112" spans="1:8" x14ac:dyDescent="0.25">
      <c r="A37112" s="2">
        <v>37256</v>
      </c>
      <c r="B37112" s="2" t="str">
        <f>TEXT(Table4[[#This Row],[Month End]], "Mmm")</f>
        <v>Dec</v>
      </c>
      <c r="C37112">
        <f>MONTH(Table4[[#This Row],[Month End]])</f>
        <v>12</v>
      </c>
      <c r="D37112">
        <f>YEAR(Table4[[#This Row],[Month End]])</f>
        <v>2001</v>
      </c>
      <c r="E37112">
        <v>97470</v>
      </c>
      <c r="F37112" t="s">
        <v>186</v>
      </c>
      <c r="G37112" t="s">
        <v>68</v>
      </c>
      <c r="H37112">
        <v>759</v>
      </c>
    </row>
    <row r="37113" spans="1:8" x14ac:dyDescent="0.25">
      <c r="A37113" s="2">
        <v>37256</v>
      </c>
      <c r="B37113" s="2" t="str">
        <f>TEXT(Table4[[#This Row],[Month End]], "Mmm")</f>
        <v>Dec</v>
      </c>
      <c r="C37113">
        <f>MONTH(Table4[[#This Row],[Month End]])</f>
        <v>12</v>
      </c>
      <c r="D37113">
        <f>YEAR(Table4[[#This Row],[Month End]])</f>
        <v>2001</v>
      </c>
      <c r="E37113">
        <v>83274</v>
      </c>
      <c r="F37113" t="s">
        <v>70</v>
      </c>
      <c r="G37113" t="s">
        <v>2</v>
      </c>
      <c r="H37113">
        <v>1505</v>
      </c>
    </row>
    <row r="37114" spans="1:8" x14ac:dyDescent="0.25">
      <c r="A37114" s="2">
        <v>37256</v>
      </c>
      <c r="B37114" s="2" t="str">
        <f>TEXT(Table4[[#This Row],[Month End]], "Mmm")</f>
        <v>Dec</v>
      </c>
      <c r="C37114">
        <f>MONTH(Table4[[#This Row],[Month End]])</f>
        <v>12</v>
      </c>
      <c r="D37114">
        <f>YEAR(Table4[[#This Row],[Month End]])</f>
        <v>2001</v>
      </c>
      <c r="E37114">
        <v>47274</v>
      </c>
      <c r="F37114" t="s">
        <v>187</v>
      </c>
      <c r="G37114" t="s">
        <v>44</v>
      </c>
      <c r="H37114">
        <v>784</v>
      </c>
    </row>
    <row r="37115" spans="1:8" x14ac:dyDescent="0.25">
      <c r="A37115" s="2">
        <v>37256</v>
      </c>
      <c r="B37115" s="2" t="str">
        <f>TEXT(Table4[[#This Row],[Month End]], "Mmm")</f>
        <v>Dec</v>
      </c>
      <c r="C37115">
        <f>MONTH(Table4[[#This Row],[Month End]])</f>
        <v>12</v>
      </c>
      <c r="D37115">
        <f>YEAR(Table4[[#This Row],[Month End]])</f>
        <v>2001</v>
      </c>
      <c r="E37115">
        <v>86401</v>
      </c>
      <c r="F37115" t="s">
        <v>69</v>
      </c>
      <c r="G37115" t="s">
        <v>48</v>
      </c>
      <c r="H37115">
        <v>715</v>
      </c>
    </row>
    <row r="37116" spans="1:8" x14ac:dyDescent="0.25">
      <c r="A37116" s="2">
        <v>37256</v>
      </c>
      <c r="B37116" s="2" t="str">
        <f>TEXT(Table4[[#This Row],[Month End]], "Mmm")</f>
        <v>Dec</v>
      </c>
      <c r="C37116">
        <f>MONTH(Table4[[#This Row],[Month End]])</f>
        <v>12</v>
      </c>
      <c r="D37116">
        <f>YEAR(Table4[[#This Row],[Month End]])</f>
        <v>2001</v>
      </c>
      <c r="E37116">
        <v>84737</v>
      </c>
      <c r="F37116" t="s">
        <v>63</v>
      </c>
      <c r="G37116" t="s">
        <v>51</v>
      </c>
      <c r="H37116">
        <v>914</v>
      </c>
    </row>
    <row r="37117" spans="1:8" x14ac:dyDescent="0.25">
      <c r="A37117" s="2">
        <v>37256</v>
      </c>
      <c r="B37117" s="2" t="str">
        <f>TEXT(Table4[[#This Row],[Month End]], "Mmm")</f>
        <v>Dec</v>
      </c>
      <c r="C37117">
        <f>MONTH(Table4[[#This Row],[Month End]])</f>
        <v>12</v>
      </c>
      <c r="D37117">
        <f>YEAR(Table4[[#This Row],[Month End]])</f>
        <v>2001</v>
      </c>
      <c r="E37117">
        <v>88061</v>
      </c>
      <c r="F37117" t="s">
        <v>64</v>
      </c>
      <c r="G37117" t="s">
        <v>27</v>
      </c>
      <c r="H37117">
        <v>760</v>
      </c>
    </row>
    <row r="37118" spans="1:8" x14ac:dyDescent="0.25">
      <c r="A37118" s="2">
        <v>37256</v>
      </c>
      <c r="B37118" s="2" t="str">
        <f>TEXT(Table4[[#This Row],[Month End]], "Mmm")</f>
        <v>Dec</v>
      </c>
      <c r="C37118">
        <f>MONTH(Table4[[#This Row],[Month End]])</f>
        <v>12</v>
      </c>
      <c r="D37118">
        <f>YEAR(Table4[[#This Row],[Month End]])</f>
        <v>2001</v>
      </c>
      <c r="E37118">
        <v>46992</v>
      </c>
      <c r="F37118" t="s">
        <v>188</v>
      </c>
      <c r="G37118" t="s">
        <v>44</v>
      </c>
      <c r="H37118">
        <v>898</v>
      </c>
    </row>
    <row r="37119" spans="1:8" x14ac:dyDescent="0.25">
      <c r="A37119" s="2">
        <v>37256</v>
      </c>
      <c r="B37119" s="2" t="str">
        <f>TEXT(Table4[[#This Row],[Month End]], "Mmm")</f>
        <v>Dec</v>
      </c>
      <c r="C37119">
        <f>MONTH(Table4[[#This Row],[Month End]])</f>
        <v>12</v>
      </c>
      <c r="D37119">
        <f>YEAR(Table4[[#This Row],[Month End]])</f>
        <v>2001</v>
      </c>
      <c r="E37119">
        <v>84043</v>
      </c>
      <c r="F37119" t="s">
        <v>189</v>
      </c>
      <c r="G37119" t="s">
        <v>51</v>
      </c>
      <c r="H37119">
        <v>1199</v>
      </c>
    </row>
    <row r="37120" spans="1:8" x14ac:dyDescent="0.25">
      <c r="A37120" s="2">
        <v>37256</v>
      </c>
      <c r="B37120" s="2" t="str">
        <f>TEXT(Table4[[#This Row],[Month End]], "Mmm")</f>
        <v>Dec</v>
      </c>
      <c r="C37120">
        <f>MONTH(Table4[[#This Row],[Month End]])</f>
        <v>12</v>
      </c>
      <c r="D37120">
        <f>YEAR(Table4[[#This Row],[Month End]])</f>
        <v>2001</v>
      </c>
      <c r="E37120">
        <v>83338</v>
      </c>
      <c r="F37120" t="s">
        <v>67</v>
      </c>
      <c r="G37120" t="s">
        <v>2</v>
      </c>
      <c r="H37120">
        <v>1258</v>
      </c>
    </row>
    <row r="37121" spans="1:8" x14ac:dyDescent="0.25">
      <c r="A37121" s="2">
        <v>37256</v>
      </c>
      <c r="B37121" s="2" t="str">
        <f>TEXT(Table4[[#This Row],[Month End]], "Mmm")</f>
        <v>Dec</v>
      </c>
      <c r="C37121">
        <f>MONTH(Table4[[#This Row],[Month End]])</f>
        <v>12</v>
      </c>
      <c r="D37121">
        <f>YEAR(Table4[[#This Row],[Month End]])</f>
        <v>2001</v>
      </c>
      <c r="E37121">
        <v>95521</v>
      </c>
      <c r="F37121" t="s">
        <v>190</v>
      </c>
      <c r="G37121" t="s">
        <v>52</v>
      </c>
      <c r="H37121">
        <v>510</v>
      </c>
    </row>
    <row r="37122" spans="1:8" x14ac:dyDescent="0.25">
      <c r="A37122" s="2">
        <v>37256</v>
      </c>
      <c r="B37122" s="2" t="str">
        <f>TEXT(Table4[[#This Row],[Month End]], "Mmm")</f>
        <v>Dec</v>
      </c>
      <c r="C37122">
        <f>MONTH(Table4[[#This Row],[Month End]])</f>
        <v>12</v>
      </c>
      <c r="D37122">
        <f>YEAR(Table4[[#This Row],[Month End]])</f>
        <v>2001</v>
      </c>
      <c r="E37122">
        <v>55965</v>
      </c>
      <c r="F37122" t="s">
        <v>191</v>
      </c>
      <c r="G37122" t="s">
        <v>18</v>
      </c>
      <c r="H37122">
        <v>1126</v>
      </c>
    </row>
    <row r="37123" spans="1:8" x14ac:dyDescent="0.25">
      <c r="A37123" s="2">
        <v>37256</v>
      </c>
      <c r="B37123" s="2" t="str">
        <f>TEXT(Table4[[#This Row],[Month End]], "Mmm")</f>
        <v>Dec</v>
      </c>
      <c r="C37123">
        <f>MONTH(Table4[[#This Row],[Month End]])</f>
        <v>12</v>
      </c>
      <c r="D37123">
        <f>YEAR(Table4[[#This Row],[Month End]])</f>
        <v>2001</v>
      </c>
      <c r="E37123">
        <v>88310</v>
      </c>
      <c r="F37123" t="s">
        <v>66</v>
      </c>
      <c r="G37123" t="s">
        <v>27</v>
      </c>
      <c r="H37123">
        <v>705</v>
      </c>
    </row>
    <row r="37124" spans="1:8" x14ac:dyDescent="0.25">
      <c r="A37124" s="2">
        <v>37256</v>
      </c>
      <c r="B37124" s="2" t="str">
        <f>TEXT(Table4[[#This Row],[Month End]], "Mmm")</f>
        <v>Dec</v>
      </c>
      <c r="C37124">
        <f>MONTH(Table4[[#This Row],[Month End]])</f>
        <v>12</v>
      </c>
      <c r="D37124">
        <f>YEAR(Table4[[#This Row],[Month End]])</f>
        <v>2001</v>
      </c>
      <c r="E37124">
        <v>47331</v>
      </c>
      <c r="F37124" t="s">
        <v>192</v>
      </c>
      <c r="G37124" t="s">
        <v>44</v>
      </c>
      <c r="H37124">
        <v>788</v>
      </c>
    </row>
    <row r="37125" spans="1:8" x14ac:dyDescent="0.25">
      <c r="A37125" s="2">
        <v>37256</v>
      </c>
      <c r="B37125" s="2" t="str">
        <f>TEXT(Table4[[#This Row],[Month End]], "Mmm")</f>
        <v>Dec</v>
      </c>
      <c r="C37125">
        <f>MONTH(Table4[[#This Row],[Month End]])</f>
        <v>12</v>
      </c>
      <c r="D37125">
        <f>YEAR(Table4[[#This Row],[Month End]])</f>
        <v>2001</v>
      </c>
      <c r="E37125">
        <v>59102</v>
      </c>
      <c r="F37125" t="s">
        <v>65</v>
      </c>
      <c r="G37125" t="s">
        <v>15</v>
      </c>
      <c r="H37125">
        <v>1140</v>
      </c>
    </row>
    <row r="37126" spans="1:8" x14ac:dyDescent="0.25">
      <c r="A37126" s="2">
        <v>37256</v>
      </c>
      <c r="B37126" s="2" t="str">
        <f>TEXT(Table4[[#This Row],[Month End]], "Mmm")</f>
        <v>Dec</v>
      </c>
      <c r="C37126">
        <f>MONTH(Table4[[#This Row],[Month End]])</f>
        <v>12</v>
      </c>
      <c r="D37126">
        <f>YEAR(Table4[[#This Row],[Month End]])</f>
        <v>2001</v>
      </c>
      <c r="E37126">
        <v>4732</v>
      </c>
      <c r="F37126" t="s">
        <v>193</v>
      </c>
      <c r="G37126" t="s">
        <v>3</v>
      </c>
      <c r="H37126">
        <v>1188</v>
      </c>
    </row>
    <row r="37127" spans="1:8" x14ac:dyDescent="0.25">
      <c r="A37127" s="2">
        <v>37256</v>
      </c>
      <c r="B37127" s="2" t="str">
        <f>TEXT(Table4[[#This Row],[Month End]], "Mmm")</f>
        <v>Dec</v>
      </c>
      <c r="C37127">
        <f>MONTH(Table4[[#This Row],[Month End]])</f>
        <v>12</v>
      </c>
      <c r="D37127">
        <f>YEAR(Table4[[#This Row],[Month End]])</f>
        <v>2001</v>
      </c>
      <c r="E37127">
        <v>25504</v>
      </c>
      <c r="F37127" t="s">
        <v>194</v>
      </c>
      <c r="G37127" t="s">
        <v>5</v>
      </c>
      <c r="H37127">
        <v>716</v>
      </c>
    </row>
    <row r="37128" spans="1:8" x14ac:dyDescent="0.25">
      <c r="A37128" s="2">
        <v>37256</v>
      </c>
      <c r="B37128" s="2" t="str">
        <f>TEXT(Table4[[#This Row],[Month End]], "Mmm")</f>
        <v>Dec</v>
      </c>
      <c r="C37128">
        <f>MONTH(Table4[[#This Row],[Month End]])</f>
        <v>12</v>
      </c>
      <c r="D37128">
        <f>YEAR(Table4[[#This Row],[Month End]])</f>
        <v>2001</v>
      </c>
      <c r="E37128">
        <v>80524</v>
      </c>
      <c r="F37128" t="s">
        <v>195</v>
      </c>
      <c r="G37128" t="s">
        <v>14</v>
      </c>
      <c r="H37128">
        <v>1101</v>
      </c>
    </row>
    <row r="37129" spans="1:8" x14ac:dyDescent="0.25">
      <c r="A37129" s="2">
        <v>37256</v>
      </c>
      <c r="B37129" s="2" t="str">
        <f>TEXT(Table4[[#This Row],[Month End]], "Mmm")</f>
        <v>Dec</v>
      </c>
      <c r="C37129">
        <f>MONTH(Table4[[#This Row],[Month End]])</f>
        <v>12</v>
      </c>
      <c r="D37129">
        <f>YEAR(Table4[[#This Row],[Month End]])</f>
        <v>2001</v>
      </c>
      <c r="E37129">
        <v>55330</v>
      </c>
      <c r="F37129" t="s">
        <v>196</v>
      </c>
      <c r="G37129" t="s">
        <v>18</v>
      </c>
      <c r="H37129">
        <v>1212</v>
      </c>
    </row>
    <row r="37130" spans="1:8" x14ac:dyDescent="0.25">
      <c r="A37130" s="2">
        <v>37256</v>
      </c>
      <c r="B37130" s="2" t="str">
        <f>TEXT(Table4[[#This Row],[Month End]], "Mmm")</f>
        <v>Dec</v>
      </c>
      <c r="C37130">
        <f>MONTH(Table4[[#This Row],[Month End]])</f>
        <v>12</v>
      </c>
      <c r="D37130">
        <f>YEAR(Table4[[#This Row],[Month End]])</f>
        <v>2001</v>
      </c>
      <c r="E37130">
        <v>48183</v>
      </c>
      <c r="F37130" t="s">
        <v>197</v>
      </c>
      <c r="G37130" t="s">
        <v>59</v>
      </c>
      <c r="H37130">
        <v>893</v>
      </c>
    </row>
    <row r="37131" spans="1:8" x14ac:dyDescent="0.25">
      <c r="A37131" s="2">
        <v>37256</v>
      </c>
      <c r="B37131" s="2" t="str">
        <f>TEXT(Table4[[#This Row],[Month End]], "Mmm")</f>
        <v>Dec</v>
      </c>
      <c r="C37131">
        <f>MONTH(Table4[[#This Row],[Month End]])</f>
        <v>12</v>
      </c>
      <c r="D37131">
        <f>YEAR(Table4[[#This Row],[Month End]])</f>
        <v>2001</v>
      </c>
      <c r="E37131">
        <v>97850</v>
      </c>
      <c r="F37131" t="s">
        <v>198</v>
      </c>
      <c r="G37131" t="s">
        <v>68</v>
      </c>
      <c r="H37131">
        <v>1058</v>
      </c>
    </row>
    <row r="37132" spans="1:8" x14ac:dyDescent="0.25">
      <c r="A37132" s="2">
        <v>37256</v>
      </c>
      <c r="B37132" s="2" t="str">
        <f>TEXT(Table4[[#This Row],[Month End]], "Mmm")</f>
        <v>Dec</v>
      </c>
      <c r="C37132">
        <f>MONTH(Table4[[#This Row],[Month End]])</f>
        <v>12</v>
      </c>
      <c r="D37132">
        <f>YEAR(Table4[[#This Row],[Month End]])</f>
        <v>2001</v>
      </c>
      <c r="E37132">
        <v>96056</v>
      </c>
      <c r="F37132" t="s">
        <v>199</v>
      </c>
      <c r="G37132" t="s">
        <v>52</v>
      </c>
      <c r="H37132">
        <v>1031</v>
      </c>
    </row>
    <row r="37133" spans="1:8" x14ac:dyDescent="0.25">
      <c r="A37133" s="2">
        <v>37256</v>
      </c>
      <c r="B37133" s="2" t="str">
        <f>TEXT(Table4[[#This Row],[Month End]], "Mmm")</f>
        <v>Dec</v>
      </c>
      <c r="C37133">
        <f>MONTH(Table4[[#This Row],[Month End]])</f>
        <v>12</v>
      </c>
      <c r="D37133">
        <f>YEAR(Table4[[#This Row],[Month End]])</f>
        <v>2001</v>
      </c>
      <c r="E37133">
        <v>49127</v>
      </c>
      <c r="F37133" t="s">
        <v>200</v>
      </c>
      <c r="G37133" t="s">
        <v>59</v>
      </c>
      <c r="H37133">
        <v>903</v>
      </c>
    </row>
    <row r="37134" spans="1:8" x14ac:dyDescent="0.25">
      <c r="A37134" s="2">
        <v>37256</v>
      </c>
      <c r="B37134" s="2" t="str">
        <f>TEXT(Table4[[#This Row],[Month End]], "Mmm")</f>
        <v>Dec</v>
      </c>
      <c r="C37134">
        <f>MONTH(Table4[[#This Row],[Month End]])</f>
        <v>12</v>
      </c>
      <c r="D37134">
        <f>YEAR(Table4[[#This Row],[Month End]])</f>
        <v>2001</v>
      </c>
      <c r="E37134">
        <v>24426</v>
      </c>
      <c r="F37134" t="s">
        <v>201</v>
      </c>
      <c r="G37134" t="s">
        <v>4</v>
      </c>
      <c r="H37134">
        <v>772</v>
      </c>
    </row>
    <row r="37135" spans="1:8" x14ac:dyDescent="0.25">
      <c r="A37135" s="2">
        <v>37256</v>
      </c>
      <c r="B37135" s="2" t="str">
        <f>TEXT(Table4[[#This Row],[Month End]], "Mmm")</f>
        <v>Dec</v>
      </c>
      <c r="C37135">
        <f>MONTH(Table4[[#This Row],[Month End]])</f>
        <v>12</v>
      </c>
      <c r="D37135">
        <f>YEAR(Table4[[#This Row],[Month End]])</f>
        <v>2001</v>
      </c>
      <c r="E37135">
        <v>47803</v>
      </c>
      <c r="F37135" t="s">
        <v>57</v>
      </c>
      <c r="G37135" t="s">
        <v>44</v>
      </c>
      <c r="H37135">
        <v>845</v>
      </c>
    </row>
    <row r="37136" spans="1:8" x14ac:dyDescent="0.25">
      <c r="A37136" s="2">
        <v>37256</v>
      </c>
      <c r="B37136" s="2" t="str">
        <f>TEXT(Table4[[#This Row],[Month End]], "Mmm")</f>
        <v>Dec</v>
      </c>
      <c r="C37136">
        <f>MONTH(Table4[[#This Row],[Month End]])</f>
        <v>12</v>
      </c>
      <c r="D37136">
        <f>YEAR(Table4[[#This Row],[Month End]])</f>
        <v>2001</v>
      </c>
      <c r="E37136">
        <v>55060</v>
      </c>
      <c r="F37136" t="s">
        <v>202</v>
      </c>
      <c r="G37136" t="s">
        <v>18</v>
      </c>
      <c r="H37136">
        <v>1178</v>
      </c>
    </row>
    <row r="37137" spans="1:8" x14ac:dyDescent="0.25">
      <c r="A37137" s="2">
        <v>37256</v>
      </c>
      <c r="B37137" s="2" t="str">
        <f>TEXT(Table4[[#This Row],[Month End]], "Mmm")</f>
        <v>Dec</v>
      </c>
      <c r="C37137">
        <f>MONTH(Table4[[#This Row],[Month End]])</f>
        <v>12</v>
      </c>
      <c r="D37137">
        <f>YEAR(Table4[[#This Row],[Month End]])</f>
        <v>2001</v>
      </c>
      <c r="E37137">
        <v>60970</v>
      </c>
      <c r="F37137" t="s">
        <v>203</v>
      </c>
      <c r="G37137" t="s">
        <v>21</v>
      </c>
      <c r="H37137">
        <v>885</v>
      </c>
    </row>
    <row r="37138" spans="1:8" x14ac:dyDescent="0.25">
      <c r="A37138" s="2">
        <v>37256</v>
      </c>
      <c r="B37138" s="2" t="str">
        <f>TEXT(Table4[[#This Row],[Month End]], "Mmm")</f>
        <v>Dec</v>
      </c>
      <c r="C37138">
        <f>MONTH(Table4[[#This Row],[Month End]])</f>
        <v>12</v>
      </c>
      <c r="D37138">
        <f>YEAR(Table4[[#This Row],[Month End]])</f>
        <v>2001</v>
      </c>
      <c r="E37138">
        <v>54016</v>
      </c>
      <c r="F37138" t="s">
        <v>204</v>
      </c>
      <c r="G37138" t="s">
        <v>55</v>
      </c>
      <c r="H37138">
        <v>1152</v>
      </c>
    </row>
    <row r="37139" spans="1:8" x14ac:dyDescent="0.25">
      <c r="A37139" s="2">
        <v>37256</v>
      </c>
      <c r="B37139" s="2" t="str">
        <f>TEXT(Table4[[#This Row],[Month End]], "Mmm")</f>
        <v>Dec</v>
      </c>
      <c r="C37139">
        <f>MONTH(Table4[[#This Row],[Month End]])</f>
        <v>12</v>
      </c>
      <c r="D37139">
        <f>YEAR(Table4[[#This Row],[Month End]])</f>
        <v>2001</v>
      </c>
      <c r="E37139">
        <v>93465</v>
      </c>
      <c r="F37139" t="s">
        <v>205</v>
      </c>
      <c r="G37139" t="s">
        <v>52</v>
      </c>
      <c r="H37139">
        <v>510</v>
      </c>
    </row>
    <row r="37140" spans="1:8" x14ac:dyDescent="0.25">
      <c r="A37140" s="2">
        <v>37256</v>
      </c>
      <c r="B37140" s="2" t="str">
        <f>TEXT(Table4[[#This Row],[Month End]], "Mmm")</f>
        <v>Dec</v>
      </c>
      <c r="C37140">
        <f>MONTH(Table4[[#This Row],[Month End]])</f>
        <v>12</v>
      </c>
      <c r="D37140">
        <f>YEAR(Table4[[#This Row],[Month End]])</f>
        <v>2001</v>
      </c>
      <c r="E37140">
        <v>82601</v>
      </c>
      <c r="F37140" t="s">
        <v>58</v>
      </c>
      <c r="G37140" t="s">
        <v>37</v>
      </c>
      <c r="H37140">
        <v>1194</v>
      </c>
    </row>
    <row r="37141" spans="1:8" x14ac:dyDescent="0.25">
      <c r="A37141" s="2">
        <v>37256</v>
      </c>
      <c r="B37141" s="2" t="str">
        <f>TEXT(Table4[[#This Row],[Month End]], "Mmm")</f>
        <v>Dec</v>
      </c>
      <c r="C37141">
        <f>MONTH(Table4[[#This Row],[Month End]])</f>
        <v>12</v>
      </c>
      <c r="D37141">
        <f>YEAR(Table4[[#This Row],[Month End]])</f>
        <v>2001</v>
      </c>
      <c r="E37141">
        <v>83873</v>
      </c>
      <c r="F37141" t="s">
        <v>206</v>
      </c>
      <c r="G37141" t="s">
        <v>2</v>
      </c>
      <c r="H37141">
        <v>1210</v>
      </c>
    </row>
    <row r="37142" spans="1:8" x14ac:dyDescent="0.25">
      <c r="A37142" s="2">
        <v>37256</v>
      </c>
      <c r="B37142" s="2" t="str">
        <f>TEXT(Table4[[#This Row],[Month End]], "Mmm")</f>
        <v>Dec</v>
      </c>
      <c r="C37142">
        <f>MONTH(Table4[[#This Row],[Month End]])</f>
        <v>12</v>
      </c>
      <c r="D37142">
        <f>YEAR(Table4[[#This Row],[Month End]])</f>
        <v>2001</v>
      </c>
      <c r="E37142">
        <v>59414</v>
      </c>
      <c r="F37142" t="s">
        <v>56</v>
      </c>
      <c r="G37142" t="s">
        <v>15</v>
      </c>
      <c r="H37142">
        <v>1217</v>
      </c>
    </row>
    <row r="37143" spans="1:8" x14ac:dyDescent="0.25">
      <c r="A37143" s="2">
        <v>37256</v>
      </c>
      <c r="B37143" s="2" t="str">
        <f>TEXT(Table4[[#This Row],[Month End]], "Mmm")</f>
        <v>Dec</v>
      </c>
      <c r="C37143">
        <f>MONTH(Table4[[#This Row],[Month End]])</f>
        <v>12</v>
      </c>
      <c r="D37143">
        <f>YEAR(Table4[[#This Row],[Month End]])</f>
        <v>2001</v>
      </c>
      <c r="E37143">
        <v>85602</v>
      </c>
      <c r="F37143" t="s">
        <v>207</v>
      </c>
      <c r="G37143" t="s">
        <v>48</v>
      </c>
      <c r="H37143">
        <v>482</v>
      </c>
    </row>
    <row r="37144" spans="1:8" x14ac:dyDescent="0.25">
      <c r="A37144" s="2">
        <v>37256</v>
      </c>
      <c r="B37144" s="2" t="str">
        <f>TEXT(Table4[[#This Row],[Month End]], "Mmm")</f>
        <v>Dec</v>
      </c>
      <c r="C37144">
        <f>MONTH(Table4[[#This Row],[Month End]])</f>
        <v>12</v>
      </c>
      <c r="D37144">
        <f>YEAR(Table4[[#This Row],[Month End]])</f>
        <v>2001</v>
      </c>
      <c r="E37144">
        <v>54552</v>
      </c>
      <c r="F37144" t="s">
        <v>208</v>
      </c>
      <c r="G37144" t="s">
        <v>55</v>
      </c>
      <c r="H37144">
        <v>1224</v>
      </c>
    </row>
    <row r="37145" spans="1:8" x14ac:dyDescent="0.25">
      <c r="A37145" s="2">
        <v>37256</v>
      </c>
      <c r="B37145" s="2" t="str">
        <f>TEXT(Table4[[#This Row],[Month End]], "Mmm")</f>
        <v>Dec</v>
      </c>
      <c r="C37145">
        <f>MONTH(Table4[[#This Row],[Month End]])</f>
        <v>12</v>
      </c>
      <c r="D37145">
        <f>YEAR(Table4[[#This Row],[Month End]])</f>
        <v>2001</v>
      </c>
      <c r="E37145">
        <v>56387</v>
      </c>
      <c r="F37145" t="s">
        <v>54</v>
      </c>
      <c r="G37145" t="s">
        <v>18</v>
      </c>
      <c r="H37145">
        <v>1258</v>
      </c>
    </row>
    <row r="37146" spans="1:8" x14ac:dyDescent="0.25">
      <c r="A37146" s="2">
        <v>37256</v>
      </c>
      <c r="B37146" s="2" t="str">
        <f>TEXT(Table4[[#This Row],[Month End]], "Mmm")</f>
        <v>Dec</v>
      </c>
      <c r="C37146">
        <f>MONTH(Table4[[#This Row],[Month End]])</f>
        <v>12</v>
      </c>
      <c r="D37146">
        <f>YEAR(Table4[[#This Row],[Month End]])</f>
        <v>2001</v>
      </c>
      <c r="E37146">
        <v>59750</v>
      </c>
      <c r="F37146" t="s">
        <v>53</v>
      </c>
      <c r="G37146" t="s">
        <v>15</v>
      </c>
      <c r="H37146">
        <v>1415</v>
      </c>
    </row>
    <row r="37147" spans="1:8" x14ac:dyDescent="0.25">
      <c r="A37147" s="2">
        <v>37256</v>
      </c>
      <c r="B37147" s="2" t="str">
        <f>TEXT(Table4[[#This Row],[Month End]], "Mmm")</f>
        <v>Dec</v>
      </c>
      <c r="C37147">
        <f>MONTH(Table4[[#This Row],[Month End]])</f>
        <v>12</v>
      </c>
      <c r="D37147">
        <f>YEAR(Table4[[#This Row],[Month End]])</f>
        <v>2001</v>
      </c>
      <c r="E37147">
        <v>59911</v>
      </c>
      <c r="F37147" t="s">
        <v>209</v>
      </c>
      <c r="G37147" t="s">
        <v>15</v>
      </c>
      <c r="H37147">
        <v>1213</v>
      </c>
    </row>
    <row r="37148" spans="1:8" x14ac:dyDescent="0.25">
      <c r="A37148" s="2">
        <v>37256</v>
      </c>
      <c r="B37148" s="2" t="str">
        <f>TEXT(Table4[[#This Row],[Month End]], "Mmm")</f>
        <v>Dec</v>
      </c>
      <c r="C37148">
        <f>MONTH(Table4[[#This Row],[Month End]])</f>
        <v>12</v>
      </c>
      <c r="D37148">
        <f>YEAR(Table4[[#This Row],[Month End]])</f>
        <v>2001</v>
      </c>
      <c r="E37148">
        <v>24382</v>
      </c>
      <c r="F37148" t="s">
        <v>210</v>
      </c>
      <c r="G37148" t="s">
        <v>4</v>
      </c>
      <c r="H37148">
        <v>735</v>
      </c>
    </row>
    <row r="37149" spans="1:8" x14ac:dyDescent="0.25">
      <c r="A37149" s="2">
        <v>37256</v>
      </c>
      <c r="B37149" s="2" t="str">
        <f>TEXT(Table4[[#This Row],[Month End]], "Mmm")</f>
        <v>Dec</v>
      </c>
      <c r="C37149">
        <f>MONTH(Table4[[#This Row],[Month End]])</f>
        <v>12</v>
      </c>
      <c r="D37149">
        <f>YEAR(Table4[[#This Row],[Month End]])</f>
        <v>2001</v>
      </c>
      <c r="E37149">
        <v>59714</v>
      </c>
      <c r="F37149" t="s">
        <v>50</v>
      </c>
      <c r="G37149" t="s">
        <v>15</v>
      </c>
      <c r="H37149">
        <v>1290</v>
      </c>
    </row>
    <row r="37150" spans="1:8" x14ac:dyDescent="0.25">
      <c r="A37150" s="2">
        <v>37256</v>
      </c>
      <c r="B37150" s="2" t="str">
        <f>TEXT(Table4[[#This Row],[Month End]], "Mmm")</f>
        <v>Dec</v>
      </c>
      <c r="C37150">
        <f>MONTH(Table4[[#This Row],[Month End]])</f>
        <v>12</v>
      </c>
      <c r="D37150">
        <f>YEAR(Table4[[#This Row],[Month End]])</f>
        <v>2001</v>
      </c>
      <c r="E37150">
        <v>23841</v>
      </c>
      <c r="F37150" t="s">
        <v>211</v>
      </c>
      <c r="G37150" t="s">
        <v>4</v>
      </c>
      <c r="H37150">
        <v>586</v>
      </c>
    </row>
    <row r="37151" spans="1:8" x14ac:dyDescent="0.25">
      <c r="A37151" s="2">
        <v>37256</v>
      </c>
      <c r="B37151" s="2" t="str">
        <f>TEXT(Table4[[#This Row],[Month End]], "Mmm")</f>
        <v>Dec</v>
      </c>
      <c r="C37151">
        <f>MONTH(Table4[[#This Row],[Month End]])</f>
        <v>12</v>
      </c>
      <c r="D37151">
        <f>YEAR(Table4[[#This Row],[Month End]])</f>
        <v>2001</v>
      </c>
      <c r="E37151">
        <v>40361</v>
      </c>
      <c r="F37151" t="s">
        <v>47</v>
      </c>
      <c r="G37151" t="s">
        <v>46</v>
      </c>
      <c r="H37151">
        <v>746</v>
      </c>
    </row>
    <row r="37152" spans="1:8" x14ac:dyDescent="0.25">
      <c r="A37152" s="2">
        <v>37256</v>
      </c>
      <c r="B37152" s="2" t="str">
        <f>TEXT(Table4[[#This Row],[Month End]], "Mmm")</f>
        <v>Dec</v>
      </c>
      <c r="C37152">
        <f>MONTH(Table4[[#This Row],[Month End]])</f>
        <v>12</v>
      </c>
      <c r="D37152">
        <f>YEAR(Table4[[#This Row],[Month End]])</f>
        <v>2001</v>
      </c>
      <c r="E37152">
        <v>55744</v>
      </c>
      <c r="F37152" t="s">
        <v>45</v>
      </c>
      <c r="G37152" t="s">
        <v>18</v>
      </c>
      <c r="H37152">
        <v>1362</v>
      </c>
    </row>
    <row r="37153" spans="1:8" x14ac:dyDescent="0.25">
      <c r="A37153" s="2">
        <v>37256</v>
      </c>
      <c r="B37153" s="2" t="str">
        <f>TEXT(Table4[[#This Row],[Month End]], "Mmm")</f>
        <v>Dec</v>
      </c>
      <c r="C37153">
        <f>MONTH(Table4[[#This Row],[Month End]])</f>
        <v>12</v>
      </c>
      <c r="D37153">
        <f>YEAR(Table4[[#This Row],[Month End]])</f>
        <v>2001</v>
      </c>
      <c r="E37153">
        <v>28779</v>
      </c>
      <c r="F37153" t="s">
        <v>212</v>
      </c>
      <c r="G37153" t="s">
        <v>24</v>
      </c>
      <c r="H37153">
        <v>676</v>
      </c>
    </row>
    <row r="37154" spans="1:8" x14ac:dyDescent="0.25">
      <c r="A37154" s="2">
        <v>37256</v>
      </c>
      <c r="B37154" s="2" t="str">
        <f>TEXT(Table4[[#This Row],[Month End]], "Mmm")</f>
        <v>Dec</v>
      </c>
      <c r="C37154">
        <f>MONTH(Table4[[#This Row],[Month End]])</f>
        <v>12</v>
      </c>
      <c r="D37154">
        <f>YEAR(Table4[[#This Row],[Month End]])</f>
        <v>2001</v>
      </c>
      <c r="E37154">
        <v>98841</v>
      </c>
      <c r="F37154" t="s">
        <v>41</v>
      </c>
      <c r="G37154" t="s">
        <v>40</v>
      </c>
      <c r="H37154">
        <v>1078</v>
      </c>
    </row>
    <row r="37155" spans="1:8" x14ac:dyDescent="0.25">
      <c r="A37155" s="2">
        <v>37256</v>
      </c>
      <c r="B37155" s="2" t="str">
        <f>TEXT(Table4[[#This Row],[Month End]], "Mmm")</f>
        <v>Dec</v>
      </c>
      <c r="C37155">
        <f>MONTH(Table4[[#This Row],[Month End]])</f>
        <v>12</v>
      </c>
      <c r="D37155">
        <f>YEAR(Table4[[#This Row],[Month End]])</f>
        <v>2001</v>
      </c>
      <c r="E37155">
        <v>68022</v>
      </c>
      <c r="F37155" t="s">
        <v>42</v>
      </c>
      <c r="G37155" t="s">
        <v>11</v>
      </c>
      <c r="H37155">
        <v>1005</v>
      </c>
    </row>
    <row r="37156" spans="1:8" x14ac:dyDescent="0.25">
      <c r="A37156" s="2">
        <v>37256</v>
      </c>
      <c r="B37156" s="2" t="str">
        <f>TEXT(Table4[[#This Row],[Month End]], "Mmm")</f>
        <v>Dec</v>
      </c>
      <c r="C37156">
        <f>MONTH(Table4[[#This Row],[Month End]])</f>
        <v>12</v>
      </c>
      <c r="D37156">
        <f>YEAR(Table4[[#This Row],[Month End]])</f>
        <v>2001</v>
      </c>
      <c r="E37156">
        <v>83654</v>
      </c>
      <c r="F37156" t="s">
        <v>213</v>
      </c>
      <c r="G37156" t="s">
        <v>2</v>
      </c>
      <c r="H37156">
        <v>1494</v>
      </c>
    </row>
    <row r="37157" spans="1:8" x14ac:dyDescent="0.25">
      <c r="A37157" s="2">
        <v>37256</v>
      </c>
      <c r="B37157" s="2" t="str">
        <f>TEXT(Table4[[#This Row],[Month End]], "Mmm")</f>
        <v>Dec</v>
      </c>
      <c r="C37157">
        <f>MONTH(Table4[[#This Row],[Month End]])</f>
        <v>12</v>
      </c>
      <c r="D37157">
        <f>YEAR(Table4[[#This Row],[Month End]])</f>
        <v>2001</v>
      </c>
      <c r="E37157">
        <v>53818</v>
      </c>
      <c r="F37157" t="s">
        <v>214</v>
      </c>
      <c r="G37157" t="s">
        <v>55</v>
      </c>
      <c r="H37157">
        <v>1088</v>
      </c>
    </row>
    <row r="37158" spans="1:8" x14ac:dyDescent="0.25">
      <c r="A37158" s="2">
        <v>37256</v>
      </c>
      <c r="B37158" s="2" t="str">
        <f>TEXT(Table4[[#This Row],[Month End]], "Mmm")</f>
        <v>Dec</v>
      </c>
      <c r="C37158">
        <f>MONTH(Table4[[#This Row],[Month End]])</f>
        <v>12</v>
      </c>
      <c r="D37158">
        <f>YEAR(Table4[[#This Row],[Month End]])</f>
        <v>2001</v>
      </c>
      <c r="E37158">
        <v>75662</v>
      </c>
      <c r="F37158" t="s">
        <v>43</v>
      </c>
      <c r="G37158" t="s">
        <v>9</v>
      </c>
      <c r="H37158">
        <v>464</v>
      </c>
    </row>
    <row r="37159" spans="1:8" x14ac:dyDescent="0.25">
      <c r="A37159" s="2">
        <v>37256</v>
      </c>
      <c r="B37159" s="2" t="str">
        <f>TEXT(Table4[[#This Row],[Month End]], "Mmm")</f>
        <v>Dec</v>
      </c>
      <c r="C37159">
        <f>MONTH(Table4[[#This Row],[Month End]])</f>
        <v>12</v>
      </c>
      <c r="D37159">
        <f>YEAR(Table4[[#This Row],[Month End]])</f>
        <v>2001</v>
      </c>
      <c r="E37159">
        <v>65721</v>
      </c>
      <c r="F37159" t="s">
        <v>215</v>
      </c>
      <c r="G37159" t="s">
        <v>29</v>
      </c>
      <c r="H37159">
        <v>806</v>
      </c>
    </row>
    <row r="37160" spans="1:8" x14ac:dyDescent="0.25">
      <c r="A37160" s="2">
        <v>37256</v>
      </c>
      <c r="B37160" s="2" t="str">
        <f>TEXT(Table4[[#This Row],[Month End]], "Mmm")</f>
        <v>Dec</v>
      </c>
      <c r="C37160">
        <f>MONTH(Table4[[#This Row],[Month End]])</f>
        <v>12</v>
      </c>
      <c r="D37160">
        <f>YEAR(Table4[[#This Row],[Month End]])</f>
        <v>2001</v>
      </c>
      <c r="E37160">
        <v>56560</v>
      </c>
      <c r="F37160" t="s">
        <v>216</v>
      </c>
      <c r="G37160" t="s">
        <v>18</v>
      </c>
      <c r="H37160">
        <v>1379</v>
      </c>
    </row>
    <row r="37161" spans="1:8" x14ac:dyDescent="0.25">
      <c r="A37161" s="2">
        <v>37256</v>
      </c>
      <c r="B37161" s="2" t="str">
        <f>TEXT(Table4[[#This Row],[Month End]], "Mmm")</f>
        <v>Dec</v>
      </c>
      <c r="C37161">
        <f>MONTH(Table4[[#This Row],[Month End]])</f>
        <v>12</v>
      </c>
      <c r="D37161">
        <f>YEAR(Table4[[#This Row],[Month End]])</f>
        <v>2001</v>
      </c>
      <c r="E37161">
        <v>31033</v>
      </c>
      <c r="F37161" t="s">
        <v>217</v>
      </c>
      <c r="G37161" t="s">
        <v>218</v>
      </c>
      <c r="H37161">
        <v>362</v>
      </c>
    </row>
    <row r="37162" spans="1:8" x14ac:dyDescent="0.25">
      <c r="A37162" s="2">
        <v>37256</v>
      </c>
      <c r="B37162" s="2" t="str">
        <f>TEXT(Table4[[#This Row],[Month End]], "Mmm")</f>
        <v>Dec</v>
      </c>
      <c r="C37162">
        <f>MONTH(Table4[[#This Row],[Month End]])</f>
        <v>12</v>
      </c>
      <c r="D37162">
        <f>YEAR(Table4[[#This Row],[Month End]])</f>
        <v>2001</v>
      </c>
      <c r="E37162">
        <v>81147</v>
      </c>
      <c r="F37162" t="s">
        <v>219</v>
      </c>
      <c r="G37162" t="s">
        <v>14</v>
      </c>
      <c r="H37162">
        <v>1297</v>
      </c>
    </row>
    <row r="37163" spans="1:8" x14ac:dyDescent="0.25">
      <c r="A37163" s="2">
        <v>37256</v>
      </c>
      <c r="B37163" s="2" t="str">
        <f>TEXT(Table4[[#This Row],[Month End]], "Mmm")</f>
        <v>Dec</v>
      </c>
      <c r="C37163">
        <f>MONTH(Table4[[#This Row],[Month End]])</f>
        <v>12</v>
      </c>
      <c r="D37163">
        <f>YEAR(Table4[[#This Row],[Month End]])</f>
        <v>2001</v>
      </c>
      <c r="E37163">
        <v>61615</v>
      </c>
      <c r="F37163" t="s">
        <v>220</v>
      </c>
      <c r="G37163" t="s">
        <v>21</v>
      </c>
      <c r="H37163">
        <v>935</v>
      </c>
    </row>
    <row r="37164" spans="1:8" x14ac:dyDescent="0.25">
      <c r="A37164" s="2">
        <v>37256</v>
      </c>
      <c r="B37164" s="2" t="str">
        <f>TEXT(Table4[[#This Row],[Month End]], "Mmm")</f>
        <v>Dec</v>
      </c>
      <c r="C37164">
        <f>MONTH(Table4[[#This Row],[Month End]])</f>
        <v>12</v>
      </c>
      <c r="D37164">
        <f>YEAR(Table4[[#This Row],[Month End]])</f>
        <v>2001</v>
      </c>
      <c r="E37164">
        <v>54893</v>
      </c>
      <c r="F37164" t="s">
        <v>221</v>
      </c>
      <c r="G37164" t="s">
        <v>55</v>
      </c>
      <c r="H37164">
        <v>1236</v>
      </c>
    </row>
    <row r="37165" spans="1:8" x14ac:dyDescent="0.25">
      <c r="A37165" s="2">
        <v>37256</v>
      </c>
      <c r="B37165" s="2" t="str">
        <f>TEXT(Table4[[#This Row],[Month End]], "Mmm")</f>
        <v>Dec</v>
      </c>
      <c r="C37165">
        <f>MONTH(Table4[[#This Row],[Month End]])</f>
        <v>12</v>
      </c>
      <c r="D37165">
        <f>YEAR(Table4[[#This Row],[Month End]])</f>
        <v>2001</v>
      </c>
      <c r="E37165">
        <v>83001</v>
      </c>
      <c r="F37165" t="s">
        <v>38</v>
      </c>
      <c r="G37165" t="s">
        <v>37</v>
      </c>
      <c r="H37165">
        <v>1716</v>
      </c>
    </row>
    <row r="37166" spans="1:8" x14ac:dyDescent="0.25">
      <c r="A37166" s="2">
        <v>37256</v>
      </c>
      <c r="B37166" s="2" t="str">
        <f>TEXT(Table4[[#This Row],[Month End]], "Mmm")</f>
        <v>Dec</v>
      </c>
      <c r="C37166">
        <f>MONTH(Table4[[#This Row],[Month End]])</f>
        <v>12</v>
      </c>
      <c r="D37166">
        <f>YEAR(Table4[[#This Row],[Month End]])</f>
        <v>2001</v>
      </c>
      <c r="E37166">
        <v>63640</v>
      </c>
      <c r="F37166" t="s">
        <v>88</v>
      </c>
      <c r="G37166" t="s">
        <v>29</v>
      </c>
      <c r="H37166">
        <v>761</v>
      </c>
    </row>
    <row r="37167" spans="1:8" x14ac:dyDescent="0.25">
      <c r="A37167" s="2">
        <v>37256</v>
      </c>
      <c r="B37167" s="2" t="str">
        <f>TEXT(Table4[[#This Row],[Month End]], "Mmm")</f>
        <v>Dec</v>
      </c>
      <c r="C37167">
        <f>MONTH(Table4[[#This Row],[Month End]])</f>
        <v>12</v>
      </c>
      <c r="D37167">
        <f>YEAR(Table4[[#This Row],[Month End]])</f>
        <v>2001</v>
      </c>
      <c r="E37167">
        <v>55811</v>
      </c>
      <c r="F37167" t="s">
        <v>39</v>
      </c>
      <c r="G37167" t="s">
        <v>18</v>
      </c>
      <c r="H37167">
        <v>1323</v>
      </c>
    </row>
    <row r="37168" spans="1:8" x14ac:dyDescent="0.25">
      <c r="A37168" s="2">
        <v>37256</v>
      </c>
      <c r="B37168" s="2" t="str">
        <f>TEXT(Table4[[#This Row],[Month End]], "Mmm")</f>
        <v>Dec</v>
      </c>
      <c r="C37168">
        <f>MONTH(Table4[[#This Row],[Month End]])</f>
        <v>12</v>
      </c>
      <c r="D37168">
        <f>YEAR(Table4[[#This Row],[Month End]])</f>
        <v>2001</v>
      </c>
      <c r="E37168">
        <v>50325</v>
      </c>
      <c r="F37168" t="s">
        <v>222</v>
      </c>
      <c r="G37168" t="s">
        <v>28</v>
      </c>
      <c r="H37168">
        <v>1006</v>
      </c>
    </row>
    <row r="37169" spans="1:8" x14ac:dyDescent="0.25">
      <c r="A37169" s="2">
        <v>37256</v>
      </c>
      <c r="B37169" s="2" t="str">
        <f>TEXT(Table4[[#This Row],[Month End]], "Mmm")</f>
        <v>Dec</v>
      </c>
      <c r="C37169">
        <f>MONTH(Table4[[#This Row],[Month End]])</f>
        <v>12</v>
      </c>
      <c r="D37169">
        <f>YEAR(Table4[[#This Row],[Month End]])</f>
        <v>2001</v>
      </c>
      <c r="E37169">
        <v>86040</v>
      </c>
      <c r="F37169" t="s">
        <v>223</v>
      </c>
      <c r="G37169" t="s">
        <v>48</v>
      </c>
      <c r="H37169">
        <v>914</v>
      </c>
    </row>
    <row r="37170" spans="1:8" x14ac:dyDescent="0.25">
      <c r="A37170" s="2">
        <v>37256</v>
      </c>
      <c r="B37170" s="2" t="str">
        <f>TEXT(Table4[[#This Row],[Month End]], "Mmm")</f>
        <v>Dec</v>
      </c>
      <c r="C37170">
        <f>MONTH(Table4[[#This Row],[Month End]])</f>
        <v>12</v>
      </c>
      <c r="D37170">
        <f>YEAR(Table4[[#This Row],[Month End]])</f>
        <v>2001</v>
      </c>
      <c r="E37170">
        <v>56763</v>
      </c>
      <c r="F37170" t="s">
        <v>224</v>
      </c>
      <c r="G37170" t="s">
        <v>18</v>
      </c>
      <c r="H37170">
        <v>1439</v>
      </c>
    </row>
    <row r="37171" spans="1:8" x14ac:dyDescent="0.25">
      <c r="A37171" s="2">
        <v>37256</v>
      </c>
      <c r="B37171" s="2" t="str">
        <f>TEXT(Table4[[#This Row],[Month End]], "Mmm")</f>
        <v>Dec</v>
      </c>
      <c r="C37171">
        <f>MONTH(Table4[[#This Row],[Month End]])</f>
        <v>12</v>
      </c>
      <c r="D37171">
        <f>YEAR(Table4[[#This Row],[Month End]])</f>
        <v>2001</v>
      </c>
      <c r="E37171">
        <v>58341</v>
      </c>
      <c r="F37171" t="s">
        <v>36</v>
      </c>
      <c r="G37171" t="s">
        <v>35</v>
      </c>
      <c r="H37171">
        <v>1488</v>
      </c>
    </row>
    <row r="37172" spans="1:8" x14ac:dyDescent="0.25">
      <c r="A37172" s="2">
        <v>37256</v>
      </c>
      <c r="B37172" s="2" t="str">
        <f>TEXT(Table4[[#This Row],[Month End]], "Mmm")</f>
        <v>Dec</v>
      </c>
      <c r="C37172">
        <f>MONTH(Table4[[#This Row],[Month End]])</f>
        <v>12</v>
      </c>
      <c r="D37172">
        <f>YEAR(Table4[[#This Row],[Month End]])</f>
        <v>2001</v>
      </c>
      <c r="E37172">
        <v>51103</v>
      </c>
      <c r="F37172" t="s">
        <v>225</v>
      </c>
      <c r="G37172" t="s">
        <v>28</v>
      </c>
      <c r="H37172">
        <v>1068</v>
      </c>
    </row>
    <row r="37173" spans="1:8" x14ac:dyDescent="0.25">
      <c r="A37173" s="2">
        <v>37256</v>
      </c>
      <c r="B37173" s="2" t="str">
        <f>TEXT(Table4[[#This Row],[Month End]], "Mmm")</f>
        <v>Dec</v>
      </c>
      <c r="C37173">
        <f>MONTH(Table4[[#This Row],[Month End]])</f>
        <v>12</v>
      </c>
      <c r="D37173">
        <f>YEAR(Table4[[#This Row],[Month End]])</f>
        <v>2001</v>
      </c>
      <c r="E37173">
        <v>23434</v>
      </c>
      <c r="F37173" t="s">
        <v>33</v>
      </c>
      <c r="G37173" t="s">
        <v>4</v>
      </c>
      <c r="H37173">
        <v>475</v>
      </c>
    </row>
    <row r="37174" spans="1:8" x14ac:dyDescent="0.25">
      <c r="A37174" s="2">
        <v>37256</v>
      </c>
      <c r="B37174" s="2" t="str">
        <f>TEXT(Table4[[#This Row],[Month End]], "Mmm")</f>
        <v>Dec</v>
      </c>
      <c r="C37174">
        <f>MONTH(Table4[[#This Row],[Month End]])</f>
        <v>12</v>
      </c>
      <c r="D37174">
        <f>YEAR(Table4[[#This Row],[Month End]])</f>
        <v>2001</v>
      </c>
      <c r="E37174">
        <v>66111</v>
      </c>
      <c r="F37174" t="s">
        <v>34</v>
      </c>
      <c r="G37174" t="s">
        <v>7</v>
      </c>
      <c r="H37174">
        <v>848</v>
      </c>
    </row>
    <row r="37175" spans="1:8" x14ac:dyDescent="0.25">
      <c r="A37175" s="2">
        <v>37256</v>
      </c>
      <c r="B37175" s="2" t="str">
        <f>TEXT(Table4[[#This Row],[Month End]], "Mmm")</f>
        <v>Dec</v>
      </c>
      <c r="C37175">
        <f>MONTH(Table4[[#This Row],[Month End]])</f>
        <v>12</v>
      </c>
      <c r="D37175">
        <f>YEAR(Table4[[#This Row],[Month End]])</f>
        <v>2001</v>
      </c>
      <c r="E37175">
        <v>27310</v>
      </c>
      <c r="F37175" t="s">
        <v>226</v>
      </c>
      <c r="G37175" t="s">
        <v>24</v>
      </c>
      <c r="H37175">
        <v>574</v>
      </c>
    </row>
    <row r="37176" spans="1:8" x14ac:dyDescent="0.25">
      <c r="A37176" s="2">
        <v>37256</v>
      </c>
      <c r="B37176" s="2" t="str">
        <f>TEXT(Table4[[#This Row],[Month End]], "Mmm")</f>
        <v>Dec</v>
      </c>
      <c r="C37176">
        <f>MONTH(Table4[[#This Row],[Month End]])</f>
        <v>12</v>
      </c>
      <c r="D37176">
        <f>YEAR(Table4[[#This Row],[Month End]])</f>
        <v>2001</v>
      </c>
      <c r="E37176">
        <v>84078</v>
      </c>
      <c r="F37176" t="s">
        <v>227</v>
      </c>
      <c r="G37176" t="s">
        <v>51</v>
      </c>
      <c r="H37176">
        <v>1512</v>
      </c>
    </row>
    <row r="37177" spans="1:8" x14ac:dyDescent="0.25">
      <c r="A37177" s="2">
        <v>37256</v>
      </c>
      <c r="B37177" s="2" t="str">
        <f>TEXT(Table4[[#This Row],[Month End]], "Mmm")</f>
        <v>Dec</v>
      </c>
      <c r="C37177">
        <f>MONTH(Table4[[#This Row],[Month End]])</f>
        <v>12</v>
      </c>
      <c r="D37177">
        <f>YEAR(Table4[[#This Row],[Month End]])</f>
        <v>2001</v>
      </c>
      <c r="E37177">
        <v>82426</v>
      </c>
      <c r="F37177" t="s">
        <v>228</v>
      </c>
      <c r="G37177" t="s">
        <v>37</v>
      </c>
      <c r="H37177">
        <v>1358</v>
      </c>
    </row>
    <row r="37178" spans="1:8" x14ac:dyDescent="0.25">
      <c r="A37178" s="2">
        <v>37256</v>
      </c>
      <c r="B37178" s="2" t="str">
        <f>TEXT(Table4[[#This Row],[Month End]], "Mmm")</f>
        <v>Dec</v>
      </c>
      <c r="C37178">
        <f>MONTH(Table4[[#This Row],[Month End]])</f>
        <v>12</v>
      </c>
      <c r="D37178">
        <f>YEAR(Table4[[#This Row],[Month End]])</f>
        <v>2001</v>
      </c>
      <c r="E37178">
        <v>84401</v>
      </c>
      <c r="F37178" t="s">
        <v>229</v>
      </c>
      <c r="G37178" t="s">
        <v>51</v>
      </c>
      <c r="H37178">
        <v>1226</v>
      </c>
    </row>
    <row r="37179" spans="1:8" x14ac:dyDescent="0.25">
      <c r="A37179" s="2">
        <v>37256</v>
      </c>
      <c r="B37179" s="2" t="str">
        <f>TEXT(Table4[[#This Row],[Month End]], "Mmm")</f>
        <v>Dec</v>
      </c>
      <c r="C37179">
        <f>MONTH(Table4[[#This Row],[Month End]])</f>
        <v>12</v>
      </c>
      <c r="D37179">
        <f>YEAR(Table4[[#This Row],[Month End]])</f>
        <v>2001</v>
      </c>
      <c r="E37179">
        <v>59270</v>
      </c>
      <c r="F37179" t="s">
        <v>31</v>
      </c>
      <c r="G37179" t="s">
        <v>15</v>
      </c>
      <c r="H37179">
        <v>1417</v>
      </c>
    </row>
    <row r="37180" spans="1:8" x14ac:dyDescent="0.25">
      <c r="A37180" s="2">
        <v>37256</v>
      </c>
      <c r="B37180" s="2" t="str">
        <f>TEXT(Table4[[#This Row],[Month End]], "Mmm")</f>
        <v>Dec</v>
      </c>
      <c r="C37180">
        <f>MONTH(Table4[[#This Row],[Month End]])</f>
        <v>12</v>
      </c>
      <c r="D37180">
        <f>YEAR(Table4[[#This Row],[Month End]])</f>
        <v>2001</v>
      </c>
      <c r="E37180">
        <v>72712</v>
      </c>
      <c r="F37180" t="s">
        <v>32</v>
      </c>
      <c r="G37180" t="s">
        <v>17</v>
      </c>
      <c r="H37180">
        <v>760</v>
      </c>
    </row>
    <row r="37181" spans="1:8" x14ac:dyDescent="0.25">
      <c r="A37181" s="2">
        <v>37256</v>
      </c>
      <c r="B37181" s="2" t="str">
        <f>TEXT(Table4[[#This Row],[Month End]], "Mmm")</f>
        <v>Dec</v>
      </c>
      <c r="C37181">
        <f>MONTH(Table4[[#This Row],[Month End]])</f>
        <v>12</v>
      </c>
      <c r="D37181">
        <f>YEAR(Table4[[#This Row],[Month End]])</f>
        <v>2001</v>
      </c>
      <c r="E37181">
        <v>88101</v>
      </c>
      <c r="F37181" t="s">
        <v>30</v>
      </c>
      <c r="G37181" t="s">
        <v>27</v>
      </c>
      <c r="H37181">
        <v>773</v>
      </c>
    </row>
    <row r="37182" spans="1:8" x14ac:dyDescent="0.25">
      <c r="A37182" s="2">
        <v>37256</v>
      </c>
      <c r="B37182" s="2" t="str">
        <f>TEXT(Table4[[#This Row],[Month End]], "Mmm")</f>
        <v>Dec</v>
      </c>
      <c r="C37182">
        <f>MONTH(Table4[[#This Row],[Month End]])</f>
        <v>12</v>
      </c>
      <c r="D37182">
        <f>YEAR(Table4[[#This Row],[Month End]])</f>
        <v>2001</v>
      </c>
      <c r="E37182">
        <v>69361</v>
      </c>
      <c r="F37182" t="s">
        <v>230</v>
      </c>
      <c r="G37182" t="s">
        <v>11</v>
      </c>
      <c r="H37182">
        <v>1080</v>
      </c>
    </row>
    <row r="37183" spans="1:8" x14ac:dyDescent="0.25">
      <c r="A37183" s="2">
        <v>37256</v>
      </c>
      <c r="B37183" s="2" t="str">
        <f>TEXT(Table4[[#This Row],[Month End]], "Mmm")</f>
        <v>Dec</v>
      </c>
      <c r="C37183">
        <f>MONTH(Table4[[#This Row],[Month End]])</f>
        <v>12</v>
      </c>
      <c r="D37183">
        <f>YEAR(Table4[[#This Row],[Month End]])</f>
        <v>2001</v>
      </c>
      <c r="E37183">
        <v>78628</v>
      </c>
      <c r="F37183" t="s">
        <v>231</v>
      </c>
      <c r="G37183" t="s">
        <v>9</v>
      </c>
      <c r="H37183">
        <v>420</v>
      </c>
    </row>
    <row r="37184" spans="1:8" x14ac:dyDescent="0.25">
      <c r="A37184" s="2">
        <v>37256</v>
      </c>
      <c r="B37184" s="2" t="str">
        <f>TEXT(Table4[[#This Row],[Month End]], "Mmm")</f>
        <v>Dec</v>
      </c>
      <c r="C37184">
        <f>MONTH(Table4[[#This Row],[Month End]])</f>
        <v>12</v>
      </c>
      <c r="D37184">
        <f>YEAR(Table4[[#This Row],[Month End]])</f>
        <v>2001</v>
      </c>
      <c r="E37184">
        <v>57236</v>
      </c>
      <c r="F37184" t="s">
        <v>8</v>
      </c>
      <c r="G37184" t="s">
        <v>19</v>
      </c>
      <c r="H37184">
        <v>1326</v>
      </c>
    </row>
    <row r="37185" spans="1:8" x14ac:dyDescent="0.25">
      <c r="A37185" s="2">
        <v>37256</v>
      </c>
      <c r="B37185" s="2" t="str">
        <f>TEXT(Table4[[#This Row],[Month End]], "Mmm")</f>
        <v>Dec</v>
      </c>
      <c r="C37185">
        <f>MONTH(Table4[[#This Row],[Month End]])</f>
        <v>12</v>
      </c>
      <c r="D37185">
        <f>YEAR(Table4[[#This Row],[Month End]])</f>
        <v>2001</v>
      </c>
      <c r="E37185">
        <v>76087</v>
      </c>
      <c r="F37185" t="s">
        <v>25</v>
      </c>
      <c r="G37185" t="s">
        <v>9</v>
      </c>
      <c r="H37185">
        <v>496</v>
      </c>
    </row>
    <row r="37186" spans="1:8" x14ac:dyDescent="0.25">
      <c r="A37186" s="2">
        <v>37256</v>
      </c>
      <c r="B37186" s="2" t="str">
        <f>TEXT(Table4[[#This Row],[Month End]], "Mmm")</f>
        <v>Dec</v>
      </c>
      <c r="C37186">
        <f>MONTH(Table4[[#This Row],[Month End]])</f>
        <v>12</v>
      </c>
      <c r="D37186">
        <f>YEAR(Table4[[#This Row],[Month End]])</f>
        <v>2001</v>
      </c>
      <c r="E37186">
        <v>67114</v>
      </c>
      <c r="F37186" t="s">
        <v>23</v>
      </c>
      <c r="G37186" t="s">
        <v>7</v>
      </c>
      <c r="H37186">
        <v>811</v>
      </c>
    </row>
    <row r="37187" spans="1:8" x14ac:dyDescent="0.25">
      <c r="A37187" s="2">
        <v>37256</v>
      </c>
      <c r="B37187" s="2" t="str">
        <f>TEXT(Table4[[#This Row],[Month End]], "Mmm")</f>
        <v>Dec</v>
      </c>
      <c r="C37187">
        <f>MONTH(Table4[[#This Row],[Month End]])</f>
        <v>12</v>
      </c>
      <c r="D37187">
        <f>YEAR(Table4[[#This Row],[Month End]])</f>
        <v>2001</v>
      </c>
      <c r="E37187">
        <v>68847</v>
      </c>
      <c r="F37187" t="s">
        <v>232</v>
      </c>
      <c r="G37187" t="s">
        <v>11</v>
      </c>
      <c r="H37187">
        <v>1010</v>
      </c>
    </row>
    <row r="37188" spans="1:8" x14ac:dyDescent="0.25">
      <c r="A37188" s="2">
        <v>37256</v>
      </c>
      <c r="B37188" s="2" t="str">
        <f>TEXT(Table4[[#This Row],[Month End]], "Mmm")</f>
        <v>Dec</v>
      </c>
      <c r="C37188">
        <f>MONTH(Table4[[#This Row],[Month End]])</f>
        <v>12</v>
      </c>
      <c r="D37188">
        <f>YEAR(Table4[[#This Row],[Month End]])</f>
        <v>2001</v>
      </c>
      <c r="E37188">
        <v>74033</v>
      </c>
      <c r="F37188" t="s">
        <v>233</v>
      </c>
      <c r="G37188" t="s">
        <v>12</v>
      </c>
      <c r="H37188">
        <v>703</v>
      </c>
    </row>
    <row r="37189" spans="1:8" x14ac:dyDescent="0.25">
      <c r="A37189" s="2">
        <v>37256</v>
      </c>
      <c r="B37189" s="2" t="str">
        <f>TEXT(Table4[[#This Row],[Month End]], "Mmm")</f>
        <v>Dec</v>
      </c>
      <c r="C37189">
        <f>MONTH(Table4[[#This Row],[Month End]])</f>
        <v>12</v>
      </c>
      <c r="D37189">
        <f>YEAR(Table4[[#This Row],[Month End]])</f>
        <v>2001</v>
      </c>
      <c r="E37189">
        <v>56257</v>
      </c>
      <c r="F37189" t="s">
        <v>73</v>
      </c>
      <c r="G37189" t="s">
        <v>18</v>
      </c>
      <c r="H37189">
        <v>1383</v>
      </c>
    </row>
    <row r="37190" spans="1:8" x14ac:dyDescent="0.25">
      <c r="A37190" s="2">
        <v>37256</v>
      </c>
      <c r="B37190" s="2" t="str">
        <f>TEXT(Table4[[#This Row],[Month End]], "Mmm")</f>
        <v>Dec</v>
      </c>
      <c r="C37190">
        <f>MONTH(Table4[[#This Row],[Month End]])</f>
        <v>12</v>
      </c>
      <c r="D37190">
        <f>YEAR(Table4[[#This Row],[Month End]])</f>
        <v>2001</v>
      </c>
      <c r="E37190">
        <v>79606</v>
      </c>
      <c r="F37190" t="s">
        <v>10</v>
      </c>
      <c r="G37190" t="s">
        <v>9</v>
      </c>
      <c r="H37190">
        <v>491</v>
      </c>
    </row>
    <row r="37191" spans="1:8" x14ac:dyDescent="0.25">
      <c r="A37191" s="2">
        <v>37256</v>
      </c>
      <c r="B37191" s="2" t="str">
        <f>TEXT(Table4[[#This Row],[Month End]], "Mmm")</f>
        <v>Dec</v>
      </c>
      <c r="C37191">
        <f>MONTH(Table4[[#This Row],[Month End]])</f>
        <v>12</v>
      </c>
      <c r="D37191">
        <f>YEAR(Table4[[#This Row],[Month End]])</f>
        <v>2001</v>
      </c>
      <c r="E37191">
        <v>79424</v>
      </c>
      <c r="F37191" t="s">
        <v>22</v>
      </c>
      <c r="G37191" t="s">
        <v>9</v>
      </c>
      <c r="H37191">
        <v>692</v>
      </c>
    </row>
    <row r="37192" spans="1:8" x14ac:dyDescent="0.25">
      <c r="A37192" s="2">
        <v>37256</v>
      </c>
      <c r="B37192" s="2" t="str">
        <f>TEXT(Table4[[#This Row],[Month End]], "Mmm")</f>
        <v>Dec</v>
      </c>
      <c r="C37192">
        <f>MONTH(Table4[[#This Row],[Month End]])</f>
        <v>12</v>
      </c>
      <c r="D37192">
        <f>YEAR(Table4[[#This Row],[Month End]])</f>
        <v>2001</v>
      </c>
      <c r="E37192">
        <v>73099</v>
      </c>
      <c r="F37192" t="s">
        <v>26</v>
      </c>
      <c r="G37192" t="s">
        <v>12</v>
      </c>
      <c r="H37192">
        <v>687</v>
      </c>
    </row>
    <row r="37193" spans="1:8" x14ac:dyDescent="0.25">
      <c r="A37193" s="2">
        <v>37256</v>
      </c>
      <c r="B37193" s="2" t="str">
        <f>TEXT(Table4[[#This Row],[Month End]], "Mmm")</f>
        <v>Dec</v>
      </c>
      <c r="C37193">
        <f>MONTH(Table4[[#This Row],[Month End]])</f>
        <v>12</v>
      </c>
      <c r="D37193">
        <f>YEAR(Table4[[#This Row],[Month End]])</f>
        <v>2001</v>
      </c>
      <c r="E37193">
        <v>72117</v>
      </c>
      <c r="F37193" t="s">
        <v>234</v>
      </c>
      <c r="G37193" t="s">
        <v>17</v>
      </c>
      <c r="H37193">
        <v>584</v>
      </c>
    </row>
    <row r="37194" spans="1:8" x14ac:dyDescent="0.25">
      <c r="A37194" s="2">
        <v>37256</v>
      </c>
      <c r="B37194" s="2" t="str">
        <f>TEXT(Table4[[#This Row],[Month End]], "Mmm")</f>
        <v>Dec</v>
      </c>
      <c r="C37194">
        <f>MONTH(Table4[[#This Row],[Month End]])</f>
        <v>12</v>
      </c>
      <c r="D37194">
        <f>YEAR(Table4[[#This Row],[Month End]])</f>
        <v>2001</v>
      </c>
      <c r="E37194">
        <v>57701</v>
      </c>
      <c r="F37194" t="s">
        <v>20</v>
      </c>
      <c r="G37194" t="s">
        <v>19</v>
      </c>
      <c r="H37194">
        <v>1090</v>
      </c>
    </row>
    <row r="37195" spans="1:8" x14ac:dyDescent="0.25">
      <c r="A37195" s="2">
        <v>37256</v>
      </c>
      <c r="B37195" s="2" t="str">
        <f>TEXT(Table4[[#This Row],[Month End]], "Mmm")</f>
        <v>Dec</v>
      </c>
      <c r="C37195">
        <f>MONTH(Table4[[#This Row],[Month End]])</f>
        <v>12</v>
      </c>
      <c r="D37195">
        <f>YEAR(Table4[[#This Row],[Month End]])</f>
        <v>2001</v>
      </c>
      <c r="E37195">
        <v>59330</v>
      </c>
      <c r="F37195" t="s">
        <v>235</v>
      </c>
      <c r="G37195" t="s">
        <v>15</v>
      </c>
      <c r="H37195">
        <v>1343</v>
      </c>
    </row>
    <row r="37196" spans="1:8" x14ac:dyDescent="0.25">
      <c r="A37196" s="2">
        <v>37256</v>
      </c>
      <c r="B37196" s="2" t="str">
        <f>TEXT(Table4[[#This Row],[Month End]], "Mmm")</f>
        <v>Dec</v>
      </c>
      <c r="C37196">
        <f>MONTH(Table4[[#This Row],[Month End]])</f>
        <v>12</v>
      </c>
      <c r="D37196">
        <f>YEAR(Table4[[#This Row],[Month End]])</f>
        <v>2001</v>
      </c>
      <c r="E37196">
        <v>28429</v>
      </c>
      <c r="F37196" t="s">
        <v>236</v>
      </c>
      <c r="G37196" t="s">
        <v>24</v>
      </c>
      <c r="H37196">
        <v>358</v>
      </c>
    </row>
    <row r="37197" spans="1:8" x14ac:dyDescent="0.25">
      <c r="A37197" s="2">
        <v>37256</v>
      </c>
      <c r="B37197" s="2" t="str">
        <f>TEXT(Table4[[#This Row],[Month End]], "Mmm")</f>
        <v>Dec</v>
      </c>
      <c r="C37197">
        <f>MONTH(Table4[[#This Row],[Month End]])</f>
        <v>12</v>
      </c>
      <c r="D37197">
        <f>YEAR(Table4[[#This Row],[Month End]])</f>
        <v>2001</v>
      </c>
      <c r="E37197">
        <v>78537</v>
      </c>
      <c r="F37197" t="s">
        <v>16</v>
      </c>
      <c r="G37197" t="s">
        <v>9</v>
      </c>
      <c r="H37197">
        <v>140</v>
      </c>
    </row>
    <row r="37198" spans="1:8" x14ac:dyDescent="0.25">
      <c r="A37198" s="2">
        <v>37256</v>
      </c>
      <c r="B37198" s="2" t="str">
        <f>TEXT(Table4[[#This Row],[Month End]], "Mmm")</f>
        <v>Dec</v>
      </c>
      <c r="C37198">
        <f>MONTH(Table4[[#This Row],[Month End]])</f>
        <v>12</v>
      </c>
      <c r="D37198">
        <f>YEAR(Table4[[#This Row],[Month End]])</f>
        <v>2001</v>
      </c>
      <c r="E37198">
        <v>77511</v>
      </c>
      <c r="F37198" t="s">
        <v>237</v>
      </c>
      <c r="G37198" t="s">
        <v>9</v>
      </c>
      <c r="H37198">
        <v>319</v>
      </c>
    </row>
    <row r="37199" spans="1:8" x14ac:dyDescent="0.25">
      <c r="A37199" s="2">
        <v>37256</v>
      </c>
      <c r="B37199" s="2" t="str">
        <f>TEXT(Table4[[#This Row],[Month End]], "Mmm")</f>
        <v>Dec</v>
      </c>
      <c r="C37199">
        <f>MONTH(Table4[[#This Row],[Month End]])</f>
        <v>12</v>
      </c>
      <c r="D37199">
        <f>YEAR(Table4[[#This Row],[Month End]])</f>
        <v>2001</v>
      </c>
      <c r="E37199">
        <v>57532</v>
      </c>
      <c r="F37199" t="s">
        <v>238</v>
      </c>
      <c r="G37199" t="s">
        <v>19</v>
      </c>
      <c r="H37199">
        <v>1260</v>
      </c>
    </row>
    <row r="37200" spans="1:8" x14ac:dyDescent="0.25">
      <c r="A37200" s="2">
        <v>37256</v>
      </c>
      <c r="B37200" s="2" t="str">
        <f>TEXT(Table4[[#This Row],[Month End]], "Mmm")</f>
        <v>Dec</v>
      </c>
      <c r="C37200">
        <f>MONTH(Table4[[#This Row],[Month End]])</f>
        <v>12</v>
      </c>
      <c r="D37200">
        <f>YEAR(Table4[[#This Row],[Month End]])</f>
        <v>2001</v>
      </c>
      <c r="E37200">
        <v>73942</v>
      </c>
      <c r="F37200" t="s">
        <v>13</v>
      </c>
      <c r="G37200" t="s">
        <v>12</v>
      </c>
      <c r="H37200">
        <v>861</v>
      </c>
    </row>
    <row r="37201" spans="1:8" x14ac:dyDescent="0.25">
      <c r="A37201" s="2">
        <v>37256</v>
      </c>
      <c r="B37201" s="2" t="str">
        <f>TEXT(Table4[[#This Row],[Month End]], "Mmm")</f>
        <v>Dec</v>
      </c>
      <c r="C37201">
        <f>MONTH(Table4[[#This Row],[Month End]])</f>
        <v>12</v>
      </c>
      <c r="D37201">
        <f>YEAR(Table4[[#This Row],[Month End]])</f>
        <v>2001</v>
      </c>
      <c r="E37201">
        <v>38866</v>
      </c>
      <c r="F37201" t="s">
        <v>239</v>
      </c>
      <c r="G37201" t="s">
        <v>240</v>
      </c>
      <c r="H37201">
        <v>530</v>
      </c>
    </row>
    <row r="37202" spans="1:8" x14ac:dyDescent="0.25">
      <c r="A37202" s="2">
        <v>37287</v>
      </c>
      <c r="B37202" s="2" t="str">
        <f>TEXT(Table4[[#This Row],[Month End]], "Mmm")</f>
        <v>Jan</v>
      </c>
      <c r="C37202">
        <f>MONTH(Table4[[#This Row],[Month End]])</f>
        <v>1</v>
      </c>
      <c r="D37202">
        <f>YEAR(Table4[[#This Row],[Month End]])</f>
        <v>2002</v>
      </c>
      <c r="E37202">
        <v>3057</v>
      </c>
      <c r="F37202" t="s">
        <v>108</v>
      </c>
      <c r="G37202" t="s">
        <v>104</v>
      </c>
      <c r="H37202">
        <v>1096</v>
      </c>
    </row>
    <row r="37203" spans="1:8" x14ac:dyDescent="0.25">
      <c r="A37203" s="2">
        <v>37287</v>
      </c>
      <c r="B37203" s="2" t="str">
        <f>TEXT(Table4[[#This Row],[Month End]], "Mmm")</f>
        <v>Jan</v>
      </c>
      <c r="C37203">
        <f>MONTH(Table4[[#This Row],[Month End]])</f>
        <v>1</v>
      </c>
      <c r="D37203">
        <f>YEAR(Table4[[#This Row],[Month End]])</f>
        <v>2002</v>
      </c>
      <c r="E37203">
        <v>3748</v>
      </c>
      <c r="F37203" t="s">
        <v>109</v>
      </c>
      <c r="G37203" t="s">
        <v>104</v>
      </c>
      <c r="H37203">
        <v>1205</v>
      </c>
    </row>
    <row r="37204" spans="1:8" x14ac:dyDescent="0.25">
      <c r="A37204" s="2">
        <v>37287</v>
      </c>
      <c r="B37204" s="2" t="str">
        <f>TEXT(Table4[[#This Row],[Month End]], "Mmm")</f>
        <v>Jan</v>
      </c>
      <c r="C37204">
        <f>MONTH(Table4[[#This Row],[Month End]])</f>
        <v>1</v>
      </c>
      <c r="D37204">
        <f>YEAR(Table4[[#This Row],[Month End]])</f>
        <v>2002</v>
      </c>
      <c r="E37204">
        <v>1747</v>
      </c>
      <c r="F37204" t="s">
        <v>110</v>
      </c>
      <c r="G37204" t="s">
        <v>97</v>
      </c>
      <c r="H37204">
        <v>923</v>
      </c>
    </row>
    <row r="37205" spans="1:8" x14ac:dyDescent="0.25">
      <c r="A37205" s="2">
        <v>37287</v>
      </c>
      <c r="B37205" s="2" t="str">
        <f>TEXT(Table4[[#This Row],[Month End]], "Mmm")</f>
        <v>Jan</v>
      </c>
      <c r="C37205">
        <f>MONTH(Table4[[#This Row],[Month End]])</f>
        <v>1</v>
      </c>
      <c r="D37205">
        <f>YEAR(Table4[[#This Row],[Month End]])</f>
        <v>2002</v>
      </c>
      <c r="E37205">
        <v>12542</v>
      </c>
      <c r="F37205" t="s">
        <v>111</v>
      </c>
      <c r="G37205" t="s">
        <v>71</v>
      </c>
      <c r="H37205">
        <v>981</v>
      </c>
    </row>
    <row r="37206" spans="1:8" x14ac:dyDescent="0.25">
      <c r="A37206" s="2">
        <v>37287</v>
      </c>
      <c r="B37206" s="2" t="str">
        <f>TEXT(Table4[[#This Row],[Month End]], "Mmm")</f>
        <v>Jan</v>
      </c>
      <c r="C37206">
        <f>MONTH(Table4[[#This Row],[Month End]])</f>
        <v>1</v>
      </c>
      <c r="D37206">
        <f>YEAR(Table4[[#This Row],[Month End]])</f>
        <v>2002</v>
      </c>
      <c r="E37206">
        <v>12180</v>
      </c>
      <c r="F37206" t="s">
        <v>112</v>
      </c>
      <c r="G37206" t="s">
        <v>71</v>
      </c>
      <c r="H37206">
        <v>1031</v>
      </c>
    </row>
    <row r="37207" spans="1:8" x14ac:dyDescent="0.25">
      <c r="A37207" s="2">
        <v>37287</v>
      </c>
      <c r="B37207" s="2" t="str">
        <f>TEXT(Table4[[#This Row],[Month End]], "Mmm")</f>
        <v>Jan</v>
      </c>
      <c r="C37207">
        <f>MONTH(Table4[[#This Row],[Month End]])</f>
        <v>1</v>
      </c>
      <c r="D37207">
        <f>YEAR(Table4[[#This Row],[Month End]])</f>
        <v>2002</v>
      </c>
      <c r="E37207">
        <v>1832</v>
      </c>
      <c r="F37207" t="s">
        <v>105</v>
      </c>
      <c r="G37207" t="s">
        <v>97</v>
      </c>
      <c r="H37207">
        <v>1033</v>
      </c>
    </row>
    <row r="37208" spans="1:8" x14ac:dyDescent="0.25">
      <c r="A37208" s="2">
        <v>37287</v>
      </c>
      <c r="B37208" s="2" t="str">
        <f>TEXT(Table4[[#This Row],[Month End]], "Mmm")</f>
        <v>Jan</v>
      </c>
      <c r="C37208">
        <f>MONTH(Table4[[#This Row],[Month End]])</f>
        <v>1</v>
      </c>
      <c r="D37208">
        <f>YEAR(Table4[[#This Row],[Month End]])</f>
        <v>2002</v>
      </c>
      <c r="E37208">
        <v>1506</v>
      </c>
      <c r="F37208" t="s">
        <v>113</v>
      </c>
      <c r="G37208" t="s">
        <v>97</v>
      </c>
      <c r="H37208">
        <v>941</v>
      </c>
    </row>
    <row r="37209" spans="1:8" x14ac:dyDescent="0.25">
      <c r="A37209" s="2">
        <v>37287</v>
      </c>
      <c r="B37209" s="2" t="str">
        <f>TEXT(Table4[[#This Row],[Month End]], "Mmm")</f>
        <v>Jan</v>
      </c>
      <c r="C37209">
        <f>MONTH(Table4[[#This Row],[Month End]])</f>
        <v>1</v>
      </c>
      <c r="D37209">
        <f>YEAR(Table4[[#This Row],[Month End]])</f>
        <v>2002</v>
      </c>
      <c r="E37209">
        <v>4276</v>
      </c>
      <c r="F37209" t="s">
        <v>114</v>
      </c>
      <c r="G37209" t="s">
        <v>3</v>
      </c>
      <c r="H37209">
        <v>1272</v>
      </c>
    </row>
    <row r="37210" spans="1:8" x14ac:dyDescent="0.25">
      <c r="A37210" s="2">
        <v>37287</v>
      </c>
      <c r="B37210" s="2" t="str">
        <f>TEXT(Table4[[#This Row],[Month End]], "Mmm")</f>
        <v>Jan</v>
      </c>
      <c r="C37210">
        <f>MONTH(Table4[[#This Row],[Month End]])</f>
        <v>1</v>
      </c>
      <c r="D37210">
        <f>YEAR(Table4[[#This Row],[Month End]])</f>
        <v>2002</v>
      </c>
      <c r="E37210">
        <v>6002</v>
      </c>
      <c r="F37210" t="s">
        <v>115</v>
      </c>
      <c r="G37210" t="s">
        <v>102</v>
      </c>
      <c r="H37210">
        <v>939</v>
      </c>
    </row>
    <row r="37211" spans="1:8" x14ac:dyDescent="0.25">
      <c r="A37211" s="2">
        <v>37287</v>
      </c>
      <c r="B37211" s="2" t="str">
        <f>TEXT(Table4[[#This Row],[Month End]], "Mmm")</f>
        <v>Jan</v>
      </c>
      <c r="C37211">
        <f>MONTH(Table4[[#This Row],[Month End]])</f>
        <v>1</v>
      </c>
      <c r="D37211">
        <f>YEAR(Table4[[#This Row],[Month End]])</f>
        <v>2002</v>
      </c>
      <c r="E37211">
        <v>13021</v>
      </c>
      <c r="F37211" t="s">
        <v>116</v>
      </c>
      <c r="G37211" t="s">
        <v>71</v>
      </c>
      <c r="H37211">
        <v>996</v>
      </c>
    </row>
    <row r="37212" spans="1:8" x14ac:dyDescent="0.25">
      <c r="A37212" s="2">
        <v>37287</v>
      </c>
      <c r="B37212" s="2" t="str">
        <f>TEXT(Table4[[#This Row],[Month End]], "Mmm")</f>
        <v>Jan</v>
      </c>
      <c r="C37212">
        <f>MONTH(Table4[[#This Row],[Month End]])</f>
        <v>1</v>
      </c>
      <c r="D37212">
        <f>YEAR(Table4[[#This Row],[Month End]])</f>
        <v>2002</v>
      </c>
      <c r="E37212">
        <v>13440</v>
      </c>
      <c r="F37212" t="s">
        <v>117</v>
      </c>
      <c r="G37212" t="s">
        <v>71</v>
      </c>
      <c r="H37212">
        <v>1045</v>
      </c>
    </row>
    <row r="37213" spans="1:8" x14ac:dyDescent="0.25">
      <c r="A37213" s="2">
        <v>37287</v>
      </c>
      <c r="B37213" s="2" t="str">
        <f>TEXT(Table4[[#This Row],[Month End]], "Mmm")</f>
        <v>Jan</v>
      </c>
      <c r="C37213">
        <f>MONTH(Table4[[#This Row],[Month End]])</f>
        <v>1</v>
      </c>
      <c r="D37213">
        <f>YEAR(Table4[[#This Row],[Month End]])</f>
        <v>2002</v>
      </c>
      <c r="E37213">
        <v>18091</v>
      </c>
      <c r="F37213" t="s">
        <v>118</v>
      </c>
      <c r="G37213" t="s">
        <v>6</v>
      </c>
      <c r="H37213">
        <v>942</v>
      </c>
    </row>
    <row r="37214" spans="1:8" x14ac:dyDescent="0.25">
      <c r="A37214" s="2">
        <v>37287</v>
      </c>
      <c r="B37214" s="2" t="str">
        <f>TEXT(Table4[[#This Row],[Month End]], "Mmm")</f>
        <v>Jan</v>
      </c>
      <c r="C37214">
        <f>MONTH(Table4[[#This Row],[Month End]])</f>
        <v>1</v>
      </c>
      <c r="D37214">
        <f>YEAR(Table4[[#This Row],[Month End]])</f>
        <v>2002</v>
      </c>
      <c r="E37214">
        <v>13733</v>
      </c>
      <c r="F37214" t="s">
        <v>119</v>
      </c>
      <c r="G37214" t="s">
        <v>71</v>
      </c>
      <c r="H37214">
        <v>1077</v>
      </c>
    </row>
    <row r="37215" spans="1:8" x14ac:dyDescent="0.25">
      <c r="A37215" s="2">
        <v>37287</v>
      </c>
      <c r="B37215" s="2" t="str">
        <f>TEXT(Table4[[#This Row],[Month End]], "Mmm")</f>
        <v>Jan</v>
      </c>
      <c r="C37215">
        <f>MONTH(Table4[[#This Row],[Month End]])</f>
        <v>1</v>
      </c>
      <c r="D37215">
        <f>YEAR(Table4[[#This Row],[Month End]])</f>
        <v>2002</v>
      </c>
      <c r="E37215">
        <v>49412</v>
      </c>
      <c r="F37215" t="s">
        <v>81</v>
      </c>
      <c r="G37215" t="s">
        <v>59</v>
      </c>
      <c r="H37215">
        <v>1020</v>
      </c>
    </row>
    <row r="37216" spans="1:8" x14ac:dyDescent="0.25">
      <c r="A37216" s="2">
        <v>37287</v>
      </c>
      <c r="B37216" s="2" t="str">
        <f>TEXT(Table4[[#This Row],[Month End]], "Mmm")</f>
        <v>Jan</v>
      </c>
      <c r="C37216">
        <f>MONTH(Table4[[#This Row],[Month End]])</f>
        <v>1</v>
      </c>
      <c r="D37216">
        <f>YEAR(Table4[[#This Row],[Month End]])</f>
        <v>2002</v>
      </c>
      <c r="E37216">
        <v>97206</v>
      </c>
      <c r="F37216" t="s">
        <v>103</v>
      </c>
      <c r="G37216" t="s">
        <v>68</v>
      </c>
      <c r="H37216">
        <v>733</v>
      </c>
    </row>
    <row r="37217" spans="1:8" x14ac:dyDescent="0.25">
      <c r="A37217" s="2">
        <v>37287</v>
      </c>
      <c r="B37217" s="2" t="str">
        <f>TEXT(Table4[[#This Row],[Month End]], "Mmm")</f>
        <v>Jan</v>
      </c>
      <c r="C37217">
        <f>MONTH(Table4[[#This Row],[Month End]])</f>
        <v>1</v>
      </c>
      <c r="D37217">
        <f>YEAR(Table4[[#This Row],[Month End]])</f>
        <v>2002</v>
      </c>
      <c r="E37217">
        <v>4087</v>
      </c>
      <c r="F37217" t="s">
        <v>120</v>
      </c>
      <c r="G37217" t="s">
        <v>3</v>
      </c>
      <c r="H37217">
        <v>1063</v>
      </c>
    </row>
    <row r="37218" spans="1:8" x14ac:dyDescent="0.25">
      <c r="A37218" s="2">
        <v>37287</v>
      </c>
      <c r="B37218" s="2" t="str">
        <f>TEXT(Table4[[#This Row],[Month End]], "Mmm")</f>
        <v>Jan</v>
      </c>
      <c r="C37218">
        <f>MONTH(Table4[[#This Row],[Month End]])</f>
        <v>1</v>
      </c>
      <c r="D37218">
        <f>YEAR(Table4[[#This Row],[Month End]])</f>
        <v>2002</v>
      </c>
      <c r="E37218">
        <v>5354</v>
      </c>
      <c r="F37218" t="s">
        <v>121</v>
      </c>
      <c r="G37218" t="s">
        <v>98</v>
      </c>
      <c r="H37218">
        <v>1105</v>
      </c>
    </row>
    <row r="37219" spans="1:8" x14ac:dyDescent="0.25">
      <c r="A37219" s="2">
        <v>37287</v>
      </c>
      <c r="B37219" s="2" t="str">
        <f>TEXT(Table4[[#This Row],[Month End]], "Mmm")</f>
        <v>Jan</v>
      </c>
      <c r="C37219">
        <f>MONTH(Table4[[#This Row],[Month End]])</f>
        <v>1</v>
      </c>
      <c r="D37219">
        <f>YEAR(Table4[[#This Row],[Month End]])</f>
        <v>2002</v>
      </c>
      <c r="E37219">
        <v>13428</v>
      </c>
      <c r="F37219" t="s">
        <v>122</v>
      </c>
      <c r="G37219" t="s">
        <v>71</v>
      </c>
      <c r="H37219">
        <v>1030</v>
      </c>
    </row>
    <row r="37220" spans="1:8" x14ac:dyDescent="0.25">
      <c r="A37220" s="2">
        <v>37287</v>
      </c>
      <c r="B37220" s="2" t="str">
        <f>TEXT(Table4[[#This Row],[Month End]], "Mmm")</f>
        <v>Jan</v>
      </c>
      <c r="C37220">
        <f>MONTH(Table4[[#This Row],[Month End]])</f>
        <v>1</v>
      </c>
      <c r="D37220">
        <f>YEAR(Table4[[#This Row],[Month End]])</f>
        <v>2002</v>
      </c>
      <c r="E37220">
        <v>21093</v>
      </c>
      <c r="F37220" t="s">
        <v>123</v>
      </c>
      <c r="G37220" t="s">
        <v>90</v>
      </c>
      <c r="H37220">
        <v>777</v>
      </c>
    </row>
    <row r="37221" spans="1:8" x14ac:dyDescent="0.25">
      <c r="A37221" s="2">
        <v>37287</v>
      </c>
      <c r="B37221" s="2" t="str">
        <f>TEXT(Table4[[#This Row],[Month End]], "Mmm")</f>
        <v>Jan</v>
      </c>
      <c r="C37221">
        <f>MONTH(Table4[[#This Row],[Month End]])</f>
        <v>1</v>
      </c>
      <c r="D37221">
        <f>YEAR(Table4[[#This Row],[Month End]])</f>
        <v>2002</v>
      </c>
      <c r="E37221">
        <v>6606</v>
      </c>
      <c r="F37221" t="s">
        <v>124</v>
      </c>
      <c r="G37221" t="s">
        <v>102</v>
      </c>
      <c r="H37221">
        <v>884</v>
      </c>
    </row>
    <row r="37222" spans="1:8" x14ac:dyDescent="0.25">
      <c r="A37222" s="2">
        <v>37287</v>
      </c>
      <c r="B37222" s="2" t="str">
        <f>TEXT(Table4[[#This Row],[Month End]], "Mmm")</f>
        <v>Jan</v>
      </c>
      <c r="C37222">
        <f>MONTH(Table4[[#This Row],[Month End]])</f>
        <v>1</v>
      </c>
      <c r="D37222">
        <f>YEAR(Table4[[#This Row],[Month End]])</f>
        <v>2002</v>
      </c>
      <c r="E37222">
        <v>49512</v>
      </c>
      <c r="F37222" t="s">
        <v>45</v>
      </c>
      <c r="G37222" t="s">
        <v>59</v>
      </c>
      <c r="H37222">
        <v>1067</v>
      </c>
    </row>
    <row r="37223" spans="1:8" x14ac:dyDescent="0.25">
      <c r="A37223" s="2">
        <v>37287</v>
      </c>
      <c r="B37223" s="2" t="str">
        <f>TEXT(Table4[[#This Row],[Month End]], "Mmm")</f>
        <v>Jan</v>
      </c>
      <c r="C37223">
        <f>MONTH(Table4[[#This Row],[Month End]])</f>
        <v>1</v>
      </c>
      <c r="D37223">
        <f>YEAR(Table4[[#This Row],[Month End]])</f>
        <v>2002</v>
      </c>
      <c r="E37223">
        <v>49601</v>
      </c>
      <c r="F37223" t="s">
        <v>61</v>
      </c>
      <c r="G37223" t="s">
        <v>59</v>
      </c>
      <c r="H37223">
        <v>1151</v>
      </c>
    </row>
    <row r="37224" spans="1:8" x14ac:dyDescent="0.25">
      <c r="A37224" s="2">
        <v>37287</v>
      </c>
      <c r="B37224" s="2" t="str">
        <f>TEXT(Table4[[#This Row],[Month End]], "Mmm")</f>
        <v>Jan</v>
      </c>
      <c r="C37224">
        <f>MONTH(Table4[[#This Row],[Month End]])</f>
        <v>1</v>
      </c>
      <c r="D37224">
        <f>YEAR(Table4[[#This Row],[Month End]])</f>
        <v>2002</v>
      </c>
      <c r="E37224">
        <v>99218</v>
      </c>
      <c r="F37224" t="s">
        <v>125</v>
      </c>
      <c r="G37224" t="s">
        <v>40</v>
      </c>
      <c r="H37224">
        <v>1028</v>
      </c>
    </row>
    <row r="37225" spans="1:8" x14ac:dyDescent="0.25">
      <c r="A37225" s="2">
        <v>37287</v>
      </c>
      <c r="B37225" s="2" t="str">
        <f>TEXT(Table4[[#This Row],[Month End]], "Mmm")</f>
        <v>Jan</v>
      </c>
      <c r="C37225">
        <f>MONTH(Table4[[#This Row],[Month End]])</f>
        <v>1</v>
      </c>
      <c r="D37225">
        <f>YEAR(Table4[[#This Row],[Month End]])</f>
        <v>2002</v>
      </c>
      <c r="E37225">
        <v>19567</v>
      </c>
      <c r="F37225" t="s">
        <v>126</v>
      </c>
      <c r="G37225" t="s">
        <v>6</v>
      </c>
      <c r="H37225">
        <v>910</v>
      </c>
    </row>
    <row r="37226" spans="1:8" x14ac:dyDescent="0.25">
      <c r="A37226" s="2">
        <v>37287</v>
      </c>
      <c r="B37226" s="2" t="str">
        <f>TEXT(Table4[[#This Row],[Month End]], "Mmm")</f>
        <v>Jan</v>
      </c>
      <c r="C37226">
        <f>MONTH(Table4[[#This Row],[Month End]])</f>
        <v>1</v>
      </c>
      <c r="D37226">
        <f>YEAR(Table4[[#This Row],[Month End]])</f>
        <v>2002</v>
      </c>
      <c r="E37226">
        <v>12777</v>
      </c>
      <c r="F37226" t="s">
        <v>127</v>
      </c>
      <c r="G37226" t="s">
        <v>71</v>
      </c>
      <c r="H37226">
        <v>1064</v>
      </c>
    </row>
    <row r="37227" spans="1:8" x14ac:dyDescent="0.25">
      <c r="A37227" s="2">
        <v>37287</v>
      </c>
      <c r="B37227" s="2" t="str">
        <f>TEXT(Table4[[#This Row],[Month End]], "Mmm")</f>
        <v>Jan</v>
      </c>
      <c r="C37227">
        <f>MONTH(Table4[[#This Row],[Month End]])</f>
        <v>1</v>
      </c>
      <c r="D37227">
        <f>YEAR(Table4[[#This Row],[Month End]])</f>
        <v>2002</v>
      </c>
      <c r="E37227">
        <v>6351</v>
      </c>
      <c r="F37227" t="s">
        <v>128</v>
      </c>
      <c r="G37227" t="s">
        <v>102</v>
      </c>
      <c r="H37227">
        <v>954</v>
      </c>
    </row>
    <row r="37228" spans="1:8" x14ac:dyDescent="0.25">
      <c r="A37228" s="2">
        <v>37287</v>
      </c>
      <c r="B37228" s="2" t="str">
        <f>TEXT(Table4[[#This Row],[Month End]], "Mmm")</f>
        <v>Jan</v>
      </c>
      <c r="C37228">
        <f>MONTH(Table4[[#This Row],[Month End]])</f>
        <v>1</v>
      </c>
      <c r="D37228">
        <f>YEAR(Table4[[#This Row],[Month End]])</f>
        <v>2002</v>
      </c>
      <c r="E37228">
        <v>2347</v>
      </c>
      <c r="F37228" t="s">
        <v>129</v>
      </c>
      <c r="G37228" t="s">
        <v>97</v>
      </c>
      <c r="H37228">
        <v>923</v>
      </c>
    </row>
    <row r="37229" spans="1:8" x14ac:dyDescent="0.25">
      <c r="A37229" s="2">
        <v>37287</v>
      </c>
      <c r="B37229" s="2" t="str">
        <f>TEXT(Table4[[#This Row],[Month End]], "Mmm")</f>
        <v>Jan</v>
      </c>
      <c r="C37229">
        <f>MONTH(Table4[[#This Row],[Month End]])</f>
        <v>1</v>
      </c>
      <c r="D37229">
        <f>YEAR(Table4[[#This Row],[Month End]])</f>
        <v>2002</v>
      </c>
      <c r="E37229">
        <v>95603</v>
      </c>
      <c r="F37229" t="s">
        <v>116</v>
      </c>
      <c r="G37229" t="s">
        <v>52</v>
      </c>
      <c r="H37229">
        <v>763</v>
      </c>
    </row>
    <row r="37230" spans="1:8" x14ac:dyDescent="0.25">
      <c r="A37230" s="2">
        <v>37287</v>
      </c>
      <c r="B37230" s="2" t="str">
        <f>TEXT(Table4[[#This Row],[Month End]], "Mmm")</f>
        <v>Jan</v>
      </c>
      <c r="C37230">
        <f>MONTH(Table4[[#This Row],[Month End]])</f>
        <v>1</v>
      </c>
      <c r="D37230">
        <f>YEAR(Table4[[#This Row],[Month End]])</f>
        <v>2002</v>
      </c>
      <c r="E37230">
        <v>89434</v>
      </c>
      <c r="F37230" t="s">
        <v>99</v>
      </c>
      <c r="G37230" t="s">
        <v>62</v>
      </c>
      <c r="H37230">
        <v>952</v>
      </c>
    </row>
    <row r="37231" spans="1:8" x14ac:dyDescent="0.25">
      <c r="A37231" s="2">
        <v>37287</v>
      </c>
      <c r="B37231" s="2" t="str">
        <f>TEXT(Table4[[#This Row],[Month End]], "Mmm")</f>
        <v>Jan</v>
      </c>
      <c r="C37231">
        <f>MONTH(Table4[[#This Row],[Month End]])</f>
        <v>1</v>
      </c>
      <c r="D37231">
        <f>YEAR(Table4[[#This Row],[Month End]])</f>
        <v>2002</v>
      </c>
      <c r="E37231">
        <v>17025</v>
      </c>
      <c r="F37231" t="s">
        <v>130</v>
      </c>
      <c r="G37231" t="s">
        <v>6</v>
      </c>
      <c r="H37231">
        <v>876</v>
      </c>
    </row>
    <row r="37232" spans="1:8" x14ac:dyDescent="0.25">
      <c r="A37232" s="2">
        <v>37287</v>
      </c>
      <c r="B37232" s="2" t="str">
        <f>TEXT(Table4[[#This Row],[Month End]], "Mmm")</f>
        <v>Jan</v>
      </c>
      <c r="C37232">
        <f>MONTH(Table4[[#This Row],[Month End]])</f>
        <v>1</v>
      </c>
      <c r="D37232">
        <f>YEAR(Table4[[#This Row],[Month End]])</f>
        <v>2002</v>
      </c>
      <c r="E37232">
        <v>48888</v>
      </c>
      <c r="F37232" t="s">
        <v>131</v>
      </c>
      <c r="G37232" t="s">
        <v>59</v>
      </c>
      <c r="H37232">
        <v>1087</v>
      </c>
    </row>
    <row r="37233" spans="1:8" x14ac:dyDescent="0.25">
      <c r="A37233" s="2">
        <v>37287</v>
      </c>
      <c r="B37233" s="2" t="str">
        <f>TEXT(Table4[[#This Row],[Month End]], "Mmm")</f>
        <v>Jan</v>
      </c>
      <c r="C37233">
        <f>MONTH(Table4[[#This Row],[Month End]])</f>
        <v>1</v>
      </c>
      <c r="D37233">
        <f>YEAR(Table4[[#This Row],[Month End]])</f>
        <v>2002</v>
      </c>
      <c r="E37233">
        <v>18848</v>
      </c>
      <c r="F37233" t="s">
        <v>132</v>
      </c>
      <c r="G37233" t="s">
        <v>6</v>
      </c>
      <c r="H37233">
        <v>1015</v>
      </c>
    </row>
    <row r="37234" spans="1:8" x14ac:dyDescent="0.25">
      <c r="A37234" s="2">
        <v>37287</v>
      </c>
      <c r="B37234" s="2" t="str">
        <f>TEXT(Table4[[#This Row],[Month End]], "Mmm")</f>
        <v>Jan</v>
      </c>
      <c r="C37234">
        <f>MONTH(Table4[[#This Row],[Month End]])</f>
        <v>1</v>
      </c>
      <c r="D37234">
        <f>YEAR(Table4[[#This Row],[Month End]])</f>
        <v>2002</v>
      </c>
      <c r="E37234">
        <v>19403</v>
      </c>
      <c r="F37234" t="s">
        <v>133</v>
      </c>
      <c r="G37234" t="s">
        <v>6</v>
      </c>
      <c r="H37234">
        <v>835</v>
      </c>
    </row>
    <row r="37235" spans="1:8" x14ac:dyDescent="0.25">
      <c r="A37235" s="2">
        <v>37287</v>
      </c>
      <c r="B37235" s="2" t="str">
        <f>TEXT(Table4[[#This Row],[Month End]], "Mmm")</f>
        <v>Jan</v>
      </c>
      <c r="C37235">
        <f>MONTH(Table4[[#This Row],[Month End]])</f>
        <v>1</v>
      </c>
      <c r="D37235">
        <f>YEAR(Table4[[#This Row],[Month End]])</f>
        <v>2002</v>
      </c>
      <c r="E37235">
        <v>16403</v>
      </c>
      <c r="F37235" t="s">
        <v>134</v>
      </c>
      <c r="G37235" t="s">
        <v>6</v>
      </c>
      <c r="H37235">
        <v>972</v>
      </c>
    </row>
    <row r="37236" spans="1:8" x14ac:dyDescent="0.25">
      <c r="A37236" s="2">
        <v>37287</v>
      </c>
      <c r="B37236" s="2" t="str">
        <f>TEXT(Table4[[#This Row],[Month End]], "Mmm")</f>
        <v>Jan</v>
      </c>
      <c r="C37236">
        <f>MONTH(Table4[[#This Row],[Month End]])</f>
        <v>1</v>
      </c>
      <c r="D37236">
        <f>YEAR(Table4[[#This Row],[Month End]])</f>
        <v>2002</v>
      </c>
      <c r="E37236">
        <v>18411</v>
      </c>
      <c r="F37236" t="s">
        <v>135</v>
      </c>
      <c r="G37236" t="s">
        <v>6</v>
      </c>
      <c r="H37236">
        <v>983</v>
      </c>
    </row>
    <row r="37237" spans="1:8" x14ac:dyDescent="0.25">
      <c r="A37237" s="2">
        <v>37287</v>
      </c>
      <c r="B37237" s="2" t="str">
        <f>TEXT(Table4[[#This Row],[Month End]], "Mmm")</f>
        <v>Jan</v>
      </c>
      <c r="C37237">
        <f>MONTH(Table4[[#This Row],[Month End]])</f>
        <v>1</v>
      </c>
      <c r="D37237">
        <f>YEAR(Table4[[#This Row],[Month End]])</f>
        <v>2002</v>
      </c>
      <c r="E37237">
        <v>14843</v>
      </c>
      <c r="F37237" t="s">
        <v>136</v>
      </c>
      <c r="G37237" t="s">
        <v>71</v>
      </c>
      <c r="H37237">
        <v>999</v>
      </c>
    </row>
    <row r="37238" spans="1:8" x14ac:dyDescent="0.25">
      <c r="A37238" s="2">
        <v>37287</v>
      </c>
      <c r="B37238" s="2" t="str">
        <f>TEXT(Table4[[#This Row],[Month End]], "Mmm")</f>
        <v>Jan</v>
      </c>
      <c r="C37238">
        <f>MONTH(Table4[[#This Row],[Month End]])</f>
        <v>1</v>
      </c>
      <c r="D37238">
        <f>YEAR(Table4[[#This Row],[Month End]])</f>
        <v>2002</v>
      </c>
      <c r="E37238">
        <v>7869</v>
      </c>
      <c r="F37238" t="s">
        <v>137</v>
      </c>
      <c r="G37238" t="s">
        <v>100</v>
      </c>
      <c r="H37238">
        <v>780</v>
      </c>
    </row>
    <row r="37239" spans="1:8" x14ac:dyDescent="0.25">
      <c r="A37239" s="2">
        <v>37287</v>
      </c>
      <c r="B37239" s="2" t="str">
        <f>TEXT(Table4[[#This Row],[Month End]], "Mmm")</f>
        <v>Jan</v>
      </c>
      <c r="C37239">
        <f>MONTH(Table4[[#This Row],[Month End]])</f>
        <v>1</v>
      </c>
      <c r="D37239">
        <f>YEAR(Table4[[#This Row],[Month End]])</f>
        <v>2002</v>
      </c>
      <c r="E37239">
        <v>14741</v>
      </c>
      <c r="F37239" t="s">
        <v>138</v>
      </c>
      <c r="G37239" t="s">
        <v>71</v>
      </c>
      <c r="H37239">
        <v>1023</v>
      </c>
    </row>
    <row r="37240" spans="1:8" x14ac:dyDescent="0.25">
      <c r="A37240" s="2">
        <v>37287</v>
      </c>
      <c r="B37240" s="2" t="str">
        <f>TEXT(Table4[[#This Row],[Month End]], "Mmm")</f>
        <v>Jan</v>
      </c>
      <c r="C37240">
        <f>MONTH(Table4[[#This Row],[Month End]])</f>
        <v>1</v>
      </c>
      <c r="D37240">
        <f>YEAR(Table4[[#This Row],[Month End]])</f>
        <v>2002</v>
      </c>
      <c r="E37240">
        <v>14423</v>
      </c>
      <c r="F37240" t="s">
        <v>139</v>
      </c>
      <c r="G37240" t="s">
        <v>71</v>
      </c>
      <c r="H37240">
        <v>1001</v>
      </c>
    </row>
    <row r="37241" spans="1:8" x14ac:dyDescent="0.25">
      <c r="A37241" s="2">
        <v>37287</v>
      </c>
      <c r="B37241" s="2" t="str">
        <f>TEXT(Table4[[#This Row],[Month End]], "Mmm")</f>
        <v>Jan</v>
      </c>
      <c r="C37241">
        <f>MONTH(Table4[[#This Row],[Month End]])</f>
        <v>1</v>
      </c>
      <c r="D37241">
        <f>YEAR(Table4[[#This Row],[Month End]])</f>
        <v>2002</v>
      </c>
      <c r="E37241">
        <v>54914</v>
      </c>
      <c r="F37241" t="s">
        <v>140</v>
      </c>
      <c r="G37241" t="s">
        <v>55</v>
      </c>
      <c r="H37241">
        <v>1175</v>
      </c>
    </row>
    <row r="37242" spans="1:8" x14ac:dyDescent="0.25">
      <c r="A37242" s="2">
        <v>37287</v>
      </c>
      <c r="B37242" s="2" t="str">
        <f>TEXT(Table4[[#This Row],[Month End]], "Mmm")</f>
        <v>Jan</v>
      </c>
      <c r="C37242">
        <f>MONTH(Table4[[#This Row],[Month End]])</f>
        <v>1</v>
      </c>
      <c r="D37242">
        <f>YEAR(Table4[[#This Row],[Month End]])</f>
        <v>2002</v>
      </c>
      <c r="E37242">
        <v>97477</v>
      </c>
      <c r="F37242" t="s">
        <v>106</v>
      </c>
      <c r="G37242" t="s">
        <v>68</v>
      </c>
      <c r="H37242">
        <v>720</v>
      </c>
    </row>
    <row r="37243" spans="1:8" x14ac:dyDescent="0.25">
      <c r="A37243" s="2">
        <v>37287</v>
      </c>
      <c r="B37243" s="2" t="str">
        <f>TEXT(Table4[[#This Row],[Month End]], "Mmm")</f>
        <v>Jan</v>
      </c>
      <c r="C37243">
        <f>MONTH(Table4[[#This Row],[Month End]])</f>
        <v>1</v>
      </c>
      <c r="D37243">
        <f>YEAR(Table4[[#This Row],[Month End]])</f>
        <v>2002</v>
      </c>
      <c r="E37243">
        <v>4412</v>
      </c>
      <c r="F37243" t="s">
        <v>141</v>
      </c>
      <c r="G37243" t="s">
        <v>3</v>
      </c>
      <c r="H37243">
        <v>1292</v>
      </c>
    </row>
    <row r="37244" spans="1:8" x14ac:dyDescent="0.25">
      <c r="A37244" s="2">
        <v>37287</v>
      </c>
      <c r="B37244" s="2" t="str">
        <f>TEXT(Table4[[#This Row],[Month End]], "Mmm")</f>
        <v>Jan</v>
      </c>
      <c r="C37244">
        <f>MONTH(Table4[[#This Row],[Month End]])</f>
        <v>1</v>
      </c>
      <c r="D37244">
        <f>YEAR(Table4[[#This Row],[Month End]])</f>
        <v>2002</v>
      </c>
      <c r="E37244">
        <v>16828</v>
      </c>
      <c r="F37244" t="s">
        <v>142</v>
      </c>
      <c r="G37244" t="s">
        <v>6</v>
      </c>
      <c r="H37244">
        <v>953</v>
      </c>
    </row>
    <row r="37245" spans="1:8" x14ac:dyDescent="0.25">
      <c r="A37245" s="2">
        <v>37287</v>
      </c>
      <c r="B37245" s="2" t="str">
        <f>TEXT(Table4[[#This Row],[Month End]], "Mmm")</f>
        <v>Jan</v>
      </c>
      <c r="C37245">
        <f>MONTH(Table4[[#This Row],[Month End]])</f>
        <v>1</v>
      </c>
      <c r="D37245">
        <f>YEAR(Table4[[#This Row],[Month End]])</f>
        <v>2002</v>
      </c>
      <c r="E37245">
        <v>48647</v>
      </c>
      <c r="F37245" t="s">
        <v>143</v>
      </c>
      <c r="G37245" t="s">
        <v>59</v>
      </c>
      <c r="H37245">
        <v>1183</v>
      </c>
    </row>
    <row r="37246" spans="1:8" x14ac:dyDescent="0.25">
      <c r="A37246" s="2">
        <v>37287</v>
      </c>
      <c r="B37246" s="2" t="str">
        <f>TEXT(Table4[[#This Row],[Month End]], "Mmm")</f>
        <v>Jan</v>
      </c>
      <c r="C37246">
        <f>MONTH(Table4[[#This Row],[Month End]])</f>
        <v>1</v>
      </c>
      <c r="D37246">
        <f>YEAR(Table4[[#This Row],[Month End]])</f>
        <v>2002</v>
      </c>
      <c r="E37246">
        <v>87123</v>
      </c>
      <c r="F37246" t="s">
        <v>95</v>
      </c>
      <c r="G37246" t="s">
        <v>27</v>
      </c>
      <c r="H37246">
        <v>857</v>
      </c>
    </row>
    <row r="37247" spans="1:8" x14ac:dyDescent="0.25">
      <c r="A37247" s="2">
        <v>37287</v>
      </c>
      <c r="B37247" s="2" t="str">
        <f>TEXT(Table4[[#This Row],[Month End]], "Mmm")</f>
        <v>Jan</v>
      </c>
      <c r="C37247">
        <f>MONTH(Table4[[#This Row],[Month End]])</f>
        <v>1</v>
      </c>
      <c r="D37247">
        <f>YEAR(Table4[[#This Row],[Month End]])</f>
        <v>2002</v>
      </c>
      <c r="E37247">
        <v>5851</v>
      </c>
      <c r="F37247" t="s">
        <v>101</v>
      </c>
      <c r="G37247" t="s">
        <v>98</v>
      </c>
      <c r="H37247">
        <v>1280</v>
      </c>
    </row>
    <row r="37248" spans="1:8" x14ac:dyDescent="0.25">
      <c r="A37248" s="2">
        <v>37287</v>
      </c>
      <c r="B37248" s="2" t="str">
        <f>TEXT(Table4[[#This Row],[Month End]], "Mmm")</f>
        <v>Jan</v>
      </c>
      <c r="C37248">
        <f>MONTH(Table4[[#This Row],[Month End]])</f>
        <v>1</v>
      </c>
      <c r="D37248">
        <f>YEAR(Table4[[#This Row],[Month End]])</f>
        <v>2002</v>
      </c>
      <c r="E37248">
        <v>97535</v>
      </c>
      <c r="F37248" t="s">
        <v>49</v>
      </c>
      <c r="G37248" t="s">
        <v>68</v>
      </c>
      <c r="H37248">
        <v>803</v>
      </c>
    </row>
    <row r="37249" spans="1:8" x14ac:dyDescent="0.25">
      <c r="A37249" s="2">
        <v>37287</v>
      </c>
      <c r="B37249" s="2" t="str">
        <f>TEXT(Table4[[#This Row],[Month End]], "Mmm")</f>
        <v>Jan</v>
      </c>
      <c r="C37249">
        <f>MONTH(Table4[[#This Row],[Month End]])</f>
        <v>1</v>
      </c>
      <c r="D37249">
        <f>YEAR(Table4[[#This Row],[Month End]])</f>
        <v>2002</v>
      </c>
      <c r="E37249">
        <v>53035</v>
      </c>
      <c r="F37249" t="s">
        <v>144</v>
      </c>
      <c r="G37249" t="s">
        <v>55</v>
      </c>
      <c r="H37249">
        <v>1147</v>
      </c>
    </row>
    <row r="37250" spans="1:8" x14ac:dyDescent="0.25">
      <c r="A37250" s="2">
        <v>37287</v>
      </c>
      <c r="B37250" s="2" t="str">
        <f>TEXT(Table4[[#This Row],[Month End]], "Mmm")</f>
        <v>Jan</v>
      </c>
      <c r="C37250">
        <f>MONTH(Table4[[#This Row],[Month End]])</f>
        <v>1</v>
      </c>
      <c r="D37250">
        <f>YEAR(Table4[[#This Row],[Month End]])</f>
        <v>2002</v>
      </c>
      <c r="E37250">
        <v>16833</v>
      </c>
      <c r="F37250" t="s">
        <v>145</v>
      </c>
      <c r="G37250" t="s">
        <v>6</v>
      </c>
      <c r="H37250">
        <v>1010</v>
      </c>
    </row>
    <row r="37251" spans="1:8" x14ac:dyDescent="0.25">
      <c r="A37251" s="2">
        <v>37287</v>
      </c>
      <c r="B37251" s="2" t="str">
        <f>TEXT(Table4[[#This Row],[Month End]], "Mmm")</f>
        <v>Jan</v>
      </c>
      <c r="C37251">
        <f>MONTH(Table4[[#This Row],[Month End]])</f>
        <v>1</v>
      </c>
      <c r="D37251">
        <f>YEAR(Table4[[#This Row],[Month End]])</f>
        <v>2002</v>
      </c>
      <c r="E37251">
        <v>98936</v>
      </c>
      <c r="F37251" t="s">
        <v>146</v>
      </c>
      <c r="G37251" t="s">
        <v>40</v>
      </c>
      <c r="H37251">
        <v>932</v>
      </c>
    </row>
    <row r="37252" spans="1:8" x14ac:dyDescent="0.25">
      <c r="A37252" s="2">
        <v>37287</v>
      </c>
      <c r="B37252" s="2" t="str">
        <f>TEXT(Table4[[#This Row],[Month End]], "Mmm")</f>
        <v>Jan</v>
      </c>
      <c r="C37252">
        <f>MONTH(Table4[[#This Row],[Month End]])</f>
        <v>1</v>
      </c>
      <c r="D37252">
        <f>YEAR(Table4[[#This Row],[Month End]])</f>
        <v>2002</v>
      </c>
      <c r="E37252">
        <v>86326</v>
      </c>
      <c r="F37252" t="s">
        <v>96</v>
      </c>
      <c r="G37252" t="s">
        <v>48</v>
      </c>
      <c r="H37252">
        <v>843</v>
      </c>
    </row>
    <row r="37253" spans="1:8" x14ac:dyDescent="0.25">
      <c r="A37253" s="2">
        <v>37287</v>
      </c>
      <c r="B37253" s="2" t="str">
        <f>TEXT(Table4[[#This Row],[Month End]], "Mmm")</f>
        <v>Jan</v>
      </c>
      <c r="C37253">
        <f>MONTH(Table4[[#This Row],[Month End]])</f>
        <v>1</v>
      </c>
      <c r="D37253">
        <f>YEAR(Table4[[#This Row],[Month End]])</f>
        <v>2002</v>
      </c>
      <c r="E37253">
        <v>5759</v>
      </c>
      <c r="F37253" t="s">
        <v>147</v>
      </c>
      <c r="G37253" t="s">
        <v>98</v>
      </c>
      <c r="H37253">
        <v>1136</v>
      </c>
    </row>
    <row r="37254" spans="1:8" x14ac:dyDescent="0.25">
      <c r="A37254" s="2">
        <v>37287</v>
      </c>
      <c r="B37254" s="2" t="str">
        <f>TEXT(Table4[[#This Row],[Month End]], "Mmm")</f>
        <v>Jan</v>
      </c>
      <c r="C37254">
        <f>MONTH(Table4[[#This Row],[Month End]])</f>
        <v>1</v>
      </c>
      <c r="D37254">
        <f>YEAR(Table4[[#This Row],[Month End]])</f>
        <v>2002</v>
      </c>
      <c r="E37254">
        <v>93651</v>
      </c>
      <c r="F37254" t="s">
        <v>148</v>
      </c>
      <c r="G37254" t="s">
        <v>52</v>
      </c>
      <c r="H37254">
        <v>623</v>
      </c>
    </row>
    <row r="37255" spans="1:8" x14ac:dyDescent="0.25">
      <c r="A37255" s="2">
        <v>37287</v>
      </c>
      <c r="B37255" s="2" t="str">
        <f>TEXT(Table4[[#This Row],[Month End]], "Mmm")</f>
        <v>Jan</v>
      </c>
      <c r="C37255">
        <f>MONTH(Table4[[#This Row],[Month End]])</f>
        <v>1</v>
      </c>
      <c r="D37255">
        <f>YEAR(Table4[[#This Row],[Month End]])</f>
        <v>2002</v>
      </c>
      <c r="E37255">
        <v>49095</v>
      </c>
      <c r="F37255" t="s">
        <v>149</v>
      </c>
      <c r="G37255" t="s">
        <v>59</v>
      </c>
      <c r="H37255">
        <v>1002</v>
      </c>
    </row>
    <row r="37256" spans="1:8" x14ac:dyDescent="0.25">
      <c r="A37256" s="2">
        <v>37287</v>
      </c>
      <c r="B37256" s="2" t="str">
        <f>TEXT(Table4[[#This Row],[Month End]], "Mmm")</f>
        <v>Jan</v>
      </c>
      <c r="C37256">
        <f>MONTH(Table4[[#This Row],[Month End]])</f>
        <v>1</v>
      </c>
      <c r="D37256">
        <f>YEAR(Table4[[#This Row],[Month End]])</f>
        <v>2002</v>
      </c>
      <c r="E37256">
        <v>48601</v>
      </c>
      <c r="F37256" t="s">
        <v>150</v>
      </c>
      <c r="G37256" t="s">
        <v>59</v>
      </c>
      <c r="H37256">
        <v>1095</v>
      </c>
    </row>
    <row r="37257" spans="1:8" x14ac:dyDescent="0.25">
      <c r="A37257" s="2">
        <v>37287</v>
      </c>
      <c r="B37257" s="2" t="str">
        <f>TEXT(Table4[[#This Row],[Month End]], "Mmm")</f>
        <v>Jan</v>
      </c>
      <c r="C37257">
        <f>MONTH(Table4[[#This Row],[Month End]])</f>
        <v>1</v>
      </c>
      <c r="D37257">
        <f>YEAR(Table4[[#This Row],[Month End]])</f>
        <v>2002</v>
      </c>
      <c r="E37257">
        <v>97338</v>
      </c>
      <c r="F37257" t="s">
        <v>151</v>
      </c>
      <c r="G37257" t="s">
        <v>68</v>
      </c>
      <c r="H37257">
        <v>711</v>
      </c>
    </row>
    <row r="37258" spans="1:8" x14ac:dyDescent="0.25">
      <c r="A37258" s="2">
        <v>37287</v>
      </c>
      <c r="B37258" s="2" t="str">
        <f>TEXT(Table4[[#This Row],[Month End]], "Mmm")</f>
        <v>Jan</v>
      </c>
      <c r="C37258">
        <f>MONTH(Table4[[#This Row],[Month End]])</f>
        <v>1</v>
      </c>
      <c r="D37258">
        <f>YEAR(Table4[[#This Row],[Month End]])</f>
        <v>2002</v>
      </c>
      <c r="E37258">
        <v>13642</v>
      </c>
      <c r="F37258" t="s">
        <v>152</v>
      </c>
      <c r="G37258" t="s">
        <v>71</v>
      </c>
      <c r="H37258">
        <v>1166</v>
      </c>
    </row>
    <row r="37259" spans="1:8" x14ac:dyDescent="0.25">
      <c r="A37259" s="2">
        <v>37287</v>
      </c>
      <c r="B37259" s="2" t="str">
        <f>TEXT(Table4[[#This Row],[Month End]], "Mmm")</f>
        <v>Jan</v>
      </c>
      <c r="C37259">
        <f>MONTH(Table4[[#This Row],[Month End]])</f>
        <v>1</v>
      </c>
      <c r="D37259">
        <f>YEAR(Table4[[#This Row],[Month End]])</f>
        <v>2002</v>
      </c>
      <c r="E37259">
        <v>97459</v>
      </c>
      <c r="F37259" t="s">
        <v>153</v>
      </c>
      <c r="G37259" t="s">
        <v>68</v>
      </c>
      <c r="H37259">
        <v>626</v>
      </c>
    </row>
    <row r="37260" spans="1:8" x14ac:dyDescent="0.25">
      <c r="A37260" s="2">
        <v>37287</v>
      </c>
      <c r="B37260" s="2" t="str">
        <f>TEXT(Table4[[#This Row],[Month End]], "Mmm")</f>
        <v>Jan</v>
      </c>
      <c r="C37260">
        <f>MONTH(Table4[[#This Row],[Month End]])</f>
        <v>1</v>
      </c>
      <c r="D37260">
        <f>YEAR(Table4[[#This Row],[Month End]])</f>
        <v>2002</v>
      </c>
      <c r="E37260">
        <v>97760</v>
      </c>
      <c r="F37260" t="s">
        <v>154</v>
      </c>
      <c r="G37260" t="s">
        <v>68</v>
      </c>
      <c r="H37260">
        <v>989</v>
      </c>
    </row>
    <row r="37261" spans="1:8" x14ac:dyDescent="0.25">
      <c r="A37261" s="2">
        <v>37287</v>
      </c>
      <c r="B37261" s="2" t="str">
        <f>TEXT(Table4[[#This Row],[Month End]], "Mmm")</f>
        <v>Jan</v>
      </c>
      <c r="C37261">
        <f>MONTH(Table4[[#This Row],[Month End]])</f>
        <v>1</v>
      </c>
      <c r="D37261">
        <f>YEAR(Table4[[#This Row],[Month End]])</f>
        <v>2002</v>
      </c>
      <c r="E37261">
        <v>14701</v>
      </c>
      <c r="F37261" t="s">
        <v>155</v>
      </c>
      <c r="G37261" t="s">
        <v>71</v>
      </c>
      <c r="H37261">
        <v>1029</v>
      </c>
    </row>
    <row r="37262" spans="1:8" x14ac:dyDescent="0.25">
      <c r="A37262" s="2">
        <v>37287</v>
      </c>
      <c r="B37262" s="2" t="str">
        <f>TEXT(Table4[[#This Row],[Month End]], "Mmm")</f>
        <v>Jan</v>
      </c>
      <c r="C37262">
        <f>MONTH(Table4[[#This Row],[Month End]])</f>
        <v>1</v>
      </c>
      <c r="D37262">
        <f>YEAR(Table4[[#This Row],[Month End]])</f>
        <v>2002</v>
      </c>
      <c r="E37262">
        <v>95690</v>
      </c>
      <c r="F37262" t="s">
        <v>156</v>
      </c>
      <c r="G37262" t="s">
        <v>52</v>
      </c>
      <c r="H37262">
        <v>625</v>
      </c>
    </row>
    <row r="37263" spans="1:8" x14ac:dyDescent="0.25">
      <c r="A37263" s="2">
        <v>37287</v>
      </c>
      <c r="B37263" s="2" t="str">
        <f>TEXT(Table4[[#This Row],[Month End]], "Mmm")</f>
        <v>Jan</v>
      </c>
      <c r="C37263">
        <f>MONTH(Table4[[#This Row],[Month End]])</f>
        <v>1</v>
      </c>
      <c r="D37263">
        <f>YEAR(Table4[[#This Row],[Month End]])</f>
        <v>2002</v>
      </c>
      <c r="E37263">
        <v>19973</v>
      </c>
      <c r="F37263" t="s">
        <v>92</v>
      </c>
      <c r="G37263" t="s">
        <v>91</v>
      </c>
      <c r="H37263">
        <v>711</v>
      </c>
    </row>
    <row r="37264" spans="1:8" x14ac:dyDescent="0.25">
      <c r="A37264" s="2">
        <v>37287</v>
      </c>
      <c r="B37264" s="2" t="str">
        <f>TEXT(Table4[[#This Row],[Month End]], "Mmm")</f>
        <v>Jan</v>
      </c>
      <c r="C37264">
        <f>MONTH(Table4[[#This Row],[Month End]])</f>
        <v>1</v>
      </c>
      <c r="D37264">
        <f>YEAR(Table4[[#This Row],[Month End]])</f>
        <v>2002</v>
      </c>
      <c r="E37264">
        <v>83644</v>
      </c>
      <c r="F37264" t="s">
        <v>94</v>
      </c>
      <c r="G37264" t="s">
        <v>2</v>
      </c>
      <c r="H37264">
        <v>1029</v>
      </c>
    </row>
    <row r="37265" spans="1:8" x14ac:dyDescent="0.25">
      <c r="A37265" s="2">
        <v>37287</v>
      </c>
      <c r="B37265" s="2" t="str">
        <f>TEXT(Table4[[#This Row],[Month End]], "Mmm")</f>
        <v>Jan</v>
      </c>
      <c r="C37265">
        <f>MONTH(Table4[[#This Row],[Month End]])</f>
        <v>1</v>
      </c>
      <c r="D37265">
        <f>YEAR(Table4[[#This Row],[Month End]])</f>
        <v>2002</v>
      </c>
      <c r="E37265">
        <v>4578</v>
      </c>
      <c r="F37265" t="s">
        <v>157</v>
      </c>
      <c r="G37265" t="s">
        <v>3</v>
      </c>
      <c r="H37265">
        <v>1165</v>
      </c>
    </row>
    <row r="37266" spans="1:8" x14ac:dyDescent="0.25">
      <c r="A37266" s="2">
        <v>37287</v>
      </c>
      <c r="B37266" s="2" t="str">
        <f>TEXT(Table4[[#This Row],[Month End]], "Mmm")</f>
        <v>Jan</v>
      </c>
      <c r="C37266">
        <f>MONTH(Table4[[#This Row],[Month End]])</f>
        <v>1</v>
      </c>
      <c r="D37266">
        <f>YEAR(Table4[[#This Row],[Month End]])</f>
        <v>2002</v>
      </c>
      <c r="E37266">
        <v>5495</v>
      </c>
      <c r="F37266" t="s">
        <v>158</v>
      </c>
      <c r="G37266" t="s">
        <v>98</v>
      </c>
      <c r="H37266">
        <v>1162</v>
      </c>
    </row>
    <row r="37267" spans="1:8" x14ac:dyDescent="0.25">
      <c r="A37267" s="2">
        <v>37287</v>
      </c>
      <c r="B37267" s="2" t="str">
        <f>TEXT(Table4[[#This Row],[Month End]], "Mmm")</f>
        <v>Jan</v>
      </c>
      <c r="C37267">
        <f>MONTH(Table4[[#This Row],[Month End]])</f>
        <v>1</v>
      </c>
      <c r="D37267">
        <f>YEAR(Table4[[#This Row],[Month End]])</f>
        <v>2002</v>
      </c>
      <c r="E37267">
        <v>17225</v>
      </c>
      <c r="F37267" t="s">
        <v>159</v>
      </c>
      <c r="G37267" t="s">
        <v>6</v>
      </c>
      <c r="H37267">
        <v>810</v>
      </c>
    </row>
    <row r="37268" spans="1:8" x14ac:dyDescent="0.25">
      <c r="A37268" s="2">
        <v>37287</v>
      </c>
      <c r="B37268" s="2" t="str">
        <f>TEXT(Table4[[#This Row],[Month End]], "Mmm")</f>
        <v>Jan</v>
      </c>
      <c r="C37268">
        <f>MONTH(Table4[[#This Row],[Month End]])</f>
        <v>1</v>
      </c>
      <c r="D37268">
        <f>YEAR(Table4[[#This Row],[Month End]])</f>
        <v>2002</v>
      </c>
      <c r="E37268">
        <v>49781</v>
      </c>
      <c r="F37268" t="s">
        <v>160</v>
      </c>
      <c r="G37268" t="s">
        <v>59</v>
      </c>
      <c r="H37268">
        <v>1260</v>
      </c>
    </row>
    <row r="37269" spans="1:8" x14ac:dyDescent="0.25">
      <c r="A37269" s="2">
        <v>37287</v>
      </c>
      <c r="B37269" s="2" t="str">
        <f>TEXT(Table4[[#This Row],[Month End]], "Mmm")</f>
        <v>Jan</v>
      </c>
      <c r="C37269">
        <f>MONTH(Table4[[#This Row],[Month End]])</f>
        <v>1</v>
      </c>
      <c r="D37269">
        <f>YEAR(Table4[[#This Row],[Month End]])</f>
        <v>2002</v>
      </c>
      <c r="E37269">
        <v>87402</v>
      </c>
      <c r="F37269" t="s">
        <v>88</v>
      </c>
      <c r="G37269" t="s">
        <v>27</v>
      </c>
      <c r="H37269">
        <v>1066</v>
      </c>
    </row>
    <row r="37270" spans="1:8" x14ac:dyDescent="0.25">
      <c r="A37270" s="2">
        <v>37287</v>
      </c>
      <c r="B37270" s="2" t="str">
        <f>TEXT(Table4[[#This Row],[Month End]], "Mmm")</f>
        <v>Jan</v>
      </c>
      <c r="C37270">
        <f>MONTH(Table4[[#This Row],[Month End]])</f>
        <v>1</v>
      </c>
      <c r="D37270">
        <f>YEAR(Table4[[#This Row],[Month End]])</f>
        <v>2002</v>
      </c>
      <c r="E37270">
        <v>87301</v>
      </c>
      <c r="F37270" t="s">
        <v>86</v>
      </c>
      <c r="G37270" t="s">
        <v>27</v>
      </c>
      <c r="H37270">
        <v>1051</v>
      </c>
    </row>
    <row r="37271" spans="1:8" x14ac:dyDescent="0.25">
      <c r="A37271" s="2">
        <v>37287</v>
      </c>
      <c r="B37271" s="2" t="str">
        <f>TEXT(Table4[[#This Row],[Month End]], "Mmm")</f>
        <v>Jan</v>
      </c>
      <c r="C37271">
        <f>MONTH(Table4[[#This Row],[Month End]])</f>
        <v>1</v>
      </c>
      <c r="D37271">
        <f>YEAR(Table4[[#This Row],[Month End]])</f>
        <v>2002</v>
      </c>
      <c r="E37271">
        <v>95228</v>
      </c>
      <c r="F37271" t="s">
        <v>89</v>
      </c>
      <c r="G37271" t="s">
        <v>52</v>
      </c>
      <c r="H37271">
        <v>647</v>
      </c>
    </row>
    <row r="37272" spans="1:8" x14ac:dyDescent="0.25">
      <c r="A37272" s="2">
        <v>37287</v>
      </c>
      <c r="B37272" s="2" t="str">
        <f>TEXT(Table4[[#This Row],[Month End]], "Mmm")</f>
        <v>Jan</v>
      </c>
      <c r="C37272">
        <f>MONTH(Table4[[#This Row],[Month End]])</f>
        <v>1</v>
      </c>
      <c r="D37272">
        <f>YEAR(Table4[[#This Row],[Month End]])</f>
        <v>2002</v>
      </c>
      <c r="E37272">
        <v>49874</v>
      </c>
      <c r="F37272" t="s">
        <v>161</v>
      </c>
      <c r="G37272" t="s">
        <v>59</v>
      </c>
      <c r="H37272">
        <v>1241</v>
      </c>
    </row>
    <row r="37273" spans="1:8" x14ac:dyDescent="0.25">
      <c r="A37273" s="2">
        <v>37287</v>
      </c>
      <c r="B37273" s="2" t="str">
        <f>TEXT(Table4[[#This Row],[Month End]], "Mmm")</f>
        <v>Jan</v>
      </c>
      <c r="C37273">
        <f>MONTH(Table4[[#This Row],[Month End]])</f>
        <v>1</v>
      </c>
      <c r="D37273">
        <f>YEAR(Table4[[#This Row],[Month End]])</f>
        <v>2002</v>
      </c>
      <c r="E37273">
        <v>93561</v>
      </c>
      <c r="F37273" t="s">
        <v>93</v>
      </c>
      <c r="G37273" t="s">
        <v>52</v>
      </c>
      <c r="H37273">
        <v>659</v>
      </c>
    </row>
    <row r="37274" spans="1:8" x14ac:dyDescent="0.25">
      <c r="A37274" s="2">
        <v>37287</v>
      </c>
      <c r="B37274" s="2" t="str">
        <f>TEXT(Table4[[#This Row],[Month End]], "Mmm")</f>
        <v>Jan</v>
      </c>
      <c r="C37274">
        <f>MONTH(Table4[[#This Row],[Month End]])</f>
        <v>1</v>
      </c>
      <c r="D37274">
        <f>YEAR(Table4[[#This Row],[Month End]])</f>
        <v>2002</v>
      </c>
      <c r="E37274">
        <v>4976</v>
      </c>
      <c r="F37274" t="s">
        <v>162</v>
      </c>
      <c r="G37274" t="s">
        <v>3</v>
      </c>
      <c r="H37274">
        <v>1211</v>
      </c>
    </row>
    <row r="37275" spans="1:8" x14ac:dyDescent="0.25">
      <c r="A37275" s="2">
        <v>37287</v>
      </c>
      <c r="B37275" s="2" t="str">
        <f>TEXT(Table4[[#This Row],[Month End]], "Mmm")</f>
        <v>Jan</v>
      </c>
      <c r="C37275">
        <f>MONTH(Table4[[#This Row],[Month End]])</f>
        <v>1</v>
      </c>
      <c r="D37275">
        <f>YEAR(Table4[[#This Row],[Month End]])</f>
        <v>2002</v>
      </c>
      <c r="E37275">
        <v>98422</v>
      </c>
      <c r="F37275" t="s">
        <v>87</v>
      </c>
      <c r="G37275" t="s">
        <v>40</v>
      </c>
      <c r="H37275">
        <v>754</v>
      </c>
    </row>
    <row r="37276" spans="1:8" x14ac:dyDescent="0.25">
      <c r="A37276" s="2">
        <v>37287</v>
      </c>
      <c r="B37276" s="2" t="str">
        <f>TEXT(Table4[[#This Row],[Month End]], "Mmm")</f>
        <v>Jan</v>
      </c>
      <c r="C37276">
        <f>MONTH(Table4[[#This Row],[Month End]])</f>
        <v>1</v>
      </c>
      <c r="D37276">
        <f>YEAR(Table4[[#This Row],[Month End]])</f>
        <v>2002</v>
      </c>
      <c r="E37276">
        <v>54448</v>
      </c>
      <c r="F37276" t="s">
        <v>163</v>
      </c>
      <c r="G37276" t="s">
        <v>55</v>
      </c>
      <c r="H37276">
        <v>1262</v>
      </c>
    </row>
    <row r="37277" spans="1:8" x14ac:dyDescent="0.25">
      <c r="A37277" s="2">
        <v>37287</v>
      </c>
      <c r="B37277" s="2" t="str">
        <f>TEXT(Table4[[#This Row],[Month End]], "Mmm")</f>
        <v>Jan</v>
      </c>
      <c r="C37277">
        <f>MONTH(Table4[[#This Row],[Month End]])</f>
        <v>1</v>
      </c>
      <c r="D37277">
        <f>YEAR(Table4[[#This Row],[Month End]])</f>
        <v>2002</v>
      </c>
      <c r="E37277">
        <v>16046</v>
      </c>
      <c r="F37277" t="s">
        <v>84</v>
      </c>
      <c r="G37277" t="s">
        <v>6</v>
      </c>
      <c r="H37277">
        <v>935</v>
      </c>
    </row>
    <row r="37278" spans="1:8" x14ac:dyDescent="0.25">
      <c r="A37278" s="2">
        <v>37287</v>
      </c>
      <c r="B37278" s="2" t="str">
        <f>TEXT(Table4[[#This Row],[Month End]], "Mmm")</f>
        <v>Jan</v>
      </c>
      <c r="C37278">
        <f>MONTH(Table4[[#This Row],[Month End]])</f>
        <v>1</v>
      </c>
      <c r="D37278">
        <f>YEAR(Table4[[#This Row],[Month End]])</f>
        <v>2002</v>
      </c>
      <c r="E37278">
        <v>96080</v>
      </c>
      <c r="F37278" t="s">
        <v>164</v>
      </c>
      <c r="G37278" t="s">
        <v>52</v>
      </c>
      <c r="H37278">
        <v>610</v>
      </c>
    </row>
    <row r="37279" spans="1:8" x14ac:dyDescent="0.25">
      <c r="A37279" s="2">
        <v>37287</v>
      </c>
      <c r="B37279" s="2" t="str">
        <f>TEXT(Table4[[#This Row],[Month End]], "Mmm")</f>
        <v>Jan</v>
      </c>
      <c r="C37279">
        <f>MONTH(Table4[[#This Row],[Month End]])</f>
        <v>1</v>
      </c>
      <c r="D37279">
        <f>YEAR(Table4[[#This Row],[Month End]])</f>
        <v>2002</v>
      </c>
      <c r="E37279">
        <v>49274</v>
      </c>
      <c r="F37279" t="s">
        <v>165</v>
      </c>
      <c r="G37279" t="s">
        <v>59</v>
      </c>
      <c r="H37279">
        <v>1027</v>
      </c>
    </row>
    <row r="37280" spans="1:8" x14ac:dyDescent="0.25">
      <c r="A37280" s="2">
        <v>37287</v>
      </c>
      <c r="B37280" s="2" t="str">
        <f>TEXT(Table4[[#This Row],[Month End]], "Mmm")</f>
        <v>Jan</v>
      </c>
      <c r="C37280">
        <f>MONTH(Table4[[#This Row],[Month End]])</f>
        <v>1</v>
      </c>
      <c r="D37280">
        <f>YEAR(Table4[[#This Row],[Month End]])</f>
        <v>2002</v>
      </c>
      <c r="E37280">
        <v>48911</v>
      </c>
      <c r="F37280" t="s">
        <v>166</v>
      </c>
      <c r="G37280" t="s">
        <v>59</v>
      </c>
      <c r="H37280">
        <v>1058</v>
      </c>
    </row>
    <row r="37281" spans="1:8" x14ac:dyDescent="0.25">
      <c r="A37281" s="2">
        <v>37287</v>
      </c>
      <c r="B37281" s="2" t="str">
        <f>TEXT(Table4[[#This Row],[Month End]], "Mmm")</f>
        <v>Jan</v>
      </c>
      <c r="C37281">
        <f>MONTH(Table4[[#This Row],[Month End]])</f>
        <v>1</v>
      </c>
      <c r="D37281">
        <f>YEAR(Table4[[#This Row],[Month End]])</f>
        <v>2002</v>
      </c>
      <c r="E37281">
        <v>14031</v>
      </c>
      <c r="F37281" t="s">
        <v>167</v>
      </c>
      <c r="G37281" t="s">
        <v>71</v>
      </c>
      <c r="H37281">
        <v>1027</v>
      </c>
    </row>
    <row r="37282" spans="1:8" x14ac:dyDescent="0.25">
      <c r="A37282" s="2">
        <v>37287</v>
      </c>
      <c r="B37282" s="2" t="str">
        <f>TEXT(Table4[[#This Row],[Month End]], "Mmm")</f>
        <v>Jan</v>
      </c>
      <c r="C37282">
        <f>MONTH(Table4[[#This Row],[Month End]])</f>
        <v>1</v>
      </c>
      <c r="D37282">
        <f>YEAR(Table4[[#This Row],[Month End]])</f>
        <v>2002</v>
      </c>
      <c r="E37282">
        <v>98611</v>
      </c>
      <c r="F37282" t="s">
        <v>85</v>
      </c>
      <c r="G37282" t="s">
        <v>40</v>
      </c>
      <c r="H37282">
        <v>743</v>
      </c>
    </row>
    <row r="37283" spans="1:8" x14ac:dyDescent="0.25">
      <c r="A37283" s="2">
        <v>37287</v>
      </c>
      <c r="B37283" s="2" t="str">
        <f>TEXT(Table4[[#This Row],[Month End]], "Mmm")</f>
        <v>Jan</v>
      </c>
      <c r="C37283">
        <f>MONTH(Table4[[#This Row],[Month End]])</f>
        <v>1</v>
      </c>
      <c r="D37283">
        <f>YEAR(Table4[[#This Row],[Month End]])</f>
        <v>2002</v>
      </c>
      <c r="E37283">
        <v>43019</v>
      </c>
      <c r="F37283" t="s">
        <v>168</v>
      </c>
      <c r="G37283" t="s">
        <v>60</v>
      </c>
      <c r="H37283">
        <v>957</v>
      </c>
    </row>
    <row r="37284" spans="1:8" x14ac:dyDescent="0.25">
      <c r="A37284" s="2">
        <v>37287</v>
      </c>
      <c r="B37284" s="2" t="str">
        <f>TEXT(Table4[[#This Row],[Month End]], "Mmm")</f>
        <v>Jan</v>
      </c>
      <c r="C37284">
        <f>MONTH(Table4[[#This Row],[Month End]])</f>
        <v>1</v>
      </c>
      <c r="D37284">
        <f>YEAR(Table4[[#This Row],[Month End]])</f>
        <v>2002</v>
      </c>
      <c r="E37284">
        <v>44241</v>
      </c>
      <c r="F37284" t="s">
        <v>169</v>
      </c>
      <c r="G37284" t="s">
        <v>60</v>
      </c>
      <c r="H37284">
        <v>971</v>
      </c>
    </row>
    <row r="37285" spans="1:8" x14ac:dyDescent="0.25">
      <c r="A37285" s="2">
        <v>37287</v>
      </c>
      <c r="B37285" s="2" t="str">
        <f>TEXT(Table4[[#This Row],[Month End]], "Mmm")</f>
        <v>Jan</v>
      </c>
      <c r="C37285">
        <f>MONTH(Table4[[#This Row],[Month End]])</f>
        <v>1</v>
      </c>
      <c r="D37285">
        <f>YEAR(Table4[[#This Row],[Month End]])</f>
        <v>2002</v>
      </c>
      <c r="E37285">
        <v>89445</v>
      </c>
      <c r="F37285" t="s">
        <v>80</v>
      </c>
      <c r="G37285" t="s">
        <v>62</v>
      </c>
      <c r="H37285">
        <v>1064</v>
      </c>
    </row>
    <row r="37286" spans="1:8" x14ac:dyDescent="0.25">
      <c r="A37286" s="2">
        <v>37287</v>
      </c>
      <c r="B37286" s="2" t="str">
        <f>TEXT(Table4[[#This Row],[Month End]], "Mmm")</f>
        <v>Jan</v>
      </c>
      <c r="C37286">
        <f>MONTH(Table4[[#This Row],[Month End]])</f>
        <v>1</v>
      </c>
      <c r="D37286">
        <f>YEAR(Table4[[#This Row],[Month End]])</f>
        <v>2002</v>
      </c>
      <c r="E37286">
        <v>85935</v>
      </c>
      <c r="F37286" t="s">
        <v>79</v>
      </c>
      <c r="G37286" t="s">
        <v>48</v>
      </c>
      <c r="H37286">
        <v>959</v>
      </c>
    </row>
    <row r="37287" spans="1:8" x14ac:dyDescent="0.25">
      <c r="A37287" s="2">
        <v>37287</v>
      </c>
      <c r="B37287" s="2" t="str">
        <f>TEXT(Table4[[#This Row],[Month End]], "Mmm")</f>
        <v>Jan</v>
      </c>
      <c r="C37287">
        <f>MONTH(Table4[[#This Row],[Month End]])</f>
        <v>1</v>
      </c>
      <c r="D37287">
        <f>YEAR(Table4[[#This Row],[Month End]])</f>
        <v>2002</v>
      </c>
      <c r="E37287">
        <v>15557</v>
      </c>
      <c r="F37287" t="s">
        <v>82</v>
      </c>
      <c r="G37287" t="s">
        <v>6</v>
      </c>
      <c r="H37287">
        <v>851</v>
      </c>
    </row>
    <row r="37288" spans="1:8" x14ac:dyDescent="0.25">
      <c r="A37288" s="2">
        <v>37287</v>
      </c>
      <c r="B37288" s="2" t="str">
        <f>TEXT(Table4[[#This Row],[Month End]], "Mmm")</f>
        <v>Jan</v>
      </c>
      <c r="C37288">
        <f>MONTH(Table4[[#This Row],[Month End]])</f>
        <v>1</v>
      </c>
      <c r="D37288">
        <f>YEAR(Table4[[#This Row],[Month End]])</f>
        <v>2002</v>
      </c>
      <c r="E37288">
        <v>92592</v>
      </c>
      <c r="F37288" t="s">
        <v>170</v>
      </c>
      <c r="G37288" t="s">
        <v>52</v>
      </c>
      <c r="H37288">
        <v>397</v>
      </c>
    </row>
    <row r="37289" spans="1:8" x14ac:dyDescent="0.25">
      <c r="A37289" s="2">
        <v>37287</v>
      </c>
      <c r="B37289" s="2" t="str">
        <f>TEXT(Table4[[#This Row],[Month End]], "Mmm")</f>
        <v>Jan</v>
      </c>
      <c r="C37289">
        <f>MONTH(Table4[[#This Row],[Month End]])</f>
        <v>1</v>
      </c>
      <c r="D37289">
        <f>YEAR(Table4[[#This Row],[Month End]])</f>
        <v>2002</v>
      </c>
      <c r="E37289">
        <v>98273</v>
      </c>
      <c r="F37289" t="s">
        <v>83</v>
      </c>
      <c r="G37289" t="s">
        <v>40</v>
      </c>
      <c r="H37289">
        <v>750</v>
      </c>
    </row>
    <row r="37290" spans="1:8" x14ac:dyDescent="0.25">
      <c r="A37290" s="2">
        <v>37287</v>
      </c>
      <c r="B37290" s="2" t="str">
        <f>TEXT(Table4[[#This Row],[Month End]], "Mmm")</f>
        <v>Jan</v>
      </c>
      <c r="C37290">
        <f>MONTH(Table4[[#This Row],[Month End]])</f>
        <v>1</v>
      </c>
      <c r="D37290">
        <f>YEAR(Table4[[#This Row],[Month End]])</f>
        <v>2002</v>
      </c>
      <c r="E37290">
        <v>92394</v>
      </c>
      <c r="F37290" t="s">
        <v>171</v>
      </c>
      <c r="G37290" t="s">
        <v>52</v>
      </c>
      <c r="H37290">
        <v>568</v>
      </c>
    </row>
    <row r="37291" spans="1:8" x14ac:dyDescent="0.25">
      <c r="A37291" s="2">
        <v>37287</v>
      </c>
      <c r="B37291" s="2" t="str">
        <f>TEXT(Table4[[#This Row],[Month End]], "Mmm")</f>
        <v>Jan</v>
      </c>
      <c r="C37291">
        <f>MONTH(Table4[[#This Row],[Month End]])</f>
        <v>1</v>
      </c>
      <c r="D37291">
        <f>YEAR(Table4[[#This Row],[Month End]])</f>
        <v>2002</v>
      </c>
      <c r="E37291">
        <v>81416</v>
      </c>
      <c r="F37291" t="s">
        <v>0</v>
      </c>
      <c r="G37291" t="s">
        <v>14</v>
      </c>
      <c r="H37291">
        <v>1180</v>
      </c>
    </row>
    <row r="37292" spans="1:8" x14ac:dyDescent="0.25">
      <c r="A37292" s="2">
        <v>37287</v>
      </c>
      <c r="B37292" s="2" t="str">
        <f>TEXT(Table4[[#This Row],[Month End]], "Mmm")</f>
        <v>Jan</v>
      </c>
      <c r="C37292">
        <f>MONTH(Table4[[#This Row],[Month End]])</f>
        <v>1</v>
      </c>
      <c r="D37292">
        <f>YEAR(Table4[[#This Row],[Month End]])</f>
        <v>2002</v>
      </c>
      <c r="E37292">
        <v>87501</v>
      </c>
      <c r="F37292" t="s">
        <v>75</v>
      </c>
      <c r="G37292" t="s">
        <v>27</v>
      </c>
      <c r="H37292">
        <v>1030</v>
      </c>
    </row>
    <row r="37293" spans="1:8" x14ac:dyDescent="0.25">
      <c r="A37293" s="2">
        <v>37287</v>
      </c>
      <c r="B37293" s="2" t="str">
        <f>TEXT(Table4[[#This Row],[Month End]], "Mmm")</f>
        <v>Jan</v>
      </c>
      <c r="C37293">
        <f>MONTH(Table4[[#This Row],[Month End]])</f>
        <v>1</v>
      </c>
      <c r="D37293">
        <f>YEAR(Table4[[#This Row],[Month End]])</f>
        <v>2002</v>
      </c>
      <c r="E37293">
        <v>20622</v>
      </c>
      <c r="F37293" t="s">
        <v>172</v>
      </c>
      <c r="G37293" t="s">
        <v>90</v>
      </c>
      <c r="H37293">
        <v>748</v>
      </c>
    </row>
    <row r="37294" spans="1:8" x14ac:dyDescent="0.25">
      <c r="A37294" s="2">
        <v>37287</v>
      </c>
      <c r="B37294" s="2" t="str">
        <f>TEXT(Table4[[#This Row],[Month End]], "Mmm")</f>
        <v>Jan</v>
      </c>
      <c r="C37294">
        <f>MONTH(Table4[[#This Row],[Month End]])</f>
        <v>1</v>
      </c>
      <c r="D37294">
        <f>YEAR(Table4[[#This Row],[Month End]])</f>
        <v>2002</v>
      </c>
      <c r="E37294">
        <v>98258</v>
      </c>
      <c r="F37294" t="s">
        <v>76</v>
      </c>
      <c r="G37294" t="s">
        <v>40</v>
      </c>
      <c r="H37294">
        <v>830</v>
      </c>
    </row>
    <row r="37295" spans="1:8" x14ac:dyDescent="0.25">
      <c r="A37295" s="2">
        <v>37287</v>
      </c>
      <c r="B37295" s="2" t="str">
        <f>TEXT(Table4[[#This Row],[Month End]], "Mmm")</f>
        <v>Jan</v>
      </c>
      <c r="C37295">
        <f>MONTH(Table4[[#This Row],[Month End]])</f>
        <v>1</v>
      </c>
      <c r="D37295">
        <f>YEAR(Table4[[#This Row],[Month End]])</f>
        <v>2002</v>
      </c>
      <c r="E37295">
        <v>54621</v>
      </c>
      <c r="F37295" t="s">
        <v>173</v>
      </c>
      <c r="G37295" t="s">
        <v>55</v>
      </c>
      <c r="H37295">
        <v>1143</v>
      </c>
    </row>
    <row r="37296" spans="1:8" x14ac:dyDescent="0.25">
      <c r="A37296" s="2">
        <v>37287</v>
      </c>
      <c r="B37296" s="2" t="str">
        <f>TEXT(Table4[[#This Row],[Month End]], "Mmm")</f>
        <v>Jan</v>
      </c>
      <c r="C37296">
        <f>MONTH(Table4[[#This Row],[Month End]])</f>
        <v>1</v>
      </c>
      <c r="D37296">
        <f>YEAR(Table4[[#This Row],[Month End]])</f>
        <v>2002</v>
      </c>
      <c r="E37296">
        <v>45896</v>
      </c>
      <c r="F37296" t="s">
        <v>174</v>
      </c>
      <c r="G37296" t="s">
        <v>60</v>
      </c>
      <c r="H37296">
        <v>941</v>
      </c>
    </row>
    <row r="37297" spans="1:8" x14ac:dyDescent="0.25">
      <c r="A37297" s="2">
        <v>37287</v>
      </c>
      <c r="B37297" s="2" t="str">
        <f>TEXT(Table4[[#This Row],[Month End]], "Mmm")</f>
        <v>Jan</v>
      </c>
      <c r="C37297">
        <f>MONTH(Table4[[#This Row],[Month End]])</f>
        <v>1</v>
      </c>
      <c r="D37297">
        <f>YEAR(Table4[[#This Row],[Month End]])</f>
        <v>2002</v>
      </c>
      <c r="E37297">
        <v>60178</v>
      </c>
      <c r="F37297" t="s">
        <v>175</v>
      </c>
      <c r="G37297" t="s">
        <v>21</v>
      </c>
      <c r="H37297">
        <v>1060</v>
      </c>
    </row>
    <row r="37298" spans="1:8" x14ac:dyDescent="0.25">
      <c r="A37298" s="2">
        <v>37287</v>
      </c>
      <c r="B37298" s="2" t="str">
        <f>TEXT(Table4[[#This Row],[Month End]], "Mmm")</f>
        <v>Jan</v>
      </c>
      <c r="C37298">
        <f>MONTH(Table4[[#This Row],[Month End]])</f>
        <v>1</v>
      </c>
      <c r="D37298">
        <f>YEAR(Table4[[#This Row],[Month End]])</f>
        <v>2002</v>
      </c>
      <c r="E37298">
        <v>45601</v>
      </c>
      <c r="F37298" t="s">
        <v>176</v>
      </c>
      <c r="G37298" t="s">
        <v>60</v>
      </c>
      <c r="H37298">
        <v>914</v>
      </c>
    </row>
    <row r="37299" spans="1:8" x14ac:dyDescent="0.25">
      <c r="A37299" s="2">
        <v>37287</v>
      </c>
      <c r="B37299" s="2" t="str">
        <f>TEXT(Table4[[#This Row],[Month End]], "Mmm")</f>
        <v>Jan</v>
      </c>
      <c r="C37299">
        <f>MONTH(Table4[[#This Row],[Month End]])</f>
        <v>1</v>
      </c>
      <c r="D37299">
        <f>YEAR(Table4[[#This Row],[Month End]])</f>
        <v>2002</v>
      </c>
      <c r="E37299">
        <v>80906</v>
      </c>
      <c r="F37299" t="s">
        <v>74</v>
      </c>
      <c r="G37299" t="s">
        <v>14</v>
      </c>
      <c r="H37299">
        <v>1069</v>
      </c>
    </row>
    <row r="37300" spans="1:8" x14ac:dyDescent="0.25">
      <c r="A37300" s="2">
        <v>37287</v>
      </c>
      <c r="B37300" s="2" t="str">
        <f>TEXT(Table4[[#This Row],[Month End]], "Mmm")</f>
        <v>Jan</v>
      </c>
      <c r="C37300">
        <f>MONTH(Table4[[#This Row],[Month End]])</f>
        <v>1</v>
      </c>
      <c r="D37300">
        <f>YEAR(Table4[[#This Row],[Month End]])</f>
        <v>2002</v>
      </c>
      <c r="E37300">
        <v>95123</v>
      </c>
      <c r="F37300" t="s">
        <v>177</v>
      </c>
      <c r="G37300" t="s">
        <v>52</v>
      </c>
      <c r="H37300">
        <v>537</v>
      </c>
    </row>
    <row r="37301" spans="1:8" x14ac:dyDescent="0.25">
      <c r="A37301" s="2">
        <v>37287</v>
      </c>
      <c r="B37301" s="2" t="str">
        <f>TEXT(Table4[[#This Row],[Month End]], "Mmm")</f>
        <v>Jan</v>
      </c>
      <c r="C37301">
        <f>MONTH(Table4[[#This Row],[Month End]])</f>
        <v>1</v>
      </c>
      <c r="D37301">
        <f>YEAR(Table4[[#This Row],[Month End]])</f>
        <v>2002</v>
      </c>
      <c r="E37301">
        <v>85541</v>
      </c>
      <c r="F37301" t="s">
        <v>178</v>
      </c>
      <c r="G37301" t="s">
        <v>48</v>
      </c>
      <c r="H37301">
        <v>0</v>
      </c>
    </row>
    <row r="37302" spans="1:8" x14ac:dyDescent="0.25">
      <c r="A37302" s="2">
        <v>37287</v>
      </c>
      <c r="B37302" s="2" t="str">
        <f>TEXT(Table4[[#This Row],[Month End]], "Mmm")</f>
        <v>Jan</v>
      </c>
      <c r="C37302">
        <f>MONTH(Table4[[#This Row],[Month End]])</f>
        <v>1</v>
      </c>
      <c r="D37302">
        <f>YEAR(Table4[[#This Row],[Month End]])</f>
        <v>2002</v>
      </c>
      <c r="E37302">
        <v>95425</v>
      </c>
      <c r="F37302" t="s">
        <v>179</v>
      </c>
      <c r="G37302" t="s">
        <v>52</v>
      </c>
      <c r="H37302">
        <v>604</v>
      </c>
    </row>
    <row r="37303" spans="1:8" x14ac:dyDescent="0.25">
      <c r="A37303" s="2">
        <v>37287</v>
      </c>
      <c r="B37303" s="2" t="str">
        <f>TEXT(Table4[[#This Row],[Month End]], "Mmm")</f>
        <v>Jan</v>
      </c>
      <c r="C37303">
        <f>MONTH(Table4[[#This Row],[Month End]])</f>
        <v>1</v>
      </c>
      <c r="D37303">
        <f>YEAR(Table4[[#This Row],[Month End]])</f>
        <v>2002</v>
      </c>
      <c r="E37303">
        <v>80223</v>
      </c>
      <c r="F37303" t="s">
        <v>77</v>
      </c>
      <c r="G37303" t="s">
        <v>14</v>
      </c>
      <c r="H37303">
        <v>1084</v>
      </c>
    </row>
    <row r="37304" spans="1:8" x14ac:dyDescent="0.25">
      <c r="A37304" s="2">
        <v>37287</v>
      </c>
      <c r="B37304" s="2" t="str">
        <f>TEXT(Table4[[#This Row],[Month End]], "Mmm")</f>
        <v>Jan</v>
      </c>
      <c r="C37304">
        <f>MONTH(Table4[[#This Row],[Month End]])</f>
        <v>1</v>
      </c>
      <c r="D37304">
        <f>YEAR(Table4[[#This Row],[Month End]])</f>
        <v>2002</v>
      </c>
      <c r="E37304">
        <v>53913</v>
      </c>
      <c r="F37304" t="s">
        <v>78</v>
      </c>
      <c r="G37304" t="s">
        <v>55</v>
      </c>
      <c r="H37304">
        <v>1121</v>
      </c>
    </row>
    <row r="37305" spans="1:8" x14ac:dyDescent="0.25">
      <c r="A37305" s="2">
        <v>37287</v>
      </c>
      <c r="B37305" s="2" t="str">
        <f>TEXT(Table4[[#This Row],[Month End]], "Mmm")</f>
        <v>Jan</v>
      </c>
      <c r="C37305">
        <f>MONTH(Table4[[#This Row],[Month End]])</f>
        <v>1</v>
      </c>
      <c r="D37305">
        <f>YEAR(Table4[[#This Row],[Month End]])</f>
        <v>2002</v>
      </c>
      <c r="E37305">
        <v>26408</v>
      </c>
      <c r="F37305" t="s">
        <v>72</v>
      </c>
      <c r="G37305" t="s">
        <v>5</v>
      </c>
      <c r="H37305">
        <v>919</v>
      </c>
    </row>
    <row r="37306" spans="1:8" x14ac:dyDescent="0.25">
      <c r="A37306" s="2">
        <v>37287</v>
      </c>
      <c r="B37306" s="2" t="str">
        <f>TEXT(Table4[[#This Row],[Month End]], "Mmm")</f>
        <v>Jan</v>
      </c>
      <c r="C37306">
        <f>MONTH(Table4[[#This Row],[Month End]])</f>
        <v>1</v>
      </c>
      <c r="D37306">
        <f>YEAR(Table4[[#This Row],[Month End]])</f>
        <v>2002</v>
      </c>
      <c r="E37306">
        <v>54729</v>
      </c>
      <c r="F37306" t="s">
        <v>180</v>
      </c>
      <c r="G37306" t="s">
        <v>55</v>
      </c>
      <c r="H37306">
        <v>1260</v>
      </c>
    </row>
    <row r="37307" spans="1:8" x14ac:dyDescent="0.25">
      <c r="A37307" s="2">
        <v>37287</v>
      </c>
      <c r="B37307" s="2" t="str">
        <f>TEXT(Table4[[#This Row],[Month End]], "Mmm")</f>
        <v>Jan</v>
      </c>
      <c r="C37307">
        <f>MONTH(Table4[[#This Row],[Month End]])</f>
        <v>1</v>
      </c>
      <c r="D37307">
        <f>YEAR(Table4[[#This Row],[Month End]])</f>
        <v>2002</v>
      </c>
      <c r="E37307">
        <v>26105</v>
      </c>
      <c r="F37307" t="s">
        <v>181</v>
      </c>
      <c r="G37307" t="s">
        <v>5</v>
      </c>
      <c r="H37307">
        <v>870</v>
      </c>
    </row>
    <row r="37308" spans="1:8" x14ac:dyDescent="0.25">
      <c r="A37308" s="2">
        <v>37287</v>
      </c>
      <c r="B37308" s="2" t="str">
        <f>TEXT(Table4[[#This Row],[Month End]], "Mmm")</f>
        <v>Jan</v>
      </c>
      <c r="C37308">
        <f>MONTH(Table4[[#This Row],[Month End]])</f>
        <v>1</v>
      </c>
      <c r="D37308">
        <f>YEAR(Table4[[#This Row],[Month End]])</f>
        <v>2002</v>
      </c>
      <c r="E37308">
        <v>45177</v>
      </c>
      <c r="F37308" t="s">
        <v>182</v>
      </c>
      <c r="G37308" t="s">
        <v>60</v>
      </c>
      <c r="H37308">
        <v>921</v>
      </c>
    </row>
    <row r="37309" spans="1:8" x14ac:dyDescent="0.25">
      <c r="A37309" s="2">
        <v>37287</v>
      </c>
      <c r="B37309" s="2" t="str">
        <f>TEXT(Table4[[#This Row],[Month End]], "Mmm")</f>
        <v>Jan</v>
      </c>
      <c r="C37309">
        <f>MONTH(Table4[[#This Row],[Month End]])</f>
        <v>1</v>
      </c>
      <c r="D37309">
        <f>YEAR(Table4[[#This Row],[Month End]])</f>
        <v>2002</v>
      </c>
      <c r="E37309">
        <v>22835</v>
      </c>
      <c r="F37309" t="s">
        <v>183</v>
      </c>
      <c r="G37309" t="s">
        <v>4</v>
      </c>
      <c r="H37309">
        <v>722</v>
      </c>
    </row>
    <row r="37310" spans="1:8" x14ac:dyDescent="0.25">
      <c r="A37310" s="2">
        <v>37287</v>
      </c>
      <c r="B37310" s="2" t="str">
        <f>TEXT(Table4[[#This Row],[Month End]], "Mmm")</f>
        <v>Jan</v>
      </c>
      <c r="C37310">
        <f>MONTH(Table4[[#This Row],[Month End]])</f>
        <v>1</v>
      </c>
      <c r="D37310">
        <f>YEAR(Table4[[#This Row],[Month End]])</f>
        <v>2002</v>
      </c>
      <c r="E37310">
        <v>26651</v>
      </c>
      <c r="F37310" t="s">
        <v>184</v>
      </c>
      <c r="G37310" t="s">
        <v>5</v>
      </c>
      <c r="H37310">
        <v>858</v>
      </c>
    </row>
    <row r="37311" spans="1:8" x14ac:dyDescent="0.25">
      <c r="A37311" s="2">
        <v>37287</v>
      </c>
      <c r="B37311" s="2" t="str">
        <f>TEXT(Table4[[#This Row],[Month End]], "Mmm")</f>
        <v>Jan</v>
      </c>
      <c r="C37311">
        <f>MONTH(Table4[[#This Row],[Month End]])</f>
        <v>1</v>
      </c>
      <c r="D37311">
        <f>YEAR(Table4[[#This Row],[Month End]])</f>
        <v>2002</v>
      </c>
      <c r="E37311">
        <v>54521</v>
      </c>
      <c r="F37311" t="s">
        <v>185</v>
      </c>
      <c r="G37311" t="s">
        <v>55</v>
      </c>
      <c r="H37311">
        <v>1324</v>
      </c>
    </row>
    <row r="37312" spans="1:8" x14ac:dyDescent="0.25">
      <c r="A37312" s="2">
        <v>37287</v>
      </c>
      <c r="B37312" s="2" t="str">
        <f>TEXT(Table4[[#This Row],[Month End]], "Mmm")</f>
        <v>Jan</v>
      </c>
      <c r="C37312">
        <f>MONTH(Table4[[#This Row],[Month End]])</f>
        <v>1</v>
      </c>
      <c r="D37312">
        <f>YEAR(Table4[[#This Row],[Month End]])</f>
        <v>2002</v>
      </c>
      <c r="E37312">
        <v>97470</v>
      </c>
      <c r="F37312" t="s">
        <v>186</v>
      </c>
      <c r="G37312" t="s">
        <v>68</v>
      </c>
      <c r="H37312">
        <v>748</v>
      </c>
    </row>
    <row r="37313" spans="1:8" x14ac:dyDescent="0.25">
      <c r="A37313" s="2">
        <v>37287</v>
      </c>
      <c r="B37313" s="2" t="str">
        <f>TEXT(Table4[[#This Row],[Month End]], "Mmm")</f>
        <v>Jan</v>
      </c>
      <c r="C37313">
        <f>MONTH(Table4[[#This Row],[Month End]])</f>
        <v>1</v>
      </c>
      <c r="D37313">
        <f>YEAR(Table4[[#This Row],[Month End]])</f>
        <v>2002</v>
      </c>
      <c r="E37313">
        <v>83274</v>
      </c>
      <c r="F37313" t="s">
        <v>70</v>
      </c>
      <c r="G37313" t="s">
        <v>2</v>
      </c>
      <c r="H37313">
        <v>1435</v>
      </c>
    </row>
    <row r="37314" spans="1:8" x14ac:dyDescent="0.25">
      <c r="A37314" s="2">
        <v>37287</v>
      </c>
      <c r="B37314" s="2" t="str">
        <f>TEXT(Table4[[#This Row],[Month End]], "Mmm")</f>
        <v>Jan</v>
      </c>
      <c r="C37314">
        <f>MONTH(Table4[[#This Row],[Month End]])</f>
        <v>1</v>
      </c>
      <c r="D37314">
        <f>YEAR(Table4[[#This Row],[Month End]])</f>
        <v>2002</v>
      </c>
      <c r="E37314">
        <v>47274</v>
      </c>
      <c r="F37314" t="s">
        <v>187</v>
      </c>
      <c r="G37314" t="s">
        <v>44</v>
      </c>
      <c r="H37314">
        <v>883</v>
      </c>
    </row>
    <row r="37315" spans="1:8" x14ac:dyDescent="0.25">
      <c r="A37315" s="2">
        <v>37287</v>
      </c>
      <c r="B37315" s="2" t="str">
        <f>TEXT(Table4[[#This Row],[Month End]], "Mmm")</f>
        <v>Jan</v>
      </c>
      <c r="C37315">
        <f>MONTH(Table4[[#This Row],[Month End]])</f>
        <v>1</v>
      </c>
      <c r="D37315">
        <f>YEAR(Table4[[#This Row],[Month End]])</f>
        <v>2002</v>
      </c>
      <c r="E37315">
        <v>86401</v>
      </c>
      <c r="F37315" t="s">
        <v>69</v>
      </c>
      <c r="G37315" t="s">
        <v>48</v>
      </c>
      <c r="H37315">
        <v>674</v>
      </c>
    </row>
    <row r="37316" spans="1:8" x14ac:dyDescent="0.25">
      <c r="A37316" s="2">
        <v>37287</v>
      </c>
      <c r="B37316" s="2" t="str">
        <f>TEXT(Table4[[#This Row],[Month End]], "Mmm")</f>
        <v>Jan</v>
      </c>
      <c r="C37316">
        <f>MONTH(Table4[[#This Row],[Month End]])</f>
        <v>1</v>
      </c>
      <c r="D37316">
        <f>YEAR(Table4[[#This Row],[Month End]])</f>
        <v>2002</v>
      </c>
      <c r="E37316">
        <v>84737</v>
      </c>
      <c r="F37316" t="s">
        <v>63</v>
      </c>
      <c r="G37316" t="s">
        <v>51</v>
      </c>
      <c r="H37316">
        <v>852</v>
      </c>
    </row>
    <row r="37317" spans="1:8" x14ac:dyDescent="0.25">
      <c r="A37317" s="2">
        <v>37287</v>
      </c>
      <c r="B37317" s="2" t="str">
        <f>TEXT(Table4[[#This Row],[Month End]], "Mmm")</f>
        <v>Jan</v>
      </c>
      <c r="C37317">
        <f>MONTH(Table4[[#This Row],[Month End]])</f>
        <v>1</v>
      </c>
      <c r="D37317">
        <f>YEAR(Table4[[#This Row],[Month End]])</f>
        <v>2002</v>
      </c>
      <c r="E37317">
        <v>88061</v>
      </c>
      <c r="F37317" t="s">
        <v>64</v>
      </c>
      <c r="G37317" t="s">
        <v>27</v>
      </c>
      <c r="H37317">
        <v>709</v>
      </c>
    </row>
    <row r="37318" spans="1:8" x14ac:dyDescent="0.25">
      <c r="A37318" s="2">
        <v>37287</v>
      </c>
      <c r="B37318" s="2" t="str">
        <f>TEXT(Table4[[#This Row],[Month End]], "Mmm")</f>
        <v>Jan</v>
      </c>
      <c r="C37318">
        <f>MONTH(Table4[[#This Row],[Month End]])</f>
        <v>1</v>
      </c>
      <c r="D37318">
        <f>YEAR(Table4[[#This Row],[Month End]])</f>
        <v>2002</v>
      </c>
      <c r="E37318">
        <v>46992</v>
      </c>
      <c r="F37318" t="s">
        <v>188</v>
      </c>
      <c r="G37318" t="s">
        <v>44</v>
      </c>
      <c r="H37318">
        <v>960</v>
      </c>
    </row>
    <row r="37319" spans="1:8" x14ac:dyDescent="0.25">
      <c r="A37319" s="2">
        <v>37287</v>
      </c>
      <c r="B37319" s="2" t="str">
        <f>TEXT(Table4[[#This Row],[Month End]], "Mmm")</f>
        <v>Jan</v>
      </c>
      <c r="C37319">
        <f>MONTH(Table4[[#This Row],[Month End]])</f>
        <v>1</v>
      </c>
      <c r="D37319">
        <f>YEAR(Table4[[#This Row],[Month End]])</f>
        <v>2002</v>
      </c>
      <c r="E37319">
        <v>84043</v>
      </c>
      <c r="F37319" t="s">
        <v>189</v>
      </c>
      <c r="G37319" t="s">
        <v>51</v>
      </c>
      <c r="H37319">
        <v>1249</v>
      </c>
    </row>
    <row r="37320" spans="1:8" x14ac:dyDescent="0.25">
      <c r="A37320" s="2">
        <v>37287</v>
      </c>
      <c r="B37320" s="2" t="str">
        <f>TEXT(Table4[[#This Row],[Month End]], "Mmm")</f>
        <v>Jan</v>
      </c>
      <c r="C37320">
        <f>MONTH(Table4[[#This Row],[Month End]])</f>
        <v>1</v>
      </c>
      <c r="D37320">
        <f>YEAR(Table4[[#This Row],[Month End]])</f>
        <v>2002</v>
      </c>
      <c r="E37320">
        <v>83338</v>
      </c>
      <c r="F37320" t="s">
        <v>67</v>
      </c>
      <c r="G37320" t="s">
        <v>2</v>
      </c>
      <c r="H37320">
        <v>1244</v>
      </c>
    </row>
    <row r="37321" spans="1:8" x14ac:dyDescent="0.25">
      <c r="A37321" s="2">
        <v>37287</v>
      </c>
      <c r="B37321" s="2" t="str">
        <f>TEXT(Table4[[#This Row],[Month End]], "Mmm")</f>
        <v>Jan</v>
      </c>
      <c r="C37321">
        <f>MONTH(Table4[[#This Row],[Month End]])</f>
        <v>1</v>
      </c>
      <c r="D37321">
        <f>YEAR(Table4[[#This Row],[Month End]])</f>
        <v>2002</v>
      </c>
      <c r="E37321">
        <v>95521</v>
      </c>
      <c r="F37321" t="s">
        <v>190</v>
      </c>
      <c r="G37321" t="s">
        <v>52</v>
      </c>
      <c r="H37321">
        <v>609</v>
      </c>
    </row>
    <row r="37322" spans="1:8" x14ac:dyDescent="0.25">
      <c r="A37322" s="2">
        <v>37287</v>
      </c>
      <c r="B37322" s="2" t="str">
        <f>TEXT(Table4[[#This Row],[Month End]], "Mmm")</f>
        <v>Jan</v>
      </c>
      <c r="C37322">
        <f>MONTH(Table4[[#This Row],[Month End]])</f>
        <v>1</v>
      </c>
      <c r="D37322">
        <f>YEAR(Table4[[#This Row],[Month End]])</f>
        <v>2002</v>
      </c>
      <c r="E37322">
        <v>55965</v>
      </c>
      <c r="F37322" t="s">
        <v>191</v>
      </c>
      <c r="G37322" t="s">
        <v>18</v>
      </c>
      <c r="H37322">
        <v>1175</v>
      </c>
    </row>
    <row r="37323" spans="1:8" x14ac:dyDescent="0.25">
      <c r="A37323" s="2">
        <v>37287</v>
      </c>
      <c r="B37323" s="2" t="str">
        <f>TEXT(Table4[[#This Row],[Month End]], "Mmm")</f>
        <v>Jan</v>
      </c>
      <c r="C37323">
        <f>MONTH(Table4[[#This Row],[Month End]])</f>
        <v>1</v>
      </c>
      <c r="D37323">
        <f>YEAR(Table4[[#This Row],[Month End]])</f>
        <v>2002</v>
      </c>
      <c r="E37323">
        <v>88310</v>
      </c>
      <c r="F37323" t="s">
        <v>66</v>
      </c>
      <c r="G37323" t="s">
        <v>27</v>
      </c>
      <c r="H37323">
        <v>585</v>
      </c>
    </row>
    <row r="37324" spans="1:8" x14ac:dyDescent="0.25">
      <c r="A37324" s="2">
        <v>37287</v>
      </c>
      <c r="B37324" s="2" t="str">
        <f>TEXT(Table4[[#This Row],[Month End]], "Mmm")</f>
        <v>Jan</v>
      </c>
      <c r="C37324">
        <f>MONTH(Table4[[#This Row],[Month End]])</f>
        <v>1</v>
      </c>
      <c r="D37324">
        <f>YEAR(Table4[[#This Row],[Month End]])</f>
        <v>2002</v>
      </c>
      <c r="E37324">
        <v>47331</v>
      </c>
      <c r="F37324" t="s">
        <v>192</v>
      </c>
      <c r="G37324" t="s">
        <v>44</v>
      </c>
      <c r="H37324">
        <v>863</v>
      </c>
    </row>
    <row r="37325" spans="1:8" x14ac:dyDescent="0.25">
      <c r="A37325" s="2">
        <v>37287</v>
      </c>
      <c r="B37325" s="2" t="str">
        <f>TEXT(Table4[[#This Row],[Month End]], "Mmm")</f>
        <v>Jan</v>
      </c>
      <c r="C37325">
        <f>MONTH(Table4[[#This Row],[Month End]])</f>
        <v>1</v>
      </c>
      <c r="D37325">
        <f>YEAR(Table4[[#This Row],[Month End]])</f>
        <v>2002</v>
      </c>
      <c r="E37325">
        <v>59102</v>
      </c>
      <c r="F37325" t="s">
        <v>65</v>
      </c>
      <c r="G37325" t="s">
        <v>15</v>
      </c>
      <c r="H37325">
        <v>1143</v>
      </c>
    </row>
    <row r="37326" spans="1:8" x14ac:dyDescent="0.25">
      <c r="A37326" s="2">
        <v>37287</v>
      </c>
      <c r="B37326" s="2" t="str">
        <f>TEXT(Table4[[#This Row],[Month End]], "Mmm")</f>
        <v>Jan</v>
      </c>
      <c r="C37326">
        <f>MONTH(Table4[[#This Row],[Month End]])</f>
        <v>1</v>
      </c>
      <c r="D37326">
        <f>YEAR(Table4[[#This Row],[Month End]])</f>
        <v>2002</v>
      </c>
      <c r="E37326">
        <v>4732</v>
      </c>
      <c r="F37326" t="s">
        <v>193</v>
      </c>
      <c r="G37326" t="s">
        <v>3</v>
      </c>
      <c r="H37326">
        <v>1535</v>
      </c>
    </row>
    <row r="37327" spans="1:8" x14ac:dyDescent="0.25">
      <c r="A37327" s="2">
        <v>37287</v>
      </c>
      <c r="B37327" s="2" t="str">
        <f>TEXT(Table4[[#This Row],[Month End]], "Mmm")</f>
        <v>Jan</v>
      </c>
      <c r="C37327">
        <f>MONTH(Table4[[#This Row],[Month End]])</f>
        <v>1</v>
      </c>
      <c r="D37327">
        <f>YEAR(Table4[[#This Row],[Month End]])</f>
        <v>2002</v>
      </c>
      <c r="E37327">
        <v>25504</v>
      </c>
      <c r="F37327" t="s">
        <v>194</v>
      </c>
      <c r="G37327" t="s">
        <v>5</v>
      </c>
      <c r="H37327">
        <v>814</v>
      </c>
    </row>
    <row r="37328" spans="1:8" x14ac:dyDescent="0.25">
      <c r="A37328" s="2">
        <v>37287</v>
      </c>
      <c r="B37328" s="2" t="str">
        <f>TEXT(Table4[[#This Row],[Month End]], "Mmm")</f>
        <v>Jan</v>
      </c>
      <c r="C37328">
        <f>MONTH(Table4[[#This Row],[Month End]])</f>
        <v>1</v>
      </c>
      <c r="D37328">
        <f>YEAR(Table4[[#This Row],[Month End]])</f>
        <v>2002</v>
      </c>
      <c r="E37328">
        <v>80524</v>
      </c>
      <c r="F37328" t="s">
        <v>195</v>
      </c>
      <c r="G37328" t="s">
        <v>14</v>
      </c>
      <c r="H37328">
        <v>1155</v>
      </c>
    </row>
    <row r="37329" spans="1:8" x14ac:dyDescent="0.25">
      <c r="A37329" s="2">
        <v>37287</v>
      </c>
      <c r="B37329" s="2" t="str">
        <f>TEXT(Table4[[#This Row],[Month End]], "Mmm")</f>
        <v>Jan</v>
      </c>
      <c r="C37329">
        <f>MONTH(Table4[[#This Row],[Month End]])</f>
        <v>1</v>
      </c>
      <c r="D37329">
        <f>YEAR(Table4[[#This Row],[Month End]])</f>
        <v>2002</v>
      </c>
      <c r="E37329">
        <v>55330</v>
      </c>
      <c r="F37329" t="s">
        <v>196</v>
      </c>
      <c r="G37329" t="s">
        <v>18</v>
      </c>
      <c r="H37329">
        <v>1304</v>
      </c>
    </row>
    <row r="37330" spans="1:8" x14ac:dyDescent="0.25">
      <c r="A37330" s="2">
        <v>37287</v>
      </c>
      <c r="B37330" s="2" t="str">
        <f>TEXT(Table4[[#This Row],[Month End]], "Mmm")</f>
        <v>Jan</v>
      </c>
      <c r="C37330">
        <f>MONTH(Table4[[#This Row],[Month End]])</f>
        <v>1</v>
      </c>
      <c r="D37330">
        <f>YEAR(Table4[[#This Row],[Month End]])</f>
        <v>2002</v>
      </c>
      <c r="E37330">
        <v>48183</v>
      </c>
      <c r="F37330" t="s">
        <v>197</v>
      </c>
      <c r="G37330" t="s">
        <v>59</v>
      </c>
      <c r="H37330">
        <v>989</v>
      </c>
    </row>
    <row r="37331" spans="1:8" x14ac:dyDescent="0.25">
      <c r="A37331" s="2">
        <v>37287</v>
      </c>
      <c r="B37331" s="2" t="str">
        <f>TEXT(Table4[[#This Row],[Month End]], "Mmm")</f>
        <v>Jan</v>
      </c>
      <c r="C37331">
        <f>MONTH(Table4[[#This Row],[Month End]])</f>
        <v>1</v>
      </c>
      <c r="D37331">
        <f>YEAR(Table4[[#This Row],[Month End]])</f>
        <v>2002</v>
      </c>
      <c r="E37331">
        <v>97850</v>
      </c>
      <c r="F37331" t="s">
        <v>198</v>
      </c>
      <c r="G37331" t="s">
        <v>68</v>
      </c>
      <c r="H37331">
        <v>1053</v>
      </c>
    </row>
    <row r="37332" spans="1:8" x14ac:dyDescent="0.25">
      <c r="A37332" s="2">
        <v>37287</v>
      </c>
      <c r="B37332" s="2" t="str">
        <f>TEXT(Table4[[#This Row],[Month End]], "Mmm")</f>
        <v>Jan</v>
      </c>
      <c r="C37332">
        <f>MONTH(Table4[[#This Row],[Month End]])</f>
        <v>1</v>
      </c>
      <c r="D37332">
        <f>YEAR(Table4[[#This Row],[Month End]])</f>
        <v>2002</v>
      </c>
      <c r="E37332">
        <v>96056</v>
      </c>
      <c r="F37332" t="s">
        <v>199</v>
      </c>
      <c r="G37332" t="s">
        <v>52</v>
      </c>
      <c r="H37332">
        <v>1117</v>
      </c>
    </row>
    <row r="37333" spans="1:8" x14ac:dyDescent="0.25">
      <c r="A37333" s="2">
        <v>37287</v>
      </c>
      <c r="B37333" s="2" t="str">
        <f>TEXT(Table4[[#This Row],[Month End]], "Mmm")</f>
        <v>Jan</v>
      </c>
      <c r="C37333">
        <f>MONTH(Table4[[#This Row],[Month End]])</f>
        <v>1</v>
      </c>
      <c r="D37333">
        <f>YEAR(Table4[[#This Row],[Month End]])</f>
        <v>2002</v>
      </c>
      <c r="E37333">
        <v>49127</v>
      </c>
      <c r="F37333" t="s">
        <v>200</v>
      </c>
      <c r="G37333" t="s">
        <v>59</v>
      </c>
      <c r="H37333">
        <v>975</v>
      </c>
    </row>
    <row r="37334" spans="1:8" x14ac:dyDescent="0.25">
      <c r="A37334" s="2">
        <v>37287</v>
      </c>
      <c r="B37334" s="2" t="str">
        <f>TEXT(Table4[[#This Row],[Month End]], "Mmm")</f>
        <v>Jan</v>
      </c>
      <c r="C37334">
        <f>MONTH(Table4[[#This Row],[Month End]])</f>
        <v>1</v>
      </c>
      <c r="D37334">
        <f>YEAR(Table4[[#This Row],[Month End]])</f>
        <v>2002</v>
      </c>
      <c r="E37334">
        <v>24426</v>
      </c>
      <c r="F37334" t="s">
        <v>201</v>
      </c>
      <c r="G37334" t="s">
        <v>4</v>
      </c>
      <c r="H37334">
        <v>810</v>
      </c>
    </row>
    <row r="37335" spans="1:8" x14ac:dyDescent="0.25">
      <c r="A37335" s="2">
        <v>37287</v>
      </c>
      <c r="B37335" s="2" t="str">
        <f>TEXT(Table4[[#This Row],[Month End]], "Mmm")</f>
        <v>Jan</v>
      </c>
      <c r="C37335">
        <f>MONTH(Table4[[#This Row],[Month End]])</f>
        <v>1</v>
      </c>
      <c r="D37335">
        <f>YEAR(Table4[[#This Row],[Month End]])</f>
        <v>2002</v>
      </c>
      <c r="E37335">
        <v>47803</v>
      </c>
      <c r="F37335" t="s">
        <v>57</v>
      </c>
      <c r="G37335" t="s">
        <v>44</v>
      </c>
      <c r="H37335">
        <v>931</v>
      </c>
    </row>
    <row r="37336" spans="1:8" x14ac:dyDescent="0.25">
      <c r="A37336" s="2">
        <v>37287</v>
      </c>
      <c r="B37336" s="2" t="str">
        <f>TEXT(Table4[[#This Row],[Month End]], "Mmm")</f>
        <v>Jan</v>
      </c>
      <c r="C37336">
        <f>MONTH(Table4[[#This Row],[Month End]])</f>
        <v>1</v>
      </c>
      <c r="D37336">
        <f>YEAR(Table4[[#This Row],[Month End]])</f>
        <v>2002</v>
      </c>
      <c r="E37336">
        <v>55060</v>
      </c>
      <c r="F37336" t="s">
        <v>202</v>
      </c>
      <c r="G37336" t="s">
        <v>18</v>
      </c>
      <c r="H37336">
        <v>1256</v>
      </c>
    </row>
    <row r="37337" spans="1:8" x14ac:dyDescent="0.25">
      <c r="A37337" s="2">
        <v>37287</v>
      </c>
      <c r="B37337" s="2" t="str">
        <f>TEXT(Table4[[#This Row],[Month End]], "Mmm")</f>
        <v>Jan</v>
      </c>
      <c r="C37337">
        <f>MONTH(Table4[[#This Row],[Month End]])</f>
        <v>1</v>
      </c>
      <c r="D37337">
        <f>YEAR(Table4[[#This Row],[Month End]])</f>
        <v>2002</v>
      </c>
      <c r="E37337">
        <v>60970</v>
      </c>
      <c r="F37337" t="s">
        <v>203</v>
      </c>
      <c r="G37337" t="s">
        <v>21</v>
      </c>
      <c r="H37337">
        <v>941</v>
      </c>
    </row>
    <row r="37338" spans="1:8" x14ac:dyDescent="0.25">
      <c r="A37338" s="2">
        <v>37287</v>
      </c>
      <c r="B37338" s="2" t="str">
        <f>TEXT(Table4[[#This Row],[Month End]], "Mmm")</f>
        <v>Jan</v>
      </c>
      <c r="C37338">
        <f>MONTH(Table4[[#This Row],[Month End]])</f>
        <v>1</v>
      </c>
      <c r="D37338">
        <f>YEAR(Table4[[#This Row],[Month End]])</f>
        <v>2002</v>
      </c>
      <c r="E37338">
        <v>54016</v>
      </c>
      <c r="F37338" t="s">
        <v>204</v>
      </c>
      <c r="G37338" t="s">
        <v>55</v>
      </c>
      <c r="H37338">
        <v>1251</v>
      </c>
    </row>
    <row r="37339" spans="1:8" x14ac:dyDescent="0.25">
      <c r="A37339" s="2">
        <v>37287</v>
      </c>
      <c r="B37339" s="2" t="str">
        <f>TEXT(Table4[[#This Row],[Month End]], "Mmm")</f>
        <v>Jan</v>
      </c>
      <c r="C37339">
        <f>MONTH(Table4[[#This Row],[Month End]])</f>
        <v>1</v>
      </c>
      <c r="D37339">
        <f>YEAR(Table4[[#This Row],[Month End]])</f>
        <v>2002</v>
      </c>
      <c r="E37339">
        <v>93465</v>
      </c>
      <c r="F37339" t="s">
        <v>205</v>
      </c>
      <c r="G37339" t="s">
        <v>52</v>
      </c>
      <c r="H37339">
        <v>592</v>
      </c>
    </row>
    <row r="37340" spans="1:8" x14ac:dyDescent="0.25">
      <c r="A37340" s="2">
        <v>37287</v>
      </c>
      <c r="B37340" s="2" t="str">
        <f>TEXT(Table4[[#This Row],[Month End]], "Mmm")</f>
        <v>Jan</v>
      </c>
      <c r="C37340">
        <f>MONTH(Table4[[#This Row],[Month End]])</f>
        <v>1</v>
      </c>
      <c r="D37340">
        <f>YEAR(Table4[[#This Row],[Month End]])</f>
        <v>2002</v>
      </c>
      <c r="E37340">
        <v>82601</v>
      </c>
      <c r="F37340" t="s">
        <v>58</v>
      </c>
      <c r="G37340" t="s">
        <v>37</v>
      </c>
      <c r="H37340">
        <v>1262</v>
      </c>
    </row>
    <row r="37341" spans="1:8" x14ac:dyDescent="0.25">
      <c r="A37341" s="2">
        <v>37287</v>
      </c>
      <c r="B37341" s="2" t="str">
        <f>TEXT(Table4[[#This Row],[Month End]], "Mmm")</f>
        <v>Jan</v>
      </c>
      <c r="C37341">
        <f>MONTH(Table4[[#This Row],[Month End]])</f>
        <v>1</v>
      </c>
      <c r="D37341">
        <f>YEAR(Table4[[#This Row],[Month End]])</f>
        <v>2002</v>
      </c>
      <c r="E37341">
        <v>83873</v>
      </c>
      <c r="F37341" t="s">
        <v>206</v>
      </c>
      <c r="G37341" t="s">
        <v>2</v>
      </c>
      <c r="H37341">
        <v>1193</v>
      </c>
    </row>
    <row r="37342" spans="1:8" x14ac:dyDescent="0.25">
      <c r="A37342" s="2">
        <v>37287</v>
      </c>
      <c r="B37342" s="2" t="str">
        <f>TEXT(Table4[[#This Row],[Month End]], "Mmm")</f>
        <v>Jan</v>
      </c>
      <c r="C37342">
        <f>MONTH(Table4[[#This Row],[Month End]])</f>
        <v>1</v>
      </c>
      <c r="D37342">
        <f>YEAR(Table4[[#This Row],[Month End]])</f>
        <v>2002</v>
      </c>
      <c r="E37342">
        <v>59414</v>
      </c>
      <c r="F37342" t="s">
        <v>56</v>
      </c>
      <c r="G37342" t="s">
        <v>15</v>
      </c>
      <c r="H37342">
        <v>1190</v>
      </c>
    </row>
    <row r="37343" spans="1:8" x14ac:dyDescent="0.25">
      <c r="A37343" s="2">
        <v>37287</v>
      </c>
      <c r="B37343" s="2" t="str">
        <f>TEXT(Table4[[#This Row],[Month End]], "Mmm")</f>
        <v>Jan</v>
      </c>
      <c r="C37343">
        <f>MONTH(Table4[[#This Row],[Month End]])</f>
        <v>1</v>
      </c>
      <c r="D37343">
        <f>YEAR(Table4[[#This Row],[Month End]])</f>
        <v>2002</v>
      </c>
      <c r="E37343">
        <v>85602</v>
      </c>
      <c r="F37343" t="s">
        <v>207</v>
      </c>
      <c r="G37343" t="s">
        <v>48</v>
      </c>
      <c r="H37343">
        <v>412</v>
      </c>
    </row>
    <row r="37344" spans="1:8" x14ac:dyDescent="0.25">
      <c r="A37344" s="2">
        <v>37287</v>
      </c>
      <c r="B37344" s="2" t="str">
        <f>TEXT(Table4[[#This Row],[Month End]], "Mmm")</f>
        <v>Jan</v>
      </c>
      <c r="C37344">
        <f>MONTH(Table4[[#This Row],[Month End]])</f>
        <v>1</v>
      </c>
      <c r="D37344">
        <f>YEAR(Table4[[#This Row],[Month End]])</f>
        <v>2002</v>
      </c>
      <c r="E37344">
        <v>54552</v>
      </c>
      <c r="F37344" t="s">
        <v>208</v>
      </c>
      <c r="G37344" t="s">
        <v>55</v>
      </c>
      <c r="H37344">
        <v>1310</v>
      </c>
    </row>
    <row r="37345" spans="1:8" x14ac:dyDescent="0.25">
      <c r="A37345" s="2">
        <v>37287</v>
      </c>
      <c r="B37345" s="2" t="str">
        <f>TEXT(Table4[[#This Row],[Month End]], "Mmm")</f>
        <v>Jan</v>
      </c>
      <c r="C37345">
        <f>MONTH(Table4[[#This Row],[Month End]])</f>
        <v>1</v>
      </c>
      <c r="D37345">
        <f>YEAR(Table4[[#This Row],[Month End]])</f>
        <v>2002</v>
      </c>
      <c r="E37345">
        <v>56387</v>
      </c>
      <c r="F37345" t="s">
        <v>54</v>
      </c>
      <c r="G37345" t="s">
        <v>18</v>
      </c>
      <c r="H37345">
        <v>1358</v>
      </c>
    </row>
    <row r="37346" spans="1:8" x14ac:dyDescent="0.25">
      <c r="A37346" s="2">
        <v>37287</v>
      </c>
      <c r="B37346" s="2" t="str">
        <f>TEXT(Table4[[#This Row],[Month End]], "Mmm")</f>
        <v>Jan</v>
      </c>
      <c r="C37346">
        <f>MONTH(Table4[[#This Row],[Month End]])</f>
        <v>1</v>
      </c>
      <c r="D37346">
        <f>YEAR(Table4[[#This Row],[Month End]])</f>
        <v>2002</v>
      </c>
      <c r="E37346">
        <v>59750</v>
      </c>
      <c r="F37346" t="s">
        <v>53</v>
      </c>
      <c r="G37346" t="s">
        <v>15</v>
      </c>
      <c r="H37346">
        <v>1369</v>
      </c>
    </row>
    <row r="37347" spans="1:8" x14ac:dyDescent="0.25">
      <c r="A37347" s="2">
        <v>37287</v>
      </c>
      <c r="B37347" s="2" t="str">
        <f>TEXT(Table4[[#This Row],[Month End]], "Mmm")</f>
        <v>Jan</v>
      </c>
      <c r="C37347">
        <f>MONTH(Table4[[#This Row],[Month End]])</f>
        <v>1</v>
      </c>
      <c r="D37347">
        <f>YEAR(Table4[[#This Row],[Month End]])</f>
        <v>2002</v>
      </c>
      <c r="E37347">
        <v>59911</v>
      </c>
      <c r="F37347" t="s">
        <v>209</v>
      </c>
      <c r="G37347" t="s">
        <v>15</v>
      </c>
      <c r="H37347">
        <v>1192</v>
      </c>
    </row>
    <row r="37348" spans="1:8" x14ac:dyDescent="0.25">
      <c r="A37348" s="2">
        <v>37287</v>
      </c>
      <c r="B37348" s="2" t="str">
        <f>TEXT(Table4[[#This Row],[Month End]], "Mmm")</f>
        <v>Jan</v>
      </c>
      <c r="C37348">
        <f>MONTH(Table4[[#This Row],[Month End]])</f>
        <v>1</v>
      </c>
      <c r="D37348">
        <f>YEAR(Table4[[#This Row],[Month End]])</f>
        <v>2002</v>
      </c>
      <c r="E37348">
        <v>24382</v>
      </c>
      <c r="F37348" t="s">
        <v>210</v>
      </c>
      <c r="G37348" t="s">
        <v>4</v>
      </c>
      <c r="H37348">
        <v>854</v>
      </c>
    </row>
    <row r="37349" spans="1:8" x14ac:dyDescent="0.25">
      <c r="A37349" s="2">
        <v>37287</v>
      </c>
      <c r="B37349" s="2" t="str">
        <f>TEXT(Table4[[#This Row],[Month End]], "Mmm")</f>
        <v>Jan</v>
      </c>
      <c r="C37349">
        <f>MONTH(Table4[[#This Row],[Month End]])</f>
        <v>1</v>
      </c>
      <c r="D37349">
        <f>YEAR(Table4[[#This Row],[Month End]])</f>
        <v>2002</v>
      </c>
      <c r="E37349">
        <v>59714</v>
      </c>
      <c r="F37349" t="s">
        <v>50</v>
      </c>
      <c r="G37349" t="s">
        <v>15</v>
      </c>
      <c r="H37349">
        <v>1306</v>
      </c>
    </row>
    <row r="37350" spans="1:8" x14ac:dyDescent="0.25">
      <c r="A37350" s="2">
        <v>37287</v>
      </c>
      <c r="B37350" s="2" t="str">
        <f>TEXT(Table4[[#This Row],[Month End]], "Mmm")</f>
        <v>Jan</v>
      </c>
      <c r="C37350">
        <f>MONTH(Table4[[#This Row],[Month End]])</f>
        <v>1</v>
      </c>
      <c r="D37350">
        <f>YEAR(Table4[[#This Row],[Month End]])</f>
        <v>2002</v>
      </c>
      <c r="E37350">
        <v>23841</v>
      </c>
      <c r="F37350" t="s">
        <v>211</v>
      </c>
      <c r="G37350" t="s">
        <v>4</v>
      </c>
      <c r="H37350">
        <v>673</v>
      </c>
    </row>
    <row r="37351" spans="1:8" x14ac:dyDescent="0.25">
      <c r="A37351" s="2">
        <v>37287</v>
      </c>
      <c r="B37351" s="2" t="str">
        <f>TEXT(Table4[[#This Row],[Month End]], "Mmm")</f>
        <v>Jan</v>
      </c>
      <c r="C37351">
        <f>MONTH(Table4[[#This Row],[Month End]])</f>
        <v>1</v>
      </c>
      <c r="D37351">
        <f>YEAR(Table4[[#This Row],[Month End]])</f>
        <v>2002</v>
      </c>
      <c r="E37351">
        <v>40361</v>
      </c>
      <c r="F37351" t="s">
        <v>47</v>
      </c>
      <c r="G37351" t="s">
        <v>46</v>
      </c>
      <c r="H37351">
        <v>840</v>
      </c>
    </row>
    <row r="37352" spans="1:8" x14ac:dyDescent="0.25">
      <c r="A37352" s="2">
        <v>37287</v>
      </c>
      <c r="B37352" s="2" t="str">
        <f>TEXT(Table4[[#This Row],[Month End]], "Mmm")</f>
        <v>Jan</v>
      </c>
      <c r="C37352">
        <f>MONTH(Table4[[#This Row],[Month End]])</f>
        <v>1</v>
      </c>
      <c r="D37352">
        <f>YEAR(Table4[[#This Row],[Month End]])</f>
        <v>2002</v>
      </c>
      <c r="E37352">
        <v>55744</v>
      </c>
      <c r="F37352" t="s">
        <v>45</v>
      </c>
      <c r="G37352" t="s">
        <v>18</v>
      </c>
      <c r="H37352">
        <v>1511</v>
      </c>
    </row>
    <row r="37353" spans="1:8" x14ac:dyDescent="0.25">
      <c r="A37353" s="2">
        <v>37287</v>
      </c>
      <c r="B37353" s="2" t="str">
        <f>TEXT(Table4[[#This Row],[Month End]], "Mmm")</f>
        <v>Jan</v>
      </c>
      <c r="C37353">
        <f>MONTH(Table4[[#This Row],[Month End]])</f>
        <v>1</v>
      </c>
      <c r="D37353">
        <f>YEAR(Table4[[#This Row],[Month End]])</f>
        <v>2002</v>
      </c>
      <c r="E37353">
        <v>28779</v>
      </c>
      <c r="F37353" t="s">
        <v>212</v>
      </c>
      <c r="G37353" t="s">
        <v>24</v>
      </c>
      <c r="H37353">
        <v>798</v>
      </c>
    </row>
    <row r="37354" spans="1:8" x14ac:dyDescent="0.25">
      <c r="A37354" s="2">
        <v>37287</v>
      </c>
      <c r="B37354" s="2" t="str">
        <f>TEXT(Table4[[#This Row],[Month End]], "Mmm")</f>
        <v>Jan</v>
      </c>
      <c r="C37354">
        <f>MONTH(Table4[[#This Row],[Month End]])</f>
        <v>1</v>
      </c>
      <c r="D37354">
        <f>YEAR(Table4[[#This Row],[Month End]])</f>
        <v>2002</v>
      </c>
      <c r="E37354">
        <v>98841</v>
      </c>
      <c r="F37354" t="s">
        <v>41</v>
      </c>
      <c r="G37354" t="s">
        <v>40</v>
      </c>
      <c r="H37354">
        <v>1039</v>
      </c>
    </row>
    <row r="37355" spans="1:8" x14ac:dyDescent="0.25">
      <c r="A37355" s="2">
        <v>37287</v>
      </c>
      <c r="B37355" s="2" t="str">
        <f>TEXT(Table4[[#This Row],[Month End]], "Mmm")</f>
        <v>Jan</v>
      </c>
      <c r="C37355">
        <f>MONTH(Table4[[#This Row],[Month End]])</f>
        <v>1</v>
      </c>
      <c r="D37355">
        <f>YEAR(Table4[[#This Row],[Month End]])</f>
        <v>2002</v>
      </c>
      <c r="E37355">
        <v>68022</v>
      </c>
      <c r="F37355" t="s">
        <v>42</v>
      </c>
      <c r="G37355" t="s">
        <v>11</v>
      </c>
      <c r="H37355">
        <v>1064</v>
      </c>
    </row>
    <row r="37356" spans="1:8" x14ac:dyDescent="0.25">
      <c r="A37356" s="2">
        <v>37287</v>
      </c>
      <c r="B37356" s="2" t="str">
        <f>TEXT(Table4[[#This Row],[Month End]], "Mmm")</f>
        <v>Jan</v>
      </c>
      <c r="C37356">
        <f>MONTH(Table4[[#This Row],[Month End]])</f>
        <v>1</v>
      </c>
      <c r="D37356">
        <f>YEAR(Table4[[#This Row],[Month End]])</f>
        <v>2002</v>
      </c>
      <c r="E37356">
        <v>83654</v>
      </c>
      <c r="F37356" t="s">
        <v>213</v>
      </c>
      <c r="G37356" t="s">
        <v>2</v>
      </c>
      <c r="H37356">
        <v>1409</v>
      </c>
    </row>
    <row r="37357" spans="1:8" x14ac:dyDescent="0.25">
      <c r="A37357" s="2">
        <v>37287</v>
      </c>
      <c r="B37357" s="2" t="str">
        <f>TEXT(Table4[[#This Row],[Month End]], "Mmm")</f>
        <v>Jan</v>
      </c>
      <c r="C37357">
        <f>MONTH(Table4[[#This Row],[Month End]])</f>
        <v>1</v>
      </c>
      <c r="D37357">
        <f>YEAR(Table4[[#This Row],[Month End]])</f>
        <v>2002</v>
      </c>
      <c r="E37357">
        <v>53818</v>
      </c>
      <c r="F37357" t="s">
        <v>214</v>
      </c>
      <c r="G37357" t="s">
        <v>55</v>
      </c>
      <c r="H37357">
        <v>1124</v>
      </c>
    </row>
    <row r="37358" spans="1:8" x14ac:dyDescent="0.25">
      <c r="A37358" s="2">
        <v>37287</v>
      </c>
      <c r="B37358" s="2" t="str">
        <f>TEXT(Table4[[#This Row],[Month End]], "Mmm")</f>
        <v>Jan</v>
      </c>
      <c r="C37358">
        <f>MONTH(Table4[[#This Row],[Month End]])</f>
        <v>1</v>
      </c>
      <c r="D37358">
        <f>YEAR(Table4[[#This Row],[Month End]])</f>
        <v>2002</v>
      </c>
      <c r="E37358">
        <v>75662</v>
      </c>
      <c r="F37358" t="s">
        <v>43</v>
      </c>
      <c r="G37358" t="s">
        <v>9</v>
      </c>
      <c r="H37358">
        <v>533</v>
      </c>
    </row>
    <row r="37359" spans="1:8" x14ac:dyDescent="0.25">
      <c r="A37359" s="2">
        <v>37287</v>
      </c>
      <c r="B37359" s="2" t="str">
        <f>TEXT(Table4[[#This Row],[Month End]], "Mmm")</f>
        <v>Jan</v>
      </c>
      <c r="C37359">
        <f>MONTH(Table4[[#This Row],[Month End]])</f>
        <v>1</v>
      </c>
      <c r="D37359">
        <f>YEAR(Table4[[#This Row],[Month End]])</f>
        <v>2002</v>
      </c>
      <c r="E37359">
        <v>65721</v>
      </c>
      <c r="F37359" t="s">
        <v>215</v>
      </c>
      <c r="G37359" t="s">
        <v>29</v>
      </c>
      <c r="H37359">
        <v>917</v>
      </c>
    </row>
    <row r="37360" spans="1:8" x14ac:dyDescent="0.25">
      <c r="A37360" s="2">
        <v>37287</v>
      </c>
      <c r="B37360" s="2" t="str">
        <f>TEXT(Table4[[#This Row],[Month End]], "Mmm")</f>
        <v>Jan</v>
      </c>
      <c r="C37360">
        <f>MONTH(Table4[[#This Row],[Month End]])</f>
        <v>1</v>
      </c>
      <c r="D37360">
        <f>YEAR(Table4[[#This Row],[Month End]])</f>
        <v>2002</v>
      </c>
      <c r="E37360">
        <v>56560</v>
      </c>
      <c r="F37360" t="s">
        <v>216</v>
      </c>
      <c r="G37360" t="s">
        <v>18</v>
      </c>
      <c r="H37360">
        <v>1500</v>
      </c>
    </row>
    <row r="37361" spans="1:8" x14ac:dyDescent="0.25">
      <c r="A37361" s="2">
        <v>37287</v>
      </c>
      <c r="B37361" s="2" t="str">
        <f>TEXT(Table4[[#This Row],[Month End]], "Mmm")</f>
        <v>Jan</v>
      </c>
      <c r="C37361">
        <f>MONTH(Table4[[#This Row],[Month End]])</f>
        <v>1</v>
      </c>
      <c r="D37361">
        <f>YEAR(Table4[[#This Row],[Month End]])</f>
        <v>2002</v>
      </c>
      <c r="E37361">
        <v>31033</v>
      </c>
      <c r="F37361" t="s">
        <v>217</v>
      </c>
      <c r="G37361" t="s">
        <v>218</v>
      </c>
      <c r="H37361">
        <v>487</v>
      </c>
    </row>
    <row r="37362" spans="1:8" x14ac:dyDescent="0.25">
      <c r="A37362" s="2">
        <v>37287</v>
      </c>
      <c r="B37362" s="2" t="str">
        <f>TEXT(Table4[[#This Row],[Month End]], "Mmm")</f>
        <v>Jan</v>
      </c>
      <c r="C37362">
        <f>MONTH(Table4[[#This Row],[Month End]])</f>
        <v>1</v>
      </c>
      <c r="D37362">
        <f>YEAR(Table4[[#This Row],[Month End]])</f>
        <v>2002</v>
      </c>
      <c r="E37362">
        <v>81147</v>
      </c>
      <c r="F37362" t="s">
        <v>219</v>
      </c>
      <c r="G37362" t="s">
        <v>14</v>
      </c>
      <c r="H37362">
        <v>1232</v>
      </c>
    </row>
    <row r="37363" spans="1:8" x14ac:dyDescent="0.25">
      <c r="A37363" s="2">
        <v>37287</v>
      </c>
      <c r="B37363" s="2" t="str">
        <f>TEXT(Table4[[#This Row],[Month End]], "Mmm")</f>
        <v>Jan</v>
      </c>
      <c r="C37363">
        <f>MONTH(Table4[[#This Row],[Month End]])</f>
        <v>1</v>
      </c>
      <c r="D37363">
        <f>YEAR(Table4[[#This Row],[Month End]])</f>
        <v>2002</v>
      </c>
      <c r="E37363">
        <v>61615</v>
      </c>
      <c r="F37363" t="s">
        <v>220</v>
      </c>
      <c r="G37363" t="s">
        <v>21</v>
      </c>
      <c r="H37363">
        <v>986</v>
      </c>
    </row>
    <row r="37364" spans="1:8" x14ac:dyDescent="0.25">
      <c r="A37364" s="2">
        <v>37287</v>
      </c>
      <c r="B37364" s="2" t="str">
        <f>TEXT(Table4[[#This Row],[Month End]], "Mmm")</f>
        <v>Jan</v>
      </c>
      <c r="C37364">
        <f>MONTH(Table4[[#This Row],[Month End]])</f>
        <v>1</v>
      </c>
      <c r="D37364">
        <f>YEAR(Table4[[#This Row],[Month End]])</f>
        <v>2002</v>
      </c>
      <c r="E37364">
        <v>54893</v>
      </c>
      <c r="F37364" t="s">
        <v>221</v>
      </c>
      <c r="G37364" t="s">
        <v>55</v>
      </c>
      <c r="H37364">
        <v>1385</v>
      </c>
    </row>
    <row r="37365" spans="1:8" x14ac:dyDescent="0.25">
      <c r="A37365" s="2">
        <v>37287</v>
      </c>
      <c r="B37365" s="2" t="str">
        <f>TEXT(Table4[[#This Row],[Month End]], "Mmm")</f>
        <v>Jan</v>
      </c>
      <c r="C37365">
        <f>MONTH(Table4[[#This Row],[Month End]])</f>
        <v>1</v>
      </c>
      <c r="D37365">
        <f>YEAR(Table4[[#This Row],[Month End]])</f>
        <v>2002</v>
      </c>
      <c r="E37365">
        <v>83001</v>
      </c>
      <c r="F37365" t="s">
        <v>38</v>
      </c>
      <c r="G37365" t="s">
        <v>37</v>
      </c>
      <c r="H37365">
        <v>1523</v>
      </c>
    </row>
    <row r="37366" spans="1:8" x14ac:dyDescent="0.25">
      <c r="A37366" s="2">
        <v>37287</v>
      </c>
      <c r="B37366" s="2" t="str">
        <f>TEXT(Table4[[#This Row],[Month End]], "Mmm")</f>
        <v>Jan</v>
      </c>
      <c r="C37366">
        <f>MONTH(Table4[[#This Row],[Month End]])</f>
        <v>1</v>
      </c>
      <c r="D37366">
        <f>YEAR(Table4[[#This Row],[Month End]])</f>
        <v>2002</v>
      </c>
      <c r="E37366">
        <v>63640</v>
      </c>
      <c r="F37366" t="s">
        <v>88</v>
      </c>
      <c r="G37366" t="s">
        <v>29</v>
      </c>
      <c r="H37366">
        <v>867</v>
      </c>
    </row>
    <row r="37367" spans="1:8" x14ac:dyDescent="0.25">
      <c r="A37367" s="2">
        <v>37287</v>
      </c>
      <c r="B37367" s="2" t="str">
        <f>TEXT(Table4[[#This Row],[Month End]], "Mmm")</f>
        <v>Jan</v>
      </c>
      <c r="C37367">
        <f>MONTH(Table4[[#This Row],[Month End]])</f>
        <v>1</v>
      </c>
      <c r="D37367">
        <f>YEAR(Table4[[#This Row],[Month End]])</f>
        <v>2002</v>
      </c>
      <c r="E37367">
        <v>55811</v>
      </c>
      <c r="F37367" t="s">
        <v>39</v>
      </c>
      <c r="G37367" t="s">
        <v>18</v>
      </c>
      <c r="H37367">
        <v>1456</v>
      </c>
    </row>
    <row r="37368" spans="1:8" x14ac:dyDescent="0.25">
      <c r="A37368" s="2">
        <v>37287</v>
      </c>
      <c r="B37368" s="2" t="str">
        <f>TEXT(Table4[[#This Row],[Month End]], "Mmm")</f>
        <v>Jan</v>
      </c>
      <c r="C37368">
        <f>MONTH(Table4[[#This Row],[Month End]])</f>
        <v>1</v>
      </c>
      <c r="D37368">
        <f>YEAR(Table4[[#This Row],[Month End]])</f>
        <v>2002</v>
      </c>
      <c r="E37368">
        <v>50325</v>
      </c>
      <c r="F37368" t="s">
        <v>222</v>
      </c>
      <c r="G37368" t="s">
        <v>28</v>
      </c>
      <c r="H37368">
        <v>1047</v>
      </c>
    </row>
    <row r="37369" spans="1:8" x14ac:dyDescent="0.25">
      <c r="A37369" s="2">
        <v>37287</v>
      </c>
      <c r="B37369" s="2" t="str">
        <f>TEXT(Table4[[#This Row],[Month End]], "Mmm")</f>
        <v>Jan</v>
      </c>
      <c r="C37369">
        <f>MONTH(Table4[[#This Row],[Month End]])</f>
        <v>1</v>
      </c>
      <c r="D37369">
        <f>YEAR(Table4[[#This Row],[Month End]])</f>
        <v>2002</v>
      </c>
      <c r="E37369">
        <v>86040</v>
      </c>
      <c r="F37369" t="s">
        <v>223</v>
      </c>
      <c r="G37369" t="s">
        <v>48</v>
      </c>
      <c r="H37369">
        <v>894</v>
      </c>
    </row>
    <row r="37370" spans="1:8" x14ac:dyDescent="0.25">
      <c r="A37370" s="2">
        <v>37287</v>
      </c>
      <c r="B37370" s="2" t="str">
        <f>TEXT(Table4[[#This Row],[Month End]], "Mmm")</f>
        <v>Jan</v>
      </c>
      <c r="C37370">
        <f>MONTH(Table4[[#This Row],[Month End]])</f>
        <v>1</v>
      </c>
      <c r="D37370">
        <f>YEAR(Table4[[#This Row],[Month End]])</f>
        <v>2002</v>
      </c>
      <c r="E37370">
        <v>56763</v>
      </c>
      <c r="F37370" t="s">
        <v>224</v>
      </c>
      <c r="G37370" t="s">
        <v>18</v>
      </c>
      <c r="H37370">
        <v>1640</v>
      </c>
    </row>
    <row r="37371" spans="1:8" x14ac:dyDescent="0.25">
      <c r="A37371" s="2">
        <v>37287</v>
      </c>
      <c r="B37371" s="2" t="str">
        <f>TEXT(Table4[[#This Row],[Month End]], "Mmm")</f>
        <v>Jan</v>
      </c>
      <c r="C37371">
        <f>MONTH(Table4[[#This Row],[Month End]])</f>
        <v>1</v>
      </c>
      <c r="D37371">
        <f>YEAR(Table4[[#This Row],[Month End]])</f>
        <v>2002</v>
      </c>
      <c r="E37371">
        <v>58341</v>
      </c>
      <c r="F37371" t="s">
        <v>36</v>
      </c>
      <c r="G37371" t="s">
        <v>35</v>
      </c>
      <c r="H37371">
        <v>1580</v>
      </c>
    </row>
    <row r="37372" spans="1:8" x14ac:dyDescent="0.25">
      <c r="A37372" s="2">
        <v>37287</v>
      </c>
      <c r="B37372" s="2" t="str">
        <f>TEXT(Table4[[#This Row],[Month End]], "Mmm")</f>
        <v>Jan</v>
      </c>
      <c r="C37372">
        <f>MONTH(Table4[[#This Row],[Month End]])</f>
        <v>1</v>
      </c>
      <c r="D37372">
        <f>YEAR(Table4[[#This Row],[Month End]])</f>
        <v>2002</v>
      </c>
      <c r="E37372">
        <v>51103</v>
      </c>
      <c r="F37372" t="s">
        <v>225</v>
      </c>
      <c r="G37372" t="s">
        <v>28</v>
      </c>
      <c r="H37372">
        <v>1085</v>
      </c>
    </row>
    <row r="37373" spans="1:8" x14ac:dyDescent="0.25">
      <c r="A37373" s="2">
        <v>37287</v>
      </c>
      <c r="B37373" s="2" t="str">
        <f>TEXT(Table4[[#This Row],[Month End]], "Mmm")</f>
        <v>Jan</v>
      </c>
      <c r="C37373">
        <f>MONTH(Table4[[#This Row],[Month End]])</f>
        <v>1</v>
      </c>
      <c r="D37373">
        <f>YEAR(Table4[[#This Row],[Month End]])</f>
        <v>2002</v>
      </c>
      <c r="E37373">
        <v>23434</v>
      </c>
      <c r="F37373" t="s">
        <v>33</v>
      </c>
      <c r="G37373" t="s">
        <v>4</v>
      </c>
      <c r="H37373">
        <v>627</v>
      </c>
    </row>
    <row r="37374" spans="1:8" x14ac:dyDescent="0.25">
      <c r="A37374" s="2">
        <v>37287</v>
      </c>
      <c r="B37374" s="2" t="str">
        <f>TEXT(Table4[[#This Row],[Month End]], "Mmm")</f>
        <v>Jan</v>
      </c>
      <c r="C37374">
        <f>MONTH(Table4[[#This Row],[Month End]])</f>
        <v>1</v>
      </c>
      <c r="D37374">
        <f>YEAR(Table4[[#This Row],[Month End]])</f>
        <v>2002</v>
      </c>
      <c r="E37374">
        <v>66111</v>
      </c>
      <c r="F37374" t="s">
        <v>34</v>
      </c>
      <c r="G37374" t="s">
        <v>7</v>
      </c>
      <c r="H37374">
        <v>943</v>
      </c>
    </row>
    <row r="37375" spans="1:8" x14ac:dyDescent="0.25">
      <c r="A37375" s="2">
        <v>37287</v>
      </c>
      <c r="B37375" s="2" t="str">
        <f>TEXT(Table4[[#This Row],[Month End]], "Mmm")</f>
        <v>Jan</v>
      </c>
      <c r="C37375">
        <f>MONTH(Table4[[#This Row],[Month End]])</f>
        <v>1</v>
      </c>
      <c r="D37375">
        <f>YEAR(Table4[[#This Row],[Month End]])</f>
        <v>2002</v>
      </c>
      <c r="E37375">
        <v>27310</v>
      </c>
      <c r="F37375" t="s">
        <v>226</v>
      </c>
      <c r="G37375" t="s">
        <v>24</v>
      </c>
      <c r="H37375">
        <v>722</v>
      </c>
    </row>
    <row r="37376" spans="1:8" x14ac:dyDescent="0.25">
      <c r="A37376" s="2">
        <v>37287</v>
      </c>
      <c r="B37376" s="2" t="str">
        <f>TEXT(Table4[[#This Row],[Month End]], "Mmm")</f>
        <v>Jan</v>
      </c>
      <c r="C37376">
        <f>MONTH(Table4[[#This Row],[Month End]])</f>
        <v>1</v>
      </c>
      <c r="D37376">
        <f>YEAR(Table4[[#This Row],[Month End]])</f>
        <v>2002</v>
      </c>
      <c r="E37376">
        <v>84078</v>
      </c>
      <c r="F37376" t="s">
        <v>227</v>
      </c>
      <c r="G37376" t="s">
        <v>51</v>
      </c>
      <c r="H37376">
        <v>1436</v>
      </c>
    </row>
    <row r="37377" spans="1:8" x14ac:dyDescent="0.25">
      <c r="A37377" s="2">
        <v>37287</v>
      </c>
      <c r="B37377" s="2" t="str">
        <f>TEXT(Table4[[#This Row],[Month End]], "Mmm")</f>
        <v>Jan</v>
      </c>
      <c r="C37377">
        <f>MONTH(Table4[[#This Row],[Month End]])</f>
        <v>1</v>
      </c>
      <c r="D37377">
        <f>YEAR(Table4[[#This Row],[Month End]])</f>
        <v>2002</v>
      </c>
      <c r="E37377">
        <v>82426</v>
      </c>
      <c r="F37377" t="s">
        <v>228</v>
      </c>
      <c r="G37377" t="s">
        <v>37</v>
      </c>
      <c r="H37377">
        <v>1430</v>
      </c>
    </row>
    <row r="37378" spans="1:8" x14ac:dyDescent="0.25">
      <c r="A37378" s="2">
        <v>37287</v>
      </c>
      <c r="B37378" s="2" t="str">
        <f>TEXT(Table4[[#This Row],[Month End]], "Mmm")</f>
        <v>Jan</v>
      </c>
      <c r="C37378">
        <f>MONTH(Table4[[#This Row],[Month End]])</f>
        <v>1</v>
      </c>
      <c r="D37378">
        <f>YEAR(Table4[[#This Row],[Month End]])</f>
        <v>2002</v>
      </c>
      <c r="E37378">
        <v>84401</v>
      </c>
      <c r="F37378" t="s">
        <v>229</v>
      </c>
      <c r="G37378" t="s">
        <v>51</v>
      </c>
      <c r="H37378">
        <v>1239</v>
      </c>
    </row>
    <row r="37379" spans="1:8" x14ac:dyDescent="0.25">
      <c r="A37379" s="2">
        <v>37287</v>
      </c>
      <c r="B37379" s="2" t="str">
        <f>TEXT(Table4[[#This Row],[Month End]], "Mmm")</f>
        <v>Jan</v>
      </c>
      <c r="C37379">
        <f>MONTH(Table4[[#This Row],[Month End]])</f>
        <v>1</v>
      </c>
      <c r="D37379">
        <f>YEAR(Table4[[#This Row],[Month End]])</f>
        <v>2002</v>
      </c>
      <c r="E37379">
        <v>59270</v>
      </c>
      <c r="F37379" t="s">
        <v>31</v>
      </c>
      <c r="G37379" t="s">
        <v>15</v>
      </c>
      <c r="H37379">
        <v>1348</v>
      </c>
    </row>
    <row r="37380" spans="1:8" x14ac:dyDescent="0.25">
      <c r="A37380" s="2">
        <v>37287</v>
      </c>
      <c r="B37380" s="2" t="str">
        <f>TEXT(Table4[[#This Row],[Month End]], "Mmm")</f>
        <v>Jan</v>
      </c>
      <c r="C37380">
        <f>MONTH(Table4[[#This Row],[Month End]])</f>
        <v>1</v>
      </c>
      <c r="D37380">
        <f>YEAR(Table4[[#This Row],[Month End]])</f>
        <v>2002</v>
      </c>
      <c r="E37380">
        <v>72712</v>
      </c>
      <c r="F37380" t="s">
        <v>32</v>
      </c>
      <c r="G37380" t="s">
        <v>17</v>
      </c>
      <c r="H37380">
        <v>849</v>
      </c>
    </row>
    <row r="37381" spans="1:8" x14ac:dyDescent="0.25">
      <c r="A37381" s="2">
        <v>37287</v>
      </c>
      <c r="B37381" s="2" t="str">
        <f>TEXT(Table4[[#This Row],[Month End]], "Mmm")</f>
        <v>Jan</v>
      </c>
      <c r="C37381">
        <f>MONTH(Table4[[#This Row],[Month End]])</f>
        <v>1</v>
      </c>
      <c r="D37381">
        <f>YEAR(Table4[[#This Row],[Month End]])</f>
        <v>2002</v>
      </c>
      <c r="E37381">
        <v>88101</v>
      </c>
      <c r="F37381" t="s">
        <v>30</v>
      </c>
      <c r="G37381" t="s">
        <v>27</v>
      </c>
      <c r="H37381">
        <v>748</v>
      </c>
    </row>
    <row r="37382" spans="1:8" x14ac:dyDescent="0.25">
      <c r="A37382" s="2">
        <v>37287</v>
      </c>
      <c r="B37382" s="2" t="str">
        <f>TEXT(Table4[[#This Row],[Month End]], "Mmm")</f>
        <v>Jan</v>
      </c>
      <c r="C37382">
        <f>MONTH(Table4[[#This Row],[Month End]])</f>
        <v>1</v>
      </c>
      <c r="D37382">
        <f>YEAR(Table4[[#This Row],[Month End]])</f>
        <v>2002</v>
      </c>
      <c r="E37382">
        <v>69361</v>
      </c>
      <c r="F37382" t="s">
        <v>230</v>
      </c>
      <c r="G37382" t="s">
        <v>11</v>
      </c>
      <c r="H37382">
        <v>1095</v>
      </c>
    </row>
    <row r="37383" spans="1:8" x14ac:dyDescent="0.25">
      <c r="A37383" s="2">
        <v>37287</v>
      </c>
      <c r="B37383" s="2" t="str">
        <f>TEXT(Table4[[#This Row],[Month End]], "Mmm")</f>
        <v>Jan</v>
      </c>
      <c r="C37383">
        <f>MONTH(Table4[[#This Row],[Month End]])</f>
        <v>1</v>
      </c>
      <c r="D37383">
        <f>YEAR(Table4[[#This Row],[Month End]])</f>
        <v>2002</v>
      </c>
      <c r="E37383">
        <v>78628</v>
      </c>
      <c r="F37383" t="s">
        <v>231</v>
      </c>
      <c r="G37383" t="s">
        <v>9</v>
      </c>
      <c r="H37383">
        <v>392</v>
      </c>
    </row>
    <row r="37384" spans="1:8" x14ac:dyDescent="0.25">
      <c r="A37384" s="2">
        <v>37287</v>
      </c>
      <c r="B37384" s="2" t="str">
        <f>TEXT(Table4[[#This Row],[Month End]], "Mmm")</f>
        <v>Jan</v>
      </c>
      <c r="C37384">
        <f>MONTH(Table4[[#This Row],[Month End]])</f>
        <v>1</v>
      </c>
      <c r="D37384">
        <f>YEAR(Table4[[#This Row],[Month End]])</f>
        <v>2002</v>
      </c>
      <c r="E37384">
        <v>57236</v>
      </c>
      <c r="F37384" t="s">
        <v>8</v>
      </c>
      <c r="G37384" t="s">
        <v>19</v>
      </c>
      <c r="H37384">
        <v>1417</v>
      </c>
    </row>
    <row r="37385" spans="1:8" x14ac:dyDescent="0.25">
      <c r="A37385" s="2">
        <v>37287</v>
      </c>
      <c r="B37385" s="2" t="str">
        <f>TEXT(Table4[[#This Row],[Month End]], "Mmm")</f>
        <v>Jan</v>
      </c>
      <c r="C37385">
        <f>MONTH(Table4[[#This Row],[Month End]])</f>
        <v>1</v>
      </c>
      <c r="D37385">
        <f>YEAR(Table4[[#This Row],[Month End]])</f>
        <v>2002</v>
      </c>
      <c r="E37385">
        <v>76087</v>
      </c>
      <c r="F37385" t="s">
        <v>25</v>
      </c>
      <c r="G37385" t="s">
        <v>9</v>
      </c>
      <c r="H37385">
        <v>541</v>
      </c>
    </row>
    <row r="37386" spans="1:8" x14ac:dyDescent="0.25">
      <c r="A37386" s="2">
        <v>37287</v>
      </c>
      <c r="B37386" s="2" t="str">
        <f>TEXT(Table4[[#This Row],[Month End]], "Mmm")</f>
        <v>Jan</v>
      </c>
      <c r="C37386">
        <f>MONTH(Table4[[#This Row],[Month End]])</f>
        <v>1</v>
      </c>
      <c r="D37386">
        <f>YEAR(Table4[[#This Row],[Month End]])</f>
        <v>2002</v>
      </c>
      <c r="E37386">
        <v>67114</v>
      </c>
      <c r="F37386" t="s">
        <v>23</v>
      </c>
      <c r="G37386" t="s">
        <v>7</v>
      </c>
      <c r="H37386">
        <v>914</v>
      </c>
    </row>
    <row r="37387" spans="1:8" x14ac:dyDescent="0.25">
      <c r="A37387" s="2">
        <v>37287</v>
      </c>
      <c r="B37387" s="2" t="str">
        <f>TEXT(Table4[[#This Row],[Month End]], "Mmm")</f>
        <v>Jan</v>
      </c>
      <c r="C37387">
        <f>MONTH(Table4[[#This Row],[Month End]])</f>
        <v>1</v>
      </c>
      <c r="D37387">
        <f>YEAR(Table4[[#This Row],[Month End]])</f>
        <v>2002</v>
      </c>
      <c r="E37387">
        <v>68847</v>
      </c>
      <c r="F37387" t="s">
        <v>232</v>
      </c>
      <c r="G37387" t="s">
        <v>11</v>
      </c>
      <c r="H37387">
        <v>1071</v>
      </c>
    </row>
    <row r="37388" spans="1:8" x14ac:dyDescent="0.25">
      <c r="A37388" s="2">
        <v>37287</v>
      </c>
      <c r="B37388" s="2" t="str">
        <f>TEXT(Table4[[#This Row],[Month End]], "Mmm")</f>
        <v>Jan</v>
      </c>
      <c r="C37388">
        <f>MONTH(Table4[[#This Row],[Month End]])</f>
        <v>1</v>
      </c>
      <c r="D37388">
        <f>YEAR(Table4[[#This Row],[Month End]])</f>
        <v>2002</v>
      </c>
      <c r="E37388">
        <v>74033</v>
      </c>
      <c r="F37388" t="s">
        <v>233</v>
      </c>
      <c r="G37388" t="s">
        <v>12</v>
      </c>
      <c r="H37388">
        <v>799</v>
      </c>
    </row>
    <row r="37389" spans="1:8" x14ac:dyDescent="0.25">
      <c r="A37389" s="2">
        <v>37287</v>
      </c>
      <c r="B37389" s="2" t="str">
        <f>TEXT(Table4[[#This Row],[Month End]], "Mmm")</f>
        <v>Jan</v>
      </c>
      <c r="C37389">
        <f>MONTH(Table4[[#This Row],[Month End]])</f>
        <v>1</v>
      </c>
      <c r="D37389">
        <f>YEAR(Table4[[#This Row],[Month End]])</f>
        <v>2002</v>
      </c>
      <c r="E37389">
        <v>56257</v>
      </c>
      <c r="F37389" t="s">
        <v>73</v>
      </c>
      <c r="G37389" t="s">
        <v>18</v>
      </c>
      <c r="H37389">
        <v>1446</v>
      </c>
    </row>
    <row r="37390" spans="1:8" x14ac:dyDescent="0.25">
      <c r="A37390" s="2">
        <v>37287</v>
      </c>
      <c r="B37390" s="2" t="str">
        <f>TEXT(Table4[[#This Row],[Month End]], "Mmm")</f>
        <v>Jan</v>
      </c>
      <c r="C37390">
        <f>MONTH(Table4[[#This Row],[Month End]])</f>
        <v>1</v>
      </c>
      <c r="D37390">
        <f>YEAR(Table4[[#This Row],[Month End]])</f>
        <v>2002</v>
      </c>
      <c r="E37390">
        <v>79606</v>
      </c>
      <c r="F37390" t="s">
        <v>10</v>
      </c>
      <c r="G37390" t="s">
        <v>9</v>
      </c>
      <c r="H37390">
        <v>512</v>
      </c>
    </row>
    <row r="37391" spans="1:8" x14ac:dyDescent="0.25">
      <c r="A37391" s="2">
        <v>37287</v>
      </c>
      <c r="B37391" s="2" t="str">
        <f>TEXT(Table4[[#This Row],[Month End]], "Mmm")</f>
        <v>Jan</v>
      </c>
      <c r="C37391">
        <f>MONTH(Table4[[#This Row],[Month End]])</f>
        <v>1</v>
      </c>
      <c r="D37391">
        <f>YEAR(Table4[[#This Row],[Month End]])</f>
        <v>2002</v>
      </c>
      <c r="E37391">
        <v>79424</v>
      </c>
      <c r="F37391" t="s">
        <v>22</v>
      </c>
      <c r="G37391" t="s">
        <v>9</v>
      </c>
      <c r="H37391">
        <v>710</v>
      </c>
    </row>
    <row r="37392" spans="1:8" x14ac:dyDescent="0.25">
      <c r="A37392" s="2">
        <v>37287</v>
      </c>
      <c r="B37392" s="2" t="str">
        <f>TEXT(Table4[[#This Row],[Month End]], "Mmm")</f>
        <v>Jan</v>
      </c>
      <c r="C37392">
        <f>MONTH(Table4[[#This Row],[Month End]])</f>
        <v>1</v>
      </c>
      <c r="D37392">
        <f>YEAR(Table4[[#This Row],[Month End]])</f>
        <v>2002</v>
      </c>
      <c r="E37392">
        <v>73099</v>
      </c>
      <c r="F37392" t="s">
        <v>26</v>
      </c>
      <c r="G37392" t="s">
        <v>12</v>
      </c>
      <c r="H37392">
        <v>760</v>
      </c>
    </row>
    <row r="37393" spans="1:8" x14ac:dyDescent="0.25">
      <c r="A37393" s="2">
        <v>37287</v>
      </c>
      <c r="B37393" s="2" t="str">
        <f>TEXT(Table4[[#This Row],[Month End]], "Mmm")</f>
        <v>Jan</v>
      </c>
      <c r="C37393">
        <f>MONTH(Table4[[#This Row],[Month End]])</f>
        <v>1</v>
      </c>
      <c r="D37393">
        <f>YEAR(Table4[[#This Row],[Month End]])</f>
        <v>2002</v>
      </c>
      <c r="E37393">
        <v>72117</v>
      </c>
      <c r="F37393" t="s">
        <v>234</v>
      </c>
      <c r="G37393" t="s">
        <v>17</v>
      </c>
      <c r="H37393">
        <v>641</v>
      </c>
    </row>
    <row r="37394" spans="1:8" x14ac:dyDescent="0.25">
      <c r="A37394" s="2">
        <v>37287</v>
      </c>
      <c r="B37394" s="2" t="str">
        <f>TEXT(Table4[[#This Row],[Month End]], "Mmm")</f>
        <v>Jan</v>
      </c>
      <c r="C37394">
        <f>MONTH(Table4[[#This Row],[Month End]])</f>
        <v>1</v>
      </c>
      <c r="D37394">
        <f>YEAR(Table4[[#This Row],[Month End]])</f>
        <v>2002</v>
      </c>
      <c r="E37394">
        <v>57701</v>
      </c>
      <c r="F37394" t="s">
        <v>20</v>
      </c>
      <c r="G37394" t="s">
        <v>19</v>
      </c>
      <c r="H37394">
        <v>1103</v>
      </c>
    </row>
    <row r="37395" spans="1:8" x14ac:dyDescent="0.25">
      <c r="A37395" s="2">
        <v>37287</v>
      </c>
      <c r="B37395" s="2" t="str">
        <f>TEXT(Table4[[#This Row],[Month End]], "Mmm")</f>
        <v>Jan</v>
      </c>
      <c r="C37395">
        <f>MONTH(Table4[[#This Row],[Month End]])</f>
        <v>1</v>
      </c>
      <c r="D37395">
        <f>YEAR(Table4[[#This Row],[Month End]])</f>
        <v>2002</v>
      </c>
      <c r="E37395">
        <v>59330</v>
      </c>
      <c r="F37395" t="s">
        <v>235</v>
      </c>
      <c r="G37395" t="s">
        <v>15</v>
      </c>
      <c r="H37395">
        <v>1346</v>
      </c>
    </row>
    <row r="37396" spans="1:8" x14ac:dyDescent="0.25">
      <c r="A37396" s="2">
        <v>37287</v>
      </c>
      <c r="B37396" s="2" t="str">
        <f>TEXT(Table4[[#This Row],[Month End]], "Mmm")</f>
        <v>Jan</v>
      </c>
      <c r="C37396">
        <f>MONTH(Table4[[#This Row],[Month End]])</f>
        <v>1</v>
      </c>
      <c r="D37396">
        <f>YEAR(Table4[[#This Row],[Month End]])</f>
        <v>2002</v>
      </c>
      <c r="E37396">
        <v>28429</v>
      </c>
      <c r="F37396" t="s">
        <v>236</v>
      </c>
      <c r="G37396" t="s">
        <v>24</v>
      </c>
      <c r="H37396">
        <v>496</v>
      </c>
    </row>
    <row r="37397" spans="1:8" x14ac:dyDescent="0.25">
      <c r="A37397" s="2">
        <v>37287</v>
      </c>
      <c r="B37397" s="2" t="str">
        <f>TEXT(Table4[[#This Row],[Month End]], "Mmm")</f>
        <v>Jan</v>
      </c>
      <c r="C37397">
        <f>MONTH(Table4[[#This Row],[Month End]])</f>
        <v>1</v>
      </c>
      <c r="D37397">
        <f>YEAR(Table4[[#This Row],[Month End]])</f>
        <v>2002</v>
      </c>
      <c r="E37397">
        <v>78537</v>
      </c>
      <c r="F37397" t="s">
        <v>16</v>
      </c>
      <c r="G37397" t="s">
        <v>9</v>
      </c>
      <c r="H37397">
        <v>151</v>
      </c>
    </row>
    <row r="37398" spans="1:8" x14ac:dyDescent="0.25">
      <c r="A37398" s="2">
        <v>37287</v>
      </c>
      <c r="B37398" s="2" t="str">
        <f>TEXT(Table4[[#This Row],[Month End]], "Mmm")</f>
        <v>Jan</v>
      </c>
      <c r="C37398">
        <f>MONTH(Table4[[#This Row],[Month End]])</f>
        <v>1</v>
      </c>
      <c r="D37398">
        <f>YEAR(Table4[[#This Row],[Month End]])</f>
        <v>2002</v>
      </c>
      <c r="E37398">
        <v>77511</v>
      </c>
      <c r="F37398" t="s">
        <v>237</v>
      </c>
      <c r="G37398" t="s">
        <v>9</v>
      </c>
      <c r="H37398">
        <v>343</v>
      </c>
    </row>
    <row r="37399" spans="1:8" x14ac:dyDescent="0.25">
      <c r="A37399" s="2">
        <v>37287</v>
      </c>
      <c r="B37399" s="2" t="str">
        <f>TEXT(Table4[[#This Row],[Month End]], "Mmm")</f>
        <v>Jan</v>
      </c>
      <c r="C37399">
        <f>MONTH(Table4[[#This Row],[Month End]])</f>
        <v>1</v>
      </c>
      <c r="D37399">
        <f>YEAR(Table4[[#This Row],[Month End]])</f>
        <v>2002</v>
      </c>
      <c r="E37399">
        <v>57532</v>
      </c>
      <c r="F37399" t="s">
        <v>238</v>
      </c>
      <c r="G37399" t="s">
        <v>19</v>
      </c>
      <c r="H37399">
        <v>1213</v>
      </c>
    </row>
    <row r="37400" spans="1:8" x14ac:dyDescent="0.25">
      <c r="A37400" s="2">
        <v>37287</v>
      </c>
      <c r="B37400" s="2" t="str">
        <f>TEXT(Table4[[#This Row],[Month End]], "Mmm")</f>
        <v>Jan</v>
      </c>
      <c r="C37400">
        <f>MONTH(Table4[[#This Row],[Month End]])</f>
        <v>1</v>
      </c>
      <c r="D37400">
        <f>YEAR(Table4[[#This Row],[Month End]])</f>
        <v>2002</v>
      </c>
      <c r="E37400">
        <v>73942</v>
      </c>
      <c r="F37400" t="s">
        <v>13</v>
      </c>
      <c r="G37400" t="s">
        <v>12</v>
      </c>
      <c r="H37400">
        <v>929</v>
      </c>
    </row>
    <row r="37401" spans="1:8" x14ac:dyDescent="0.25">
      <c r="A37401" s="2">
        <v>37287</v>
      </c>
      <c r="B37401" s="2" t="str">
        <f>TEXT(Table4[[#This Row],[Month End]], "Mmm")</f>
        <v>Jan</v>
      </c>
      <c r="C37401">
        <f>MONTH(Table4[[#This Row],[Month End]])</f>
        <v>1</v>
      </c>
      <c r="D37401">
        <f>YEAR(Table4[[#This Row],[Month End]])</f>
        <v>2002</v>
      </c>
      <c r="E37401">
        <v>38866</v>
      </c>
      <c r="F37401" t="s">
        <v>239</v>
      </c>
      <c r="G37401" t="s">
        <v>240</v>
      </c>
      <c r="H37401">
        <v>593</v>
      </c>
    </row>
    <row r="37402" spans="1:8" x14ac:dyDescent="0.25">
      <c r="A37402" s="2">
        <v>37315</v>
      </c>
      <c r="B37402" s="2" t="str">
        <f>TEXT(Table4[[#This Row],[Month End]], "Mmm")</f>
        <v>Feb</v>
      </c>
      <c r="C37402">
        <f>MONTH(Table4[[#This Row],[Month End]])</f>
        <v>2</v>
      </c>
      <c r="D37402">
        <f>YEAR(Table4[[#This Row],[Month End]])</f>
        <v>2002</v>
      </c>
      <c r="E37402">
        <v>3057</v>
      </c>
      <c r="F37402" t="s">
        <v>108</v>
      </c>
      <c r="G37402" t="s">
        <v>104</v>
      </c>
      <c r="H37402">
        <v>1022</v>
      </c>
    </row>
    <row r="37403" spans="1:8" x14ac:dyDescent="0.25">
      <c r="A37403" s="2">
        <v>37315</v>
      </c>
      <c r="B37403" s="2" t="str">
        <f>TEXT(Table4[[#This Row],[Month End]], "Mmm")</f>
        <v>Feb</v>
      </c>
      <c r="C37403">
        <f>MONTH(Table4[[#This Row],[Month End]])</f>
        <v>2</v>
      </c>
      <c r="D37403">
        <f>YEAR(Table4[[#This Row],[Month End]])</f>
        <v>2002</v>
      </c>
      <c r="E37403">
        <v>3748</v>
      </c>
      <c r="F37403" t="s">
        <v>109</v>
      </c>
      <c r="G37403" t="s">
        <v>104</v>
      </c>
      <c r="H37403">
        <v>1062</v>
      </c>
    </row>
    <row r="37404" spans="1:8" x14ac:dyDescent="0.25">
      <c r="A37404" s="2">
        <v>37315</v>
      </c>
      <c r="B37404" s="2" t="str">
        <f>TEXT(Table4[[#This Row],[Month End]], "Mmm")</f>
        <v>Feb</v>
      </c>
      <c r="C37404">
        <f>MONTH(Table4[[#This Row],[Month End]])</f>
        <v>2</v>
      </c>
      <c r="D37404">
        <f>YEAR(Table4[[#This Row],[Month End]])</f>
        <v>2002</v>
      </c>
      <c r="E37404">
        <v>1747</v>
      </c>
      <c r="F37404" t="s">
        <v>110</v>
      </c>
      <c r="G37404" t="s">
        <v>97</v>
      </c>
      <c r="H37404">
        <v>840</v>
      </c>
    </row>
    <row r="37405" spans="1:8" x14ac:dyDescent="0.25">
      <c r="A37405" s="2">
        <v>37315</v>
      </c>
      <c r="B37405" s="2" t="str">
        <f>TEXT(Table4[[#This Row],[Month End]], "Mmm")</f>
        <v>Feb</v>
      </c>
      <c r="C37405">
        <f>MONTH(Table4[[#This Row],[Month End]])</f>
        <v>2</v>
      </c>
      <c r="D37405">
        <f>YEAR(Table4[[#This Row],[Month End]])</f>
        <v>2002</v>
      </c>
      <c r="E37405">
        <v>12542</v>
      </c>
      <c r="F37405" t="s">
        <v>111</v>
      </c>
      <c r="G37405" t="s">
        <v>71</v>
      </c>
      <c r="H37405">
        <v>840</v>
      </c>
    </row>
    <row r="37406" spans="1:8" x14ac:dyDescent="0.25">
      <c r="A37406" s="2">
        <v>37315</v>
      </c>
      <c r="B37406" s="2" t="str">
        <f>TEXT(Table4[[#This Row],[Month End]], "Mmm")</f>
        <v>Feb</v>
      </c>
      <c r="C37406">
        <f>MONTH(Table4[[#This Row],[Month End]])</f>
        <v>2</v>
      </c>
      <c r="D37406">
        <f>YEAR(Table4[[#This Row],[Month End]])</f>
        <v>2002</v>
      </c>
      <c r="E37406">
        <v>12180</v>
      </c>
      <c r="F37406" t="s">
        <v>112</v>
      </c>
      <c r="G37406" t="s">
        <v>71</v>
      </c>
      <c r="H37406">
        <v>921</v>
      </c>
    </row>
    <row r="37407" spans="1:8" x14ac:dyDescent="0.25">
      <c r="A37407" s="2">
        <v>37315</v>
      </c>
      <c r="B37407" s="2" t="str">
        <f>TEXT(Table4[[#This Row],[Month End]], "Mmm")</f>
        <v>Feb</v>
      </c>
      <c r="C37407">
        <f>MONTH(Table4[[#This Row],[Month End]])</f>
        <v>2</v>
      </c>
      <c r="D37407">
        <f>YEAR(Table4[[#This Row],[Month End]])</f>
        <v>2002</v>
      </c>
      <c r="E37407">
        <v>1832</v>
      </c>
      <c r="F37407" t="s">
        <v>105</v>
      </c>
      <c r="G37407" t="s">
        <v>97</v>
      </c>
      <c r="H37407">
        <v>947</v>
      </c>
    </row>
    <row r="37408" spans="1:8" x14ac:dyDescent="0.25">
      <c r="A37408" s="2">
        <v>37315</v>
      </c>
      <c r="B37408" s="2" t="str">
        <f>TEXT(Table4[[#This Row],[Month End]], "Mmm")</f>
        <v>Feb</v>
      </c>
      <c r="C37408">
        <f>MONTH(Table4[[#This Row],[Month End]])</f>
        <v>2</v>
      </c>
      <c r="D37408">
        <f>YEAR(Table4[[#This Row],[Month End]])</f>
        <v>2002</v>
      </c>
      <c r="E37408">
        <v>1506</v>
      </c>
      <c r="F37408" t="s">
        <v>113</v>
      </c>
      <c r="G37408" t="s">
        <v>97</v>
      </c>
      <c r="H37408">
        <v>840</v>
      </c>
    </row>
    <row r="37409" spans="1:8" x14ac:dyDescent="0.25">
      <c r="A37409" s="2">
        <v>37315</v>
      </c>
      <c r="B37409" s="2" t="str">
        <f>TEXT(Table4[[#This Row],[Month End]], "Mmm")</f>
        <v>Feb</v>
      </c>
      <c r="C37409">
        <f>MONTH(Table4[[#This Row],[Month End]])</f>
        <v>2</v>
      </c>
      <c r="D37409">
        <f>YEAR(Table4[[#This Row],[Month End]])</f>
        <v>2002</v>
      </c>
      <c r="E37409">
        <v>4276</v>
      </c>
      <c r="F37409" t="s">
        <v>114</v>
      </c>
      <c r="G37409" t="s">
        <v>3</v>
      </c>
      <c r="H37409">
        <v>1169</v>
      </c>
    </row>
    <row r="37410" spans="1:8" x14ac:dyDescent="0.25">
      <c r="A37410" s="2">
        <v>37315</v>
      </c>
      <c r="B37410" s="2" t="str">
        <f>TEXT(Table4[[#This Row],[Month End]], "Mmm")</f>
        <v>Feb</v>
      </c>
      <c r="C37410">
        <f>MONTH(Table4[[#This Row],[Month End]])</f>
        <v>2</v>
      </c>
      <c r="D37410">
        <f>YEAR(Table4[[#This Row],[Month End]])</f>
        <v>2002</v>
      </c>
      <c r="E37410">
        <v>6002</v>
      </c>
      <c r="F37410" t="s">
        <v>115</v>
      </c>
      <c r="G37410" t="s">
        <v>102</v>
      </c>
      <c r="H37410">
        <v>817</v>
      </c>
    </row>
    <row r="37411" spans="1:8" x14ac:dyDescent="0.25">
      <c r="A37411" s="2">
        <v>37315</v>
      </c>
      <c r="B37411" s="2" t="str">
        <f>TEXT(Table4[[#This Row],[Month End]], "Mmm")</f>
        <v>Feb</v>
      </c>
      <c r="C37411">
        <f>MONTH(Table4[[#This Row],[Month End]])</f>
        <v>2</v>
      </c>
      <c r="D37411">
        <f>YEAR(Table4[[#This Row],[Month End]])</f>
        <v>2002</v>
      </c>
      <c r="E37411">
        <v>13021</v>
      </c>
      <c r="F37411" t="s">
        <v>116</v>
      </c>
      <c r="G37411" t="s">
        <v>71</v>
      </c>
      <c r="H37411">
        <v>915</v>
      </c>
    </row>
    <row r="37412" spans="1:8" x14ac:dyDescent="0.25">
      <c r="A37412" s="2">
        <v>37315</v>
      </c>
      <c r="B37412" s="2" t="str">
        <f>TEXT(Table4[[#This Row],[Month End]], "Mmm")</f>
        <v>Feb</v>
      </c>
      <c r="C37412">
        <f>MONTH(Table4[[#This Row],[Month End]])</f>
        <v>2</v>
      </c>
      <c r="D37412">
        <f>YEAR(Table4[[#This Row],[Month End]])</f>
        <v>2002</v>
      </c>
      <c r="E37412">
        <v>13440</v>
      </c>
      <c r="F37412" t="s">
        <v>117</v>
      </c>
      <c r="G37412" t="s">
        <v>71</v>
      </c>
      <c r="H37412">
        <v>965</v>
      </c>
    </row>
    <row r="37413" spans="1:8" x14ac:dyDescent="0.25">
      <c r="A37413" s="2">
        <v>37315</v>
      </c>
      <c r="B37413" s="2" t="str">
        <f>TEXT(Table4[[#This Row],[Month End]], "Mmm")</f>
        <v>Feb</v>
      </c>
      <c r="C37413">
        <f>MONTH(Table4[[#This Row],[Month End]])</f>
        <v>2</v>
      </c>
      <c r="D37413">
        <f>YEAR(Table4[[#This Row],[Month End]])</f>
        <v>2002</v>
      </c>
      <c r="E37413">
        <v>18091</v>
      </c>
      <c r="F37413" t="s">
        <v>118</v>
      </c>
      <c r="G37413" t="s">
        <v>6</v>
      </c>
      <c r="H37413">
        <v>808</v>
      </c>
    </row>
    <row r="37414" spans="1:8" x14ac:dyDescent="0.25">
      <c r="A37414" s="2">
        <v>37315</v>
      </c>
      <c r="B37414" s="2" t="str">
        <f>TEXT(Table4[[#This Row],[Month End]], "Mmm")</f>
        <v>Feb</v>
      </c>
      <c r="C37414">
        <f>MONTH(Table4[[#This Row],[Month End]])</f>
        <v>2</v>
      </c>
      <c r="D37414">
        <f>YEAR(Table4[[#This Row],[Month End]])</f>
        <v>2002</v>
      </c>
      <c r="E37414">
        <v>13733</v>
      </c>
      <c r="F37414" t="s">
        <v>119</v>
      </c>
      <c r="G37414" t="s">
        <v>71</v>
      </c>
      <c r="H37414">
        <v>969</v>
      </c>
    </row>
    <row r="37415" spans="1:8" x14ac:dyDescent="0.25">
      <c r="A37415" s="2">
        <v>37315</v>
      </c>
      <c r="B37415" s="2" t="str">
        <f>TEXT(Table4[[#This Row],[Month End]], "Mmm")</f>
        <v>Feb</v>
      </c>
      <c r="C37415">
        <f>MONTH(Table4[[#This Row],[Month End]])</f>
        <v>2</v>
      </c>
      <c r="D37415">
        <f>YEAR(Table4[[#This Row],[Month End]])</f>
        <v>2002</v>
      </c>
      <c r="E37415">
        <v>49412</v>
      </c>
      <c r="F37415" t="s">
        <v>81</v>
      </c>
      <c r="G37415" t="s">
        <v>59</v>
      </c>
      <c r="H37415">
        <v>927</v>
      </c>
    </row>
    <row r="37416" spans="1:8" x14ac:dyDescent="0.25">
      <c r="A37416" s="2">
        <v>37315</v>
      </c>
      <c r="B37416" s="2" t="str">
        <f>TEXT(Table4[[#This Row],[Month End]], "Mmm")</f>
        <v>Feb</v>
      </c>
      <c r="C37416">
        <f>MONTH(Table4[[#This Row],[Month End]])</f>
        <v>2</v>
      </c>
      <c r="D37416">
        <f>YEAR(Table4[[#This Row],[Month End]])</f>
        <v>2002</v>
      </c>
      <c r="E37416">
        <v>97206</v>
      </c>
      <c r="F37416" t="s">
        <v>103</v>
      </c>
      <c r="G37416" t="s">
        <v>68</v>
      </c>
      <c r="H37416">
        <v>569</v>
      </c>
    </row>
    <row r="37417" spans="1:8" x14ac:dyDescent="0.25">
      <c r="A37417" s="2">
        <v>37315</v>
      </c>
      <c r="B37417" s="2" t="str">
        <f>TEXT(Table4[[#This Row],[Month End]], "Mmm")</f>
        <v>Feb</v>
      </c>
      <c r="C37417">
        <f>MONTH(Table4[[#This Row],[Month End]])</f>
        <v>2</v>
      </c>
      <c r="D37417">
        <f>YEAR(Table4[[#This Row],[Month End]])</f>
        <v>2002</v>
      </c>
      <c r="E37417">
        <v>4087</v>
      </c>
      <c r="F37417" t="s">
        <v>120</v>
      </c>
      <c r="G37417" t="s">
        <v>3</v>
      </c>
      <c r="H37417">
        <v>1022</v>
      </c>
    </row>
    <row r="37418" spans="1:8" x14ac:dyDescent="0.25">
      <c r="A37418" s="2">
        <v>37315</v>
      </c>
      <c r="B37418" s="2" t="str">
        <f>TEXT(Table4[[#This Row],[Month End]], "Mmm")</f>
        <v>Feb</v>
      </c>
      <c r="C37418">
        <f>MONTH(Table4[[#This Row],[Month End]])</f>
        <v>2</v>
      </c>
      <c r="D37418">
        <f>YEAR(Table4[[#This Row],[Month End]])</f>
        <v>2002</v>
      </c>
      <c r="E37418">
        <v>5354</v>
      </c>
      <c r="F37418" t="s">
        <v>121</v>
      </c>
      <c r="G37418" t="s">
        <v>98</v>
      </c>
      <c r="H37418">
        <v>988</v>
      </c>
    </row>
    <row r="37419" spans="1:8" x14ac:dyDescent="0.25">
      <c r="A37419" s="2">
        <v>37315</v>
      </c>
      <c r="B37419" s="2" t="str">
        <f>TEXT(Table4[[#This Row],[Month End]], "Mmm")</f>
        <v>Feb</v>
      </c>
      <c r="C37419">
        <f>MONTH(Table4[[#This Row],[Month End]])</f>
        <v>2</v>
      </c>
      <c r="D37419">
        <f>YEAR(Table4[[#This Row],[Month End]])</f>
        <v>2002</v>
      </c>
      <c r="E37419">
        <v>13428</v>
      </c>
      <c r="F37419" t="s">
        <v>122</v>
      </c>
      <c r="G37419" t="s">
        <v>71</v>
      </c>
      <c r="H37419">
        <v>926</v>
      </c>
    </row>
    <row r="37420" spans="1:8" x14ac:dyDescent="0.25">
      <c r="A37420" s="2">
        <v>37315</v>
      </c>
      <c r="B37420" s="2" t="str">
        <f>TEXT(Table4[[#This Row],[Month End]], "Mmm")</f>
        <v>Feb</v>
      </c>
      <c r="C37420">
        <f>MONTH(Table4[[#This Row],[Month End]])</f>
        <v>2</v>
      </c>
      <c r="D37420">
        <f>YEAR(Table4[[#This Row],[Month End]])</f>
        <v>2002</v>
      </c>
      <c r="E37420">
        <v>21093</v>
      </c>
      <c r="F37420" t="s">
        <v>123</v>
      </c>
      <c r="G37420" t="s">
        <v>90</v>
      </c>
      <c r="H37420">
        <v>695</v>
      </c>
    </row>
    <row r="37421" spans="1:8" x14ac:dyDescent="0.25">
      <c r="A37421" s="2">
        <v>37315</v>
      </c>
      <c r="B37421" s="2" t="str">
        <f>TEXT(Table4[[#This Row],[Month End]], "Mmm")</f>
        <v>Feb</v>
      </c>
      <c r="C37421">
        <f>MONTH(Table4[[#This Row],[Month End]])</f>
        <v>2</v>
      </c>
      <c r="D37421">
        <f>YEAR(Table4[[#This Row],[Month End]])</f>
        <v>2002</v>
      </c>
      <c r="E37421">
        <v>6606</v>
      </c>
      <c r="F37421" t="s">
        <v>124</v>
      </c>
      <c r="G37421" t="s">
        <v>102</v>
      </c>
      <c r="H37421">
        <v>780</v>
      </c>
    </row>
    <row r="37422" spans="1:8" x14ac:dyDescent="0.25">
      <c r="A37422" s="2">
        <v>37315</v>
      </c>
      <c r="B37422" s="2" t="str">
        <f>TEXT(Table4[[#This Row],[Month End]], "Mmm")</f>
        <v>Feb</v>
      </c>
      <c r="C37422">
        <f>MONTH(Table4[[#This Row],[Month End]])</f>
        <v>2</v>
      </c>
      <c r="D37422">
        <f>YEAR(Table4[[#This Row],[Month End]])</f>
        <v>2002</v>
      </c>
      <c r="E37422">
        <v>49512</v>
      </c>
      <c r="F37422" t="s">
        <v>45</v>
      </c>
      <c r="G37422" t="s">
        <v>59</v>
      </c>
      <c r="H37422">
        <v>955</v>
      </c>
    </row>
    <row r="37423" spans="1:8" x14ac:dyDescent="0.25">
      <c r="A37423" s="2">
        <v>37315</v>
      </c>
      <c r="B37423" s="2" t="str">
        <f>TEXT(Table4[[#This Row],[Month End]], "Mmm")</f>
        <v>Feb</v>
      </c>
      <c r="C37423">
        <f>MONTH(Table4[[#This Row],[Month End]])</f>
        <v>2</v>
      </c>
      <c r="D37423">
        <f>YEAR(Table4[[#This Row],[Month End]])</f>
        <v>2002</v>
      </c>
      <c r="E37423">
        <v>49601</v>
      </c>
      <c r="F37423" t="s">
        <v>61</v>
      </c>
      <c r="G37423" t="s">
        <v>59</v>
      </c>
      <c r="H37423">
        <v>1072</v>
      </c>
    </row>
    <row r="37424" spans="1:8" x14ac:dyDescent="0.25">
      <c r="A37424" s="2">
        <v>37315</v>
      </c>
      <c r="B37424" s="2" t="str">
        <f>TEXT(Table4[[#This Row],[Month End]], "Mmm")</f>
        <v>Feb</v>
      </c>
      <c r="C37424">
        <f>MONTH(Table4[[#This Row],[Month End]])</f>
        <v>2</v>
      </c>
      <c r="D37424">
        <f>YEAR(Table4[[#This Row],[Month End]])</f>
        <v>2002</v>
      </c>
      <c r="E37424">
        <v>99218</v>
      </c>
      <c r="F37424" t="s">
        <v>125</v>
      </c>
      <c r="G37424" t="s">
        <v>40</v>
      </c>
      <c r="H37424">
        <v>908</v>
      </c>
    </row>
    <row r="37425" spans="1:8" x14ac:dyDescent="0.25">
      <c r="A37425" s="2">
        <v>37315</v>
      </c>
      <c r="B37425" s="2" t="str">
        <f>TEXT(Table4[[#This Row],[Month End]], "Mmm")</f>
        <v>Feb</v>
      </c>
      <c r="C37425">
        <f>MONTH(Table4[[#This Row],[Month End]])</f>
        <v>2</v>
      </c>
      <c r="D37425">
        <f>YEAR(Table4[[#This Row],[Month End]])</f>
        <v>2002</v>
      </c>
      <c r="E37425">
        <v>19567</v>
      </c>
      <c r="F37425" t="s">
        <v>126</v>
      </c>
      <c r="G37425" t="s">
        <v>6</v>
      </c>
      <c r="H37425">
        <v>771</v>
      </c>
    </row>
    <row r="37426" spans="1:8" x14ac:dyDescent="0.25">
      <c r="A37426" s="2">
        <v>37315</v>
      </c>
      <c r="B37426" s="2" t="str">
        <f>TEXT(Table4[[#This Row],[Month End]], "Mmm")</f>
        <v>Feb</v>
      </c>
      <c r="C37426">
        <f>MONTH(Table4[[#This Row],[Month End]])</f>
        <v>2</v>
      </c>
      <c r="D37426">
        <f>YEAR(Table4[[#This Row],[Month End]])</f>
        <v>2002</v>
      </c>
      <c r="E37426">
        <v>12777</v>
      </c>
      <c r="F37426" t="s">
        <v>127</v>
      </c>
      <c r="G37426" t="s">
        <v>71</v>
      </c>
      <c r="H37426">
        <v>925</v>
      </c>
    </row>
    <row r="37427" spans="1:8" x14ac:dyDescent="0.25">
      <c r="A37427" s="2">
        <v>37315</v>
      </c>
      <c r="B37427" s="2" t="str">
        <f>TEXT(Table4[[#This Row],[Month End]], "Mmm")</f>
        <v>Feb</v>
      </c>
      <c r="C37427">
        <f>MONTH(Table4[[#This Row],[Month End]])</f>
        <v>2</v>
      </c>
      <c r="D37427">
        <f>YEAR(Table4[[#This Row],[Month End]])</f>
        <v>2002</v>
      </c>
      <c r="E37427">
        <v>6351</v>
      </c>
      <c r="F37427" t="s">
        <v>128</v>
      </c>
      <c r="G37427" t="s">
        <v>102</v>
      </c>
      <c r="H37427">
        <v>857</v>
      </c>
    </row>
    <row r="37428" spans="1:8" x14ac:dyDescent="0.25">
      <c r="A37428" s="2">
        <v>37315</v>
      </c>
      <c r="B37428" s="2" t="str">
        <f>TEXT(Table4[[#This Row],[Month End]], "Mmm")</f>
        <v>Feb</v>
      </c>
      <c r="C37428">
        <f>MONTH(Table4[[#This Row],[Month End]])</f>
        <v>2</v>
      </c>
      <c r="D37428">
        <f>YEAR(Table4[[#This Row],[Month End]])</f>
        <v>2002</v>
      </c>
      <c r="E37428">
        <v>2347</v>
      </c>
      <c r="F37428" t="s">
        <v>129</v>
      </c>
      <c r="G37428" t="s">
        <v>97</v>
      </c>
      <c r="H37428">
        <v>837</v>
      </c>
    </row>
    <row r="37429" spans="1:8" x14ac:dyDescent="0.25">
      <c r="A37429" s="2">
        <v>37315</v>
      </c>
      <c r="B37429" s="2" t="str">
        <f>TEXT(Table4[[#This Row],[Month End]], "Mmm")</f>
        <v>Feb</v>
      </c>
      <c r="C37429">
        <f>MONTH(Table4[[#This Row],[Month End]])</f>
        <v>2</v>
      </c>
      <c r="D37429">
        <f>YEAR(Table4[[#This Row],[Month End]])</f>
        <v>2002</v>
      </c>
      <c r="E37429">
        <v>95603</v>
      </c>
      <c r="F37429" t="s">
        <v>116</v>
      </c>
      <c r="G37429" t="s">
        <v>52</v>
      </c>
      <c r="H37429">
        <v>482</v>
      </c>
    </row>
    <row r="37430" spans="1:8" x14ac:dyDescent="0.25">
      <c r="A37430" s="2">
        <v>37315</v>
      </c>
      <c r="B37430" s="2" t="str">
        <f>TEXT(Table4[[#This Row],[Month End]], "Mmm")</f>
        <v>Feb</v>
      </c>
      <c r="C37430">
        <f>MONTH(Table4[[#This Row],[Month End]])</f>
        <v>2</v>
      </c>
      <c r="D37430">
        <f>YEAR(Table4[[#This Row],[Month End]])</f>
        <v>2002</v>
      </c>
      <c r="E37430">
        <v>89434</v>
      </c>
      <c r="F37430" t="s">
        <v>99</v>
      </c>
      <c r="G37430" t="s">
        <v>62</v>
      </c>
      <c r="H37430">
        <v>677</v>
      </c>
    </row>
    <row r="37431" spans="1:8" x14ac:dyDescent="0.25">
      <c r="A37431" s="2">
        <v>37315</v>
      </c>
      <c r="B37431" s="2" t="str">
        <f>TEXT(Table4[[#This Row],[Month End]], "Mmm")</f>
        <v>Feb</v>
      </c>
      <c r="C37431">
        <f>MONTH(Table4[[#This Row],[Month End]])</f>
        <v>2</v>
      </c>
      <c r="D37431">
        <f>YEAR(Table4[[#This Row],[Month End]])</f>
        <v>2002</v>
      </c>
      <c r="E37431">
        <v>17025</v>
      </c>
      <c r="F37431" t="s">
        <v>130</v>
      </c>
      <c r="G37431" t="s">
        <v>6</v>
      </c>
      <c r="H37431">
        <v>755</v>
      </c>
    </row>
    <row r="37432" spans="1:8" x14ac:dyDescent="0.25">
      <c r="A37432" s="2">
        <v>37315</v>
      </c>
      <c r="B37432" s="2" t="str">
        <f>TEXT(Table4[[#This Row],[Month End]], "Mmm")</f>
        <v>Feb</v>
      </c>
      <c r="C37432">
        <f>MONTH(Table4[[#This Row],[Month End]])</f>
        <v>2</v>
      </c>
      <c r="D37432">
        <f>YEAR(Table4[[#This Row],[Month End]])</f>
        <v>2002</v>
      </c>
      <c r="E37432">
        <v>48888</v>
      </c>
      <c r="F37432" t="s">
        <v>131</v>
      </c>
      <c r="G37432" t="s">
        <v>59</v>
      </c>
      <c r="H37432">
        <v>988</v>
      </c>
    </row>
    <row r="37433" spans="1:8" x14ac:dyDescent="0.25">
      <c r="A37433" s="2">
        <v>37315</v>
      </c>
      <c r="B37433" s="2" t="str">
        <f>TEXT(Table4[[#This Row],[Month End]], "Mmm")</f>
        <v>Feb</v>
      </c>
      <c r="C37433">
        <f>MONTH(Table4[[#This Row],[Month End]])</f>
        <v>2</v>
      </c>
      <c r="D37433">
        <f>YEAR(Table4[[#This Row],[Month End]])</f>
        <v>2002</v>
      </c>
      <c r="E37433">
        <v>18848</v>
      </c>
      <c r="F37433" t="s">
        <v>132</v>
      </c>
      <c r="G37433" t="s">
        <v>6</v>
      </c>
      <c r="H37433">
        <v>888</v>
      </c>
    </row>
    <row r="37434" spans="1:8" x14ac:dyDescent="0.25">
      <c r="A37434" s="2">
        <v>37315</v>
      </c>
      <c r="B37434" s="2" t="str">
        <f>TEXT(Table4[[#This Row],[Month End]], "Mmm")</f>
        <v>Feb</v>
      </c>
      <c r="C37434">
        <f>MONTH(Table4[[#This Row],[Month End]])</f>
        <v>2</v>
      </c>
      <c r="D37434">
        <f>YEAR(Table4[[#This Row],[Month End]])</f>
        <v>2002</v>
      </c>
      <c r="E37434">
        <v>19403</v>
      </c>
      <c r="F37434" t="s">
        <v>133</v>
      </c>
      <c r="G37434" t="s">
        <v>6</v>
      </c>
      <c r="H37434">
        <v>701</v>
      </c>
    </row>
    <row r="37435" spans="1:8" x14ac:dyDescent="0.25">
      <c r="A37435" s="2">
        <v>37315</v>
      </c>
      <c r="B37435" s="2" t="str">
        <f>TEXT(Table4[[#This Row],[Month End]], "Mmm")</f>
        <v>Feb</v>
      </c>
      <c r="C37435">
        <f>MONTH(Table4[[#This Row],[Month End]])</f>
        <v>2</v>
      </c>
      <c r="D37435">
        <f>YEAR(Table4[[#This Row],[Month End]])</f>
        <v>2002</v>
      </c>
      <c r="E37435">
        <v>16403</v>
      </c>
      <c r="F37435" t="s">
        <v>134</v>
      </c>
      <c r="G37435" t="s">
        <v>6</v>
      </c>
      <c r="H37435">
        <v>898</v>
      </c>
    </row>
    <row r="37436" spans="1:8" x14ac:dyDescent="0.25">
      <c r="A37436" s="2">
        <v>37315</v>
      </c>
      <c r="B37436" s="2" t="str">
        <f>TEXT(Table4[[#This Row],[Month End]], "Mmm")</f>
        <v>Feb</v>
      </c>
      <c r="C37436">
        <f>MONTH(Table4[[#This Row],[Month End]])</f>
        <v>2</v>
      </c>
      <c r="D37436">
        <f>YEAR(Table4[[#This Row],[Month End]])</f>
        <v>2002</v>
      </c>
      <c r="E37436">
        <v>18411</v>
      </c>
      <c r="F37436" t="s">
        <v>135</v>
      </c>
      <c r="G37436" t="s">
        <v>6</v>
      </c>
      <c r="H37436">
        <v>858</v>
      </c>
    </row>
    <row r="37437" spans="1:8" x14ac:dyDescent="0.25">
      <c r="A37437" s="2">
        <v>37315</v>
      </c>
      <c r="B37437" s="2" t="str">
        <f>TEXT(Table4[[#This Row],[Month End]], "Mmm")</f>
        <v>Feb</v>
      </c>
      <c r="C37437">
        <f>MONTH(Table4[[#This Row],[Month End]])</f>
        <v>2</v>
      </c>
      <c r="D37437">
        <f>YEAR(Table4[[#This Row],[Month End]])</f>
        <v>2002</v>
      </c>
      <c r="E37437">
        <v>14843</v>
      </c>
      <c r="F37437" t="s">
        <v>136</v>
      </c>
      <c r="G37437" t="s">
        <v>71</v>
      </c>
      <c r="H37437">
        <v>898</v>
      </c>
    </row>
    <row r="37438" spans="1:8" x14ac:dyDescent="0.25">
      <c r="A37438" s="2">
        <v>37315</v>
      </c>
      <c r="B37438" s="2" t="str">
        <f>TEXT(Table4[[#This Row],[Month End]], "Mmm")</f>
        <v>Feb</v>
      </c>
      <c r="C37438">
        <f>MONTH(Table4[[#This Row],[Month End]])</f>
        <v>2</v>
      </c>
      <c r="D37438">
        <f>YEAR(Table4[[#This Row],[Month End]])</f>
        <v>2002</v>
      </c>
      <c r="E37438">
        <v>7869</v>
      </c>
      <c r="F37438" t="s">
        <v>137</v>
      </c>
      <c r="G37438" t="s">
        <v>100</v>
      </c>
      <c r="H37438">
        <v>695</v>
      </c>
    </row>
    <row r="37439" spans="1:8" x14ac:dyDescent="0.25">
      <c r="A37439" s="2">
        <v>37315</v>
      </c>
      <c r="B37439" s="2" t="str">
        <f>TEXT(Table4[[#This Row],[Month End]], "Mmm")</f>
        <v>Feb</v>
      </c>
      <c r="C37439">
        <f>MONTH(Table4[[#This Row],[Month End]])</f>
        <v>2</v>
      </c>
      <c r="D37439">
        <f>YEAR(Table4[[#This Row],[Month End]])</f>
        <v>2002</v>
      </c>
      <c r="E37439">
        <v>14741</v>
      </c>
      <c r="F37439" t="s">
        <v>138</v>
      </c>
      <c r="G37439" t="s">
        <v>71</v>
      </c>
      <c r="H37439">
        <v>950</v>
      </c>
    </row>
    <row r="37440" spans="1:8" x14ac:dyDescent="0.25">
      <c r="A37440" s="2">
        <v>37315</v>
      </c>
      <c r="B37440" s="2" t="str">
        <f>TEXT(Table4[[#This Row],[Month End]], "Mmm")</f>
        <v>Feb</v>
      </c>
      <c r="C37440">
        <f>MONTH(Table4[[#This Row],[Month End]])</f>
        <v>2</v>
      </c>
      <c r="D37440">
        <f>YEAR(Table4[[#This Row],[Month End]])</f>
        <v>2002</v>
      </c>
      <c r="E37440">
        <v>14423</v>
      </c>
      <c r="F37440" t="s">
        <v>139</v>
      </c>
      <c r="G37440" t="s">
        <v>71</v>
      </c>
      <c r="H37440">
        <v>926</v>
      </c>
    </row>
    <row r="37441" spans="1:8" x14ac:dyDescent="0.25">
      <c r="A37441" s="2">
        <v>37315</v>
      </c>
      <c r="B37441" s="2" t="str">
        <f>TEXT(Table4[[#This Row],[Month End]], "Mmm")</f>
        <v>Feb</v>
      </c>
      <c r="C37441">
        <f>MONTH(Table4[[#This Row],[Month End]])</f>
        <v>2</v>
      </c>
      <c r="D37441">
        <f>YEAR(Table4[[#This Row],[Month End]])</f>
        <v>2002</v>
      </c>
      <c r="E37441">
        <v>54914</v>
      </c>
      <c r="F37441" t="s">
        <v>140</v>
      </c>
      <c r="G37441" t="s">
        <v>55</v>
      </c>
      <c r="H37441">
        <v>1031</v>
      </c>
    </row>
    <row r="37442" spans="1:8" x14ac:dyDescent="0.25">
      <c r="A37442" s="2">
        <v>37315</v>
      </c>
      <c r="B37442" s="2" t="str">
        <f>TEXT(Table4[[#This Row],[Month End]], "Mmm")</f>
        <v>Feb</v>
      </c>
      <c r="C37442">
        <f>MONTH(Table4[[#This Row],[Month End]])</f>
        <v>2</v>
      </c>
      <c r="D37442">
        <f>YEAR(Table4[[#This Row],[Month End]])</f>
        <v>2002</v>
      </c>
      <c r="E37442">
        <v>97477</v>
      </c>
      <c r="F37442" t="s">
        <v>106</v>
      </c>
      <c r="G37442" t="s">
        <v>68</v>
      </c>
      <c r="H37442">
        <v>571</v>
      </c>
    </row>
    <row r="37443" spans="1:8" x14ac:dyDescent="0.25">
      <c r="A37443" s="2">
        <v>37315</v>
      </c>
      <c r="B37443" s="2" t="str">
        <f>TEXT(Table4[[#This Row],[Month End]], "Mmm")</f>
        <v>Feb</v>
      </c>
      <c r="C37443">
        <f>MONTH(Table4[[#This Row],[Month End]])</f>
        <v>2</v>
      </c>
      <c r="D37443">
        <f>YEAR(Table4[[#This Row],[Month End]])</f>
        <v>2002</v>
      </c>
      <c r="E37443">
        <v>4412</v>
      </c>
      <c r="F37443" t="s">
        <v>141</v>
      </c>
      <c r="G37443" t="s">
        <v>3</v>
      </c>
      <c r="H37443">
        <v>1169</v>
      </c>
    </row>
    <row r="37444" spans="1:8" x14ac:dyDescent="0.25">
      <c r="A37444" s="2">
        <v>37315</v>
      </c>
      <c r="B37444" s="2" t="str">
        <f>TEXT(Table4[[#This Row],[Month End]], "Mmm")</f>
        <v>Feb</v>
      </c>
      <c r="C37444">
        <f>MONTH(Table4[[#This Row],[Month End]])</f>
        <v>2</v>
      </c>
      <c r="D37444">
        <f>YEAR(Table4[[#This Row],[Month End]])</f>
        <v>2002</v>
      </c>
      <c r="E37444">
        <v>16828</v>
      </c>
      <c r="F37444" t="s">
        <v>142</v>
      </c>
      <c r="G37444" t="s">
        <v>6</v>
      </c>
      <c r="H37444">
        <v>850</v>
      </c>
    </row>
    <row r="37445" spans="1:8" x14ac:dyDescent="0.25">
      <c r="A37445" s="2">
        <v>37315</v>
      </c>
      <c r="B37445" s="2" t="str">
        <f>TEXT(Table4[[#This Row],[Month End]], "Mmm")</f>
        <v>Feb</v>
      </c>
      <c r="C37445">
        <f>MONTH(Table4[[#This Row],[Month End]])</f>
        <v>2</v>
      </c>
      <c r="D37445">
        <f>YEAR(Table4[[#This Row],[Month End]])</f>
        <v>2002</v>
      </c>
      <c r="E37445">
        <v>48647</v>
      </c>
      <c r="F37445" t="s">
        <v>143</v>
      </c>
      <c r="G37445" t="s">
        <v>59</v>
      </c>
      <c r="H37445">
        <v>1094</v>
      </c>
    </row>
    <row r="37446" spans="1:8" x14ac:dyDescent="0.25">
      <c r="A37446" s="2">
        <v>37315</v>
      </c>
      <c r="B37446" s="2" t="str">
        <f>TEXT(Table4[[#This Row],[Month End]], "Mmm")</f>
        <v>Feb</v>
      </c>
      <c r="C37446">
        <f>MONTH(Table4[[#This Row],[Month End]])</f>
        <v>2</v>
      </c>
      <c r="D37446">
        <f>YEAR(Table4[[#This Row],[Month End]])</f>
        <v>2002</v>
      </c>
      <c r="E37446">
        <v>87123</v>
      </c>
      <c r="F37446" t="s">
        <v>95</v>
      </c>
      <c r="G37446" t="s">
        <v>27</v>
      </c>
      <c r="H37446">
        <v>682</v>
      </c>
    </row>
    <row r="37447" spans="1:8" x14ac:dyDescent="0.25">
      <c r="A37447" s="2">
        <v>37315</v>
      </c>
      <c r="B37447" s="2" t="str">
        <f>TEXT(Table4[[#This Row],[Month End]], "Mmm")</f>
        <v>Feb</v>
      </c>
      <c r="C37447">
        <f>MONTH(Table4[[#This Row],[Month End]])</f>
        <v>2</v>
      </c>
      <c r="D37447">
        <f>YEAR(Table4[[#This Row],[Month End]])</f>
        <v>2002</v>
      </c>
      <c r="E37447">
        <v>5851</v>
      </c>
      <c r="F37447" t="s">
        <v>101</v>
      </c>
      <c r="G37447" t="s">
        <v>98</v>
      </c>
      <c r="H37447">
        <v>1226</v>
      </c>
    </row>
    <row r="37448" spans="1:8" x14ac:dyDescent="0.25">
      <c r="A37448" s="2">
        <v>37315</v>
      </c>
      <c r="B37448" s="2" t="str">
        <f>TEXT(Table4[[#This Row],[Month End]], "Mmm")</f>
        <v>Feb</v>
      </c>
      <c r="C37448">
        <f>MONTH(Table4[[#This Row],[Month End]])</f>
        <v>2</v>
      </c>
      <c r="D37448">
        <f>YEAR(Table4[[#This Row],[Month End]])</f>
        <v>2002</v>
      </c>
      <c r="E37448">
        <v>97535</v>
      </c>
      <c r="F37448" t="s">
        <v>49</v>
      </c>
      <c r="G37448" t="s">
        <v>68</v>
      </c>
      <c r="H37448">
        <v>560</v>
      </c>
    </row>
    <row r="37449" spans="1:8" x14ac:dyDescent="0.25">
      <c r="A37449" s="2">
        <v>37315</v>
      </c>
      <c r="B37449" s="2" t="str">
        <f>TEXT(Table4[[#This Row],[Month End]], "Mmm")</f>
        <v>Feb</v>
      </c>
      <c r="C37449">
        <f>MONTH(Table4[[#This Row],[Month End]])</f>
        <v>2</v>
      </c>
      <c r="D37449">
        <f>YEAR(Table4[[#This Row],[Month End]])</f>
        <v>2002</v>
      </c>
      <c r="E37449">
        <v>53035</v>
      </c>
      <c r="F37449" t="s">
        <v>144</v>
      </c>
      <c r="G37449" t="s">
        <v>55</v>
      </c>
      <c r="H37449">
        <v>1003</v>
      </c>
    </row>
    <row r="37450" spans="1:8" x14ac:dyDescent="0.25">
      <c r="A37450" s="2">
        <v>37315</v>
      </c>
      <c r="B37450" s="2" t="str">
        <f>TEXT(Table4[[#This Row],[Month End]], "Mmm")</f>
        <v>Feb</v>
      </c>
      <c r="C37450">
        <f>MONTH(Table4[[#This Row],[Month End]])</f>
        <v>2</v>
      </c>
      <c r="D37450">
        <f>YEAR(Table4[[#This Row],[Month End]])</f>
        <v>2002</v>
      </c>
      <c r="E37450">
        <v>16833</v>
      </c>
      <c r="F37450" t="s">
        <v>145</v>
      </c>
      <c r="G37450" t="s">
        <v>6</v>
      </c>
      <c r="H37450">
        <v>918</v>
      </c>
    </row>
    <row r="37451" spans="1:8" x14ac:dyDescent="0.25">
      <c r="A37451" s="2">
        <v>37315</v>
      </c>
      <c r="B37451" s="2" t="str">
        <f>TEXT(Table4[[#This Row],[Month End]], "Mmm")</f>
        <v>Feb</v>
      </c>
      <c r="C37451">
        <f>MONTH(Table4[[#This Row],[Month End]])</f>
        <v>2</v>
      </c>
      <c r="D37451">
        <f>YEAR(Table4[[#This Row],[Month End]])</f>
        <v>2002</v>
      </c>
      <c r="E37451">
        <v>98936</v>
      </c>
      <c r="F37451" t="s">
        <v>146</v>
      </c>
      <c r="G37451" t="s">
        <v>40</v>
      </c>
      <c r="H37451">
        <v>781</v>
      </c>
    </row>
    <row r="37452" spans="1:8" x14ac:dyDescent="0.25">
      <c r="A37452" s="2">
        <v>37315</v>
      </c>
      <c r="B37452" s="2" t="str">
        <f>TEXT(Table4[[#This Row],[Month End]], "Mmm")</f>
        <v>Feb</v>
      </c>
      <c r="C37452">
        <f>MONTH(Table4[[#This Row],[Month End]])</f>
        <v>2</v>
      </c>
      <c r="D37452">
        <f>YEAR(Table4[[#This Row],[Month End]])</f>
        <v>2002</v>
      </c>
      <c r="E37452">
        <v>86326</v>
      </c>
      <c r="F37452" t="s">
        <v>96</v>
      </c>
      <c r="G37452" t="s">
        <v>48</v>
      </c>
      <c r="H37452">
        <v>633</v>
      </c>
    </row>
    <row r="37453" spans="1:8" x14ac:dyDescent="0.25">
      <c r="A37453" s="2">
        <v>37315</v>
      </c>
      <c r="B37453" s="2" t="str">
        <f>TEXT(Table4[[#This Row],[Month End]], "Mmm")</f>
        <v>Feb</v>
      </c>
      <c r="C37453">
        <f>MONTH(Table4[[#This Row],[Month End]])</f>
        <v>2</v>
      </c>
      <c r="D37453">
        <f>YEAR(Table4[[#This Row],[Month End]])</f>
        <v>2002</v>
      </c>
      <c r="E37453">
        <v>5759</v>
      </c>
      <c r="F37453" t="s">
        <v>147</v>
      </c>
      <c r="G37453" t="s">
        <v>98</v>
      </c>
      <c r="H37453">
        <v>1049</v>
      </c>
    </row>
    <row r="37454" spans="1:8" x14ac:dyDescent="0.25">
      <c r="A37454" s="2">
        <v>37315</v>
      </c>
      <c r="B37454" s="2" t="str">
        <f>TEXT(Table4[[#This Row],[Month End]], "Mmm")</f>
        <v>Feb</v>
      </c>
      <c r="C37454">
        <f>MONTH(Table4[[#This Row],[Month End]])</f>
        <v>2</v>
      </c>
      <c r="D37454">
        <f>YEAR(Table4[[#This Row],[Month End]])</f>
        <v>2002</v>
      </c>
      <c r="E37454">
        <v>93651</v>
      </c>
      <c r="F37454" t="s">
        <v>148</v>
      </c>
      <c r="G37454" t="s">
        <v>52</v>
      </c>
      <c r="H37454">
        <v>364</v>
      </c>
    </row>
    <row r="37455" spans="1:8" x14ac:dyDescent="0.25">
      <c r="A37455" s="2">
        <v>37315</v>
      </c>
      <c r="B37455" s="2" t="str">
        <f>TEXT(Table4[[#This Row],[Month End]], "Mmm")</f>
        <v>Feb</v>
      </c>
      <c r="C37455">
        <f>MONTH(Table4[[#This Row],[Month End]])</f>
        <v>2</v>
      </c>
      <c r="D37455">
        <f>YEAR(Table4[[#This Row],[Month End]])</f>
        <v>2002</v>
      </c>
      <c r="E37455">
        <v>49095</v>
      </c>
      <c r="F37455" t="s">
        <v>149</v>
      </c>
      <c r="G37455" t="s">
        <v>59</v>
      </c>
      <c r="H37455">
        <v>896</v>
      </c>
    </row>
    <row r="37456" spans="1:8" x14ac:dyDescent="0.25">
      <c r="A37456" s="2">
        <v>37315</v>
      </c>
      <c r="B37456" s="2" t="str">
        <f>TEXT(Table4[[#This Row],[Month End]], "Mmm")</f>
        <v>Feb</v>
      </c>
      <c r="C37456">
        <f>MONTH(Table4[[#This Row],[Month End]])</f>
        <v>2</v>
      </c>
      <c r="D37456">
        <f>YEAR(Table4[[#This Row],[Month End]])</f>
        <v>2002</v>
      </c>
      <c r="E37456">
        <v>48601</v>
      </c>
      <c r="F37456" t="s">
        <v>150</v>
      </c>
      <c r="G37456" t="s">
        <v>59</v>
      </c>
      <c r="H37456">
        <v>992</v>
      </c>
    </row>
    <row r="37457" spans="1:8" x14ac:dyDescent="0.25">
      <c r="A37457" s="2">
        <v>37315</v>
      </c>
      <c r="B37457" s="2" t="str">
        <f>TEXT(Table4[[#This Row],[Month End]], "Mmm")</f>
        <v>Feb</v>
      </c>
      <c r="C37457">
        <f>MONTH(Table4[[#This Row],[Month End]])</f>
        <v>2</v>
      </c>
      <c r="D37457">
        <f>YEAR(Table4[[#This Row],[Month End]])</f>
        <v>2002</v>
      </c>
      <c r="E37457">
        <v>97338</v>
      </c>
      <c r="F37457" t="s">
        <v>151</v>
      </c>
      <c r="G37457" t="s">
        <v>68</v>
      </c>
      <c r="H37457">
        <v>587</v>
      </c>
    </row>
    <row r="37458" spans="1:8" x14ac:dyDescent="0.25">
      <c r="A37458" s="2">
        <v>37315</v>
      </c>
      <c r="B37458" s="2" t="str">
        <f>TEXT(Table4[[#This Row],[Month End]], "Mmm")</f>
        <v>Feb</v>
      </c>
      <c r="C37458">
        <f>MONTH(Table4[[#This Row],[Month End]])</f>
        <v>2</v>
      </c>
      <c r="D37458">
        <f>YEAR(Table4[[#This Row],[Month End]])</f>
        <v>2002</v>
      </c>
      <c r="E37458">
        <v>13642</v>
      </c>
      <c r="F37458" t="s">
        <v>152</v>
      </c>
      <c r="G37458" t="s">
        <v>71</v>
      </c>
      <c r="H37458">
        <v>1166</v>
      </c>
    </row>
    <row r="37459" spans="1:8" x14ac:dyDescent="0.25">
      <c r="A37459" s="2">
        <v>37315</v>
      </c>
      <c r="B37459" s="2" t="str">
        <f>TEXT(Table4[[#This Row],[Month End]], "Mmm")</f>
        <v>Feb</v>
      </c>
      <c r="C37459">
        <f>MONTH(Table4[[#This Row],[Month End]])</f>
        <v>2</v>
      </c>
      <c r="D37459">
        <f>YEAR(Table4[[#This Row],[Month End]])</f>
        <v>2002</v>
      </c>
      <c r="E37459">
        <v>97459</v>
      </c>
      <c r="F37459" t="s">
        <v>153</v>
      </c>
      <c r="G37459" t="s">
        <v>68</v>
      </c>
      <c r="H37459">
        <v>497</v>
      </c>
    </row>
    <row r="37460" spans="1:8" x14ac:dyDescent="0.25">
      <c r="A37460" s="2">
        <v>37315</v>
      </c>
      <c r="B37460" s="2" t="str">
        <f>TEXT(Table4[[#This Row],[Month End]], "Mmm")</f>
        <v>Feb</v>
      </c>
      <c r="C37460">
        <f>MONTH(Table4[[#This Row],[Month End]])</f>
        <v>2</v>
      </c>
      <c r="D37460">
        <f>YEAR(Table4[[#This Row],[Month End]])</f>
        <v>2002</v>
      </c>
      <c r="E37460">
        <v>97760</v>
      </c>
      <c r="F37460" t="s">
        <v>154</v>
      </c>
      <c r="G37460" t="s">
        <v>68</v>
      </c>
      <c r="H37460">
        <v>774</v>
      </c>
    </row>
    <row r="37461" spans="1:8" x14ac:dyDescent="0.25">
      <c r="A37461" s="2">
        <v>37315</v>
      </c>
      <c r="B37461" s="2" t="str">
        <f>TEXT(Table4[[#This Row],[Month End]], "Mmm")</f>
        <v>Feb</v>
      </c>
      <c r="C37461">
        <f>MONTH(Table4[[#This Row],[Month End]])</f>
        <v>2</v>
      </c>
      <c r="D37461">
        <f>YEAR(Table4[[#This Row],[Month End]])</f>
        <v>2002</v>
      </c>
      <c r="E37461">
        <v>14701</v>
      </c>
      <c r="F37461" t="s">
        <v>155</v>
      </c>
      <c r="G37461" t="s">
        <v>71</v>
      </c>
      <c r="H37461">
        <v>957</v>
      </c>
    </row>
    <row r="37462" spans="1:8" x14ac:dyDescent="0.25">
      <c r="A37462" s="2">
        <v>37315</v>
      </c>
      <c r="B37462" s="2" t="str">
        <f>TEXT(Table4[[#This Row],[Month End]], "Mmm")</f>
        <v>Feb</v>
      </c>
      <c r="C37462">
        <f>MONTH(Table4[[#This Row],[Month End]])</f>
        <v>2</v>
      </c>
      <c r="D37462">
        <f>YEAR(Table4[[#This Row],[Month End]])</f>
        <v>2002</v>
      </c>
      <c r="E37462">
        <v>95690</v>
      </c>
      <c r="F37462" t="s">
        <v>156</v>
      </c>
      <c r="G37462" t="s">
        <v>52</v>
      </c>
      <c r="H37462">
        <v>402</v>
      </c>
    </row>
    <row r="37463" spans="1:8" x14ac:dyDescent="0.25">
      <c r="A37463" s="2">
        <v>37315</v>
      </c>
      <c r="B37463" s="2" t="str">
        <f>TEXT(Table4[[#This Row],[Month End]], "Mmm")</f>
        <v>Feb</v>
      </c>
      <c r="C37463">
        <f>MONTH(Table4[[#This Row],[Month End]])</f>
        <v>2</v>
      </c>
      <c r="D37463">
        <f>YEAR(Table4[[#This Row],[Month End]])</f>
        <v>2002</v>
      </c>
      <c r="E37463">
        <v>19973</v>
      </c>
      <c r="F37463" t="s">
        <v>92</v>
      </c>
      <c r="G37463" t="s">
        <v>91</v>
      </c>
      <c r="H37463">
        <v>628</v>
      </c>
    </row>
    <row r="37464" spans="1:8" x14ac:dyDescent="0.25">
      <c r="A37464" s="2">
        <v>37315</v>
      </c>
      <c r="B37464" s="2" t="str">
        <f>TEXT(Table4[[#This Row],[Month End]], "Mmm")</f>
        <v>Feb</v>
      </c>
      <c r="C37464">
        <f>MONTH(Table4[[#This Row],[Month End]])</f>
        <v>2</v>
      </c>
      <c r="D37464">
        <f>YEAR(Table4[[#This Row],[Month End]])</f>
        <v>2002</v>
      </c>
      <c r="E37464">
        <v>83644</v>
      </c>
      <c r="F37464" t="s">
        <v>94</v>
      </c>
      <c r="G37464" t="s">
        <v>2</v>
      </c>
      <c r="H37464">
        <v>873</v>
      </c>
    </row>
    <row r="37465" spans="1:8" x14ac:dyDescent="0.25">
      <c r="A37465" s="2">
        <v>37315</v>
      </c>
      <c r="B37465" s="2" t="str">
        <f>TEXT(Table4[[#This Row],[Month End]], "Mmm")</f>
        <v>Feb</v>
      </c>
      <c r="C37465">
        <f>MONTH(Table4[[#This Row],[Month End]])</f>
        <v>2</v>
      </c>
      <c r="D37465">
        <f>YEAR(Table4[[#This Row],[Month End]])</f>
        <v>2002</v>
      </c>
      <c r="E37465">
        <v>4578</v>
      </c>
      <c r="F37465" t="s">
        <v>157</v>
      </c>
      <c r="G37465" t="s">
        <v>3</v>
      </c>
      <c r="H37465">
        <v>1055</v>
      </c>
    </row>
    <row r="37466" spans="1:8" x14ac:dyDescent="0.25">
      <c r="A37466" s="2">
        <v>37315</v>
      </c>
      <c r="B37466" s="2" t="str">
        <f>TEXT(Table4[[#This Row],[Month End]], "Mmm")</f>
        <v>Feb</v>
      </c>
      <c r="C37466">
        <f>MONTH(Table4[[#This Row],[Month End]])</f>
        <v>2</v>
      </c>
      <c r="D37466">
        <f>YEAR(Table4[[#This Row],[Month End]])</f>
        <v>2002</v>
      </c>
      <c r="E37466">
        <v>5495</v>
      </c>
      <c r="F37466" t="s">
        <v>158</v>
      </c>
      <c r="G37466" t="s">
        <v>98</v>
      </c>
      <c r="H37466">
        <v>1084</v>
      </c>
    </row>
    <row r="37467" spans="1:8" x14ac:dyDescent="0.25">
      <c r="A37467" s="2">
        <v>37315</v>
      </c>
      <c r="B37467" s="2" t="str">
        <f>TEXT(Table4[[#This Row],[Month End]], "Mmm")</f>
        <v>Feb</v>
      </c>
      <c r="C37467">
        <f>MONTH(Table4[[#This Row],[Month End]])</f>
        <v>2</v>
      </c>
      <c r="D37467">
        <f>YEAR(Table4[[#This Row],[Month End]])</f>
        <v>2002</v>
      </c>
      <c r="E37467">
        <v>17225</v>
      </c>
      <c r="F37467" t="s">
        <v>159</v>
      </c>
      <c r="G37467" t="s">
        <v>6</v>
      </c>
      <c r="H37467">
        <v>745</v>
      </c>
    </row>
    <row r="37468" spans="1:8" x14ac:dyDescent="0.25">
      <c r="A37468" s="2">
        <v>37315</v>
      </c>
      <c r="B37468" s="2" t="str">
        <f>TEXT(Table4[[#This Row],[Month End]], "Mmm")</f>
        <v>Feb</v>
      </c>
      <c r="C37468">
        <f>MONTH(Table4[[#This Row],[Month End]])</f>
        <v>2</v>
      </c>
      <c r="D37468">
        <f>YEAR(Table4[[#This Row],[Month End]])</f>
        <v>2002</v>
      </c>
      <c r="E37468">
        <v>49781</v>
      </c>
      <c r="F37468" t="s">
        <v>160</v>
      </c>
      <c r="G37468" t="s">
        <v>59</v>
      </c>
      <c r="H37468">
        <v>1201</v>
      </c>
    </row>
    <row r="37469" spans="1:8" x14ac:dyDescent="0.25">
      <c r="A37469" s="2">
        <v>37315</v>
      </c>
      <c r="B37469" s="2" t="str">
        <f>TEXT(Table4[[#This Row],[Month End]], "Mmm")</f>
        <v>Feb</v>
      </c>
      <c r="C37469">
        <f>MONTH(Table4[[#This Row],[Month End]])</f>
        <v>2</v>
      </c>
      <c r="D37469">
        <f>YEAR(Table4[[#This Row],[Month End]])</f>
        <v>2002</v>
      </c>
      <c r="E37469">
        <v>87402</v>
      </c>
      <c r="F37469" t="s">
        <v>88</v>
      </c>
      <c r="G37469" t="s">
        <v>27</v>
      </c>
      <c r="H37469">
        <v>889</v>
      </c>
    </row>
    <row r="37470" spans="1:8" x14ac:dyDescent="0.25">
      <c r="A37470" s="2">
        <v>37315</v>
      </c>
      <c r="B37470" s="2" t="str">
        <f>TEXT(Table4[[#This Row],[Month End]], "Mmm")</f>
        <v>Feb</v>
      </c>
      <c r="C37470">
        <f>MONTH(Table4[[#This Row],[Month End]])</f>
        <v>2</v>
      </c>
      <c r="D37470">
        <f>YEAR(Table4[[#This Row],[Month End]])</f>
        <v>2002</v>
      </c>
      <c r="E37470">
        <v>87301</v>
      </c>
      <c r="F37470" t="s">
        <v>86</v>
      </c>
      <c r="G37470" t="s">
        <v>27</v>
      </c>
      <c r="H37470">
        <v>949</v>
      </c>
    </row>
    <row r="37471" spans="1:8" x14ac:dyDescent="0.25">
      <c r="A37471" s="2">
        <v>37315</v>
      </c>
      <c r="B37471" s="2" t="str">
        <f>TEXT(Table4[[#This Row],[Month End]], "Mmm")</f>
        <v>Feb</v>
      </c>
      <c r="C37471">
        <f>MONTH(Table4[[#This Row],[Month End]])</f>
        <v>2</v>
      </c>
      <c r="D37471">
        <f>YEAR(Table4[[#This Row],[Month End]])</f>
        <v>2002</v>
      </c>
      <c r="E37471">
        <v>95228</v>
      </c>
      <c r="F37471" t="s">
        <v>89</v>
      </c>
      <c r="G37471" t="s">
        <v>52</v>
      </c>
      <c r="H37471">
        <v>397</v>
      </c>
    </row>
    <row r="37472" spans="1:8" x14ac:dyDescent="0.25">
      <c r="A37472" s="2">
        <v>37315</v>
      </c>
      <c r="B37472" s="2" t="str">
        <f>TEXT(Table4[[#This Row],[Month End]], "Mmm")</f>
        <v>Feb</v>
      </c>
      <c r="C37472">
        <f>MONTH(Table4[[#This Row],[Month End]])</f>
        <v>2</v>
      </c>
      <c r="D37472">
        <f>YEAR(Table4[[#This Row],[Month End]])</f>
        <v>2002</v>
      </c>
      <c r="E37472">
        <v>49874</v>
      </c>
      <c r="F37472" t="s">
        <v>161</v>
      </c>
      <c r="G37472" t="s">
        <v>59</v>
      </c>
      <c r="H37472">
        <v>1108</v>
      </c>
    </row>
    <row r="37473" spans="1:8" x14ac:dyDescent="0.25">
      <c r="A37473" s="2">
        <v>37315</v>
      </c>
      <c r="B37473" s="2" t="str">
        <f>TEXT(Table4[[#This Row],[Month End]], "Mmm")</f>
        <v>Feb</v>
      </c>
      <c r="C37473">
        <f>MONTH(Table4[[#This Row],[Month End]])</f>
        <v>2</v>
      </c>
      <c r="D37473">
        <f>YEAR(Table4[[#This Row],[Month End]])</f>
        <v>2002</v>
      </c>
      <c r="E37473">
        <v>93561</v>
      </c>
      <c r="F37473" t="s">
        <v>93</v>
      </c>
      <c r="G37473" t="s">
        <v>52</v>
      </c>
      <c r="H37473">
        <v>420</v>
      </c>
    </row>
    <row r="37474" spans="1:8" x14ac:dyDescent="0.25">
      <c r="A37474" s="2">
        <v>37315</v>
      </c>
      <c r="B37474" s="2" t="str">
        <f>TEXT(Table4[[#This Row],[Month End]], "Mmm")</f>
        <v>Feb</v>
      </c>
      <c r="C37474">
        <f>MONTH(Table4[[#This Row],[Month End]])</f>
        <v>2</v>
      </c>
      <c r="D37474">
        <f>YEAR(Table4[[#This Row],[Month End]])</f>
        <v>2002</v>
      </c>
      <c r="E37474">
        <v>4976</v>
      </c>
      <c r="F37474" t="s">
        <v>162</v>
      </c>
      <c r="G37474" t="s">
        <v>3</v>
      </c>
      <c r="H37474">
        <v>1103</v>
      </c>
    </row>
    <row r="37475" spans="1:8" x14ac:dyDescent="0.25">
      <c r="A37475" s="2">
        <v>37315</v>
      </c>
      <c r="B37475" s="2" t="str">
        <f>TEXT(Table4[[#This Row],[Month End]], "Mmm")</f>
        <v>Feb</v>
      </c>
      <c r="C37475">
        <f>MONTH(Table4[[#This Row],[Month End]])</f>
        <v>2</v>
      </c>
      <c r="D37475">
        <f>YEAR(Table4[[#This Row],[Month End]])</f>
        <v>2002</v>
      </c>
      <c r="E37475">
        <v>98422</v>
      </c>
      <c r="F37475" t="s">
        <v>87</v>
      </c>
      <c r="G37475" t="s">
        <v>40</v>
      </c>
      <c r="H37475">
        <v>675</v>
      </c>
    </row>
    <row r="37476" spans="1:8" x14ac:dyDescent="0.25">
      <c r="A37476" s="2">
        <v>37315</v>
      </c>
      <c r="B37476" s="2" t="str">
        <f>TEXT(Table4[[#This Row],[Month End]], "Mmm")</f>
        <v>Feb</v>
      </c>
      <c r="C37476">
        <f>MONTH(Table4[[#This Row],[Month End]])</f>
        <v>2</v>
      </c>
      <c r="D37476">
        <f>YEAR(Table4[[#This Row],[Month End]])</f>
        <v>2002</v>
      </c>
      <c r="E37476">
        <v>54448</v>
      </c>
      <c r="F37476" t="s">
        <v>163</v>
      </c>
      <c r="G37476" t="s">
        <v>55</v>
      </c>
      <c r="H37476">
        <v>1089</v>
      </c>
    </row>
    <row r="37477" spans="1:8" x14ac:dyDescent="0.25">
      <c r="A37477" s="2">
        <v>37315</v>
      </c>
      <c r="B37477" s="2" t="str">
        <f>TEXT(Table4[[#This Row],[Month End]], "Mmm")</f>
        <v>Feb</v>
      </c>
      <c r="C37477">
        <f>MONTH(Table4[[#This Row],[Month End]])</f>
        <v>2</v>
      </c>
      <c r="D37477">
        <f>YEAR(Table4[[#This Row],[Month End]])</f>
        <v>2002</v>
      </c>
      <c r="E37477">
        <v>16046</v>
      </c>
      <c r="F37477" t="s">
        <v>84</v>
      </c>
      <c r="G37477" t="s">
        <v>6</v>
      </c>
      <c r="H37477">
        <v>868</v>
      </c>
    </row>
    <row r="37478" spans="1:8" x14ac:dyDescent="0.25">
      <c r="A37478" s="2">
        <v>37315</v>
      </c>
      <c r="B37478" s="2" t="str">
        <f>TEXT(Table4[[#This Row],[Month End]], "Mmm")</f>
        <v>Feb</v>
      </c>
      <c r="C37478">
        <f>MONTH(Table4[[#This Row],[Month End]])</f>
        <v>2</v>
      </c>
      <c r="D37478">
        <f>YEAR(Table4[[#This Row],[Month End]])</f>
        <v>2002</v>
      </c>
      <c r="E37478">
        <v>96080</v>
      </c>
      <c r="F37478" t="s">
        <v>164</v>
      </c>
      <c r="G37478" t="s">
        <v>52</v>
      </c>
      <c r="H37478">
        <v>373</v>
      </c>
    </row>
    <row r="37479" spans="1:8" x14ac:dyDescent="0.25">
      <c r="A37479" s="2">
        <v>37315</v>
      </c>
      <c r="B37479" s="2" t="str">
        <f>TEXT(Table4[[#This Row],[Month End]], "Mmm")</f>
        <v>Feb</v>
      </c>
      <c r="C37479">
        <f>MONTH(Table4[[#This Row],[Month End]])</f>
        <v>2</v>
      </c>
      <c r="D37479">
        <f>YEAR(Table4[[#This Row],[Month End]])</f>
        <v>2002</v>
      </c>
      <c r="E37479">
        <v>49274</v>
      </c>
      <c r="F37479" t="s">
        <v>165</v>
      </c>
      <c r="G37479" t="s">
        <v>59</v>
      </c>
      <c r="H37479">
        <v>963</v>
      </c>
    </row>
    <row r="37480" spans="1:8" x14ac:dyDescent="0.25">
      <c r="A37480" s="2">
        <v>37315</v>
      </c>
      <c r="B37480" s="2" t="str">
        <f>TEXT(Table4[[#This Row],[Month End]], "Mmm")</f>
        <v>Feb</v>
      </c>
      <c r="C37480">
        <f>MONTH(Table4[[#This Row],[Month End]])</f>
        <v>2</v>
      </c>
      <c r="D37480">
        <f>YEAR(Table4[[#This Row],[Month End]])</f>
        <v>2002</v>
      </c>
      <c r="E37480">
        <v>48911</v>
      </c>
      <c r="F37480" t="s">
        <v>166</v>
      </c>
      <c r="G37480" t="s">
        <v>59</v>
      </c>
      <c r="H37480">
        <v>973</v>
      </c>
    </row>
    <row r="37481" spans="1:8" x14ac:dyDescent="0.25">
      <c r="A37481" s="2">
        <v>37315</v>
      </c>
      <c r="B37481" s="2" t="str">
        <f>TEXT(Table4[[#This Row],[Month End]], "Mmm")</f>
        <v>Feb</v>
      </c>
      <c r="C37481">
        <f>MONTH(Table4[[#This Row],[Month End]])</f>
        <v>2</v>
      </c>
      <c r="D37481">
        <f>YEAR(Table4[[#This Row],[Month End]])</f>
        <v>2002</v>
      </c>
      <c r="E37481">
        <v>14031</v>
      </c>
      <c r="F37481" t="s">
        <v>167</v>
      </c>
      <c r="G37481" t="s">
        <v>71</v>
      </c>
      <c r="H37481">
        <v>944</v>
      </c>
    </row>
    <row r="37482" spans="1:8" x14ac:dyDescent="0.25">
      <c r="A37482" s="2">
        <v>37315</v>
      </c>
      <c r="B37482" s="2" t="str">
        <f>TEXT(Table4[[#This Row],[Month End]], "Mmm")</f>
        <v>Feb</v>
      </c>
      <c r="C37482">
        <f>MONTH(Table4[[#This Row],[Month End]])</f>
        <v>2</v>
      </c>
      <c r="D37482">
        <f>YEAR(Table4[[#This Row],[Month End]])</f>
        <v>2002</v>
      </c>
      <c r="E37482">
        <v>98611</v>
      </c>
      <c r="F37482" t="s">
        <v>85</v>
      </c>
      <c r="G37482" t="s">
        <v>40</v>
      </c>
      <c r="H37482">
        <v>625</v>
      </c>
    </row>
    <row r="37483" spans="1:8" x14ac:dyDescent="0.25">
      <c r="A37483" s="2">
        <v>37315</v>
      </c>
      <c r="B37483" s="2" t="str">
        <f>TEXT(Table4[[#This Row],[Month End]], "Mmm")</f>
        <v>Feb</v>
      </c>
      <c r="C37483">
        <f>MONTH(Table4[[#This Row],[Month End]])</f>
        <v>2</v>
      </c>
      <c r="D37483">
        <f>YEAR(Table4[[#This Row],[Month End]])</f>
        <v>2002</v>
      </c>
      <c r="E37483">
        <v>43019</v>
      </c>
      <c r="F37483" t="s">
        <v>168</v>
      </c>
      <c r="G37483" t="s">
        <v>60</v>
      </c>
      <c r="H37483">
        <v>876</v>
      </c>
    </row>
    <row r="37484" spans="1:8" x14ac:dyDescent="0.25">
      <c r="A37484" s="2">
        <v>37315</v>
      </c>
      <c r="B37484" s="2" t="str">
        <f>TEXT(Table4[[#This Row],[Month End]], "Mmm")</f>
        <v>Feb</v>
      </c>
      <c r="C37484">
        <f>MONTH(Table4[[#This Row],[Month End]])</f>
        <v>2</v>
      </c>
      <c r="D37484">
        <f>YEAR(Table4[[#This Row],[Month End]])</f>
        <v>2002</v>
      </c>
      <c r="E37484">
        <v>44241</v>
      </c>
      <c r="F37484" t="s">
        <v>169</v>
      </c>
      <c r="G37484" t="s">
        <v>60</v>
      </c>
      <c r="H37484">
        <v>891</v>
      </c>
    </row>
    <row r="37485" spans="1:8" x14ac:dyDescent="0.25">
      <c r="A37485" s="2">
        <v>37315</v>
      </c>
      <c r="B37485" s="2" t="str">
        <f>TEXT(Table4[[#This Row],[Month End]], "Mmm")</f>
        <v>Feb</v>
      </c>
      <c r="C37485">
        <f>MONTH(Table4[[#This Row],[Month End]])</f>
        <v>2</v>
      </c>
      <c r="D37485">
        <f>YEAR(Table4[[#This Row],[Month End]])</f>
        <v>2002</v>
      </c>
      <c r="E37485">
        <v>89445</v>
      </c>
      <c r="F37485" t="s">
        <v>80</v>
      </c>
      <c r="G37485" t="s">
        <v>62</v>
      </c>
      <c r="H37485">
        <v>811</v>
      </c>
    </row>
    <row r="37486" spans="1:8" x14ac:dyDescent="0.25">
      <c r="A37486" s="2">
        <v>37315</v>
      </c>
      <c r="B37486" s="2" t="str">
        <f>TEXT(Table4[[#This Row],[Month End]], "Mmm")</f>
        <v>Feb</v>
      </c>
      <c r="C37486">
        <f>MONTH(Table4[[#This Row],[Month End]])</f>
        <v>2</v>
      </c>
      <c r="D37486">
        <f>YEAR(Table4[[#This Row],[Month End]])</f>
        <v>2002</v>
      </c>
      <c r="E37486">
        <v>85935</v>
      </c>
      <c r="F37486" t="s">
        <v>79</v>
      </c>
      <c r="G37486" t="s">
        <v>48</v>
      </c>
      <c r="H37486">
        <v>790</v>
      </c>
    </row>
    <row r="37487" spans="1:8" x14ac:dyDescent="0.25">
      <c r="A37487" s="2">
        <v>37315</v>
      </c>
      <c r="B37487" s="2" t="str">
        <f>TEXT(Table4[[#This Row],[Month End]], "Mmm")</f>
        <v>Feb</v>
      </c>
      <c r="C37487">
        <f>MONTH(Table4[[#This Row],[Month End]])</f>
        <v>2</v>
      </c>
      <c r="D37487">
        <f>YEAR(Table4[[#This Row],[Month End]])</f>
        <v>2002</v>
      </c>
      <c r="E37487">
        <v>15557</v>
      </c>
      <c r="F37487" t="s">
        <v>82</v>
      </c>
      <c r="G37487" t="s">
        <v>6</v>
      </c>
      <c r="H37487">
        <v>787</v>
      </c>
    </row>
    <row r="37488" spans="1:8" x14ac:dyDescent="0.25">
      <c r="A37488" s="2">
        <v>37315</v>
      </c>
      <c r="B37488" s="2" t="str">
        <f>TEXT(Table4[[#This Row],[Month End]], "Mmm")</f>
        <v>Feb</v>
      </c>
      <c r="C37488">
        <f>MONTH(Table4[[#This Row],[Month End]])</f>
        <v>2</v>
      </c>
      <c r="D37488">
        <f>YEAR(Table4[[#This Row],[Month End]])</f>
        <v>2002</v>
      </c>
      <c r="E37488">
        <v>92592</v>
      </c>
      <c r="F37488" t="s">
        <v>170</v>
      </c>
      <c r="G37488" t="s">
        <v>52</v>
      </c>
      <c r="H37488">
        <v>292</v>
      </c>
    </row>
    <row r="37489" spans="1:8" x14ac:dyDescent="0.25">
      <c r="A37489" s="2">
        <v>37315</v>
      </c>
      <c r="B37489" s="2" t="str">
        <f>TEXT(Table4[[#This Row],[Month End]], "Mmm")</f>
        <v>Feb</v>
      </c>
      <c r="C37489">
        <f>MONTH(Table4[[#This Row],[Month End]])</f>
        <v>2</v>
      </c>
      <c r="D37489">
        <f>YEAR(Table4[[#This Row],[Month End]])</f>
        <v>2002</v>
      </c>
      <c r="E37489">
        <v>98273</v>
      </c>
      <c r="F37489" t="s">
        <v>83</v>
      </c>
      <c r="G37489" t="s">
        <v>40</v>
      </c>
      <c r="H37489">
        <v>662</v>
      </c>
    </row>
    <row r="37490" spans="1:8" x14ac:dyDescent="0.25">
      <c r="A37490" s="2">
        <v>37315</v>
      </c>
      <c r="B37490" s="2" t="str">
        <f>TEXT(Table4[[#This Row],[Month End]], "Mmm")</f>
        <v>Feb</v>
      </c>
      <c r="C37490">
        <f>MONTH(Table4[[#This Row],[Month End]])</f>
        <v>2</v>
      </c>
      <c r="D37490">
        <f>YEAR(Table4[[#This Row],[Month End]])</f>
        <v>2002</v>
      </c>
      <c r="E37490">
        <v>92394</v>
      </c>
      <c r="F37490" t="s">
        <v>171</v>
      </c>
      <c r="G37490" t="s">
        <v>52</v>
      </c>
      <c r="H37490">
        <v>330</v>
      </c>
    </row>
    <row r="37491" spans="1:8" x14ac:dyDescent="0.25">
      <c r="A37491" s="2">
        <v>37315</v>
      </c>
      <c r="B37491" s="2" t="str">
        <f>TEXT(Table4[[#This Row],[Month End]], "Mmm")</f>
        <v>Feb</v>
      </c>
      <c r="C37491">
        <f>MONTH(Table4[[#This Row],[Month End]])</f>
        <v>2</v>
      </c>
      <c r="D37491">
        <f>YEAR(Table4[[#This Row],[Month End]])</f>
        <v>2002</v>
      </c>
      <c r="E37491">
        <v>81416</v>
      </c>
      <c r="F37491" t="s">
        <v>0</v>
      </c>
      <c r="G37491" t="s">
        <v>14</v>
      </c>
      <c r="H37491">
        <v>1016</v>
      </c>
    </row>
    <row r="37492" spans="1:8" x14ac:dyDescent="0.25">
      <c r="A37492" s="2">
        <v>37315</v>
      </c>
      <c r="B37492" s="2" t="str">
        <f>TEXT(Table4[[#This Row],[Month End]], "Mmm")</f>
        <v>Feb</v>
      </c>
      <c r="C37492">
        <f>MONTH(Table4[[#This Row],[Month End]])</f>
        <v>2</v>
      </c>
      <c r="D37492">
        <f>YEAR(Table4[[#This Row],[Month End]])</f>
        <v>2002</v>
      </c>
      <c r="E37492">
        <v>87501</v>
      </c>
      <c r="F37492" t="s">
        <v>75</v>
      </c>
      <c r="G37492" t="s">
        <v>27</v>
      </c>
      <c r="H37492">
        <v>896</v>
      </c>
    </row>
    <row r="37493" spans="1:8" x14ac:dyDescent="0.25">
      <c r="A37493" s="2">
        <v>37315</v>
      </c>
      <c r="B37493" s="2" t="str">
        <f>TEXT(Table4[[#This Row],[Month End]], "Mmm")</f>
        <v>Feb</v>
      </c>
      <c r="C37493">
        <f>MONTH(Table4[[#This Row],[Month End]])</f>
        <v>2</v>
      </c>
      <c r="D37493">
        <f>YEAR(Table4[[#This Row],[Month End]])</f>
        <v>2002</v>
      </c>
      <c r="E37493">
        <v>20622</v>
      </c>
      <c r="F37493" t="s">
        <v>172</v>
      </c>
      <c r="G37493" t="s">
        <v>90</v>
      </c>
      <c r="H37493">
        <v>641</v>
      </c>
    </row>
    <row r="37494" spans="1:8" x14ac:dyDescent="0.25">
      <c r="A37494" s="2">
        <v>37315</v>
      </c>
      <c r="B37494" s="2" t="str">
        <f>TEXT(Table4[[#This Row],[Month End]], "Mmm")</f>
        <v>Feb</v>
      </c>
      <c r="C37494">
        <f>MONTH(Table4[[#This Row],[Month End]])</f>
        <v>2</v>
      </c>
      <c r="D37494">
        <f>YEAR(Table4[[#This Row],[Month End]])</f>
        <v>2002</v>
      </c>
      <c r="E37494">
        <v>98258</v>
      </c>
      <c r="F37494" t="s">
        <v>76</v>
      </c>
      <c r="G37494" t="s">
        <v>40</v>
      </c>
      <c r="H37494">
        <v>739</v>
      </c>
    </row>
    <row r="37495" spans="1:8" x14ac:dyDescent="0.25">
      <c r="A37495" s="2">
        <v>37315</v>
      </c>
      <c r="B37495" s="2" t="str">
        <f>TEXT(Table4[[#This Row],[Month End]], "Mmm")</f>
        <v>Feb</v>
      </c>
      <c r="C37495">
        <f>MONTH(Table4[[#This Row],[Month End]])</f>
        <v>2</v>
      </c>
      <c r="D37495">
        <f>YEAR(Table4[[#This Row],[Month End]])</f>
        <v>2002</v>
      </c>
      <c r="E37495">
        <v>54621</v>
      </c>
      <c r="F37495" t="s">
        <v>173</v>
      </c>
      <c r="G37495" t="s">
        <v>55</v>
      </c>
      <c r="H37495">
        <v>977</v>
      </c>
    </row>
    <row r="37496" spans="1:8" x14ac:dyDescent="0.25">
      <c r="A37496" s="2">
        <v>37315</v>
      </c>
      <c r="B37496" s="2" t="str">
        <f>TEXT(Table4[[#This Row],[Month End]], "Mmm")</f>
        <v>Feb</v>
      </c>
      <c r="C37496">
        <f>MONTH(Table4[[#This Row],[Month End]])</f>
        <v>2</v>
      </c>
      <c r="D37496">
        <f>YEAR(Table4[[#This Row],[Month End]])</f>
        <v>2002</v>
      </c>
      <c r="E37496">
        <v>45896</v>
      </c>
      <c r="F37496" t="s">
        <v>174</v>
      </c>
      <c r="G37496" t="s">
        <v>60</v>
      </c>
      <c r="H37496">
        <v>863</v>
      </c>
    </row>
    <row r="37497" spans="1:8" x14ac:dyDescent="0.25">
      <c r="A37497" s="2">
        <v>37315</v>
      </c>
      <c r="B37497" s="2" t="str">
        <f>TEXT(Table4[[#This Row],[Month End]], "Mmm")</f>
        <v>Feb</v>
      </c>
      <c r="C37497">
        <f>MONTH(Table4[[#This Row],[Month End]])</f>
        <v>2</v>
      </c>
      <c r="D37497">
        <f>YEAR(Table4[[#This Row],[Month End]])</f>
        <v>2002</v>
      </c>
      <c r="E37497">
        <v>60178</v>
      </c>
      <c r="F37497" t="s">
        <v>175</v>
      </c>
      <c r="G37497" t="s">
        <v>21</v>
      </c>
      <c r="H37497">
        <v>929</v>
      </c>
    </row>
    <row r="37498" spans="1:8" x14ac:dyDescent="0.25">
      <c r="A37498" s="2">
        <v>37315</v>
      </c>
      <c r="B37498" s="2" t="str">
        <f>TEXT(Table4[[#This Row],[Month End]], "Mmm")</f>
        <v>Feb</v>
      </c>
      <c r="C37498">
        <f>MONTH(Table4[[#This Row],[Month End]])</f>
        <v>2</v>
      </c>
      <c r="D37498">
        <f>YEAR(Table4[[#This Row],[Month End]])</f>
        <v>2002</v>
      </c>
      <c r="E37498">
        <v>45601</v>
      </c>
      <c r="F37498" t="s">
        <v>176</v>
      </c>
      <c r="G37498" t="s">
        <v>60</v>
      </c>
      <c r="H37498">
        <v>827</v>
      </c>
    </row>
    <row r="37499" spans="1:8" x14ac:dyDescent="0.25">
      <c r="A37499" s="2">
        <v>37315</v>
      </c>
      <c r="B37499" s="2" t="str">
        <f>TEXT(Table4[[#This Row],[Month End]], "Mmm")</f>
        <v>Feb</v>
      </c>
      <c r="C37499">
        <f>MONTH(Table4[[#This Row],[Month End]])</f>
        <v>2</v>
      </c>
      <c r="D37499">
        <f>YEAR(Table4[[#This Row],[Month End]])</f>
        <v>2002</v>
      </c>
      <c r="E37499">
        <v>80906</v>
      </c>
      <c r="F37499" t="s">
        <v>74</v>
      </c>
      <c r="G37499" t="s">
        <v>14</v>
      </c>
      <c r="H37499">
        <v>916</v>
      </c>
    </row>
    <row r="37500" spans="1:8" x14ac:dyDescent="0.25">
      <c r="A37500" s="2">
        <v>37315</v>
      </c>
      <c r="B37500" s="2" t="str">
        <f>TEXT(Table4[[#This Row],[Month End]], "Mmm")</f>
        <v>Feb</v>
      </c>
      <c r="C37500">
        <f>MONTH(Table4[[#This Row],[Month End]])</f>
        <v>2</v>
      </c>
      <c r="D37500">
        <f>YEAR(Table4[[#This Row],[Month End]])</f>
        <v>2002</v>
      </c>
      <c r="E37500">
        <v>95123</v>
      </c>
      <c r="F37500" t="s">
        <v>177</v>
      </c>
      <c r="G37500" t="s">
        <v>52</v>
      </c>
      <c r="H37500">
        <v>334</v>
      </c>
    </row>
    <row r="37501" spans="1:8" x14ac:dyDescent="0.25">
      <c r="A37501" s="2">
        <v>37315</v>
      </c>
      <c r="B37501" s="2" t="str">
        <f>TEXT(Table4[[#This Row],[Month End]], "Mmm")</f>
        <v>Feb</v>
      </c>
      <c r="C37501">
        <f>MONTH(Table4[[#This Row],[Month End]])</f>
        <v>2</v>
      </c>
      <c r="D37501">
        <f>YEAR(Table4[[#This Row],[Month End]])</f>
        <v>2002</v>
      </c>
      <c r="E37501">
        <v>85541</v>
      </c>
      <c r="F37501" t="s">
        <v>178</v>
      </c>
      <c r="G37501" t="s">
        <v>48</v>
      </c>
      <c r="H37501">
        <v>0</v>
      </c>
    </row>
    <row r="37502" spans="1:8" x14ac:dyDescent="0.25">
      <c r="A37502" s="2">
        <v>37315</v>
      </c>
      <c r="B37502" s="2" t="str">
        <f>TEXT(Table4[[#This Row],[Month End]], "Mmm")</f>
        <v>Feb</v>
      </c>
      <c r="C37502">
        <f>MONTH(Table4[[#This Row],[Month End]])</f>
        <v>2</v>
      </c>
      <c r="D37502">
        <f>YEAR(Table4[[#This Row],[Month End]])</f>
        <v>2002</v>
      </c>
      <c r="E37502">
        <v>95425</v>
      </c>
      <c r="F37502" t="s">
        <v>179</v>
      </c>
      <c r="G37502" t="s">
        <v>52</v>
      </c>
      <c r="H37502">
        <v>393</v>
      </c>
    </row>
    <row r="37503" spans="1:8" x14ac:dyDescent="0.25">
      <c r="A37503" s="2">
        <v>37315</v>
      </c>
      <c r="B37503" s="2" t="str">
        <f>TEXT(Table4[[#This Row],[Month End]], "Mmm")</f>
        <v>Feb</v>
      </c>
      <c r="C37503">
        <f>MONTH(Table4[[#This Row],[Month End]])</f>
        <v>2</v>
      </c>
      <c r="D37503">
        <f>YEAR(Table4[[#This Row],[Month End]])</f>
        <v>2002</v>
      </c>
      <c r="E37503">
        <v>80223</v>
      </c>
      <c r="F37503" t="s">
        <v>77</v>
      </c>
      <c r="G37503" t="s">
        <v>14</v>
      </c>
      <c r="H37503">
        <v>870</v>
      </c>
    </row>
    <row r="37504" spans="1:8" x14ac:dyDescent="0.25">
      <c r="A37504" s="2">
        <v>37315</v>
      </c>
      <c r="B37504" s="2" t="str">
        <f>TEXT(Table4[[#This Row],[Month End]], "Mmm")</f>
        <v>Feb</v>
      </c>
      <c r="C37504">
        <f>MONTH(Table4[[#This Row],[Month End]])</f>
        <v>2</v>
      </c>
      <c r="D37504">
        <f>YEAR(Table4[[#This Row],[Month End]])</f>
        <v>2002</v>
      </c>
      <c r="E37504">
        <v>53913</v>
      </c>
      <c r="F37504" t="s">
        <v>78</v>
      </c>
      <c r="G37504" t="s">
        <v>55</v>
      </c>
      <c r="H37504">
        <v>961</v>
      </c>
    </row>
    <row r="37505" spans="1:8" x14ac:dyDescent="0.25">
      <c r="A37505" s="2">
        <v>37315</v>
      </c>
      <c r="B37505" s="2" t="str">
        <f>TEXT(Table4[[#This Row],[Month End]], "Mmm")</f>
        <v>Feb</v>
      </c>
      <c r="C37505">
        <f>MONTH(Table4[[#This Row],[Month End]])</f>
        <v>2</v>
      </c>
      <c r="D37505">
        <f>YEAR(Table4[[#This Row],[Month End]])</f>
        <v>2002</v>
      </c>
      <c r="E37505">
        <v>26408</v>
      </c>
      <c r="F37505" t="s">
        <v>72</v>
      </c>
      <c r="G37505" t="s">
        <v>5</v>
      </c>
      <c r="H37505">
        <v>826</v>
      </c>
    </row>
    <row r="37506" spans="1:8" x14ac:dyDescent="0.25">
      <c r="A37506" s="2">
        <v>37315</v>
      </c>
      <c r="B37506" s="2" t="str">
        <f>TEXT(Table4[[#This Row],[Month End]], "Mmm")</f>
        <v>Feb</v>
      </c>
      <c r="C37506">
        <f>MONTH(Table4[[#This Row],[Month End]])</f>
        <v>2</v>
      </c>
      <c r="D37506">
        <f>YEAR(Table4[[#This Row],[Month End]])</f>
        <v>2002</v>
      </c>
      <c r="E37506">
        <v>54729</v>
      </c>
      <c r="F37506" t="s">
        <v>180</v>
      </c>
      <c r="G37506" t="s">
        <v>55</v>
      </c>
      <c r="H37506">
        <v>1065</v>
      </c>
    </row>
    <row r="37507" spans="1:8" x14ac:dyDescent="0.25">
      <c r="A37507" s="2">
        <v>37315</v>
      </c>
      <c r="B37507" s="2" t="str">
        <f>TEXT(Table4[[#This Row],[Month End]], "Mmm")</f>
        <v>Feb</v>
      </c>
      <c r="C37507">
        <f>MONTH(Table4[[#This Row],[Month End]])</f>
        <v>2</v>
      </c>
      <c r="D37507">
        <f>YEAR(Table4[[#This Row],[Month End]])</f>
        <v>2002</v>
      </c>
      <c r="E37507">
        <v>26105</v>
      </c>
      <c r="F37507" t="s">
        <v>181</v>
      </c>
      <c r="G37507" t="s">
        <v>5</v>
      </c>
      <c r="H37507">
        <v>791</v>
      </c>
    </row>
    <row r="37508" spans="1:8" x14ac:dyDescent="0.25">
      <c r="A37508" s="2">
        <v>37315</v>
      </c>
      <c r="B37508" s="2" t="str">
        <f>TEXT(Table4[[#This Row],[Month End]], "Mmm")</f>
        <v>Feb</v>
      </c>
      <c r="C37508">
        <f>MONTH(Table4[[#This Row],[Month End]])</f>
        <v>2</v>
      </c>
      <c r="D37508">
        <f>YEAR(Table4[[#This Row],[Month End]])</f>
        <v>2002</v>
      </c>
      <c r="E37508">
        <v>45177</v>
      </c>
      <c r="F37508" t="s">
        <v>182</v>
      </c>
      <c r="G37508" t="s">
        <v>60</v>
      </c>
      <c r="H37508">
        <v>835</v>
      </c>
    </row>
    <row r="37509" spans="1:8" x14ac:dyDescent="0.25">
      <c r="A37509" s="2">
        <v>37315</v>
      </c>
      <c r="B37509" s="2" t="str">
        <f>TEXT(Table4[[#This Row],[Month End]], "Mmm")</f>
        <v>Feb</v>
      </c>
      <c r="C37509">
        <f>MONTH(Table4[[#This Row],[Month End]])</f>
        <v>2</v>
      </c>
      <c r="D37509">
        <f>YEAR(Table4[[#This Row],[Month End]])</f>
        <v>2002</v>
      </c>
      <c r="E37509">
        <v>22835</v>
      </c>
      <c r="F37509" t="s">
        <v>183</v>
      </c>
      <c r="G37509" t="s">
        <v>4</v>
      </c>
      <c r="H37509">
        <v>670</v>
      </c>
    </row>
    <row r="37510" spans="1:8" x14ac:dyDescent="0.25">
      <c r="A37510" s="2">
        <v>37315</v>
      </c>
      <c r="B37510" s="2" t="str">
        <f>TEXT(Table4[[#This Row],[Month End]], "Mmm")</f>
        <v>Feb</v>
      </c>
      <c r="C37510">
        <f>MONTH(Table4[[#This Row],[Month End]])</f>
        <v>2</v>
      </c>
      <c r="D37510">
        <f>YEAR(Table4[[#This Row],[Month End]])</f>
        <v>2002</v>
      </c>
      <c r="E37510">
        <v>26651</v>
      </c>
      <c r="F37510" t="s">
        <v>184</v>
      </c>
      <c r="G37510" t="s">
        <v>5</v>
      </c>
      <c r="H37510">
        <v>802</v>
      </c>
    </row>
    <row r="37511" spans="1:8" x14ac:dyDescent="0.25">
      <c r="A37511" s="2">
        <v>37315</v>
      </c>
      <c r="B37511" s="2" t="str">
        <f>TEXT(Table4[[#This Row],[Month End]], "Mmm")</f>
        <v>Feb</v>
      </c>
      <c r="C37511">
        <f>MONTH(Table4[[#This Row],[Month End]])</f>
        <v>2</v>
      </c>
      <c r="D37511">
        <f>YEAR(Table4[[#This Row],[Month End]])</f>
        <v>2002</v>
      </c>
      <c r="E37511">
        <v>54521</v>
      </c>
      <c r="F37511" t="s">
        <v>185</v>
      </c>
      <c r="G37511" t="s">
        <v>55</v>
      </c>
      <c r="H37511">
        <v>1160</v>
      </c>
    </row>
    <row r="37512" spans="1:8" x14ac:dyDescent="0.25">
      <c r="A37512" s="2">
        <v>37315</v>
      </c>
      <c r="B37512" s="2" t="str">
        <f>TEXT(Table4[[#This Row],[Month End]], "Mmm")</f>
        <v>Feb</v>
      </c>
      <c r="C37512">
        <f>MONTH(Table4[[#This Row],[Month End]])</f>
        <v>2</v>
      </c>
      <c r="D37512">
        <f>YEAR(Table4[[#This Row],[Month End]])</f>
        <v>2002</v>
      </c>
      <c r="E37512">
        <v>97470</v>
      </c>
      <c r="F37512" t="s">
        <v>186</v>
      </c>
      <c r="G37512" t="s">
        <v>68</v>
      </c>
      <c r="H37512">
        <v>581</v>
      </c>
    </row>
    <row r="37513" spans="1:8" x14ac:dyDescent="0.25">
      <c r="A37513" s="2">
        <v>37315</v>
      </c>
      <c r="B37513" s="2" t="str">
        <f>TEXT(Table4[[#This Row],[Month End]], "Mmm")</f>
        <v>Feb</v>
      </c>
      <c r="C37513">
        <f>MONTH(Table4[[#This Row],[Month End]])</f>
        <v>2</v>
      </c>
      <c r="D37513">
        <f>YEAR(Table4[[#This Row],[Month End]])</f>
        <v>2002</v>
      </c>
      <c r="E37513">
        <v>83274</v>
      </c>
      <c r="F37513" t="s">
        <v>70</v>
      </c>
      <c r="G37513" t="s">
        <v>2</v>
      </c>
      <c r="H37513">
        <v>1437</v>
      </c>
    </row>
    <row r="37514" spans="1:8" x14ac:dyDescent="0.25">
      <c r="A37514" s="2">
        <v>37315</v>
      </c>
      <c r="B37514" s="2" t="str">
        <f>TEXT(Table4[[#This Row],[Month End]], "Mmm")</f>
        <v>Feb</v>
      </c>
      <c r="C37514">
        <f>MONTH(Table4[[#This Row],[Month End]])</f>
        <v>2</v>
      </c>
      <c r="D37514">
        <f>YEAR(Table4[[#This Row],[Month End]])</f>
        <v>2002</v>
      </c>
      <c r="E37514">
        <v>47274</v>
      </c>
      <c r="F37514" t="s">
        <v>187</v>
      </c>
      <c r="G37514" t="s">
        <v>44</v>
      </c>
      <c r="H37514">
        <v>782</v>
      </c>
    </row>
    <row r="37515" spans="1:8" x14ac:dyDescent="0.25">
      <c r="A37515" s="2">
        <v>37315</v>
      </c>
      <c r="B37515" s="2" t="str">
        <f>TEXT(Table4[[#This Row],[Month End]], "Mmm")</f>
        <v>Feb</v>
      </c>
      <c r="C37515">
        <f>MONTH(Table4[[#This Row],[Month End]])</f>
        <v>2</v>
      </c>
      <c r="D37515">
        <f>YEAR(Table4[[#This Row],[Month End]])</f>
        <v>2002</v>
      </c>
      <c r="E37515">
        <v>86401</v>
      </c>
      <c r="F37515" t="s">
        <v>69</v>
      </c>
      <c r="G37515" t="s">
        <v>48</v>
      </c>
      <c r="H37515">
        <v>451</v>
      </c>
    </row>
    <row r="37516" spans="1:8" x14ac:dyDescent="0.25">
      <c r="A37516" s="2">
        <v>37315</v>
      </c>
      <c r="B37516" s="2" t="str">
        <f>TEXT(Table4[[#This Row],[Month End]], "Mmm")</f>
        <v>Feb</v>
      </c>
      <c r="C37516">
        <f>MONTH(Table4[[#This Row],[Month End]])</f>
        <v>2</v>
      </c>
      <c r="D37516">
        <f>YEAR(Table4[[#This Row],[Month End]])</f>
        <v>2002</v>
      </c>
      <c r="E37516">
        <v>84737</v>
      </c>
      <c r="F37516" t="s">
        <v>63</v>
      </c>
      <c r="G37516" t="s">
        <v>51</v>
      </c>
      <c r="H37516">
        <v>573</v>
      </c>
    </row>
    <row r="37517" spans="1:8" x14ac:dyDescent="0.25">
      <c r="A37517" s="2">
        <v>37315</v>
      </c>
      <c r="B37517" s="2" t="str">
        <f>TEXT(Table4[[#This Row],[Month End]], "Mmm")</f>
        <v>Feb</v>
      </c>
      <c r="C37517">
        <f>MONTH(Table4[[#This Row],[Month End]])</f>
        <v>2</v>
      </c>
      <c r="D37517">
        <f>YEAR(Table4[[#This Row],[Month End]])</f>
        <v>2002</v>
      </c>
      <c r="E37517">
        <v>88061</v>
      </c>
      <c r="F37517" t="s">
        <v>64</v>
      </c>
      <c r="G37517" t="s">
        <v>27</v>
      </c>
      <c r="H37517">
        <v>552</v>
      </c>
    </row>
    <row r="37518" spans="1:8" x14ac:dyDescent="0.25">
      <c r="A37518" s="2">
        <v>37315</v>
      </c>
      <c r="B37518" s="2" t="str">
        <f>TEXT(Table4[[#This Row],[Month End]], "Mmm")</f>
        <v>Feb</v>
      </c>
      <c r="C37518">
        <f>MONTH(Table4[[#This Row],[Month End]])</f>
        <v>2</v>
      </c>
      <c r="D37518">
        <f>YEAR(Table4[[#This Row],[Month End]])</f>
        <v>2002</v>
      </c>
      <c r="E37518">
        <v>46992</v>
      </c>
      <c r="F37518" t="s">
        <v>188</v>
      </c>
      <c r="G37518" t="s">
        <v>44</v>
      </c>
      <c r="H37518">
        <v>863</v>
      </c>
    </row>
    <row r="37519" spans="1:8" x14ac:dyDescent="0.25">
      <c r="A37519" s="2">
        <v>37315</v>
      </c>
      <c r="B37519" s="2" t="str">
        <f>TEXT(Table4[[#This Row],[Month End]], "Mmm")</f>
        <v>Feb</v>
      </c>
      <c r="C37519">
        <f>MONTH(Table4[[#This Row],[Month End]])</f>
        <v>2</v>
      </c>
      <c r="D37519">
        <f>YEAR(Table4[[#This Row],[Month End]])</f>
        <v>2002</v>
      </c>
      <c r="E37519">
        <v>84043</v>
      </c>
      <c r="F37519" t="s">
        <v>189</v>
      </c>
      <c r="G37519" t="s">
        <v>51</v>
      </c>
      <c r="H37519">
        <v>1012</v>
      </c>
    </row>
    <row r="37520" spans="1:8" x14ac:dyDescent="0.25">
      <c r="A37520" s="2">
        <v>37315</v>
      </c>
      <c r="B37520" s="2" t="str">
        <f>TEXT(Table4[[#This Row],[Month End]], "Mmm")</f>
        <v>Feb</v>
      </c>
      <c r="C37520">
        <f>MONTH(Table4[[#This Row],[Month End]])</f>
        <v>2</v>
      </c>
      <c r="D37520">
        <f>YEAR(Table4[[#This Row],[Month End]])</f>
        <v>2002</v>
      </c>
      <c r="E37520">
        <v>83338</v>
      </c>
      <c r="F37520" t="s">
        <v>67</v>
      </c>
      <c r="G37520" t="s">
        <v>2</v>
      </c>
      <c r="H37520">
        <v>1179</v>
      </c>
    </row>
    <row r="37521" spans="1:8" x14ac:dyDescent="0.25">
      <c r="A37521" s="2">
        <v>37315</v>
      </c>
      <c r="B37521" s="2" t="str">
        <f>TEXT(Table4[[#This Row],[Month End]], "Mmm")</f>
        <v>Feb</v>
      </c>
      <c r="C37521">
        <f>MONTH(Table4[[#This Row],[Month End]])</f>
        <v>2</v>
      </c>
      <c r="D37521">
        <f>YEAR(Table4[[#This Row],[Month End]])</f>
        <v>2002</v>
      </c>
      <c r="E37521">
        <v>95521</v>
      </c>
      <c r="F37521" t="s">
        <v>190</v>
      </c>
      <c r="G37521" t="s">
        <v>52</v>
      </c>
      <c r="H37521">
        <v>480</v>
      </c>
    </row>
    <row r="37522" spans="1:8" x14ac:dyDescent="0.25">
      <c r="A37522" s="2">
        <v>37315</v>
      </c>
      <c r="B37522" s="2" t="str">
        <f>TEXT(Table4[[#This Row],[Month End]], "Mmm")</f>
        <v>Feb</v>
      </c>
      <c r="C37522">
        <f>MONTH(Table4[[#This Row],[Month End]])</f>
        <v>2</v>
      </c>
      <c r="D37522">
        <f>YEAR(Table4[[#This Row],[Month End]])</f>
        <v>2002</v>
      </c>
      <c r="E37522">
        <v>55965</v>
      </c>
      <c r="F37522" t="s">
        <v>191</v>
      </c>
      <c r="G37522" t="s">
        <v>18</v>
      </c>
      <c r="H37522">
        <v>1018</v>
      </c>
    </row>
    <row r="37523" spans="1:8" x14ac:dyDescent="0.25">
      <c r="A37523" s="2">
        <v>37315</v>
      </c>
      <c r="B37523" s="2" t="str">
        <f>TEXT(Table4[[#This Row],[Month End]], "Mmm")</f>
        <v>Feb</v>
      </c>
      <c r="C37523">
        <f>MONTH(Table4[[#This Row],[Month End]])</f>
        <v>2</v>
      </c>
      <c r="D37523">
        <f>YEAR(Table4[[#This Row],[Month End]])</f>
        <v>2002</v>
      </c>
      <c r="E37523">
        <v>88310</v>
      </c>
      <c r="F37523" t="s">
        <v>66</v>
      </c>
      <c r="G37523" t="s">
        <v>27</v>
      </c>
      <c r="H37523">
        <v>576</v>
      </c>
    </row>
    <row r="37524" spans="1:8" x14ac:dyDescent="0.25">
      <c r="A37524" s="2">
        <v>37315</v>
      </c>
      <c r="B37524" s="2" t="str">
        <f>TEXT(Table4[[#This Row],[Month End]], "Mmm")</f>
        <v>Feb</v>
      </c>
      <c r="C37524">
        <f>MONTH(Table4[[#This Row],[Month End]])</f>
        <v>2</v>
      </c>
      <c r="D37524">
        <f>YEAR(Table4[[#This Row],[Month End]])</f>
        <v>2002</v>
      </c>
      <c r="E37524">
        <v>47331</v>
      </c>
      <c r="F37524" t="s">
        <v>192</v>
      </c>
      <c r="G37524" t="s">
        <v>44</v>
      </c>
      <c r="H37524">
        <v>781</v>
      </c>
    </row>
    <row r="37525" spans="1:8" x14ac:dyDescent="0.25">
      <c r="A37525" s="2">
        <v>37315</v>
      </c>
      <c r="B37525" s="2" t="str">
        <f>TEXT(Table4[[#This Row],[Month End]], "Mmm")</f>
        <v>Feb</v>
      </c>
      <c r="C37525">
        <f>MONTH(Table4[[#This Row],[Month End]])</f>
        <v>2</v>
      </c>
      <c r="D37525">
        <f>YEAR(Table4[[#This Row],[Month End]])</f>
        <v>2002</v>
      </c>
      <c r="E37525">
        <v>59102</v>
      </c>
      <c r="F37525" t="s">
        <v>65</v>
      </c>
      <c r="G37525" t="s">
        <v>15</v>
      </c>
      <c r="H37525">
        <v>901</v>
      </c>
    </row>
    <row r="37526" spans="1:8" x14ac:dyDescent="0.25">
      <c r="A37526" s="2">
        <v>37315</v>
      </c>
      <c r="B37526" s="2" t="str">
        <f>TEXT(Table4[[#This Row],[Month End]], "Mmm")</f>
        <v>Feb</v>
      </c>
      <c r="C37526">
        <f>MONTH(Table4[[#This Row],[Month End]])</f>
        <v>2</v>
      </c>
      <c r="D37526">
        <f>YEAR(Table4[[#This Row],[Month End]])</f>
        <v>2002</v>
      </c>
      <c r="E37526">
        <v>4732</v>
      </c>
      <c r="F37526" t="s">
        <v>193</v>
      </c>
      <c r="G37526" t="s">
        <v>3</v>
      </c>
      <c r="H37526">
        <v>1361</v>
      </c>
    </row>
    <row r="37527" spans="1:8" x14ac:dyDescent="0.25">
      <c r="A37527" s="2">
        <v>37315</v>
      </c>
      <c r="B37527" s="2" t="str">
        <f>TEXT(Table4[[#This Row],[Month End]], "Mmm")</f>
        <v>Feb</v>
      </c>
      <c r="C37527">
        <f>MONTH(Table4[[#This Row],[Month End]])</f>
        <v>2</v>
      </c>
      <c r="D37527">
        <f>YEAR(Table4[[#This Row],[Month End]])</f>
        <v>2002</v>
      </c>
      <c r="E37527">
        <v>25504</v>
      </c>
      <c r="F37527" t="s">
        <v>194</v>
      </c>
      <c r="G37527" t="s">
        <v>5</v>
      </c>
      <c r="H37527">
        <v>739</v>
      </c>
    </row>
    <row r="37528" spans="1:8" x14ac:dyDescent="0.25">
      <c r="A37528" s="2">
        <v>37315</v>
      </c>
      <c r="B37528" s="2" t="str">
        <f>TEXT(Table4[[#This Row],[Month End]], "Mmm")</f>
        <v>Feb</v>
      </c>
      <c r="C37528">
        <f>MONTH(Table4[[#This Row],[Month End]])</f>
        <v>2</v>
      </c>
      <c r="D37528">
        <f>YEAR(Table4[[#This Row],[Month End]])</f>
        <v>2002</v>
      </c>
      <c r="E37528">
        <v>80524</v>
      </c>
      <c r="F37528" t="s">
        <v>195</v>
      </c>
      <c r="G37528" t="s">
        <v>14</v>
      </c>
      <c r="H37528">
        <v>983</v>
      </c>
    </row>
    <row r="37529" spans="1:8" x14ac:dyDescent="0.25">
      <c r="A37529" s="2">
        <v>37315</v>
      </c>
      <c r="B37529" s="2" t="str">
        <f>TEXT(Table4[[#This Row],[Month End]], "Mmm")</f>
        <v>Feb</v>
      </c>
      <c r="C37529">
        <f>MONTH(Table4[[#This Row],[Month End]])</f>
        <v>2</v>
      </c>
      <c r="D37529">
        <f>YEAR(Table4[[#This Row],[Month End]])</f>
        <v>2002</v>
      </c>
      <c r="E37529">
        <v>55330</v>
      </c>
      <c r="F37529" t="s">
        <v>196</v>
      </c>
      <c r="G37529" t="s">
        <v>18</v>
      </c>
      <c r="H37529">
        <v>1065</v>
      </c>
    </row>
    <row r="37530" spans="1:8" x14ac:dyDescent="0.25">
      <c r="A37530" s="2">
        <v>37315</v>
      </c>
      <c r="B37530" s="2" t="str">
        <f>TEXT(Table4[[#This Row],[Month End]], "Mmm")</f>
        <v>Feb</v>
      </c>
      <c r="C37530">
        <f>MONTH(Table4[[#This Row],[Month End]])</f>
        <v>2</v>
      </c>
      <c r="D37530">
        <f>YEAR(Table4[[#This Row],[Month End]])</f>
        <v>2002</v>
      </c>
      <c r="E37530">
        <v>48183</v>
      </c>
      <c r="F37530" t="s">
        <v>197</v>
      </c>
      <c r="G37530" t="s">
        <v>59</v>
      </c>
      <c r="H37530">
        <v>891</v>
      </c>
    </row>
    <row r="37531" spans="1:8" x14ac:dyDescent="0.25">
      <c r="A37531" s="2">
        <v>37315</v>
      </c>
      <c r="B37531" s="2" t="str">
        <f>TEXT(Table4[[#This Row],[Month End]], "Mmm")</f>
        <v>Feb</v>
      </c>
      <c r="C37531">
        <f>MONTH(Table4[[#This Row],[Month End]])</f>
        <v>2</v>
      </c>
      <c r="D37531">
        <f>YEAR(Table4[[#This Row],[Month End]])</f>
        <v>2002</v>
      </c>
      <c r="E37531">
        <v>97850</v>
      </c>
      <c r="F37531" t="s">
        <v>198</v>
      </c>
      <c r="G37531" t="s">
        <v>68</v>
      </c>
      <c r="H37531">
        <v>907</v>
      </c>
    </row>
    <row r="37532" spans="1:8" x14ac:dyDescent="0.25">
      <c r="A37532" s="2">
        <v>37315</v>
      </c>
      <c r="B37532" s="2" t="str">
        <f>TEXT(Table4[[#This Row],[Month End]], "Mmm")</f>
        <v>Feb</v>
      </c>
      <c r="C37532">
        <f>MONTH(Table4[[#This Row],[Month End]])</f>
        <v>2</v>
      </c>
      <c r="D37532">
        <f>YEAR(Table4[[#This Row],[Month End]])</f>
        <v>2002</v>
      </c>
      <c r="E37532">
        <v>96056</v>
      </c>
      <c r="F37532" t="s">
        <v>199</v>
      </c>
      <c r="G37532" t="s">
        <v>52</v>
      </c>
      <c r="H37532">
        <v>800</v>
      </c>
    </row>
    <row r="37533" spans="1:8" x14ac:dyDescent="0.25">
      <c r="A37533" s="2">
        <v>37315</v>
      </c>
      <c r="B37533" s="2" t="str">
        <f>TEXT(Table4[[#This Row],[Month End]], "Mmm")</f>
        <v>Feb</v>
      </c>
      <c r="C37533">
        <f>MONTH(Table4[[#This Row],[Month End]])</f>
        <v>2</v>
      </c>
      <c r="D37533">
        <f>YEAR(Table4[[#This Row],[Month End]])</f>
        <v>2002</v>
      </c>
      <c r="E37533">
        <v>49127</v>
      </c>
      <c r="F37533" t="s">
        <v>200</v>
      </c>
      <c r="G37533" t="s">
        <v>59</v>
      </c>
      <c r="H37533">
        <v>889</v>
      </c>
    </row>
    <row r="37534" spans="1:8" x14ac:dyDescent="0.25">
      <c r="A37534" s="2">
        <v>37315</v>
      </c>
      <c r="B37534" s="2" t="str">
        <f>TEXT(Table4[[#This Row],[Month End]], "Mmm")</f>
        <v>Feb</v>
      </c>
      <c r="C37534">
        <f>MONTH(Table4[[#This Row],[Month End]])</f>
        <v>2</v>
      </c>
      <c r="D37534">
        <f>YEAR(Table4[[#This Row],[Month End]])</f>
        <v>2002</v>
      </c>
      <c r="E37534">
        <v>24426</v>
      </c>
      <c r="F37534" t="s">
        <v>201</v>
      </c>
      <c r="G37534" t="s">
        <v>4</v>
      </c>
      <c r="H37534">
        <v>753</v>
      </c>
    </row>
    <row r="37535" spans="1:8" x14ac:dyDescent="0.25">
      <c r="A37535" s="2">
        <v>37315</v>
      </c>
      <c r="B37535" s="2" t="str">
        <f>TEXT(Table4[[#This Row],[Month End]], "Mmm")</f>
        <v>Feb</v>
      </c>
      <c r="C37535">
        <f>MONTH(Table4[[#This Row],[Month End]])</f>
        <v>2</v>
      </c>
      <c r="D37535">
        <f>YEAR(Table4[[#This Row],[Month End]])</f>
        <v>2002</v>
      </c>
      <c r="E37535">
        <v>47803</v>
      </c>
      <c r="F37535" t="s">
        <v>57</v>
      </c>
      <c r="G37535" t="s">
        <v>44</v>
      </c>
      <c r="H37535">
        <v>832</v>
      </c>
    </row>
    <row r="37536" spans="1:8" x14ac:dyDescent="0.25">
      <c r="A37536" s="2">
        <v>37315</v>
      </c>
      <c r="B37536" s="2" t="str">
        <f>TEXT(Table4[[#This Row],[Month End]], "Mmm")</f>
        <v>Feb</v>
      </c>
      <c r="C37536">
        <f>MONTH(Table4[[#This Row],[Month End]])</f>
        <v>2</v>
      </c>
      <c r="D37536">
        <f>YEAR(Table4[[#This Row],[Month End]])</f>
        <v>2002</v>
      </c>
      <c r="E37536">
        <v>55060</v>
      </c>
      <c r="F37536" t="s">
        <v>202</v>
      </c>
      <c r="G37536" t="s">
        <v>18</v>
      </c>
      <c r="H37536">
        <v>1078</v>
      </c>
    </row>
    <row r="37537" spans="1:8" x14ac:dyDescent="0.25">
      <c r="A37537" s="2">
        <v>37315</v>
      </c>
      <c r="B37537" s="2" t="str">
        <f>TEXT(Table4[[#This Row],[Month End]], "Mmm")</f>
        <v>Feb</v>
      </c>
      <c r="C37537">
        <f>MONTH(Table4[[#This Row],[Month End]])</f>
        <v>2</v>
      </c>
      <c r="D37537">
        <f>YEAR(Table4[[#This Row],[Month End]])</f>
        <v>2002</v>
      </c>
      <c r="E37537">
        <v>60970</v>
      </c>
      <c r="F37537" t="s">
        <v>203</v>
      </c>
      <c r="G37537" t="s">
        <v>21</v>
      </c>
      <c r="H37537">
        <v>853</v>
      </c>
    </row>
    <row r="37538" spans="1:8" x14ac:dyDescent="0.25">
      <c r="A37538" s="2">
        <v>37315</v>
      </c>
      <c r="B37538" s="2" t="str">
        <f>TEXT(Table4[[#This Row],[Month End]], "Mmm")</f>
        <v>Feb</v>
      </c>
      <c r="C37538">
        <f>MONTH(Table4[[#This Row],[Month End]])</f>
        <v>2</v>
      </c>
      <c r="D37538">
        <f>YEAR(Table4[[#This Row],[Month End]])</f>
        <v>2002</v>
      </c>
      <c r="E37538">
        <v>54016</v>
      </c>
      <c r="F37538" t="s">
        <v>204</v>
      </c>
      <c r="G37538" t="s">
        <v>55</v>
      </c>
      <c r="H37538">
        <v>1020</v>
      </c>
    </row>
    <row r="37539" spans="1:8" x14ac:dyDescent="0.25">
      <c r="A37539" s="2">
        <v>37315</v>
      </c>
      <c r="B37539" s="2" t="str">
        <f>TEXT(Table4[[#This Row],[Month End]], "Mmm")</f>
        <v>Feb</v>
      </c>
      <c r="C37539">
        <f>MONTH(Table4[[#This Row],[Month End]])</f>
        <v>2</v>
      </c>
      <c r="D37539">
        <f>YEAR(Table4[[#This Row],[Month End]])</f>
        <v>2002</v>
      </c>
      <c r="E37539">
        <v>93465</v>
      </c>
      <c r="F37539" t="s">
        <v>205</v>
      </c>
      <c r="G37539" t="s">
        <v>52</v>
      </c>
      <c r="H37539">
        <v>373</v>
      </c>
    </row>
    <row r="37540" spans="1:8" x14ac:dyDescent="0.25">
      <c r="A37540" s="2">
        <v>37315</v>
      </c>
      <c r="B37540" s="2" t="str">
        <f>TEXT(Table4[[#This Row],[Month End]], "Mmm")</f>
        <v>Feb</v>
      </c>
      <c r="C37540">
        <f>MONTH(Table4[[#This Row],[Month End]])</f>
        <v>2</v>
      </c>
      <c r="D37540">
        <f>YEAR(Table4[[#This Row],[Month End]])</f>
        <v>2002</v>
      </c>
      <c r="E37540">
        <v>82601</v>
      </c>
      <c r="F37540" t="s">
        <v>58</v>
      </c>
      <c r="G37540" t="s">
        <v>37</v>
      </c>
      <c r="H37540">
        <v>1066</v>
      </c>
    </row>
    <row r="37541" spans="1:8" x14ac:dyDescent="0.25">
      <c r="A37541" s="2">
        <v>37315</v>
      </c>
      <c r="B37541" s="2" t="str">
        <f>TEXT(Table4[[#This Row],[Month End]], "Mmm")</f>
        <v>Feb</v>
      </c>
      <c r="C37541">
        <f>MONTH(Table4[[#This Row],[Month End]])</f>
        <v>2</v>
      </c>
      <c r="D37541">
        <f>YEAR(Table4[[#This Row],[Month End]])</f>
        <v>2002</v>
      </c>
      <c r="E37541">
        <v>83873</v>
      </c>
      <c r="F37541" t="s">
        <v>206</v>
      </c>
      <c r="G37541" t="s">
        <v>2</v>
      </c>
      <c r="H37541">
        <v>1070</v>
      </c>
    </row>
    <row r="37542" spans="1:8" x14ac:dyDescent="0.25">
      <c r="A37542" s="2">
        <v>37315</v>
      </c>
      <c r="B37542" s="2" t="str">
        <f>TEXT(Table4[[#This Row],[Month End]], "Mmm")</f>
        <v>Feb</v>
      </c>
      <c r="C37542">
        <f>MONTH(Table4[[#This Row],[Month End]])</f>
        <v>2</v>
      </c>
      <c r="D37542">
        <f>YEAR(Table4[[#This Row],[Month End]])</f>
        <v>2002</v>
      </c>
      <c r="E37542">
        <v>59414</v>
      </c>
      <c r="F37542" t="s">
        <v>56</v>
      </c>
      <c r="G37542" t="s">
        <v>15</v>
      </c>
      <c r="H37542">
        <v>960</v>
      </c>
    </row>
    <row r="37543" spans="1:8" x14ac:dyDescent="0.25">
      <c r="A37543" s="2">
        <v>37315</v>
      </c>
      <c r="B37543" s="2" t="str">
        <f>TEXT(Table4[[#This Row],[Month End]], "Mmm")</f>
        <v>Feb</v>
      </c>
      <c r="C37543">
        <f>MONTH(Table4[[#This Row],[Month End]])</f>
        <v>2</v>
      </c>
      <c r="D37543">
        <f>YEAR(Table4[[#This Row],[Month End]])</f>
        <v>2002</v>
      </c>
      <c r="E37543">
        <v>85602</v>
      </c>
      <c r="F37543" t="s">
        <v>207</v>
      </c>
      <c r="G37543" t="s">
        <v>48</v>
      </c>
      <c r="H37543">
        <v>227</v>
      </c>
    </row>
    <row r="37544" spans="1:8" x14ac:dyDescent="0.25">
      <c r="A37544" s="2">
        <v>37315</v>
      </c>
      <c r="B37544" s="2" t="str">
        <f>TEXT(Table4[[#This Row],[Month End]], "Mmm")</f>
        <v>Feb</v>
      </c>
      <c r="C37544">
        <f>MONTH(Table4[[#This Row],[Month End]])</f>
        <v>2</v>
      </c>
      <c r="D37544">
        <f>YEAR(Table4[[#This Row],[Month End]])</f>
        <v>2002</v>
      </c>
      <c r="E37544">
        <v>54552</v>
      </c>
      <c r="F37544" t="s">
        <v>208</v>
      </c>
      <c r="G37544" t="s">
        <v>55</v>
      </c>
      <c r="H37544">
        <v>1133</v>
      </c>
    </row>
    <row r="37545" spans="1:8" x14ac:dyDescent="0.25">
      <c r="A37545" s="2">
        <v>37315</v>
      </c>
      <c r="B37545" s="2" t="str">
        <f>TEXT(Table4[[#This Row],[Month End]], "Mmm")</f>
        <v>Feb</v>
      </c>
      <c r="C37545">
        <f>MONTH(Table4[[#This Row],[Month End]])</f>
        <v>2</v>
      </c>
      <c r="D37545">
        <f>YEAR(Table4[[#This Row],[Month End]])</f>
        <v>2002</v>
      </c>
      <c r="E37545">
        <v>56387</v>
      </c>
      <c r="F37545" t="s">
        <v>54</v>
      </c>
      <c r="G37545" t="s">
        <v>18</v>
      </c>
      <c r="H37545">
        <v>1099</v>
      </c>
    </row>
    <row r="37546" spans="1:8" x14ac:dyDescent="0.25">
      <c r="A37546" s="2">
        <v>37315</v>
      </c>
      <c r="B37546" s="2" t="str">
        <f>TEXT(Table4[[#This Row],[Month End]], "Mmm")</f>
        <v>Feb</v>
      </c>
      <c r="C37546">
        <f>MONTH(Table4[[#This Row],[Month End]])</f>
        <v>2</v>
      </c>
      <c r="D37546">
        <f>YEAR(Table4[[#This Row],[Month End]])</f>
        <v>2002</v>
      </c>
      <c r="E37546">
        <v>59750</v>
      </c>
      <c r="F37546" t="s">
        <v>53</v>
      </c>
      <c r="G37546" t="s">
        <v>15</v>
      </c>
      <c r="H37546">
        <v>1227</v>
      </c>
    </row>
    <row r="37547" spans="1:8" x14ac:dyDescent="0.25">
      <c r="A37547" s="2">
        <v>37315</v>
      </c>
      <c r="B37547" s="2" t="str">
        <f>TEXT(Table4[[#This Row],[Month End]], "Mmm")</f>
        <v>Feb</v>
      </c>
      <c r="C37547">
        <f>MONTH(Table4[[#This Row],[Month End]])</f>
        <v>2</v>
      </c>
      <c r="D37547">
        <f>YEAR(Table4[[#This Row],[Month End]])</f>
        <v>2002</v>
      </c>
      <c r="E37547">
        <v>59911</v>
      </c>
      <c r="F37547" t="s">
        <v>209</v>
      </c>
      <c r="G37547" t="s">
        <v>15</v>
      </c>
      <c r="H37547">
        <v>1102</v>
      </c>
    </row>
    <row r="37548" spans="1:8" x14ac:dyDescent="0.25">
      <c r="A37548" s="2">
        <v>37315</v>
      </c>
      <c r="B37548" s="2" t="str">
        <f>TEXT(Table4[[#This Row],[Month End]], "Mmm")</f>
        <v>Feb</v>
      </c>
      <c r="C37548">
        <f>MONTH(Table4[[#This Row],[Month End]])</f>
        <v>2</v>
      </c>
      <c r="D37548">
        <f>YEAR(Table4[[#This Row],[Month End]])</f>
        <v>2002</v>
      </c>
      <c r="E37548">
        <v>24382</v>
      </c>
      <c r="F37548" t="s">
        <v>210</v>
      </c>
      <c r="G37548" t="s">
        <v>4</v>
      </c>
      <c r="H37548">
        <v>808</v>
      </c>
    </row>
    <row r="37549" spans="1:8" x14ac:dyDescent="0.25">
      <c r="A37549" s="2">
        <v>37315</v>
      </c>
      <c r="B37549" s="2" t="str">
        <f>TEXT(Table4[[#This Row],[Month End]], "Mmm")</f>
        <v>Feb</v>
      </c>
      <c r="C37549">
        <f>MONTH(Table4[[#This Row],[Month End]])</f>
        <v>2</v>
      </c>
      <c r="D37549">
        <f>YEAR(Table4[[#This Row],[Month End]])</f>
        <v>2002</v>
      </c>
      <c r="E37549">
        <v>59714</v>
      </c>
      <c r="F37549" t="s">
        <v>50</v>
      </c>
      <c r="G37549" t="s">
        <v>15</v>
      </c>
      <c r="H37549">
        <v>1193</v>
      </c>
    </row>
    <row r="37550" spans="1:8" x14ac:dyDescent="0.25">
      <c r="A37550" s="2">
        <v>37315</v>
      </c>
      <c r="B37550" s="2" t="str">
        <f>TEXT(Table4[[#This Row],[Month End]], "Mmm")</f>
        <v>Feb</v>
      </c>
      <c r="C37550">
        <f>MONTH(Table4[[#This Row],[Month End]])</f>
        <v>2</v>
      </c>
      <c r="D37550">
        <f>YEAR(Table4[[#This Row],[Month End]])</f>
        <v>2002</v>
      </c>
      <c r="E37550">
        <v>23841</v>
      </c>
      <c r="F37550" t="s">
        <v>211</v>
      </c>
      <c r="G37550" t="s">
        <v>4</v>
      </c>
      <c r="H37550">
        <v>577</v>
      </c>
    </row>
    <row r="37551" spans="1:8" x14ac:dyDescent="0.25">
      <c r="A37551" s="2">
        <v>37315</v>
      </c>
      <c r="B37551" s="2" t="str">
        <f>TEXT(Table4[[#This Row],[Month End]], "Mmm")</f>
        <v>Feb</v>
      </c>
      <c r="C37551">
        <f>MONTH(Table4[[#This Row],[Month End]])</f>
        <v>2</v>
      </c>
      <c r="D37551">
        <f>YEAR(Table4[[#This Row],[Month End]])</f>
        <v>2002</v>
      </c>
      <c r="E37551">
        <v>40361</v>
      </c>
      <c r="F37551" t="s">
        <v>47</v>
      </c>
      <c r="G37551" t="s">
        <v>46</v>
      </c>
      <c r="H37551">
        <v>763</v>
      </c>
    </row>
    <row r="37552" spans="1:8" x14ac:dyDescent="0.25">
      <c r="A37552" s="2">
        <v>37315</v>
      </c>
      <c r="B37552" s="2" t="str">
        <f>TEXT(Table4[[#This Row],[Month End]], "Mmm")</f>
        <v>Feb</v>
      </c>
      <c r="C37552">
        <f>MONTH(Table4[[#This Row],[Month End]])</f>
        <v>2</v>
      </c>
      <c r="D37552">
        <f>YEAR(Table4[[#This Row],[Month End]])</f>
        <v>2002</v>
      </c>
      <c r="E37552">
        <v>55744</v>
      </c>
      <c r="F37552" t="s">
        <v>45</v>
      </c>
      <c r="G37552" t="s">
        <v>18</v>
      </c>
      <c r="H37552">
        <v>1189</v>
      </c>
    </row>
    <row r="37553" spans="1:8" x14ac:dyDescent="0.25">
      <c r="A37553" s="2">
        <v>37315</v>
      </c>
      <c r="B37553" s="2" t="str">
        <f>TEXT(Table4[[#This Row],[Month End]], "Mmm")</f>
        <v>Feb</v>
      </c>
      <c r="C37553">
        <f>MONTH(Table4[[#This Row],[Month End]])</f>
        <v>2</v>
      </c>
      <c r="D37553">
        <f>YEAR(Table4[[#This Row],[Month End]])</f>
        <v>2002</v>
      </c>
      <c r="E37553">
        <v>28779</v>
      </c>
      <c r="F37553" t="s">
        <v>212</v>
      </c>
      <c r="G37553" t="s">
        <v>24</v>
      </c>
      <c r="H37553">
        <v>717</v>
      </c>
    </row>
    <row r="37554" spans="1:8" x14ac:dyDescent="0.25">
      <c r="A37554" s="2">
        <v>37315</v>
      </c>
      <c r="B37554" s="2" t="str">
        <f>TEXT(Table4[[#This Row],[Month End]], "Mmm")</f>
        <v>Feb</v>
      </c>
      <c r="C37554">
        <f>MONTH(Table4[[#This Row],[Month End]])</f>
        <v>2</v>
      </c>
      <c r="D37554">
        <f>YEAR(Table4[[#This Row],[Month End]])</f>
        <v>2002</v>
      </c>
      <c r="E37554">
        <v>98841</v>
      </c>
      <c r="F37554" t="s">
        <v>41</v>
      </c>
      <c r="G37554" t="s">
        <v>40</v>
      </c>
      <c r="H37554">
        <v>891</v>
      </c>
    </row>
    <row r="37555" spans="1:8" x14ac:dyDescent="0.25">
      <c r="A37555" s="2">
        <v>37315</v>
      </c>
      <c r="B37555" s="2" t="str">
        <f>TEXT(Table4[[#This Row],[Month End]], "Mmm")</f>
        <v>Feb</v>
      </c>
      <c r="C37555">
        <f>MONTH(Table4[[#This Row],[Month End]])</f>
        <v>2</v>
      </c>
      <c r="D37555">
        <f>YEAR(Table4[[#This Row],[Month End]])</f>
        <v>2002</v>
      </c>
      <c r="E37555">
        <v>68022</v>
      </c>
      <c r="F37555" t="s">
        <v>42</v>
      </c>
      <c r="G37555" t="s">
        <v>11</v>
      </c>
      <c r="H37555">
        <v>920</v>
      </c>
    </row>
    <row r="37556" spans="1:8" x14ac:dyDescent="0.25">
      <c r="A37556" s="2">
        <v>37315</v>
      </c>
      <c r="B37556" s="2" t="str">
        <f>TEXT(Table4[[#This Row],[Month End]], "Mmm")</f>
        <v>Feb</v>
      </c>
      <c r="C37556">
        <f>MONTH(Table4[[#This Row],[Month End]])</f>
        <v>2</v>
      </c>
      <c r="D37556">
        <f>YEAR(Table4[[#This Row],[Month End]])</f>
        <v>2002</v>
      </c>
      <c r="E37556">
        <v>83654</v>
      </c>
      <c r="F37556" t="s">
        <v>213</v>
      </c>
      <c r="G37556" t="s">
        <v>2</v>
      </c>
      <c r="H37556">
        <v>1175</v>
      </c>
    </row>
    <row r="37557" spans="1:8" x14ac:dyDescent="0.25">
      <c r="A37557" s="2">
        <v>37315</v>
      </c>
      <c r="B37557" s="2" t="str">
        <f>TEXT(Table4[[#This Row],[Month End]], "Mmm")</f>
        <v>Feb</v>
      </c>
      <c r="C37557">
        <f>MONTH(Table4[[#This Row],[Month End]])</f>
        <v>2</v>
      </c>
      <c r="D37557">
        <f>YEAR(Table4[[#This Row],[Month End]])</f>
        <v>2002</v>
      </c>
      <c r="E37557">
        <v>53818</v>
      </c>
      <c r="F37557" t="s">
        <v>214</v>
      </c>
      <c r="G37557" t="s">
        <v>55</v>
      </c>
      <c r="H37557">
        <v>994</v>
      </c>
    </row>
    <row r="37558" spans="1:8" x14ac:dyDescent="0.25">
      <c r="A37558" s="2">
        <v>37315</v>
      </c>
      <c r="B37558" s="2" t="str">
        <f>TEXT(Table4[[#This Row],[Month End]], "Mmm")</f>
        <v>Feb</v>
      </c>
      <c r="C37558">
        <f>MONTH(Table4[[#This Row],[Month End]])</f>
        <v>2</v>
      </c>
      <c r="D37558">
        <f>YEAR(Table4[[#This Row],[Month End]])</f>
        <v>2002</v>
      </c>
      <c r="E37558">
        <v>75662</v>
      </c>
      <c r="F37558" t="s">
        <v>43</v>
      </c>
      <c r="G37558" t="s">
        <v>9</v>
      </c>
      <c r="H37558">
        <v>529</v>
      </c>
    </row>
    <row r="37559" spans="1:8" x14ac:dyDescent="0.25">
      <c r="A37559" s="2">
        <v>37315</v>
      </c>
      <c r="B37559" s="2" t="str">
        <f>TEXT(Table4[[#This Row],[Month End]], "Mmm")</f>
        <v>Feb</v>
      </c>
      <c r="C37559">
        <f>MONTH(Table4[[#This Row],[Month End]])</f>
        <v>2</v>
      </c>
      <c r="D37559">
        <f>YEAR(Table4[[#This Row],[Month End]])</f>
        <v>2002</v>
      </c>
      <c r="E37559">
        <v>65721</v>
      </c>
      <c r="F37559" t="s">
        <v>215</v>
      </c>
      <c r="G37559" t="s">
        <v>29</v>
      </c>
      <c r="H37559">
        <v>758</v>
      </c>
    </row>
    <row r="37560" spans="1:8" x14ac:dyDescent="0.25">
      <c r="A37560" s="2">
        <v>37315</v>
      </c>
      <c r="B37560" s="2" t="str">
        <f>TEXT(Table4[[#This Row],[Month End]], "Mmm")</f>
        <v>Feb</v>
      </c>
      <c r="C37560">
        <f>MONTH(Table4[[#This Row],[Month End]])</f>
        <v>2</v>
      </c>
      <c r="D37560">
        <f>YEAR(Table4[[#This Row],[Month End]])</f>
        <v>2002</v>
      </c>
      <c r="E37560">
        <v>56560</v>
      </c>
      <c r="F37560" t="s">
        <v>216</v>
      </c>
      <c r="G37560" t="s">
        <v>18</v>
      </c>
      <c r="H37560">
        <v>1137</v>
      </c>
    </row>
    <row r="37561" spans="1:8" x14ac:dyDescent="0.25">
      <c r="A37561" s="2">
        <v>37315</v>
      </c>
      <c r="B37561" s="2" t="str">
        <f>TEXT(Table4[[#This Row],[Month End]], "Mmm")</f>
        <v>Feb</v>
      </c>
      <c r="C37561">
        <f>MONTH(Table4[[#This Row],[Month End]])</f>
        <v>2</v>
      </c>
      <c r="D37561">
        <f>YEAR(Table4[[#This Row],[Month End]])</f>
        <v>2002</v>
      </c>
      <c r="E37561">
        <v>31033</v>
      </c>
      <c r="F37561" t="s">
        <v>217</v>
      </c>
      <c r="G37561" t="s">
        <v>218</v>
      </c>
      <c r="H37561">
        <v>463</v>
      </c>
    </row>
    <row r="37562" spans="1:8" x14ac:dyDescent="0.25">
      <c r="A37562" s="2">
        <v>37315</v>
      </c>
      <c r="B37562" s="2" t="str">
        <f>TEXT(Table4[[#This Row],[Month End]], "Mmm")</f>
        <v>Feb</v>
      </c>
      <c r="C37562">
        <f>MONTH(Table4[[#This Row],[Month End]])</f>
        <v>2</v>
      </c>
      <c r="D37562">
        <f>YEAR(Table4[[#This Row],[Month End]])</f>
        <v>2002</v>
      </c>
      <c r="E37562">
        <v>81147</v>
      </c>
      <c r="F37562" t="s">
        <v>219</v>
      </c>
      <c r="G37562" t="s">
        <v>14</v>
      </c>
      <c r="H37562">
        <v>988</v>
      </c>
    </row>
    <row r="37563" spans="1:8" x14ac:dyDescent="0.25">
      <c r="A37563" s="2">
        <v>37315</v>
      </c>
      <c r="B37563" s="2" t="str">
        <f>TEXT(Table4[[#This Row],[Month End]], "Mmm")</f>
        <v>Feb</v>
      </c>
      <c r="C37563">
        <f>MONTH(Table4[[#This Row],[Month End]])</f>
        <v>2</v>
      </c>
      <c r="D37563">
        <f>YEAR(Table4[[#This Row],[Month End]])</f>
        <v>2002</v>
      </c>
      <c r="E37563">
        <v>61615</v>
      </c>
      <c r="F37563" t="s">
        <v>220</v>
      </c>
      <c r="G37563" t="s">
        <v>21</v>
      </c>
      <c r="H37563">
        <v>861</v>
      </c>
    </row>
    <row r="37564" spans="1:8" x14ac:dyDescent="0.25">
      <c r="A37564" s="2">
        <v>37315</v>
      </c>
      <c r="B37564" s="2" t="str">
        <f>TEXT(Table4[[#This Row],[Month End]], "Mmm")</f>
        <v>Feb</v>
      </c>
      <c r="C37564">
        <f>MONTH(Table4[[#This Row],[Month End]])</f>
        <v>2</v>
      </c>
      <c r="D37564">
        <f>YEAR(Table4[[#This Row],[Month End]])</f>
        <v>2002</v>
      </c>
      <c r="E37564">
        <v>54893</v>
      </c>
      <c r="F37564" t="s">
        <v>221</v>
      </c>
      <c r="G37564" t="s">
        <v>55</v>
      </c>
      <c r="H37564">
        <v>1161</v>
      </c>
    </row>
    <row r="37565" spans="1:8" x14ac:dyDescent="0.25">
      <c r="A37565" s="2">
        <v>37315</v>
      </c>
      <c r="B37565" s="2" t="str">
        <f>TEXT(Table4[[#This Row],[Month End]], "Mmm")</f>
        <v>Feb</v>
      </c>
      <c r="C37565">
        <f>MONTH(Table4[[#This Row],[Month End]])</f>
        <v>2</v>
      </c>
      <c r="D37565">
        <f>YEAR(Table4[[#This Row],[Month End]])</f>
        <v>2002</v>
      </c>
      <c r="E37565">
        <v>83001</v>
      </c>
      <c r="F37565" t="s">
        <v>38</v>
      </c>
      <c r="G37565" t="s">
        <v>37</v>
      </c>
      <c r="H37565">
        <v>1522</v>
      </c>
    </row>
    <row r="37566" spans="1:8" x14ac:dyDescent="0.25">
      <c r="A37566" s="2">
        <v>37315</v>
      </c>
      <c r="B37566" s="2" t="str">
        <f>TEXT(Table4[[#This Row],[Month End]], "Mmm")</f>
        <v>Feb</v>
      </c>
      <c r="C37566">
        <f>MONTH(Table4[[#This Row],[Month End]])</f>
        <v>2</v>
      </c>
      <c r="D37566">
        <f>YEAR(Table4[[#This Row],[Month End]])</f>
        <v>2002</v>
      </c>
      <c r="E37566">
        <v>63640</v>
      </c>
      <c r="F37566" t="s">
        <v>88</v>
      </c>
      <c r="G37566" t="s">
        <v>29</v>
      </c>
      <c r="H37566">
        <v>765</v>
      </c>
    </row>
    <row r="37567" spans="1:8" x14ac:dyDescent="0.25">
      <c r="A37567" s="2">
        <v>37315</v>
      </c>
      <c r="B37567" s="2" t="str">
        <f>TEXT(Table4[[#This Row],[Month End]], "Mmm")</f>
        <v>Feb</v>
      </c>
      <c r="C37567">
        <f>MONTH(Table4[[#This Row],[Month End]])</f>
        <v>2</v>
      </c>
      <c r="D37567">
        <f>YEAR(Table4[[#This Row],[Month End]])</f>
        <v>2002</v>
      </c>
      <c r="E37567">
        <v>55811</v>
      </c>
      <c r="F37567" t="s">
        <v>39</v>
      </c>
      <c r="G37567" t="s">
        <v>18</v>
      </c>
      <c r="H37567">
        <v>1217</v>
      </c>
    </row>
    <row r="37568" spans="1:8" x14ac:dyDescent="0.25">
      <c r="A37568" s="2">
        <v>37315</v>
      </c>
      <c r="B37568" s="2" t="str">
        <f>TEXT(Table4[[#This Row],[Month End]], "Mmm")</f>
        <v>Feb</v>
      </c>
      <c r="C37568">
        <f>MONTH(Table4[[#This Row],[Month End]])</f>
        <v>2</v>
      </c>
      <c r="D37568">
        <f>YEAR(Table4[[#This Row],[Month End]])</f>
        <v>2002</v>
      </c>
      <c r="E37568">
        <v>50325</v>
      </c>
      <c r="F37568" t="s">
        <v>222</v>
      </c>
      <c r="G37568" t="s">
        <v>28</v>
      </c>
      <c r="H37568">
        <v>919</v>
      </c>
    </row>
    <row r="37569" spans="1:8" x14ac:dyDescent="0.25">
      <c r="A37569" s="2">
        <v>37315</v>
      </c>
      <c r="B37569" s="2" t="str">
        <f>TEXT(Table4[[#This Row],[Month End]], "Mmm")</f>
        <v>Feb</v>
      </c>
      <c r="C37569">
        <f>MONTH(Table4[[#This Row],[Month End]])</f>
        <v>2</v>
      </c>
      <c r="D37569">
        <f>YEAR(Table4[[#This Row],[Month End]])</f>
        <v>2002</v>
      </c>
      <c r="E37569">
        <v>86040</v>
      </c>
      <c r="F37569" t="s">
        <v>223</v>
      </c>
      <c r="G37569" t="s">
        <v>48</v>
      </c>
      <c r="H37569">
        <v>686</v>
      </c>
    </row>
    <row r="37570" spans="1:8" x14ac:dyDescent="0.25">
      <c r="A37570" s="2">
        <v>37315</v>
      </c>
      <c r="B37570" s="2" t="str">
        <f>TEXT(Table4[[#This Row],[Month End]], "Mmm")</f>
        <v>Feb</v>
      </c>
      <c r="C37570">
        <f>MONTH(Table4[[#This Row],[Month End]])</f>
        <v>2</v>
      </c>
      <c r="D37570">
        <f>YEAR(Table4[[#This Row],[Month End]])</f>
        <v>2002</v>
      </c>
      <c r="E37570">
        <v>56763</v>
      </c>
      <c r="F37570" t="s">
        <v>224</v>
      </c>
      <c r="G37570" t="s">
        <v>18</v>
      </c>
      <c r="H37570">
        <v>1300</v>
      </c>
    </row>
    <row r="37571" spans="1:8" x14ac:dyDescent="0.25">
      <c r="A37571" s="2">
        <v>37315</v>
      </c>
      <c r="B37571" s="2" t="str">
        <f>TEXT(Table4[[#This Row],[Month End]], "Mmm")</f>
        <v>Feb</v>
      </c>
      <c r="C37571">
        <f>MONTH(Table4[[#This Row],[Month End]])</f>
        <v>2</v>
      </c>
      <c r="D37571">
        <f>YEAR(Table4[[#This Row],[Month End]])</f>
        <v>2002</v>
      </c>
      <c r="E37571">
        <v>58341</v>
      </c>
      <c r="F37571" t="s">
        <v>36</v>
      </c>
      <c r="G37571" t="s">
        <v>35</v>
      </c>
      <c r="H37571">
        <v>1202</v>
      </c>
    </row>
    <row r="37572" spans="1:8" x14ac:dyDescent="0.25">
      <c r="A37572" s="2">
        <v>37315</v>
      </c>
      <c r="B37572" s="2" t="str">
        <f>TEXT(Table4[[#This Row],[Month End]], "Mmm")</f>
        <v>Feb</v>
      </c>
      <c r="C37572">
        <f>MONTH(Table4[[#This Row],[Month End]])</f>
        <v>2</v>
      </c>
      <c r="D37572">
        <f>YEAR(Table4[[#This Row],[Month End]])</f>
        <v>2002</v>
      </c>
      <c r="E37572">
        <v>51103</v>
      </c>
      <c r="F37572" t="s">
        <v>225</v>
      </c>
      <c r="G37572" t="s">
        <v>28</v>
      </c>
      <c r="H37572">
        <v>993</v>
      </c>
    </row>
    <row r="37573" spans="1:8" x14ac:dyDescent="0.25">
      <c r="A37573" s="2">
        <v>37315</v>
      </c>
      <c r="B37573" s="2" t="str">
        <f>TEXT(Table4[[#This Row],[Month End]], "Mmm")</f>
        <v>Feb</v>
      </c>
      <c r="C37573">
        <f>MONTH(Table4[[#This Row],[Month End]])</f>
        <v>2</v>
      </c>
      <c r="D37573">
        <f>YEAR(Table4[[#This Row],[Month End]])</f>
        <v>2002</v>
      </c>
      <c r="E37573">
        <v>23434</v>
      </c>
      <c r="F37573" t="s">
        <v>33</v>
      </c>
      <c r="G37573" t="s">
        <v>4</v>
      </c>
      <c r="H37573">
        <v>551</v>
      </c>
    </row>
    <row r="37574" spans="1:8" x14ac:dyDescent="0.25">
      <c r="A37574" s="2">
        <v>37315</v>
      </c>
      <c r="B37574" s="2" t="str">
        <f>TEXT(Table4[[#This Row],[Month End]], "Mmm")</f>
        <v>Feb</v>
      </c>
      <c r="C37574">
        <f>MONTH(Table4[[#This Row],[Month End]])</f>
        <v>2</v>
      </c>
      <c r="D37574">
        <f>YEAR(Table4[[#This Row],[Month End]])</f>
        <v>2002</v>
      </c>
      <c r="E37574">
        <v>66111</v>
      </c>
      <c r="F37574" t="s">
        <v>34</v>
      </c>
      <c r="G37574" t="s">
        <v>7</v>
      </c>
      <c r="H37574">
        <v>783</v>
      </c>
    </row>
    <row r="37575" spans="1:8" x14ac:dyDescent="0.25">
      <c r="A37575" s="2">
        <v>37315</v>
      </c>
      <c r="B37575" s="2" t="str">
        <f>TEXT(Table4[[#This Row],[Month End]], "Mmm")</f>
        <v>Feb</v>
      </c>
      <c r="C37575">
        <f>MONTH(Table4[[#This Row],[Month End]])</f>
        <v>2</v>
      </c>
      <c r="D37575">
        <f>YEAR(Table4[[#This Row],[Month End]])</f>
        <v>2002</v>
      </c>
      <c r="E37575">
        <v>27310</v>
      </c>
      <c r="F37575" t="s">
        <v>226</v>
      </c>
      <c r="G37575" t="s">
        <v>24</v>
      </c>
      <c r="H37575">
        <v>621</v>
      </c>
    </row>
    <row r="37576" spans="1:8" x14ac:dyDescent="0.25">
      <c r="A37576" s="2">
        <v>37315</v>
      </c>
      <c r="B37576" s="2" t="str">
        <f>TEXT(Table4[[#This Row],[Month End]], "Mmm")</f>
        <v>Feb</v>
      </c>
      <c r="C37576">
        <f>MONTH(Table4[[#This Row],[Month End]])</f>
        <v>2</v>
      </c>
      <c r="D37576">
        <f>YEAR(Table4[[#This Row],[Month End]])</f>
        <v>2002</v>
      </c>
      <c r="E37576">
        <v>84078</v>
      </c>
      <c r="F37576" t="s">
        <v>227</v>
      </c>
      <c r="G37576" t="s">
        <v>51</v>
      </c>
      <c r="H37576">
        <v>1143</v>
      </c>
    </row>
    <row r="37577" spans="1:8" x14ac:dyDescent="0.25">
      <c r="A37577" s="2">
        <v>37315</v>
      </c>
      <c r="B37577" s="2" t="str">
        <f>TEXT(Table4[[#This Row],[Month End]], "Mmm")</f>
        <v>Feb</v>
      </c>
      <c r="C37577">
        <f>MONTH(Table4[[#This Row],[Month End]])</f>
        <v>2</v>
      </c>
      <c r="D37577">
        <f>YEAR(Table4[[#This Row],[Month End]])</f>
        <v>2002</v>
      </c>
      <c r="E37577">
        <v>82426</v>
      </c>
      <c r="F37577" t="s">
        <v>228</v>
      </c>
      <c r="G37577" t="s">
        <v>37</v>
      </c>
      <c r="H37577">
        <v>1193</v>
      </c>
    </row>
    <row r="37578" spans="1:8" x14ac:dyDescent="0.25">
      <c r="A37578" s="2">
        <v>37315</v>
      </c>
      <c r="B37578" s="2" t="str">
        <f>TEXT(Table4[[#This Row],[Month End]], "Mmm")</f>
        <v>Feb</v>
      </c>
      <c r="C37578">
        <f>MONTH(Table4[[#This Row],[Month End]])</f>
        <v>2</v>
      </c>
      <c r="D37578">
        <f>YEAR(Table4[[#This Row],[Month End]])</f>
        <v>2002</v>
      </c>
      <c r="E37578">
        <v>84401</v>
      </c>
      <c r="F37578" t="s">
        <v>229</v>
      </c>
      <c r="G37578" t="s">
        <v>51</v>
      </c>
      <c r="H37578">
        <v>1033</v>
      </c>
    </row>
    <row r="37579" spans="1:8" x14ac:dyDescent="0.25">
      <c r="A37579" s="2">
        <v>37315</v>
      </c>
      <c r="B37579" s="2" t="str">
        <f>TEXT(Table4[[#This Row],[Month End]], "Mmm")</f>
        <v>Feb</v>
      </c>
      <c r="C37579">
        <f>MONTH(Table4[[#This Row],[Month End]])</f>
        <v>2</v>
      </c>
      <c r="D37579">
        <f>YEAR(Table4[[#This Row],[Month End]])</f>
        <v>2002</v>
      </c>
      <c r="E37579">
        <v>59270</v>
      </c>
      <c r="F37579" t="s">
        <v>31</v>
      </c>
      <c r="G37579" t="s">
        <v>15</v>
      </c>
      <c r="H37579">
        <v>1030</v>
      </c>
    </row>
    <row r="37580" spans="1:8" x14ac:dyDescent="0.25">
      <c r="A37580" s="2">
        <v>37315</v>
      </c>
      <c r="B37580" s="2" t="str">
        <f>TEXT(Table4[[#This Row],[Month End]], "Mmm")</f>
        <v>Feb</v>
      </c>
      <c r="C37580">
        <f>MONTH(Table4[[#This Row],[Month End]])</f>
        <v>2</v>
      </c>
      <c r="D37580">
        <f>YEAR(Table4[[#This Row],[Month End]])</f>
        <v>2002</v>
      </c>
      <c r="E37580">
        <v>72712</v>
      </c>
      <c r="F37580" t="s">
        <v>32</v>
      </c>
      <c r="G37580" t="s">
        <v>17</v>
      </c>
      <c r="H37580">
        <v>741</v>
      </c>
    </row>
    <row r="37581" spans="1:8" x14ac:dyDescent="0.25">
      <c r="A37581" s="2">
        <v>37315</v>
      </c>
      <c r="B37581" s="2" t="str">
        <f>TEXT(Table4[[#This Row],[Month End]], "Mmm")</f>
        <v>Feb</v>
      </c>
      <c r="C37581">
        <f>MONTH(Table4[[#This Row],[Month End]])</f>
        <v>2</v>
      </c>
      <c r="D37581">
        <f>YEAR(Table4[[#This Row],[Month End]])</f>
        <v>2002</v>
      </c>
      <c r="E37581">
        <v>88101</v>
      </c>
      <c r="F37581" t="s">
        <v>30</v>
      </c>
      <c r="G37581" t="s">
        <v>27</v>
      </c>
      <c r="H37581">
        <v>689</v>
      </c>
    </row>
    <row r="37582" spans="1:8" x14ac:dyDescent="0.25">
      <c r="A37582" s="2">
        <v>37315</v>
      </c>
      <c r="B37582" s="2" t="str">
        <f>TEXT(Table4[[#This Row],[Month End]], "Mmm")</f>
        <v>Feb</v>
      </c>
      <c r="C37582">
        <f>MONTH(Table4[[#This Row],[Month End]])</f>
        <v>2</v>
      </c>
      <c r="D37582">
        <f>YEAR(Table4[[#This Row],[Month End]])</f>
        <v>2002</v>
      </c>
      <c r="E37582">
        <v>69361</v>
      </c>
      <c r="F37582" t="s">
        <v>230</v>
      </c>
      <c r="G37582" t="s">
        <v>11</v>
      </c>
      <c r="H37582">
        <v>932</v>
      </c>
    </row>
    <row r="37583" spans="1:8" x14ac:dyDescent="0.25">
      <c r="A37583" s="2">
        <v>37315</v>
      </c>
      <c r="B37583" s="2" t="str">
        <f>TEXT(Table4[[#This Row],[Month End]], "Mmm")</f>
        <v>Feb</v>
      </c>
      <c r="C37583">
        <f>MONTH(Table4[[#This Row],[Month End]])</f>
        <v>2</v>
      </c>
      <c r="D37583">
        <f>YEAR(Table4[[#This Row],[Month End]])</f>
        <v>2002</v>
      </c>
      <c r="E37583">
        <v>78628</v>
      </c>
      <c r="F37583" t="s">
        <v>231</v>
      </c>
      <c r="G37583" t="s">
        <v>9</v>
      </c>
      <c r="H37583">
        <v>407</v>
      </c>
    </row>
    <row r="37584" spans="1:8" x14ac:dyDescent="0.25">
      <c r="A37584" s="2">
        <v>37315</v>
      </c>
      <c r="B37584" s="2" t="str">
        <f>TEXT(Table4[[#This Row],[Month End]], "Mmm")</f>
        <v>Feb</v>
      </c>
      <c r="C37584">
        <f>MONTH(Table4[[#This Row],[Month End]])</f>
        <v>2</v>
      </c>
      <c r="D37584">
        <f>YEAR(Table4[[#This Row],[Month End]])</f>
        <v>2002</v>
      </c>
      <c r="E37584">
        <v>57236</v>
      </c>
      <c r="F37584" t="s">
        <v>8</v>
      </c>
      <c r="G37584" t="s">
        <v>19</v>
      </c>
      <c r="H37584">
        <v>1068</v>
      </c>
    </row>
    <row r="37585" spans="1:8" x14ac:dyDescent="0.25">
      <c r="A37585" s="2">
        <v>37315</v>
      </c>
      <c r="B37585" s="2" t="str">
        <f>TEXT(Table4[[#This Row],[Month End]], "Mmm")</f>
        <v>Feb</v>
      </c>
      <c r="C37585">
        <f>MONTH(Table4[[#This Row],[Month End]])</f>
        <v>2</v>
      </c>
      <c r="D37585">
        <f>YEAR(Table4[[#This Row],[Month End]])</f>
        <v>2002</v>
      </c>
      <c r="E37585">
        <v>76087</v>
      </c>
      <c r="F37585" t="s">
        <v>25</v>
      </c>
      <c r="G37585" t="s">
        <v>9</v>
      </c>
      <c r="H37585">
        <v>510</v>
      </c>
    </row>
    <row r="37586" spans="1:8" x14ac:dyDescent="0.25">
      <c r="A37586" s="2">
        <v>37315</v>
      </c>
      <c r="B37586" s="2" t="str">
        <f>TEXT(Table4[[#This Row],[Month End]], "Mmm")</f>
        <v>Feb</v>
      </c>
      <c r="C37586">
        <f>MONTH(Table4[[#This Row],[Month End]])</f>
        <v>2</v>
      </c>
      <c r="D37586">
        <f>YEAR(Table4[[#This Row],[Month End]])</f>
        <v>2002</v>
      </c>
      <c r="E37586">
        <v>67114</v>
      </c>
      <c r="F37586" t="s">
        <v>23</v>
      </c>
      <c r="G37586" t="s">
        <v>7</v>
      </c>
      <c r="H37586">
        <v>785</v>
      </c>
    </row>
    <row r="37587" spans="1:8" x14ac:dyDescent="0.25">
      <c r="A37587" s="2">
        <v>37315</v>
      </c>
      <c r="B37587" s="2" t="str">
        <f>TEXT(Table4[[#This Row],[Month End]], "Mmm")</f>
        <v>Feb</v>
      </c>
      <c r="C37587">
        <f>MONTH(Table4[[#This Row],[Month End]])</f>
        <v>2</v>
      </c>
      <c r="D37587">
        <f>YEAR(Table4[[#This Row],[Month End]])</f>
        <v>2002</v>
      </c>
      <c r="E37587">
        <v>68847</v>
      </c>
      <c r="F37587" t="s">
        <v>232</v>
      </c>
      <c r="G37587" t="s">
        <v>11</v>
      </c>
      <c r="H37587">
        <v>929</v>
      </c>
    </row>
    <row r="37588" spans="1:8" x14ac:dyDescent="0.25">
      <c r="A37588" s="2">
        <v>37315</v>
      </c>
      <c r="B37588" s="2" t="str">
        <f>TEXT(Table4[[#This Row],[Month End]], "Mmm")</f>
        <v>Feb</v>
      </c>
      <c r="C37588">
        <f>MONTH(Table4[[#This Row],[Month End]])</f>
        <v>2</v>
      </c>
      <c r="D37588">
        <f>YEAR(Table4[[#This Row],[Month End]])</f>
        <v>2002</v>
      </c>
      <c r="E37588">
        <v>74033</v>
      </c>
      <c r="F37588" t="s">
        <v>233</v>
      </c>
      <c r="G37588" t="s">
        <v>12</v>
      </c>
      <c r="H37588">
        <v>662</v>
      </c>
    </row>
    <row r="37589" spans="1:8" x14ac:dyDescent="0.25">
      <c r="A37589" s="2">
        <v>37315</v>
      </c>
      <c r="B37589" s="2" t="str">
        <f>TEXT(Table4[[#This Row],[Month End]], "Mmm")</f>
        <v>Feb</v>
      </c>
      <c r="C37589">
        <f>MONTH(Table4[[#This Row],[Month End]])</f>
        <v>2</v>
      </c>
      <c r="D37589">
        <f>YEAR(Table4[[#This Row],[Month End]])</f>
        <v>2002</v>
      </c>
      <c r="E37589">
        <v>56257</v>
      </c>
      <c r="F37589" t="s">
        <v>73</v>
      </c>
      <c r="G37589" t="s">
        <v>18</v>
      </c>
      <c r="H37589">
        <v>1089</v>
      </c>
    </row>
    <row r="37590" spans="1:8" x14ac:dyDescent="0.25">
      <c r="A37590" s="2">
        <v>37315</v>
      </c>
      <c r="B37590" s="2" t="str">
        <f>TEXT(Table4[[#This Row],[Month End]], "Mmm")</f>
        <v>Feb</v>
      </c>
      <c r="C37590">
        <f>MONTH(Table4[[#This Row],[Month End]])</f>
        <v>2</v>
      </c>
      <c r="D37590">
        <f>YEAR(Table4[[#This Row],[Month End]])</f>
        <v>2002</v>
      </c>
      <c r="E37590">
        <v>79606</v>
      </c>
      <c r="F37590" t="s">
        <v>10</v>
      </c>
      <c r="G37590" t="s">
        <v>9</v>
      </c>
      <c r="H37590">
        <v>513</v>
      </c>
    </row>
    <row r="37591" spans="1:8" x14ac:dyDescent="0.25">
      <c r="A37591" s="2">
        <v>37315</v>
      </c>
      <c r="B37591" s="2" t="str">
        <f>TEXT(Table4[[#This Row],[Month End]], "Mmm")</f>
        <v>Feb</v>
      </c>
      <c r="C37591">
        <f>MONTH(Table4[[#This Row],[Month End]])</f>
        <v>2</v>
      </c>
      <c r="D37591">
        <f>YEAR(Table4[[#This Row],[Month End]])</f>
        <v>2002</v>
      </c>
      <c r="E37591">
        <v>79424</v>
      </c>
      <c r="F37591" t="s">
        <v>22</v>
      </c>
      <c r="G37591" t="s">
        <v>9</v>
      </c>
      <c r="H37591">
        <v>635</v>
      </c>
    </row>
    <row r="37592" spans="1:8" x14ac:dyDescent="0.25">
      <c r="A37592" s="2">
        <v>37315</v>
      </c>
      <c r="B37592" s="2" t="str">
        <f>TEXT(Table4[[#This Row],[Month End]], "Mmm")</f>
        <v>Feb</v>
      </c>
      <c r="C37592">
        <f>MONTH(Table4[[#This Row],[Month End]])</f>
        <v>2</v>
      </c>
      <c r="D37592">
        <f>YEAR(Table4[[#This Row],[Month End]])</f>
        <v>2002</v>
      </c>
      <c r="E37592">
        <v>73099</v>
      </c>
      <c r="F37592" t="s">
        <v>26</v>
      </c>
      <c r="G37592" t="s">
        <v>12</v>
      </c>
      <c r="H37592">
        <v>659</v>
      </c>
    </row>
    <row r="37593" spans="1:8" x14ac:dyDescent="0.25">
      <c r="A37593" s="2">
        <v>37315</v>
      </c>
      <c r="B37593" s="2" t="str">
        <f>TEXT(Table4[[#This Row],[Month End]], "Mmm")</f>
        <v>Feb</v>
      </c>
      <c r="C37593">
        <f>MONTH(Table4[[#This Row],[Month End]])</f>
        <v>2</v>
      </c>
      <c r="D37593">
        <f>YEAR(Table4[[#This Row],[Month End]])</f>
        <v>2002</v>
      </c>
      <c r="E37593">
        <v>72117</v>
      </c>
      <c r="F37593" t="s">
        <v>234</v>
      </c>
      <c r="G37593" t="s">
        <v>17</v>
      </c>
      <c r="H37593">
        <v>614</v>
      </c>
    </row>
    <row r="37594" spans="1:8" x14ac:dyDescent="0.25">
      <c r="A37594" s="2">
        <v>37315</v>
      </c>
      <c r="B37594" s="2" t="str">
        <f>TEXT(Table4[[#This Row],[Month End]], "Mmm")</f>
        <v>Feb</v>
      </c>
      <c r="C37594">
        <f>MONTH(Table4[[#This Row],[Month End]])</f>
        <v>2</v>
      </c>
      <c r="D37594">
        <f>YEAR(Table4[[#This Row],[Month End]])</f>
        <v>2002</v>
      </c>
      <c r="E37594">
        <v>57701</v>
      </c>
      <c r="F37594" t="s">
        <v>20</v>
      </c>
      <c r="G37594" t="s">
        <v>19</v>
      </c>
      <c r="H37594">
        <v>932</v>
      </c>
    </row>
    <row r="37595" spans="1:8" x14ac:dyDescent="0.25">
      <c r="A37595" s="2">
        <v>37315</v>
      </c>
      <c r="B37595" s="2" t="str">
        <f>TEXT(Table4[[#This Row],[Month End]], "Mmm")</f>
        <v>Feb</v>
      </c>
      <c r="C37595">
        <f>MONTH(Table4[[#This Row],[Month End]])</f>
        <v>2</v>
      </c>
      <c r="D37595">
        <f>YEAR(Table4[[#This Row],[Month End]])</f>
        <v>2002</v>
      </c>
      <c r="E37595">
        <v>59330</v>
      </c>
      <c r="F37595" t="s">
        <v>235</v>
      </c>
      <c r="G37595" t="s">
        <v>15</v>
      </c>
      <c r="H37595">
        <v>1040</v>
      </c>
    </row>
    <row r="37596" spans="1:8" x14ac:dyDescent="0.25">
      <c r="A37596" s="2">
        <v>37315</v>
      </c>
      <c r="B37596" s="2" t="str">
        <f>TEXT(Table4[[#This Row],[Month End]], "Mmm")</f>
        <v>Feb</v>
      </c>
      <c r="C37596">
        <f>MONTH(Table4[[#This Row],[Month End]])</f>
        <v>2</v>
      </c>
      <c r="D37596">
        <f>YEAR(Table4[[#This Row],[Month End]])</f>
        <v>2002</v>
      </c>
      <c r="E37596">
        <v>28429</v>
      </c>
      <c r="F37596" t="s">
        <v>236</v>
      </c>
      <c r="G37596" t="s">
        <v>24</v>
      </c>
      <c r="H37596">
        <v>457</v>
      </c>
    </row>
    <row r="37597" spans="1:8" x14ac:dyDescent="0.25">
      <c r="A37597" s="2">
        <v>37315</v>
      </c>
      <c r="B37597" s="2" t="str">
        <f>TEXT(Table4[[#This Row],[Month End]], "Mmm")</f>
        <v>Feb</v>
      </c>
      <c r="C37597">
        <f>MONTH(Table4[[#This Row],[Month End]])</f>
        <v>2</v>
      </c>
      <c r="D37597">
        <f>YEAR(Table4[[#This Row],[Month End]])</f>
        <v>2002</v>
      </c>
      <c r="E37597">
        <v>78537</v>
      </c>
      <c r="F37597" t="s">
        <v>16</v>
      </c>
      <c r="G37597" t="s">
        <v>9</v>
      </c>
      <c r="H37597">
        <v>173</v>
      </c>
    </row>
    <row r="37598" spans="1:8" x14ac:dyDescent="0.25">
      <c r="A37598" s="2">
        <v>37315</v>
      </c>
      <c r="B37598" s="2" t="str">
        <f>TEXT(Table4[[#This Row],[Month End]], "Mmm")</f>
        <v>Feb</v>
      </c>
      <c r="C37598">
        <f>MONTH(Table4[[#This Row],[Month End]])</f>
        <v>2</v>
      </c>
      <c r="D37598">
        <f>YEAR(Table4[[#This Row],[Month End]])</f>
        <v>2002</v>
      </c>
      <c r="E37598">
        <v>77511</v>
      </c>
      <c r="F37598" t="s">
        <v>237</v>
      </c>
      <c r="G37598" t="s">
        <v>9</v>
      </c>
      <c r="H37598">
        <v>395</v>
      </c>
    </row>
    <row r="37599" spans="1:8" x14ac:dyDescent="0.25">
      <c r="A37599" s="2">
        <v>37315</v>
      </c>
      <c r="B37599" s="2" t="str">
        <f>TEXT(Table4[[#This Row],[Month End]], "Mmm")</f>
        <v>Feb</v>
      </c>
      <c r="C37599">
        <f>MONTH(Table4[[#This Row],[Month End]])</f>
        <v>2</v>
      </c>
      <c r="D37599">
        <f>YEAR(Table4[[#This Row],[Month End]])</f>
        <v>2002</v>
      </c>
      <c r="E37599">
        <v>57532</v>
      </c>
      <c r="F37599" t="s">
        <v>238</v>
      </c>
      <c r="G37599" t="s">
        <v>19</v>
      </c>
      <c r="H37599">
        <v>919</v>
      </c>
    </row>
    <row r="37600" spans="1:8" x14ac:dyDescent="0.25">
      <c r="A37600" s="2">
        <v>37315</v>
      </c>
      <c r="B37600" s="2" t="str">
        <f>TEXT(Table4[[#This Row],[Month End]], "Mmm")</f>
        <v>Feb</v>
      </c>
      <c r="C37600">
        <f>MONTH(Table4[[#This Row],[Month End]])</f>
        <v>2</v>
      </c>
      <c r="D37600">
        <f>YEAR(Table4[[#This Row],[Month End]])</f>
        <v>2002</v>
      </c>
      <c r="E37600">
        <v>73942</v>
      </c>
      <c r="F37600" t="s">
        <v>13</v>
      </c>
      <c r="G37600" t="s">
        <v>12</v>
      </c>
      <c r="H37600">
        <v>774</v>
      </c>
    </row>
    <row r="37601" spans="1:8" x14ac:dyDescent="0.25">
      <c r="A37601" s="2">
        <v>37315</v>
      </c>
      <c r="B37601" s="2" t="str">
        <f>TEXT(Table4[[#This Row],[Month End]], "Mmm")</f>
        <v>Feb</v>
      </c>
      <c r="C37601">
        <f>MONTH(Table4[[#This Row],[Month End]])</f>
        <v>2</v>
      </c>
      <c r="D37601">
        <f>YEAR(Table4[[#This Row],[Month End]])</f>
        <v>2002</v>
      </c>
      <c r="E37601">
        <v>38866</v>
      </c>
      <c r="F37601" t="s">
        <v>239</v>
      </c>
      <c r="G37601" t="s">
        <v>240</v>
      </c>
      <c r="H37601">
        <v>597</v>
      </c>
    </row>
    <row r="37602" spans="1:8" x14ac:dyDescent="0.25">
      <c r="A37602" s="2">
        <v>37346</v>
      </c>
      <c r="B37602" s="2" t="str">
        <f>TEXT(Table4[[#This Row],[Month End]], "Mmm")</f>
        <v>Mar</v>
      </c>
      <c r="C37602">
        <f>MONTH(Table4[[#This Row],[Month End]])</f>
        <v>3</v>
      </c>
      <c r="D37602">
        <f>YEAR(Table4[[#This Row],[Month End]])</f>
        <v>2002</v>
      </c>
      <c r="E37602">
        <v>3057</v>
      </c>
      <c r="F37602" t="s">
        <v>108</v>
      </c>
      <c r="G37602" t="s">
        <v>104</v>
      </c>
      <c r="H37602">
        <v>946</v>
      </c>
    </row>
    <row r="37603" spans="1:8" x14ac:dyDescent="0.25">
      <c r="A37603" s="2">
        <v>37346</v>
      </c>
      <c r="B37603" s="2" t="str">
        <f>TEXT(Table4[[#This Row],[Month End]], "Mmm")</f>
        <v>Mar</v>
      </c>
      <c r="C37603">
        <f>MONTH(Table4[[#This Row],[Month End]])</f>
        <v>3</v>
      </c>
      <c r="D37603">
        <f>YEAR(Table4[[#This Row],[Month End]])</f>
        <v>2002</v>
      </c>
      <c r="E37603">
        <v>3748</v>
      </c>
      <c r="F37603" t="s">
        <v>109</v>
      </c>
      <c r="G37603" t="s">
        <v>104</v>
      </c>
      <c r="H37603">
        <v>1002</v>
      </c>
    </row>
    <row r="37604" spans="1:8" x14ac:dyDescent="0.25">
      <c r="A37604" s="2">
        <v>37346</v>
      </c>
      <c r="B37604" s="2" t="str">
        <f>TEXT(Table4[[#This Row],[Month End]], "Mmm")</f>
        <v>Mar</v>
      </c>
      <c r="C37604">
        <f>MONTH(Table4[[#This Row],[Month End]])</f>
        <v>3</v>
      </c>
      <c r="D37604">
        <f>YEAR(Table4[[#This Row],[Month End]])</f>
        <v>2002</v>
      </c>
      <c r="E37604">
        <v>1747</v>
      </c>
      <c r="F37604" t="s">
        <v>110</v>
      </c>
      <c r="G37604" t="s">
        <v>97</v>
      </c>
      <c r="H37604">
        <v>794</v>
      </c>
    </row>
    <row r="37605" spans="1:8" x14ac:dyDescent="0.25">
      <c r="A37605" s="2">
        <v>37346</v>
      </c>
      <c r="B37605" s="2" t="str">
        <f>TEXT(Table4[[#This Row],[Month End]], "Mmm")</f>
        <v>Mar</v>
      </c>
      <c r="C37605">
        <f>MONTH(Table4[[#This Row],[Month End]])</f>
        <v>3</v>
      </c>
      <c r="D37605">
        <f>YEAR(Table4[[#This Row],[Month End]])</f>
        <v>2002</v>
      </c>
      <c r="E37605">
        <v>12542</v>
      </c>
      <c r="F37605" t="s">
        <v>111</v>
      </c>
      <c r="G37605" t="s">
        <v>71</v>
      </c>
      <c r="H37605">
        <v>790</v>
      </c>
    </row>
    <row r="37606" spans="1:8" x14ac:dyDescent="0.25">
      <c r="A37606" s="2">
        <v>37346</v>
      </c>
      <c r="B37606" s="2" t="str">
        <f>TEXT(Table4[[#This Row],[Month End]], "Mmm")</f>
        <v>Mar</v>
      </c>
      <c r="C37606">
        <f>MONTH(Table4[[#This Row],[Month End]])</f>
        <v>3</v>
      </c>
      <c r="D37606">
        <f>YEAR(Table4[[#This Row],[Month End]])</f>
        <v>2002</v>
      </c>
      <c r="E37606">
        <v>12180</v>
      </c>
      <c r="F37606" t="s">
        <v>112</v>
      </c>
      <c r="G37606" t="s">
        <v>71</v>
      </c>
      <c r="H37606">
        <v>880</v>
      </c>
    </row>
    <row r="37607" spans="1:8" x14ac:dyDescent="0.25">
      <c r="A37607" s="2">
        <v>37346</v>
      </c>
      <c r="B37607" s="2" t="str">
        <f>TEXT(Table4[[#This Row],[Month End]], "Mmm")</f>
        <v>Mar</v>
      </c>
      <c r="C37607">
        <f>MONTH(Table4[[#This Row],[Month End]])</f>
        <v>3</v>
      </c>
      <c r="D37607">
        <f>YEAR(Table4[[#This Row],[Month End]])</f>
        <v>2002</v>
      </c>
      <c r="E37607">
        <v>1832</v>
      </c>
      <c r="F37607" t="s">
        <v>105</v>
      </c>
      <c r="G37607" t="s">
        <v>97</v>
      </c>
      <c r="H37607">
        <v>886</v>
      </c>
    </row>
    <row r="37608" spans="1:8" x14ac:dyDescent="0.25">
      <c r="A37608" s="2">
        <v>37346</v>
      </c>
      <c r="B37608" s="2" t="str">
        <f>TEXT(Table4[[#This Row],[Month End]], "Mmm")</f>
        <v>Mar</v>
      </c>
      <c r="C37608">
        <f>MONTH(Table4[[#This Row],[Month End]])</f>
        <v>3</v>
      </c>
      <c r="D37608">
        <f>YEAR(Table4[[#This Row],[Month End]])</f>
        <v>2002</v>
      </c>
      <c r="E37608">
        <v>1506</v>
      </c>
      <c r="F37608" t="s">
        <v>113</v>
      </c>
      <c r="G37608" t="s">
        <v>97</v>
      </c>
      <c r="H37608">
        <v>799</v>
      </c>
    </row>
    <row r="37609" spans="1:8" x14ac:dyDescent="0.25">
      <c r="A37609" s="2">
        <v>37346</v>
      </c>
      <c r="B37609" s="2" t="str">
        <f>TEXT(Table4[[#This Row],[Month End]], "Mmm")</f>
        <v>Mar</v>
      </c>
      <c r="C37609">
        <f>MONTH(Table4[[#This Row],[Month End]])</f>
        <v>3</v>
      </c>
      <c r="D37609">
        <f>YEAR(Table4[[#This Row],[Month End]])</f>
        <v>2002</v>
      </c>
      <c r="E37609">
        <v>4276</v>
      </c>
      <c r="F37609" t="s">
        <v>114</v>
      </c>
      <c r="G37609" t="s">
        <v>3</v>
      </c>
      <c r="H37609">
        <v>1109</v>
      </c>
    </row>
    <row r="37610" spans="1:8" x14ac:dyDescent="0.25">
      <c r="A37610" s="2">
        <v>37346</v>
      </c>
      <c r="B37610" s="2" t="str">
        <f>TEXT(Table4[[#This Row],[Month End]], "Mmm")</f>
        <v>Mar</v>
      </c>
      <c r="C37610">
        <f>MONTH(Table4[[#This Row],[Month End]])</f>
        <v>3</v>
      </c>
      <c r="D37610">
        <f>YEAR(Table4[[#This Row],[Month End]])</f>
        <v>2002</v>
      </c>
      <c r="E37610">
        <v>6002</v>
      </c>
      <c r="F37610" t="s">
        <v>115</v>
      </c>
      <c r="G37610" t="s">
        <v>102</v>
      </c>
      <c r="H37610">
        <v>796</v>
      </c>
    </row>
    <row r="37611" spans="1:8" x14ac:dyDescent="0.25">
      <c r="A37611" s="2">
        <v>37346</v>
      </c>
      <c r="B37611" s="2" t="str">
        <f>TEXT(Table4[[#This Row],[Month End]], "Mmm")</f>
        <v>Mar</v>
      </c>
      <c r="C37611">
        <f>MONTH(Table4[[#This Row],[Month End]])</f>
        <v>3</v>
      </c>
      <c r="D37611">
        <f>YEAR(Table4[[#This Row],[Month End]])</f>
        <v>2002</v>
      </c>
      <c r="E37611">
        <v>13021</v>
      </c>
      <c r="F37611" t="s">
        <v>116</v>
      </c>
      <c r="G37611" t="s">
        <v>71</v>
      </c>
      <c r="H37611">
        <v>889</v>
      </c>
    </row>
    <row r="37612" spans="1:8" x14ac:dyDescent="0.25">
      <c r="A37612" s="2">
        <v>37346</v>
      </c>
      <c r="B37612" s="2" t="str">
        <f>TEXT(Table4[[#This Row],[Month End]], "Mmm")</f>
        <v>Mar</v>
      </c>
      <c r="C37612">
        <f>MONTH(Table4[[#This Row],[Month End]])</f>
        <v>3</v>
      </c>
      <c r="D37612">
        <f>YEAR(Table4[[#This Row],[Month End]])</f>
        <v>2002</v>
      </c>
      <c r="E37612">
        <v>13440</v>
      </c>
      <c r="F37612" t="s">
        <v>117</v>
      </c>
      <c r="G37612" t="s">
        <v>71</v>
      </c>
      <c r="H37612">
        <v>948</v>
      </c>
    </row>
    <row r="37613" spans="1:8" x14ac:dyDescent="0.25">
      <c r="A37613" s="2">
        <v>37346</v>
      </c>
      <c r="B37613" s="2" t="str">
        <f>TEXT(Table4[[#This Row],[Month End]], "Mmm")</f>
        <v>Mar</v>
      </c>
      <c r="C37613">
        <f>MONTH(Table4[[#This Row],[Month End]])</f>
        <v>3</v>
      </c>
      <c r="D37613">
        <f>YEAR(Table4[[#This Row],[Month End]])</f>
        <v>2002</v>
      </c>
      <c r="E37613">
        <v>18091</v>
      </c>
      <c r="F37613" t="s">
        <v>118</v>
      </c>
      <c r="G37613" t="s">
        <v>6</v>
      </c>
      <c r="H37613">
        <v>749</v>
      </c>
    </row>
    <row r="37614" spans="1:8" x14ac:dyDescent="0.25">
      <c r="A37614" s="2">
        <v>37346</v>
      </c>
      <c r="B37614" s="2" t="str">
        <f>TEXT(Table4[[#This Row],[Month End]], "Mmm")</f>
        <v>Mar</v>
      </c>
      <c r="C37614">
        <f>MONTH(Table4[[#This Row],[Month End]])</f>
        <v>3</v>
      </c>
      <c r="D37614">
        <f>YEAR(Table4[[#This Row],[Month End]])</f>
        <v>2002</v>
      </c>
      <c r="E37614">
        <v>13733</v>
      </c>
      <c r="F37614" t="s">
        <v>119</v>
      </c>
      <c r="G37614" t="s">
        <v>71</v>
      </c>
      <c r="H37614">
        <v>959</v>
      </c>
    </row>
    <row r="37615" spans="1:8" x14ac:dyDescent="0.25">
      <c r="A37615" s="2">
        <v>37346</v>
      </c>
      <c r="B37615" s="2" t="str">
        <f>TEXT(Table4[[#This Row],[Month End]], "Mmm")</f>
        <v>Mar</v>
      </c>
      <c r="C37615">
        <f>MONTH(Table4[[#This Row],[Month End]])</f>
        <v>3</v>
      </c>
      <c r="D37615">
        <f>YEAR(Table4[[#This Row],[Month End]])</f>
        <v>2002</v>
      </c>
      <c r="E37615">
        <v>49412</v>
      </c>
      <c r="F37615" t="s">
        <v>81</v>
      </c>
      <c r="G37615" t="s">
        <v>59</v>
      </c>
      <c r="H37615">
        <v>1039</v>
      </c>
    </row>
    <row r="37616" spans="1:8" x14ac:dyDescent="0.25">
      <c r="A37616" s="2">
        <v>37346</v>
      </c>
      <c r="B37616" s="2" t="str">
        <f>TEXT(Table4[[#This Row],[Month End]], "Mmm")</f>
        <v>Mar</v>
      </c>
      <c r="C37616">
        <f>MONTH(Table4[[#This Row],[Month End]])</f>
        <v>3</v>
      </c>
      <c r="D37616">
        <f>YEAR(Table4[[#This Row],[Month End]])</f>
        <v>2002</v>
      </c>
      <c r="E37616">
        <v>97206</v>
      </c>
      <c r="F37616" t="s">
        <v>103</v>
      </c>
      <c r="G37616" t="s">
        <v>68</v>
      </c>
      <c r="H37616">
        <v>626</v>
      </c>
    </row>
    <row r="37617" spans="1:8" x14ac:dyDescent="0.25">
      <c r="A37617" s="2">
        <v>37346</v>
      </c>
      <c r="B37617" s="2" t="str">
        <f>TEXT(Table4[[#This Row],[Month End]], "Mmm")</f>
        <v>Mar</v>
      </c>
      <c r="C37617">
        <f>MONTH(Table4[[#This Row],[Month End]])</f>
        <v>3</v>
      </c>
      <c r="D37617">
        <f>YEAR(Table4[[#This Row],[Month End]])</f>
        <v>2002</v>
      </c>
      <c r="E37617">
        <v>4087</v>
      </c>
      <c r="F37617" t="s">
        <v>120</v>
      </c>
      <c r="G37617" t="s">
        <v>3</v>
      </c>
      <c r="H37617">
        <v>946</v>
      </c>
    </row>
    <row r="37618" spans="1:8" x14ac:dyDescent="0.25">
      <c r="A37618" s="2">
        <v>37346</v>
      </c>
      <c r="B37618" s="2" t="str">
        <f>TEXT(Table4[[#This Row],[Month End]], "Mmm")</f>
        <v>Mar</v>
      </c>
      <c r="C37618">
        <f>MONTH(Table4[[#This Row],[Month End]])</f>
        <v>3</v>
      </c>
      <c r="D37618">
        <f>YEAR(Table4[[#This Row],[Month End]])</f>
        <v>2002</v>
      </c>
      <c r="E37618">
        <v>5354</v>
      </c>
      <c r="F37618" t="s">
        <v>121</v>
      </c>
      <c r="G37618" t="s">
        <v>98</v>
      </c>
      <c r="H37618">
        <v>936</v>
      </c>
    </row>
    <row r="37619" spans="1:8" x14ac:dyDescent="0.25">
      <c r="A37619" s="2">
        <v>37346</v>
      </c>
      <c r="B37619" s="2" t="str">
        <f>TEXT(Table4[[#This Row],[Month End]], "Mmm")</f>
        <v>Mar</v>
      </c>
      <c r="C37619">
        <f>MONTH(Table4[[#This Row],[Month End]])</f>
        <v>3</v>
      </c>
      <c r="D37619">
        <f>YEAR(Table4[[#This Row],[Month End]])</f>
        <v>2002</v>
      </c>
      <c r="E37619">
        <v>13428</v>
      </c>
      <c r="F37619" t="s">
        <v>122</v>
      </c>
      <c r="G37619" t="s">
        <v>71</v>
      </c>
      <c r="H37619">
        <v>881</v>
      </c>
    </row>
    <row r="37620" spans="1:8" x14ac:dyDescent="0.25">
      <c r="A37620" s="2">
        <v>37346</v>
      </c>
      <c r="B37620" s="2" t="str">
        <f>TEXT(Table4[[#This Row],[Month End]], "Mmm")</f>
        <v>Mar</v>
      </c>
      <c r="C37620">
        <f>MONTH(Table4[[#This Row],[Month End]])</f>
        <v>3</v>
      </c>
      <c r="D37620">
        <f>YEAR(Table4[[#This Row],[Month End]])</f>
        <v>2002</v>
      </c>
      <c r="E37620">
        <v>21093</v>
      </c>
      <c r="F37620" t="s">
        <v>123</v>
      </c>
      <c r="G37620" t="s">
        <v>90</v>
      </c>
      <c r="H37620">
        <v>602</v>
      </c>
    </row>
    <row r="37621" spans="1:8" x14ac:dyDescent="0.25">
      <c r="A37621" s="2">
        <v>37346</v>
      </c>
      <c r="B37621" s="2" t="str">
        <f>TEXT(Table4[[#This Row],[Month End]], "Mmm")</f>
        <v>Mar</v>
      </c>
      <c r="C37621">
        <f>MONTH(Table4[[#This Row],[Month End]])</f>
        <v>3</v>
      </c>
      <c r="D37621">
        <f>YEAR(Table4[[#This Row],[Month End]])</f>
        <v>2002</v>
      </c>
      <c r="E37621">
        <v>6606</v>
      </c>
      <c r="F37621" t="s">
        <v>124</v>
      </c>
      <c r="G37621" t="s">
        <v>102</v>
      </c>
      <c r="H37621">
        <v>751</v>
      </c>
    </row>
    <row r="37622" spans="1:8" x14ac:dyDescent="0.25">
      <c r="A37622" s="2">
        <v>37346</v>
      </c>
      <c r="B37622" s="2" t="str">
        <f>TEXT(Table4[[#This Row],[Month End]], "Mmm")</f>
        <v>Mar</v>
      </c>
      <c r="C37622">
        <f>MONTH(Table4[[#This Row],[Month End]])</f>
        <v>3</v>
      </c>
      <c r="D37622">
        <f>YEAR(Table4[[#This Row],[Month End]])</f>
        <v>2002</v>
      </c>
      <c r="E37622">
        <v>49512</v>
      </c>
      <c r="F37622" t="s">
        <v>45</v>
      </c>
      <c r="G37622" t="s">
        <v>59</v>
      </c>
      <c r="H37622">
        <v>1051</v>
      </c>
    </row>
    <row r="37623" spans="1:8" x14ac:dyDescent="0.25">
      <c r="A37623" s="2">
        <v>37346</v>
      </c>
      <c r="B37623" s="2" t="str">
        <f>TEXT(Table4[[#This Row],[Month End]], "Mmm")</f>
        <v>Mar</v>
      </c>
      <c r="C37623">
        <f>MONTH(Table4[[#This Row],[Month End]])</f>
        <v>3</v>
      </c>
      <c r="D37623">
        <f>YEAR(Table4[[#This Row],[Month End]])</f>
        <v>2002</v>
      </c>
      <c r="E37623">
        <v>49601</v>
      </c>
      <c r="F37623" t="s">
        <v>61</v>
      </c>
      <c r="G37623" t="s">
        <v>59</v>
      </c>
      <c r="H37623">
        <v>1197</v>
      </c>
    </row>
    <row r="37624" spans="1:8" x14ac:dyDescent="0.25">
      <c r="A37624" s="2">
        <v>37346</v>
      </c>
      <c r="B37624" s="2" t="str">
        <f>TEXT(Table4[[#This Row],[Month End]], "Mmm")</f>
        <v>Mar</v>
      </c>
      <c r="C37624">
        <f>MONTH(Table4[[#This Row],[Month End]])</f>
        <v>3</v>
      </c>
      <c r="D37624">
        <f>YEAR(Table4[[#This Row],[Month End]])</f>
        <v>2002</v>
      </c>
      <c r="E37624">
        <v>99218</v>
      </c>
      <c r="F37624" t="s">
        <v>125</v>
      </c>
      <c r="G37624" t="s">
        <v>40</v>
      </c>
      <c r="H37624">
        <v>920</v>
      </c>
    </row>
    <row r="37625" spans="1:8" x14ac:dyDescent="0.25">
      <c r="A37625" s="2">
        <v>37346</v>
      </c>
      <c r="B37625" s="2" t="str">
        <f>TEXT(Table4[[#This Row],[Month End]], "Mmm")</f>
        <v>Mar</v>
      </c>
      <c r="C37625">
        <f>MONTH(Table4[[#This Row],[Month End]])</f>
        <v>3</v>
      </c>
      <c r="D37625">
        <f>YEAR(Table4[[#This Row],[Month End]])</f>
        <v>2002</v>
      </c>
      <c r="E37625">
        <v>19567</v>
      </c>
      <c r="F37625" t="s">
        <v>126</v>
      </c>
      <c r="G37625" t="s">
        <v>6</v>
      </c>
      <c r="H37625">
        <v>704</v>
      </c>
    </row>
    <row r="37626" spans="1:8" x14ac:dyDescent="0.25">
      <c r="A37626" s="2">
        <v>37346</v>
      </c>
      <c r="B37626" s="2" t="str">
        <f>TEXT(Table4[[#This Row],[Month End]], "Mmm")</f>
        <v>Mar</v>
      </c>
      <c r="C37626">
        <f>MONTH(Table4[[#This Row],[Month End]])</f>
        <v>3</v>
      </c>
      <c r="D37626">
        <f>YEAR(Table4[[#This Row],[Month End]])</f>
        <v>2002</v>
      </c>
      <c r="E37626">
        <v>12777</v>
      </c>
      <c r="F37626" t="s">
        <v>127</v>
      </c>
      <c r="G37626" t="s">
        <v>71</v>
      </c>
      <c r="H37626">
        <v>886</v>
      </c>
    </row>
    <row r="37627" spans="1:8" x14ac:dyDescent="0.25">
      <c r="A37627" s="2">
        <v>37346</v>
      </c>
      <c r="B37627" s="2" t="str">
        <f>TEXT(Table4[[#This Row],[Month End]], "Mmm")</f>
        <v>Mar</v>
      </c>
      <c r="C37627">
        <f>MONTH(Table4[[#This Row],[Month End]])</f>
        <v>3</v>
      </c>
      <c r="D37627">
        <f>YEAR(Table4[[#This Row],[Month End]])</f>
        <v>2002</v>
      </c>
      <c r="E37627">
        <v>6351</v>
      </c>
      <c r="F37627" t="s">
        <v>128</v>
      </c>
      <c r="G37627" t="s">
        <v>102</v>
      </c>
      <c r="H37627">
        <v>806</v>
      </c>
    </row>
    <row r="37628" spans="1:8" x14ac:dyDescent="0.25">
      <c r="A37628" s="2">
        <v>37346</v>
      </c>
      <c r="B37628" s="2" t="str">
        <f>TEXT(Table4[[#This Row],[Month End]], "Mmm")</f>
        <v>Mar</v>
      </c>
      <c r="C37628">
        <f>MONTH(Table4[[#This Row],[Month End]])</f>
        <v>3</v>
      </c>
      <c r="D37628">
        <f>YEAR(Table4[[#This Row],[Month End]])</f>
        <v>2002</v>
      </c>
      <c r="E37628">
        <v>2347</v>
      </c>
      <c r="F37628" t="s">
        <v>129</v>
      </c>
      <c r="G37628" t="s">
        <v>97</v>
      </c>
      <c r="H37628">
        <v>795</v>
      </c>
    </row>
    <row r="37629" spans="1:8" x14ac:dyDescent="0.25">
      <c r="A37629" s="2">
        <v>37346</v>
      </c>
      <c r="B37629" s="2" t="str">
        <f>TEXT(Table4[[#This Row],[Month End]], "Mmm")</f>
        <v>Mar</v>
      </c>
      <c r="C37629">
        <f>MONTH(Table4[[#This Row],[Month End]])</f>
        <v>3</v>
      </c>
      <c r="D37629">
        <f>YEAR(Table4[[#This Row],[Month End]])</f>
        <v>2002</v>
      </c>
      <c r="E37629">
        <v>95603</v>
      </c>
      <c r="F37629" t="s">
        <v>116</v>
      </c>
      <c r="G37629" t="s">
        <v>52</v>
      </c>
      <c r="H37629">
        <v>555</v>
      </c>
    </row>
    <row r="37630" spans="1:8" x14ac:dyDescent="0.25">
      <c r="A37630" s="2">
        <v>37346</v>
      </c>
      <c r="B37630" s="2" t="str">
        <f>TEXT(Table4[[#This Row],[Month End]], "Mmm")</f>
        <v>Mar</v>
      </c>
      <c r="C37630">
        <f>MONTH(Table4[[#This Row],[Month End]])</f>
        <v>3</v>
      </c>
      <c r="D37630">
        <f>YEAR(Table4[[#This Row],[Month End]])</f>
        <v>2002</v>
      </c>
      <c r="E37630">
        <v>89434</v>
      </c>
      <c r="F37630" t="s">
        <v>99</v>
      </c>
      <c r="G37630" t="s">
        <v>62</v>
      </c>
      <c r="H37630">
        <v>705</v>
      </c>
    </row>
    <row r="37631" spans="1:8" x14ac:dyDescent="0.25">
      <c r="A37631" s="2">
        <v>37346</v>
      </c>
      <c r="B37631" s="2" t="str">
        <f>TEXT(Table4[[#This Row],[Month End]], "Mmm")</f>
        <v>Mar</v>
      </c>
      <c r="C37631">
        <f>MONTH(Table4[[#This Row],[Month End]])</f>
        <v>3</v>
      </c>
      <c r="D37631">
        <f>YEAR(Table4[[#This Row],[Month End]])</f>
        <v>2002</v>
      </c>
      <c r="E37631">
        <v>17025</v>
      </c>
      <c r="F37631" t="s">
        <v>130</v>
      </c>
      <c r="G37631" t="s">
        <v>6</v>
      </c>
      <c r="H37631">
        <v>695</v>
      </c>
    </row>
    <row r="37632" spans="1:8" x14ac:dyDescent="0.25">
      <c r="A37632" s="2">
        <v>37346</v>
      </c>
      <c r="B37632" s="2" t="str">
        <f>TEXT(Table4[[#This Row],[Month End]], "Mmm")</f>
        <v>Mar</v>
      </c>
      <c r="C37632">
        <f>MONTH(Table4[[#This Row],[Month End]])</f>
        <v>3</v>
      </c>
      <c r="D37632">
        <f>YEAR(Table4[[#This Row],[Month End]])</f>
        <v>2002</v>
      </c>
      <c r="E37632">
        <v>48888</v>
      </c>
      <c r="F37632" t="s">
        <v>131</v>
      </c>
      <c r="G37632" t="s">
        <v>59</v>
      </c>
      <c r="H37632">
        <v>1079</v>
      </c>
    </row>
    <row r="37633" spans="1:8" x14ac:dyDescent="0.25">
      <c r="A37633" s="2">
        <v>37346</v>
      </c>
      <c r="B37633" s="2" t="str">
        <f>TEXT(Table4[[#This Row],[Month End]], "Mmm")</f>
        <v>Mar</v>
      </c>
      <c r="C37633">
        <f>MONTH(Table4[[#This Row],[Month End]])</f>
        <v>3</v>
      </c>
      <c r="D37633">
        <f>YEAR(Table4[[#This Row],[Month End]])</f>
        <v>2002</v>
      </c>
      <c r="E37633">
        <v>18848</v>
      </c>
      <c r="F37633" t="s">
        <v>132</v>
      </c>
      <c r="G37633" t="s">
        <v>6</v>
      </c>
      <c r="H37633">
        <v>860</v>
      </c>
    </row>
    <row r="37634" spans="1:8" x14ac:dyDescent="0.25">
      <c r="A37634" s="2">
        <v>37346</v>
      </c>
      <c r="B37634" s="2" t="str">
        <f>TEXT(Table4[[#This Row],[Month End]], "Mmm")</f>
        <v>Mar</v>
      </c>
      <c r="C37634">
        <f>MONTH(Table4[[#This Row],[Month End]])</f>
        <v>3</v>
      </c>
      <c r="D37634">
        <f>YEAR(Table4[[#This Row],[Month End]])</f>
        <v>2002</v>
      </c>
      <c r="E37634">
        <v>19403</v>
      </c>
      <c r="F37634" t="s">
        <v>133</v>
      </c>
      <c r="G37634" t="s">
        <v>6</v>
      </c>
      <c r="H37634">
        <v>639</v>
      </c>
    </row>
    <row r="37635" spans="1:8" x14ac:dyDescent="0.25">
      <c r="A37635" s="2">
        <v>37346</v>
      </c>
      <c r="B37635" s="2" t="str">
        <f>TEXT(Table4[[#This Row],[Month End]], "Mmm")</f>
        <v>Mar</v>
      </c>
      <c r="C37635">
        <f>MONTH(Table4[[#This Row],[Month End]])</f>
        <v>3</v>
      </c>
      <c r="D37635">
        <f>YEAR(Table4[[#This Row],[Month End]])</f>
        <v>2002</v>
      </c>
      <c r="E37635">
        <v>16403</v>
      </c>
      <c r="F37635" t="s">
        <v>134</v>
      </c>
      <c r="G37635" t="s">
        <v>6</v>
      </c>
      <c r="H37635">
        <v>879</v>
      </c>
    </row>
    <row r="37636" spans="1:8" x14ac:dyDescent="0.25">
      <c r="A37636" s="2">
        <v>37346</v>
      </c>
      <c r="B37636" s="2" t="str">
        <f>TEXT(Table4[[#This Row],[Month End]], "Mmm")</f>
        <v>Mar</v>
      </c>
      <c r="C37636">
        <f>MONTH(Table4[[#This Row],[Month End]])</f>
        <v>3</v>
      </c>
      <c r="D37636">
        <f>YEAR(Table4[[#This Row],[Month End]])</f>
        <v>2002</v>
      </c>
      <c r="E37636">
        <v>18411</v>
      </c>
      <c r="F37636" t="s">
        <v>135</v>
      </c>
      <c r="G37636" t="s">
        <v>6</v>
      </c>
      <c r="H37636">
        <v>802</v>
      </c>
    </row>
    <row r="37637" spans="1:8" x14ac:dyDescent="0.25">
      <c r="A37637" s="2">
        <v>37346</v>
      </c>
      <c r="B37637" s="2" t="str">
        <f>TEXT(Table4[[#This Row],[Month End]], "Mmm")</f>
        <v>Mar</v>
      </c>
      <c r="C37637">
        <f>MONTH(Table4[[#This Row],[Month End]])</f>
        <v>3</v>
      </c>
      <c r="D37637">
        <f>YEAR(Table4[[#This Row],[Month End]])</f>
        <v>2002</v>
      </c>
      <c r="E37637">
        <v>14843</v>
      </c>
      <c r="F37637" t="s">
        <v>136</v>
      </c>
      <c r="G37637" t="s">
        <v>71</v>
      </c>
      <c r="H37637">
        <v>915</v>
      </c>
    </row>
    <row r="37638" spans="1:8" x14ac:dyDescent="0.25">
      <c r="A37638" s="2">
        <v>37346</v>
      </c>
      <c r="B37638" s="2" t="str">
        <f>TEXT(Table4[[#This Row],[Month End]], "Mmm")</f>
        <v>Mar</v>
      </c>
      <c r="C37638">
        <f>MONTH(Table4[[#This Row],[Month End]])</f>
        <v>3</v>
      </c>
      <c r="D37638">
        <f>YEAR(Table4[[#This Row],[Month End]])</f>
        <v>2002</v>
      </c>
      <c r="E37638">
        <v>7869</v>
      </c>
      <c r="F37638" t="s">
        <v>137</v>
      </c>
      <c r="G37638" t="s">
        <v>100</v>
      </c>
      <c r="H37638">
        <v>657</v>
      </c>
    </row>
    <row r="37639" spans="1:8" x14ac:dyDescent="0.25">
      <c r="A37639" s="2">
        <v>37346</v>
      </c>
      <c r="B37639" s="2" t="str">
        <f>TEXT(Table4[[#This Row],[Month End]], "Mmm")</f>
        <v>Mar</v>
      </c>
      <c r="C37639">
        <f>MONTH(Table4[[#This Row],[Month End]])</f>
        <v>3</v>
      </c>
      <c r="D37639">
        <f>YEAR(Table4[[#This Row],[Month End]])</f>
        <v>2002</v>
      </c>
      <c r="E37639">
        <v>14741</v>
      </c>
      <c r="F37639" t="s">
        <v>138</v>
      </c>
      <c r="G37639" t="s">
        <v>71</v>
      </c>
      <c r="H37639">
        <v>963</v>
      </c>
    </row>
    <row r="37640" spans="1:8" x14ac:dyDescent="0.25">
      <c r="A37640" s="2">
        <v>37346</v>
      </c>
      <c r="B37640" s="2" t="str">
        <f>TEXT(Table4[[#This Row],[Month End]], "Mmm")</f>
        <v>Mar</v>
      </c>
      <c r="C37640">
        <f>MONTH(Table4[[#This Row],[Month End]])</f>
        <v>3</v>
      </c>
      <c r="D37640">
        <f>YEAR(Table4[[#This Row],[Month End]])</f>
        <v>2002</v>
      </c>
      <c r="E37640">
        <v>14423</v>
      </c>
      <c r="F37640" t="s">
        <v>139</v>
      </c>
      <c r="G37640" t="s">
        <v>71</v>
      </c>
      <c r="H37640">
        <v>926</v>
      </c>
    </row>
    <row r="37641" spans="1:8" x14ac:dyDescent="0.25">
      <c r="A37641" s="2">
        <v>37346</v>
      </c>
      <c r="B37641" s="2" t="str">
        <f>TEXT(Table4[[#This Row],[Month End]], "Mmm")</f>
        <v>Mar</v>
      </c>
      <c r="C37641">
        <f>MONTH(Table4[[#This Row],[Month End]])</f>
        <v>3</v>
      </c>
      <c r="D37641">
        <f>YEAR(Table4[[#This Row],[Month End]])</f>
        <v>2002</v>
      </c>
      <c r="E37641">
        <v>54914</v>
      </c>
      <c r="F37641" t="s">
        <v>140</v>
      </c>
      <c r="G37641" t="s">
        <v>55</v>
      </c>
      <c r="H37641">
        <v>1152</v>
      </c>
    </row>
    <row r="37642" spans="1:8" x14ac:dyDescent="0.25">
      <c r="A37642" s="2">
        <v>37346</v>
      </c>
      <c r="B37642" s="2" t="str">
        <f>TEXT(Table4[[#This Row],[Month End]], "Mmm")</f>
        <v>Mar</v>
      </c>
      <c r="C37642">
        <f>MONTH(Table4[[#This Row],[Month End]])</f>
        <v>3</v>
      </c>
      <c r="D37642">
        <f>YEAR(Table4[[#This Row],[Month End]])</f>
        <v>2002</v>
      </c>
      <c r="E37642">
        <v>97477</v>
      </c>
      <c r="F37642" t="s">
        <v>106</v>
      </c>
      <c r="G37642" t="s">
        <v>68</v>
      </c>
      <c r="H37642">
        <v>647</v>
      </c>
    </row>
    <row r="37643" spans="1:8" x14ac:dyDescent="0.25">
      <c r="A37643" s="2">
        <v>37346</v>
      </c>
      <c r="B37643" s="2" t="str">
        <f>TEXT(Table4[[#This Row],[Month End]], "Mmm")</f>
        <v>Mar</v>
      </c>
      <c r="C37643">
        <f>MONTH(Table4[[#This Row],[Month End]])</f>
        <v>3</v>
      </c>
      <c r="D37643">
        <f>YEAR(Table4[[#This Row],[Month End]])</f>
        <v>2002</v>
      </c>
      <c r="E37643">
        <v>4412</v>
      </c>
      <c r="F37643" t="s">
        <v>141</v>
      </c>
      <c r="G37643" t="s">
        <v>3</v>
      </c>
      <c r="H37643">
        <v>1031</v>
      </c>
    </row>
    <row r="37644" spans="1:8" x14ac:dyDescent="0.25">
      <c r="A37644" s="2">
        <v>37346</v>
      </c>
      <c r="B37644" s="2" t="str">
        <f>TEXT(Table4[[#This Row],[Month End]], "Mmm")</f>
        <v>Mar</v>
      </c>
      <c r="C37644">
        <f>MONTH(Table4[[#This Row],[Month End]])</f>
        <v>3</v>
      </c>
      <c r="D37644">
        <f>YEAR(Table4[[#This Row],[Month End]])</f>
        <v>2002</v>
      </c>
      <c r="E37644">
        <v>16828</v>
      </c>
      <c r="F37644" t="s">
        <v>142</v>
      </c>
      <c r="G37644" t="s">
        <v>6</v>
      </c>
      <c r="H37644">
        <v>820</v>
      </c>
    </row>
    <row r="37645" spans="1:8" x14ac:dyDescent="0.25">
      <c r="A37645" s="2">
        <v>37346</v>
      </c>
      <c r="B37645" s="2" t="str">
        <f>TEXT(Table4[[#This Row],[Month End]], "Mmm")</f>
        <v>Mar</v>
      </c>
      <c r="C37645">
        <f>MONTH(Table4[[#This Row],[Month End]])</f>
        <v>3</v>
      </c>
      <c r="D37645">
        <f>YEAR(Table4[[#This Row],[Month End]])</f>
        <v>2002</v>
      </c>
      <c r="E37645">
        <v>48647</v>
      </c>
      <c r="F37645" t="s">
        <v>143</v>
      </c>
      <c r="G37645" t="s">
        <v>59</v>
      </c>
      <c r="H37645">
        <v>1213</v>
      </c>
    </row>
    <row r="37646" spans="1:8" x14ac:dyDescent="0.25">
      <c r="A37646" s="2">
        <v>37346</v>
      </c>
      <c r="B37646" s="2" t="str">
        <f>TEXT(Table4[[#This Row],[Month End]], "Mmm")</f>
        <v>Mar</v>
      </c>
      <c r="C37646">
        <f>MONTH(Table4[[#This Row],[Month End]])</f>
        <v>3</v>
      </c>
      <c r="D37646">
        <f>YEAR(Table4[[#This Row],[Month End]])</f>
        <v>2002</v>
      </c>
      <c r="E37646">
        <v>87123</v>
      </c>
      <c r="F37646" t="s">
        <v>95</v>
      </c>
      <c r="G37646" t="s">
        <v>27</v>
      </c>
      <c r="H37646">
        <v>536</v>
      </c>
    </row>
    <row r="37647" spans="1:8" x14ac:dyDescent="0.25">
      <c r="A37647" s="2">
        <v>37346</v>
      </c>
      <c r="B37647" s="2" t="str">
        <f>TEXT(Table4[[#This Row],[Month End]], "Mmm")</f>
        <v>Mar</v>
      </c>
      <c r="C37647">
        <f>MONTH(Table4[[#This Row],[Month End]])</f>
        <v>3</v>
      </c>
      <c r="D37647">
        <f>YEAR(Table4[[#This Row],[Month End]])</f>
        <v>2002</v>
      </c>
      <c r="E37647">
        <v>5851</v>
      </c>
      <c r="F37647" t="s">
        <v>101</v>
      </c>
      <c r="G37647" t="s">
        <v>98</v>
      </c>
      <c r="H37647">
        <v>1100</v>
      </c>
    </row>
    <row r="37648" spans="1:8" x14ac:dyDescent="0.25">
      <c r="A37648" s="2">
        <v>37346</v>
      </c>
      <c r="B37648" s="2" t="str">
        <f>TEXT(Table4[[#This Row],[Month End]], "Mmm")</f>
        <v>Mar</v>
      </c>
      <c r="C37648">
        <f>MONTH(Table4[[#This Row],[Month End]])</f>
        <v>3</v>
      </c>
      <c r="D37648">
        <f>YEAR(Table4[[#This Row],[Month End]])</f>
        <v>2002</v>
      </c>
      <c r="E37648">
        <v>97535</v>
      </c>
      <c r="F37648" t="s">
        <v>49</v>
      </c>
      <c r="G37648" t="s">
        <v>68</v>
      </c>
      <c r="H37648">
        <v>603</v>
      </c>
    </row>
    <row r="37649" spans="1:8" x14ac:dyDescent="0.25">
      <c r="A37649" s="2">
        <v>37346</v>
      </c>
      <c r="B37649" s="2" t="str">
        <f>TEXT(Table4[[#This Row],[Month End]], "Mmm")</f>
        <v>Mar</v>
      </c>
      <c r="C37649">
        <f>MONTH(Table4[[#This Row],[Month End]])</f>
        <v>3</v>
      </c>
      <c r="D37649">
        <f>YEAR(Table4[[#This Row],[Month End]])</f>
        <v>2002</v>
      </c>
      <c r="E37649">
        <v>53035</v>
      </c>
      <c r="F37649" t="s">
        <v>144</v>
      </c>
      <c r="G37649" t="s">
        <v>55</v>
      </c>
      <c r="H37649">
        <v>1108</v>
      </c>
    </row>
    <row r="37650" spans="1:8" x14ac:dyDescent="0.25">
      <c r="A37650" s="2">
        <v>37346</v>
      </c>
      <c r="B37650" s="2" t="str">
        <f>TEXT(Table4[[#This Row],[Month End]], "Mmm")</f>
        <v>Mar</v>
      </c>
      <c r="C37650">
        <f>MONTH(Table4[[#This Row],[Month End]])</f>
        <v>3</v>
      </c>
      <c r="D37650">
        <f>YEAR(Table4[[#This Row],[Month End]])</f>
        <v>2002</v>
      </c>
      <c r="E37650">
        <v>16833</v>
      </c>
      <c r="F37650" t="s">
        <v>145</v>
      </c>
      <c r="G37650" t="s">
        <v>6</v>
      </c>
      <c r="H37650">
        <v>877</v>
      </c>
    </row>
    <row r="37651" spans="1:8" x14ac:dyDescent="0.25">
      <c r="A37651" s="2">
        <v>37346</v>
      </c>
      <c r="B37651" s="2" t="str">
        <f>TEXT(Table4[[#This Row],[Month End]], "Mmm")</f>
        <v>Mar</v>
      </c>
      <c r="C37651">
        <f>MONTH(Table4[[#This Row],[Month End]])</f>
        <v>3</v>
      </c>
      <c r="D37651">
        <f>YEAR(Table4[[#This Row],[Month End]])</f>
        <v>2002</v>
      </c>
      <c r="E37651">
        <v>98936</v>
      </c>
      <c r="F37651" t="s">
        <v>146</v>
      </c>
      <c r="G37651" t="s">
        <v>40</v>
      </c>
      <c r="H37651">
        <v>788</v>
      </c>
    </row>
    <row r="37652" spans="1:8" x14ac:dyDescent="0.25">
      <c r="A37652" s="2">
        <v>37346</v>
      </c>
      <c r="B37652" s="2" t="str">
        <f>TEXT(Table4[[#This Row],[Month End]], "Mmm")</f>
        <v>Mar</v>
      </c>
      <c r="C37652">
        <f>MONTH(Table4[[#This Row],[Month End]])</f>
        <v>3</v>
      </c>
      <c r="D37652">
        <f>YEAR(Table4[[#This Row],[Month End]])</f>
        <v>2002</v>
      </c>
      <c r="E37652">
        <v>86326</v>
      </c>
      <c r="F37652" t="s">
        <v>96</v>
      </c>
      <c r="G37652" t="s">
        <v>48</v>
      </c>
      <c r="H37652">
        <v>616</v>
      </c>
    </row>
    <row r="37653" spans="1:8" x14ac:dyDescent="0.25">
      <c r="A37653" s="2">
        <v>37346</v>
      </c>
      <c r="B37653" s="2" t="str">
        <f>TEXT(Table4[[#This Row],[Month End]], "Mmm")</f>
        <v>Mar</v>
      </c>
      <c r="C37653">
        <f>MONTH(Table4[[#This Row],[Month End]])</f>
        <v>3</v>
      </c>
      <c r="D37653">
        <f>YEAR(Table4[[#This Row],[Month End]])</f>
        <v>2002</v>
      </c>
      <c r="E37653">
        <v>5759</v>
      </c>
      <c r="F37653" t="s">
        <v>147</v>
      </c>
      <c r="G37653" t="s">
        <v>98</v>
      </c>
      <c r="H37653">
        <v>1001</v>
      </c>
    </row>
    <row r="37654" spans="1:8" x14ac:dyDescent="0.25">
      <c r="A37654" s="2">
        <v>37346</v>
      </c>
      <c r="B37654" s="2" t="str">
        <f>TEXT(Table4[[#This Row],[Month End]], "Mmm")</f>
        <v>Mar</v>
      </c>
      <c r="C37654">
        <f>MONTH(Table4[[#This Row],[Month End]])</f>
        <v>3</v>
      </c>
      <c r="D37654">
        <f>YEAR(Table4[[#This Row],[Month End]])</f>
        <v>2002</v>
      </c>
      <c r="E37654">
        <v>93651</v>
      </c>
      <c r="F37654" t="s">
        <v>148</v>
      </c>
      <c r="G37654" t="s">
        <v>52</v>
      </c>
      <c r="H37654">
        <v>325</v>
      </c>
    </row>
    <row r="37655" spans="1:8" x14ac:dyDescent="0.25">
      <c r="A37655" s="2">
        <v>37346</v>
      </c>
      <c r="B37655" s="2" t="str">
        <f>TEXT(Table4[[#This Row],[Month End]], "Mmm")</f>
        <v>Mar</v>
      </c>
      <c r="C37655">
        <f>MONTH(Table4[[#This Row],[Month End]])</f>
        <v>3</v>
      </c>
      <c r="D37655">
        <f>YEAR(Table4[[#This Row],[Month End]])</f>
        <v>2002</v>
      </c>
      <c r="E37655">
        <v>49095</v>
      </c>
      <c r="F37655" t="s">
        <v>149</v>
      </c>
      <c r="G37655" t="s">
        <v>59</v>
      </c>
      <c r="H37655">
        <v>952</v>
      </c>
    </row>
    <row r="37656" spans="1:8" x14ac:dyDescent="0.25">
      <c r="A37656" s="2">
        <v>37346</v>
      </c>
      <c r="B37656" s="2" t="str">
        <f>TEXT(Table4[[#This Row],[Month End]], "Mmm")</f>
        <v>Mar</v>
      </c>
      <c r="C37656">
        <f>MONTH(Table4[[#This Row],[Month End]])</f>
        <v>3</v>
      </c>
      <c r="D37656">
        <f>YEAR(Table4[[#This Row],[Month End]])</f>
        <v>2002</v>
      </c>
      <c r="E37656">
        <v>48601</v>
      </c>
      <c r="F37656" t="s">
        <v>150</v>
      </c>
      <c r="G37656" t="s">
        <v>59</v>
      </c>
      <c r="H37656">
        <v>1072</v>
      </c>
    </row>
    <row r="37657" spans="1:8" x14ac:dyDescent="0.25">
      <c r="A37657" s="2">
        <v>37346</v>
      </c>
      <c r="B37657" s="2" t="str">
        <f>TEXT(Table4[[#This Row],[Month End]], "Mmm")</f>
        <v>Mar</v>
      </c>
      <c r="C37657">
        <f>MONTH(Table4[[#This Row],[Month End]])</f>
        <v>3</v>
      </c>
      <c r="D37657">
        <f>YEAR(Table4[[#This Row],[Month End]])</f>
        <v>2002</v>
      </c>
      <c r="E37657">
        <v>97338</v>
      </c>
      <c r="F37657" t="s">
        <v>151</v>
      </c>
      <c r="G37657" t="s">
        <v>68</v>
      </c>
      <c r="H37657">
        <v>648</v>
      </c>
    </row>
    <row r="37658" spans="1:8" x14ac:dyDescent="0.25">
      <c r="A37658" s="2">
        <v>37346</v>
      </c>
      <c r="B37658" s="2" t="str">
        <f>TEXT(Table4[[#This Row],[Month End]], "Mmm")</f>
        <v>Mar</v>
      </c>
      <c r="C37658">
        <f>MONTH(Table4[[#This Row],[Month End]])</f>
        <v>3</v>
      </c>
      <c r="D37658">
        <f>YEAR(Table4[[#This Row],[Month End]])</f>
        <v>2002</v>
      </c>
      <c r="E37658">
        <v>13642</v>
      </c>
      <c r="F37658" t="s">
        <v>152</v>
      </c>
      <c r="G37658" t="s">
        <v>71</v>
      </c>
      <c r="H37658">
        <v>1104</v>
      </c>
    </row>
    <row r="37659" spans="1:8" x14ac:dyDescent="0.25">
      <c r="A37659" s="2">
        <v>37346</v>
      </c>
      <c r="B37659" s="2" t="str">
        <f>TEXT(Table4[[#This Row],[Month End]], "Mmm")</f>
        <v>Mar</v>
      </c>
      <c r="C37659">
        <f>MONTH(Table4[[#This Row],[Month End]])</f>
        <v>3</v>
      </c>
      <c r="D37659">
        <f>YEAR(Table4[[#This Row],[Month End]])</f>
        <v>2002</v>
      </c>
      <c r="E37659">
        <v>97459</v>
      </c>
      <c r="F37659" t="s">
        <v>153</v>
      </c>
      <c r="G37659" t="s">
        <v>68</v>
      </c>
      <c r="H37659">
        <v>614</v>
      </c>
    </row>
    <row r="37660" spans="1:8" x14ac:dyDescent="0.25">
      <c r="A37660" s="2">
        <v>37346</v>
      </c>
      <c r="B37660" s="2" t="str">
        <f>TEXT(Table4[[#This Row],[Month End]], "Mmm")</f>
        <v>Mar</v>
      </c>
      <c r="C37660">
        <f>MONTH(Table4[[#This Row],[Month End]])</f>
        <v>3</v>
      </c>
      <c r="D37660">
        <f>YEAR(Table4[[#This Row],[Month End]])</f>
        <v>2002</v>
      </c>
      <c r="E37660">
        <v>97760</v>
      </c>
      <c r="F37660" t="s">
        <v>154</v>
      </c>
      <c r="G37660" t="s">
        <v>68</v>
      </c>
      <c r="H37660">
        <v>863</v>
      </c>
    </row>
    <row r="37661" spans="1:8" x14ac:dyDescent="0.25">
      <c r="A37661" s="2">
        <v>37346</v>
      </c>
      <c r="B37661" s="2" t="str">
        <f>TEXT(Table4[[#This Row],[Month End]], "Mmm")</f>
        <v>Mar</v>
      </c>
      <c r="C37661">
        <f>MONTH(Table4[[#This Row],[Month End]])</f>
        <v>3</v>
      </c>
      <c r="D37661">
        <f>YEAR(Table4[[#This Row],[Month End]])</f>
        <v>2002</v>
      </c>
      <c r="E37661">
        <v>14701</v>
      </c>
      <c r="F37661" t="s">
        <v>155</v>
      </c>
      <c r="G37661" t="s">
        <v>71</v>
      </c>
      <c r="H37661">
        <v>980</v>
      </c>
    </row>
    <row r="37662" spans="1:8" x14ac:dyDescent="0.25">
      <c r="A37662" s="2">
        <v>37346</v>
      </c>
      <c r="B37662" s="2" t="str">
        <f>TEXT(Table4[[#This Row],[Month End]], "Mmm")</f>
        <v>Mar</v>
      </c>
      <c r="C37662">
        <f>MONTH(Table4[[#This Row],[Month End]])</f>
        <v>3</v>
      </c>
      <c r="D37662">
        <f>YEAR(Table4[[#This Row],[Month End]])</f>
        <v>2002</v>
      </c>
      <c r="E37662">
        <v>95690</v>
      </c>
      <c r="F37662" t="s">
        <v>156</v>
      </c>
      <c r="G37662" t="s">
        <v>52</v>
      </c>
      <c r="H37662">
        <v>393</v>
      </c>
    </row>
    <row r="37663" spans="1:8" x14ac:dyDescent="0.25">
      <c r="A37663" s="2">
        <v>37346</v>
      </c>
      <c r="B37663" s="2" t="str">
        <f>TEXT(Table4[[#This Row],[Month End]], "Mmm")</f>
        <v>Mar</v>
      </c>
      <c r="C37663">
        <f>MONTH(Table4[[#This Row],[Month End]])</f>
        <v>3</v>
      </c>
      <c r="D37663">
        <f>YEAR(Table4[[#This Row],[Month End]])</f>
        <v>2002</v>
      </c>
      <c r="E37663">
        <v>19973</v>
      </c>
      <c r="F37663" t="s">
        <v>92</v>
      </c>
      <c r="G37663" t="s">
        <v>91</v>
      </c>
      <c r="H37663">
        <v>537</v>
      </c>
    </row>
    <row r="37664" spans="1:8" x14ac:dyDescent="0.25">
      <c r="A37664" s="2">
        <v>37346</v>
      </c>
      <c r="B37664" s="2" t="str">
        <f>TEXT(Table4[[#This Row],[Month End]], "Mmm")</f>
        <v>Mar</v>
      </c>
      <c r="C37664">
        <f>MONTH(Table4[[#This Row],[Month End]])</f>
        <v>3</v>
      </c>
      <c r="D37664">
        <f>YEAR(Table4[[#This Row],[Month End]])</f>
        <v>2002</v>
      </c>
      <c r="E37664">
        <v>83644</v>
      </c>
      <c r="F37664" t="s">
        <v>94</v>
      </c>
      <c r="G37664" t="s">
        <v>2</v>
      </c>
      <c r="H37664">
        <v>756</v>
      </c>
    </row>
    <row r="37665" spans="1:8" x14ac:dyDescent="0.25">
      <c r="A37665" s="2">
        <v>37346</v>
      </c>
      <c r="B37665" s="2" t="str">
        <f>TEXT(Table4[[#This Row],[Month End]], "Mmm")</f>
        <v>Mar</v>
      </c>
      <c r="C37665">
        <f>MONTH(Table4[[#This Row],[Month End]])</f>
        <v>3</v>
      </c>
      <c r="D37665">
        <f>YEAR(Table4[[#This Row],[Month End]])</f>
        <v>2002</v>
      </c>
      <c r="E37665">
        <v>4578</v>
      </c>
      <c r="F37665" t="s">
        <v>157</v>
      </c>
      <c r="G37665" t="s">
        <v>3</v>
      </c>
      <c r="H37665">
        <v>984</v>
      </c>
    </row>
    <row r="37666" spans="1:8" x14ac:dyDescent="0.25">
      <c r="A37666" s="2">
        <v>37346</v>
      </c>
      <c r="B37666" s="2" t="str">
        <f>TEXT(Table4[[#This Row],[Month End]], "Mmm")</f>
        <v>Mar</v>
      </c>
      <c r="C37666">
        <f>MONTH(Table4[[#This Row],[Month End]])</f>
        <v>3</v>
      </c>
      <c r="D37666">
        <f>YEAR(Table4[[#This Row],[Month End]])</f>
        <v>2002</v>
      </c>
      <c r="E37666">
        <v>5495</v>
      </c>
      <c r="F37666" t="s">
        <v>158</v>
      </c>
      <c r="G37666" t="s">
        <v>98</v>
      </c>
      <c r="H37666">
        <v>992</v>
      </c>
    </row>
    <row r="37667" spans="1:8" x14ac:dyDescent="0.25">
      <c r="A37667" s="2">
        <v>37346</v>
      </c>
      <c r="B37667" s="2" t="str">
        <f>TEXT(Table4[[#This Row],[Month End]], "Mmm")</f>
        <v>Mar</v>
      </c>
      <c r="C37667">
        <f>MONTH(Table4[[#This Row],[Month End]])</f>
        <v>3</v>
      </c>
      <c r="D37667">
        <f>YEAR(Table4[[#This Row],[Month End]])</f>
        <v>2002</v>
      </c>
      <c r="E37667">
        <v>17225</v>
      </c>
      <c r="F37667" t="s">
        <v>159</v>
      </c>
      <c r="G37667" t="s">
        <v>6</v>
      </c>
      <c r="H37667">
        <v>665</v>
      </c>
    </row>
    <row r="37668" spans="1:8" x14ac:dyDescent="0.25">
      <c r="A37668" s="2">
        <v>37346</v>
      </c>
      <c r="B37668" s="2" t="str">
        <f>TEXT(Table4[[#This Row],[Month End]], "Mmm")</f>
        <v>Mar</v>
      </c>
      <c r="C37668">
        <f>MONTH(Table4[[#This Row],[Month End]])</f>
        <v>3</v>
      </c>
      <c r="D37668">
        <f>YEAR(Table4[[#This Row],[Month End]])</f>
        <v>2002</v>
      </c>
      <c r="E37668">
        <v>49781</v>
      </c>
      <c r="F37668" t="s">
        <v>160</v>
      </c>
      <c r="G37668" t="s">
        <v>59</v>
      </c>
      <c r="H37668">
        <v>1351</v>
      </c>
    </row>
    <row r="37669" spans="1:8" x14ac:dyDescent="0.25">
      <c r="A37669" s="2">
        <v>37346</v>
      </c>
      <c r="B37669" s="2" t="str">
        <f>TEXT(Table4[[#This Row],[Month End]], "Mmm")</f>
        <v>Mar</v>
      </c>
      <c r="C37669">
        <f>MONTH(Table4[[#This Row],[Month End]])</f>
        <v>3</v>
      </c>
      <c r="D37669">
        <f>YEAR(Table4[[#This Row],[Month End]])</f>
        <v>2002</v>
      </c>
      <c r="E37669">
        <v>87402</v>
      </c>
      <c r="F37669" t="s">
        <v>88</v>
      </c>
      <c r="G37669" t="s">
        <v>27</v>
      </c>
      <c r="H37669">
        <v>752</v>
      </c>
    </row>
    <row r="37670" spans="1:8" x14ac:dyDescent="0.25">
      <c r="A37670" s="2">
        <v>37346</v>
      </c>
      <c r="B37670" s="2" t="str">
        <f>TEXT(Table4[[#This Row],[Month End]], "Mmm")</f>
        <v>Mar</v>
      </c>
      <c r="C37670">
        <f>MONTH(Table4[[#This Row],[Month End]])</f>
        <v>3</v>
      </c>
      <c r="D37670">
        <f>YEAR(Table4[[#This Row],[Month End]])</f>
        <v>2002</v>
      </c>
      <c r="E37670">
        <v>87301</v>
      </c>
      <c r="F37670" t="s">
        <v>86</v>
      </c>
      <c r="G37670" t="s">
        <v>27</v>
      </c>
      <c r="H37670">
        <v>810</v>
      </c>
    </row>
    <row r="37671" spans="1:8" x14ac:dyDescent="0.25">
      <c r="A37671" s="2">
        <v>37346</v>
      </c>
      <c r="B37671" s="2" t="str">
        <f>TEXT(Table4[[#This Row],[Month End]], "Mmm")</f>
        <v>Mar</v>
      </c>
      <c r="C37671">
        <f>MONTH(Table4[[#This Row],[Month End]])</f>
        <v>3</v>
      </c>
      <c r="D37671">
        <f>YEAR(Table4[[#This Row],[Month End]])</f>
        <v>2002</v>
      </c>
      <c r="E37671">
        <v>95228</v>
      </c>
      <c r="F37671" t="s">
        <v>89</v>
      </c>
      <c r="G37671" t="s">
        <v>52</v>
      </c>
      <c r="H37671">
        <v>355</v>
      </c>
    </row>
    <row r="37672" spans="1:8" x14ac:dyDescent="0.25">
      <c r="A37672" s="2">
        <v>37346</v>
      </c>
      <c r="B37672" s="2" t="str">
        <f>TEXT(Table4[[#This Row],[Month End]], "Mmm")</f>
        <v>Mar</v>
      </c>
      <c r="C37672">
        <f>MONTH(Table4[[#This Row],[Month End]])</f>
        <v>3</v>
      </c>
      <c r="D37672">
        <f>YEAR(Table4[[#This Row],[Month End]])</f>
        <v>2002</v>
      </c>
      <c r="E37672">
        <v>49874</v>
      </c>
      <c r="F37672" t="s">
        <v>161</v>
      </c>
      <c r="G37672" t="s">
        <v>59</v>
      </c>
      <c r="H37672">
        <v>1298</v>
      </c>
    </row>
    <row r="37673" spans="1:8" x14ac:dyDescent="0.25">
      <c r="A37673" s="2">
        <v>37346</v>
      </c>
      <c r="B37673" s="2" t="str">
        <f>TEXT(Table4[[#This Row],[Month End]], "Mmm")</f>
        <v>Mar</v>
      </c>
      <c r="C37673">
        <f>MONTH(Table4[[#This Row],[Month End]])</f>
        <v>3</v>
      </c>
      <c r="D37673">
        <f>YEAR(Table4[[#This Row],[Month End]])</f>
        <v>2002</v>
      </c>
      <c r="E37673">
        <v>93561</v>
      </c>
      <c r="F37673" t="s">
        <v>93</v>
      </c>
      <c r="G37673" t="s">
        <v>52</v>
      </c>
      <c r="H37673">
        <v>432</v>
      </c>
    </row>
    <row r="37674" spans="1:8" x14ac:dyDescent="0.25">
      <c r="A37674" s="2">
        <v>37346</v>
      </c>
      <c r="B37674" s="2" t="str">
        <f>TEXT(Table4[[#This Row],[Month End]], "Mmm")</f>
        <v>Mar</v>
      </c>
      <c r="C37674">
        <f>MONTH(Table4[[#This Row],[Month End]])</f>
        <v>3</v>
      </c>
      <c r="D37674">
        <f>YEAR(Table4[[#This Row],[Month End]])</f>
        <v>2002</v>
      </c>
      <c r="E37674">
        <v>4976</v>
      </c>
      <c r="F37674" t="s">
        <v>162</v>
      </c>
      <c r="G37674" t="s">
        <v>3</v>
      </c>
      <c r="H37674">
        <v>1013</v>
      </c>
    </row>
    <row r="37675" spans="1:8" x14ac:dyDescent="0.25">
      <c r="A37675" s="2">
        <v>37346</v>
      </c>
      <c r="B37675" s="2" t="str">
        <f>TEXT(Table4[[#This Row],[Month End]], "Mmm")</f>
        <v>Mar</v>
      </c>
      <c r="C37675">
        <f>MONTH(Table4[[#This Row],[Month End]])</f>
        <v>3</v>
      </c>
      <c r="D37675">
        <f>YEAR(Table4[[#This Row],[Month End]])</f>
        <v>2002</v>
      </c>
      <c r="E37675">
        <v>98422</v>
      </c>
      <c r="F37675" t="s">
        <v>87</v>
      </c>
      <c r="G37675" t="s">
        <v>40</v>
      </c>
      <c r="H37675">
        <v>739</v>
      </c>
    </row>
    <row r="37676" spans="1:8" x14ac:dyDescent="0.25">
      <c r="A37676" s="2">
        <v>37346</v>
      </c>
      <c r="B37676" s="2" t="str">
        <f>TEXT(Table4[[#This Row],[Month End]], "Mmm")</f>
        <v>Mar</v>
      </c>
      <c r="C37676">
        <f>MONTH(Table4[[#This Row],[Month End]])</f>
        <v>3</v>
      </c>
      <c r="D37676">
        <f>YEAR(Table4[[#This Row],[Month End]])</f>
        <v>2002</v>
      </c>
      <c r="E37676">
        <v>54448</v>
      </c>
      <c r="F37676" t="s">
        <v>163</v>
      </c>
      <c r="G37676" t="s">
        <v>55</v>
      </c>
      <c r="H37676">
        <v>1266</v>
      </c>
    </row>
    <row r="37677" spans="1:8" x14ac:dyDescent="0.25">
      <c r="A37677" s="2">
        <v>37346</v>
      </c>
      <c r="B37677" s="2" t="str">
        <f>TEXT(Table4[[#This Row],[Month End]], "Mmm")</f>
        <v>Mar</v>
      </c>
      <c r="C37677">
        <f>MONTH(Table4[[#This Row],[Month End]])</f>
        <v>3</v>
      </c>
      <c r="D37677">
        <f>YEAR(Table4[[#This Row],[Month End]])</f>
        <v>2002</v>
      </c>
      <c r="E37677">
        <v>16046</v>
      </c>
      <c r="F37677" t="s">
        <v>84</v>
      </c>
      <c r="G37677" t="s">
        <v>6</v>
      </c>
      <c r="H37677">
        <v>783</v>
      </c>
    </row>
    <row r="37678" spans="1:8" x14ac:dyDescent="0.25">
      <c r="A37678" s="2">
        <v>37346</v>
      </c>
      <c r="B37678" s="2" t="str">
        <f>TEXT(Table4[[#This Row],[Month End]], "Mmm")</f>
        <v>Mar</v>
      </c>
      <c r="C37678">
        <f>MONTH(Table4[[#This Row],[Month End]])</f>
        <v>3</v>
      </c>
      <c r="D37678">
        <f>YEAR(Table4[[#This Row],[Month End]])</f>
        <v>2002</v>
      </c>
      <c r="E37678">
        <v>96080</v>
      </c>
      <c r="F37678" t="s">
        <v>164</v>
      </c>
      <c r="G37678" t="s">
        <v>52</v>
      </c>
      <c r="H37678">
        <v>391</v>
      </c>
    </row>
    <row r="37679" spans="1:8" x14ac:dyDescent="0.25">
      <c r="A37679" s="2">
        <v>37346</v>
      </c>
      <c r="B37679" s="2" t="str">
        <f>TEXT(Table4[[#This Row],[Month End]], "Mmm")</f>
        <v>Mar</v>
      </c>
      <c r="C37679">
        <f>MONTH(Table4[[#This Row],[Month End]])</f>
        <v>3</v>
      </c>
      <c r="D37679">
        <f>YEAR(Table4[[#This Row],[Month End]])</f>
        <v>2002</v>
      </c>
      <c r="E37679">
        <v>49274</v>
      </c>
      <c r="F37679" t="s">
        <v>165</v>
      </c>
      <c r="G37679" t="s">
        <v>59</v>
      </c>
      <c r="H37679">
        <v>997</v>
      </c>
    </row>
    <row r="37680" spans="1:8" x14ac:dyDescent="0.25">
      <c r="A37680" s="2">
        <v>37346</v>
      </c>
      <c r="B37680" s="2" t="str">
        <f>TEXT(Table4[[#This Row],[Month End]], "Mmm")</f>
        <v>Mar</v>
      </c>
      <c r="C37680">
        <f>MONTH(Table4[[#This Row],[Month End]])</f>
        <v>3</v>
      </c>
      <c r="D37680">
        <f>YEAR(Table4[[#This Row],[Month End]])</f>
        <v>2002</v>
      </c>
      <c r="E37680">
        <v>48911</v>
      </c>
      <c r="F37680" t="s">
        <v>166</v>
      </c>
      <c r="G37680" t="s">
        <v>59</v>
      </c>
      <c r="H37680">
        <v>1029</v>
      </c>
    </row>
    <row r="37681" spans="1:8" x14ac:dyDescent="0.25">
      <c r="A37681" s="2">
        <v>37346</v>
      </c>
      <c r="B37681" s="2" t="str">
        <f>TEXT(Table4[[#This Row],[Month End]], "Mmm")</f>
        <v>Mar</v>
      </c>
      <c r="C37681">
        <f>MONTH(Table4[[#This Row],[Month End]])</f>
        <v>3</v>
      </c>
      <c r="D37681">
        <f>YEAR(Table4[[#This Row],[Month End]])</f>
        <v>2002</v>
      </c>
      <c r="E37681">
        <v>14031</v>
      </c>
      <c r="F37681" t="s">
        <v>167</v>
      </c>
      <c r="G37681" t="s">
        <v>71</v>
      </c>
      <c r="H37681">
        <v>954</v>
      </c>
    </row>
    <row r="37682" spans="1:8" x14ac:dyDescent="0.25">
      <c r="A37682" s="2">
        <v>37346</v>
      </c>
      <c r="B37682" s="2" t="str">
        <f>TEXT(Table4[[#This Row],[Month End]], "Mmm")</f>
        <v>Mar</v>
      </c>
      <c r="C37682">
        <f>MONTH(Table4[[#This Row],[Month End]])</f>
        <v>3</v>
      </c>
      <c r="D37682">
        <f>YEAR(Table4[[#This Row],[Month End]])</f>
        <v>2002</v>
      </c>
      <c r="E37682">
        <v>98611</v>
      </c>
      <c r="F37682" t="s">
        <v>85</v>
      </c>
      <c r="G37682" t="s">
        <v>40</v>
      </c>
      <c r="H37682">
        <v>688</v>
      </c>
    </row>
    <row r="37683" spans="1:8" x14ac:dyDescent="0.25">
      <c r="A37683" s="2">
        <v>37346</v>
      </c>
      <c r="B37683" s="2" t="str">
        <f>TEXT(Table4[[#This Row],[Month End]], "Mmm")</f>
        <v>Mar</v>
      </c>
      <c r="C37683">
        <f>MONTH(Table4[[#This Row],[Month End]])</f>
        <v>3</v>
      </c>
      <c r="D37683">
        <f>YEAR(Table4[[#This Row],[Month End]])</f>
        <v>2002</v>
      </c>
      <c r="E37683">
        <v>43019</v>
      </c>
      <c r="F37683" t="s">
        <v>168</v>
      </c>
      <c r="G37683" t="s">
        <v>60</v>
      </c>
      <c r="H37683">
        <v>829</v>
      </c>
    </row>
    <row r="37684" spans="1:8" x14ac:dyDescent="0.25">
      <c r="A37684" s="2">
        <v>37346</v>
      </c>
      <c r="B37684" s="2" t="str">
        <f>TEXT(Table4[[#This Row],[Month End]], "Mmm")</f>
        <v>Mar</v>
      </c>
      <c r="C37684">
        <f>MONTH(Table4[[#This Row],[Month End]])</f>
        <v>3</v>
      </c>
      <c r="D37684">
        <f>YEAR(Table4[[#This Row],[Month End]])</f>
        <v>2002</v>
      </c>
      <c r="E37684">
        <v>44241</v>
      </c>
      <c r="F37684" t="s">
        <v>169</v>
      </c>
      <c r="G37684" t="s">
        <v>60</v>
      </c>
      <c r="H37684">
        <v>849</v>
      </c>
    </row>
    <row r="37685" spans="1:8" x14ac:dyDescent="0.25">
      <c r="A37685" s="2">
        <v>37346</v>
      </c>
      <c r="B37685" s="2" t="str">
        <f>TEXT(Table4[[#This Row],[Month End]], "Mmm")</f>
        <v>Mar</v>
      </c>
      <c r="C37685">
        <f>MONTH(Table4[[#This Row],[Month End]])</f>
        <v>3</v>
      </c>
      <c r="D37685">
        <f>YEAR(Table4[[#This Row],[Month End]])</f>
        <v>2002</v>
      </c>
      <c r="E37685">
        <v>89445</v>
      </c>
      <c r="F37685" t="s">
        <v>80</v>
      </c>
      <c r="G37685" t="s">
        <v>62</v>
      </c>
      <c r="H37685">
        <v>851</v>
      </c>
    </row>
    <row r="37686" spans="1:8" x14ac:dyDescent="0.25">
      <c r="A37686" s="2">
        <v>37346</v>
      </c>
      <c r="B37686" s="2" t="str">
        <f>TEXT(Table4[[#This Row],[Month End]], "Mmm")</f>
        <v>Mar</v>
      </c>
      <c r="C37686">
        <f>MONTH(Table4[[#This Row],[Month End]])</f>
        <v>3</v>
      </c>
      <c r="D37686">
        <f>YEAR(Table4[[#This Row],[Month End]])</f>
        <v>2002</v>
      </c>
      <c r="E37686">
        <v>85935</v>
      </c>
      <c r="F37686" t="s">
        <v>79</v>
      </c>
      <c r="G37686" t="s">
        <v>48</v>
      </c>
      <c r="H37686">
        <v>720</v>
      </c>
    </row>
    <row r="37687" spans="1:8" x14ac:dyDescent="0.25">
      <c r="A37687" s="2">
        <v>37346</v>
      </c>
      <c r="B37687" s="2" t="str">
        <f>TEXT(Table4[[#This Row],[Month End]], "Mmm")</f>
        <v>Mar</v>
      </c>
      <c r="C37687">
        <f>MONTH(Table4[[#This Row],[Month End]])</f>
        <v>3</v>
      </c>
      <c r="D37687">
        <f>YEAR(Table4[[#This Row],[Month End]])</f>
        <v>2002</v>
      </c>
      <c r="E37687">
        <v>15557</v>
      </c>
      <c r="F37687" t="s">
        <v>82</v>
      </c>
      <c r="G37687" t="s">
        <v>6</v>
      </c>
      <c r="H37687">
        <v>756</v>
      </c>
    </row>
    <row r="37688" spans="1:8" x14ac:dyDescent="0.25">
      <c r="A37688" s="2">
        <v>37346</v>
      </c>
      <c r="B37688" s="2" t="str">
        <f>TEXT(Table4[[#This Row],[Month End]], "Mmm")</f>
        <v>Mar</v>
      </c>
      <c r="C37688">
        <f>MONTH(Table4[[#This Row],[Month End]])</f>
        <v>3</v>
      </c>
      <c r="D37688">
        <f>YEAR(Table4[[#This Row],[Month End]])</f>
        <v>2002</v>
      </c>
      <c r="E37688">
        <v>92592</v>
      </c>
      <c r="F37688" t="s">
        <v>170</v>
      </c>
      <c r="G37688" t="s">
        <v>52</v>
      </c>
      <c r="H37688">
        <v>340</v>
      </c>
    </row>
    <row r="37689" spans="1:8" x14ac:dyDescent="0.25">
      <c r="A37689" s="2">
        <v>37346</v>
      </c>
      <c r="B37689" s="2" t="str">
        <f>TEXT(Table4[[#This Row],[Month End]], "Mmm")</f>
        <v>Mar</v>
      </c>
      <c r="C37689">
        <f>MONTH(Table4[[#This Row],[Month End]])</f>
        <v>3</v>
      </c>
      <c r="D37689">
        <f>YEAR(Table4[[#This Row],[Month End]])</f>
        <v>2002</v>
      </c>
      <c r="E37689">
        <v>98273</v>
      </c>
      <c r="F37689" t="s">
        <v>83</v>
      </c>
      <c r="G37689" t="s">
        <v>40</v>
      </c>
      <c r="H37689">
        <v>771</v>
      </c>
    </row>
    <row r="37690" spans="1:8" x14ac:dyDescent="0.25">
      <c r="A37690" s="2">
        <v>37346</v>
      </c>
      <c r="B37690" s="2" t="str">
        <f>TEXT(Table4[[#This Row],[Month End]], "Mmm")</f>
        <v>Mar</v>
      </c>
      <c r="C37690">
        <f>MONTH(Table4[[#This Row],[Month End]])</f>
        <v>3</v>
      </c>
      <c r="D37690">
        <f>YEAR(Table4[[#This Row],[Month End]])</f>
        <v>2002</v>
      </c>
      <c r="E37690">
        <v>92394</v>
      </c>
      <c r="F37690" t="s">
        <v>171</v>
      </c>
      <c r="G37690" t="s">
        <v>52</v>
      </c>
      <c r="H37690">
        <v>283</v>
      </c>
    </row>
    <row r="37691" spans="1:8" x14ac:dyDescent="0.25">
      <c r="A37691" s="2">
        <v>37346</v>
      </c>
      <c r="B37691" s="2" t="str">
        <f>TEXT(Table4[[#This Row],[Month End]], "Mmm")</f>
        <v>Mar</v>
      </c>
      <c r="C37691">
        <f>MONTH(Table4[[#This Row],[Month End]])</f>
        <v>3</v>
      </c>
      <c r="D37691">
        <f>YEAR(Table4[[#This Row],[Month End]])</f>
        <v>2002</v>
      </c>
      <c r="E37691">
        <v>81416</v>
      </c>
      <c r="F37691" t="s">
        <v>0</v>
      </c>
      <c r="G37691" t="s">
        <v>14</v>
      </c>
      <c r="H37691">
        <v>818</v>
      </c>
    </row>
    <row r="37692" spans="1:8" x14ac:dyDescent="0.25">
      <c r="A37692" s="2">
        <v>37346</v>
      </c>
      <c r="B37692" s="2" t="str">
        <f>TEXT(Table4[[#This Row],[Month End]], "Mmm")</f>
        <v>Mar</v>
      </c>
      <c r="C37692">
        <f>MONTH(Table4[[#This Row],[Month End]])</f>
        <v>3</v>
      </c>
      <c r="D37692">
        <f>YEAR(Table4[[#This Row],[Month End]])</f>
        <v>2002</v>
      </c>
      <c r="E37692">
        <v>87501</v>
      </c>
      <c r="F37692" t="s">
        <v>75</v>
      </c>
      <c r="G37692" t="s">
        <v>27</v>
      </c>
      <c r="H37692">
        <v>744</v>
      </c>
    </row>
    <row r="37693" spans="1:8" x14ac:dyDescent="0.25">
      <c r="A37693" s="2">
        <v>37346</v>
      </c>
      <c r="B37693" s="2" t="str">
        <f>TEXT(Table4[[#This Row],[Month End]], "Mmm")</f>
        <v>Mar</v>
      </c>
      <c r="C37693">
        <f>MONTH(Table4[[#This Row],[Month End]])</f>
        <v>3</v>
      </c>
      <c r="D37693">
        <f>YEAR(Table4[[#This Row],[Month End]])</f>
        <v>2002</v>
      </c>
      <c r="E37693">
        <v>20622</v>
      </c>
      <c r="F37693" t="s">
        <v>172</v>
      </c>
      <c r="G37693" t="s">
        <v>90</v>
      </c>
      <c r="H37693">
        <v>563</v>
      </c>
    </row>
    <row r="37694" spans="1:8" x14ac:dyDescent="0.25">
      <c r="A37694" s="2">
        <v>37346</v>
      </c>
      <c r="B37694" s="2" t="str">
        <f>TEXT(Table4[[#This Row],[Month End]], "Mmm")</f>
        <v>Mar</v>
      </c>
      <c r="C37694">
        <f>MONTH(Table4[[#This Row],[Month End]])</f>
        <v>3</v>
      </c>
      <c r="D37694">
        <f>YEAR(Table4[[#This Row],[Month End]])</f>
        <v>2002</v>
      </c>
      <c r="E37694">
        <v>98258</v>
      </c>
      <c r="F37694" t="s">
        <v>76</v>
      </c>
      <c r="G37694" t="s">
        <v>40</v>
      </c>
      <c r="H37694">
        <v>833</v>
      </c>
    </row>
    <row r="37695" spans="1:8" x14ac:dyDescent="0.25">
      <c r="A37695" s="2">
        <v>37346</v>
      </c>
      <c r="B37695" s="2" t="str">
        <f>TEXT(Table4[[#This Row],[Month End]], "Mmm")</f>
        <v>Mar</v>
      </c>
      <c r="C37695">
        <f>MONTH(Table4[[#This Row],[Month End]])</f>
        <v>3</v>
      </c>
      <c r="D37695">
        <f>YEAR(Table4[[#This Row],[Month End]])</f>
        <v>2002</v>
      </c>
      <c r="E37695">
        <v>54621</v>
      </c>
      <c r="F37695" t="s">
        <v>173</v>
      </c>
      <c r="G37695" t="s">
        <v>55</v>
      </c>
      <c r="H37695">
        <v>1112</v>
      </c>
    </row>
    <row r="37696" spans="1:8" x14ac:dyDescent="0.25">
      <c r="A37696" s="2">
        <v>37346</v>
      </c>
      <c r="B37696" s="2" t="str">
        <f>TEXT(Table4[[#This Row],[Month End]], "Mmm")</f>
        <v>Mar</v>
      </c>
      <c r="C37696">
        <f>MONTH(Table4[[#This Row],[Month End]])</f>
        <v>3</v>
      </c>
      <c r="D37696">
        <f>YEAR(Table4[[#This Row],[Month End]])</f>
        <v>2002</v>
      </c>
      <c r="E37696">
        <v>45896</v>
      </c>
      <c r="F37696" t="s">
        <v>174</v>
      </c>
      <c r="G37696" t="s">
        <v>60</v>
      </c>
      <c r="H37696">
        <v>848</v>
      </c>
    </row>
    <row r="37697" spans="1:8" x14ac:dyDescent="0.25">
      <c r="A37697" s="2">
        <v>37346</v>
      </c>
      <c r="B37697" s="2" t="str">
        <f>TEXT(Table4[[#This Row],[Month End]], "Mmm")</f>
        <v>Mar</v>
      </c>
      <c r="C37697">
        <f>MONTH(Table4[[#This Row],[Month End]])</f>
        <v>3</v>
      </c>
      <c r="D37697">
        <f>YEAR(Table4[[#This Row],[Month End]])</f>
        <v>2002</v>
      </c>
      <c r="E37697">
        <v>60178</v>
      </c>
      <c r="F37697" t="s">
        <v>175</v>
      </c>
      <c r="G37697" t="s">
        <v>21</v>
      </c>
      <c r="H37697">
        <v>986</v>
      </c>
    </row>
    <row r="37698" spans="1:8" x14ac:dyDescent="0.25">
      <c r="A37698" s="2">
        <v>37346</v>
      </c>
      <c r="B37698" s="2" t="str">
        <f>TEXT(Table4[[#This Row],[Month End]], "Mmm")</f>
        <v>Mar</v>
      </c>
      <c r="C37698">
        <f>MONTH(Table4[[#This Row],[Month End]])</f>
        <v>3</v>
      </c>
      <c r="D37698">
        <f>YEAR(Table4[[#This Row],[Month End]])</f>
        <v>2002</v>
      </c>
      <c r="E37698">
        <v>45601</v>
      </c>
      <c r="F37698" t="s">
        <v>176</v>
      </c>
      <c r="G37698" t="s">
        <v>60</v>
      </c>
      <c r="H37698">
        <v>752</v>
      </c>
    </row>
    <row r="37699" spans="1:8" x14ac:dyDescent="0.25">
      <c r="A37699" s="2">
        <v>37346</v>
      </c>
      <c r="B37699" s="2" t="str">
        <f>TEXT(Table4[[#This Row],[Month End]], "Mmm")</f>
        <v>Mar</v>
      </c>
      <c r="C37699">
        <f>MONTH(Table4[[#This Row],[Month End]])</f>
        <v>3</v>
      </c>
      <c r="D37699">
        <f>YEAR(Table4[[#This Row],[Month End]])</f>
        <v>2002</v>
      </c>
      <c r="E37699">
        <v>80906</v>
      </c>
      <c r="F37699" t="s">
        <v>74</v>
      </c>
      <c r="G37699" t="s">
        <v>14</v>
      </c>
      <c r="H37699">
        <v>916</v>
      </c>
    </row>
    <row r="37700" spans="1:8" x14ac:dyDescent="0.25">
      <c r="A37700" s="2">
        <v>37346</v>
      </c>
      <c r="B37700" s="2" t="str">
        <f>TEXT(Table4[[#This Row],[Month End]], "Mmm")</f>
        <v>Mar</v>
      </c>
      <c r="C37700">
        <f>MONTH(Table4[[#This Row],[Month End]])</f>
        <v>3</v>
      </c>
      <c r="D37700">
        <f>YEAR(Table4[[#This Row],[Month End]])</f>
        <v>2002</v>
      </c>
      <c r="E37700">
        <v>95123</v>
      </c>
      <c r="F37700" t="s">
        <v>177</v>
      </c>
      <c r="G37700" t="s">
        <v>52</v>
      </c>
      <c r="H37700">
        <v>341</v>
      </c>
    </row>
    <row r="37701" spans="1:8" x14ac:dyDescent="0.25">
      <c r="A37701" s="2">
        <v>37346</v>
      </c>
      <c r="B37701" s="2" t="str">
        <f>TEXT(Table4[[#This Row],[Month End]], "Mmm")</f>
        <v>Mar</v>
      </c>
      <c r="C37701">
        <f>MONTH(Table4[[#This Row],[Month End]])</f>
        <v>3</v>
      </c>
      <c r="D37701">
        <f>YEAR(Table4[[#This Row],[Month End]])</f>
        <v>2002</v>
      </c>
      <c r="E37701">
        <v>85541</v>
      </c>
      <c r="F37701" t="s">
        <v>178</v>
      </c>
      <c r="G37701" t="s">
        <v>48</v>
      </c>
      <c r="H37701">
        <v>0</v>
      </c>
    </row>
    <row r="37702" spans="1:8" x14ac:dyDescent="0.25">
      <c r="A37702" s="2">
        <v>37346</v>
      </c>
      <c r="B37702" s="2" t="str">
        <f>TEXT(Table4[[#This Row],[Month End]], "Mmm")</f>
        <v>Mar</v>
      </c>
      <c r="C37702">
        <f>MONTH(Table4[[#This Row],[Month End]])</f>
        <v>3</v>
      </c>
      <c r="D37702">
        <f>YEAR(Table4[[#This Row],[Month End]])</f>
        <v>2002</v>
      </c>
      <c r="E37702">
        <v>95425</v>
      </c>
      <c r="F37702" t="s">
        <v>179</v>
      </c>
      <c r="G37702" t="s">
        <v>52</v>
      </c>
      <c r="H37702">
        <v>421</v>
      </c>
    </row>
    <row r="37703" spans="1:8" x14ac:dyDescent="0.25">
      <c r="A37703" s="2">
        <v>37346</v>
      </c>
      <c r="B37703" s="2" t="str">
        <f>TEXT(Table4[[#This Row],[Month End]], "Mmm")</f>
        <v>Mar</v>
      </c>
      <c r="C37703">
        <f>MONTH(Table4[[#This Row],[Month End]])</f>
        <v>3</v>
      </c>
      <c r="D37703">
        <f>YEAR(Table4[[#This Row],[Month End]])</f>
        <v>2002</v>
      </c>
      <c r="E37703">
        <v>80223</v>
      </c>
      <c r="F37703" t="s">
        <v>77</v>
      </c>
      <c r="G37703" t="s">
        <v>14</v>
      </c>
      <c r="H37703">
        <v>946</v>
      </c>
    </row>
    <row r="37704" spans="1:8" x14ac:dyDescent="0.25">
      <c r="A37704" s="2">
        <v>37346</v>
      </c>
      <c r="B37704" s="2" t="str">
        <f>TEXT(Table4[[#This Row],[Month End]], "Mmm")</f>
        <v>Mar</v>
      </c>
      <c r="C37704">
        <f>MONTH(Table4[[#This Row],[Month End]])</f>
        <v>3</v>
      </c>
      <c r="D37704">
        <f>YEAR(Table4[[#This Row],[Month End]])</f>
        <v>2002</v>
      </c>
      <c r="E37704">
        <v>53913</v>
      </c>
      <c r="F37704" t="s">
        <v>78</v>
      </c>
      <c r="G37704" t="s">
        <v>55</v>
      </c>
      <c r="H37704">
        <v>1080</v>
      </c>
    </row>
    <row r="37705" spans="1:8" x14ac:dyDescent="0.25">
      <c r="A37705" s="2">
        <v>37346</v>
      </c>
      <c r="B37705" s="2" t="str">
        <f>TEXT(Table4[[#This Row],[Month End]], "Mmm")</f>
        <v>Mar</v>
      </c>
      <c r="C37705">
        <f>MONTH(Table4[[#This Row],[Month End]])</f>
        <v>3</v>
      </c>
      <c r="D37705">
        <f>YEAR(Table4[[#This Row],[Month End]])</f>
        <v>2002</v>
      </c>
      <c r="E37705">
        <v>26408</v>
      </c>
      <c r="F37705" t="s">
        <v>72</v>
      </c>
      <c r="G37705" t="s">
        <v>5</v>
      </c>
      <c r="H37705">
        <v>691</v>
      </c>
    </row>
    <row r="37706" spans="1:8" x14ac:dyDescent="0.25">
      <c r="A37706" s="2">
        <v>37346</v>
      </c>
      <c r="B37706" s="2" t="str">
        <f>TEXT(Table4[[#This Row],[Month End]], "Mmm")</f>
        <v>Mar</v>
      </c>
      <c r="C37706">
        <f>MONTH(Table4[[#This Row],[Month End]])</f>
        <v>3</v>
      </c>
      <c r="D37706">
        <f>YEAR(Table4[[#This Row],[Month End]])</f>
        <v>2002</v>
      </c>
      <c r="E37706">
        <v>54729</v>
      </c>
      <c r="F37706" t="s">
        <v>180</v>
      </c>
      <c r="G37706" t="s">
        <v>55</v>
      </c>
      <c r="H37706">
        <v>1258</v>
      </c>
    </row>
    <row r="37707" spans="1:8" x14ac:dyDescent="0.25">
      <c r="A37707" s="2">
        <v>37346</v>
      </c>
      <c r="B37707" s="2" t="str">
        <f>TEXT(Table4[[#This Row],[Month End]], "Mmm")</f>
        <v>Mar</v>
      </c>
      <c r="C37707">
        <f>MONTH(Table4[[#This Row],[Month End]])</f>
        <v>3</v>
      </c>
      <c r="D37707">
        <f>YEAR(Table4[[#This Row],[Month End]])</f>
        <v>2002</v>
      </c>
      <c r="E37707">
        <v>26105</v>
      </c>
      <c r="F37707" t="s">
        <v>181</v>
      </c>
      <c r="G37707" t="s">
        <v>5</v>
      </c>
      <c r="H37707">
        <v>666</v>
      </c>
    </row>
    <row r="37708" spans="1:8" x14ac:dyDescent="0.25">
      <c r="A37708" s="2">
        <v>37346</v>
      </c>
      <c r="B37708" s="2" t="str">
        <f>TEXT(Table4[[#This Row],[Month End]], "Mmm")</f>
        <v>Mar</v>
      </c>
      <c r="C37708">
        <f>MONTH(Table4[[#This Row],[Month End]])</f>
        <v>3</v>
      </c>
      <c r="D37708">
        <f>YEAR(Table4[[#This Row],[Month End]])</f>
        <v>2002</v>
      </c>
      <c r="E37708">
        <v>45177</v>
      </c>
      <c r="F37708" t="s">
        <v>182</v>
      </c>
      <c r="G37708" t="s">
        <v>60</v>
      </c>
      <c r="H37708">
        <v>765</v>
      </c>
    </row>
    <row r="37709" spans="1:8" x14ac:dyDescent="0.25">
      <c r="A37709" s="2">
        <v>37346</v>
      </c>
      <c r="B37709" s="2" t="str">
        <f>TEXT(Table4[[#This Row],[Month End]], "Mmm")</f>
        <v>Mar</v>
      </c>
      <c r="C37709">
        <f>MONTH(Table4[[#This Row],[Month End]])</f>
        <v>3</v>
      </c>
      <c r="D37709">
        <f>YEAR(Table4[[#This Row],[Month End]])</f>
        <v>2002</v>
      </c>
      <c r="E37709">
        <v>22835</v>
      </c>
      <c r="F37709" t="s">
        <v>183</v>
      </c>
      <c r="G37709" t="s">
        <v>4</v>
      </c>
      <c r="H37709">
        <v>552</v>
      </c>
    </row>
    <row r="37710" spans="1:8" x14ac:dyDescent="0.25">
      <c r="A37710" s="2">
        <v>37346</v>
      </c>
      <c r="B37710" s="2" t="str">
        <f>TEXT(Table4[[#This Row],[Month End]], "Mmm")</f>
        <v>Mar</v>
      </c>
      <c r="C37710">
        <f>MONTH(Table4[[#This Row],[Month End]])</f>
        <v>3</v>
      </c>
      <c r="D37710">
        <f>YEAR(Table4[[#This Row],[Month End]])</f>
        <v>2002</v>
      </c>
      <c r="E37710">
        <v>26651</v>
      </c>
      <c r="F37710" t="s">
        <v>184</v>
      </c>
      <c r="G37710" t="s">
        <v>5</v>
      </c>
      <c r="H37710">
        <v>644</v>
      </c>
    </row>
    <row r="37711" spans="1:8" x14ac:dyDescent="0.25">
      <c r="A37711" s="2">
        <v>37346</v>
      </c>
      <c r="B37711" s="2" t="str">
        <f>TEXT(Table4[[#This Row],[Month End]], "Mmm")</f>
        <v>Mar</v>
      </c>
      <c r="C37711">
        <f>MONTH(Table4[[#This Row],[Month End]])</f>
        <v>3</v>
      </c>
      <c r="D37711">
        <f>YEAR(Table4[[#This Row],[Month End]])</f>
        <v>2002</v>
      </c>
      <c r="E37711">
        <v>54521</v>
      </c>
      <c r="F37711" t="s">
        <v>185</v>
      </c>
      <c r="G37711" t="s">
        <v>55</v>
      </c>
      <c r="H37711">
        <v>1396</v>
      </c>
    </row>
    <row r="37712" spans="1:8" x14ac:dyDescent="0.25">
      <c r="A37712" s="2">
        <v>37346</v>
      </c>
      <c r="B37712" s="2" t="str">
        <f>TEXT(Table4[[#This Row],[Month End]], "Mmm")</f>
        <v>Mar</v>
      </c>
      <c r="C37712">
        <f>MONTH(Table4[[#This Row],[Month End]])</f>
        <v>3</v>
      </c>
      <c r="D37712">
        <f>YEAR(Table4[[#This Row],[Month End]])</f>
        <v>2002</v>
      </c>
      <c r="E37712">
        <v>97470</v>
      </c>
      <c r="F37712" t="s">
        <v>186</v>
      </c>
      <c r="G37712" t="s">
        <v>68</v>
      </c>
      <c r="H37712">
        <v>658</v>
      </c>
    </row>
    <row r="37713" spans="1:8" x14ac:dyDescent="0.25">
      <c r="A37713" s="2">
        <v>37346</v>
      </c>
      <c r="B37713" s="2" t="str">
        <f>TEXT(Table4[[#This Row],[Month End]], "Mmm")</f>
        <v>Mar</v>
      </c>
      <c r="C37713">
        <f>MONTH(Table4[[#This Row],[Month End]])</f>
        <v>3</v>
      </c>
      <c r="D37713">
        <f>YEAR(Table4[[#This Row],[Month End]])</f>
        <v>2002</v>
      </c>
      <c r="E37713">
        <v>83274</v>
      </c>
      <c r="F37713" t="s">
        <v>70</v>
      </c>
      <c r="G37713" t="s">
        <v>2</v>
      </c>
      <c r="H37713">
        <v>1097</v>
      </c>
    </row>
    <row r="37714" spans="1:8" x14ac:dyDescent="0.25">
      <c r="A37714" s="2">
        <v>37346</v>
      </c>
      <c r="B37714" s="2" t="str">
        <f>TEXT(Table4[[#This Row],[Month End]], "Mmm")</f>
        <v>Mar</v>
      </c>
      <c r="C37714">
        <f>MONTH(Table4[[#This Row],[Month End]])</f>
        <v>3</v>
      </c>
      <c r="D37714">
        <f>YEAR(Table4[[#This Row],[Month End]])</f>
        <v>2002</v>
      </c>
      <c r="E37714">
        <v>47274</v>
      </c>
      <c r="F37714" t="s">
        <v>187</v>
      </c>
      <c r="G37714" t="s">
        <v>44</v>
      </c>
      <c r="H37714">
        <v>719</v>
      </c>
    </row>
    <row r="37715" spans="1:8" x14ac:dyDescent="0.25">
      <c r="A37715" s="2">
        <v>37346</v>
      </c>
      <c r="B37715" s="2" t="str">
        <f>TEXT(Table4[[#This Row],[Month End]], "Mmm")</f>
        <v>Mar</v>
      </c>
      <c r="C37715">
        <f>MONTH(Table4[[#This Row],[Month End]])</f>
        <v>3</v>
      </c>
      <c r="D37715">
        <f>YEAR(Table4[[#This Row],[Month End]])</f>
        <v>2002</v>
      </c>
      <c r="E37715">
        <v>86401</v>
      </c>
      <c r="F37715" t="s">
        <v>69</v>
      </c>
      <c r="G37715" t="s">
        <v>48</v>
      </c>
      <c r="H37715">
        <v>417</v>
      </c>
    </row>
    <row r="37716" spans="1:8" x14ac:dyDescent="0.25">
      <c r="A37716" s="2">
        <v>37346</v>
      </c>
      <c r="B37716" s="2" t="str">
        <f>TEXT(Table4[[#This Row],[Month End]], "Mmm")</f>
        <v>Mar</v>
      </c>
      <c r="C37716">
        <f>MONTH(Table4[[#This Row],[Month End]])</f>
        <v>3</v>
      </c>
      <c r="D37716">
        <f>YEAR(Table4[[#This Row],[Month End]])</f>
        <v>2002</v>
      </c>
      <c r="E37716">
        <v>84737</v>
      </c>
      <c r="F37716" t="s">
        <v>63</v>
      </c>
      <c r="G37716" t="s">
        <v>51</v>
      </c>
      <c r="H37716">
        <v>538</v>
      </c>
    </row>
    <row r="37717" spans="1:8" x14ac:dyDescent="0.25">
      <c r="A37717" s="2">
        <v>37346</v>
      </c>
      <c r="B37717" s="2" t="str">
        <f>TEXT(Table4[[#This Row],[Month End]], "Mmm")</f>
        <v>Mar</v>
      </c>
      <c r="C37717">
        <f>MONTH(Table4[[#This Row],[Month End]])</f>
        <v>3</v>
      </c>
      <c r="D37717">
        <f>YEAR(Table4[[#This Row],[Month End]])</f>
        <v>2002</v>
      </c>
      <c r="E37717">
        <v>88061</v>
      </c>
      <c r="F37717" t="s">
        <v>64</v>
      </c>
      <c r="G37717" t="s">
        <v>27</v>
      </c>
      <c r="H37717">
        <v>405</v>
      </c>
    </row>
    <row r="37718" spans="1:8" x14ac:dyDescent="0.25">
      <c r="A37718" s="2">
        <v>37346</v>
      </c>
      <c r="B37718" s="2" t="str">
        <f>TEXT(Table4[[#This Row],[Month End]], "Mmm")</f>
        <v>Mar</v>
      </c>
      <c r="C37718">
        <f>MONTH(Table4[[#This Row],[Month End]])</f>
        <v>3</v>
      </c>
      <c r="D37718">
        <f>YEAR(Table4[[#This Row],[Month End]])</f>
        <v>2002</v>
      </c>
      <c r="E37718">
        <v>46992</v>
      </c>
      <c r="F37718" t="s">
        <v>188</v>
      </c>
      <c r="G37718" t="s">
        <v>44</v>
      </c>
      <c r="H37718">
        <v>880</v>
      </c>
    </row>
    <row r="37719" spans="1:8" x14ac:dyDescent="0.25">
      <c r="A37719" s="2">
        <v>37346</v>
      </c>
      <c r="B37719" s="2" t="str">
        <f>TEXT(Table4[[#This Row],[Month End]], "Mmm")</f>
        <v>Mar</v>
      </c>
      <c r="C37719">
        <f>MONTH(Table4[[#This Row],[Month End]])</f>
        <v>3</v>
      </c>
      <c r="D37719">
        <f>YEAR(Table4[[#This Row],[Month End]])</f>
        <v>2002</v>
      </c>
      <c r="E37719">
        <v>84043</v>
      </c>
      <c r="F37719" t="s">
        <v>189</v>
      </c>
      <c r="G37719" t="s">
        <v>51</v>
      </c>
      <c r="H37719">
        <v>822</v>
      </c>
    </row>
    <row r="37720" spans="1:8" x14ac:dyDescent="0.25">
      <c r="A37720" s="2">
        <v>37346</v>
      </c>
      <c r="B37720" s="2" t="str">
        <f>TEXT(Table4[[#This Row],[Month End]], "Mmm")</f>
        <v>Mar</v>
      </c>
      <c r="C37720">
        <f>MONTH(Table4[[#This Row],[Month End]])</f>
        <v>3</v>
      </c>
      <c r="D37720">
        <f>YEAR(Table4[[#This Row],[Month End]])</f>
        <v>2002</v>
      </c>
      <c r="E37720">
        <v>83338</v>
      </c>
      <c r="F37720" t="s">
        <v>67</v>
      </c>
      <c r="G37720" t="s">
        <v>2</v>
      </c>
      <c r="H37720">
        <v>914</v>
      </c>
    </row>
    <row r="37721" spans="1:8" x14ac:dyDescent="0.25">
      <c r="A37721" s="2">
        <v>37346</v>
      </c>
      <c r="B37721" s="2" t="str">
        <f>TEXT(Table4[[#This Row],[Month End]], "Mmm")</f>
        <v>Mar</v>
      </c>
      <c r="C37721">
        <f>MONTH(Table4[[#This Row],[Month End]])</f>
        <v>3</v>
      </c>
      <c r="D37721">
        <f>YEAR(Table4[[#This Row],[Month End]])</f>
        <v>2002</v>
      </c>
      <c r="E37721">
        <v>95521</v>
      </c>
      <c r="F37721" t="s">
        <v>190</v>
      </c>
      <c r="G37721" t="s">
        <v>52</v>
      </c>
      <c r="H37721">
        <v>591</v>
      </c>
    </row>
    <row r="37722" spans="1:8" x14ac:dyDescent="0.25">
      <c r="A37722" s="2">
        <v>37346</v>
      </c>
      <c r="B37722" s="2" t="str">
        <f>TEXT(Table4[[#This Row],[Month End]], "Mmm")</f>
        <v>Mar</v>
      </c>
      <c r="C37722">
        <f>MONTH(Table4[[#This Row],[Month End]])</f>
        <v>3</v>
      </c>
      <c r="D37722">
        <f>YEAR(Table4[[#This Row],[Month End]])</f>
        <v>2002</v>
      </c>
      <c r="E37722">
        <v>55965</v>
      </c>
      <c r="F37722" t="s">
        <v>191</v>
      </c>
      <c r="G37722" t="s">
        <v>18</v>
      </c>
      <c r="H37722">
        <v>1139</v>
      </c>
    </row>
    <row r="37723" spans="1:8" x14ac:dyDescent="0.25">
      <c r="A37723" s="2">
        <v>37346</v>
      </c>
      <c r="B37723" s="2" t="str">
        <f>TEXT(Table4[[#This Row],[Month End]], "Mmm")</f>
        <v>Mar</v>
      </c>
      <c r="C37723">
        <f>MONTH(Table4[[#This Row],[Month End]])</f>
        <v>3</v>
      </c>
      <c r="D37723">
        <f>YEAR(Table4[[#This Row],[Month End]])</f>
        <v>2002</v>
      </c>
      <c r="E37723">
        <v>88310</v>
      </c>
      <c r="F37723" t="s">
        <v>66</v>
      </c>
      <c r="G37723" t="s">
        <v>27</v>
      </c>
      <c r="H37723">
        <v>328</v>
      </c>
    </row>
    <row r="37724" spans="1:8" x14ac:dyDescent="0.25">
      <c r="A37724" s="2">
        <v>37346</v>
      </c>
      <c r="B37724" s="2" t="str">
        <f>TEXT(Table4[[#This Row],[Month End]], "Mmm")</f>
        <v>Mar</v>
      </c>
      <c r="C37724">
        <f>MONTH(Table4[[#This Row],[Month End]])</f>
        <v>3</v>
      </c>
      <c r="D37724">
        <f>YEAR(Table4[[#This Row],[Month End]])</f>
        <v>2002</v>
      </c>
      <c r="E37724">
        <v>47331</v>
      </c>
      <c r="F37724" t="s">
        <v>192</v>
      </c>
      <c r="G37724" t="s">
        <v>44</v>
      </c>
      <c r="H37724">
        <v>711</v>
      </c>
    </row>
    <row r="37725" spans="1:8" x14ac:dyDescent="0.25">
      <c r="A37725" s="2">
        <v>37346</v>
      </c>
      <c r="B37725" s="2" t="str">
        <f>TEXT(Table4[[#This Row],[Month End]], "Mmm")</f>
        <v>Mar</v>
      </c>
      <c r="C37725">
        <f>MONTH(Table4[[#This Row],[Month End]])</f>
        <v>3</v>
      </c>
      <c r="D37725">
        <f>YEAR(Table4[[#This Row],[Month End]])</f>
        <v>2002</v>
      </c>
      <c r="E37725">
        <v>59102</v>
      </c>
      <c r="F37725" t="s">
        <v>65</v>
      </c>
      <c r="G37725" t="s">
        <v>15</v>
      </c>
      <c r="H37725">
        <v>1241</v>
      </c>
    </row>
    <row r="37726" spans="1:8" x14ac:dyDescent="0.25">
      <c r="A37726" s="2">
        <v>37346</v>
      </c>
      <c r="B37726" s="2" t="str">
        <f>TEXT(Table4[[#This Row],[Month End]], "Mmm")</f>
        <v>Mar</v>
      </c>
      <c r="C37726">
        <f>MONTH(Table4[[#This Row],[Month End]])</f>
        <v>3</v>
      </c>
      <c r="D37726">
        <f>YEAR(Table4[[#This Row],[Month End]])</f>
        <v>2002</v>
      </c>
      <c r="E37726">
        <v>4732</v>
      </c>
      <c r="F37726" t="s">
        <v>193</v>
      </c>
      <c r="G37726" t="s">
        <v>3</v>
      </c>
      <c r="H37726">
        <v>1262</v>
      </c>
    </row>
    <row r="37727" spans="1:8" x14ac:dyDescent="0.25">
      <c r="A37727" s="2">
        <v>37346</v>
      </c>
      <c r="B37727" s="2" t="str">
        <f>TEXT(Table4[[#This Row],[Month End]], "Mmm")</f>
        <v>Mar</v>
      </c>
      <c r="C37727">
        <f>MONTH(Table4[[#This Row],[Month End]])</f>
        <v>3</v>
      </c>
      <c r="D37727">
        <f>YEAR(Table4[[#This Row],[Month End]])</f>
        <v>2002</v>
      </c>
      <c r="E37727">
        <v>25504</v>
      </c>
      <c r="F37727" t="s">
        <v>194</v>
      </c>
      <c r="G37727" t="s">
        <v>5</v>
      </c>
      <c r="H37727">
        <v>587</v>
      </c>
    </row>
    <row r="37728" spans="1:8" x14ac:dyDescent="0.25">
      <c r="A37728" s="2">
        <v>37346</v>
      </c>
      <c r="B37728" s="2" t="str">
        <f>TEXT(Table4[[#This Row],[Month End]], "Mmm")</f>
        <v>Mar</v>
      </c>
      <c r="C37728">
        <f>MONTH(Table4[[#This Row],[Month End]])</f>
        <v>3</v>
      </c>
      <c r="D37728">
        <f>YEAR(Table4[[#This Row],[Month End]])</f>
        <v>2002</v>
      </c>
      <c r="E37728">
        <v>80524</v>
      </c>
      <c r="F37728" t="s">
        <v>195</v>
      </c>
      <c r="G37728" t="s">
        <v>14</v>
      </c>
      <c r="H37728">
        <v>1097</v>
      </c>
    </row>
    <row r="37729" spans="1:8" x14ac:dyDescent="0.25">
      <c r="A37729" s="2">
        <v>37346</v>
      </c>
      <c r="B37729" s="2" t="str">
        <f>TEXT(Table4[[#This Row],[Month End]], "Mmm")</f>
        <v>Mar</v>
      </c>
      <c r="C37729">
        <f>MONTH(Table4[[#This Row],[Month End]])</f>
        <v>3</v>
      </c>
      <c r="D37729">
        <f>YEAR(Table4[[#This Row],[Month End]])</f>
        <v>2002</v>
      </c>
      <c r="E37729">
        <v>55330</v>
      </c>
      <c r="F37729" t="s">
        <v>196</v>
      </c>
      <c r="G37729" t="s">
        <v>18</v>
      </c>
      <c r="H37729">
        <v>1344</v>
      </c>
    </row>
    <row r="37730" spans="1:8" x14ac:dyDescent="0.25">
      <c r="A37730" s="2">
        <v>37346</v>
      </c>
      <c r="B37730" s="2" t="str">
        <f>TEXT(Table4[[#This Row],[Month End]], "Mmm")</f>
        <v>Mar</v>
      </c>
      <c r="C37730">
        <f>MONTH(Table4[[#This Row],[Month End]])</f>
        <v>3</v>
      </c>
      <c r="D37730">
        <f>YEAR(Table4[[#This Row],[Month End]])</f>
        <v>2002</v>
      </c>
      <c r="E37730">
        <v>48183</v>
      </c>
      <c r="F37730" t="s">
        <v>197</v>
      </c>
      <c r="G37730" t="s">
        <v>59</v>
      </c>
      <c r="H37730">
        <v>940</v>
      </c>
    </row>
    <row r="37731" spans="1:8" x14ac:dyDescent="0.25">
      <c r="A37731" s="2">
        <v>37346</v>
      </c>
      <c r="B37731" s="2" t="str">
        <f>TEXT(Table4[[#This Row],[Month End]], "Mmm")</f>
        <v>Mar</v>
      </c>
      <c r="C37731">
        <f>MONTH(Table4[[#This Row],[Month End]])</f>
        <v>3</v>
      </c>
      <c r="D37731">
        <f>YEAR(Table4[[#This Row],[Month End]])</f>
        <v>2002</v>
      </c>
      <c r="E37731">
        <v>97850</v>
      </c>
      <c r="F37731" t="s">
        <v>198</v>
      </c>
      <c r="G37731" t="s">
        <v>68</v>
      </c>
      <c r="H37731">
        <v>883</v>
      </c>
    </row>
    <row r="37732" spans="1:8" x14ac:dyDescent="0.25">
      <c r="A37732" s="2">
        <v>37346</v>
      </c>
      <c r="B37732" s="2" t="str">
        <f>TEXT(Table4[[#This Row],[Month End]], "Mmm")</f>
        <v>Mar</v>
      </c>
      <c r="C37732">
        <f>MONTH(Table4[[#This Row],[Month End]])</f>
        <v>3</v>
      </c>
      <c r="D37732">
        <f>YEAR(Table4[[#This Row],[Month End]])</f>
        <v>2002</v>
      </c>
      <c r="E37732">
        <v>96056</v>
      </c>
      <c r="F37732" t="s">
        <v>199</v>
      </c>
      <c r="G37732" t="s">
        <v>52</v>
      </c>
      <c r="H37732">
        <v>900</v>
      </c>
    </row>
    <row r="37733" spans="1:8" x14ac:dyDescent="0.25">
      <c r="A37733" s="2">
        <v>37346</v>
      </c>
      <c r="B37733" s="2" t="str">
        <f>TEXT(Table4[[#This Row],[Month End]], "Mmm")</f>
        <v>Mar</v>
      </c>
      <c r="C37733">
        <f>MONTH(Table4[[#This Row],[Month End]])</f>
        <v>3</v>
      </c>
      <c r="D37733">
        <f>YEAR(Table4[[#This Row],[Month End]])</f>
        <v>2002</v>
      </c>
      <c r="E37733">
        <v>49127</v>
      </c>
      <c r="F37733" t="s">
        <v>200</v>
      </c>
      <c r="G37733" t="s">
        <v>59</v>
      </c>
      <c r="H37733">
        <v>976</v>
      </c>
    </row>
    <row r="37734" spans="1:8" x14ac:dyDescent="0.25">
      <c r="A37734" s="2">
        <v>37346</v>
      </c>
      <c r="B37734" s="2" t="str">
        <f>TEXT(Table4[[#This Row],[Month End]], "Mmm")</f>
        <v>Mar</v>
      </c>
      <c r="C37734">
        <f>MONTH(Table4[[#This Row],[Month End]])</f>
        <v>3</v>
      </c>
      <c r="D37734">
        <f>YEAR(Table4[[#This Row],[Month End]])</f>
        <v>2002</v>
      </c>
      <c r="E37734">
        <v>24426</v>
      </c>
      <c r="F37734" t="s">
        <v>201</v>
      </c>
      <c r="G37734" t="s">
        <v>4</v>
      </c>
      <c r="H37734">
        <v>556</v>
      </c>
    </row>
    <row r="37735" spans="1:8" x14ac:dyDescent="0.25">
      <c r="A37735" s="2">
        <v>37346</v>
      </c>
      <c r="B37735" s="2" t="str">
        <f>TEXT(Table4[[#This Row],[Month End]], "Mmm")</f>
        <v>Mar</v>
      </c>
      <c r="C37735">
        <f>MONTH(Table4[[#This Row],[Month End]])</f>
        <v>3</v>
      </c>
      <c r="D37735">
        <f>YEAR(Table4[[#This Row],[Month End]])</f>
        <v>2002</v>
      </c>
      <c r="E37735">
        <v>47803</v>
      </c>
      <c r="F37735" t="s">
        <v>57</v>
      </c>
      <c r="G37735" t="s">
        <v>44</v>
      </c>
      <c r="H37735">
        <v>760</v>
      </c>
    </row>
    <row r="37736" spans="1:8" x14ac:dyDescent="0.25">
      <c r="A37736" s="2">
        <v>37346</v>
      </c>
      <c r="B37736" s="2" t="str">
        <f>TEXT(Table4[[#This Row],[Month End]], "Mmm")</f>
        <v>Mar</v>
      </c>
      <c r="C37736">
        <f>MONTH(Table4[[#This Row],[Month End]])</f>
        <v>3</v>
      </c>
      <c r="D37736">
        <f>YEAR(Table4[[#This Row],[Month End]])</f>
        <v>2002</v>
      </c>
      <c r="E37736">
        <v>55060</v>
      </c>
      <c r="F37736" t="s">
        <v>202</v>
      </c>
      <c r="G37736" t="s">
        <v>18</v>
      </c>
      <c r="H37736">
        <v>1222</v>
      </c>
    </row>
    <row r="37737" spans="1:8" x14ac:dyDescent="0.25">
      <c r="A37737" s="2">
        <v>37346</v>
      </c>
      <c r="B37737" s="2" t="str">
        <f>TEXT(Table4[[#This Row],[Month End]], "Mmm")</f>
        <v>Mar</v>
      </c>
      <c r="C37737">
        <f>MONTH(Table4[[#This Row],[Month End]])</f>
        <v>3</v>
      </c>
      <c r="D37737">
        <f>YEAR(Table4[[#This Row],[Month End]])</f>
        <v>2002</v>
      </c>
      <c r="E37737">
        <v>60970</v>
      </c>
      <c r="F37737" t="s">
        <v>203</v>
      </c>
      <c r="G37737" t="s">
        <v>21</v>
      </c>
      <c r="H37737">
        <v>843</v>
      </c>
    </row>
    <row r="37738" spans="1:8" x14ac:dyDescent="0.25">
      <c r="A37738" s="2">
        <v>37346</v>
      </c>
      <c r="B37738" s="2" t="str">
        <f>TEXT(Table4[[#This Row],[Month End]], "Mmm")</f>
        <v>Mar</v>
      </c>
      <c r="C37738">
        <f>MONTH(Table4[[#This Row],[Month End]])</f>
        <v>3</v>
      </c>
      <c r="D37738">
        <f>YEAR(Table4[[#This Row],[Month End]])</f>
        <v>2002</v>
      </c>
      <c r="E37738">
        <v>54016</v>
      </c>
      <c r="F37738" t="s">
        <v>204</v>
      </c>
      <c r="G37738" t="s">
        <v>55</v>
      </c>
      <c r="H37738">
        <v>1242</v>
      </c>
    </row>
    <row r="37739" spans="1:8" x14ac:dyDescent="0.25">
      <c r="A37739" s="2">
        <v>37346</v>
      </c>
      <c r="B37739" s="2" t="str">
        <f>TEXT(Table4[[#This Row],[Month End]], "Mmm")</f>
        <v>Mar</v>
      </c>
      <c r="C37739">
        <f>MONTH(Table4[[#This Row],[Month End]])</f>
        <v>3</v>
      </c>
      <c r="D37739">
        <f>YEAR(Table4[[#This Row],[Month End]])</f>
        <v>2002</v>
      </c>
      <c r="E37739">
        <v>93465</v>
      </c>
      <c r="F37739" t="s">
        <v>205</v>
      </c>
      <c r="G37739" t="s">
        <v>52</v>
      </c>
      <c r="H37739">
        <v>435</v>
      </c>
    </row>
    <row r="37740" spans="1:8" x14ac:dyDescent="0.25">
      <c r="A37740" s="2">
        <v>37346</v>
      </c>
      <c r="B37740" s="2" t="str">
        <f>TEXT(Table4[[#This Row],[Month End]], "Mmm")</f>
        <v>Mar</v>
      </c>
      <c r="C37740">
        <f>MONTH(Table4[[#This Row],[Month End]])</f>
        <v>3</v>
      </c>
      <c r="D37740">
        <f>YEAR(Table4[[#This Row],[Month End]])</f>
        <v>2002</v>
      </c>
      <c r="E37740">
        <v>82601</v>
      </c>
      <c r="F37740" t="s">
        <v>58</v>
      </c>
      <c r="G37740" t="s">
        <v>37</v>
      </c>
      <c r="H37740">
        <v>1204</v>
      </c>
    </row>
    <row r="37741" spans="1:8" x14ac:dyDescent="0.25">
      <c r="A37741" s="2">
        <v>37346</v>
      </c>
      <c r="B37741" s="2" t="str">
        <f>TEXT(Table4[[#This Row],[Month End]], "Mmm")</f>
        <v>Mar</v>
      </c>
      <c r="C37741">
        <f>MONTH(Table4[[#This Row],[Month End]])</f>
        <v>3</v>
      </c>
      <c r="D37741">
        <f>YEAR(Table4[[#This Row],[Month End]])</f>
        <v>2002</v>
      </c>
      <c r="E37741">
        <v>83873</v>
      </c>
      <c r="F37741" t="s">
        <v>206</v>
      </c>
      <c r="G37741" t="s">
        <v>2</v>
      </c>
      <c r="H37741">
        <v>1149</v>
      </c>
    </row>
    <row r="37742" spans="1:8" x14ac:dyDescent="0.25">
      <c r="A37742" s="2">
        <v>37346</v>
      </c>
      <c r="B37742" s="2" t="str">
        <f>TEXT(Table4[[#This Row],[Month End]], "Mmm")</f>
        <v>Mar</v>
      </c>
      <c r="C37742">
        <f>MONTH(Table4[[#This Row],[Month End]])</f>
        <v>3</v>
      </c>
      <c r="D37742">
        <f>YEAR(Table4[[#This Row],[Month End]])</f>
        <v>2002</v>
      </c>
      <c r="E37742">
        <v>59414</v>
      </c>
      <c r="F37742" t="s">
        <v>56</v>
      </c>
      <c r="G37742" t="s">
        <v>15</v>
      </c>
      <c r="H37742">
        <v>1473</v>
      </c>
    </row>
    <row r="37743" spans="1:8" x14ac:dyDescent="0.25">
      <c r="A37743" s="2">
        <v>37346</v>
      </c>
      <c r="B37743" s="2" t="str">
        <f>TEXT(Table4[[#This Row],[Month End]], "Mmm")</f>
        <v>Mar</v>
      </c>
      <c r="C37743">
        <f>MONTH(Table4[[#This Row],[Month End]])</f>
        <v>3</v>
      </c>
      <c r="D37743">
        <f>YEAR(Table4[[#This Row],[Month End]])</f>
        <v>2002</v>
      </c>
      <c r="E37743">
        <v>85602</v>
      </c>
      <c r="F37743" t="s">
        <v>207</v>
      </c>
      <c r="G37743" t="s">
        <v>48</v>
      </c>
      <c r="H37743">
        <v>201</v>
      </c>
    </row>
    <row r="37744" spans="1:8" x14ac:dyDescent="0.25">
      <c r="A37744" s="2">
        <v>37346</v>
      </c>
      <c r="B37744" s="2" t="str">
        <f>TEXT(Table4[[#This Row],[Month End]], "Mmm")</f>
        <v>Mar</v>
      </c>
      <c r="C37744">
        <f>MONTH(Table4[[#This Row],[Month End]])</f>
        <v>3</v>
      </c>
      <c r="D37744">
        <f>YEAR(Table4[[#This Row],[Month End]])</f>
        <v>2002</v>
      </c>
      <c r="E37744">
        <v>54552</v>
      </c>
      <c r="F37744" t="s">
        <v>208</v>
      </c>
      <c r="G37744" t="s">
        <v>55</v>
      </c>
      <c r="H37744">
        <v>1424</v>
      </c>
    </row>
    <row r="37745" spans="1:8" x14ac:dyDescent="0.25">
      <c r="A37745" s="2">
        <v>37346</v>
      </c>
      <c r="B37745" s="2" t="str">
        <f>TEXT(Table4[[#This Row],[Month End]], "Mmm")</f>
        <v>Mar</v>
      </c>
      <c r="C37745">
        <f>MONTH(Table4[[#This Row],[Month End]])</f>
        <v>3</v>
      </c>
      <c r="D37745">
        <f>YEAR(Table4[[#This Row],[Month End]])</f>
        <v>2002</v>
      </c>
      <c r="E37745">
        <v>56387</v>
      </c>
      <c r="F37745" t="s">
        <v>54</v>
      </c>
      <c r="G37745" t="s">
        <v>18</v>
      </c>
      <c r="H37745">
        <v>1422</v>
      </c>
    </row>
    <row r="37746" spans="1:8" x14ac:dyDescent="0.25">
      <c r="A37746" s="2">
        <v>37346</v>
      </c>
      <c r="B37746" s="2" t="str">
        <f>TEXT(Table4[[#This Row],[Month End]], "Mmm")</f>
        <v>Mar</v>
      </c>
      <c r="C37746">
        <f>MONTH(Table4[[#This Row],[Month End]])</f>
        <v>3</v>
      </c>
      <c r="D37746">
        <f>YEAR(Table4[[#This Row],[Month End]])</f>
        <v>2002</v>
      </c>
      <c r="E37746">
        <v>59750</v>
      </c>
      <c r="F37746" t="s">
        <v>53</v>
      </c>
      <c r="G37746" t="s">
        <v>15</v>
      </c>
      <c r="H37746">
        <v>1292</v>
      </c>
    </row>
    <row r="37747" spans="1:8" x14ac:dyDescent="0.25">
      <c r="A37747" s="2">
        <v>37346</v>
      </c>
      <c r="B37747" s="2" t="str">
        <f>TEXT(Table4[[#This Row],[Month End]], "Mmm")</f>
        <v>Mar</v>
      </c>
      <c r="C37747">
        <f>MONTH(Table4[[#This Row],[Month End]])</f>
        <v>3</v>
      </c>
      <c r="D37747">
        <f>YEAR(Table4[[#This Row],[Month End]])</f>
        <v>2002</v>
      </c>
      <c r="E37747">
        <v>59911</v>
      </c>
      <c r="F37747" t="s">
        <v>209</v>
      </c>
      <c r="G37747" t="s">
        <v>15</v>
      </c>
      <c r="H37747">
        <v>1224</v>
      </c>
    </row>
    <row r="37748" spans="1:8" x14ac:dyDescent="0.25">
      <c r="A37748" s="2">
        <v>37346</v>
      </c>
      <c r="B37748" s="2" t="str">
        <f>TEXT(Table4[[#This Row],[Month End]], "Mmm")</f>
        <v>Mar</v>
      </c>
      <c r="C37748">
        <f>MONTH(Table4[[#This Row],[Month End]])</f>
        <v>3</v>
      </c>
      <c r="D37748">
        <f>YEAR(Table4[[#This Row],[Month End]])</f>
        <v>2002</v>
      </c>
      <c r="E37748">
        <v>24382</v>
      </c>
      <c r="F37748" t="s">
        <v>210</v>
      </c>
      <c r="G37748" t="s">
        <v>4</v>
      </c>
      <c r="H37748">
        <v>647</v>
      </c>
    </row>
    <row r="37749" spans="1:8" x14ac:dyDescent="0.25">
      <c r="A37749" s="2">
        <v>37346</v>
      </c>
      <c r="B37749" s="2" t="str">
        <f>TEXT(Table4[[#This Row],[Month End]], "Mmm")</f>
        <v>Mar</v>
      </c>
      <c r="C37749">
        <f>MONTH(Table4[[#This Row],[Month End]])</f>
        <v>3</v>
      </c>
      <c r="D37749">
        <f>YEAR(Table4[[#This Row],[Month End]])</f>
        <v>2002</v>
      </c>
      <c r="E37749">
        <v>59714</v>
      </c>
      <c r="F37749" t="s">
        <v>50</v>
      </c>
      <c r="G37749" t="s">
        <v>15</v>
      </c>
      <c r="H37749">
        <v>1263</v>
      </c>
    </row>
    <row r="37750" spans="1:8" x14ac:dyDescent="0.25">
      <c r="A37750" s="2">
        <v>37346</v>
      </c>
      <c r="B37750" s="2" t="str">
        <f>TEXT(Table4[[#This Row],[Month End]], "Mmm")</f>
        <v>Mar</v>
      </c>
      <c r="C37750">
        <f>MONTH(Table4[[#This Row],[Month End]])</f>
        <v>3</v>
      </c>
      <c r="D37750">
        <f>YEAR(Table4[[#This Row],[Month End]])</f>
        <v>2002</v>
      </c>
      <c r="E37750">
        <v>23841</v>
      </c>
      <c r="F37750" t="s">
        <v>211</v>
      </c>
      <c r="G37750" t="s">
        <v>4</v>
      </c>
      <c r="H37750">
        <v>439</v>
      </c>
    </row>
    <row r="37751" spans="1:8" x14ac:dyDescent="0.25">
      <c r="A37751" s="2">
        <v>37346</v>
      </c>
      <c r="B37751" s="2" t="str">
        <f>TEXT(Table4[[#This Row],[Month End]], "Mmm")</f>
        <v>Mar</v>
      </c>
      <c r="C37751">
        <f>MONTH(Table4[[#This Row],[Month End]])</f>
        <v>3</v>
      </c>
      <c r="D37751">
        <f>YEAR(Table4[[#This Row],[Month End]])</f>
        <v>2002</v>
      </c>
      <c r="E37751">
        <v>40361</v>
      </c>
      <c r="F37751" t="s">
        <v>47</v>
      </c>
      <c r="G37751" t="s">
        <v>46</v>
      </c>
      <c r="H37751">
        <v>627</v>
      </c>
    </row>
    <row r="37752" spans="1:8" x14ac:dyDescent="0.25">
      <c r="A37752" s="2">
        <v>37346</v>
      </c>
      <c r="B37752" s="2" t="str">
        <f>TEXT(Table4[[#This Row],[Month End]], "Mmm")</f>
        <v>Mar</v>
      </c>
      <c r="C37752">
        <f>MONTH(Table4[[#This Row],[Month End]])</f>
        <v>3</v>
      </c>
      <c r="D37752">
        <f>YEAR(Table4[[#This Row],[Month End]])</f>
        <v>2002</v>
      </c>
      <c r="E37752">
        <v>55744</v>
      </c>
      <c r="F37752" t="s">
        <v>45</v>
      </c>
      <c r="G37752" t="s">
        <v>18</v>
      </c>
      <c r="H37752">
        <v>1446</v>
      </c>
    </row>
    <row r="37753" spans="1:8" x14ac:dyDescent="0.25">
      <c r="A37753" s="2">
        <v>37346</v>
      </c>
      <c r="B37753" s="2" t="str">
        <f>TEXT(Table4[[#This Row],[Month End]], "Mmm")</f>
        <v>Mar</v>
      </c>
      <c r="C37753">
        <f>MONTH(Table4[[#This Row],[Month End]])</f>
        <v>3</v>
      </c>
      <c r="D37753">
        <f>YEAR(Table4[[#This Row],[Month End]])</f>
        <v>2002</v>
      </c>
      <c r="E37753">
        <v>28779</v>
      </c>
      <c r="F37753" t="s">
        <v>212</v>
      </c>
      <c r="G37753" t="s">
        <v>24</v>
      </c>
      <c r="H37753">
        <v>569</v>
      </c>
    </row>
    <row r="37754" spans="1:8" x14ac:dyDescent="0.25">
      <c r="A37754" s="2">
        <v>37346</v>
      </c>
      <c r="B37754" s="2" t="str">
        <f>TEXT(Table4[[#This Row],[Month End]], "Mmm")</f>
        <v>Mar</v>
      </c>
      <c r="C37754">
        <f>MONTH(Table4[[#This Row],[Month End]])</f>
        <v>3</v>
      </c>
      <c r="D37754">
        <f>YEAR(Table4[[#This Row],[Month End]])</f>
        <v>2002</v>
      </c>
      <c r="E37754">
        <v>98841</v>
      </c>
      <c r="F37754" t="s">
        <v>41</v>
      </c>
      <c r="G37754" t="s">
        <v>40</v>
      </c>
      <c r="H37754">
        <v>897</v>
      </c>
    </row>
    <row r="37755" spans="1:8" x14ac:dyDescent="0.25">
      <c r="A37755" s="2">
        <v>37346</v>
      </c>
      <c r="B37755" s="2" t="str">
        <f>TEXT(Table4[[#This Row],[Month End]], "Mmm")</f>
        <v>Mar</v>
      </c>
      <c r="C37755">
        <f>MONTH(Table4[[#This Row],[Month End]])</f>
        <v>3</v>
      </c>
      <c r="D37755">
        <f>YEAR(Table4[[#This Row],[Month End]])</f>
        <v>2002</v>
      </c>
      <c r="E37755">
        <v>68022</v>
      </c>
      <c r="F37755" t="s">
        <v>42</v>
      </c>
      <c r="G37755" t="s">
        <v>11</v>
      </c>
      <c r="H37755">
        <v>991</v>
      </c>
    </row>
    <row r="37756" spans="1:8" x14ac:dyDescent="0.25">
      <c r="A37756" s="2">
        <v>37346</v>
      </c>
      <c r="B37756" s="2" t="str">
        <f>TEXT(Table4[[#This Row],[Month End]], "Mmm")</f>
        <v>Mar</v>
      </c>
      <c r="C37756">
        <f>MONTH(Table4[[#This Row],[Month End]])</f>
        <v>3</v>
      </c>
      <c r="D37756">
        <f>YEAR(Table4[[#This Row],[Month End]])</f>
        <v>2002</v>
      </c>
      <c r="E37756">
        <v>83654</v>
      </c>
      <c r="F37756" t="s">
        <v>213</v>
      </c>
      <c r="G37756" t="s">
        <v>2</v>
      </c>
      <c r="H37756">
        <v>1254</v>
      </c>
    </row>
    <row r="37757" spans="1:8" x14ac:dyDescent="0.25">
      <c r="A37757" s="2">
        <v>37346</v>
      </c>
      <c r="B37757" s="2" t="str">
        <f>TEXT(Table4[[#This Row],[Month End]], "Mmm")</f>
        <v>Mar</v>
      </c>
      <c r="C37757">
        <f>MONTH(Table4[[#This Row],[Month End]])</f>
        <v>3</v>
      </c>
      <c r="D37757">
        <f>YEAR(Table4[[#This Row],[Month End]])</f>
        <v>2002</v>
      </c>
      <c r="E37757">
        <v>53818</v>
      </c>
      <c r="F37757" t="s">
        <v>214</v>
      </c>
      <c r="G37757" t="s">
        <v>55</v>
      </c>
      <c r="H37757">
        <v>1041</v>
      </c>
    </row>
    <row r="37758" spans="1:8" x14ac:dyDescent="0.25">
      <c r="A37758" s="2">
        <v>37346</v>
      </c>
      <c r="B37758" s="2" t="str">
        <f>TEXT(Table4[[#This Row],[Month End]], "Mmm")</f>
        <v>Mar</v>
      </c>
      <c r="C37758">
        <f>MONTH(Table4[[#This Row],[Month End]])</f>
        <v>3</v>
      </c>
      <c r="D37758">
        <f>YEAR(Table4[[#This Row],[Month End]])</f>
        <v>2002</v>
      </c>
      <c r="E37758">
        <v>75662</v>
      </c>
      <c r="F37758" t="s">
        <v>43</v>
      </c>
      <c r="G37758" t="s">
        <v>9</v>
      </c>
      <c r="H37758">
        <v>325</v>
      </c>
    </row>
    <row r="37759" spans="1:8" x14ac:dyDescent="0.25">
      <c r="A37759" s="2">
        <v>37346</v>
      </c>
      <c r="B37759" s="2" t="str">
        <f>TEXT(Table4[[#This Row],[Month End]], "Mmm")</f>
        <v>Mar</v>
      </c>
      <c r="C37759">
        <f>MONTH(Table4[[#This Row],[Month End]])</f>
        <v>3</v>
      </c>
      <c r="D37759">
        <f>YEAR(Table4[[#This Row],[Month End]])</f>
        <v>2002</v>
      </c>
      <c r="E37759">
        <v>65721</v>
      </c>
      <c r="F37759" t="s">
        <v>215</v>
      </c>
      <c r="G37759" t="s">
        <v>29</v>
      </c>
      <c r="H37759">
        <v>687</v>
      </c>
    </row>
    <row r="37760" spans="1:8" x14ac:dyDescent="0.25">
      <c r="A37760" s="2">
        <v>37346</v>
      </c>
      <c r="B37760" s="2" t="str">
        <f>TEXT(Table4[[#This Row],[Month End]], "Mmm")</f>
        <v>Mar</v>
      </c>
      <c r="C37760">
        <f>MONTH(Table4[[#This Row],[Month End]])</f>
        <v>3</v>
      </c>
      <c r="D37760">
        <f>YEAR(Table4[[#This Row],[Month End]])</f>
        <v>2002</v>
      </c>
      <c r="E37760">
        <v>56560</v>
      </c>
      <c r="F37760" t="s">
        <v>216</v>
      </c>
      <c r="G37760" t="s">
        <v>18</v>
      </c>
      <c r="H37760">
        <v>1393</v>
      </c>
    </row>
    <row r="37761" spans="1:8" x14ac:dyDescent="0.25">
      <c r="A37761" s="2">
        <v>37346</v>
      </c>
      <c r="B37761" s="2" t="str">
        <f>TEXT(Table4[[#This Row],[Month End]], "Mmm")</f>
        <v>Mar</v>
      </c>
      <c r="C37761">
        <f>MONTH(Table4[[#This Row],[Month End]])</f>
        <v>3</v>
      </c>
      <c r="D37761">
        <f>YEAR(Table4[[#This Row],[Month End]])</f>
        <v>2002</v>
      </c>
      <c r="E37761">
        <v>31033</v>
      </c>
      <c r="F37761" t="s">
        <v>217</v>
      </c>
      <c r="G37761" t="s">
        <v>218</v>
      </c>
      <c r="H37761">
        <v>250</v>
      </c>
    </row>
    <row r="37762" spans="1:8" x14ac:dyDescent="0.25">
      <c r="A37762" s="2">
        <v>37346</v>
      </c>
      <c r="B37762" s="2" t="str">
        <f>TEXT(Table4[[#This Row],[Month End]], "Mmm")</f>
        <v>Mar</v>
      </c>
      <c r="C37762">
        <f>MONTH(Table4[[#This Row],[Month End]])</f>
        <v>3</v>
      </c>
      <c r="D37762">
        <f>YEAR(Table4[[#This Row],[Month End]])</f>
        <v>2002</v>
      </c>
      <c r="E37762">
        <v>81147</v>
      </c>
      <c r="F37762" t="s">
        <v>219</v>
      </c>
      <c r="G37762" t="s">
        <v>14</v>
      </c>
      <c r="H37762">
        <v>925</v>
      </c>
    </row>
    <row r="37763" spans="1:8" x14ac:dyDescent="0.25">
      <c r="A37763" s="2">
        <v>37346</v>
      </c>
      <c r="B37763" s="2" t="str">
        <f>TEXT(Table4[[#This Row],[Month End]], "Mmm")</f>
        <v>Mar</v>
      </c>
      <c r="C37763">
        <f>MONTH(Table4[[#This Row],[Month End]])</f>
        <v>3</v>
      </c>
      <c r="D37763">
        <f>YEAR(Table4[[#This Row],[Month End]])</f>
        <v>2002</v>
      </c>
      <c r="E37763">
        <v>61615</v>
      </c>
      <c r="F37763" t="s">
        <v>220</v>
      </c>
      <c r="G37763" t="s">
        <v>21</v>
      </c>
      <c r="H37763">
        <v>865</v>
      </c>
    </row>
    <row r="37764" spans="1:8" x14ac:dyDescent="0.25">
      <c r="A37764" s="2">
        <v>37346</v>
      </c>
      <c r="B37764" s="2" t="str">
        <f>TEXT(Table4[[#This Row],[Month End]], "Mmm")</f>
        <v>Mar</v>
      </c>
      <c r="C37764">
        <f>MONTH(Table4[[#This Row],[Month End]])</f>
        <v>3</v>
      </c>
      <c r="D37764">
        <f>YEAR(Table4[[#This Row],[Month End]])</f>
        <v>2002</v>
      </c>
      <c r="E37764">
        <v>54893</v>
      </c>
      <c r="F37764" t="s">
        <v>221</v>
      </c>
      <c r="G37764" t="s">
        <v>55</v>
      </c>
      <c r="H37764">
        <v>1408</v>
      </c>
    </row>
    <row r="37765" spans="1:8" x14ac:dyDescent="0.25">
      <c r="A37765" s="2">
        <v>37346</v>
      </c>
      <c r="B37765" s="2" t="str">
        <f>TEXT(Table4[[#This Row],[Month End]], "Mmm")</f>
        <v>Mar</v>
      </c>
      <c r="C37765">
        <f>MONTH(Table4[[#This Row],[Month End]])</f>
        <v>3</v>
      </c>
      <c r="D37765">
        <f>YEAR(Table4[[#This Row],[Month End]])</f>
        <v>2002</v>
      </c>
      <c r="E37765">
        <v>83001</v>
      </c>
      <c r="F37765" t="s">
        <v>38</v>
      </c>
      <c r="G37765" t="s">
        <v>37</v>
      </c>
      <c r="H37765">
        <v>1287</v>
      </c>
    </row>
    <row r="37766" spans="1:8" x14ac:dyDescent="0.25">
      <c r="A37766" s="2">
        <v>37346</v>
      </c>
      <c r="B37766" s="2" t="str">
        <f>TEXT(Table4[[#This Row],[Month End]], "Mmm")</f>
        <v>Mar</v>
      </c>
      <c r="C37766">
        <f>MONTH(Table4[[#This Row],[Month End]])</f>
        <v>3</v>
      </c>
      <c r="D37766">
        <f>YEAR(Table4[[#This Row],[Month End]])</f>
        <v>2002</v>
      </c>
      <c r="E37766">
        <v>63640</v>
      </c>
      <c r="F37766" t="s">
        <v>88</v>
      </c>
      <c r="G37766" t="s">
        <v>29</v>
      </c>
      <c r="H37766">
        <v>703</v>
      </c>
    </row>
    <row r="37767" spans="1:8" x14ac:dyDescent="0.25">
      <c r="A37767" s="2">
        <v>37346</v>
      </c>
      <c r="B37767" s="2" t="str">
        <f>TEXT(Table4[[#This Row],[Month End]], "Mmm")</f>
        <v>Mar</v>
      </c>
      <c r="C37767">
        <f>MONTH(Table4[[#This Row],[Month End]])</f>
        <v>3</v>
      </c>
      <c r="D37767">
        <f>YEAR(Table4[[#This Row],[Month End]])</f>
        <v>2002</v>
      </c>
      <c r="E37767">
        <v>55811</v>
      </c>
      <c r="F37767" t="s">
        <v>39</v>
      </c>
      <c r="G37767" t="s">
        <v>18</v>
      </c>
      <c r="H37767">
        <v>1444</v>
      </c>
    </row>
    <row r="37768" spans="1:8" x14ac:dyDescent="0.25">
      <c r="A37768" s="2">
        <v>37346</v>
      </c>
      <c r="B37768" s="2" t="str">
        <f>TEXT(Table4[[#This Row],[Month End]], "Mmm")</f>
        <v>Mar</v>
      </c>
      <c r="C37768">
        <f>MONTH(Table4[[#This Row],[Month End]])</f>
        <v>3</v>
      </c>
      <c r="D37768">
        <f>YEAR(Table4[[#This Row],[Month End]])</f>
        <v>2002</v>
      </c>
      <c r="E37768">
        <v>50325</v>
      </c>
      <c r="F37768" t="s">
        <v>222</v>
      </c>
      <c r="G37768" t="s">
        <v>28</v>
      </c>
      <c r="H37768">
        <v>947</v>
      </c>
    </row>
    <row r="37769" spans="1:8" x14ac:dyDescent="0.25">
      <c r="A37769" s="2">
        <v>37346</v>
      </c>
      <c r="B37769" s="2" t="str">
        <f>TEXT(Table4[[#This Row],[Month End]], "Mmm")</f>
        <v>Mar</v>
      </c>
      <c r="C37769">
        <f>MONTH(Table4[[#This Row],[Month End]])</f>
        <v>3</v>
      </c>
      <c r="D37769">
        <f>YEAR(Table4[[#This Row],[Month End]])</f>
        <v>2002</v>
      </c>
      <c r="E37769">
        <v>86040</v>
      </c>
      <c r="F37769" t="s">
        <v>223</v>
      </c>
      <c r="G37769" t="s">
        <v>48</v>
      </c>
      <c r="H37769">
        <v>546</v>
      </c>
    </row>
    <row r="37770" spans="1:8" x14ac:dyDescent="0.25">
      <c r="A37770" s="2">
        <v>37346</v>
      </c>
      <c r="B37770" s="2" t="str">
        <f>TEXT(Table4[[#This Row],[Month End]], "Mmm")</f>
        <v>Mar</v>
      </c>
      <c r="C37770">
        <f>MONTH(Table4[[#This Row],[Month End]])</f>
        <v>3</v>
      </c>
      <c r="D37770">
        <f>YEAR(Table4[[#This Row],[Month End]])</f>
        <v>2002</v>
      </c>
      <c r="E37770">
        <v>56763</v>
      </c>
      <c r="F37770" t="s">
        <v>224</v>
      </c>
      <c r="G37770" t="s">
        <v>18</v>
      </c>
      <c r="H37770">
        <v>1521</v>
      </c>
    </row>
    <row r="37771" spans="1:8" x14ac:dyDescent="0.25">
      <c r="A37771" s="2">
        <v>37346</v>
      </c>
      <c r="B37771" s="2" t="str">
        <f>TEXT(Table4[[#This Row],[Month End]], "Mmm")</f>
        <v>Mar</v>
      </c>
      <c r="C37771">
        <f>MONTH(Table4[[#This Row],[Month End]])</f>
        <v>3</v>
      </c>
      <c r="D37771">
        <f>YEAR(Table4[[#This Row],[Month End]])</f>
        <v>2002</v>
      </c>
      <c r="E37771">
        <v>58341</v>
      </c>
      <c r="F37771" t="s">
        <v>36</v>
      </c>
      <c r="G37771" t="s">
        <v>35</v>
      </c>
      <c r="H37771">
        <v>1515</v>
      </c>
    </row>
    <row r="37772" spans="1:8" x14ac:dyDescent="0.25">
      <c r="A37772" s="2">
        <v>37346</v>
      </c>
      <c r="B37772" s="2" t="str">
        <f>TEXT(Table4[[#This Row],[Month End]], "Mmm")</f>
        <v>Mar</v>
      </c>
      <c r="C37772">
        <f>MONTH(Table4[[#This Row],[Month End]])</f>
        <v>3</v>
      </c>
      <c r="D37772">
        <f>YEAR(Table4[[#This Row],[Month End]])</f>
        <v>2002</v>
      </c>
      <c r="E37772">
        <v>51103</v>
      </c>
      <c r="F37772" t="s">
        <v>225</v>
      </c>
      <c r="G37772" t="s">
        <v>28</v>
      </c>
      <c r="H37772">
        <v>1114</v>
      </c>
    </row>
    <row r="37773" spans="1:8" x14ac:dyDescent="0.25">
      <c r="A37773" s="2">
        <v>37346</v>
      </c>
      <c r="B37773" s="2" t="str">
        <f>TEXT(Table4[[#This Row],[Month End]], "Mmm")</f>
        <v>Mar</v>
      </c>
      <c r="C37773">
        <f>MONTH(Table4[[#This Row],[Month End]])</f>
        <v>3</v>
      </c>
      <c r="D37773">
        <f>YEAR(Table4[[#This Row],[Month End]])</f>
        <v>2002</v>
      </c>
      <c r="E37773">
        <v>23434</v>
      </c>
      <c r="F37773" t="s">
        <v>33</v>
      </c>
      <c r="G37773" t="s">
        <v>4</v>
      </c>
      <c r="H37773">
        <v>410</v>
      </c>
    </row>
    <row r="37774" spans="1:8" x14ac:dyDescent="0.25">
      <c r="A37774" s="2">
        <v>37346</v>
      </c>
      <c r="B37774" s="2" t="str">
        <f>TEXT(Table4[[#This Row],[Month End]], "Mmm")</f>
        <v>Mar</v>
      </c>
      <c r="C37774">
        <f>MONTH(Table4[[#This Row],[Month End]])</f>
        <v>3</v>
      </c>
      <c r="D37774">
        <f>YEAR(Table4[[#This Row],[Month End]])</f>
        <v>2002</v>
      </c>
      <c r="E37774">
        <v>66111</v>
      </c>
      <c r="F37774" t="s">
        <v>34</v>
      </c>
      <c r="G37774" t="s">
        <v>7</v>
      </c>
      <c r="H37774">
        <v>754</v>
      </c>
    </row>
    <row r="37775" spans="1:8" x14ac:dyDescent="0.25">
      <c r="A37775" s="2">
        <v>37346</v>
      </c>
      <c r="B37775" s="2" t="str">
        <f>TEXT(Table4[[#This Row],[Month End]], "Mmm")</f>
        <v>Mar</v>
      </c>
      <c r="C37775">
        <f>MONTH(Table4[[#This Row],[Month End]])</f>
        <v>3</v>
      </c>
      <c r="D37775">
        <f>YEAR(Table4[[#This Row],[Month End]])</f>
        <v>2002</v>
      </c>
      <c r="E37775">
        <v>27310</v>
      </c>
      <c r="F37775" t="s">
        <v>226</v>
      </c>
      <c r="G37775" t="s">
        <v>24</v>
      </c>
      <c r="H37775">
        <v>479</v>
      </c>
    </row>
    <row r="37776" spans="1:8" x14ac:dyDescent="0.25">
      <c r="A37776" s="2">
        <v>37346</v>
      </c>
      <c r="B37776" s="2" t="str">
        <f>TEXT(Table4[[#This Row],[Month End]], "Mmm")</f>
        <v>Mar</v>
      </c>
      <c r="C37776">
        <f>MONTH(Table4[[#This Row],[Month End]])</f>
        <v>3</v>
      </c>
      <c r="D37776">
        <f>YEAR(Table4[[#This Row],[Month End]])</f>
        <v>2002</v>
      </c>
      <c r="E37776">
        <v>84078</v>
      </c>
      <c r="F37776" t="s">
        <v>227</v>
      </c>
      <c r="G37776" t="s">
        <v>51</v>
      </c>
      <c r="H37776">
        <v>914</v>
      </c>
    </row>
    <row r="37777" spans="1:8" x14ac:dyDescent="0.25">
      <c r="A37777" s="2">
        <v>37346</v>
      </c>
      <c r="B37777" s="2" t="str">
        <f>TEXT(Table4[[#This Row],[Month End]], "Mmm")</f>
        <v>Mar</v>
      </c>
      <c r="C37777">
        <f>MONTH(Table4[[#This Row],[Month End]])</f>
        <v>3</v>
      </c>
      <c r="D37777">
        <f>YEAR(Table4[[#This Row],[Month End]])</f>
        <v>2002</v>
      </c>
      <c r="E37777">
        <v>82426</v>
      </c>
      <c r="F37777" t="s">
        <v>228</v>
      </c>
      <c r="G37777" t="s">
        <v>37</v>
      </c>
      <c r="H37777">
        <v>1157</v>
      </c>
    </row>
    <row r="37778" spans="1:8" x14ac:dyDescent="0.25">
      <c r="A37778" s="2">
        <v>37346</v>
      </c>
      <c r="B37778" s="2" t="str">
        <f>TEXT(Table4[[#This Row],[Month End]], "Mmm")</f>
        <v>Mar</v>
      </c>
      <c r="C37778">
        <f>MONTH(Table4[[#This Row],[Month End]])</f>
        <v>3</v>
      </c>
      <c r="D37778">
        <f>YEAR(Table4[[#This Row],[Month End]])</f>
        <v>2002</v>
      </c>
      <c r="E37778">
        <v>84401</v>
      </c>
      <c r="F37778" t="s">
        <v>229</v>
      </c>
      <c r="G37778" t="s">
        <v>51</v>
      </c>
      <c r="H37778">
        <v>781</v>
      </c>
    </row>
    <row r="37779" spans="1:8" x14ac:dyDescent="0.25">
      <c r="A37779" s="2">
        <v>37346</v>
      </c>
      <c r="B37779" s="2" t="str">
        <f>TEXT(Table4[[#This Row],[Month End]], "Mmm")</f>
        <v>Mar</v>
      </c>
      <c r="C37779">
        <f>MONTH(Table4[[#This Row],[Month End]])</f>
        <v>3</v>
      </c>
      <c r="D37779">
        <f>YEAR(Table4[[#This Row],[Month End]])</f>
        <v>2002</v>
      </c>
      <c r="E37779">
        <v>59270</v>
      </c>
      <c r="F37779" t="s">
        <v>31</v>
      </c>
      <c r="G37779" t="s">
        <v>15</v>
      </c>
      <c r="H37779">
        <v>1516</v>
      </c>
    </row>
    <row r="37780" spans="1:8" x14ac:dyDescent="0.25">
      <c r="A37780" s="2">
        <v>37346</v>
      </c>
      <c r="B37780" s="2" t="str">
        <f>TEXT(Table4[[#This Row],[Month End]], "Mmm")</f>
        <v>Mar</v>
      </c>
      <c r="C37780">
        <f>MONTH(Table4[[#This Row],[Month End]])</f>
        <v>3</v>
      </c>
      <c r="D37780">
        <f>YEAR(Table4[[#This Row],[Month End]])</f>
        <v>2002</v>
      </c>
      <c r="E37780">
        <v>72712</v>
      </c>
      <c r="F37780" t="s">
        <v>32</v>
      </c>
      <c r="G37780" t="s">
        <v>17</v>
      </c>
      <c r="H37780">
        <v>633</v>
      </c>
    </row>
    <row r="37781" spans="1:8" x14ac:dyDescent="0.25">
      <c r="A37781" s="2">
        <v>37346</v>
      </c>
      <c r="B37781" s="2" t="str">
        <f>TEXT(Table4[[#This Row],[Month End]], "Mmm")</f>
        <v>Mar</v>
      </c>
      <c r="C37781">
        <f>MONTH(Table4[[#This Row],[Month End]])</f>
        <v>3</v>
      </c>
      <c r="D37781">
        <f>YEAR(Table4[[#This Row],[Month End]])</f>
        <v>2002</v>
      </c>
      <c r="E37781">
        <v>88101</v>
      </c>
      <c r="F37781" t="s">
        <v>30</v>
      </c>
      <c r="G37781" t="s">
        <v>27</v>
      </c>
      <c r="H37781">
        <v>592</v>
      </c>
    </row>
    <row r="37782" spans="1:8" x14ac:dyDescent="0.25">
      <c r="A37782" s="2">
        <v>37346</v>
      </c>
      <c r="B37782" s="2" t="str">
        <f>TEXT(Table4[[#This Row],[Month End]], "Mmm")</f>
        <v>Mar</v>
      </c>
      <c r="C37782">
        <f>MONTH(Table4[[#This Row],[Month End]])</f>
        <v>3</v>
      </c>
      <c r="D37782">
        <f>YEAR(Table4[[#This Row],[Month End]])</f>
        <v>2002</v>
      </c>
      <c r="E37782">
        <v>69361</v>
      </c>
      <c r="F37782" t="s">
        <v>230</v>
      </c>
      <c r="G37782" t="s">
        <v>11</v>
      </c>
      <c r="H37782">
        <v>1084</v>
      </c>
    </row>
    <row r="37783" spans="1:8" x14ac:dyDescent="0.25">
      <c r="A37783" s="2">
        <v>37346</v>
      </c>
      <c r="B37783" s="2" t="str">
        <f>TEXT(Table4[[#This Row],[Month End]], "Mmm")</f>
        <v>Mar</v>
      </c>
      <c r="C37783">
        <f>MONTH(Table4[[#This Row],[Month End]])</f>
        <v>3</v>
      </c>
      <c r="D37783">
        <f>YEAR(Table4[[#This Row],[Month End]])</f>
        <v>2002</v>
      </c>
      <c r="E37783">
        <v>78628</v>
      </c>
      <c r="F37783" t="s">
        <v>231</v>
      </c>
      <c r="G37783" t="s">
        <v>9</v>
      </c>
      <c r="H37783">
        <v>237</v>
      </c>
    </row>
    <row r="37784" spans="1:8" x14ac:dyDescent="0.25">
      <c r="A37784" s="2">
        <v>37346</v>
      </c>
      <c r="B37784" s="2" t="str">
        <f>TEXT(Table4[[#This Row],[Month End]], "Mmm")</f>
        <v>Mar</v>
      </c>
      <c r="C37784">
        <f>MONTH(Table4[[#This Row],[Month End]])</f>
        <v>3</v>
      </c>
      <c r="D37784">
        <f>YEAR(Table4[[#This Row],[Month End]])</f>
        <v>2002</v>
      </c>
      <c r="E37784">
        <v>57236</v>
      </c>
      <c r="F37784" t="s">
        <v>8</v>
      </c>
      <c r="G37784" t="s">
        <v>19</v>
      </c>
      <c r="H37784">
        <v>1417</v>
      </c>
    </row>
    <row r="37785" spans="1:8" x14ac:dyDescent="0.25">
      <c r="A37785" s="2">
        <v>37346</v>
      </c>
      <c r="B37785" s="2" t="str">
        <f>TEXT(Table4[[#This Row],[Month End]], "Mmm")</f>
        <v>Mar</v>
      </c>
      <c r="C37785">
        <f>MONTH(Table4[[#This Row],[Month End]])</f>
        <v>3</v>
      </c>
      <c r="D37785">
        <f>YEAR(Table4[[#This Row],[Month End]])</f>
        <v>2002</v>
      </c>
      <c r="E37785">
        <v>76087</v>
      </c>
      <c r="F37785" t="s">
        <v>25</v>
      </c>
      <c r="G37785" t="s">
        <v>9</v>
      </c>
      <c r="H37785">
        <v>335</v>
      </c>
    </row>
    <row r="37786" spans="1:8" x14ac:dyDescent="0.25">
      <c r="A37786" s="2">
        <v>37346</v>
      </c>
      <c r="B37786" s="2" t="str">
        <f>TEXT(Table4[[#This Row],[Month End]], "Mmm")</f>
        <v>Mar</v>
      </c>
      <c r="C37786">
        <f>MONTH(Table4[[#This Row],[Month End]])</f>
        <v>3</v>
      </c>
      <c r="D37786">
        <f>YEAR(Table4[[#This Row],[Month End]])</f>
        <v>2002</v>
      </c>
      <c r="E37786">
        <v>67114</v>
      </c>
      <c r="F37786" t="s">
        <v>23</v>
      </c>
      <c r="G37786" t="s">
        <v>7</v>
      </c>
      <c r="H37786">
        <v>763</v>
      </c>
    </row>
    <row r="37787" spans="1:8" x14ac:dyDescent="0.25">
      <c r="A37787" s="2">
        <v>37346</v>
      </c>
      <c r="B37787" s="2" t="str">
        <f>TEXT(Table4[[#This Row],[Month End]], "Mmm")</f>
        <v>Mar</v>
      </c>
      <c r="C37787">
        <f>MONTH(Table4[[#This Row],[Month End]])</f>
        <v>3</v>
      </c>
      <c r="D37787">
        <f>YEAR(Table4[[#This Row],[Month End]])</f>
        <v>2002</v>
      </c>
      <c r="E37787">
        <v>68847</v>
      </c>
      <c r="F37787" t="s">
        <v>232</v>
      </c>
      <c r="G37787" t="s">
        <v>11</v>
      </c>
      <c r="H37787">
        <v>1021</v>
      </c>
    </row>
    <row r="37788" spans="1:8" x14ac:dyDescent="0.25">
      <c r="A37788" s="2">
        <v>37346</v>
      </c>
      <c r="B37788" s="2" t="str">
        <f>TEXT(Table4[[#This Row],[Month End]], "Mmm")</f>
        <v>Mar</v>
      </c>
      <c r="C37788">
        <f>MONTH(Table4[[#This Row],[Month End]])</f>
        <v>3</v>
      </c>
      <c r="D37788">
        <f>YEAR(Table4[[#This Row],[Month End]])</f>
        <v>2002</v>
      </c>
      <c r="E37788">
        <v>74033</v>
      </c>
      <c r="F37788" t="s">
        <v>233</v>
      </c>
      <c r="G37788" t="s">
        <v>12</v>
      </c>
      <c r="H37788">
        <v>553</v>
      </c>
    </row>
    <row r="37789" spans="1:8" x14ac:dyDescent="0.25">
      <c r="A37789" s="2">
        <v>37346</v>
      </c>
      <c r="B37789" s="2" t="str">
        <f>TEXT(Table4[[#This Row],[Month End]], "Mmm")</f>
        <v>Mar</v>
      </c>
      <c r="C37789">
        <f>MONTH(Table4[[#This Row],[Month End]])</f>
        <v>3</v>
      </c>
      <c r="D37789">
        <f>YEAR(Table4[[#This Row],[Month End]])</f>
        <v>2002</v>
      </c>
      <c r="E37789">
        <v>56257</v>
      </c>
      <c r="F37789" t="s">
        <v>73</v>
      </c>
      <c r="G37789" t="s">
        <v>18</v>
      </c>
      <c r="H37789">
        <v>1443</v>
      </c>
    </row>
    <row r="37790" spans="1:8" x14ac:dyDescent="0.25">
      <c r="A37790" s="2">
        <v>37346</v>
      </c>
      <c r="B37790" s="2" t="str">
        <f>TEXT(Table4[[#This Row],[Month End]], "Mmm")</f>
        <v>Mar</v>
      </c>
      <c r="C37790">
        <f>MONTH(Table4[[#This Row],[Month End]])</f>
        <v>3</v>
      </c>
      <c r="D37790">
        <f>YEAR(Table4[[#This Row],[Month End]])</f>
        <v>2002</v>
      </c>
      <c r="E37790">
        <v>79606</v>
      </c>
      <c r="F37790" t="s">
        <v>10</v>
      </c>
      <c r="G37790" t="s">
        <v>9</v>
      </c>
      <c r="H37790">
        <v>358</v>
      </c>
    </row>
    <row r="37791" spans="1:8" x14ac:dyDescent="0.25">
      <c r="A37791" s="2">
        <v>37346</v>
      </c>
      <c r="B37791" s="2" t="str">
        <f>TEXT(Table4[[#This Row],[Month End]], "Mmm")</f>
        <v>Mar</v>
      </c>
      <c r="C37791">
        <f>MONTH(Table4[[#This Row],[Month End]])</f>
        <v>3</v>
      </c>
      <c r="D37791">
        <f>YEAR(Table4[[#This Row],[Month End]])</f>
        <v>2002</v>
      </c>
      <c r="E37791">
        <v>79424</v>
      </c>
      <c r="F37791" t="s">
        <v>22</v>
      </c>
      <c r="G37791" t="s">
        <v>9</v>
      </c>
      <c r="H37791">
        <v>497</v>
      </c>
    </row>
    <row r="37792" spans="1:8" x14ac:dyDescent="0.25">
      <c r="A37792" s="2">
        <v>37346</v>
      </c>
      <c r="B37792" s="2" t="str">
        <f>TEXT(Table4[[#This Row],[Month End]], "Mmm")</f>
        <v>Mar</v>
      </c>
      <c r="C37792">
        <f>MONTH(Table4[[#This Row],[Month End]])</f>
        <v>3</v>
      </c>
      <c r="D37792">
        <f>YEAR(Table4[[#This Row],[Month End]])</f>
        <v>2002</v>
      </c>
      <c r="E37792">
        <v>73099</v>
      </c>
      <c r="F37792" t="s">
        <v>26</v>
      </c>
      <c r="G37792" t="s">
        <v>12</v>
      </c>
      <c r="H37792">
        <v>577</v>
      </c>
    </row>
    <row r="37793" spans="1:8" x14ac:dyDescent="0.25">
      <c r="A37793" s="2">
        <v>37346</v>
      </c>
      <c r="B37793" s="2" t="str">
        <f>TEXT(Table4[[#This Row],[Month End]], "Mmm")</f>
        <v>Mar</v>
      </c>
      <c r="C37793">
        <f>MONTH(Table4[[#This Row],[Month End]])</f>
        <v>3</v>
      </c>
      <c r="D37793">
        <f>YEAR(Table4[[#This Row],[Month End]])</f>
        <v>2002</v>
      </c>
      <c r="E37793">
        <v>72117</v>
      </c>
      <c r="F37793" t="s">
        <v>234</v>
      </c>
      <c r="G37793" t="s">
        <v>17</v>
      </c>
      <c r="H37793">
        <v>483</v>
      </c>
    </row>
    <row r="37794" spans="1:8" x14ac:dyDescent="0.25">
      <c r="A37794" s="2">
        <v>37346</v>
      </c>
      <c r="B37794" s="2" t="str">
        <f>TEXT(Table4[[#This Row],[Month End]], "Mmm")</f>
        <v>Mar</v>
      </c>
      <c r="C37794">
        <f>MONTH(Table4[[#This Row],[Month End]])</f>
        <v>3</v>
      </c>
      <c r="D37794">
        <f>YEAR(Table4[[#This Row],[Month End]])</f>
        <v>2002</v>
      </c>
      <c r="E37794">
        <v>57701</v>
      </c>
      <c r="F37794" t="s">
        <v>20</v>
      </c>
      <c r="G37794" t="s">
        <v>19</v>
      </c>
      <c r="H37794">
        <v>1307</v>
      </c>
    </row>
    <row r="37795" spans="1:8" x14ac:dyDescent="0.25">
      <c r="A37795" s="2">
        <v>37346</v>
      </c>
      <c r="B37795" s="2" t="str">
        <f>TEXT(Table4[[#This Row],[Month End]], "Mmm")</f>
        <v>Mar</v>
      </c>
      <c r="C37795">
        <f>MONTH(Table4[[#This Row],[Month End]])</f>
        <v>3</v>
      </c>
      <c r="D37795">
        <f>YEAR(Table4[[#This Row],[Month End]])</f>
        <v>2002</v>
      </c>
      <c r="E37795">
        <v>59330</v>
      </c>
      <c r="F37795" t="s">
        <v>235</v>
      </c>
      <c r="G37795" t="s">
        <v>15</v>
      </c>
      <c r="H37795">
        <v>1506</v>
      </c>
    </row>
    <row r="37796" spans="1:8" x14ac:dyDescent="0.25">
      <c r="A37796" s="2">
        <v>37346</v>
      </c>
      <c r="B37796" s="2" t="str">
        <f>TEXT(Table4[[#This Row],[Month End]], "Mmm")</f>
        <v>Mar</v>
      </c>
      <c r="C37796">
        <f>MONTH(Table4[[#This Row],[Month End]])</f>
        <v>3</v>
      </c>
      <c r="D37796">
        <f>YEAR(Table4[[#This Row],[Month End]])</f>
        <v>2002</v>
      </c>
      <c r="E37796">
        <v>28429</v>
      </c>
      <c r="F37796" t="s">
        <v>236</v>
      </c>
      <c r="G37796" t="s">
        <v>24</v>
      </c>
      <c r="H37796">
        <v>288</v>
      </c>
    </row>
    <row r="37797" spans="1:8" x14ac:dyDescent="0.25">
      <c r="A37797" s="2">
        <v>37346</v>
      </c>
      <c r="B37797" s="2" t="str">
        <f>TEXT(Table4[[#This Row],[Month End]], "Mmm")</f>
        <v>Mar</v>
      </c>
      <c r="C37797">
        <f>MONTH(Table4[[#This Row],[Month End]])</f>
        <v>3</v>
      </c>
      <c r="D37797">
        <f>YEAR(Table4[[#This Row],[Month End]])</f>
        <v>2002</v>
      </c>
      <c r="E37797">
        <v>78537</v>
      </c>
      <c r="F37797" t="s">
        <v>16</v>
      </c>
      <c r="G37797" t="s">
        <v>9</v>
      </c>
      <c r="H37797">
        <v>65</v>
      </c>
    </row>
    <row r="37798" spans="1:8" x14ac:dyDescent="0.25">
      <c r="A37798" s="2">
        <v>37346</v>
      </c>
      <c r="B37798" s="2" t="str">
        <f>TEXT(Table4[[#This Row],[Month End]], "Mmm")</f>
        <v>Mar</v>
      </c>
      <c r="C37798">
        <f>MONTH(Table4[[#This Row],[Month End]])</f>
        <v>3</v>
      </c>
      <c r="D37798">
        <f>YEAR(Table4[[#This Row],[Month End]])</f>
        <v>2002</v>
      </c>
      <c r="E37798">
        <v>77511</v>
      </c>
      <c r="F37798" t="s">
        <v>237</v>
      </c>
      <c r="G37798" t="s">
        <v>9</v>
      </c>
      <c r="H37798">
        <v>180</v>
      </c>
    </row>
    <row r="37799" spans="1:8" x14ac:dyDescent="0.25">
      <c r="A37799" s="2">
        <v>37346</v>
      </c>
      <c r="B37799" s="2" t="str">
        <f>TEXT(Table4[[#This Row],[Month End]], "Mmm")</f>
        <v>Mar</v>
      </c>
      <c r="C37799">
        <f>MONTH(Table4[[#This Row],[Month End]])</f>
        <v>3</v>
      </c>
      <c r="D37799">
        <f>YEAR(Table4[[#This Row],[Month End]])</f>
        <v>2002</v>
      </c>
      <c r="E37799">
        <v>57532</v>
      </c>
      <c r="F37799" t="s">
        <v>238</v>
      </c>
      <c r="G37799" t="s">
        <v>19</v>
      </c>
      <c r="H37799">
        <v>1279</v>
      </c>
    </row>
    <row r="37800" spans="1:8" x14ac:dyDescent="0.25">
      <c r="A37800" s="2">
        <v>37346</v>
      </c>
      <c r="B37800" s="2" t="str">
        <f>TEXT(Table4[[#This Row],[Month End]], "Mmm")</f>
        <v>Mar</v>
      </c>
      <c r="C37800">
        <f>MONTH(Table4[[#This Row],[Month End]])</f>
        <v>3</v>
      </c>
      <c r="D37800">
        <f>YEAR(Table4[[#This Row],[Month End]])</f>
        <v>2002</v>
      </c>
      <c r="E37800">
        <v>73942</v>
      </c>
      <c r="F37800" t="s">
        <v>13</v>
      </c>
      <c r="G37800" t="s">
        <v>12</v>
      </c>
      <c r="H37800">
        <v>718</v>
      </c>
    </row>
    <row r="37801" spans="1:8" x14ac:dyDescent="0.25">
      <c r="A37801" s="2">
        <v>37346</v>
      </c>
      <c r="B37801" s="2" t="str">
        <f>TEXT(Table4[[#This Row],[Month End]], "Mmm")</f>
        <v>Mar</v>
      </c>
      <c r="C37801">
        <f>MONTH(Table4[[#This Row],[Month End]])</f>
        <v>3</v>
      </c>
      <c r="D37801">
        <f>YEAR(Table4[[#This Row],[Month End]])</f>
        <v>2002</v>
      </c>
      <c r="E37801">
        <v>38866</v>
      </c>
      <c r="F37801" t="s">
        <v>239</v>
      </c>
      <c r="G37801" t="s">
        <v>240</v>
      </c>
      <c r="H37801">
        <v>379</v>
      </c>
    </row>
    <row r="37802" spans="1:8" x14ac:dyDescent="0.25">
      <c r="A37802" s="2">
        <v>37376</v>
      </c>
      <c r="B37802" s="2" t="str">
        <f>TEXT(Table4[[#This Row],[Month End]], "Mmm")</f>
        <v>Apr</v>
      </c>
      <c r="C37802">
        <f>MONTH(Table4[[#This Row],[Month End]])</f>
        <v>4</v>
      </c>
      <c r="D37802">
        <f>YEAR(Table4[[#This Row],[Month End]])</f>
        <v>2002</v>
      </c>
      <c r="E37802">
        <v>3057</v>
      </c>
      <c r="F37802" t="s">
        <v>108</v>
      </c>
      <c r="G37802" t="s">
        <v>104</v>
      </c>
      <c r="H37802">
        <v>565</v>
      </c>
    </row>
    <row r="37803" spans="1:8" x14ac:dyDescent="0.25">
      <c r="A37803" s="2">
        <v>37376</v>
      </c>
      <c r="B37803" s="2" t="str">
        <f>TEXT(Table4[[#This Row],[Month End]], "Mmm")</f>
        <v>Apr</v>
      </c>
      <c r="C37803">
        <f>MONTH(Table4[[#This Row],[Month End]])</f>
        <v>4</v>
      </c>
      <c r="D37803">
        <f>YEAR(Table4[[#This Row],[Month End]])</f>
        <v>2002</v>
      </c>
      <c r="E37803">
        <v>3748</v>
      </c>
      <c r="F37803" t="s">
        <v>109</v>
      </c>
      <c r="G37803" t="s">
        <v>104</v>
      </c>
      <c r="H37803">
        <v>592</v>
      </c>
    </row>
    <row r="37804" spans="1:8" x14ac:dyDescent="0.25">
      <c r="A37804" s="2">
        <v>37376</v>
      </c>
      <c r="B37804" s="2" t="str">
        <f>TEXT(Table4[[#This Row],[Month End]], "Mmm")</f>
        <v>Apr</v>
      </c>
      <c r="C37804">
        <f>MONTH(Table4[[#This Row],[Month End]])</f>
        <v>4</v>
      </c>
      <c r="D37804">
        <f>YEAR(Table4[[#This Row],[Month End]])</f>
        <v>2002</v>
      </c>
      <c r="E37804">
        <v>1747</v>
      </c>
      <c r="F37804" t="s">
        <v>110</v>
      </c>
      <c r="G37804" t="s">
        <v>97</v>
      </c>
      <c r="H37804">
        <v>488</v>
      </c>
    </row>
    <row r="37805" spans="1:8" x14ac:dyDescent="0.25">
      <c r="A37805" s="2">
        <v>37376</v>
      </c>
      <c r="B37805" s="2" t="str">
        <f>TEXT(Table4[[#This Row],[Month End]], "Mmm")</f>
        <v>Apr</v>
      </c>
      <c r="C37805">
        <f>MONTH(Table4[[#This Row],[Month End]])</f>
        <v>4</v>
      </c>
      <c r="D37805">
        <f>YEAR(Table4[[#This Row],[Month End]])</f>
        <v>2002</v>
      </c>
      <c r="E37805">
        <v>12542</v>
      </c>
      <c r="F37805" t="s">
        <v>111</v>
      </c>
      <c r="G37805" t="s">
        <v>71</v>
      </c>
      <c r="H37805">
        <v>462</v>
      </c>
    </row>
    <row r="37806" spans="1:8" x14ac:dyDescent="0.25">
      <c r="A37806" s="2">
        <v>37376</v>
      </c>
      <c r="B37806" s="2" t="str">
        <f>TEXT(Table4[[#This Row],[Month End]], "Mmm")</f>
        <v>Apr</v>
      </c>
      <c r="C37806">
        <f>MONTH(Table4[[#This Row],[Month End]])</f>
        <v>4</v>
      </c>
      <c r="D37806">
        <f>YEAR(Table4[[#This Row],[Month End]])</f>
        <v>2002</v>
      </c>
      <c r="E37806">
        <v>12180</v>
      </c>
      <c r="F37806" t="s">
        <v>112</v>
      </c>
      <c r="G37806" t="s">
        <v>71</v>
      </c>
      <c r="H37806">
        <v>510</v>
      </c>
    </row>
    <row r="37807" spans="1:8" x14ac:dyDescent="0.25">
      <c r="A37807" s="2">
        <v>37376</v>
      </c>
      <c r="B37807" s="2" t="str">
        <f>TEXT(Table4[[#This Row],[Month End]], "Mmm")</f>
        <v>Apr</v>
      </c>
      <c r="C37807">
        <f>MONTH(Table4[[#This Row],[Month End]])</f>
        <v>4</v>
      </c>
      <c r="D37807">
        <f>YEAR(Table4[[#This Row],[Month End]])</f>
        <v>2002</v>
      </c>
      <c r="E37807">
        <v>1832</v>
      </c>
      <c r="F37807" t="s">
        <v>105</v>
      </c>
      <c r="G37807" t="s">
        <v>97</v>
      </c>
      <c r="H37807">
        <v>557</v>
      </c>
    </row>
    <row r="37808" spans="1:8" x14ac:dyDescent="0.25">
      <c r="A37808" s="2">
        <v>37376</v>
      </c>
      <c r="B37808" s="2" t="str">
        <f>TEXT(Table4[[#This Row],[Month End]], "Mmm")</f>
        <v>Apr</v>
      </c>
      <c r="C37808">
        <f>MONTH(Table4[[#This Row],[Month End]])</f>
        <v>4</v>
      </c>
      <c r="D37808">
        <f>YEAR(Table4[[#This Row],[Month End]])</f>
        <v>2002</v>
      </c>
      <c r="E37808">
        <v>1506</v>
      </c>
      <c r="F37808" t="s">
        <v>113</v>
      </c>
      <c r="G37808" t="s">
        <v>97</v>
      </c>
      <c r="H37808">
        <v>426</v>
      </c>
    </row>
    <row r="37809" spans="1:8" x14ac:dyDescent="0.25">
      <c r="A37809" s="2">
        <v>37376</v>
      </c>
      <c r="B37809" s="2" t="str">
        <f>TEXT(Table4[[#This Row],[Month End]], "Mmm")</f>
        <v>Apr</v>
      </c>
      <c r="C37809">
        <f>MONTH(Table4[[#This Row],[Month End]])</f>
        <v>4</v>
      </c>
      <c r="D37809">
        <f>YEAR(Table4[[#This Row],[Month End]])</f>
        <v>2002</v>
      </c>
      <c r="E37809">
        <v>4276</v>
      </c>
      <c r="F37809" t="s">
        <v>114</v>
      </c>
      <c r="G37809" t="s">
        <v>3</v>
      </c>
      <c r="H37809">
        <v>701</v>
      </c>
    </row>
    <row r="37810" spans="1:8" x14ac:dyDescent="0.25">
      <c r="A37810" s="2">
        <v>37376</v>
      </c>
      <c r="B37810" s="2" t="str">
        <f>TEXT(Table4[[#This Row],[Month End]], "Mmm")</f>
        <v>Apr</v>
      </c>
      <c r="C37810">
        <f>MONTH(Table4[[#This Row],[Month End]])</f>
        <v>4</v>
      </c>
      <c r="D37810">
        <f>YEAR(Table4[[#This Row],[Month End]])</f>
        <v>2002</v>
      </c>
      <c r="E37810">
        <v>6002</v>
      </c>
      <c r="F37810" t="s">
        <v>115</v>
      </c>
      <c r="G37810" t="s">
        <v>102</v>
      </c>
      <c r="H37810">
        <v>422</v>
      </c>
    </row>
    <row r="37811" spans="1:8" x14ac:dyDescent="0.25">
      <c r="A37811" s="2">
        <v>37376</v>
      </c>
      <c r="B37811" s="2" t="str">
        <f>TEXT(Table4[[#This Row],[Month End]], "Mmm")</f>
        <v>Apr</v>
      </c>
      <c r="C37811">
        <f>MONTH(Table4[[#This Row],[Month End]])</f>
        <v>4</v>
      </c>
      <c r="D37811">
        <f>YEAR(Table4[[#This Row],[Month End]])</f>
        <v>2002</v>
      </c>
      <c r="E37811">
        <v>13021</v>
      </c>
      <c r="F37811" t="s">
        <v>116</v>
      </c>
      <c r="G37811" t="s">
        <v>71</v>
      </c>
      <c r="H37811">
        <v>523</v>
      </c>
    </row>
    <row r="37812" spans="1:8" x14ac:dyDescent="0.25">
      <c r="A37812" s="2">
        <v>37376</v>
      </c>
      <c r="B37812" s="2" t="str">
        <f>TEXT(Table4[[#This Row],[Month End]], "Mmm")</f>
        <v>Apr</v>
      </c>
      <c r="C37812">
        <f>MONTH(Table4[[#This Row],[Month End]])</f>
        <v>4</v>
      </c>
      <c r="D37812">
        <f>YEAR(Table4[[#This Row],[Month End]])</f>
        <v>2002</v>
      </c>
      <c r="E37812">
        <v>13440</v>
      </c>
      <c r="F37812" t="s">
        <v>117</v>
      </c>
      <c r="G37812" t="s">
        <v>71</v>
      </c>
      <c r="H37812">
        <v>567</v>
      </c>
    </row>
    <row r="37813" spans="1:8" x14ac:dyDescent="0.25">
      <c r="A37813" s="2">
        <v>37376</v>
      </c>
      <c r="B37813" s="2" t="str">
        <f>TEXT(Table4[[#This Row],[Month End]], "Mmm")</f>
        <v>Apr</v>
      </c>
      <c r="C37813">
        <f>MONTH(Table4[[#This Row],[Month End]])</f>
        <v>4</v>
      </c>
      <c r="D37813">
        <f>YEAR(Table4[[#This Row],[Month End]])</f>
        <v>2002</v>
      </c>
      <c r="E37813">
        <v>18091</v>
      </c>
      <c r="F37813" t="s">
        <v>118</v>
      </c>
      <c r="G37813" t="s">
        <v>6</v>
      </c>
      <c r="H37813">
        <v>419</v>
      </c>
    </row>
    <row r="37814" spans="1:8" x14ac:dyDescent="0.25">
      <c r="A37814" s="2">
        <v>37376</v>
      </c>
      <c r="B37814" s="2" t="str">
        <f>TEXT(Table4[[#This Row],[Month End]], "Mmm")</f>
        <v>Apr</v>
      </c>
      <c r="C37814">
        <f>MONTH(Table4[[#This Row],[Month End]])</f>
        <v>4</v>
      </c>
      <c r="D37814">
        <f>YEAR(Table4[[#This Row],[Month End]])</f>
        <v>2002</v>
      </c>
      <c r="E37814">
        <v>13733</v>
      </c>
      <c r="F37814" t="s">
        <v>119</v>
      </c>
      <c r="G37814" t="s">
        <v>71</v>
      </c>
      <c r="H37814">
        <v>592</v>
      </c>
    </row>
    <row r="37815" spans="1:8" x14ac:dyDescent="0.25">
      <c r="A37815" s="2">
        <v>37376</v>
      </c>
      <c r="B37815" s="2" t="str">
        <f>TEXT(Table4[[#This Row],[Month End]], "Mmm")</f>
        <v>Apr</v>
      </c>
      <c r="C37815">
        <f>MONTH(Table4[[#This Row],[Month End]])</f>
        <v>4</v>
      </c>
      <c r="D37815">
        <f>YEAR(Table4[[#This Row],[Month End]])</f>
        <v>2002</v>
      </c>
      <c r="E37815">
        <v>49412</v>
      </c>
      <c r="F37815" t="s">
        <v>81</v>
      </c>
      <c r="G37815" t="s">
        <v>59</v>
      </c>
      <c r="H37815">
        <v>580</v>
      </c>
    </row>
    <row r="37816" spans="1:8" x14ac:dyDescent="0.25">
      <c r="A37816" s="2">
        <v>37376</v>
      </c>
      <c r="B37816" s="2" t="str">
        <f>TEXT(Table4[[#This Row],[Month End]], "Mmm")</f>
        <v>Apr</v>
      </c>
      <c r="C37816">
        <f>MONTH(Table4[[#This Row],[Month End]])</f>
        <v>4</v>
      </c>
      <c r="D37816">
        <f>YEAR(Table4[[#This Row],[Month End]])</f>
        <v>2002</v>
      </c>
      <c r="E37816">
        <v>97206</v>
      </c>
      <c r="F37816" t="s">
        <v>103</v>
      </c>
      <c r="G37816" t="s">
        <v>68</v>
      </c>
      <c r="H37816">
        <v>379</v>
      </c>
    </row>
    <row r="37817" spans="1:8" x14ac:dyDescent="0.25">
      <c r="A37817" s="2">
        <v>37376</v>
      </c>
      <c r="B37817" s="2" t="str">
        <f>TEXT(Table4[[#This Row],[Month End]], "Mmm")</f>
        <v>Apr</v>
      </c>
      <c r="C37817">
        <f>MONTH(Table4[[#This Row],[Month End]])</f>
        <v>4</v>
      </c>
      <c r="D37817">
        <f>YEAR(Table4[[#This Row],[Month End]])</f>
        <v>2002</v>
      </c>
      <c r="E37817">
        <v>4087</v>
      </c>
      <c r="F37817" t="s">
        <v>120</v>
      </c>
      <c r="G37817" t="s">
        <v>3</v>
      </c>
      <c r="H37817">
        <v>601</v>
      </c>
    </row>
    <row r="37818" spans="1:8" x14ac:dyDescent="0.25">
      <c r="A37818" s="2">
        <v>37376</v>
      </c>
      <c r="B37818" s="2" t="str">
        <f>TEXT(Table4[[#This Row],[Month End]], "Mmm")</f>
        <v>Apr</v>
      </c>
      <c r="C37818">
        <f>MONTH(Table4[[#This Row],[Month End]])</f>
        <v>4</v>
      </c>
      <c r="D37818">
        <f>YEAR(Table4[[#This Row],[Month End]])</f>
        <v>2002</v>
      </c>
      <c r="E37818">
        <v>5354</v>
      </c>
      <c r="F37818" t="s">
        <v>121</v>
      </c>
      <c r="G37818" t="s">
        <v>98</v>
      </c>
      <c r="H37818">
        <v>545</v>
      </c>
    </row>
    <row r="37819" spans="1:8" x14ac:dyDescent="0.25">
      <c r="A37819" s="2">
        <v>37376</v>
      </c>
      <c r="B37819" s="2" t="str">
        <f>TEXT(Table4[[#This Row],[Month End]], "Mmm")</f>
        <v>Apr</v>
      </c>
      <c r="C37819">
        <f>MONTH(Table4[[#This Row],[Month End]])</f>
        <v>4</v>
      </c>
      <c r="D37819">
        <f>YEAR(Table4[[#This Row],[Month End]])</f>
        <v>2002</v>
      </c>
      <c r="E37819">
        <v>13428</v>
      </c>
      <c r="F37819" t="s">
        <v>122</v>
      </c>
      <c r="G37819" t="s">
        <v>71</v>
      </c>
      <c r="H37819">
        <v>507</v>
      </c>
    </row>
    <row r="37820" spans="1:8" x14ac:dyDescent="0.25">
      <c r="A37820" s="2">
        <v>37376</v>
      </c>
      <c r="B37820" s="2" t="str">
        <f>TEXT(Table4[[#This Row],[Month End]], "Mmm")</f>
        <v>Apr</v>
      </c>
      <c r="C37820">
        <f>MONTH(Table4[[#This Row],[Month End]])</f>
        <v>4</v>
      </c>
      <c r="D37820">
        <f>YEAR(Table4[[#This Row],[Month End]])</f>
        <v>2002</v>
      </c>
      <c r="E37820">
        <v>21093</v>
      </c>
      <c r="F37820" t="s">
        <v>123</v>
      </c>
      <c r="G37820" t="s">
        <v>90</v>
      </c>
      <c r="H37820">
        <v>288</v>
      </c>
    </row>
    <row r="37821" spans="1:8" x14ac:dyDescent="0.25">
      <c r="A37821" s="2">
        <v>37376</v>
      </c>
      <c r="B37821" s="2" t="str">
        <f>TEXT(Table4[[#This Row],[Month End]], "Mmm")</f>
        <v>Apr</v>
      </c>
      <c r="C37821">
        <f>MONTH(Table4[[#This Row],[Month End]])</f>
        <v>4</v>
      </c>
      <c r="D37821">
        <f>YEAR(Table4[[#This Row],[Month End]])</f>
        <v>2002</v>
      </c>
      <c r="E37821">
        <v>6606</v>
      </c>
      <c r="F37821" t="s">
        <v>124</v>
      </c>
      <c r="G37821" t="s">
        <v>102</v>
      </c>
      <c r="H37821">
        <v>427</v>
      </c>
    </row>
    <row r="37822" spans="1:8" x14ac:dyDescent="0.25">
      <c r="A37822" s="2">
        <v>37376</v>
      </c>
      <c r="B37822" s="2" t="str">
        <f>TEXT(Table4[[#This Row],[Month End]], "Mmm")</f>
        <v>Apr</v>
      </c>
      <c r="C37822">
        <f>MONTH(Table4[[#This Row],[Month End]])</f>
        <v>4</v>
      </c>
      <c r="D37822">
        <f>YEAR(Table4[[#This Row],[Month End]])</f>
        <v>2002</v>
      </c>
      <c r="E37822">
        <v>49512</v>
      </c>
      <c r="F37822" t="s">
        <v>45</v>
      </c>
      <c r="G37822" t="s">
        <v>59</v>
      </c>
      <c r="H37822">
        <v>561</v>
      </c>
    </row>
    <row r="37823" spans="1:8" x14ac:dyDescent="0.25">
      <c r="A37823" s="2">
        <v>37376</v>
      </c>
      <c r="B37823" s="2" t="str">
        <f>TEXT(Table4[[#This Row],[Month End]], "Mmm")</f>
        <v>Apr</v>
      </c>
      <c r="C37823">
        <f>MONTH(Table4[[#This Row],[Month End]])</f>
        <v>4</v>
      </c>
      <c r="D37823">
        <f>YEAR(Table4[[#This Row],[Month End]])</f>
        <v>2002</v>
      </c>
      <c r="E37823">
        <v>49601</v>
      </c>
      <c r="F37823" t="s">
        <v>61</v>
      </c>
      <c r="G37823" t="s">
        <v>59</v>
      </c>
      <c r="H37823">
        <v>702</v>
      </c>
    </row>
    <row r="37824" spans="1:8" x14ac:dyDescent="0.25">
      <c r="A37824" s="2">
        <v>37376</v>
      </c>
      <c r="B37824" s="2" t="str">
        <f>TEXT(Table4[[#This Row],[Month End]], "Mmm")</f>
        <v>Apr</v>
      </c>
      <c r="C37824">
        <f>MONTH(Table4[[#This Row],[Month End]])</f>
        <v>4</v>
      </c>
      <c r="D37824">
        <f>YEAR(Table4[[#This Row],[Month End]])</f>
        <v>2002</v>
      </c>
      <c r="E37824">
        <v>99218</v>
      </c>
      <c r="F37824" t="s">
        <v>125</v>
      </c>
      <c r="G37824" t="s">
        <v>40</v>
      </c>
      <c r="H37824">
        <v>553</v>
      </c>
    </row>
    <row r="37825" spans="1:8" x14ac:dyDescent="0.25">
      <c r="A37825" s="2">
        <v>37376</v>
      </c>
      <c r="B37825" s="2" t="str">
        <f>TEXT(Table4[[#This Row],[Month End]], "Mmm")</f>
        <v>Apr</v>
      </c>
      <c r="C37825">
        <f>MONTH(Table4[[#This Row],[Month End]])</f>
        <v>4</v>
      </c>
      <c r="D37825">
        <f>YEAR(Table4[[#This Row],[Month End]])</f>
        <v>2002</v>
      </c>
      <c r="E37825">
        <v>19567</v>
      </c>
      <c r="F37825" t="s">
        <v>126</v>
      </c>
      <c r="G37825" t="s">
        <v>6</v>
      </c>
      <c r="H37825">
        <v>365</v>
      </c>
    </row>
    <row r="37826" spans="1:8" x14ac:dyDescent="0.25">
      <c r="A37826" s="2">
        <v>37376</v>
      </c>
      <c r="B37826" s="2" t="str">
        <f>TEXT(Table4[[#This Row],[Month End]], "Mmm")</f>
        <v>Apr</v>
      </c>
      <c r="C37826">
        <f>MONTH(Table4[[#This Row],[Month End]])</f>
        <v>4</v>
      </c>
      <c r="D37826">
        <f>YEAR(Table4[[#This Row],[Month End]])</f>
        <v>2002</v>
      </c>
      <c r="E37826">
        <v>12777</v>
      </c>
      <c r="F37826" t="s">
        <v>127</v>
      </c>
      <c r="G37826" t="s">
        <v>71</v>
      </c>
      <c r="H37826">
        <v>549</v>
      </c>
    </row>
    <row r="37827" spans="1:8" x14ac:dyDescent="0.25">
      <c r="A37827" s="2">
        <v>37376</v>
      </c>
      <c r="B37827" s="2" t="str">
        <f>TEXT(Table4[[#This Row],[Month End]], "Mmm")</f>
        <v>Apr</v>
      </c>
      <c r="C37827">
        <f>MONTH(Table4[[#This Row],[Month End]])</f>
        <v>4</v>
      </c>
      <c r="D37827">
        <f>YEAR(Table4[[#This Row],[Month End]])</f>
        <v>2002</v>
      </c>
      <c r="E37827">
        <v>6351</v>
      </c>
      <c r="F37827" t="s">
        <v>128</v>
      </c>
      <c r="G37827" t="s">
        <v>102</v>
      </c>
      <c r="H37827">
        <v>486</v>
      </c>
    </row>
    <row r="37828" spans="1:8" x14ac:dyDescent="0.25">
      <c r="A37828" s="2">
        <v>37376</v>
      </c>
      <c r="B37828" s="2" t="str">
        <f>TEXT(Table4[[#This Row],[Month End]], "Mmm")</f>
        <v>Apr</v>
      </c>
      <c r="C37828">
        <f>MONTH(Table4[[#This Row],[Month End]])</f>
        <v>4</v>
      </c>
      <c r="D37828">
        <f>YEAR(Table4[[#This Row],[Month End]])</f>
        <v>2002</v>
      </c>
      <c r="E37828">
        <v>2347</v>
      </c>
      <c r="F37828" t="s">
        <v>129</v>
      </c>
      <c r="G37828" t="s">
        <v>97</v>
      </c>
      <c r="H37828">
        <v>470</v>
      </c>
    </row>
    <row r="37829" spans="1:8" x14ac:dyDescent="0.25">
      <c r="A37829" s="2">
        <v>37376</v>
      </c>
      <c r="B37829" s="2" t="str">
        <f>TEXT(Table4[[#This Row],[Month End]], "Mmm")</f>
        <v>Apr</v>
      </c>
      <c r="C37829">
        <f>MONTH(Table4[[#This Row],[Month End]])</f>
        <v>4</v>
      </c>
      <c r="D37829">
        <f>YEAR(Table4[[#This Row],[Month End]])</f>
        <v>2002</v>
      </c>
      <c r="E37829">
        <v>95603</v>
      </c>
      <c r="F37829" t="s">
        <v>116</v>
      </c>
      <c r="G37829" t="s">
        <v>52</v>
      </c>
      <c r="H37829">
        <v>430</v>
      </c>
    </row>
    <row r="37830" spans="1:8" x14ac:dyDescent="0.25">
      <c r="A37830" s="2">
        <v>37376</v>
      </c>
      <c r="B37830" s="2" t="str">
        <f>TEXT(Table4[[#This Row],[Month End]], "Mmm")</f>
        <v>Apr</v>
      </c>
      <c r="C37830">
        <f>MONTH(Table4[[#This Row],[Month End]])</f>
        <v>4</v>
      </c>
      <c r="D37830">
        <f>YEAR(Table4[[#This Row],[Month End]])</f>
        <v>2002</v>
      </c>
      <c r="E37830">
        <v>89434</v>
      </c>
      <c r="F37830" t="s">
        <v>99</v>
      </c>
      <c r="G37830" t="s">
        <v>62</v>
      </c>
      <c r="H37830">
        <v>404</v>
      </c>
    </row>
    <row r="37831" spans="1:8" x14ac:dyDescent="0.25">
      <c r="A37831" s="2">
        <v>37376</v>
      </c>
      <c r="B37831" s="2" t="str">
        <f>TEXT(Table4[[#This Row],[Month End]], "Mmm")</f>
        <v>Apr</v>
      </c>
      <c r="C37831">
        <f>MONTH(Table4[[#This Row],[Month End]])</f>
        <v>4</v>
      </c>
      <c r="D37831">
        <f>YEAR(Table4[[#This Row],[Month End]])</f>
        <v>2002</v>
      </c>
      <c r="E37831">
        <v>17025</v>
      </c>
      <c r="F37831" t="s">
        <v>130</v>
      </c>
      <c r="G37831" t="s">
        <v>6</v>
      </c>
      <c r="H37831">
        <v>348</v>
      </c>
    </row>
    <row r="37832" spans="1:8" x14ac:dyDescent="0.25">
      <c r="A37832" s="2">
        <v>37376</v>
      </c>
      <c r="B37832" s="2" t="str">
        <f>TEXT(Table4[[#This Row],[Month End]], "Mmm")</f>
        <v>Apr</v>
      </c>
      <c r="C37832">
        <f>MONTH(Table4[[#This Row],[Month End]])</f>
        <v>4</v>
      </c>
      <c r="D37832">
        <f>YEAR(Table4[[#This Row],[Month End]])</f>
        <v>2002</v>
      </c>
      <c r="E37832">
        <v>48888</v>
      </c>
      <c r="F37832" t="s">
        <v>131</v>
      </c>
      <c r="G37832" t="s">
        <v>59</v>
      </c>
      <c r="H37832">
        <v>574</v>
      </c>
    </row>
    <row r="37833" spans="1:8" x14ac:dyDescent="0.25">
      <c r="A37833" s="2">
        <v>37376</v>
      </c>
      <c r="B37833" s="2" t="str">
        <f>TEXT(Table4[[#This Row],[Month End]], "Mmm")</f>
        <v>Apr</v>
      </c>
      <c r="C37833">
        <f>MONTH(Table4[[#This Row],[Month End]])</f>
        <v>4</v>
      </c>
      <c r="D37833">
        <f>YEAR(Table4[[#This Row],[Month End]])</f>
        <v>2002</v>
      </c>
      <c r="E37833">
        <v>18848</v>
      </c>
      <c r="F37833" t="s">
        <v>132</v>
      </c>
      <c r="G37833" t="s">
        <v>6</v>
      </c>
      <c r="H37833">
        <v>509</v>
      </c>
    </row>
    <row r="37834" spans="1:8" x14ac:dyDescent="0.25">
      <c r="A37834" s="2">
        <v>37376</v>
      </c>
      <c r="B37834" s="2" t="str">
        <f>TEXT(Table4[[#This Row],[Month End]], "Mmm")</f>
        <v>Apr</v>
      </c>
      <c r="C37834">
        <f>MONTH(Table4[[#This Row],[Month End]])</f>
        <v>4</v>
      </c>
      <c r="D37834">
        <f>YEAR(Table4[[#This Row],[Month End]])</f>
        <v>2002</v>
      </c>
      <c r="E37834">
        <v>19403</v>
      </c>
      <c r="F37834" t="s">
        <v>133</v>
      </c>
      <c r="G37834" t="s">
        <v>6</v>
      </c>
      <c r="H37834">
        <v>319</v>
      </c>
    </row>
    <row r="37835" spans="1:8" x14ac:dyDescent="0.25">
      <c r="A37835" s="2">
        <v>37376</v>
      </c>
      <c r="B37835" s="2" t="str">
        <f>TEXT(Table4[[#This Row],[Month End]], "Mmm")</f>
        <v>Apr</v>
      </c>
      <c r="C37835">
        <f>MONTH(Table4[[#This Row],[Month End]])</f>
        <v>4</v>
      </c>
      <c r="D37835">
        <f>YEAR(Table4[[#This Row],[Month End]])</f>
        <v>2002</v>
      </c>
      <c r="E37835">
        <v>16403</v>
      </c>
      <c r="F37835" t="s">
        <v>134</v>
      </c>
      <c r="G37835" t="s">
        <v>6</v>
      </c>
      <c r="H37835">
        <v>509</v>
      </c>
    </row>
    <row r="37836" spans="1:8" x14ac:dyDescent="0.25">
      <c r="A37836" s="2">
        <v>37376</v>
      </c>
      <c r="B37836" s="2" t="str">
        <f>TEXT(Table4[[#This Row],[Month End]], "Mmm")</f>
        <v>Apr</v>
      </c>
      <c r="C37836">
        <f>MONTH(Table4[[#This Row],[Month End]])</f>
        <v>4</v>
      </c>
      <c r="D37836">
        <f>YEAR(Table4[[#This Row],[Month End]])</f>
        <v>2002</v>
      </c>
      <c r="E37836">
        <v>18411</v>
      </c>
      <c r="F37836" t="s">
        <v>135</v>
      </c>
      <c r="G37836" t="s">
        <v>6</v>
      </c>
      <c r="H37836">
        <v>477</v>
      </c>
    </row>
    <row r="37837" spans="1:8" x14ac:dyDescent="0.25">
      <c r="A37837" s="2">
        <v>37376</v>
      </c>
      <c r="B37837" s="2" t="str">
        <f>TEXT(Table4[[#This Row],[Month End]], "Mmm")</f>
        <v>Apr</v>
      </c>
      <c r="C37837">
        <f>MONTH(Table4[[#This Row],[Month End]])</f>
        <v>4</v>
      </c>
      <c r="D37837">
        <f>YEAR(Table4[[#This Row],[Month End]])</f>
        <v>2002</v>
      </c>
      <c r="E37837">
        <v>14843</v>
      </c>
      <c r="F37837" t="s">
        <v>136</v>
      </c>
      <c r="G37837" t="s">
        <v>71</v>
      </c>
      <c r="H37837">
        <v>538</v>
      </c>
    </row>
    <row r="37838" spans="1:8" x14ac:dyDescent="0.25">
      <c r="A37838" s="2">
        <v>37376</v>
      </c>
      <c r="B37838" s="2" t="str">
        <f>TEXT(Table4[[#This Row],[Month End]], "Mmm")</f>
        <v>Apr</v>
      </c>
      <c r="C37838">
        <f>MONTH(Table4[[#This Row],[Month End]])</f>
        <v>4</v>
      </c>
      <c r="D37838">
        <f>YEAR(Table4[[#This Row],[Month End]])</f>
        <v>2002</v>
      </c>
      <c r="E37838">
        <v>7869</v>
      </c>
      <c r="F37838" t="s">
        <v>137</v>
      </c>
      <c r="G37838" t="s">
        <v>100</v>
      </c>
      <c r="H37838">
        <v>347</v>
      </c>
    </row>
    <row r="37839" spans="1:8" x14ac:dyDescent="0.25">
      <c r="A37839" s="2">
        <v>37376</v>
      </c>
      <c r="B37839" s="2" t="str">
        <f>TEXT(Table4[[#This Row],[Month End]], "Mmm")</f>
        <v>Apr</v>
      </c>
      <c r="C37839">
        <f>MONTH(Table4[[#This Row],[Month End]])</f>
        <v>4</v>
      </c>
      <c r="D37839">
        <f>YEAR(Table4[[#This Row],[Month End]])</f>
        <v>2002</v>
      </c>
      <c r="E37839">
        <v>14741</v>
      </c>
      <c r="F37839" t="s">
        <v>138</v>
      </c>
      <c r="G37839" t="s">
        <v>71</v>
      </c>
      <c r="H37839">
        <v>598</v>
      </c>
    </row>
    <row r="37840" spans="1:8" x14ac:dyDescent="0.25">
      <c r="A37840" s="2">
        <v>37376</v>
      </c>
      <c r="B37840" s="2" t="str">
        <f>TEXT(Table4[[#This Row],[Month End]], "Mmm")</f>
        <v>Apr</v>
      </c>
      <c r="C37840">
        <f>MONTH(Table4[[#This Row],[Month End]])</f>
        <v>4</v>
      </c>
      <c r="D37840">
        <f>YEAR(Table4[[#This Row],[Month End]])</f>
        <v>2002</v>
      </c>
      <c r="E37840">
        <v>14423</v>
      </c>
      <c r="F37840" t="s">
        <v>139</v>
      </c>
      <c r="G37840" t="s">
        <v>71</v>
      </c>
      <c r="H37840">
        <v>534</v>
      </c>
    </row>
    <row r="37841" spans="1:8" x14ac:dyDescent="0.25">
      <c r="A37841" s="2">
        <v>37376</v>
      </c>
      <c r="B37841" s="2" t="str">
        <f>TEXT(Table4[[#This Row],[Month End]], "Mmm")</f>
        <v>Apr</v>
      </c>
      <c r="C37841">
        <f>MONTH(Table4[[#This Row],[Month End]])</f>
        <v>4</v>
      </c>
      <c r="D37841">
        <f>YEAR(Table4[[#This Row],[Month End]])</f>
        <v>2002</v>
      </c>
      <c r="E37841">
        <v>54914</v>
      </c>
      <c r="F37841" t="s">
        <v>140</v>
      </c>
      <c r="G37841" t="s">
        <v>55</v>
      </c>
      <c r="H37841">
        <v>598</v>
      </c>
    </row>
    <row r="37842" spans="1:8" x14ac:dyDescent="0.25">
      <c r="A37842" s="2">
        <v>37376</v>
      </c>
      <c r="B37842" s="2" t="str">
        <f>TEXT(Table4[[#This Row],[Month End]], "Mmm")</f>
        <v>Apr</v>
      </c>
      <c r="C37842">
        <f>MONTH(Table4[[#This Row],[Month End]])</f>
        <v>4</v>
      </c>
      <c r="D37842">
        <f>YEAR(Table4[[#This Row],[Month End]])</f>
        <v>2002</v>
      </c>
      <c r="E37842">
        <v>97477</v>
      </c>
      <c r="F37842" t="s">
        <v>106</v>
      </c>
      <c r="G37842" t="s">
        <v>68</v>
      </c>
      <c r="H37842">
        <v>431</v>
      </c>
    </row>
    <row r="37843" spans="1:8" x14ac:dyDescent="0.25">
      <c r="A37843" s="2">
        <v>37376</v>
      </c>
      <c r="B37843" s="2" t="str">
        <f>TEXT(Table4[[#This Row],[Month End]], "Mmm")</f>
        <v>Apr</v>
      </c>
      <c r="C37843">
        <f>MONTH(Table4[[#This Row],[Month End]])</f>
        <v>4</v>
      </c>
      <c r="D37843">
        <f>YEAR(Table4[[#This Row],[Month End]])</f>
        <v>2002</v>
      </c>
      <c r="E37843">
        <v>4412</v>
      </c>
      <c r="F37843" t="s">
        <v>141</v>
      </c>
      <c r="G37843" t="s">
        <v>3</v>
      </c>
      <c r="H37843">
        <v>666</v>
      </c>
    </row>
    <row r="37844" spans="1:8" x14ac:dyDescent="0.25">
      <c r="A37844" s="2">
        <v>37376</v>
      </c>
      <c r="B37844" s="2" t="str">
        <f>TEXT(Table4[[#This Row],[Month End]], "Mmm")</f>
        <v>Apr</v>
      </c>
      <c r="C37844">
        <f>MONTH(Table4[[#This Row],[Month End]])</f>
        <v>4</v>
      </c>
      <c r="D37844">
        <f>YEAR(Table4[[#This Row],[Month End]])</f>
        <v>2002</v>
      </c>
      <c r="E37844">
        <v>16828</v>
      </c>
      <c r="F37844" t="s">
        <v>142</v>
      </c>
      <c r="G37844" t="s">
        <v>6</v>
      </c>
      <c r="H37844">
        <v>453</v>
      </c>
    </row>
    <row r="37845" spans="1:8" x14ac:dyDescent="0.25">
      <c r="A37845" s="2">
        <v>37376</v>
      </c>
      <c r="B37845" s="2" t="str">
        <f>TEXT(Table4[[#This Row],[Month End]], "Mmm")</f>
        <v>Apr</v>
      </c>
      <c r="C37845">
        <f>MONTH(Table4[[#This Row],[Month End]])</f>
        <v>4</v>
      </c>
      <c r="D37845">
        <f>YEAR(Table4[[#This Row],[Month End]])</f>
        <v>2002</v>
      </c>
      <c r="E37845">
        <v>48647</v>
      </c>
      <c r="F37845" t="s">
        <v>143</v>
      </c>
      <c r="G37845" t="s">
        <v>59</v>
      </c>
      <c r="H37845">
        <v>698</v>
      </c>
    </row>
    <row r="37846" spans="1:8" x14ac:dyDescent="0.25">
      <c r="A37846" s="2">
        <v>37376</v>
      </c>
      <c r="B37846" s="2" t="str">
        <f>TEXT(Table4[[#This Row],[Month End]], "Mmm")</f>
        <v>Apr</v>
      </c>
      <c r="C37846">
        <f>MONTH(Table4[[#This Row],[Month End]])</f>
        <v>4</v>
      </c>
      <c r="D37846">
        <f>YEAR(Table4[[#This Row],[Month End]])</f>
        <v>2002</v>
      </c>
      <c r="E37846">
        <v>87123</v>
      </c>
      <c r="F37846" t="s">
        <v>95</v>
      </c>
      <c r="G37846" t="s">
        <v>27</v>
      </c>
      <c r="H37846">
        <v>101</v>
      </c>
    </row>
    <row r="37847" spans="1:8" x14ac:dyDescent="0.25">
      <c r="A37847" s="2">
        <v>37376</v>
      </c>
      <c r="B37847" s="2" t="str">
        <f>TEXT(Table4[[#This Row],[Month End]], "Mmm")</f>
        <v>Apr</v>
      </c>
      <c r="C37847">
        <f>MONTH(Table4[[#This Row],[Month End]])</f>
        <v>4</v>
      </c>
      <c r="D37847">
        <f>YEAR(Table4[[#This Row],[Month End]])</f>
        <v>2002</v>
      </c>
      <c r="E37847">
        <v>5851</v>
      </c>
      <c r="F37847" t="s">
        <v>101</v>
      </c>
      <c r="G37847" t="s">
        <v>98</v>
      </c>
      <c r="H37847">
        <v>620</v>
      </c>
    </row>
    <row r="37848" spans="1:8" x14ac:dyDescent="0.25">
      <c r="A37848" s="2">
        <v>37376</v>
      </c>
      <c r="B37848" s="2" t="str">
        <f>TEXT(Table4[[#This Row],[Month End]], "Mmm")</f>
        <v>Apr</v>
      </c>
      <c r="C37848">
        <f>MONTH(Table4[[#This Row],[Month End]])</f>
        <v>4</v>
      </c>
      <c r="D37848">
        <f>YEAR(Table4[[#This Row],[Month End]])</f>
        <v>2002</v>
      </c>
      <c r="E37848">
        <v>97535</v>
      </c>
      <c r="F37848" t="s">
        <v>49</v>
      </c>
      <c r="G37848" t="s">
        <v>68</v>
      </c>
      <c r="H37848">
        <v>355</v>
      </c>
    </row>
    <row r="37849" spans="1:8" x14ac:dyDescent="0.25">
      <c r="A37849" s="2">
        <v>37376</v>
      </c>
      <c r="B37849" s="2" t="str">
        <f>TEXT(Table4[[#This Row],[Month End]], "Mmm")</f>
        <v>Apr</v>
      </c>
      <c r="C37849">
        <f>MONTH(Table4[[#This Row],[Month End]])</f>
        <v>4</v>
      </c>
      <c r="D37849">
        <f>YEAR(Table4[[#This Row],[Month End]])</f>
        <v>2002</v>
      </c>
      <c r="E37849">
        <v>53035</v>
      </c>
      <c r="F37849" t="s">
        <v>144</v>
      </c>
      <c r="G37849" t="s">
        <v>55</v>
      </c>
      <c r="H37849">
        <v>603</v>
      </c>
    </row>
    <row r="37850" spans="1:8" x14ac:dyDescent="0.25">
      <c r="A37850" s="2">
        <v>37376</v>
      </c>
      <c r="B37850" s="2" t="str">
        <f>TEXT(Table4[[#This Row],[Month End]], "Mmm")</f>
        <v>Apr</v>
      </c>
      <c r="C37850">
        <f>MONTH(Table4[[#This Row],[Month End]])</f>
        <v>4</v>
      </c>
      <c r="D37850">
        <f>YEAR(Table4[[#This Row],[Month End]])</f>
        <v>2002</v>
      </c>
      <c r="E37850">
        <v>16833</v>
      </c>
      <c r="F37850" t="s">
        <v>145</v>
      </c>
      <c r="G37850" t="s">
        <v>6</v>
      </c>
      <c r="H37850">
        <v>499</v>
      </c>
    </row>
    <row r="37851" spans="1:8" x14ac:dyDescent="0.25">
      <c r="A37851" s="2">
        <v>37376</v>
      </c>
      <c r="B37851" s="2" t="str">
        <f>TEXT(Table4[[#This Row],[Month End]], "Mmm")</f>
        <v>Apr</v>
      </c>
      <c r="C37851">
        <f>MONTH(Table4[[#This Row],[Month End]])</f>
        <v>4</v>
      </c>
      <c r="D37851">
        <f>YEAR(Table4[[#This Row],[Month End]])</f>
        <v>2002</v>
      </c>
      <c r="E37851">
        <v>98936</v>
      </c>
      <c r="F37851" t="s">
        <v>146</v>
      </c>
      <c r="G37851" t="s">
        <v>40</v>
      </c>
      <c r="H37851">
        <v>472</v>
      </c>
    </row>
    <row r="37852" spans="1:8" x14ac:dyDescent="0.25">
      <c r="A37852" s="2">
        <v>37376</v>
      </c>
      <c r="B37852" s="2" t="str">
        <f>TEXT(Table4[[#This Row],[Month End]], "Mmm")</f>
        <v>Apr</v>
      </c>
      <c r="C37852">
        <f>MONTH(Table4[[#This Row],[Month End]])</f>
        <v>4</v>
      </c>
      <c r="D37852">
        <f>YEAR(Table4[[#This Row],[Month End]])</f>
        <v>2002</v>
      </c>
      <c r="E37852">
        <v>86326</v>
      </c>
      <c r="F37852" t="s">
        <v>96</v>
      </c>
      <c r="G37852" t="s">
        <v>48</v>
      </c>
      <c r="H37852">
        <v>249</v>
      </c>
    </row>
    <row r="37853" spans="1:8" x14ac:dyDescent="0.25">
      <c r="A37853" s="2">
        <v>37376</v>
      </c>
      <c r="B37853" s="2" t="str">
        <f>TEXT(Table4[[#This Row],[Month End]], "Mmm")</f>
        <v>Apr</v>
      </c>
      <c r="C37853">
        <f>MONTH(Table4[[#This Row],[Month End]])</f>
        <v>4</v>
      </c>
      <c r="D37853">
        <f>YEAR(Table4[[#This Row],[Month End]])</f>
        <v>2002</v>
      </c>
      <c r="E37853">
        <v>5759</v>
      </c>
      <c r="F37853" t="s">
        <v>147</v>
      </c>
      <c r="G37853" t="s">
        <v>98</v>
      </c>
      <c r="H37853">
        <v>587</v>
      </c>
    </row>
    <row r="37854" spans="1:8" x14ac:dyDescent="0.25">
      <c r="A37854" s="2">
        <v>37376</v>
      </c>
      <c r="B37854" s="2" t="str">
        <f>TEXT(Table4[[#This Row],[Month End]], "Mmm")</f>
        <v>Apr</v>
      </c>
      <c r="C37854">
        <f>MONTH(Table4[[#This Row],[Month End]])</f>
        <v>4</v>
      </c>
      <c r="D37854">
        <f>YEAR(Table4[[#This Row],[Month End]])</f>
        <v>2002</v>
      </c>
      <c r="E37854">
        <v>93651</v>
      </c>
      <c r="F37854" t="s">
        <v>148</v>
      </c>
      <c r="G37854" t="s">
        <v>52</v>
      </c>
      <c r="H37854">
        <v>126</v>
      </c>
    </row>
    <row r="37855" spans="1:8" x14ac:dyDescent="0.25">
      <c r="A37855" s="2">
        <v>37376</v>
      </c>
      <c r="B37855" s="2" t="str">
        <f>TEXT(Table4[[#This Row],[Month End]], "Mmm")</f>
        <v>Apr</v>
      </c>
      <c r="C37855">
        <f>MONTH(Table4[[#This Row],[Month End]])</f>
        <v>4</v>
      </c>
      <c r="D37855">
        <f>YEAR(Table4[[#This Row],[Month End]])</f>
        <v>2002</v>
      </c>
      <c r="E37855">
        <v>49095</v>
      </c>
      <c r="F37855" t="s">
        <v>149</v>
      </c>
      <c r="G37855" t="s">
        <v>59</v>
      </c>
      <c r="H37855">
        <v>489</v>
      </c>
    </row>
    <row r="37856" spans="1:8" x14ac:dyDescent="0.25">
      <c r="A37856" s="2">
        <v>37376</v>
      </c>
      <c r="B37856" s="2" t="str">
        <f>TEXT(Table4[[#This Row],[Month End]], "Mmm")</f>
        <v>Apr</v>
      </c>
      <c r="C37856">
        <f>MONTH(Table4[[#This Row],[Month End]])</f>
        <v>4</v>
      </c>
      <c r="D37856">
        <f>YEAR(Table4[[#This Row],[Month End]])</f>
        <v>2002</v>
      </c>
      <c r="E37856">
        <v>48601</v>
      </c>
      <c r="F37856" t="s">
        <v>150</v>
      </c>
      <c r="G37856" t="s">
        <v>59</v>
      </c>
      <c r="H37856">
        <v>584</v>
      </c>
    </row>
    <row r="37857" spans="1:8" x14ac:dyDescent="0.25">
      <c r="A37857" s="2">
        <v>37376</v>
      </c>
      <c r="B37857" s="2" t="str">
        <f>TEXT(Table4[[#This Row],[Month End]], "Mmm")</f>
        <v>Apr</v>
      </c>
      <c r="C37857">
        <f>MONTH(Table4[[#This Row],[Month End]])</f>
        <v>4</v>
      </c>
      <c r="D37857">
        <f>YEAR(Table4[[#This Row],[Month End]])</f>
        <v>2002</v>
      </c>
      <c r="E37857">
        <v>97338</v>
      </c>
      <c r="F37857" t="s">
        <v>151</v>
      </c>
      <c r="G37857" t="s">
        <v>68</v>
      </c>
      <c r="H37857">
        <v>443</v>
      </c>
    </row>
    <row r="37858" spans="1:8" x14ac:dyDescent="0.25">
      <c r="A37858" s="2">
        <v>37376</v>
      </c>
      <c r="B37858" s="2" t="str">
        <f>TEXT(Table4[[#This Row],[Month End]], "Mmm")</f>
        <v>Apr</v>
      </c>
      <c r="C37858">
        <f>MONTH(Table4[[#This Row],[Month End]])</f>
        <v>4</v>
      </c>
      <c r="D37858">
        <f>YEAR(Table4[[#This Row],[Month End]])</f>
        <v>2002</v>
      </c>
      <c r="E37858">
        <v>13642</v>
      </c>
      <c r="F37858" t="s">
        <v>152</v>
      </c>
      <c r="G37858" t="s">
        <v>71</v>
      </c>
      <c r="H37858">
        <v>754</v>
      </c>
    </row>
    <row r="37859" spans="1:8" x14ac:dyDescent="0.25">
      <c r="A37859" s="2">
        <v>37376</v>
      </c>
      <c r="B37859" s="2" t="str">
        <f>TEXT(Table4[[#This Row],[Month End]], "Mmm")</f>
        <v>Apr</v>
      </c>
      <c r="C37859">
        <f>MONTH(Table4[[#This Row],[Month End]])</f>
        <v>4</v>
      </c>
      <c r="D37859">
        <f>YEAR(Table4[[#This Row],[Month End]])</f>
        <v>2002</v>
      </c>
      <c r="E37859">
        <v>97459</v>
      </c>
      <c r="F37859" t="s">
        <v>153</v>
      </c>
      <c r="G37859" t="s">
        <v>68</v>
      </c>
      <c r="H37859">
        <v>485</v>
      </c>
    </row>
    <row r="37860" spans="1:8" x14ac:dyDescent="0.25">
      <c r="A37860" s="2">
        <v>37376</v>
      </c>
      <c r="B37860" s="2" t="str">
        <f>TEXT(Table4[[#This Row],[Month End]], "Mmm")</f>
        <v>Apr</v>
      </c>
      <c r="C37860">
        <f>MONTH(Table4[[#This Row],[Month End]])</f>
        <v>4</v>
      </c>
      <c r="D37860">
        <f>YEAR(Table4[[#This Row],[Month End]])</f>
        <v>2002</v>
      </c>
      <c r="E37860">
        <v>97760</v>
      </c>
      <c r="F37860" t="s">
        <v>154</v>
      </c>
      <c r="G37860" t="s">
        <v>68</v>
      </c>
      <c r="H37860">
        <v>589</v>
      </c>
    </row>
    <row r="37861" spans="1:8" x14ac:dyDescent="0.25">
      <c r="A37861" s="2">
        <v>37376</v>
      </c>
      <c r="B37861" s="2" t="str">
        <f>TEXT(Table4[[#This Row],[Month End]], "Mmm")</f>
        <v>Apr</v>
      </c>
      <c r="C37861">
        <f>MONTH(Table4[[#This Row],[Month End]])</f>
        <v>4</v>
      </c>
      <c r="D37861">
        <f>YEAR(Table4[[#This Row],[Month End]])</f>
        <v>2002</v>
      </c>
      <c r="E37861">
        <v>14701</v>
      </c>
      <c r="F37861" t="s">
        <v>155</v>
      </c>
      <c r="G37861" t="s">
        <v>71</v>
      </c>
      <c r="H37861">
        <v>591</v>
      </c>
    </row>
    <row r="37862" spans="1:8" x14ac:dyDescent="0.25">
      <c r="A37862" s="2">
        <v>37376</v>
      </c>
      <c r="B37862" s="2" t="str">
        <f>TEXT(Table4[[#This Row],[Month End]], "Mmm")</f>
        <v>Apr</v>
      </c>
      <c r="C37862">
        <f>MONTH(Table4[[#This Row],[Month End]])</f>
        <v>4</v>
      </c>
      <c r="D37862">
        <f>YEAR(Table4[[#This Row],[Month End]])</f>
        <v>2002</v>
      </c>
      <c r="E37862">
        <v>95690</v>
      </c>
      <c r="F37862" t="s">
        <v>156</v>
      </c>
      <c r="G37862" t="s">
        <v>52</v>
      </c>
      <c r="H37862">
        <v>225</v>
      </c>
    </row>
    <row r="37863" spans="1:8" x14ac:dyDescent="0.25">
      <c r="A37863" s="2">
        <v>37376</v>
      </c>
      <c r="B37863" s="2" t="str">
        <f>TEXT(Table4[[#This Row],[Month End]], "Mmm")</f>
        <v>Apr</v>
      </c>
      <c r="C37863">
        <f>MONTH(Table4[[#This Row],[Month End]])</f>
        <v>4</v>
      </c>
      <c r="D37863">
        <f>YEAR(Table4[[#This Row],[Month End]])</f>
        <v>2002</v>
      </c>
      <c r="E37863">
        <v>19973</v>
      </c>
      <c r="F37863" t="s">
        <v>92</v>
      </c>
      <c r="G37863" t="s">
        <v>91</v>
      </c>
      <c r="H37863">
        <v>251</v>
      </c>
    </row>
    <row r="37864" spans="1:8" x14ac:dyDescent="0.25">
      <c r="A37864" s="2">
        <v>37376</v>
      </c>
      <c r="B37864" s="2" t="str">
        <f>TEXT(Table4[[#This Row],[Month End]], "Mmm")</f>
        <v>Apr</v>
      </c>
      <c r="C37864">
        <f>MONTH(Table4[[#This Row],[Month End]])</f>
        <v>4</v>
      </c>
      <c r="D37864">
        <f>YEAR(Table4[[#This Row],[Month End]])</f>
        <v>2002</v>
      </c>
      <c r="E37864">
        <v>83644</v>
      </c>
      <c r="F37864" t="s">
        <v>94</v>
      </c>
      <c r="G37864" t="s">
        <v>2</v>
      </c>
      <c r="H37864">
        <v>454</v>
      </c>
    </row>
    <row r="37865" spans="1:8" x14ac:dyDescent="0.25">
      <c r="A37865" s="2">
        <v>37376</v>
      </c>
      <c r="B37865" s="2" t="str">
        <f>TEXT(Table4[[#This Row],[Month End]], "Mmm")</f>
        <v>Apr</v>
      </c>
      <c r="C37865">
        <f>MONTH(Table4[[#This Row],[Month End]])</f>
        <v>4</v>
      </c>
      <c r="D37865">
        <f>YEAR(Table4[[#This Row],[Month End]])</f>
        <v>2002</v>
      </c>
      <c r="E37865">
        <v>4578</v>
      </c>
      <c r="F37865" t="s">
        <v>157</v>
      </c>
      <c r="G37865" t="s">
        <v>3</v>
      </c>
      <c r="H37865">
        <v>665</v>
      </c>
    </row>
    <row r="37866" spans="1:8" x14ac:dyDescent="0.25">
      <c r="A37866" s="2">
        <v>37376</v>
      </c>
      <c r="B37866" s="2" t="str">
        <f>TEXT(Table4[[#This Row],[Month End]], "Mmm")</f>
        <v>Apr</v>
      </c>
      <c r="C37866">
        <f>MONTH(Table4[[#This Row],[Month End]])</f>
        <v>4</v>
      </c>
      <c r="D37866">
        <f>YEAR(Table4[[#This Row],[Month End]])</f>
        <v>2002</v>
      </c>
      <c r="E37866">
        <v>5495</v>
      </c>
      <c r="F37866" t="s">
        <v>158</v>
      </c>
      <c r="G37866" t="s">
        <v>98</v>
      </c>
      <c r="H37866">
        <v>579</v>
      </c>
    </row>
    <row r="37867" spans="1:8" x14ac:dyDescent="0.25">
      <c r="A37867" s="2">
        <v>37376</v>
      </c>
      <c r="B37867" s="2" t="str">
        <f>TEXT(Table4[[#This Row],[Month End]], "Mmm")</f>
        <v>Apr</v>
      </c>
      <c r="C37867">
        <f>MONTH(Table4[[#This Row],[Month End]])</f>
        <v>4</v>
      </c>
      <c r="D37867">
        <f>YEAR(Table4[[#This Row],[Month End]])</f>
        <v>2002</v>
      </c>
      <c r="E37867">
        <v>17225</v>
      </c>
      <c r="F37867" t="s">
        <v>159</v>
      </c>
      <c r="G37867" t="s">
        <v>6</v>
      </c>
      <c r="H37867">
        <v>333</v>
      </c>
    </row>
    <row r="37868" spans="1:8" x14ac:dyDescent="0.25">
      <c r="A37868" s="2">
        <v>37376</v>
      </c>
      <c r="B37868" s="2" t="str">
        <f>TEXT(Table4[[#This Row],[Month End]], "Mmm")</f>
        <v>Apr</v>
      </c>
      <c r="C37868">
        <f>MONTH(Table4[[#This Row],[Month End]])</f>
        <v>4</v>
      </c>
      <c r="D37868">
        <f>YEAR(Table4[[#This Row],[Month End]])</f>
        <v>2002</v>
      </c>
      <c r="E37868">
        <v>49781</v>
      </c>
      <c r="F37868" t="s">
        <v>160</v>
      </c>
      <c r="G37868" t="s">
        <v>59</v>
      </c>
      <c r="H37868">
        <v>803</v>
      </c>
    </row>
    <row r="37869" spans="1:8" x14ac:dyDescent="0.25">
      <c r="A37869" s="2">
        <v>37376</v>
      </c>
      <c r="B37869" s="2" t="str">
        <f>TEXT(Table4[[#This Row],[Month End]], "Mmm")</f>
        <v>Apr</v>
      </c>
      <c r="C37869">
        <f>MONTH(Table4[[#This Row],[Month End]])</f>
        <v>4</v>
      </c>
      <c r="D37869">
        <f>YEAR(Table4[[#This Row],[Month End]])</f>
        <v>2002</v>
      </c>
      <c r="E37869">
        <v>87402</v>
      </c>
      <c r="F37869" t="s">
        <v>88</v>
      </c>
      <c r="G37869" t="s">
        <v>27</v>
      </c>
      <c r="H37869">
        <v>297</v>
      </c>
    </row>
    <row r="37870" spans="1:8" x14ac:dyDescent="0.25">
      <c r="A37870" s="2">
        <v>37376</v>
      </c>
      <c r="B37870" s="2" t="str">
        <f>TEXT(Table4[[#This Row],[Month End]], "Mmm")</f>
        <v>Apr</v>
      </c>
      <c r="C37870">
        <f>MONTH(Table4[[#This Row],[Month End]])</f>
        <v>4</v>
      </c>
      <c r="D37870">
        <f>YEAR(Table4[[#This Row],[Month End]])</f>
        <v>2002</v>
      </c>
      <c r="E37870">
        <v>87301</v>
      </c>
      <c r="F37870" t="s">
        <v>86</v>
      </c>
      <c r="G37870" t="s">
        <v>27</v>
      </c>
      <c r="H37870">
        <v>405</v>
      </c>
    </row>
    <row r="37871" spans="1:8" x14ac:dyDescent="0.25">
      <c r="A37871" s="2">
        <v>37376</v>
      </c>
      <c r="B37871" s="2" t="str">
        <f>TEXT(Table4[[#This Row],[Month End]], "Mmm")</f>
        <v>Apr</v>
      </c>
      <c r="C37871">
        <f>MONTH(Table4[[#This Row],[Month End]])</f>
        <v>4</v>
      </c>
      <c r="D37871">
        <f>YEAR(Table4[[#This Row],[Month End]])</f>
        <v>2002</v>
      </c>
      <c r="E37871">
        <v>95228</v>
      </c>
      <c r="F37871" t="s">
        <v>89</v>
      </c>
      <c r="G37871" t="s">
        <v>52</v>
      </c>
      <c r="H37871">
        <v>168</v>
      </c>
    </row>
    <row r="37872" spans="1:8" x14ac:dyDescent="0.25">
      <c r="A37872" s="2">
        <v>37376</v>
      </c>
      <c r="B37872" s="2" t="str">
        <f>TEXT(Table4[[#This Row],[Month End]], "Mmm")</f>
        <v>Apr</v>
      </c>
      <c r="C37872">
        <f>MONTH(Table4[[#This Row],[Month End]])</f>
        <v>4</v>
      </c>
      <c r="D37872">
        <f>YEAR(Table4[[#This Row],[Month End]])</f>
        <v>2002</v>
      </c>
      <c r="E37872">
        <v>49874</v>
      </c>
      <c r="F37872" t="s">
        <v>161</v>
      </c>
      <c r="G37872" t="s">
        <v>59</v>
      </c>
      <c r="H37872">
        <v>773</v>
      </c>
    </row>
    <row r="37873" spans="1:8" x14ac:dyDescent="0.25">
      <c r="A37873" s="2">
        <v>37376</v>
      </c>
      <c r="B37873" s="2" t="str">
        <f>TEXT(Table4[[#This Row],[Month End]], "Mmm")</f>
        <v>Apr</v>
      </c>
      <c r="C37873">
        <f>MONTH(Table4[[#This Row],[Month End]])</f>
        <v>4</v>
      </c>
      <c r="D37873">
        <f>YEAR(Table4[[#This Row],[Month End]])</f>
        <v>2002</v>
      </c>
      <c r="E37873">
        <v>93561</v>
      </c>
      <c r="F37873" t="s">
        <v>93</v>
      </c>
      <c r="G37873" t="s">
        <v>52</v>
      </c>
      <c r="H37873">
        <v>205</v>
      </c>
    </row>
    <row r="37874" spans="1:8" x14ac:dyDescent="0.25">
      <c r="A37874" s="2">
        <v>37376</v>
      </c>
      <c r="B37874" s="2" t="str">
        <f>TEXT(Table4[[#This Row],[Month End]], "Mmm")</f>
        <v>Apr</v>
      </c>
      <c r="C37874">
        <f>MONTH(Table4[[#This Row],[Month End]])</f>
        <v>4</v>
      </c>
      <c r="D37874">
        <f>YEAR(Table4[[#This Row],[Month End]])</f>
        <v>2002</v>
      </c>
      <c r="E37874">
        <v>4976</v>
      </c>
      <c r="F37874" t="s">
        <v>162</v>
      </c>
      <c r="G37874" t="s">
        <v>3</v>
      </c>
      <c r="H37874">
        <v>641</v>
      </c>
    </row>
    <row r="37875" spans="1:8" x14ac:dyDescent="0.25">
      <c r="A37875" s="2">
        <v>37376</v>
      </c>
      <c r="B37875" s="2" t="str">
        <f>TEXT(Table4[[#This Row],[Month End]], "Mmm")</f>
        <v>Apr</v>
      </c>
      <c r="C37875">
        <f>MONTH(Table4[[#This Row],[Month End]])</f>
        <v>4</v>
      </c>
      <c r="D37875">
        <f>YEAR(Table4[[#This Row],[Month End]])</f>
        <v>2002</v>
      </c>
      <c r="E37875">
        <v>98422</v>
      </c>
      <c r="F37875" t="s">
        <v>87</v>
      </c>
      <c r="G37875" t="s">
        <v>40</v>
      </c>
      <c r="H37875">
        <v>511</v>
      </c>
    </row>
    <row r="37876" spans="1:8" x14ac:dyDescent="0.25">
      <c r="A37876" s="2">
        <v>37376</v>
      </c>
      <c r="B37876" s="2" t="str">
        <f>TEXT(Table4[[#This Row],[Month End]], "Mmm")</f>
        <v>Apr</v>
      </c>
      <c r="C37876">
        <f>MONTH(Table4[[#This Row],[Month End]])</f>
        <v>4</v>
      </c>
      <c r="D37876">
        <f>YEAR(Table4[[#This Row],[Month End]])</f>
        <v>2002</v>
      </c>
      <c r="E37876">
        <v>54448</v>
      </c>
      <c r="F37876" t="s">
        <v>163</v>
      </c>
      <c r="G37876" t="s">
        <v>55</v>
      </c>
      <c r="H37876">
        <v>683</v>
      </c>
    </row>
    <row r="37877" spans="1:8" x14ac:dyDescent="0.25">
      <c r="A37877" s="2">
        <v>37376</v>
      </c>
      <c r="B37877" s="2" t="str">
        <f>TEXT(Table4[[#This Row],[Month End]], "Mmm")</f>
        <v>Apr</v>
      </c>
      <c r="C37877">
        <f>MONTH(Table4[[#This Row],[Month End]])</f>
        <v>4</v>
      </c>
      <c r="D37877">
        <f>YEAR(Table4[[#This Row],[Month End]])</f>
        <v>2002</v>
      </c>
      <c r="E37877">
        <v>16046</v>
      </c>
      <c r="F37877" t="s">
        <v>84</v>
      </c>
      <c r="G37877" t="s">
        <v>6</v>
      </c>
      <c r="H37877">
        <v>443</v>
      </c>
    </row>
    <row r="37878" spans="1:8" x14ac:dyDescent="0.25">
      <c r="A37878" s="2">
        <v>37376</v>
      </c>
      <c r="B37878" s="2" t="str">
        <f>TEXT(Table4[[#This Row],[Month End]], "Mmm")</f>
        <v>Apr</v>
      </c>
      <c r="C37878">
        <f>MONTH(Table4[[#This Row],[Month End]])</f>
        <v>4</v>
      </c>
      <c r="D37878">
        <f>YEAR(Table4[[#This Row],[Month End]])</f>
        <v>2002</v>
      </c>
      <c r="E37878">
        <v>96080</v>
      </c>
      <c r="F37878" t="s">
        <v>164</v>
      </c>
      <c r="G37878" t="s">
        <v>52</v>
      </c>
      <c r="H37878">
        <v>166</v>
      </c>
    </row>
    <row r="37879" spans="1:8" x14ac:dyDescent="0.25">
      <c r="A37879" s="2">
        <v>37376</v>
      </c>
      <c r="B37879" s="2" t="str">
        <f>TEXT(Table4[[#This Row],[Month End]], "Mmm")</f>
        <v>Apr</v>
      </c>
      <c r="C37879">
        <f>MONTH(Table4[[#This Row],[Month End]])</f>
        <v>4</v>
      </c>
      <c r="D37879">
        <f>YEAR(Table4[[#This Row],[Month End]])</f>
        <v>2002</v>
      </c>
      <c r="E37879">
        <v>49274</v>
      </c>
      <c r="F37879" t="s">
        <v>165</v>
      </c>
      <c r="G37879" t="s">
        <v>59</v>
      </c>
      <c r="H37879">
        <v>505</v>
      </c>
    </row>
    <row r="37880" spans="1:8" x14ac:dyDescent="0.25">
      <c r="A37880" s="2">
        <v>37376</v>
      </c>
      <c r="B37880" s="2" t="str">
        <f>TEXT(Table4[[#This Row],[Month End]], "Mmm")</f>
        <v>Apr</v>
      </c>
      <c r="C37880">
        <f>MONTH(Table4[[#This Row],[Month End]])</f>
        <v>4</v>
      </c>
      <c r="D37880">
        <f>YEAR(Table4[[#This Row],[Month End]])</f>
        <v>2002</v>
      </c>
      <c r="E37880">
        <v>48911</v>
      </c>
      <c r="F37880" t="s">
        <v>166</v>
      </c>
      <c r="G37880" t="s">
        <v>59</v>
      </c>
      <c r="H37880">
        <v>540</v>
      </c>
    </row>
    <row r="37881" spans="1:8" x14ac:dyDescent="0.25">
      <c r="A37881" s="2">
        <v>37376</v>
      </c>
      <c r="B37881" s="2" t="str">
        <f>TEXT(Table4[[#This Row],[Month End]], "Mmm")</f>
        <v>Apr</v>
      </c>
      <c r="C37881">
        <f>MONTH(Table4[[#This Row],[Month End]])</f>
        <v>4</v>
      </c>
      <c r="D37881">
        <f>YEAR(Table4[[#This Row],[Month End]])</f>
        <v>2002</v>
      </c>
      <c r="E37881">
        <v>14031</v>
      </c>
      <c r="F37881" t="s">
        <v>167</v>
      </c>
      <c r="G37881" t="s">
        <v>71</v>
      </c>
      <c r="H37881">
        <v>562</v>
      </c>
    </row>
    <row r="37882" spans="1:8" x14ac:dyDescent="0.25">
      <c r="A37882" s="2">
        <v>37376</v>
      </c>
      <c r="B37882" s="2" t="str">
        <f>TEXT(Table4[[#This Row],[Month End]], "Mmm")</f>
        <v>Apr</v>
      </c>
      <c r="C37882">
        <f>MONTH(Table4[[#This Row],[Month End]])</f>
        <v>4</v>
      </c>
      <c r="D37882">
        <f>YEAR(Table4[[#This Row],[Month End]])</f>
        <v>2002</v>
      </c>
      <c r="E37882">
        <v>98611</v>
      </c>
      <c r="F37882" t="s">
        <v>85</v>
      </c>
      <c r="G37882" t="s">
        <v>40</v>
      </c>
      <c r="H37882">
        <v>463</v>
      </c>
    </row>
    <row r="37883" spans="1:8" x14ac:dyDescent="0.25">
      <c r="A37883" s="2">
        <v>37376</v>
      </c>
      <c r="B37883" s="2" t="str">
        <f>TEXT(Table4[[#This Row],[Month End]], "Mmm")</f>
        <v>Apr</v>
      </c>
      <c r="C37883">
        <f>MONTH(Table4[[#This Row],[Month End]])</f>
        <v>4</v>
      </c>
      <c r="D37883">
        <f>YEAR(Table4[[#This Row],[Month End]])</f>
        <v>2002</v>
      </c>
      <c r="E37883">
        <v>43019</v>
      </c>
      <c r="F37883" t="s">
        <v>168</v>
      </c>
      <c r="G37883" t="s">
        <v>60</v>
      </c>
      <c r="H37883">
        <v>435</v>
      </c>
    </row>
    <row r="37884" spans="1:8" x14ac:dyDescent="0.25">
      <c r="A37884" s="2">
        <v>37376</v>
      </c>
      <c r="B37884" s="2" t="str">
        <f>TEXT(Table4[[#This Row],[Month End]], "Mmm")</f>
        <v>Apr</v>
      </c>
      <c r="C37884">
        <f>MONTH(Table4[[#This Row],[Month End]])</f>
        <v>4</v>
      </c>
      <c r="D37884">
        <f>YEAR(Table4[[#This Row],[Month End]])</f>
        <v>2002</v>
      </c>
      <c r="E37884">
        <v>44241</v>
      </c>
      <c r="F37884" t="s">
        <v>169</v>
      </c>
      <c r="G37884" t="s">
        <v>60</v>
      </c>
      <c r="H37884">
        <v>466</v>
      </c>
    </row>
    <row r="37885" spans="1:8" x14ac:dyDescent="0.25">
      <c r="A37885" s="2">
        <v>37376</v>
      </c>
      <c r="B37885" s="2" t="str">
        <f>TEXT(Table4[[#This Row],[Month End]], "Mmm")</f>
        <v>Apr</v>
      </c>
      <c r="C37885">
        <f>MONTH(Table4[[#This Row],[Month End]])</f>
        <v>4</v>
      </c>
      <c r="D37885">
        <f>YEAR(Table4[[#This Row],[Month End]])</f>
        <v>2002</v>
      </c>
      <c r="E37885">
        <v>89445</v>
      </c>
      <c r="F37885" t="s">
        <v>80</v>
      </c>
      <c r="G37885" t="s">
        <v>62</v>
      </c>
      <c r="H37885">
        <v>509</v>
      </c>
    </row>
    <row r="37886" spans="1:8" x14ac:dyDescent="0.25">
      <c r="A37886" s="2">
        <v>37376</v>
      </c>
      <c r="B37886" s="2" t="str">
        <f>TEXT(Table4[[#This Row],[Month End]], "Mmm")</f>
        <v>Apr</v>
      </c>
      <c r="C37886">
        <f>MONTH(Table4[[#This Row],[Month End]])</f>
        <v>4</v>
      </c>
      <c r="D37886">
        <f>YEAR(Table4[[#This Row],[Month End]])</f>
        <v>2002</v>
      </c>
      <c r="E37886">
        <v>85935</v>
      </c>
      <c r="F37886" t="s">
        <v>79</v>
      </c>
      <c r="G37886" t="s">
        <v>48</v>
      </c>
      <c r="H37886">
        <v>247</v>
      </c>
    </row>
    <row r="37887" spans="1:8" x14ac:dyDescent="0.25">
      <c r="A37887" s="2">
        <v>37376</v>
      </c>
      <c r="B37887" s="2" t="str">
        <f>TEXT(Table4[[#This Row],[Month End]], "Mmm")</f>
        <v>Apr</v>
      </c>
      <c r="C37887">
        <f>MONTH(Table4[[#This Row],[Month End]])</f>
        <v>4</v>
      </c>
      <c r="D37887">
        <f>YEAR(Table4[[#This Row],[Month End]])</f>
        <v>2002</v>
      </c>
      <c r="E37887">
        <v>15557</v>
      </c>
      <c r="F37887" t="s">
        <v>82</v>
      </c>
      <c r="G37887" t="s">
        <v>6</v>
      </c>
      <c r="H37887">
        <v>339</v>
      </c>
    </row>
    <row r="37888" spans="1:8" x14ac:dyDescent="0.25">
      <c r="A37888" s="2">
        <v>37376</v>
      </c>
      <c r="B37888" s="2" t="str">
        <f>TEXT(Table4[[#This Row],[Month End]], "Mmm")</f>
        <v>Apr</v>
      </c>
      <c r="C37888">
        <f>MONTH(Table4[[#This Row],[Month End]])</f>
        <v>4</v>
      </c>
      <c r="D37888">
        <f>YEAR(Table4[[#This Row],[Month End]])</f>
        <v>2002</v>
      </c>
      <c r="E37888">
        <v>92592</v>
      </c>
      <c r="F37888" t="s">
        <v>170</v>
      </c>
      <c r="G37888" t="s">
        <v>52</v>
      </c>
      <c r="H37888">
        <v>229</v>
      </c>
    </row>
    <row r="37889" spans="1:8" x14ac:dyDescent="0.25">
      <c r="A37889" s="2">
        <v>37376</v>
      </c>
      <c r="B37889" s="2" t="str">
        <f>TEXT(Table4[[#This Row],[Month End]], "Mmm")</f>
        <v>Apr</v>
      </c>
      <c r="C37889">
        <f>MONTH(Table4[[#This Row],[Month End]])</f>
        <v>4</v>
      </c>
      <c r="D37889">
        <f>YEAR(Table4[[#This Row],[Month End]])</f>
        <v>2002</v>
      </c>
      <c r="E37889">
        <v>98273</v>
      </c>
      <c r="F37889" t="s">
        <v>83</v>
      </c>
      <c r="G37889" t="s">
        <v>40</v>
      </c>
      <c r="H37889">
        <v>503</v>
      </c>
    </row>
    <row r="37890" spans="1:8" x14ac:dyDescent="0.25">
      <c r="A37890" s="2">
        <v>37376</v>
      </c>
      <c r="B37890" s="2" t="str">
        <f>TEXT(Table4[[#This Row],[Month End]], "Mmm")</f>
        <v>Apr</v>
      </c>
      <c r="C37890">
        <f>MONTH(Table4[[#This Row],[Month End]])</f>
        <v>4</v>
      </c>
      <c r="D37890">
        <f>YEAR(Table4[[#This Row],[Month End]])</f>
        <v>2002</v>
      </c>
      <c r="E37890">
        <v>92394</v>
      </c>
      <c r="F37890" t="s">
        <v>171</v>
      </c>
      <c r="G37890" t="s">
        <v>52</v>
      </c>
      <c r="H37890">
        <v>89</v>
      </c>
    </row>
    <row r="37891" spans="1:8" x14ac:dyDescent="0.25">
      <c r="A37891" s="2">
        <v>37376</v>
      </c>
      <c r="B37891" s="2" t="str">
        <f>TEXT(Table4[[#This Row],[Month End]], "Mmm")</f>
        <v>Apr</v>
      </c>
      <c r="C37891">
        <f>MONTH(Table4[[#This Row],[Month End]])</f>
        <v>4</v>
      </c>
      <c r="D37891">
        <f>YEAR(Table4[[#This Row],[Month End]])</f>
        <v>2002</v>
      </c>
      <c r="E37891">
        <v>81416</v>
      </c>
      <c r="F37891" t="s">
        <v>0</v>
      </c>
      <c r="G37891" t="s">
        <v>14</v>
      </c>
      <c r="H37891">
        <v>313</v>
      </c>
    </row>
    <row r="37892" spans="1:8" x14ac:dyDescent="0.25">
      <c r="A37892" s="2">
        <v>37376</v>
      </c>
      <c r="B37892" s="2" t="str">
        <f>TEXT(Table4[[#This Row],[Month End]], "Mmm")</f>
        <v>Apr</v>
      </c>
      <c r="C37892">
        <f>MONTH(Table4[[#This Row],[Month End]])</f>
        <v>4</v>
      </c>
      <c r="D37892">
        <f>YEAR(Table4[[#This Row],[Month End]])</f>
        <v>2002</v>
      </c>
      <c r="E37892">
        <v>87501</v>
      </c>
      <c r="F37892" t="s">
        <v>75</v>
      </c>
      <c r="G37892" t="s">
        <v>27</v>
      </c>
      <c r="H37892">
        <v>292</v>
      </c>
    </row>
    <row r="37893" spans="1:8" x14ac:dyDescent="0.25">
      <c r="A37893" s="2">
        <v>37376</v>
      </c>
      <c r="B37893" s="2" t="str">
        <f>TEXT(Table4[[#This Row],[Month End]], "Mmm")</f>
        <v>Apr</v>
      </c>
      <c r="C37893">
        <f>MONTH(Table4[[#This Row],[Month End]])</f>
        <v>4</v>
      </c>
      <c r="D37893">
        <f>YEAR(Table4[[#This Row],[Month End]])</f>
        <v>2002</v>
      </c>
      <c r="E37893">
        <v>20622</v>
      </c>
      <c r="F37893" t="s">
        <v>172</v>
      </c>
      <c r="G37893" t="s">
        <v>90</v>
      </c>
      <c r="H37893">
        <v>246</v>
      </c>
    </row>
    <row r="37894" spans="1:8" x14ac:dyDescent="0.25">
      <c r="A37894" s="2">
        <v>37376</v>
      </c>
      <c r="B37894" s="2" t="str">
        <f>TEXT(Table4[[#This Row],[Month End]], "Mmm")</f>
        <v>Apr</v>
      </c>
      <c r="C37894">
        <f>MONTH(Table4[[#This Row],[Month End]])</f>
        <v>4</v>
      </c>
      <c r="D37894">
        <f>YEAR(Table4[[#This Row],[Month End]])</f>
        <v>2002</v>
      </c>
      <c r="E37894">
        <v>98258</v>
      </c>
      <c r="F37894" t="s">
        <v>76</v>
      </c>
      <c r="G37894" t="s">
        <v>40</v>
      </c>
      <c r="H37894">
        <v>574</v>
      </c>
    </row>
    <row r="37895" spans="1:8" x14ac:dyDescent="0.25">
      <c r="A37895" s="2">
        <v>37376</v>
      </c>
      <c r="B37895" s="2" t="str">
        <f>TEXT(Table4[[#This Row],[Month End]], "Mmm")</f>
        <v>Apr</v>
      </c>
      <c r="C37895">
        <f>MONTH(Table4[[#This Row],[Month End]])</f>
        <v>4</v>
      </c>
      <c r="D37895">
        <f>YEAR(Table4[[#This Row],[Month End]])</f>
        <v>2002</v>
      </c>
      <c r="E37895">
        <v>54621</v>
      </c>
      <c r="F37895" t="s">
        <v>173</v>
      </c>
      <c r="G37895" t="s">
        <v>55</v>
      </c>
      <c r="H37895">
        <v>542</v>
      </c>
    </row>
    <row r="37896" spans="1:8" x14ac:dyDescent="0.25">
      <c r="A37896" s="2">
        <v>37376</v>
      </c>
      <c r="B37896" s="2" t="str">
        <f>TEXT(Table4[[#This Row],[Month End]], "Mmm")</f>
        <v>Apr</v>
      </c>
      <c r="C37896">
        <f>MONTH(Table4[[#This Row],[Month End]])</f>
        <v>4</v>
      </c>
      <c r="D37896">
        <f>YEAR(Table4[[#This Row],[Month End]])</f>
        <v>2002</v>
      </c>
      <c r="E37896">
        <v>45896</v>
      </c>
      <c r="F37896" t="s">
        <v>174</v>
      </c>
      <c r="G37896" t="s">
        <v>60</v>
      </c>
      <c r="H37896">
        <v>439</v>
      </c>
    </row>
    <row r="37897" spans="1:8" x14ac:dyDescent="0.25">
      <c r="A37897" s="2">
        <v>37376</v>
      </c>
      <c r="B37897" s="2" t="str">
        <f>TEXT(Table4[[#This Row],[Month End]], "Mmm")</f>
        <v>Apr</v>
      </c>
      <c r="C37897">
        <f>MONTH(Table4[[#This Row],[Month End]])</f>
        <v>4</v>
      </c>
      <c r="D37897">
        <f>YEAR(Table4[[#This Row],[Month End]])</f>
        <v>2002</v>
      </c>
      <c r="E37897">
        <v>60178</v>
      </c>
      <c r="F37897" t="s">
        <v>175</v>
      </c>
      <c r="G37897" t="s">
        <v>21</v>
      </c>
      <c r="H37897">
        <v>512</v>
      </c>
    </row>
    <row r="37898" spans="1:8" x14ac:dyDescent="0.25">
      <c r="A37898" s="2">
        <v>37376</v>
      </c>
      <c r="B37898" s="2" t="str">
        <f>TEXT(Table4[[#This Row],[Month End]], "Mmm")</f>
        <v>Apr</v>
      </c>
      <c r="C37898">
        <f>MONTH(Table4[[#This Row],[Month End]])</f>
        <v>4</v>
      </c>
      <c r="D37898">
        <f>YEAR(Table4[[#This Row],[Month End]])</f>
        <v>2002</v>
      </c>
      <c r="E37898">
        <v>45601</v>
      </c>
      <c r="F37898" t="s">
        <v>176</v>
      </c>
      <c r="G37898" t="s">
        <v>60</v>
      </c>
      <c r="H37898">
        <v>347</v>
      </c>
    </row>
    <row r="37899" spans="1:8" x14ac:dyDescent="0.25">
      <c r="A37899" s="2">
        <v>37376</v>
      </c>
      <c r="B37899" s="2" t="str">
        <f>TEXT(Table4[[#This Row],[Month End]], "Mmm")</f>
        <v>Apr</v>
      </c>
      <c r="C37899">
        <f>MONTH(Table4[[#This Row],[Month End]])</f>
        <v>4</v>
      </c>
      <c r="D37899">
        <f>YEAR(Table4[[#This Row],[Month End]])</f>
        <v>2002</v>
      </c>
      <c r="E37899">
        <v>80906</v>
      </c>
      <c r="F37899" t="s">
        <v>74</v>
      </c>
      <c r="G37899" t="s">
        <v>14</v>
      </c>
      <c r="H37899">
        <v>427</v>
      </c>
    </row>
    <row r="37900" spans="1:8" x14ac:dyDescent="0.25">
      <c r="A37900" s="2">
        <v>37376</v>
      </c>
      <c r="B37900" s="2" t="str">
        <f>TEXT(Table4[[#This Row],[Month End]], "Mmm")</f>
        <v>Apr</v>
      </c>
      <c r="C37900">
        <f>MONTH(Table4[[#This Row],[Month End]])</f>
        <v>4</v>
      </c>
      <c r="D37900">
        <f>YEAR(Table4[[#This Row],[Month End]])</f>
        <v>2002</v>
      </c>
      <c r="E37900">
        <v>95123</v>
      </c>
      <c r="F37900" t="s">
        <v>177</v>
      </c>
      <c r="G37900" t="s">
        <v>52</v>
      </c>
      <c r="H37900">
        <v>206</v>
      </c>
    </row>
    <row r="37901" spans="1:8" x14ac:dyDescent="0.25">
      <c r="A37901" s="2">
        <v>37376</v>
      </c>
      <c r="B37901" s="2" t="str">
        <f>TEXT(Table4[[#This Row],[Month End]], "Mmm")</f>
        <v>Apr</v>
      </c>
      <c r="C37901">
        <f>MONTH(Table4[[#This Row],[Month End]])</f>
        <v>4</v>
      </c>
      <c r="D37901">
        <f>YEAR(Table4[[#This Row],[Month End]])</f>
        <v>2002</v>
      </c>
      <c r="E37901">
        <v>85541</v>
      </c>
      <c r="F37901" t="s">
        <v>178</v>
      </c>
      <c r="G37901" t="s">
        <v>48</v>
      </c>
      <c r="H37901">
        <v>0</v>
      </c>
    </row>
    <row r="37902" spans="1:8" x14ac:dyDescent="0.25">
      <c r="A37902" s="2">
        <v>37376</v>
      </c>
      <c r="B37902" s="2" t="str">
        <f>TEXT(Table4[[#This Row],[Month End]], "Mmm")</f>
        <v>Apr</v>
      </c>
      <c r="C37902">
        <f>MONTH(Table4[[#This Row],[Month End]])</f>
        <v>4</v>
      </c>
      <c r="D37902">
        <f>YEAR(Table4[[#This Row],[Month End]])</f>
        <v>2002</v>
      </c>
      <c r="E37902">
        <v>95425</v>
      </c>
      <c r="F37902" t="s">
        <v>179</v>
      </c>
      <c r="G37902" t="s">
        <v>52</v>
      </c>
      <c r="H37902">
        <v>277</v>
      </c>
    </row>
    <row r="37903" spans="1:8" x14ac:dyDescent="0.25">
      <c r="A37903" s="2">
        <v>37376</v>
      </c>
      <c r="B37903" s="2" t="str">
        <f>TEXT(Table4[[#This Row],[Month End]], "Mmm")</f>
        <v>Apr</v>
      </c>
      <c r="C37903">
        <f>MONTH(Table4[[#This Row],[Month End]])</f>
        <v>4</v>
      </c>
      <c r="D37903">
        <f>YEAR(Table4[[#This Row],[Month End]])</f>
        <v>2002</v>
      </c>
      <c r="E37903">
        <v>80223</v>
      </c>
      <c r="F37903" t="s">
        <v>77</v>
      </c>
      <c r="G37903" t="s">
        <v>14</v>
      </c>
      <c r="H37903">
        <v>450</v>
      </c>
    </row>
    <row r="37904" spans="1:8" x14ac:dyDescent="0.25">
      <c r="A37904" s="2">
        <v>37376</v>
      </c>
      <c r="B37904" s="2" t="str">
        <f>TEXT(Table4[[#This Row],[Month End]], "Mmm")</f>
        <v>Apr</v>
      </c>
      <c r="C37904">
        <f>MONTH(Table4[[#This Row],[Month End]])</f>
        <v>4</v>
      </c>
      <c r="D37904">
        <f>YEAR(Table4[[#This Row],[Month End]])</f>
        <v>2002</v>
      </c>
      <c r="E37904">
        <v>53913</v>
      </c>
      <c r="F37904" t="s">
        <v>78</v>
      </c>
      <c r="G37904" t="s">
        <v>55</v>
      </c>
      <c r="H37904">
        <v>548</v>
      </c>
    </row>
    <row r="37905" spans="1:8" x14ac:dyDescent="0.25">
      <c r="A37905" s="2">
        <v>37376</v>
      </c>
      <c r="B37905" s="2" t="str">
        <f>TEXT(Table4[[#This Row],[Month End]], "Mmm")</f>
        <v>Apr</v>
      </c>
      <c r="C37905">
        <f>MONTH(Table4[[#This Row],[Month End]])</f>
        <v>4</v>
      </c>
      <c r="D37905">
        <f>YEAR(Table4[[#This Row],[Month End]])</f>
        <v>2002</v>
      </c>
      <c r="E37905">
        <v>26408</v>
      </c>
      <c r="F37905" t="s">
        <v>72</v>
      </c>
      <c r="G37905" t="s">
        <v>5</v>
      </c>
      <c r="H37905">
        <v>332</v>
      </c>
    </row>
    <row r="37906" spans="1:8" x14ac:dyDescent="0.25">
      <c r="A37906" s="2">
        <v>37376</v>
      </c>
      <c r="B37906" s="2" t="str">
        <f>TEXT(Table4[[#This Row],[Month End]], "Mmm")</f>
        <v>Apr</v>
      </c>
      <c r="C37906">
        <f>MONTH(Table4[[#This Row],[Month End]])</f>
        <v>4</v>
      </c>
      <c r="D37906">
        <f>YEAR(Table4[[#This Row],[Month End]])</f>
        <v>2002</v>
      </c>
      <c r="E37906">
        <v>54729</v>
      </c>
      <c r="F37906" t="s">
        <v>180</v>
      </c>
      <c r="G37906" t="s">
        <v>55</v>
      </c>
      <c r="H37906">
        <v>633</v>
      </c>
    </row>
    <row r="37907" spans="1:8" x14ac:dyDescent="0.25">
      <c r="A37907" s="2">
        <v>37376</v>
      </c>
      <c r="B37907" s="2" t="str">
        <f>TEXT(Table4[[#This Row],[Month End]], "Mmm")</f>
        <v>Apr</v>
      </c>
      <c r="C37907">
        <f>MONTH(Table4[[#This Row],[Month End]])</f>
        <v>4</v>
      </c>
      <c r="D37907">
        <f>YEAR(Table4[[#This Row],[Month End]])</f>
        <v>2002</v>
      </c>
      <c r="E37907">
        <v>26105</v>
      </c>
      <c r="F37907" t="s">
        <v>181</v>
      </c>
      <c r="G37907" t="s">
        <v>5</v>
      </c>
      <c r="H37907">
        <v>311</v>
      </c>
    </row>
    <row r="37908" spans="1:8" x14ac:dyDescent="0.25">
      <c r="A37908" s="2">
        <v>37376</v>
      </c>
      <c r="B37908" s="2" t="str">
        <f>TEXT(Table4[[#This Row],[Month End]], "Mmm")</f>
        <v>Apr</v>
      </c>
      <c r="C37908">
        <f>MONTH(Table4[[#This Row],[Month End]])</f>
        <v>4</v>
      </c>
      <c r="D37908">
        <f>YEAR(Table4[[#This Row],[Month End]])</f>
        <v>2002</v>
      </c>
      <c r="E37908">
        <v>45177</v>
      </c>
      <c r="F37908" t="s">
        <v>182</v>
      </c>
      <c r="G37908" t="s">
        <v>60</v>
      </c>
      <c r="H37908">
        <v>360</v>
      </c>
    </row>
    <row r="37909" spans="1:8" x14ac:dyDescent="0.25">
      <c r="A37909" s="2">
        <v>37376</v>
      </c>
      <c r="B37909" s="2" t="str">
        <f>TEXT(Table4[[#This Row],[Month End]], "Mmm")</f>
        <v>Apr</v>
      </c>
      <c r="C37909">
        <f>MONTH(Table4[[#This Row],[Month End]])</f>
        <v>4</v>
      </c>
      <c r="D37909">
        <f>YEAR(Table4[[#This Row],[Month End]])</f>
        <v>2002</v>
      </c>
      <c r="E37909">
        <v>22835</v>
      </c>
      <c r="F37909" t="s">
        <v>183</v>
      </c>
      <c r="G37909" t="s">
        <v>4</v>
      </c>
      <c r="H37909">
        <v>246</v>
      </c>
    </row>
    <row r="37910" spans="1:8" x14ac:dyDescent="0.25">
      <c r="A37910" s="2">
        <v>37376</v>
      </c>
      <c r="B37910" s="2" t="str">
        <f>TEXT(Table4[[#This Row],[Month End]], "Mmm")</f>
        <v>Apr</v>
      </c>
      <c r="C37910">
        <f>MONTH(Table4[[#This Row],[Month End]])</f>
        <v>4</v>
      </c>
      <c r="D37910">
        <f>YEAR(Table4[[#This Row],[Month End]])</f>
        <v>2002</v>
      </c>
      <c r="E37910">
        <v>26651</v>
      </c>
      <c r="F37910" t="s">
        <v>184</v>
      </c>
      <c r="G37910" t="s">
        <v>5</v>
      </c>
      <c r="H37910">
        <v>327</v>
      </c>
    </row>
    <row r="37911" spans="1:8" x14ac:dyDescent="0.25">
      <c r="A37911" s="2">
        <v>37376</v>
      </c>
      <c r="B37911" s="2" t="str">
        <f>TEXT(Table4[[#This Row],[Month End]], "Mmm")</f>
        <v>Apr</v>
      </c>
      <c r="C37911">
        <f>MONTH(Table4[[#This Row],[Month End]])</f>
        <v>4</v>
      </c>
      <c r="D37911">
        <f>YEAR(Table4[[#This Row],[Month End]])</f>
        <v>2002</v>
      </c>
      <c r="E37911">
        <v>54521</v>
      </c>
      <c r="F37911" t="s">
        <v>185</v>
      </c>
      <c r="G37911" t="s">
        <v>55</v>
      </c>
      <c r="H37911">
        <v>814</v>
      </c>
    </row>
    <row r="37912" spans="1:8" x14ac:dyDescent="0.25">
      <c r="A37912" s="2">
        <v>37376</v>
      </c>
      <c r="B37912" s="2" t="str">
        <f>TEXT(Table4[[#This Row],[Month End]], "Mmm")</f>
        <v>Apr</v>
      </c>
      <c r="C37912">
        <f>MONTH(Table4[[#This Row],[Month End]])</f>
        <v>4</v>
      </c>
      <c r="D37912">
        <f>YEAR(Table4[[#This Row],[Month End]])</f>
        <v>2002</v>
      </c>
      <c r="E37912">
        <v>97470</v>
      </c>
      <c r="F37912" t="s">
        <v>186</v>
      </c>
      <c r="G37912" t="s">
        <v>68</v>
      </c>
      <c r="H37912">
        <v>387</v>
      </c>
    </row>
    <row r="37913" spans="1:8" x14ac:dyDescent="0.25">
      <c r="A37913" s="2">
        <v>37376</v>
      </c>
      <c r="B37913" s="2" t="str">
        <f>TEXT(Table4[[#This Row],[Month End]], "Mmm")</f>
        <v>Apr</v>
      </c>
      <c r="C37913">
        <f>MONTH(Table4[[#This Row],[Month End]])</f>
        <v>4</v>
      </c>
      <c r="D37913">
        <f>YEAR(Table4[[#This Row],[Month End]])</f>
        <v>2002</v>
      </c>
      <c r="E37913">
        <v>83274</v>
      </c>
      <c r="F37913" t="s">
        <v>70</v>
      </c>
      <c r="G37913" t="s">
        <v>2</v>
      </c>
      <c r="H37913">
        <v>595</v>
      </c>
    </row>
    <row r="37914" spans="1:8" x14ac:dyDescent="0.25">
      <c r="A37914" s="2">
        <v>37376</v>
      </c>
      <c r="B37914" s="2" t="str">
        <f>TEXT(Table4[[#This Row],[Month End]], "Mmm")</f>
        <v>Apr</v>
      </c>
      <c r="C37914">
        <f>MONTH(Table4[[#This Row],[Month End]])</f>
        <v>4</v>
      </c>
      <c r="D37914">
        <f>YEAR(Table4[[#This Row],[Month End]])</f>
        <v>2002</v>
      </c>
      <c r="E37914">
        <v>47274</v>
      </c>
      <c r="F37914" t="s">
        <v>187</v>
      </c>
      <c r="G37914" t="s">
        <v>44</v>
      </c>
      <c r="H37914">
        <v>316</v>
      </c>
    </row>
    <row r="37915" spans="1:8" x14ac:dyDescent="0.25">
      <c r="A37915" s="2">
        <v>37376</v>
      </c>
      <c r="B37915" s="2" t="str">
        <f>TEXT(Table4[[#This Row],[Month End]], "Mmm")</f>
        <v>Apr</v>
      </c>
      <c r="C37915">
        <f>MONTH(Table4[[#This Row],[Month End]])</f>
        <v>4</v>
      </c>
      <c r="D37915">
        <f>YEAR(Table4[[#This Row],[Month End]])</f>
        <v>2002</v>
      </c>
      <c r="E37915">
        <v>86401</v>
      </c>
      <c r="F37915" t="s">
        <v>69</v>
      </c>
      <c r="G37915" t="s">
        <v>48</v>
      </c>
      <c r="H37915">
        <v>90</v>
      </c>
    </row>
    <row r="37916" spans="1:8" x14ac:dyDescent="0.25">
      <c r="A37916" s="2">
        <v>37376</v>
      </c>
      <c r="B37916" s="2" t="str">
        <f>TEXT(Table4[[#This Row],[Month End]], "Mmm")</f>
        <v>Apr</v>
      </c>
      <c r="C37916">
        <f>MONTH(Table4[[#This Row],[Month End]])</f>
        <v>4</v>
      </c>
      <c r="D37916">
        <f>YEAR(Table4[[#This Row],[Month End]])</f>
        <v>2002</v>
      </c>
      <c r="E37916">
        <v>84737</v>
      </c>
      <c r="F37916" t="s">
        <v>63</v>
      </c>
      <c r="G37916" t="s">
        <v>51</v>
      </c>
      <c r="H37916">
        <v>120</v>
      </c>
    </row>
    <row r="37917" spans="1:8" x14ac:dyDescent="0.25">
      <c r="A37917" s="2">
        <v>37376</v>
      </c>
      <c r="B37917" s="2" t="str">
        <f>TEXT(Table4[[#This Row],[Month End]], "Mmm")</f>
        <v>Apr</v>
      </c>
      <c r="C37917">
        <f>MONTH(Table4[[#This Row],[Month End]])</f>
        <v>4</v>
      </c>
      <c r="D37917">
        <f>YEAR(Table4[[#This Row],[Month End]])</f>
        <v>2002</v>
      </c>
      <c r="E37917">
        <v>88061</v>
      </c>
      <c r="F37917" t="s">
        <v>64</v>
      </c>
      <c r="G37917" t="s">
        <v>27</v>
      </c>
      <c r="H37917">
        <v>46</v>
      </c>
    </row>
    <row r="37918" spans="1:8" x14ac:dyDescent="0.25">
      <c r="A37918" s="2">
        <v>37376</v>
      </c>
      <c r="B37918" s="2" t="str">
        <f>TEXT(Table4[[#This Row],[Month End]], "Mmm")</f>
        <v>Apr</v>
      </c>
      <c r="C37918">
        <f>MONTH(Table4[[#This Row],[Month End]])</f>
        <v>4</v>
      </c>
      <c r="D37918">
        <f>YEAR(Table4[[#This Row],[Month End]])</f>
        <v>2002</v>
      </c>
      <c r="E37918">
        <v>46992</v>
      </c>
      <c r="F37918" t="s">
        <v>188</v>
      </c>
      <c r="G37918" t="s">
        <v>44</v>
      </c>
      <c r="H37918">
        <v>425</v>
      </c>
    </row>
    <row r="37919" spans="1:8" x14ac:dyDescent="0.25">
      <c r="A37919" s="2">
        <v>37376</v>
      </c>
      <c r="B37919" s="2" t="str">
        <f>TEXT(Table4[[#This Row],[Month End]], "Mmm")</f>
        <v>Apr</v>
      </c>
      <c r="C37919">
        <f>MONTH(Table4[[#This Row],[Month End]])</f>
        <v>4</v>
      </c>
      <c r="D37919">
        <f>YEAR(Table4[[#This Row],[Month End]])</f>
        <v>2002</v>
      </c>
      <c r="E37919">
        <v>84043</v>
      </c>
      <c r="F37919" t="s">
        <v>189</v>
      </c>
      <c r="G37919" t="s">
        <v>51</v>
      </c>
      <c r="H37919">
        <v>404</v>
      </c>
    </row>
    <row r="37920" spans="1:8" x14ac:dyDescent="0.25">
      <c r="A37920" s="2">
        <v>37376</v>
      </c>
      <c r="B37920" s="2" t="str">
        <f>TEXT(Table4[[#This Row],[Month End]], "Mmm")</f>
        <v>Apr</v>
      </c>
      <c r="C37920">
        <f>MONTH(Table4[[#This Row],[Month End]])</f>
        <v>4</v>
      </c>
      <c r="D37920">
        <f>YEAR(Table4[[#This Row],[Month End]])</f>
        <v>2002</v>
      </c>
      <c r="E37920">
        <v>83338</v>
      </c>
      <c r="F37920" t="s">
        <v>67</v>
      </c>
      <c r="G37920" t="s">
        <v>2</v>
      </c>
      <c r="H37920">
        <v>502</v>
      </c>
    </row>
    <row r="37921" spans="1:8" x14ac:dyDescent="0.25">
      <c r="A37921" s="2">
        <v>37376</v>
      </c>
      <c r="B37921" s="2" t="str">
        <f>TEXT(Table4[[#This Row],[Month End]], "Mmm")</f>
        <v>Apr</v>
      </c>
      <c r="C37921">
        <f>MONTH(Table4[[#This Row],[Month End]])</f>
        <v>4</v>
      </c>
      <c r="D37921">
        <f>YEAR(Table4[[#This Row],[Month End]])</f>
        <v>2002</v>
      </c>
      <c r="E37921">
        <v>95521</v>
      </c>
      <c r="F37921" t="s">
        <v>190</v>
      </c>
      <c r="G37921" t="s">
        <v>52</v>
      </c>
      <c r="H37921">
        <v>468</v>
      </c>
    </row>
    <row r="37922" spans="1:8" x14ac:dyDescent="0.25">
      <c r="A37922" s="2">
        <v>37376</v>
      </c>
      <c r="B37922" s="2" t="str">
        <f>TEXT(Table4[[#This Row],[Month End]], "Mmm")</f>
        <v>Apr</v>
      </c>
      <c r="C37922">
        <f>MONTH(Table4[[#This Row],[Month End]])</f>
        <v>4</v>
      </c>
      <c r="D37922">
        <f>YEAR(Table4[[#This Row],[Month End]])</f>
        <v>2002</v>
      </c>
      <c r="E37922">
        <v>55965</v>
      </c>
      <c r="F37922" t="s">
        <v>191</v>
      </c>
      <c r="G37922" t="s">
        <v>18</v>
      </c>
      <c r="H37922">
        <v>572</v>
      </c>
    </row>
    <row r="37923" spans="1:8" x14ac:dyDescent="0.25">
      <c r="A37923" s="2">
        <v>37376</v>
      </c>
      <c r="B37923" s="2" t="str">
        <f>TEXT(Table4[[#This Row],[Month End]], "Mmm")</f>
        <v>Apr</v>
      </c>
      <c r="C37923">
        <f>MONTH(Table4[[#This Row],[Month End]])</f>
        <v>4</v>
      </c>
      <c r="D37923">
        <f>YEAR(Table4[[#This Row],[Month End]])</f>
        <v>2002</v>
      </c>
      <c r="E37923">
        <v>88310</v>
      </c>
      <c r="F37923" t="s">
        <v>66</v>
      </c>
      <c r="G37923" t="s">
        <v>27</v>
      </c>
      <c r="H37923">
        <v>34</v>
      </c>
    </row>
    <row r="37924" spans="1:8" x14ac:dyDescent="0.25">
      <c r="A37924" s="2">
        <v>37376</v>
      </c>
      <c r="B37924" s="2" t="str">
        <f>TEXT(Table4[[#This Row],[Month End]], "Mmm")</f>
        <v>Apr</v>
      </c>
      <c r="C37924">
        <f>MONTH(Table4[[#This Row],[Month End]])</f>
        <v>4</v>
      </c>
      <c r="D37924">
        <f>YEAR(Table4[[#This Row],[Month End]])</f>
        <v>2002</v>
      </c>
      <c r="E37924">
        <v>47331</v>
      </c>
      <c r="F37924" t="s">
        <v>192</v>
      </c>
      <c r="G37924" t="s">
        <v>44</v>
      </c>
      <c r="H37924">
        <v>313</v>
      </c>
    </row>
    <row r="37925" spans="1:8" x14ac:dyDescent="0.25">
      <c r="A37925" s="2">
        <v>37376</v>
      </c>
      <c r="B37925" s="2" t="str">
        <f>TEXT(Table4[[#This Row],[Month End]], "Mmm")</f>
        <v>Apr</v>
      </c>
      <c r="C37925">
        <f>MONTH(Table4[[#This Row],[Month End]])</f>
        <v>4</v>
      </c>
      <c r="D37925">
        <f>YEAR(Table4[[#This Row],[Month End]])</f>
        <v>2002</v>
      </c>
      <c r="E37925">
        <v>59102</v>
      </c>
      <c r="F37925" t="s">
        <v>65</v>
      </c>
      <c r="G37925" t="s">
        <v>15</v>
      </c>
      <c r="H37925">
        <v>722</v>
      </c>
    </row>
    <row r="37926" spans="1:8" x14ac:dyDescent="0.25">
      <c r="A37926" s="2">
        <v>37376</v>
      </c>
      <c r="B37926" s="2" t="str">
        <f>TEXT(Table4[[#This Row],[Month End]], "Mmm")</f>
        <v>Apr</v>
      </c>
      <c r="C37926">
        <f>MONTH(Table4[[#This Row],[Month End]])</f>
        <v>4</v>
      </c>
      <c r="D37926">
        <f>YEAR(Table4[[#This Row],[Month End]])</f>
        <v>2002</v>
      </c>
      <c r="E37926">
        <v>4732</v>
      </c>
      <c r="F37926" t="s">
        <v>193</v>
      </c>
      <c r="G37926" t="s">
        <v>3</v>
      </c>
      <c r="H37926">
        <v>794</v>
      </c>
    </row>
    <row r="37927" spans="1:8" x14ac:dyDescent="0.25">
      <c r="A37927" s="2">
        <v>37376</v>
      </c>
      <c r="B37927" s="2" t="str">
        <f>TEXT(Table4[[#This Row],[Month End]], "Mmm")</f>
        <v>Apr</v>
      </c>
      <c r="C37927">
        <f>MONTH(Table4[[#This Row],[Month End]])</f>
        <v>4</v>
      </c>
      <c r="D37927">
        <f>YEAR(Table4[[#This Row],[Month End]])</f>
        <v>2002</v>
      </c>
      <c r="E37927">
        <v>25504</v>
      </c>
      <c r="F37927" t="s">
        <v>194</v>
      </c>
      <c r="G37927" t="s">
        <v>5</v>
      </c>
      <c r="H37927">
        <v>256</v>
      </c>
    </row>
    <row r="37928" spans="1:8" x14ac:dyDescent="0.25">
      <c r="A37928" s="2">
        <v>37376</v>
      </c>
      <c r="B37928" s="2" t="str">
        <f>TEXT(Table4[[#This Row],[Month End]], "Mmm")</f>
        <v>Apr</v>
      </c>
      <c r="C37928">
        <f>MONTH(Table4[[#This Row],[Month End]])</f>
        <v>4</v>
      </c>
      <c r="D37928">
        <f>YEAR(Table4[[#This Row],[Month End]])</f>
        <v>2002</v>
      </c>
      <c r="E37928">
        <v>80524</v>
      </c>
      <c r="F37928" t="s">
        <v>195</v>
      </c>
      <c r="G37928" t="s">
        <v>14</v>
      </c>
      <c r="H37928">
        <v>611</v>
      </c>
    </row>
    <row r="37929" spans="1:8" x14ac:dyDescent="0.25">
      <c r="A37929" s="2">
        <v>37376</v>
      </c>
      <c r="B37929" s="2" t="str">
        <f>TEXT(Table4[[#This Row],[Month End]], "Mmm")</f>
        <v>Apr</v>
      </c>
      <c r="C37929">
        <f>MONTH(Table4[[#This Row],[Month End]])</f>
        <v>4</v>
      </c>
      <c r="D37929">
        <f>YEAR(Table4[[#This Row],[Month End]])</f>
        <v>2002</v>
      </c>
      <c r="E37929">
        <v>55330</v>
      </c>
      <c r="F37929" t="s">
        <v>196</v>
      </c>
      <c r="G37929" t="s">
        <v>18</v>
      </c>
      <c r="H37929">
        <v>652</v>
      </c>
    </row>
    <row r="37930" spans="1:8" x14ac:dyDescent="0.25">
      <c r="A37930" s="2">
        <v>37376</v>
      </c>
      <c r="B37930" s="2" t="str">
        <f>TEXT(Table4[[#This Row],[Month End]], "Mmm")</f>
        <v>Apr</v>
      </c>
      <c r="C37930">
        <f>MONTH(Table4[[#This Row],[Month End]])</f>
        <v>4</v>
      </c>
      <c r="D37930">
        <f>YEAR(Table4[[#This Row],[Month End]])</f>
        <v>2002</v>
      </c>
      <c r="E37930">
        <v>48183</v>
      </c>
      <c r="F37930" t="s">
        <v>197</v>
      </c>
      <c r="G37930" t="s">
        <v>59</v>
      </c>
      <c r="H37930">
        <v>492</v>
      </c>
    </row>
    <row r="37931" spans="1:8" x14ac:dyDescent="0.25">
      <c r="A37931" s="2">
        <v>37376</v>
      </c>
      <c r="B37931" s="2" t="str">
        <f>TEXT(Table4[[#This Row],[Month End]], "Mmm")</f>
        <v>Apr</v>
      </c>
      <c r="C37931">
        <f>MONTH(Table4[[#This Row],[Month End]])</f>
        <v>4</v>
      </c>
      <c r="D37931">
        <f>YEAR(Table4[[#This Row],[Month End]])</f>
        <v>2002</v>
      </c>
      <c r="E37931">
        <v>97850</v>
      </c>
      <c r="F37931" t="s">
        <v>198</v>
      </c>
      <c r="G37931" t="s">
        <v>68</v>
      </c>
      <c r="H37931">
        <v>584</v>
      </c>
    </row>
    <row r="37932" spans="1:8" x14ac:dyDescent="0.25">
      <c r="A37932" s="2">
        <v>37376</v>
      </c>
      <c r="B37932" s="2" t="str">
        <f>TEXT(Table4[[#This Row],[Month End]], "Mmm")</f>
        <v>Apr</v>
      </c>
      <c r="C37932">
        <f>MONTH(Table4[[#This Row],[Month End]])</f>
        <v>4</v>
      </c>
      <c r="D37932">
        <f>YEAR(Table4[[#This Row],[Month End]])</f>
        <v>2002</v>
      </c>
      <c r="E37932">
        <v>96056</v>
      </c>
      <c r="F37932" t="s">
        <v>199</v>
      </c>
      <c r="G37932" t="s">
        <v>52</v>
      </c>
      <c r="H37932">
        <v>600</v>
      </c>
    </row>
    <row r="37933" spans="1:8" x14ac:dyDescent="0.25">
      <c r="A37933" s="2">
        <v>37376</v>
      </c>
      <c r="B37933" s="2" t="str">
        <f>TEXT(Table4[[#This Row],[Month End]], "Mmm")</f>
        <v>Apr</v>
      </c>
      <c r="C37933">
        <f>MONTH(Table4[[#This Row],[Month End]])</f>
        <v>4</v>
      </c>
      <c r="D37933">
        <f>YEAR(Table4[[#This Row],[Month End]])</f>
        <v>2002</v>
      </c>
      <c r="E37933">
        <v>49127</v>
      </c>
      <c r="F37933" t="s">
        <v>200</v>
      </c>
      <c r="G37933" t="s">
        <v>59</v>
      </c>
      <c r="H37933">
        <v>540</v>
      </c>
    </row>
    <row r="37934" spans="1:8" x14ac:dyDescent="0.25">
      <c r="A37934" s="2">
        <v>37376</v>
      </c>
      <c r="B37934" s="2" t="str">
        <f>TEXT(Table4[[#This Row],[Month End]], "Mmm")</f>
        <v>Apr</v>
      </c>
      <c r="C37934">
        <f>MONTH(Table4[[#This Row],[Month End]])</f>
        <v>4</v>
      </c>
      <c r="D37934">
        <f>YEAR(Table4[[#This Row],[Month End]])</f>
        <v>2002</v>
      </c>
      <c r="E37934">
        <v>24426</v>
      </c>
      <c r="F37934" t="s">
        <v>201</v>
      </c>
      <c r="G37934" t="s">
        <v>4</v>
      </c>
      <c r="H37934">
        <v>323</v>
      </c>
    </row>
    <row r="37935" spans="1:8" x14ac:dyDescent="0.25">
      <c r="A37935" s="2">
        <v>37376</v>
      </c>
      <c r="B37935" s="2" t="str">
        <f>TEXT(Table4[[#This Row],[Month End]], "Mmm")</f>
        <v>Apr</v>
      </c>
      <c r="C37935">
        <f>MONTH(Table4[[#This Row],[Month End]])</f>
        <v>4</v>
      </c>
      <c r="D37935">
        <f>YEAR(Table4[[#This Row],[Month End]])</f>
        <v>2002</v>
      </c>
      <c r="E37935">
        <v>47803</v>
      </c>
      <c r="F37935" t="s">
        <v>57</v>
      </c>
      <c r="G37935" t="s">
        <v>44</v>
      </c>
      <c r="H37935">
        <v>349</v>
      </c>
    </row>
    <row r="37936" spans="1:8" x14ac:dyDescent="0.25">
      <c r="A37936" s="2">
        <v>37376</v>
      </c>
      <c r="B37936" s="2" t="str">
        <f>TEXT(Table4[[#This Row],[Month End]], "Mmm")</f>
        <v>Apr</v>
      </c>
      <c r="C37936">
        <f>MONTH(Table4[[#This Row],[Month End]])</f>
        <v>4</v>
      </c>
      <c r="D37936">
        <f>YEAR(Table4[[#This Row],[Month End]])</f>
        <v>2002</v>
      </c>
      <c r="E37936">
        <v>55060</v>
      </c>
      <c r="F37936" t="s">
        <v>202</v>
      </c>
      <c r="G37936" t="s">
        <v>18</v>
      </c>
      <c r="H37936">
        <v>592</v>
      </c>
    </row>
    <row r="37937" spans="1:8" x14ac:dyDescent="0.25">
      <c r="A37937" s="2">
        <v>37376</v>
      </c>
      <c r="B37937" s="2" t="str">
        <f>TEXT(Table4[[#This Row],[Month End]], "Mmm")</f>
        <v>Apr</v>
      </c>
      <c r="C37937">
        <f>MONTH(Table4[[#This Row],[Month End]])</f>
        <v>4</v>
      </c>
      <c r="D37937">
        <f>YEAR(Table4[[#This Row],[Month End]])</f>
        <v>2002</v>
      </c>
      <c r="E37937">
        <v>60970</v>
      </c>
      <c r="F37937" t="s">
        <v>203</v>
      </c>
      <c r="G37937" t="s">
        <v>21</v>
      </c>
      <c r="H37937">
        <v>404</v>
      </c>
    </row>
    <row r="37938" spans="1:8" x14ac:dyDescent="0.25">
      <c r="A37938" s="2">
        <v>37376</v>
      </c>
      <c r="B37938" s="2" t="str">
        <f>TEXT(Table4[[#This Row],[Month End]], "Mmm")</f>
        <v>Apr</v>
      </c>
      <c r="C37938">
        <f>MONTH(Table4[[#This Row],[Month End]])</f>
        <v>4</v>
      </c>
      <c r="D37938">
        <f>YEAR(Table4[[#This Row],[Month End]])</f>
        <v>2002</v>
      </c>
      <c r="E37938">
        <v>54016</v>
      </c>
      <c r="F37938" t="s">
        <v>204</v>
      </c>
      <c r="G37938" t="s">
        <v>55</v>
      </c>
      <c r="H37938">
        <v>594</v>
      </c>
    </row>
    <row r="37939" spans="1:8" x14ac:dyDescent="0.25">
      <c r="A37939" s="2">
        <v>37376</v>
      </c>
      <c r="B37939" s="2" t="str">
        <f>TEXT(Table4[[#This Row],[Month End]], "Mmm")</f>
        <v>Apr</v>
      </c>
      <c r="C37939">
        <f>MONTH(Table4[[#This Row],[Month End]])</f>
        <v>4</v>
      </c>
      <c r="D37939">
        <f>YEAR(Table4[[#This Row],[Month End]])</f>
        <v>2002</v>
      </c>
      <c r="E37939">
        <v>93465</v>
      </c>
      <c r="F37939" t="s">
        <v>205</v>
      </c>
      <c r="G37939" t="s">
        <v>52</v>
      </c>
      <c r="H37939">
        <v>272</v>
      </c>
    </row>
    <row r="37940" spans="1:8" x14ac:dyDescent="0.25">
      <c r="A37940" s="2">
        <v>37376</v>
      </c>
      <c r="B37940" s="2" t="str">
        <f>TEXT(Table4[[#This Row],[Month End]], "Mmm")</f>
        <v>Apr</v>
      </c>
      <c r="C37940">
        <f>MONTH(Table4[[#This Row],[Month End]])</f>
        <v>4</v>
      </c>
      <c r="D37940">
        <f>YEAR(Table4[[#This Row],[Month End]])</f>
        <v>2002</v>
      </c>
      <c r="E37940">
        <v>82601</v>
      </c>
      <c r="F37940" t="s">
        <v>58</v>
      </c>
      <c r="G37940" t="s">
        <v>37</v>
      </c>
      <c r="H37940">
        <v>660</v>
      </c>
    </row>
    <row r="37941" spans="1:8" x14ac:dyDescent="0.25">
      <c r="A37941" s="2">
        <v>37376</v>
      </c>
      <c r="B37941" s="2" t="str">
        <f>TEXT(Table4[[#This Row],[Month End]], "Mmm")</f>
        <v>Apr</v>
      </c>
      <c r="C37941">
        <f>MONTH(Table4[[#This Row],[Month End]])</f>
        <v>4</v>
      </c>
      <c r="D37941">
        <f>YEAR(Table4[[#This Row],[Month End]])</f>
        <v>2002</v>
      </c>
      <c r="E37941">
        <v>83873</v>
      </c>
      <c r="F37941" t="s">
        <v>206</v>
      </c>
      <c r="G37941" t="s">
        <v>2</v>
      </c>
      <c r="H37941">
        <v>943</v>
      </c>
    </row>
    <row r="37942" spans="1:8" x14ac:dyDescent="0.25">
      <c r="A37942" s="2">
        <v>37376</v>
      </c>
      <c r="B37942" s="2" t="str">
        <f>TEXT(Table4[[#This Row],[Month End]], "Mmm")</f>
        <v>Apr</v>
      </c>
      <c r="C37942">
        <f>MONTH(Table4[[#This Row],[Month End]])</f>
        <v>4</v>
      </c>
      <c r="D37942">
        <f>YEAR(Table4[[#This Row],[Month End]])</f>
        <v>2002</v>
      </c>
      <c r="E37942">
        <v>59414</v>
      </c>
      <c r="F37942" t="s">
        <v>56</v>
      </c>
      <c r="G37942" t="s">
        <v>15</v>
      </c>
      <c r="H37942">
        <v>790</v>
      </c>
    </row>
    <row r="37943" spans="1:8" x14ac:dyDescent="0.25">
      <c r="A37943" s="2">
        <v>37376</v>
      </c>
      <c r="B37943" s="2" t="str">
        <f>TEXT(Table4[[#This Row],[Month End]], "Mmm")</f>
        <v>Apr</v>
      </c>
      <c r="C37943">
        <f>MONTH(Table4[[#This Row],[Month End]])</f>
        <v>4</v>
      </c>
      <c r="D37943">
        <f>YEAR(Table4[[#This Row],[Month End]])</f>
        <v>2002</v>
      </c>
      <c r="E37943">
        <v>85602</v>
      </c>
      <c r="F37943" t="s">
        <v>207</v>
      </c>
      <c r="G37943" t="s">
        <v>48</v>
      </c>
      <c r="H37943">
        <v>6</v>
      </c>
    </row>
    <row r="37944" spans="1:8" x14ac:dyDescent="0.25">
      <c r="A37944" s="2">
        <v>37376</v>
      </c>
      <c r="B37944" s="2" t="str">
        <f>TEXT(Table4[[#This Row],[Month End]], "Mmm")</f>
        <v>Apr</v>
      </c>
      <c r="C37944">
        <f>MONTH(Table4[[#This Row],[Month End]])</f>
        <v>4</v>
      </c>
      <c r="D37944">
        <f>YEAR(Table4[[#This Row],[Month End]])</f>
        <v>2002</v>
      </c>
      <c r="E37944">
        <v>54552</v>
      </c>
      <c r="F37944" t="s">
        <v>208</v>
      </c>
      <c r="G37944" t="s">
        <v>55</v>
      </c>
      <c r="H37944">
        <v>761</v>
      </c>
    </row>
    <row r="37945" spans="1:8" x14ac:dyDescent="0.25">
      <c r="A37945" s="2">
        <v>37376</v>
      </c>
      <c r="B37945" s="2" t="str">
        <f>TEXT(Table4[[#This Row],[Month End]], "Mmm")</f>
        <v>Apr</v>
      </c>
      <c r="C37945">
        <f>MONTH(Table4[[#This Row],[Month End]])</f>
        <v>4</v>
      </c>
      <c r="D37945">
        <f>YEAR(Table4[[#This Row],[Month End]])</f>
        <v>2002</v>
      </c>
      <c r="E37945">
        <v>56387</v>
      </c>
      <c r="F37945" t="s">
        <v>54</v>
      </c>
      <c r="G37945" t="s">
        <v>18</v>
      </c>
      <c r="H37945">
        <v>686</v>
      </c>
    </row>
    <row r="37946" spans="1:8" x14ac:dyDescent="0.25">
      <c r="A37946" s="2">
        <v>37376</v>
      </c>
      <c r="B37946" s="2" t="str">
        <f>TEXT(Table4[[#This Row],[Month End]], "Mmm")</f>
        <v>Apr</v>
      </c>
      <c r="C37946">
        <f>MONTH(Table4[[#This Row],[Month End]])</f>
        <v>4</v>
      </c>
      <c r="D37946">
        <f>YEAR(Table4[[#This Row],[Month End]])</f>
        <v>2002</v>
      </c>
      <c r="E37946">
        <v>59750</v>
      </c>
      <c r="F37946" t="s">
        <v>53</v>
      </c>
      <c r="G37946" t="s">
        <v>15</v>
      </c>
      <c r="H37946">
        <v>864</v>
      </c>
    </row>
    <row r="37947" spans="1:8" x14ac:dyDescent="0.25">
      <c r="A37947" s="2">
        <v>37376</v>
      </c>
      <c r="B37947" s="2" t="str">
        <f>TEXT(Table4[[#This Row],[Month End]], "Mmm")</f>
        <v>Apr</v>
      </c>
      <c r="C37947">
        <f>MONTH(Table4[[#This Row],[Month End]])</f>
        <v>4</v>
      </c>
      <c r="D37947">
        <f>YEAR(Table4[[#This Row],[Month End]])</f>
        <v>2002</v>
      </c>
      <c r="E37947">
        <v>59911</v>
      </c>
      <c r="F37947" t="s">
        <v>209</v>
      </c>
      <c r="G37947" t="s">
        <v>15</v>
      </c>
      <c r="H37947">
        <v>679</v>
      </c>
    </row>
    <row r="37948" spans="1:8" x14ac:dyDescent="0.25">
      <c r="A37948" s="2">
        <v>37376</v>
      </c>
      <c r="B37948" s="2" t="str">
        <f>TEXT(Table4[[#This Row],[Month End]], "Mmm")</f>
        <v>Apr</v>
      </c>
      <c r="C37948">
        <f>MONTH(Table4[[#This Row],[Month End]])</f>
        <v>4</v>
      </c>
      <c r="D37948">
        <f>YEAR(Table4[[#This Row],[Month End]])</f>
        <v>2002</v>
      </c>
      <c r="E37948">
        <v>24382</v>
      </c>
      <c r="F37948" t="s">
        <v>210</v>
      </c>
      <c r="G37948" t="s">
        <v>4</v>
      </c>
      <c r="H37948">
        <v>302</v>
      </c>
    </row>
    <row r="37949" spans="1:8" x14ac:dyDescent="0.25">
      <c r="A37949" s="2">
        <v>37376</v>
      </c>
      <c r="B37949" s="2" t="str">
        <f>TEXT(Table4[[#This Row],[Month End]], "Mmm")</f>
        <v>Apr</v>
      </c>
      <c r="C37949">
        <f>MONTH(Table4[[#This Row],[Month End]])</f>
        <v>4</v>
      </c>
      <c r="D37949">
        <f>YEAR(Table4[[#This Row],[Month End]])</f>
        <v>2002</v>
      </c>
      <c r="E37949">
        <v>59714</v>
      </c>
      <c r="F37949" t="s">
        <v>50</v>
      </c>
      <c r="G37949" t="s">
        <v>15</v>
      </c>
      <c r="H37949">
        <v>757</v>
      </c>
    </row>
    <row r="37950" spans="1:8" x14ac:dyDescent="0.25">
      <c r="A37950" s="2">
        <v>37376</v>
      </c>
      <c r="B37950" s="2" t="str">
        <f>TEXT(Table4[[#This Row],[Month End]], "Mmm")</f>
        <v>Apr</v>
      </c>
      <c r="C37950">
        <f>MONTH(Table4[[#This Row],[Month End]])</f>
        <v>4</v>
      </c>
      <c r="D37950">
        <f>YEAR(Table4[[#This Row],[Month End]])</f>
        <v>2002</v>
      </c>
      <c r="E37950">
        <v>23841</v>
      </c>
      <c r="F37950" t="s">
        <v>211</v>
      </c>
      <c r="G37950" t="s">
        <v>4</v>
      </c>
      <c r="H37950">
        <v>163</v>
      </c>
    </row>
    <row r="37951" spans="1:8" x14ac:dyDescent="0.25">
      <c r="A37951" s="2">
        <v>37376</v>
      </c>
      <c r="B37951" s="2" t="str">
        <f>TEXT(Table4[[#This Row],[Month End]], "Mmm")</f>
        <v>Apr</v>
      </c>
      <c r="C37951">
        <f>MONTH(Table4[[#This Row],[Month End]])</f>
        <v>4</v>
      </c>
      <c r="D37951">
        <f>YEAR(Table4[[#This Row],[Month End]])</f>
        <v>2002</v>
      </c>
      <c r="E37951">
        <v>40361</v>
      </c>
      <c r="F37951" t="s">
        <v>47</v>
      </c>
      <c r="G37951" t="s">
        <v>46</v>
      </c>
      <c r="H37951">
        <v>257</v>
      </c>
    </row>
    <row r="37952" spans="1:8" x14ac:dyDescent="0.25">
      <c r="A37952" s="2">
        <v>37376</v>
      </c>
      <c r="B37952" s="2" t="str">
        <f>TEXT(Table4[[#This Row],[Month End]], "Mmm")</f>
        <v>Apr</v>
      </c>
      <c r="C37952">
        <f>MONTH(Table4[[#This Row],[Month End]])</f>
        <v>4</v>
      </c>
      <c r="D37952">
        <f>YEAR(Table4[[#This Row],[Month End]])</f>
        <v>2002</v>
      </c>
      <c r="E37952">
        <v>55744</v>
      </c>
      <c r="F37952" t="s">
        <v>45</v>
      </c>
      <c r="G37952" t="s">
        <v>18</v>
      </c>
      <c r="H37952">
        <v>810</v>
      </c>
    </row>
    <row r="37953" spans="1:8" x14ac:dyDescent="0.25">
      <c r="A37953" s="2">
        <v>37376</v>
      </c>
      <c r="B37953" s="2" t="str">
        <f>TEXT(Table4[[#This Row],[Month End]], "Mmm")</f>
        <v>Apr</v>
      </c>
      <c r="C37953">
        <f>MONTH(Table4[[#This Row],[Month End]])</f>
        <v>4</v>
      </c>
      <c r="D37953">
        <f>YEAR(Table4[[#This Row],[Month End]])</f>
        <v>2002</v>
      </c>
      <c r="E37953">
        <v>28779</v>
      </c>
      <c r="F37953" t="s">
        <v>212</v>
      </c>
      <c r="G37953" t="s">
        <v>24</v>
      </c>
      <c r="H37953">
        <v>227</v>
      </c>
    </row>
    <row r="37954" spans="1:8" x14ac:dyDescent="0.25">
      <c r="A37954" s="2">
        <v>37376</v>
      </c>
      <c r="B37954" s="2" t="str">
        <f>TEXT(Table4[[#This Row],[Month End]], "Mmm")</f>
        <v>Apr</v>
      </c>
      <c r="C37954">
        <f>MONTH(Table4[[#This Row],[Month End]])</f>
        <v>4</v>
      </c>
      <c r="D37954">
        <f>YEAR(Table4[[#This Row],[Month End]])</f>
        <v>2002</v>
      </c>
      <c r="E37954">
        <v>98841</v>
      </c>
      <c r="F37954" t="s">
        <v>41</v>
      </c>
      <c r="G37954" t="s">
        <v>40</v>
      </c>
      <c r="H37954">
        <v>476</v>
      </c>
    </row>
    <row r="37955" spans="1:8" x14ac:dyDescent="0.25">
      <c r="A37955" s="2">
        <v>37376</v>
      </c>
      <c r="B37955" s="2" t="str">
        <f>TEXT(Table4[[#This Row],[Month End]], "Mmm")</f>
        <v>Apr</v>
      </c>
      <c r="C37955">
        <f>MONTH(Table4[[#This Row],[Month End]])</f>
        <v>4</v>
      </c>
      <c r="D37955">
        <f>YEAR(Table4[[#This Row],[Month End]])</f>
        <v>2002</v>
      </c>
      <c r="E37955">
        <v>68022</v>
      </c>
      <c r="F37955" t="s">
        <v>42</v>
      </c>
      <c r="G37955" t="s">
        <v>11</v>
      </c>
      <c r="H37955">
        <v>390</v>
      </c>
    </row>
    <row r="37956" spans="1:8" x14ac:dyDescent="0.25">
      <c r="A37956" s="2">
        <v>37376</v>
      </c>
      <c r="B37956" s="2" t="str">
        <f>TEXT(Table4[[#This Row],[Month End]], "Mmm")</f>
        <v>Apr</v>
      </c>
      <c r="C37956">
        <f>MONTH(Table4[[#This Row],[Month End]])</f>
        <v>4</v>
      </c>
      <c r="D37956">
        <f>YEAR(Table4[[#This Row],[Month End]])</f>
        <v>2002</v>
      </c>
      <c r="E37956">
        <v>83654</v>
      </c>
      <c r="F37956" t="s">
        <v>213</v>
      </c>
      <c r="G37956" t="s">
        <v>2</v>
      </c>
      <c r="H37956">
        <v>872</v>
      </c>
    </row>
    <row r="37957" spans="1:8" x14ac:dyDescent="0.25">
      <c r="A37957" s="2">
        <v>37376</v>
      </c>
      <c r="B37957" s="2" t="str">
        <f>TEXT(Table4[[#This Row],[Month End]], "Mmm")</f>
        <v>Apr</v>
      </c>
      <c r="C37957">
        <f>MONTH(Table4[[#This Row],[Month End]])</f>
        <v>4</v>
      </c>
      <c r="D37957">
        <f>YEAR(Table4[[#This Row],[Month End]])</f>
        <v>2002</v>
      </c>
      <c r="E37957">
        <v>53818</v>
      </c>
      <c r="F37957" t="s">
        <v>214</v>
      </c>
      <c r="G37957" t="s">
        <v>55</v>
      </c>
      <c r="H37957">
        <v>540</v>
      </c>
    </row>
    <row r="37958" spans="1:8" x14ac:dyDescent="0.25">
      <c r="A37958" s="2">
        <v>37376</v>
      </c>
      <c r="B37958" s="2" t="str">
        <f>TEXT(Table4[[#This Row],[Month End]], "Mmm")</f>
        <v>Apr</v>
      </c>
      <c r="C37958">
        <f>MONTH(Table4[[#This Row],[Month End]])</f>
        <v>4</v>
      </c>
      <c r="D37958">
        <f>YEAR(Table4[[#This Row],[Month End]])</f>
        <v>2002</v>
      </c>
      <c r="E37958">
        <v>75662</v>
      </c>
      <c r="F37958" t="s">
        <v>43</v>
      </c>
      <c r="G37958" t="s">
        <v>9</v>
      </c>
      <c r="H37958">
        <v>50</v>
      </c>
    </row>
    <row r="37959" spans="1:8" x14ac:dyDescent="0.25">
      <c r="A37959" s="2">
        <v>37376</v>
      </c>
      <c r="B37959" s="2" t="str">
        <f>TEXT(Table4[[#This Row],[Month End]], "Mmm")</f>
        <v>Apr</v>
      </c>
      <c r="C37959">
        <f>MONTH(Table4[[#This Row],[Month End]])</f>
        <v>4</v>
      </c>
      <c r="D37959">
        <f>YEAR(Table4[[#This Row],[Month End]])</f>
        <v>2002</v>
      </c>
      <c r="E37959">
        <v>65721</v>
      </c>
      <c r="F37959" t="s">
        <v>215</v>
      </c>
      <c r="G37959" t="s">
        <v>29</v>
      </c>
      <c r="H37959">
        <v>226</v>
      </c>
    </row>
    <row r="37960" spans="1:8" x14ac:dyDescent="0.25">
      <c r="A37960" s="2">
        <v>37376</v>
      </c>
      <c r="B37960" s="2" t="str">
        <f>TEXT(Table4[[#This Row],[Month End]], "Mmm")</f>
        <v>Apr</v>
      </c>
      <c r="C37960">
        <f>MONTH(Table4[[#This Row],[Month End]])</f>
        <v>4</v>
      </c>
      <c r="D37960">
        <f>YEAR(Table4[[#This Row],[Month End]])</f>
        <v>2002</v>
      </c>
      <c r="E37960">
        <v>56560</v>
      </c>
      <c r="F37960" t="s">
        <v>216</v>
      </c>
      <c r="G37960" t="s">
        <v>18</v>
      </c>
      <c r="H37960">
        <v>739</v>
      </c>
    </row>
    <row r="37961" spans="1:8" x14ac:dyDescent="0.25">
      <c r="A37961" s="2">
        <v>37376</v>
      </c>
      <c r="B37961" s="2" t="str">
        <f>TEXT(Table4[[#This Row],[Month End]], "Mmm")</f>
        <v>Apr</v>
      </c>
      <c r="C37961">
        <f>MONTH(Table4[[#This Row],[Month End]])</f>
        <v>4</v>
      </c>
      <c r="D37961">
        <f>YEAR(Table4[[#This Row],[Month End]])</f>
        <v>2002</v>
      </c>
      <c r="E37961">
        <v>31033</v>
      </c>
      <c r="F37961" t="s">
        <v>217</v>
      </c>
      <c r="G37961" t="s">
        <v>218</v>
      </c>
      <c r="H37961">
        <v>35</v>
      </c>
    </row>
    <row r="37962" spans="1:8" x14ac:dyDescent="0.25">
      <c r="A37962" s="2">
        <v>37376</v>
      </c>
      <c r="B37962" s="2" t="str">
        <f>TEXT(Table4[[#This Row],[Month End]], "Mmm")</f>
        <v>Apr</v>
      </c>
      <c r="C37962">
        <f>MONTH(Table4[[#This Row],[Month End]])</f>
        <v>4</v>
      </c>
      <c r="D37962">
        <f>YEAR(Table4[[#This Row],[Month End]])</f>
        <v>2002</v>
      </c>
      <c r="E37962">
        <v>81147</v>
      </c>
      <c r="F37962" t="s">
        <v>219</v>
      </c>
      <c r="G37962" t="s">
        <v>14</v>
      </c>
      <c r="H37962">
        <v>486</v>
      </c>
    </row>
    <row r="37963" spans="1:8" x14ac:dyDescent="0.25">
      <c r="A37963" s="2">
        <v>37376</v>
      </c>
      <c r="B37963" s="2" t="str">
        <f>TEXT(Table4[[#This Row],[Month End]], "Mmm")</f>
        <v>Apr</v>
      </c>
      <c r="C37963">
        <f>MONTH(Table4[[#This Row],[Month End]])</f>
        <v>4</v>
      </c>
      <c r="D37963">
        <f>YEAR(Table4[[#This Row],[Month End]])</f>
        <v>2002</v>
      </c>
      <c r="E37963">
        <v>61615</v>
      </c>
      <c r="F37963" t="s">
        <v>220</v>
      </c>
      <c r="G37963" t="s">
        <v>21</v>
      </c>
      <c r="H37963">
        <v>419</v>
      </c>
    </row>
    <row r="37964" spans="1:8" x14ac:dyDescent="0.25">
      <c r="A37964" s="2">
        <v>37376</v>
      </c>
      <c r="B37964" s="2" t="str">
        <f>TEXT(Table4[[#This Row],[Month End]], "Mmm")</f>
        <v>Apr</v>
      </c>
      <c r="C37964">
        <f>MONTH(Table4[[#This Row],[Month End]])</f>
        <v>4</v>
      </c>
      <c r="D37964">
        <f>YEAR(Table4[[#This Row],[Month End]])</f>
        <v>2002</v>
      </c>
      <c r="E37964">
        <v>54893</v>
      </c>
      <c r="F37964" t="s">
        <v>221</v>
      </c>
      <c r="G37964" t="s">
        <v>55</v>
      </c>
      <c r="H37964">
        <v>718</v>
      </c>
    </row>
    <row r="37965" spans="1:8" x14ac:dyDescent="0.25">
      <c r="A37965" s="2">
        <v>37376</v>
      </c>
      <c r="B37965" s="2" t="str">
        <f>TEXT(Table4[[#This Row],[Month End]], "Mmm")</f>
        <v>Apr</v>
      </c>
      <c r="C37965">
        <f>MONTH(Table4[[#This Row],[Month End]])</f>
        <v>4</v>
      </c>
      <c r="D37965">
        <f>YEAR(Table4[[#This Row],[Month End]])</f>
        <v>2002</v>
      </c>
      <c r="E37965">
        <v>83001</v>
      </c>
      <c r="F37965" t="s">
        <v>38</v>
      </c>
      <c r="G37965" t="s">
        <v>37</v>
      </c>
      <c r="H37965">
        <v>834</v>
      </c>
    </row>
    <row r="37966" spans="1:8" x14ac:dyDescent="0.25">
      <c r="A37966" s="2">
        <v>37376</v>
      </c>
      <c r="B37966" s="2" t="str">
        <f>TEXT(Table4[[#This Row],[Month End]], "Mmm")</f>
        <v>Apr</v>
      </c>
      <c r="C37966">
        <f>MONTH(Table4[[#This Row],[Month End]])</f>
        <v>4</v>
      </c>
      <c r="D37966">
        <f>YEAR(Table4[[#This Row],[Month End]])</f>
        <v>2002</v>
      </c>
      <c r="E37966">
        <v>63640</v>
      </c>
      <c r="F37966" t="s">
        <v>88</v>
      </c>
      <c r="G37966" t="s">
        <v>29</v>
      </c>
      <c r="H37966">
        <v>242</v>
      </c>
    </row>
    <row r="37967" spans="1:8" x14ac:dyDescent="0.25">
      <c r="A37967" s="2">
        <v>37376</v>
      </c>
      <c r="B37967" s="2" t="str">
        <f>TEXT(Table4[[#This Row],[Month End]], "Mmm")</f>
        <v>Apr</v>
      </c>
      <c r="C37967">
        <f>MONTH(Table4[[#This Row],[Month End]])</f>
        <v>4</v>
      </c>
      <c r="D37967">
        <f>YEAR(Table4[[#This Row],[Month End]])</f>
        <v>2002</v>
      </c>
      <c r="E37967">
        <v>55811</v>
      </c>
      <c r="F37967" t="s">
        <v>39</v>
      </c>
      <c r="G37967" t="s">
        <v>18</v>
      </c>
      <c r="H37967">
        <v>816</v>
      </c>
    </row>
    <row r="37968" spans="1:8" x14ac:dyDescent="0.25">
      <c r="A37968" s="2">
        <v>37376</v>
      </c>
      <c r="B37968" s="2" t="str">
        <f>TEXT(Table4[[#This Row],[Month End]], "Mmm")</f>
        <v>Apr</v>
      </c>
      <c r="C37968">
        <f>MONTH(Table4[[#This Row],[Month End]])</f>
        <v>4</v>
      </c>
      <c r="D37968">
        <f>YEAR(Table4[[#This Row],[Month End]])</f>
        <v>2002</v>
      </c>
      <c r="E37968">
        <v>50325</v>
      </c>
      <c r="F37968" t="s">
        <v>222</v>
      </c>
      <c r="G37968" t="s">
        <v>28</v>
      </c>
      <c r="H37968">
        <v>450</v>
      </c>
    </row>
    <row r="37969" spans="1:8" x14ac:dyDescent="0.25">
      <c r="A37969" s="2">
        <v>37376</v>
      </c>
      <c r="B37969" s="2" t="str">
        <f>TEXT(Table4[[#This Row],[Month End]], "Mmm")</f>
        <v>Apr</v>
      </c>
      <c r="C37969">
        <f>MONTH(Table4[[#This Row],[Month End]])</f>
        <v>4</v>
      </c>
      <c r="D37969">
        <f>YEAR(Table4[[#This Row],[Month End]])</f>
        <v>2002</v>
      </c>
      <c r="E37969">
        <v>86040</v>
      </c>
      <c r="F37969" t="s">
        <v>223</v>
      </c>
      <c r="G37969" t="s">
        <v>48</v>
      </c>
      <c r="H37969">
        <v>78</v>
      </c>
    </row>
    <row r="37970" spans="1:8" x14ac:dyDescent="0.25">
      <c r="A37970" s="2">
        <v>37376</v>
      </c>
      <c r="B37970" s="2" t="str">
        <f>TEXT(Table4[[#This Row],[Month End]], "Mmm")</f>
        <v>Apr</v>
      </c>
      <c r="C37970">
        <f>MONTH(Table4[[#This Row],[Month End]])</f>
        <v>4</v>
      </c>
      <c r="D37970">
        <f>YEAR(Table4[[#This Row],[Month End]])</f>
        <v>2002</v>
      </c>
      <c r="E37970">
        <v>56763</v>
      </c>
      <c r="F37970" t="s">
        <v>224</v>
      </c>
      <c r="G37970" t="s">
        <v>18</v>
      </c>
      <c r="H37970">
        <v>832</v>
      </c>
    </row>
    <row r="37971" spans="1:8" x14ac:dyDescent="0.25">
      <c r="A37971" s="2">
        <v>37376</v>
      </c>
      <c r="B37971" s="2" t="str">
        <f>TEXT(Table4[[#This Row],[Month End]], "Mmm")</f>
        <v>Apr</v>
      </c>
      <c r="C37971">
        <f>MONTH(Table4[[#This Row],[Month End]])</f>
        <v>4</v>
      </c>
      <c r="D37971">
        <f>YEAR(Table4[[#This Row],[Month End]])</f>
        <v>2002</v>
      </c>
      <c r="E37971">
        <v>58341</v>
      </c>
      <c r="F37971" t="s">
        <v>36</v>
      </c>
      <c r="G37971" t="s">
        <v>35</v>
      </c>
      <c r="H37971">
        <v>854</v>
      </c>
    </row>
    <row r="37972" spans="1:8" x14ac:dyDescent="0.25">
      <c r="A37972" s="2">
        <v>37376</v>
      </c>
      <c r="B37972" s="2" t="str">
        <f>TEXT(Table4[[#This Row],[Month End]], "Mmm")</f>
        <v>Apr</v>
      </c>
      <c r="C37972">
        <f>MONTH(Table4[[#This Row],[Month End]])</f>
        <v>4</v>
      </c>
      <c r="D37972">
        <f>YEAR(Table4[[#This Row],[Month End]])</f>
        <v>2002</v>
      </c>
      <c r="E37972">
        <v>51103</v>
      </c>
      <c r="F37972" t="s">
        <v>225</v>
      </c>
      <c r="G37972" t="s">
        <v>28</v>
      </c>
      <c r="H37972">
        <v>432</v>
      </c>
    </row>
    <row r="37973" spans="1:8" x14ac:dyDescent="0.25">
      <c r="A37973" s="2">
        <v>37376</v>
      </c>
      <c r="B37973" s="2" t="str">
        <f>TEXT(Table4[[#This Row],[Month End]], "Mmm")</f>
        <v>Apr</v>
      </c>
      <c r="C37973">
        <f>MONTH(Table4[[#This Row],[Month End]])</f>
        <v>4</v>
      </c>
      <c r="D37973">
        <f>YEAR(Table4[[#This Row],[Month End]])</f>
        <v>2002</v>
      </c>
      <c r="E37973">
        <v>23434</v>
      </c>
      <c r="F37973" t="s">
        <v>33</v>
      </c>
      <c r="G37973" t="s">
        <v>4</v>
      </c>
      <c r="H37973">
        <v>173</v>
      </c>
    </row>
    <row r="37974" spans="1:8" x14ac:dyDescent="0.25">
      <c r="A37974" s="2">
        <v>37376</v>
      </c>
      <c r="B37974" s="2" t="str">
        <f>TEXT(Table4[[#This Row],[Month End]], "Mmm")</f>
        <v>Apr</v>
      </c>
      <c r="C37974">
        <f>MONTH(Table4[[#This Row],[Month End]])</f>
        <v>4</v>
      </c>
      <c r="D37974">
        <f>YEAR(Table4[[#This Row],[Month End]])</f>
        <v>2002</v>
      </c>
      <c r="E37974">
        <v>66111</v>
      </c>
      <c r="F37974" t="s">
        <v>34</v>
      </c>
      <c r="G37974" t="s">
        <v>7</v>
      </c>
      <c r="H37974">
        <v>284</v>
      </c>
    </row>
    <row r="37975" spans="1:8" x14ac:dyDescent="0.25">
      <c r="A37975" s="2">
        <v>37376</v>
      </c>
      <c r="B37975" s="2" t="str">
        <f>TEXT(Table4[[#This Row],[Month End]], "Mmm")</f>
        <v>Apr</v>
      </c>
      <c r="C37975">
        <f>MONTH(Table4[[#This Row],[Month End]])</f>
        <v>4</v>
      </c>
      <c r="D37975">
        <f>YEAR(Table4[[#This Row],[Month End]])</f>
        <v>2002</v>
      </c>
      <c r="E37975">
        <v>27310</v>
      </c>
      <c r="F37975" t="s">
        <v>226</v>
      </c>
      <c r="G37975" t="s">
        <v>24</v>
      </c>
      <c r="H37975">
        <v>166</v>
      </c>
    </row>
    <row r="37976" spans="1:8" x14ac:dyDescent="0.25">
      <c r="A37976" s="2">
        <v>37376</v>
      </c>
      <c r="B37976" s="2" t="str">
        <f>TEXT(Table4[[#This Row],[Month End]], "Mmm")</f>
        <v>Apr</v>
      </c>
      <c r="C37976">
        <f>MONTH(Table4[[#This Row],[Month End]])</f>
        <v>4</v>
      </c>
      <c r="D37976">
        <f>YEAR(Table4[[#This Row],[Month End]])</f>
        <v>2002</v>
      </c>
      <c r="E37976">
        <v>84078</v>
      </c>
      <c r="F37976" t="s">
        <v>227</v>
      </c>
      <c r="G37976" t="s">
        <v>51</v>
      </c>
      <c r="H37976">
        <v>437</v>
      </c>
    </row>
    <row r="37977" spans="1:8" x14ac:dyDescent="0.25">
      <c r="A37977" s="2">
        <v>37376</v>
      </c>
      <c r="B37977" s="2" t="str">
        <f>TEXT(Table4[[#This Row],[Month End]], "Mmm")</f>
        <v>Apr</v>
      </c>
      <c r="C37977">
        <f>MONTH(Table4[[#This Row],[Month End]])</f>
        <v>4</v>
      </c>
      <c r="D37977">
        <f>YEAR(Table4[[#This Row],[Month End]])</f>
        <v>2002</v>
      </c>
      <c r="E37977">
        <v>82426</v>
      </c>
      <c r="F37977" t="s">
        <v>228</v>
      </c>
      <c r="G37977" t="s">
        <v>37</v>
      </c>
      <c r="H37977">
        <v>609</v>
      </c>
    </row>
    <row r="37978" spans="1:8" x14ac:dyDescent="0.25">
      <c r="A37978" s="2">
        <v>37376</v>
      </c>
      <c r="B37978" s="2" t="str">
        <f>TEXT(Table4[[#This Row],[Month End]], "Mmm")</f>
        <v>Apr</v>
      </c>
      <c r="C37978">
        <f>MONTH(Table4[[#This Row],[Month End]])</f>
        <v>4</v>
      </c>
      <c r="D37978">
        <f>YEAR(Table4[[#This Row],[Month End]])</f>
        <v>2002</v>
      </c>
      <c r="E37978">
        <v>84401</v>
      </c>
      <c r="F37978" t="s">
        <v>229</v>
      </c>
      <c r="G37978" t="s">
        <v>51</v>
      </c>
      <c r="H37978">
        <v>368</v>
      </c>
    </row>
    <row r="37979" spans="1:8" x14ac:dyDescent="0.25">
      <c r="A37979" s="2">
        <v>37376</v>
      </c>
      <c r="B37979" s="2" t="str">
        <f>TEXT(Table4[[#This Row],[Month End]], "Mmm")</f>
        <v>Apr</v>
      </c>
      <c r="C37979">
        <f>MONTH(Table4[[#This Row],[Month End]])</f>
        <v>4</v>
      </c>
      <c r="D37979">
        <f>YEAR(Table4[[#This Row],[Month End]])</f>
        <v>2002</v>
      </c>
      <c r="E37979">
        <v>59270</v>
      </c>
      <c r="F37979" t="s">
        <v>31</v>
      </c>
      <c r="G37979" t="s">
        <v>15</v>
      </c>
      <c r="H37979">
        <v>780</v>
      </c>
    </row>
    <row r="37980" spans="1:8" x14ac:dyDescent="0.25">
      <c r="A37980" s="2">
        <v>37376</v>
      </c>
      <c r="B37980" s="2" t="str">
        <f>TEXT(Table4[[#This Row],[Month End]], "Mmm")</f>
        <v>Apr</v>
      </c>
      <c r="C37980">
        <f>MONTH(Table4[[#This Row],[Month End]])</f>
        <v>4</v>
      </c>
      <c r="D37980">
        <f>YEAR(Table4[[#This Row],[Month End]])</f>
        <v>2002</v>
      </c>
      <c r="E37980">
        <v>72712</v>
      </c>
      <c r="F37980" t="s">
        <v>32</v>
      </c>
      <c r="G37980" t="s">
        <v>17</v>
      </c>
      <c r="H37980">
        <v>187</v>
      </c>
    </row>
    <row r="37981" spans="1:8" x14ac:dyDescent="0.25">
      <c r="A37981" s="2">
        <v>37376</v>
      </c>
      <c r="B37981" s="2" t="str">
        <f>TEXT(Table4[[#This Row],[Month End]], "Mmm")</f>
        <v>Apr</v>
      </c>
      <c r="C37981">
        <f>MONTH(Table4[[#This Row],[Month End]])</f>
        <v>4</v>
      </c>
      <c r="D37981">
        <f>YEAR(Table4[[#This Row],[Month End]])</f>
        <v>2002</v>
      </c>
      <c r="E37981">
        <v>88101</v>
      </c>
      <c r="F37981" t="s">
        <v>30</v>
      </c>
      <c r="G37981" t="s">
        <v>27</v>
      </c>
      <c r="H37981">
        <v>166</v>
      </c>
    </row>
    <row r="37982" spans="1:8" x14ac:dyDescent="0.25">
      <c r="A37982" s="2">
        <v>37376</v>
      </c>
      <c r="B37982" s="2" t="str">
        <f>TEXT(Table4[[#This Row],[Month End]], "Mmm")</f>
        <v>Apr</v>
      </c>
      <c r="C37982">
        <f>MONTH(Table4[[#This Row],[Month End]])</f>
        <v>4</v>
      </c>
      <c r="D37982">
        <f>YEAR(Table4[[#This Row],[Month End]])</f>
        <v>2002</v>
      </c>
      <c r="E37982">
        <v>69361</v>
      </c>
      <c r="F37982" t="s">
        <v>230</v>
      </c>
      <c r="G37982" t="s">
        <v>11</v>
      </c>
      <c r="H37982">
        <v>496</v>
      </c>
    </row>
    <row r="37983" spans="1:8" x14ac:dyDescent="0.25">
      <c r="A37983" s="2">
        <v>37376</v>
      </c>
      <c r="B37983" s="2" t="str">
        <f>TEXT(Table4[[#This Row],[Month End]], "Mmm")</f>
        <v>Apr</v>
      </c>
      <c r="C37983">
        <f>MONTH(Table4[[#This Row],[Month End]])</f>
        <v>4</v>
      </c>
      <c r="D37983">
        <f>YEAR(Table4[[#This Row],[Month End]])</f>
        <v>2002</v>
      </c>
      <c r="E37983">
        <v>78628</v>
      </c>
      <c r="F37983" t="s">
        <v>231</v>
      </c>
      <c r="G37983" t="s">
        <v>9</v>
      </c>
      <c r="H37983">
        <v>23</v>
      </c>
    </row>
    <row r="37984" spans="1:8" x14ac:dyDescent="0.25">
      <c r="A37984" s="2">
        <v>37376</v>
      </c>
      <c r="B37984" s="2" t="str">
        <f>TEXT(Table4[[#This Row],[Month End]], "Mmm")</f>
        <v>Apr</v>
      </c>
      <c r="C37984">
        <f>MONTH(Table4[[#This Row],[Month End]])</f>
        <v>4</v>
      </c>
      <c r="D37984">
        <f>YEAR(Table4[[#This Row],[Month End]])</f>
        <v>2002</v>
      </c>
      <c r="E37984">
        <v>57236</v>
      </c>
      <c r="F37984" t="s">
        <v>8</v>
      </c>
      <c r="G37984" t="s">
        <v>19</v>
      </c>
      <c r="H37984">
        <v>681</v>
      </c>
    </row>
    <row r="37985" spans="1:8" x14ac:dyDescent="0.25">
      <c r="A37985" s="2">
        <v>37376</v>
      </c>
      <c r="B37985" s="2" t="str">
        <f>TEXT(Table4[[#This Row],[Month End]], "Mmm")</f>
        <v>Apr</v>
      </c>
      <c r="C37985">
        <f>MONTH(Table4[[#This Row],[Month End]])</f>
        <v>4</v>
      </c>
      <c r="D37985">
        <f>YEAR(Table4[[#This Row],[Month End]])</f>
        <v>2002</v>
      </c>
      <c r="E37985">
        <v>76087</v>
      </c>
      <c r="F37985" t="s">
        <v>25</v>
      </c>
      <c r="G37985" t="s">
        <v>9</v>
      </c>
      <c r="H37985">
        <v>60</v>
      </c>
    </row>
    <row r="37986" spans="1:8" x14ac:dyDescent="0.25">
      <c r="A37986" s="2">
        <v>37376</v>
      </c>
      <c r="B37986" s="2" t="str">
        <f>TEXT(Table4[[#This Row],[Month End]], "Mmm")</f>
        <v>Apr</v>
      </c>
      <c r="C37986">
        <f>MONTH(Table4[[#This Row],[Month End]])</f>
        <v>4</v>
      </c>
      <c r="D37986">
        <f>YEAR(Table4[[#This Row],[Month End]])</f>
        <v>2002</v>
      </c>
      <c r="E37986">
        <v>67114</v>
      </c>
      <c r="F37986" t="s">
        <v>23</v>
      </c>
      <c r="G37986" t="s">
        <v>7</v>
      </c>
      <c r="H37986">
        <v>279</v>
      </c>
    </row>
    <row r="37987" spans="1:8" x14ac:dyDescent="0.25">
      <c r="A37987" s="2">
        <v>37376</v>
      </c>
      <c r="B37987" s="2" t="str">
        <f>TEXT(Table4[[#This Row],[Month End]], "Mmm")</f>
        <v>Apr</v>
      </c>
      <c r="C37987">
        <f>MONTH(Table4[[#This Row],[Month End]])</f>
        <v>4</v>
      </c>
      <c r="D37987">
        <f>YEAR(Table4[[#This Row],[Month End]])</f>
        <v>2002</v>
      </c>
      <c r="E37987">
        <v>68847</v>
      </c>
      <c r="F37987" t="s">
        <v>232</v>
      </c>
      <c r="G37987" t="s">
        <v>11</v>
      </c>
      <c r="H37987">
        <v>430</v>
      </c>
    </row>
    <row r="37988" spans="1:8" x14ac:dyDescent="0.25">
      <c r="A37988" s="2">
        <v>37376</v>
      </c>
      <c r="B37988" s="2" t="str">
        <f>TEXT(Table4[[#This Row],[Month End]], "Mmm")</f>
        <v>Apr</v>
      </c>
      <c r="C37988">
        <f>MONTH(Table4[[#This Row],[Month End]])</f>
        <v>4</v>
      </c>
      <c r="D37988">
        <f>YEAR(Table4[[#This Row],[Month End]])</f>
        <v>2002</v>
      </c>
      <c r="E37988">
        <v>74033</v>
      </c>
      <c r="F37988" t="s">
        <v>233</v>
      </c>
      <c r="G37988" t="s">
        <v>12</v>
      </c>
      <c r="H37988">
        <v>155</v>
      </c>
    </row>
    <row r="37989" spans="1:8" x14ac:dyDescent="0.25">
      <c r="A37989" s="2">
        <v>37376</v>
      </c>
      <c r="B37989" s="2" t="str">
        <f>TEXT(Table4[[#This Row],[Month End]], "Mmm")</f>
        <v>Apr</v>
      </c>
      <c r="C37989">
        <f>MONTH(Table4[[#This Row],[Month End]])</f>
        <v>4</v>
      </c>
      <c r="D37989">
        <f>YEAR(Table4[[#This Row],[Month End]])</f>
        <v>2002</v>
      </c>
      <c r="E37989">
        <v>56257</v>
      </c>
      <c r="F37989" t="s">
        <v>73</v>
      </c>
      <c r="G37989" t="s">
        <v>18</v>
      </c>
      <c r="H37989">
        <v>653</v>
      </c>
    </row>
    <row r="37990" spans="1:8" x14ac:dyDescent="0.25">
      <c r="A37990" s="2">
        <v>37376</v>
      </c>
      <c r="B37990" s="2" t="str">
        <f>TEXT(Table4[[#This Row],[Month End]], "Mmm")</f>
        <v>Apr</v>
      </c>
      <c r="C37990">
        <f>MONTH(Table4[[#This Row],[Month End]])</f>
        <v>4</v>
      </c>
      <c r="D37990">
        <f>YEAR(Table4[[#This Row],[Month End]])</f>
        <v>2002</v>
      </c>
      <c r="E37990">
        <v>79606</v>
      </c>
      <c r="F37990" t="s">
        <v>10</v>
      </c>
      <c r="G37990" t="s">
        <v>9</v>
      </c>
      <c r="H37990">
        <v>89</v>
      </c>
    </row>
    <row r="37991" spans="1:8" x14ac:dyDescent="0.25">
      <c r="A37991" s="2">
        <v>37376</v>
      </c>
      <c r="B37991" s="2" t="str">
        <f>TEXT(Table4[[#This Row],[Month End]], "Mmm")</f>
        <v>Apr</v>
      </c>
      <c r="C37991">
        <f>MONTH(Table4[[#This Row],[Month End]])</f>
        <v>4</v>
      </c>
      <c r="D37991">
        <f>YEAR(Table4[[#This Row],[Month End]])</f>
        <v>2002</v>
      </c>
      <c r="E37991">
        <v>79424</v>
      </c>
      <c r="F37991" t="s">
        <v>22</v>
      </c>
      <c r="G37991" t="s">
        <v>9</v>
      </c>
      <c r="H37991">
        <v>150</v>
      </c>
    </row>
    <row r="37992" spans="1:8" x14ac:dyDescent="0.25">
      <c r="A37992" s="2">
        <v>37376</v>
      </c>
      <c r="B37992" s="2" t="str">
        <f>TEXT(Table4[[#This Row],[Month End]], "Mmm")</f>
        <v>Apr</v>
      </c>
      <c r="C37992">
        <f>MONTH(Table4[[#This Row],[Month End]])</f>
        <v>4</v>
      </c>
      <c r="D37992">
        <f>YEAR(Table4[[#This Row],[Month End]])</f>
        <v>2002</v>
      </c>
      <c r="E37992">
        <v>73099</v>
      </c>
      <c r="F37992" t="s">
        <v>26</v>
      </c>
      <c r="G37992" t="s">
        <v>12</v>
      </c>
      <c r="H37992">
        <v>167</v>
      </c>
    </row>
    <row r="37993" spans="1:8" x14ac:dyDescent="0.25">
      <c r="A37993" s="2">
        <v>37376</v>
      </c>
      <c r="B37993" s="2" t="str">
        <f>TEXT(Table4[[#This Row],[Month End]], "Mmm")</f>
        <v>Apr</v>
      </c>
      <c r="C37993">
        <f>MONTH(Table4[[#This Row],[Month End]])</f>
        <v>4</v>
      </c>
      <c r="D37993">
        <f>YEAR(Table4[[#This Row],[Month End]])</f>
        <v>2002</v>
      </c>
      <c r="E37993">
        <v>72117</v>
      </c>
      <c r="F37993" t="s">
        <v>234</v>
      </c>
      <c r="G37993" t="s">
        <v>17</v>
      </c>
      <c r="H37993">
        <v>111</v>
      </c>
    </row>
    <row r="37994" spans="1:8" x14ac:dyDescent="0.25">
      <c r="A37994" s="2">
        <v>37376</v>
      </c>
      <c r="B37994" s="2" t="str">
        <f>TEXT(Table4[[#This Row],[Month End]], "Mmm")</f>
        <v>Apr</v>
      </c>
      <c r="C37994">
        <f>MONTH(Table4[[#This Row],[Month End]])</f>
        <v>4</v>
      </c>
      <c r="D37994">
        <f>YEAR(Table4[[#This Row],[Month End]])</f>
        <v>2002</v>
      </c>
      <c r="E37994">
        <v>57701</v>
      </c>
      <c r="F37994" t="s">
        <v>20</v>
      </c>
      <c r="G37994" t="s">
        <v>19</v>
      </c>
      <c r="H37994">
        <v>634</v>
      </c>
    </row>
    <row r="37995" spans="1:8" x14ac:dyDescent="0.25">
      <c r="A37995" s="2">
        <v>37376</v>
      </c>
      <c r="B37995" s="2" t="str">
        <f>TEXT(Table4[[#This Row],[Month End]], "Mmm")</f>
        <v>Apr</v>
      </c>
      <c r="C37995">
        <f>MONTH(Table4[[#This Row],[Month End]])</f>
        <v>4</v>
      </c>
      <c r="D37995">
        <f>YEAR(Table4[[#This Row],[Month End]])</f>
        <v>2002</v>
      </c>
      <c r="E37995">
        <v>59330</v>
      </c>
      <c r="F37995" t="s">
        <v>235</v>
      </c>
      <c r="G37995" t="s">
        <v>15</v>
      </c>
      <c r="H37995">
        <v>784</v>
      </c>
    </row>
    <row r="37996" spans="1:8" x14ac:dyDescent="0.25">
      <c r="A37996" s="2">
        <v>37376</v>
      </c>
      <c r="B37996" s="2" t="str">
        <f>TEXT(Table4[[#This Row],[Month End]], "Mmm")</f>
        <v>Apr</v>
      </c>
      <c r="C37996">
        <f>MONTH(Table4[[#This Row],[Month End]])</f>
        <v>4</v>
      </c>
      <c r="D37996">
        <f>YEAR(Table4[[#This Row],[Month End]])</f>
        <v>2002</v>
      </c>
      <c r="E37996">
        <v>28429</v>
      </c>
      <c r="F37996" t="s">
        <v>236</v>
      </c>
      <c r="G37996" t="s">
        <v>24</v>
      </c>
      <c r="H37996">
        <v>89</v>
      </c>
    </row>
    <row r="37997" spans="1:8" x14ac:dyDescent="0.25">
      <c r="A37997" s="2">
        <v>37376</v>
      </c>
      <c r="B37997" s="2" t="str">
        <f>TEXT(Table4[[#This Row],[Month End]], "Mmm")</f>
        <v>Apr</v>
      </c>
      <c r="C37997">
        <f>MONTH(Table4[[#This Row],[Month End]])</f>
        <v>4</v>
      </c>
      <c r="D37997">
        <f>YEAR(Table4[[#This Row],[Month End]])</f>
        <v>2002</v>
      </c>
      <c r="E37997">
        <v>78537</v>
      </c>
      <c r="F37997" t="s">
        <v>16</v>
      </c>
      <c r="G37997" t="s">
        <v>9</v>
      </c>
      <c r="H37997">
        <v>2</v>
      </c>
    </row>
    <row r="37998" spans="1:8" x14ac:dyDescent="0.25">
      <c r="A37998" s="2">
        <v>37376</v>
      </c>
      <c r="B37998" s="2" t="str">
        <f>TEXT(Table4[[#This Row],[Month End]], "Mmm")</f>
        <v>Apr</v>
      </c>
      <c r="C37998">
        <f>MONTH(Table4[[#This Row],[Month End]])</f>
        <v>4</v>
      </c>
      <c r="D37998">
        <f>YEAR(Table4[[#This Row],[Month End]])</f>
        <v>2002</v>
      </c>
      <c r="E37998">
        <v>77511</v>
      </c>
      <c r="F37998" t="s">
        <v>237</v>
      </c>
      <c r="G37998" t="s">
        <v>9</v>
      </c>
      <c r="H37998">
        <v>14</v>
      </c>
    </row>
    <row r="37999" spans="1:8" x14ac:dyDescent="0.25">
      <c r="A37999" s="2">
        <v>37376</v>
      </c>
      <c r="B37999" s="2" t="str">
        <f>TEXT(Table4[[#This Row],[Month End]], "Mmm")</f>
        <v>Apr</v>
      </c>
      <c r="C37999">
        <f>MONTH(Table4[[#This Row],[Month End]])</f>
        <v>4</v>
      </c>
      <c r="D37999">
        <f>YEAR(Table4[[#This Row],[Month End]])</f>
        <v>2002</v>
      </c>
      <c r="E37999">
        <v>57532</v>
      </c>
      <c r="F37999" t="s">
        <v>238</v>
      </c>
      <c r="G37999" t="s">
        <v>19</v>
      </c>
      <c r="H37999">
        <v>581</v>
      </c>
    </row>
    <row r="38000" spans="1:8" x14ac:dyDescent="0.25">
      <c r="A38000" s="2">
        <v>37376</v>
      </c>
      <c r="B38000" s="2" t="str">
        <f>TEXT(Table4[[#This Row],[Month End]], "Mmm")</f>
        <v>Apr</v>
      </c>
      <c r="C38000">
        <f>MONTH(Table4[[#This Row],[Month End]])</f>
        <v>4</v>
      </c>
      <c r="D38000">
        <f>YEAR(Table4[[#This Row],[Month End]])</f>
        <v>2002</v>
      </c>
      <c r="E38000">
        <v>73942</v>
      </c>
      <c r="F38000" t="s">
        <v>13</v>
      </c>
      <c r="G38000" t="s">
        <v>12</v>
      </c>
      <c r="H38000">
        <v>228</v>
      </c>
    </row>
    <row r="38001" spans="1:8" x14ac:dyDescent="0.25">
      <c r="A38001" s="2">
        <v>37376</v>
      </c>
      <c r="B38001" s="2" t="str">
        <f>TEXT(Table4[[#This Row],[Month End]], "Mmm")</f>
        <v>Apr</v>
      </c>
      <c r="C38001">
        <f>MONTH(Table4[[#This Row],[Month End]])</f>
        <v>4</v>
      </c>
      <c r="D38001">
        <f>YEAR(Table4[[#This Row],[Month End]])</f>
        <v>2002</v>
      </c>
      <c r="E38001">
        <v>38866</v>
      </c>
      <c r="F38001" t="s">
        <v>239</v>
      </c>
      <c r="G38001" t="s">
        <v>240</v>
      </c>
      <c r="H38001">
        <v>101</v>
      </c>
    </row>
    <row r="38002" spans="1:8" x14ac:dyDescent="0.25">
      <c r="A38002" s="2">
        <v>37407</v>
      </c>
      <c r="B38002" s="2" t="str">
        <f>TEXT(Table4[[#This Row],[Month End]], "Mmm")</f>
        <v>May</v>
      </c>
      <c r="C38002">
        <f>MONTH(Table4[[#This Row],[Month End]])</f>
        <v>5</v>
      </c>
      <c r="D38002">
        <f>YEAR(Table4[[#This Row],[Month End]])</f>
        <v>2002</v>
      </c>
      <c r="E38002">
        <v>3057</v>
      </c>
      <c r="F38002" t="s">
        <v>108</v>
      </c>
      <c r="G38002" t="s">
        <v>104</v>
      </c>
      <c r="H38002">
        <v>366</v>
      </c>
    </row>
    <row r="38003" spans="1:8" x14ac:dyDescent="0.25">
      <c r="A38003" s="2">
        <v>37407</v>
      </c>
      <c r="B38003" s="2" t="str">
        <f>TEXT(Table4[[#This Row],[Month End]], "Mmm")</f>
        <v>May</v>
      </c>
      <c r="C38003">
        <f>MONTH(Table4[[#This Row],[Month End]])</f>
        <v>5</v>
      </c>
      <c r="D38003">
        <f>YEAR(Table4[[#This Row],[Month End]])</f>
        <v>2002</v>
      </c>
      <c r="E38003">
        <v>3748</v>
      </c>
      <c r="F38003" t="s">
        <v>109</v>
      </c>
      <c r="G38003" t="s">
        <v>104</v>
      </c>
      <c r="H38003">
        <v>411</v>
      </c>
    </row>
    <row r="38004" spans="1:8" x14ac:dyDescent="0.25">
      <c r="A38004" s="2">
        <v>37407</v>
      </c>
      <c r="B38004" s="2" t="str">
        <f>TEXT(Table4[[#This Row],[Month End]], "Mmm")</f>
        <v>May</v>
      </c>
      <c r="C38004">
        <f>MONTH(Table4[[#This Row],[Month End]])</f>
        <v>5</v>
      </c>
      <c r="D38004">
        <f>YEAR(Table4[[#This Row],[Month End]])</f>
        <v>2002</v>
      </c>
      <c r="E38004">
        <v>1747</v>
      </c>
      <c r="F38004" t="s">
        <v>110</v>
      </c>
      <c r="G38004" t="s">
        <v>97</v>
      </c>
      <c r="H38004">
        <v>281</v>
      </c>
    </row>
    <row r="38005" spans="1:8" x14ac:dyDescent="0.25">
      <c r="A38005" s="2">
        <v>37407</v>
      </c>
      <c r="B38005" s="2" t="str">
        <f>TEXT(Table4[[#This Row],[Month End]], "Mmm")</f>
        <v>May</v>
      </c>
      <c r="C38005">
        <f>MONTH(Table4[[#This Row],[Month End]])</f>
        <v>5</v>
      </c>
      <c r="D38005">
        <f>YEAR(Table4[[#This Row],[Month End]])</f>
        <v>2002</v>
      </c>
      <c r="E38005">
        <v>12542</v>
      </c>
      <c r="F38005" t="s">
        <v>111</v>
      </c>
      <c r="G38005" t="s">
        <v>71</v>
      </c>
      <c r="H38005">
        <v>291</v>
      </c>
    </row>
    <row r="38006" spans="1:8" x14ac:dyDescent="0.25">
      <c r="A38006" s="2">
        <v>37407</v>
      </c>
      <c r="B38006" s="2" t="str">
        <f>TEXT(Table4[[#This Row],[Month End]], "Mmm")</f>
        <v>May</v>
      </c>
      <c r="C38006">
        <f>MONTH(Table4[[#This Row],[Month End]])</f>
        <v>5</v>
      </c>
      <c r="D38006">
        <f>YEAR(Table4[[#This Row],[Month End]])</f>
        <v>2002</v>
      </c>
      <c r="E38006">
        <v>12180</v>
      </c>
      <c r="F38006" t="s">
        <v>112</v>
      </c>
      <c r="G38006" t="s">
        <v>71</v>
      </c>
      <c r="H38006">
        <v>333</v>
      </c>
    </row>
    <row r="38007" spans="1:8" x14ac:dyDescent="0.25">
      <c r="A38007" s="2">
        <v>37407</v>
      </c>
      <c r="B38007" s="2" t="str">
        <f>TEXT(Table4[[#This Row],[Month End]], "Mmm")</f>
        <v>May</v>
      </c>
      <c r="C38007">
        <f>MONTH(Table4[[#This Row],[Month End]])</f>
        <v>5</v>
      </c>
      <c r="D38007">
        <f>YEAR(Table4[[#This Row],[Month End]])</f>
        <v>2002</v>
      </c>
      <c r="E38007">
        <v>1832</v>
      </c>
      <c r="F38007" t="s">
        <v>105</v>
      </c>
      <c r="G38007" t="s">
        <v>97</v>
      </c>
      <c r="H38007">
        <v>344</v>
      </c>
    </row>
    <row r="38008" spans="1:8" x14ac:dyDescent="0.25">
      <c r="A38008" s="2">
        <v>37407</v>
      </c>
      <c r="B38008" s="2" t="str">
        <f>TEXT(Table4[[#This Row],[Month End]], "Mmm")</f>
        <v>May</v>
      </c>
      <c r="C38008">
        <f>MONTH(Table4[[#This Row],[Month End]])</f>
        <v>5</v>
      </c>
      <c r="D38008">
        <f>YEAR(Table4[[#This Row],[Month End]])</f>
        <v>2002</v>
      </c>
      <c r="E38008">
        <v>1506</v>
      </c>
      <c r="F38008" t="s">
        <v>113</v>
      </c>
      <c r="G38008" t="s">
        <v>97</v>
      </c>
      <c r="H38008">
        <v>265</v>
      </c>
    </row>
    <row r="38009" spans="1:8" x14ac:dyDescent="0.25">
      <c r="A38009" s="2">
        <v>37407</v>
      </c>
      <c r="B38009" s="2" t="str">
        <f>TEXT(Table4[[#This Row],[Month End]], "Mmm")</f>
        <v>May</v>
      </c>
      <c r="C38009">
        <f>MONTH(Table4[[#This Row],[Month End]])</f>
        <v>5</v>
      </c>
      <c r="D38009">
        <f>YEAR(Table4[[#This Row],[Month End]])</f>
        <v>2002</v>
      </c>
      <c r="E38009">
        <v>4276</v>
      </c>
      <c r="F38009" t="s">
        <v>114</v>
      </c>
      <c r="G38009" t="s">
        <v>3</v>
      </c>
      <c r="H38009">
        <v>491</v>
      </c>
    </row>
    <row r="38010" spans="1:8" x14ac:dyDescent="0.25">
      <c r="A38010" s="2">
        <v>37407</v>
      </c>
      <c r="B38010" s="2" t="str">
        <f>TEXT(Table4[[#This Row],[Month End]], "Mmm")</f>
        <v>May</v>
      </c>
      <c r="C38010">
        <f>MONTH(Table4[[#This Row],[Month End]])</f>
        <v>5</v>
      </c>
      <c r="D38010">
        <f>YEAR(Table4[[#This Row],[Month End]])</f>
        <v>2002</v>
      </c>
      <c r="E38010">
        <v>6002</v>
      </c>
      <c r="F38010" t="s">
        <v>115</v>
      </c>
      <c r="G38010" t="s">
        <v>102</v>
      </c>
      <c r="H38010">
        <v>255</v>
      </c>
    </row>
    <row r="38011" spans="1:8" x14ac:dyDescent="0.25">
      <c r="A38011" s="2">
        <v>37407</v>
      </c>
      <c r="B38011" s="2" t="str">
        <f>TEXT(Table4[[#This Row],[Month End]], "Mmm")</f>
        <v>May</v>
      </c>
      <c r="C38011">
        <f>MONTH(Table4[[#This Row],[Month End]])</f>
        <v>5</v>
      </c>
      <c r="D38011">
        <f>YEAR(Table4[[#This Row],[Month End]])</f>
        <v>2002</v>
      </c>
      <c r="E38011">
        <v>13021</v>
      </c>
      <c r="F38011" t="s">
        <v>116</v>
      </c>
      <c r="G38011" t="s">
        <v>71</v>
      </c>
      <c r="H38011">
        <v>356</v>
      </c>
    </row>
    <row r="38012" spans="1:8" x14ac:dyDescent="0.25">
      <c r="A38012" s="2">
        <v>37407</v>
      </c>
      <c r="B38012" s="2" t="str">
        <f>TEXT(Table4[[#This Row],[Month End]], "Mmm")</f>
        <v>May</v>
      </c>
      <c r="C38012">
        <f>MONTH(Table4[[#This Row],[Month End]])</f>
        <v>5</v>
      </c>
      <c r="D38012">
        <f>YEAR(Table4[[#This Row],[Month End]])</f>
        <v>2002</v>
      </c>
      <c r="E38012">
        <v>13440</v>
      </c>
      <c r="F38012" t="s">
        <v>117</v>
      </c>
      <c r="G38012" t="s">
        <v>71</v>
      </c>
      <c r="H38012">
        <v>392</v>
      </c>
    </row>
    <row r="38013" spans="1:8" x14ac:dyDescent="0.25">
      <c r="A38013" s="2">
        <v>37407</v>
      </c>
      <c r="B38013" s="2" t="str">
        <f>TEXT(Table4[[#This Row],[Month End]], "Mmm")</f>
        <v>May</v>
      </c>
      <c r="C38013">
        <f>MONTH(Table4[[#This Row],[Month End]])</f>
        <v>5</v>
      </c>
      <c r="D38013">
        <f>YEAR(Table4[[#This Row],[Month End]])</f>
        <v>2002</v>
      </c>
      <c r="E38013">
        <v>18091</v>
      </c>
      <c r="F38013" t="s">
        <v>118</v>
      </c>
      <c r="G38013" t="s">
        <v>6</v>
      </c>
      <c r="H38013">
        <v>263</v>
      </c>
    </row>
    <row r="38014" spans="1:8" x14ac:dyDescent="0.25">
      <c r="A38014" s="2">
        <v>37407</v>
      </c>
      <c r="B38014" s="2" t="str">
        <f>TEXT(Table4[[#This Row],[Month End]], "Mmm")</f>
        <v>May</v>
      </c>
      <c r="C38014">
        <f>MONTH(Table4[[#This Row],[Month End]])</f>
        <v>5</v>
      </c>
      <c r="D38014">
        <f>YEAR(Table4[[#This Row],[Month End]])</f>
        <v>2002</v>
      </c>
      <c r="E38014">
        <v>13733</v>
      </c>
      <c r="F38014" t="s">
        <v>119</v>
      </c>
      <c r="G38014" t="s">
        <v>71</v>
      </c>
      <c r="H38014">
        <v>418</v>
      </c>
    </row>
    <row r="38015" spans="1:8" x14ac:dyDescent="0.25">
      <c r="A38015" s="2">
        <v>37407</v>
      </c>
      <c r="B38015" s="2" t="str">
        <f>TEXT(Table4[[#This Row],[Month End]], "Mmm")</f>
        <v>May</v>
      </c>
      <c r="C38015">
        <f>MONTH(Table4[[#This Row],[Month End]])</f>
        <v>5</v>
      </c>
      <c r="D38015">
        <f>YEAR(Table4[[#This Row],[Month End]])</f>
        <v>2002</v>
      </c>
      <c r="E38015">
        <v>49412</v>
      </c>
      <c r="F38015" t="s">
        <v>81</v>
      </c>
      <c r="G38015" t="s">
        <v>59</v>
      </c>
      <c r="H38015">
        <v>409</v>
      </c>
    </row>
    <row r="38016" spans="1:8" x14ac:dyDescent="0.25">
      <c r="A38016" s="2">
        <v>37407</v>
      </c>
      <c r="B38016" s="2" t="str">
        <f>TEXT(Table4[[#This Row],[Month End]], "Mmm")</f>
        <v>May</v>
      </c>
      <c r="C38016">
        <f>MONTH(Table4[[#This Row],[Month End]])</f>
        <v>5</v>
      </c>
      <c r="D38016">
        <f>YEAR(Table4[[#This Row],[Month End]])</f>
        <v>2002</v>
      </c>
      <c r="E38016">
        <v>97206</v>
      </c>
      <c r="F38016" t="s">
        <v>103</v>
      </c>
      <c r="G38016" t="s">
        <v>68</v>
      </c>
      <c r="H38016">
        <v>284</v>
      </c>
    </row>
    <row r="38017" spans="1:8" x14ac:dyDescent="0.25">
      <c r="A38017" s="2">
        <v>37407</v>
      </c>
      <c r="B38017" s="2" t="str">
        <f>TEXT(Table4[[#This Row],[Month End]], "Mmm")</f>
        <v>May</v>
      </c>
      <c r="C38017">
        <f>MONTH(Table4[[#This Row],[Month End]])</f>
        <v>5</v>
      </c>
      <c r="D38017">
        <f>YEAR(Table4[[#This Row],[Month End]])</f>
        <v>2002</v>
      </c>
      <c r="E38017">
        <v>4087</v>
      </c>
      <c r="F38017" t="s">
        <v>120</v>
      </c>
      <c r="G38017" t="s">
        <v>3</v>
      </c>
      <c r="H38017">
        <v>380</v>
      </c>
    </row>
    <row r="38018" spans="1:8" x14ac:dyDescent="0.25">
      <c r="A38018" s="2">
        <v>37407</v>
      </c>
      <c r="B38018" s="2" t="str">
        <f>TEXT(Table4[[#This Row],[Month End]], "Mmm")</f>
        <v>May</v>
      </c>
      <c r="C38018">
        <f>MONTH(Table4[[#This Row],[Month End]])</f>
        <v>5</v>
      </c>
      <c r="D38018">
        <f>YEAR(Table4[[#This Row],[Month End]])</f>
        <v>2002</v>
      </c>
      <c r="E38018">
        <v>5354</v>
      </c>
      <c r="F38018" t="s">
        <v>121</v>
      </c>
      <c r="G38018" t="s">
        <v>98</v>
      </c>
      <c r="H38018">
        <v>372</v>
      </c>
    </row>
    <row r="38019" spans="1:8" x14ac:dyDescent="0.25">
      <c r="A38019" s="2">
        <v>37407</v>
      </c>
      <c r="B38019" s="2" t="str">
        <f>TEXT(Table4[[#This Row],[Month End]], "Mmm")</f>
        <v>May</v>
      </c>
      <c r="C38019">
        <f>MONTH(Table4[[#This Row],[Month End]])</f>
        <v>5</v>
      </c>
      <c r="D38019">
        <f>YEAR(Table4[[#This Row],[Month End]])</f>
        <v>2002</v>
      </c>
      <c r="E38019">
        <v>13428</v>
      </c>
      <c r="F38019" t="s">
        <v>122</v>
      </c>
      <c r="G38019" t="s">
        <v>71</v>
      </c>
      <c r="H38019">
        <v>332</v>
      </c>
    </row>
    <row r="38020" spans="1:8" x14ac:dyDescent="0.25">
      <c r="A38020" s="2">
        <v>37407</v>
      </c>
      <c r="B38020" s="2" t="str">
        <f>TEXT(Table4[[#This Row],[Month End]], "Mmm")</f>
        <v>May</v>
      </c>
      <c r="C38020">
        <f>MONTH(Table4[[#This Row],[Month End]])</f>
        <v>5</v>
      </c>
      <c r="D38020">
        <f>YEAR(Table4[[#This Row],[Month End]])</f>
        <v>2002</v>
      </c>
      <c r="E38020">
        <v>21093</v>
      </c>
      <c r="F38020" t="s">
        <v>123</v>
      </c>
      <c r="G38020" t="s">
        <v>90</v>
      </c>
      <c r="H38020">
        <v>140</v>
      </c>
    </row>
    <row r="38021" spans="1:8" x14ac:dyDescent="0.25">
      <c r="A38021" s="2">
        <v>37407</v>
      </c>
      <c r="B38021" s="2" t="str">
        <f>TEXT(Table4[[#This Row],[Month End]], "Mmm")</f>
        <v>May</v>
      </c>
      <c r="C38021">
        <f>MONTH(Table4[[#This Row],[Month End]])</f>
        <v>5</v>
      </c>
      <c r="D38021">
        <f>YEAR(Table4[[#This Row],[Month End]])</f>
        <v>2002</v>
      </c>
      <c r="E38021">
        <v>6606</v>
      </c>
      <c r="F38021" t="s">
        <v>124</v>
      </c>
      <c r="G38021" t="s">
        <v>102</v>
      </c>
      <c r="H38021">
        <v>254</v>
      </c>
    </row>
    <row r="38022" spans="1:8" x14ac:dyDescent="0.25">
      <c r="A38022" s="2">
        <v>37407</v>
      </c>
      <c r="B38022" s="2" t="str">
        <f>TEXT(Table4[[#This Row],[Month End]], "Mmm")</f>
        <v>May</v>
      </c>
      <c r="C38022">
        <f>MONTH(Table4[[#This Row],[Month End]])</f>
        <v>5</v>
      </c>
      <c r="D38022">
        <f>YEAR(Table4[[#This Row],[Month End]])</f>
        <v>2002</v>
      </c>
      <c r="E38022">
        <v>49512</v>
      </c>
      <c r="F38022" t="s">
        <v>45</v>
      </c>
      <c r="G38022" t="s">
        <v>59</v>
      </c>
      <c r="H38022">
        <v>401</v>
      </c>
    </row>
    <row r="38023" spans="1:8" x14ac:dyDescent="0.25">
      <c r="A38023" s="2">
        <v>37407</v>
      </c>
      <c r="B38023" s="2" t="str">
        <f>TEXT(Table4[[#This Row],[Month End]], "Mmm")</f>
        <v>May</v>
      </c>
      <c r="C38023">
        <f>MONTH(Table4[[#This Row],[Month End]])</f>
        <v>5</v>
      </c>
      <c r="D38023">
        <f>YEAR(Table4[[#This Row],[Month End]])</f>
        <v>2002</v>
      </c>
      <c r="E38023">
        <v>49601</v>
      </c>
      <c r="F38023" t="s">
        <v>61</v>
      </c>
      <c r="G38023" t="s">
        <v>59</v>
      </c>
      <c r="H38023">
        <v>523</v>
      </c>
    </row>
    <row r="38024" spans="1:8" x14ac:dyDescent="0.25">
      <c r="A38024" s="2">
        <v>37407</v>
      </c>
      <c r="B38024" s="2" t="str">
        <f>TEXT(Table4[[#This Row],[Month End]], "Mmm")</f>
        <v>May</v>
      </c>
      <c r="C38024">
        <f>MONTH(Table4[[#This Row],[Month End]])</f>
        <v>5</v>
      </c>
      <c r="D38024">
        <f>YEAR(Table4[[#This Row],[Month End]])</f>
        <v>2002</v>
      </c>
      <c r="E38024">
        <v>99218</v>
      </c>
      <c r="F38024" t="s">
        <v>125</v>
      </c>
      <c r="G38024" t="s">
        <v>40</v>
      </c>
      <c r="H38024">
        <v>396</v>
      </c>
    </row>
    <row r="38025" spans="1:8" x14ac:dyDescent="0.25">
      <c r="A38025" s="2">
        <v>37407</v>
      </c>
      <c r="B38025" s="2" t="str">
        <f>TEXT(Table4[[#This Row],[Month End]], "Mmm")</f>
        <v>May</v>
      </c>
      <c r="C38025">
        <f>MONTH(Table4[[#This Row],[Month End]])</f>
        <v>5</v>
      </c>
      <c r="D38025">
        <f>YEAR(Table4[[#This Row],[Month End]])</f>
        <v>2002</v>
      </c>
      <c r="E38025">
        <v>19567</v>
      </c>
      <c r="F38025" t="s">
        <v>126</v>
      </c>
      <c r="G38025" t="s">
        <v>6</v>
      </c>
      <c r="H38025">
        <v>212</v>
      </c>
    </row>
    <row r="38026" spans="1:8" x14ac:dyDescent="0.25">
      <c r="A38026" s="2">
        <v>37407</v>
      </c>
      <c r="B38026" s="2" t="str">
        <f>TEXT(Table4[[#This Row],[Month End]], "Mmm")</f>
        <v>May</v>
      </c>
      <c r="C38026">
        <f>MONTH(Table4[[#This Row],[Month End]])</f>
        <v>5</v>
      </c>
      <c r="D38026">
        <f>YEAR(Table4[[#This Row],[Month End]])</f>
        <v>2002</v>
      </c>
      <c r="E38026">
        <v>12777</v>
      </c>
      <c r="F38026" t="s">
        <v>127</v>
      </c>
      <c r="G38026" t="s">
        <v>71</v>
      </c>
      <c r="H38026">
        <v>356</v>
      </c>
    </row>
    <row r="38027" spans="1:8" x14ac:dyDescent="0.25">
      <c r="A38027" s="2">
        <v>37407</v>
      </c>
      <c r="B38027" s="2" t="str">
        <f>TEXT(Table4[[#This Row],[Month End]], "Mmm")</f>
        <v>May</v>
      </c>
      <c r="C38027">
        <f>MONTH(Table4[[#This Row],[Month End]])</f>
        <v>5</v>
      </c>
      <c r="D38027">
        <f>YEAR(Table4[[#This Row],[Month End]])</f>
        <v>2002</v>
      </c>
      <c r="E38027">
        <v>6351</v>
      </c>
      <c r="F38027" t="s">
        <v>128</v>
      </c>
      <c r="G38027" t="s">
        <v>102</v>
      </c>
      <c r="H38027">
        <v>324</v>
      </c>
    </row>
    <row r="38028" spans="1:8" x14ac:dyDescent="0.25">
      <c r="A38028" s="2">
        <v>37407</v>
      </c>
      <c r="B38028" s="2" t="str">
        <f>TEXT(Table4[[#This Row],[Month End]], "Mmm")</f>
        <v>May</v>
      </c>
      <c r="C38028">
        <f>MONTH(Table4[[#This Row],[Month End]])</f>
        <v>5</v>
      </c>
      <c r="D38028">
        <f>YEAR(Table4[[#This Row],[Month End]])</f>
        <v>2002</v>
      </c>
      <c r="E38028">
        <v>2347</v>
      </c>
      <c r="F38028" t="s">
        <v>129</v>
      </c>
      <c r="G38028" t="s">
        <v>97</v>
      </c>
      <c r="H38028">
        <v>295</v>
      </c>
    </row>
    <row r="38029" spans="1:8" x14ac:dyDescent="0.25">
      <c r="A38029" s="2">
        <v>37407</v>
      </c>
      <c r="B38029" s="2" t="str">
        <f>TEXT(Table4[[#This Row],[Month End]], "Mmm")</f>
        <v>May</v>
      </c>
      <c r="C38029">
        <f>MONTH(Table4[[#This Row],[Month End]])</f>
        <v>5</v>
      </c>
      <c r="D38029">
        <f>YEAR(Table4[[#This Row],[Month End]])</f>
        <v>2002</v>
      </c>
      <c r="E38029">
        <v>95603</v>
      </c>
      <c r="F38029" t="s">
        <v>116</v>
      </c>
      <c r="G38029" t="s">
        <v>52</v>
      </c>
      <c r="H38029">
        <v>244</v>
      </c>
    </row>
    <row r="38030" spans="1:8" x14ac:dyDescent="0.25">
      <c r="A38030" s="2">
        <v>37407</v>
      </c>
      <c r="B38030" s="2" t="str">
        <f>TEXT(Table4[[#This Row],[Month End]], "Mmm")</f>
        <v>May</v>
      </c>
      <c r="C38030">
        <f>MONTH(Table4[[#This Row],[Month End]])</f>
        <v>5</v>
      </c>
      <c r="D38030">
        <f>YEAR(Table4[[#This Row],[Month End]])</f>
        <v>2002</v>
      </c>
      <c r="E38030">
        <v>89434</v>
      </c>
      <c r="F38030" t="s">
        <v>99</v>
      </c>
      <c r="G38030" t="s">
        <v>62</v>
      </c>
      <c r="H38030">
        <v>247</v>
      </c>
    </row>
    <row r="38031" spans="1:8" x14ac:dyDescent="0.25">
      <c r="A38031" s="2">
        <v>37407</v>
      </c>
      <c r="B38031" s="2" t="str">
        <f>TEXT(Table4[[#This Row],[Month End]], "Mmm")</f>
        <v>May</v>
      </c>
      <c r="C38031">
        <f>MONTH(Table4[[#This Row],[Month End]])</f>
        <v>5</v>
      </c>
      <c r="D38031">
        <f>YEAR(Table4[[#This Row],[Month End]])</f>
        <v>2002</v>
      </c>
      <c r="E38031">
        <v>17025</v>
      </c>
      <c r="F38031" t="s">
        <v>130</v>
      </c>
      <c r="G38031" t="s">
        <v>6</v>
      </c>
      <c r="H38031">
        <v>194</v>
      </c>
    </row>
    <row r="38032" spans="1:8" x14ac:dyDescent="0.25">
      <c r="A38032" s="2">
        <v>37407</v>
      </c>
      <c r="B38032" s="2" t="str">
        <f>TEXT(Table4[[#This Row],[Month End]], "Mmm")</f>
        <v>May</v>
      </c>
      <c r="C38032">
        <f>MONTH(Table4[[#This Row],[Month End]])</f>
        <v>5</v>
      </c>
      <c r="D38032">
        <f>YEAR(Table4[[#This Row],[Month End]])</f>
        <v>2002</v>
      </c>
      <c r="E38032">
        <v>48888</v>
      </c>
      <c r="F38032" t="s">
        <v>131</v>
      </c>
      <c r="G38032" t="s">
        <v>59</v>
      </c>
      <c r="H38032">
        <v>403</v>
      </c>
    </row>
    <row r="38033" spans="1:8" x14ac:dyDescent="0.25">
      <c r="A38033" s="2">
        <v>37407</v>
      </c>
      <c r="B38033" s="2" t="str">
        <f>TEXT(Table4[[#This Row],[Month End]], "Mmm")</f>
        <v>May</v>
      </c>
      <c r="C38033">
        <f>MONTH(Table4[[#This Row],[Month End]])</f>
        <v>5</v>
      </c>
      <c r="D38033">
        <f>YEAR(Table4[[#This Row],[Month End]])</f>
        <v>2002</v>
      </c>
      <c r="E38033">
        <v>18848</v>
      </c>
      <c r="F38033" t="s">
        <v>132</v>
      </c>
      <c r="G38033" t="s">
        <v>6</v>
      </c>
      <c r="H38033">
        <v>343</v>
      </c>
    </row>
    <row r="38034" spans="1:8" x14ac:dyDescent="0.25">
      <c r="A38034" s="2">
        <v>37407</v>
      </c>
      <c r="B38034" s="2" t="str">
        <f>TEXT(Table4[[#This Row],[Month End]], "Mmm")</f>
        <v>May</v>
      </c>
      <c r="C38034">
        <f>MONTH(Table4[[#This Row],[Month End]])</f>
        <v>5</v>
      </c>
      <c r="D38034">
        <f>YEAR(Table4[[#This Row],[Month End]])</f>
        <v>2002</v>
      </c>
      <c r="E38034">
        <v>19403</v>
      </c>
      <c r="F38034" t="s">
        <v>133</v>
      </c>
      <c r="G38034" t="s">
        <v>6</v>
      </c>
      <c r="H38034">
        <v>149</v>
      </c>
    </row>
    <row r="38035" spans="1:8" x14ac:dyDescent="0.25">
      <c r="A38035" s="2">
        <v>37407</v>
      </c>
      <c r="B38035" s="2" t="str">
        <f>TEXT(Table4[[#This Row],[Month End]], "Mmm")</f>
        <v>May</v>
      </c>
      <c r="C38035">
        <f>MONTH(Table4[[#This Row],[Month End]])</f>
        <v>5</v>
      </c>
      <c r="D38035">
        <f>YEAR(Table4[[#This Row],[Month End]])</f>
        <v>2002</v>
      </c>
      <c r="E38035">
        <v>16403</v>
      </c>
      <c r="F38035" t="s">
        <v>134</v>
      </c>
      <c r="G38035" t="s">
        <v>6</v>
      </c>
      <c r="H38035">
        <v>365</v>
      </c>
    </row>
    <row r="38036" spans="1:8" x14ac:dyDescent="0.25">
      <c r="A38036" s="2">
        <v>37407</v>
      </c>
      <c r="B38036" s="2" t="str">
        <f>TEXT(Table4[[#This Row],[Month End]], "Mmm")</f>
        <v>May</v>
      </c>
      <c r="C38036">
        <f>MONTH(Table4[[#This Row],[Month End]])</f>
        <v>5</v>
      </c>
      <c r="D38036">
        <f>YEAR(Table4[[#This Row],[Month End]])</f>
        <v>2002</v>
      </c>
      <c r="E38036">
        <v>18411</v>
      </c>
      <c r="F38036" t="s">
        <v>135</v>
      </c>
      <c r="G38036" t="s">
        <v>6</v>
      </c>
      <c r="H38036">
        <v>315</v>
      </c>
    </row>
    <row r="38037" spans="1:8" x14ac:dyDescent="0.25">
      <c r="A38037" s="2">
        <v>37407</v>
      </c>
      <c r="B38037" s="2" t="str">
        <f>TEXT(Table4[[#This Row],[Month End]], "Mmm")</f>
        <v>May</v>
      </c>
      <c r="C38037">
        <f>MONTH(Table4[[#This Row],[Month End]])</f>
        <v>5</v>
      </c>
      <c r="D38037">
        <f>YEAR(Table4[[#This Row],[Month End]])</f>
        <v>2002</v>
      </c>
      <c r="E38037">
        <v>14843</v>
      </c>
      <c r="F38037" t="s">
        <v>136</v>
      </c>
      <c r="G38037" t="s">
        <v>71</v>
      </c>
      <c r="H38037">
        <v>375</v>
      </c>
    </row>
    <row r="38038" spans="1:8" x14ac:dyDescent="0.25">
      <c r="A38038" s="2">
        <v>37407</v>
      </c>
      <c r="B38038" s="2" t="str">
        <f>TEXT(Table4[[#This Row],[Month End]], "Mmm")</f>
        <v>May</v>
      </c>
      <c r="C38038">
        <f>MONTH(Table4[[#This Row],[Month End]])</f>
        <v>5</v>
      </c>
      <c r="D38038">
        <f>YEAR(Table4[[#This Row],[Month End]])</f>
        <v>2002</v>
      </c>
      <c r="E38038">
        <v>7869</v>
      </c>
      <c r="F38038" t="s">
        <v>137</v>
      </c>
      <c r="G38038" t="s">
        <v>100</v>
      </c>
      <c r="H38038">
        <v>183</v>
      </c>
    </row>
    <row r="38039" spans="1:8" x14ac:dyDescent="0.25">
      <c r="A38039" s="2">
        <v>37407</v>
      </c>
      <c r="B38039" s="2" t="str">
        <f>TEXT(Table4[[#This Row],[Month End]], "Mmm")</f>
        <v>May</v>
      </c>
      <c r="C38039">
        <f>MONTH(Table4[[#This Row],[Month End]])</f>
        <v>5</v>
      </c>
      <c r="D38039">
        <f>YEAR(Table4[[#This Row],[Month End]])</f>
        <v>2002</v>
      </c>
      <c r="E38039">
        <v>14741</v>
      </c>
      <c r="F38039" t="s">
        <v>138</v>
      </c>
      <c r="G38039" t="s">
        <v>71</v>
      </c>
      <c r="H38039">
        <v>448</v>
      </c>
    </row>
    <row r="38040" spans="1:8" x14ac:dyDescent="0.25">
      <c r="A38040" s="2">
        <v>37407</v>
      </c>
      <c r="B38040" s="2" t="str">
        <f>TEXT(Table4[[#This Row],[Month End]], "Mmm")</f>
        <v>May</v>
      </c>
      <c r="C38040">
        <f>MONTH(Table4[[#This Row],[Month End]])</f>
        <v>5</v>
      </c>
      <c r="D38040">
        <f>YEAR(Table4[[#This Row],[Month End]])</f>
        <v>2002</v>
      </c>
      <c r="E38040">
        <v>14423</v>
      </c>
      <c r="F38040" t="s">
        <v>139</v>
      </c>
      <c r="G38040" t="s">
        <v>71</v>
      </c>
      <c r="H38040">
        <v>381</v>
      </c>
    </row>
    <row r="38041" spans="1:8" x14ac:dyDescent="0.25">
      <c r="A38041" s="2">
        <v>37407</v>
      </c>
      <c r="B38041" s="2" t="str">
        <f>TEXT(Table4[[#This Row],[Month End]], "Mmm")</f>
        <v>May</v>
      </c>
      <c r="C38041">
        <f>MONTH(Table4[[#This Row],[Month End]])</f>
        <v>5</v>
      </c>
      <c r="D38041">
        <f>YEAR(Table4[[#This Row],[Month End]])</f>
        <v>2002</v>
      </c>
      <c r="E38041">
        <v>54914</v>
      </c>
      <c r="F38041" t="s">
        <v>140</v>
      </c>
      <c r="G38041" t="s">
        <v>55</v>
      </c>
      <c r="H38041">
        <v>422</v>
      </c>
    </row>
    <row r="38042" spans="1:8" x14ac:dyDescent="0.25">
      <c r="A38042" s="2">
        <v>37407</v>
      </c>
      <c r="B38042" s="2" t="str">
        <f>TEXT(Table4[[#This Row],[Month End]], "Mmm")</f>
        <v>May</v>
      </c>
      <c r="C38042">
        <f>MONTH(Table4[[#This Row],[Month End]])</f>
        <v>5</v>
      </c>
      <c r="D38042">
        <f>YEAR(Table4[[#This Row],[Month End]])</f>
        <v>2002</v>
      </c>
      <c r="E38042">
        <v>97477</v>
      </c>
      <c r="F38042" t="s">
        <v>106</v>
      </c>
      <c r="G38042" t="s">
        <v>68</v>
      </c>
      <c r="H38042">
        <v>357</v>
      </c>
    </row>
    <row r="38043" spans="1:8" x14ac:dyDescent="0.25">
      <c r="A38043" s="2">
        <v>37407</v>
      </c>
      <c r="B38043" s="2" t="str">
        <f>TEXT(Table4[[#This Row],[Month End]], "Mmm")</f>
        <v>May</v>
      </c>
      <c r="C38043">
        <f>MONTH(Table4[[#This Row],[Month End]])</f>
        <v>5</v>
      </c>
      <c r="D38043">
        <f>YEAR(Table4[[#This Row],[Month End]])</f>
        <v>2002</v>
      </c>
      <c r="E38043">
        <v>4412</v>
      </c>
      <c r="F38043" t="s">
        <v>141</v>
      </c>
      <c r="G38043" t="s">
        <v>3</v>
      </c>
      <c r="H38043">
        <v>404</v>
      </c>
    </row>
    <row r="38044" spans="1:8" x14ac:dyDescent="0.25">
      <c r="A38044" s="2">
        <v>37407</v>
      </c>
      <c r="B38044" s="2" t="str">
        <f>TEXT(Table4[[#This Row],[Month End]], "Mmm")</f>
        <v>May</v>
      </c>
      <c r="C38044">
        <f>MONTH(Table4[[#This Row],[Month End]])</f>
        <v>5</v>
      </c>
      <c r="D38044">
        <f>YEAR(Table4[[#This Row],[Month End]])</f>
        <v>2002</v>
      </c>
      <c r="E38044">
        <v>16828</v>
      </c>
      <c r="F38044" t="s">
        <v>142</v>
      </c>
      <c r="G38044" t="s">
        <v>6</v>
      </c>
      <c r="H38044">
        <v>293</v>
      </c>
    </row>
    <row r="38045" spans="1:8" x14ac:dyDescent="0.25">
      <c r="A38045" s="2">
        <v>37407</v>
      </c>
      <c r="B38045" s="2" t="str">
        <f>TEXT(Table4[[#This Row],[Month End]], "Mmm")</f>
        <v>May</v>
      </c>
      <c r="C38045">
        <f>MONTH(Table4[[#This Row],[Month End]])</f>
        <v>5</v>
      </c>
      <c r="D38045">
        <f>YEAR(Table4[[#This Row],[Month End]])</f>
        <v>2002</v>
      </c>
      <c r="E38045">
        <v>48647</v>
      </c>
      <c r="F38045" t="s">
        <v>143</v>
      </c>
      <c r="G38045" t="s">
        <v>59</v>
      </c>
      <c r="H38045">
        <v>494</v>
      </c>
    </row>
    <row r="38046" spans="1:8" x14ac:dyDescent="0.25">
      <c r="A38046" s="2">
        <v>37407</v>
      </c>
      <c r="B38046" s="2" t="str">
        <f>TEXT(Table4[[#This Row],[Month End]], "Mmm")</f>
        <v>May</v>
      </c>
      <c r="C38046">
        <f>MONTH(Table4[[#This Row],[Month End]])</f>
        <v>5</v>
      </c>
      <c r="D38046">
        <f>YEAR(Table4[[#This Row],[Month End]])</f>
        <v>2002</v>
      </c>
      <c r="E38046">
        <v>87123</v>
      </c>
      <c r="F38046" t="s">
        <v>95</v>
      </c>
      <c r="G38046" t="s">
        <v>27</v>
      </c>
      <c r="H38046">
        <v>64</v>
      </c>
    </row>
    <row r="38047" spans="1:8" x14ac:dyDescent="0.25">
      <c r="A38047" s="2">
        <v>37407</v>
      </c>
      <c r="B38047" s="2" t="str">
        <f>TEXT(Table4[[#This Row],[Month End]], "Mmm")</f>
        <v>May</v>
      </c>
      <c r="C38047">
        <f>MONTH(Table4[[#This Row],[Month End]])</f>
        <v>5</v>
      </c>
      <c r="D38047">
        <f>YEAR(Table4[[#This Row],[Month End]])</f>
        <v>2002</v>
      </c>
      <c r="E38047">
        <v>5851</v>
      </c>
      <c r="F38047" t="s">
        <v>101</v>
      </c>
      <c r="G38047" t="s">
        <v>98</v>
      </c>
      <c r="H38047">
        <v>443</v>
      </c>
    </row>
    <row r="38048" spans="1:8" x14ac:dyDescent="0.25">
      <c r="A38048" s="2">
        <v>37407</v>
      </c>
      <c r="B38048" s="2" t="str">
        <f>TEXT(Table4[[#This Row],[Month End]], "Mmm")</f>
        <v>May</v>
      </c>
      <c r="C38048">
        <f>MONTH(Table4[[#This Row],[Month End]])</f>
        <v>5</v>
      </c>
      <c r="D38048">
        <f>YEAR(Table4[[#This Row],[Month End]])</f>
        <v>2002</v>
      </c>
      <c r="E38048">
        <v>97535</v>
      </c>
      <c r="F38048" t="s">
        <v>49</v>
      </c>
      <c r="G38048" t="s">
        <v>68</v>
      </c>
      <c r="H38048">
        <v>231</v>
      </c>
    </row>
    <row r="38049" spans="1:8" x14ac:dyDescent="0.25">
      <c r="A38049" s="2">
        <v>37407</v>
      </c>
      <c r="B38049" s="2" t="str">
        <f>TEXT(Table4[[#This Row],[Month End]], "Mmm")</f>
        <v>May</v>
      </c>
      <c r="C38049">
        <f>MONTH(Table4[[#This Row],[Month End]])</f>
        <v>5</v>
      </c>
      <c r="D38049">
        <f>YEAR(Table4[[#This Row],[Month End]])</f>
        <v>2002</v>
      </c>
      <c r="E38049">
        <v>53035</v>
      </c>
      <c r="F38049" t="s">
        <v>144</v>
      </c>
      <c r="G38049" t="s">
        <v>55</v>
      </c>
      <c r="H38049">
        <v>390</v>
      </c>
    </row>
    <row r="38050" spans="1:8" x14ac:dyDescent="0.25">
      <c r="A38050" s="2">
        <v>37407</v>
      </c>
      <c r="B38050" s="2" t="str">
        <f>TEXT(Table4[[#This Row],[Month End]], "Mmm")</f>
        <v>May</v>
      </c>
      <c r="C38050">
        <f>MONTH(Table4[[#This Row],[Month End]])</f>
        <v>5</v>
      </c>
      <c r="D38050">
        <f>YEAR(Table4[[#This Row],[Month End]])</f>
        <v>2002</v>
      </c>
      <c r="E38050">
        <v>16833</v>
      </c>
      <c r="F38050" t="s">
        <v>145</v>
      </c>
      <c r="G38050" t="s">
        <v>6</v>
      </c>
      <c r="H38050">
        <v>349</v>
      </c>
    </row>
    <row r="38051" spans="1:8" x14ac:dyDescent="0.25">
      <c r="A38051" s="2">
        <v>37407</v>
      </c>
      <c r="B38051" s="2" t="str">
        <f>TEXT(Table4[[#This Row],[Month End]], "Mmm")</f>
        <v>May</v>
      </c>
      <c r="C38051">
        <f>MONTH(Table4[[#This Row],[Month End]])</f>
        <v>5</v>
      </c>
      <c r="D38051">
        <f>YEAR(Table4[[#This Row],[Month End]])</f>
        <v>2002</v>
      </c>
      <c r="E38051">
        <v>98936</v>
      </c>
      <c r="F38051" t="s">
        <v>146</v>
      </c>
      <c r="G38051" t="s">
        <v>40</v>
      </c>
      <c r="H38051">
        <v>290</v>
      </c>
    </row>
    <row r="38052" spans="1:8" x14ac:dyDescent="0.25">
      <c r="A38052" s="2">
        <v>37407</v>
      </c>
      <c r="B38052" s="2" t="str">
        <f>TEXT(Table4[[#This Row],[Month End]], "Mmm")</f>
        <v>May</v>
      </c>
      <c r="C38052">
        <f>MONTH(Table4[[#This Row],[Month End]])</f>
        <v>5</v>
      </c>
      <c r="D38052">
        <f>YEAR(Table4[[#This Row],[Month End]])</f>
        <v>2002</v>
      </c>
      <c r="E38052">
        <v>86326</v>
      </c>
      <c r="F38052" t="s">
        <v>96</v>
      </c>
      <c r="G38052" t="s">
        <v>48</v>
      </c>
      <c r="H38052">
        <v>130</v>
      </c>
    </row>
    <row r="38053" spans="1:8" x14ac:dyDescent="0.25">
      <c r="A38053" s="2">
        <v>37407</v>
      </c>
      <c r="B38053" s="2" t="str">
        <f>TEXT(Table4[[#This Row],[Month End]], "Mmm")</f>
        <v>May</v>
      </c>
      <c r="C38053">
        <f>MONTH(Table4[[#This Row],[Month End]])</f>
        <v>5</v>
      </c>
      <c r="D38053">
        <f>YEAR(Table4[[#This Row],[Month End]])</f>
        <v>2002</v>
      </c>
      <c r="E38053">
        <v>5759</v>
      </c>
      <c r="F38053" t="s">
        <v>147</v>
      </c>
      <c r="G38053" t="s">
        <v>98</v>
      </c>
      <c r="H38053">
        <v>419</v>
      </c>
    </row>
    <row r="38054" spans="1:8" x14ac:dyDescent="0.25">
      <c r="A38054" s="2">
        <v>37407</v>
      </c>
      <c r="B38054" s="2" t="str">
        <f>TEXT(Table4[[#This Row],[Month End]], "Mmm")</f>
        <v>May</v>
      </c>
      <c r="C38054">
        <f>MONTH(Table4[[#This Row],[Month End]])</f>
        <v>5</v>
      </c>
      <c r="D38054">
        <f>YEAR(Table4[[#This Row],[Month End]])</f>
        <v>2002</v>
      </c>
      <c r="E38054">
        <v>93651</v>
      </c>
      <c r="F38054" t="s">
        <v>148</v>
      </c>
      <c r="G38054" t="s">
        <v>52</v>
      </c>
      <c r="H38054">
        <v>39</v>
      </c>
    </row>
    <row r="38055" spans="1:8" x14ac:dyDescent="0.25">
      <c r="A38055" s="2">
        <v>37407</v>
      </c>
      <c r="B38055" s="2" t="str">
        <f>TEXT(Table4[[#This Row],[Month End]], "Mmm")</f>
        <v>May</v>
      </c>
      <c r="C38055">
        <f>MONTH(Table4[[#This Row],[Month End]])</f>
        <v>5</v>
      </c>
      <c r="D38055">
        <f>YEAR(Table4[[#This Row],[Month End]])</f>
        <v>2002</v>
      </c>
      <c r="E38055">
        <v>49095</v>
      </c>
      <c r="F38055" t="s">
        <v>149</v>
      </c>
      <c r="G38055" t="s">
        <v>59</v>
      </c>
      <c r="H38055">
        <v>349</v>
      </c>
    </row>
    <row r="38056" spans="1:8" x14ac:dyDescent="0.25">
      <c r="A38056" s="2">
        <v>37407</v>
      </c>
      <c r="B38056" s="2" t="str">
        <f>TEXT(Table4[[#This Row],[Month End]], "Mmm")</f>
        <v>May</v>
      </c>
      <c r="C38056">
        <f>MONTH(Table4[[#This Row],[Month End]])</f>
        <v>5</v>
      </c>
      <c r="D38056">
        <f>YEAR(Table4[[#This Row],[Month End]])</f>
        <v>2002</v>
      </c>
      <c r="E38056">
        <v>48601</v>
      </c>
      <c r="F38056" t="s">
        <v>150</v>
      </c>
      <c r="G38056" t="s">
        <v>59</v>
      </c>
      <c r="H38056">
        <v>406</v>
      </c>
    </row>
    <row r="38057" spans="1:8" x14ac:dyDescent="0.25">
      <c r="A38057" s="2">
        <v>37407</v>
      </c>
      <c r="B38057" s="2" t="str">
        <f>TEXT(Table4[[#This Row],[Month End]], "Mmm")</f>
        <v>May</v>
      </c>
      <c r="C38057">
        <f>MONTH(Table4[[#This Row],[Month End]])</f>
        <v>5</v>
      </c>
      <c r="D38057">
        <f>YEAR(Table4[[#This Row],[Month End]])</f>
        <v>2002</v>
      </c>
      <c r="E38057">
        <v>97338</v>
      </c>
      <c r="F38057" t="s">
        <v>151</v>
      </c>
      <c r="G38057" t="s">
        <v>68</v>
      </c>
      <c r="H38057">
        <v>358</v>
      </c>
    </row>
    <row r="38058" spans="1:8" x14ac:dyDescent="0.25">
      <c r="A38058" s="2">
        <v>37407</v>
      </c>
      <c r="B38058" s="2" t="str">
        <f>TEXT(Table4[[#This Row],[Month End]], "Mmm")</f>
        <v>May</v>
      </c>
      <c r="C38058">
        <f>MONTH(Table4[[#This Row],[Month End]])</f>
        <v>5</v>
      </c>
      <c r="D38058">
        <f>YEAR(Table4[[#This Row],[Month End]])</f>
        <v>2002</v>
      </c>
      <c r="E38058">
        <v>13642</v>
      </c>
      <c r="F38058" t="s">
        <v>152</v>
      </c>
      <c r="G38058" t="s">
        <v>71</v>
      </c>
      <c r="H38058">
        <v>527</v>
      </c>
    </row>
    <row r="38059" spans="1:8" x14ac:dyDescent="0.25">
      <c r="A38059" s="2">
        <v>37407</v>
      </c>
      <c r="B38059" s="2" t="str">
        <f>TEXT(Table4[[#This Row],[Month End]], "Mmm")</f>
        <v>May</v>
      </c>
      <c r="C38059">
        <f>MONTH(Table4[[#This Row],[Month End]])</f>
        <v>5</v>
      </c>
      <c r="D38059">
        <f>YEAR(Table4[[#This Row],[Month End]])</f>
        <v>2002</v>
      </c>
      <c r="E38059">
        <v>97459</v>
      </c>
      <c r="F38059" t="s">
        <v>153</v>
      </c>
      <c r="G38059" t="s">
        <v>68</v>
      </c>
      <c r="H38059">
        <v>448</v>
      </c>
    </row>
    <row r="38060" spans="1:8" x14ac:dyDescent="0.25">
      <c r="A38060" s="2">
        <v>37407</v>
      </c>
      <c r="B38060" s="2" t="str">
        <f>TEXT(Table4[[#This Row],[Month End]], "Mmm")</f>
        <v>May</v>
      </c>
      <c r="C38060">
        <f>MONTH(Table4[[#This Row],[Month End]])</f>
        <v>5</v>
      </c>
      <c r="D38060">
        <f>YEAR(Table4[[#This Row],[Month End]])</f>
        <v>2002</v>
      </c>
      <c r="E38060">
        <v>97760</v>
      </c>
      <c r="F38060" t="s">
        <v>154</v>
      </c>
      <c r="G38060" t="s">
        <v>68</v>
      </c>
      <c r="H38060">
        <v>430</v>
      </c>
    </row>
    <row r="38061" spans="1:8" x14ac:dyDescent="0.25">
      <c r="A38061" s="2">
        <v>37407</v>
      </c>
      <c r="B38061" s="2" t="str">
        <f>TEXT(Table4[[#This Row],[Month End]], "Mmm")</f>
        <v>May</v>
      </c>
      <c r="C38061">
        <f>MONTH(Table4[[#This Row],[Month End]])</f>
        <v>5</v>
      </c>
      <c r="D38061">
        <f>YEAR(Table4[[#This Row],[Month End]])</f>
        <v>2002</v>
      </c>
      <c r="E38061">
        <v>14701</v>
      </c>
      <c r="F38061" t="s">
        <v>155</v>
      </c>
      <c r="G38061" t="s">
        <v>71</v>
      </c>
      <c r="H38061">
        <v>423</v>
      </c>
    </row>
    <row r="38062" spans="1:8" x14ac:dyDescent="0.25">
      <c r="A38062" s="2">
        <v>37407</v>
      </c>
      <c r="B38062" s="2" t="str">
        <f>TEXT(Table4[[#This Row],[Month End]], "Mmm")</f>
        <v>May</v>
      </c>
      <c r="C38062">
        <f>MONTH(Table4[[#This Row],[Month End]])</f>
        <v>5</v>
      </c>
      <c r="D38062">
        <f>YEAR(Table4[[#This Row],[Month End]])</f>
        <v>2002</v>
      </c>
      <c r="E38062">
        <v>95690</v>
      </c>
      <c r="F38062" t="s">
        <v>156</v>
      </c>
      <c r="G38062" t="s">
        <v>52</v>
      </c>
      <c r="H38062">
        <v>92</v>
      </c>
    </row>
    <row r="38063" spans="1:8" x14ac:dyDescent="0.25">
      <c r="A38063" s="2">
        <v>37407</v>
      </c>
      <c r="B38063" s="2" t="str">
        <f>TEXT(Table4[[#This Row],[Month End]], "Mmm")</f>
        <v>May</v>
      </c>
      <c r="C38063">
        <f>MONTH(Table4[[#This Row],[Month End]])</f>
        <v>5</v>
      </c>
      <c r="D38063">
        <f>YEAR(Table4[[#This Row],[Month End]])</f>
        <v>2002</v>
      </c>
      <c r="E38063">
        <v>19973</v>
      </c>
      <c r="F38063" t="s">
        <v>92</v>
      </c>
      <c r="G38063" t="s">
        <v>91</v>
      </c>
      <c r="H38063">
        <v>114</v>
      </c>
    </row>
    <row r="38064" spans="1:8" x14ac:dyDescent="0.25">
      <c r="A38064" s="2">
        <v>37407</v>
      </c>
      <c r="B38064" s="2" t="str">
        <f>TEXT(Table4[[#This Row],[Month End]], "Mmm")</f>
        <v>May</v>
      </c>
      <c r="C38064">
        <f>MONTH(Table4[[#This Row],[Month End]])</f>
        <v>5</v>
      </c>
      <c r="D38064">
        <f>YEAR(Table4[[#This Row],[Month End]])</f>
        <v>2002</v>
      </c>
      <c r="E38064">
        <v>83644</v>
      </c>
      <c r="F38064" t="s">
        <v>94</v>
      </c>
      <c r="G38064" t="s">
        <v>2</v>
      </c>
      <c r="H38064">
        <v>244</v>
      </c>
    </row>
    <row r="38065" spans="1:8" x14ac:dyDescent="0.25">
      <c r="A38065" s="2">
        <v>37407</v>
      </c>
      <c r="B38065" s="2" t="str">
        <f>TEXT(Table4[[#This Row],[Month End]], "Mmm")</f>
        <v>May</v>
      </c>
      <c r="C38065">
        <f>MONTH(Table4[[#This Row],[Month End]])</f>
        <v>5</v>
      </c>
      <c r="D38065">
        <f>YEAR(Table4[[#This Row],[Month End]])</f>
        <v>2002</v>
      </c>
      <c r="E38065">
        <v>4578</v>
      </c>
      <c r="F38065" t="s">
        <v>157</v>
      </c>
      <c r="G38065" t="s">
        <v>3</v>
      </c>
      <c r="H38065">
        <v>434</v>
      </c>
    </row>
    <row r="38066" spans="1:8" x14ac:dyDescent="0.25">
      <c r="A38066" s="2">
        <v>37407</v>
      </c>
      <c r="B38066" s="2" t="str">
        <f>TEXT(Table4[[#This Row],[Month End]], "Mmm")</f>
        <v>May</v>
      </c>
      <c r="C38066">
        <f>MONTH(Table4[[#This Row],[Month End]])</f>
        <v>5</v>
      </c>
      <c r="D38066">
        <f>YEAR(Table4[[#This Row],[Month End]])</f>
        <v>2002</v>
      </c>
      <c r="E38066">
        <v>5495</v>
      </c>
      <c r="F38066" t="s">
        <v>158</v>
      </c>
      <c r="G38066" t="s">
        <v>98</v>
      </c>
      <c r="H38066">
        <v>382</v>
      </c>
    </row>
    <row r="38067" spans="1:8" x14ac:dyDescent="0.25">
      <c r="A38067" s="2">
        <v>37407</v>
      </c>
      <c r="B38067" s="2" t="str">
        <f>TEXT(Table4[[#This Row],[Month End]], "Mmm")</f>
        <v>May</v>
      </c>
      <c r="C38067">
        <f>MONTH(Table4[[#This Row],[Month End]])</f>
        <v>5</v>
      </c>
      <c r="D38067">
        <f>YEAR(Table4[[#This Row],[Month End]])</f>
        <v>2002</v>
      </c>
      <c r="E38067">
        <v>17225</v>
      </c>
      <c r="F38067" t="s">
        <v>159</v>
      </c>
      <c r="G38067" t="s">
        <v>6</v>
      </c>
      <c r="H38067">
        <v>179</v>
      </c>
    </row>
    <row r="38068" spans="1:8" x14ac:dyDescent="0.25">
      <c r="A38068" s="2">
        <v>37407</v>
      </c>
      <c r="B38068" s="2" t="str">
        <f>TEXT(Table4[[#This Row],[Month End]], "Mmm")</f>
        <v>May</v>
      </c>
      <c r="C38068">
        <f>MONTH(Table4[[#This Row],[Month End]])</f>
        <v>5</v>
      </c>
      <c r="D38068">
        <f>YEAR(Table4[[#This Row],[Month End]])</f>
        <v>2002</v>
      </c>
      <c r="E38068">
        <v>49781</v>
      </c>
      <c r="F38068" t="s">
        <v>160</v>
      </c>
      <c r="G38068" t="s">
        <v>59</v>
      </c>
      <c r="H38068">
        <v>568</v>
      </c>
    </row>
    <row r="38069" spans="1:8" x14ac:dyDescent="0.25">
      <c r="A38069" s="2">
        <v>37407</v>
      </c>
      <c r="B38069" s="2" t="str">
        <f>TEXT(Table4[[#This Row],[Month End]], "Mmm")</f>
        <v>May</v>
      </c>
      <c r="C38069">
        <f>MONTH(Table4[[#This Row],[Month End]])</f>
        <v>5</v>
      </c>
      <c r="D38069">
        <f>YEAR(Table4[[#This Row],[Month End]])</f>
        <v>2002</v>
      </c>
      <c r="E38069">
        <v>87402</v>
      </c>
      <c r="F38069" t="s">
        <v>88</v>
      </c>
      <c r="G38069" t="s">
        <v>27</v>
      </c>
      <c r="H38069">
        <v>163</v>
      </c>
    </row>
    <row r="38070" spans="1:8" x14ac:dyDescent="0.25">
      <c r="A38070" s="2">
        <v>37407</v>
      </c>
      <c r="B38070" s="2" t="str">
        <f>TEXT(Table4[[#This Row],[Month End]], "Mmm")</f>
        <v>May</v>
      </c>
      <c r="C38070">
        <f>MONTH(Table4[[#This Row],[Month End]])</f>
        <v>5</v>
      </c>
      <c r="D38070">
        <f>YEAR(Table4[[#This Row],[Month End]])</f>
        <v>2002</v>
      </c>
      <c r="E38070">
        <v>87301</v>
      </c>
      <c r="F38070" t="s">
        <v>86</v>
      </c>
      <c r="G38070" t="s">
        <v>27</v>
      </c>
      <c r="H38070">
        <v>267</v>
      </c>
    </row>
    <row r="38071" spans="1:8" x14ac:dyDescent="0.25">
      <c r="A38071" s="2">
        <v>37407</v>
      </c>
      <c r="B38071" s="2" t="str">
        <f>TEXT(Table4[[#This Row],[Month End]], "Mmm")</f>
        <v>May</v>
      </c>
      <c r="C38071">
        <f>MONTH(Table4[[#This Row],[Month End]])</f>
        <v>5</v>
      </c>
      <c r="D38071">
        <f>YEAR(Table4[[#This Row],[Month End]])</f>
        <v>2002</v>
      </c>
      <c r="E38071">
        <v>95228</v>
      </c>
      <c r="F38071" t="s">
        <v>89</v>
      </c>
      <c r="G38071" t="s">
        <v>52</v>
      </c>
      <c r="H38071">
        <v>52</v>
      </c>
    </row>
    <row r="38072" spans="1:8" x14ac:dyDescent="0.25">
      <c r="A38072" s="2">
        <v>37407</v>
      </c>
      <c r="B38072" s="2" t="str">
        <f>TEXT(Table4[[#This Row],[Month End]], "Mmm")</f>
        <v>May</v>
      </c>
      <c r="C38072">
        <f>MONTH(Table4[[#This Row],[Month End]])</f>
        <v>5</v>
      </c>
      <c r="D38072">
        <f>YEAR(Table4[[#This Row],[Month End]])</f>
        <v>2002</v>
      </c>
      <c r="E38072">
        <v>49874</v>
      </c>
      <c r="F38072" t="s">
        <v>161</v>
      </c>
      <c r="G38072" t="s">
        <v>59</v>
      </c>
      <c r="H38072">
        <v>579</v>
      </c>
    </row>
    <row r="38073" spans="1:8" x14ac:dyDescent="0.25">
      <c r="A38073" s="2">
        <v>37407</v>
      </c>
      <c r="B38073" s="2" t="str">
        <f>TEXT(Table4[[#This Row],[Month End]], "Mmm")</f>
        <v>May</v>
      </c>
      <c r="C38073">
        <f>MONTH(Table4[[#This Row],[Month End]])</f>
        <v>5</v>
      </c>
      <c r="D38073">
        <f>YEAR(Table4[[#This Row],[Month End]])</f>
        <v>2002</v>
      </c>
      <c r="E38073">
        <v>93561</v>
      </c>
      <c r="F38073" t="s">
        <v>93</v>
      </c>
      <c r="G38073" t="s">
        <v>52</v>
      </c>
      <c r="H38073">
        <v>87</v>
      </c>
    </row>
    <row r="38074" spans="1:8" x14ac:dyDescent="0.25">
      <c r="A38074" s="2">
        <v>37407</v>
      </c>
      <c r="B38074" s="2" t="str">
        <f>TEXT(Table4[[#This Row],[Month End]], "Mmm")</f>
        <v>May</v>
      </c>
      <c r="C38074">
        <f>MONTH(Table4[[#This Row],[Month End]])</f>
        <v>5</v>
      </c>
      <c r="D38074">
        <f>YEAR(Table4[[#This Row],[Month End]])</f>
        <v>2002</v>
      </c>
      <c r="E38074">
        <v>4976</v>
      </c>
      <c r="F38074" t="s">
        <v>162</v>
      </c>
      <c r="G38074" t="s">
        <v>3</v>
      </c>
      <c r="H38074">
        <v>387</v>
      </c>
    </row>
    <row r="38075" spans="1:8" x14ac:dyDescent="0.25">
      <c r="A38075" s="2">
        <v>37407</v>
      </c>
      <c r="B38075" s="2" t="str">
        <f>TEXT(Table4[[#This Row],[Month End]], "Mmm")</f>
        <v>May</v>
      </c>
      <c r="C38075">
        <f>MONTH(Table4[[#This Row],[Month End]])</f>
        <v>5</v>
      </c>
      <c r="D38075">
        <f>YEAR(Table4[[#This Row],[Month End]])</f>
        <v>2002</v>
      </c>
      <c r="E38075">
        <v>98422</v>
      </c>
      <c r="F38075" t="s">
        <v>87</v>
      </c>
      <c r="G38075" t="s">
        <v>40</v>
      </c>
      <c r="H38075">
        <v>384</v>
      </c>
    </row>
    <row r="38076" spans="1:8" x14ac:dyDescent="0.25">
      <c r="A38076" s="2">
        <v>37407</v>
      </c>
      <c r="B38076" s="2" t="str">
        <f>TEXT(Table4[[#This Row],[Month End]], "Mmm")</f>
        <v>May</v>
      </c>
      <c r="C38076">
        <f>MONTH(Table4[[#This Row],[Month End]])</f>
        <v>5</v>
      </c>
      <c r="D38076">
        <f>YEAR(Table4[[#This Row],[Month End]])</f>
        <v>2002</v>
      </c>
      <c r="E38076">
        <v>54448</v>
      </c>
      <c r="F38076" t="s">
        <v>163</v>
      </c>
      <c r="G38076" t="s">
        <v>55</v>
      </c>
      <c r="H38076">
        <v>464</v>
      </c>
    </row>
    <row r="38077" spans="1:8" x14ac:dyDescent="0.25">
      <c r="A38077" s="2">
        <v>37407</v>
      </c>
      <c r="B38077" s="2" t="str">
        <f>TEXT(Table4[[#This Row],[Month End]], "Mmm")</f>
        <v>May</v>
      </c>
      <c r="C38077">
        <f>MONTH(Table4[[#This Row],[Month End]])</f>
        <v>5</v>
      </c>
      <c r="D38077">
        <f>YEAR(Table4[[#This Row],[Month End]])</f>
        <v>2002</v>
      </c>
      <c r="E38077">
        <v>16046</v>
      </c>
      <c r="F38077" t="s">
        <v>84</v>
      </c>
      <c r="G38077" t="s">
        <v>6</v>
      </c>
      <c r="H38077">
        <v>305</v>
      </c>
    </row>
    <row r="38078" spans="1:8" x14ac:dyDescent="0.25">
      <c r="A38078" s="2">
        <v>37407</v>
      </c>
      <c r="B38078" s="2" t="str">
        <f>TEXT(Table4[[#This Row],[Month End]], "Mmm")</f>
        <v>May</v>
      </c>
      <c r="C38078">
        <f>MONTH(Table4[[#This Row],[Month End]])</f>
        <v>5</v>
      </c>
      <c r="D38078">
        <f>YEAR(Table4[[#This Row],[Month End]])</f>
        <v>2002</v>
      </c>
      <c r="E38078">
        <v>96080</v>
      </c>
      <c r="F38078" t="s">
        <v>164</v>
      </c>
      <c r="G38078" t="s">
        <v>52</v>
      </c>
      <c r="H38078">
        <v>52</v>
      </c>
    </row>
    <row r="38079" spans="1:8" x14ac:dyDescent="0.25">
      <c r="A38079" s="2">
        <v>37407</v>
      </c>
      <c r="B38079" s="2" t="str">
        <f>TEXT(Table4[[#This Row],[Month End]], "Mmm")</f>
        <v>May</v>
      </c>
      <c r="C38079">
        <f>MONTH(Table4[[#This Row],[Month End]])</f>
        <v>5</v>
      </c>
      <c r="D38079">
        <f>YEAR(Table4[[#This Row],[Month End]])</f>
        <v>2002</v>
      </c>
      <c r="E38079">
        <v>49274</v>
      </c>
      <c r="F38079" t="s">
        <v>165</v>
      </c>
      <c r="G38079" t="s">
        <v>59</v>
      </c>
      <c r="H38079">
        <v>359</v>
      </c>
    </row>
    <row r="38080" spans="1:8" x14ac:dyDescent="0.25">
      <c r="A38080" s="2">
        <v>37407</v>
      </c>
      <c r="B38080" s="2" t="str">
        <f>TEXT(Table4[[#This Row],[Month End]], "Mmm")</f>
        <v>May</v>
      </c>
      <c r="C38080">
        <f>MONTH(Table4[[#This Row],[Month End]])</f>
        <v>5</v>
      </c>
      <c r="D38080">
        <f>YEAR(Table4[[#This Row],[Month End]])</f>
        <v>2002</v>
      </c>
      <c r="E38080">
        <v>48911</v>
      </c>
      <c r="F38080" t="s">
        <v>166</v>
      </c>
      <c r="G38080" t="s">
        <v>59</v>
      </c>
      <c r="H38080">
        <v>408</v>
      </c>
    </row>
    <row r="38081" spans="1:8" x14ac:dyDescent="0.25">
      <c r="A38081" s="2">
        <v>37407</v>
      </c>
      <c r="B38081" s="2" t="str">
        <f>TEXT(Table4[[#This Row],[Month End]], "Mmm")</f>
        <v>May</v>
      </c>
      <c r="C38081">
        <f>MONTH(Table4[[#This Row],[Month End]])</f>
        <v>5</v>
      </c>
      <c r="D38081">
        <f>YEAR(Table4[[#This Row],[Month End]])</f>
        <v>2002</v>
      </c>
      <c r="E38081">
        <v>14031</v>
      </c>
      <c r="F38081" t="s">
        <v>167</v>
      </c>
      <c r="G38081" t="s">
        <v>71</v>
      </c>
      <c r="H38081">
        <v>416</v>
      </c>
    </row>
    <row r="38082" spans="1:8" x14ac:dyDescent="0.25">
      <c r="A38082" s="2">
        <v>37407</v>
      </c>
      <c r="B38082" s="2" t="str">
        <f>TEXT(Table4[[#This Row],[Month End]], "Mmm")</f>
        <v>May</v>
      </c>
      <c r="C38082">
        <f>MONTH(Table4[[#This Row],[Month End]])</f>
        <v>5</v>
      </c>
      <c r="D38082">
        <f>YEAR(Table4[[#This Row],[Month End]])</f>
        <v>2002</v>
      </c>
      <c r="E38082">
        <v>98611</v>
      </c>
      <c r="F38082" t="s">
        <v>85</v>
      </c>
      <c r="G38082" t="s">
        <v>40</v>
      </c>
      <c r="H38082">
        <v>369</v>
      </c>
    </row>
    <row r="38083" spans="1:8" x14ac:dyDescent="0.25">
      <c r="A38083" s="2">
        <v>37407</v>
      </c>
      <c r="B38083" s="2" t="str">
        <f>TEXT(Table4[[#This Row],[Month End]], "Mmm")</f>
        <v>May</v>
      </c>
      <c r="C38083">
        <f>MONTH(Table4[[#This Row],[Month End]])</f>
        <v>5</v>
      </c>
      <c r="D38083">
        <f>YEAR(Table4[[#This Row],[Month End]])</f>
        <v>2002</v>
      </c>
      <c r="E38083">
        <v>43019</v>
      </c>
      <c r="F38083" t="s">
        <v>168</v>
      </c>
      <c r="G38083" t="s">
        <v>60</v>
      </c>
      <c r="H38083">
        <v>282</v>
      </c>
    </row>
    <row r="38084" spans="1:8" x14ac:dyDescent="0.25">
      <c r="A38084" s="2">
        <v>37407</v>
      </c>
      <c r="B38084" s="2" t="str">
        <f>TEXT(Table4[[#This Row],[Month End]], "Mmm")</f>
        <v>May</v>
      </c>
      <c r="C38084">
        <f>MONTH(Table4[[#This Row],[Month End]])</f>
        <v>5</v>
      </c>
      <c r="D38084">
        <f>YEAR(Table4[[#This Row],[Month End]])</f>
        <v>2002</v>
      </c>
      <c r="E38084">
        <v>44241</v>
      </c>
      <c r="F38084" t="s">
        <v>169</v>
      </c>
      <c r="G38084" t="s">
        <v>60</v>
      </c>
      <c r="H38084">
        <v>317</v>
      </c>
    </row>
    <row r="38085" spans="1:8" x14ac:dyDescent="0.25">
      <c r="A38085" s="2">
        <v>37407</v>
      </c>
      <c r="B38085" s="2" t="str">
        <f>TEXT(Table4[[#This Row],[Month End]], "Mmm")</f>
        <v>May</v>
      </c>
      <c r="C38085">
        <f>MONTH(Table4[[#This Row],[Month End]])</f>
        <v>5</v>
      </c>
      <c r="D38085">
        <f>YEAR(Table4[[#This Row],[Month End]])</f>
        <v>2002</v>
      </c>
      <c r="E38085">
        <v>89445</v>
      </c>
      <c r="F38085" t="s">
        <v>80</v>
      </c>
      <c r="G38085" t="s">
        <v>62</v>
      </c>
      <c r="H38085">
        <v>366</v>
      </c>
    </row>
    <row r="38086" spans="1:8" x14ac:dyDescent="0.25">
      <c r="A38086" s="2">
        <v>37407</v>
      </c>
      <c r="B38086" s="2" t="str">
        <f>TEXT(Table4[[#This Row],[Month End]], "Mmm")</f>
        <v>May</v>
      </c>
      <c r="C38086">
        <f>MONTH(Table4[[#This Row],[Month End]])</f>
        <v>5</v>
      </c>
      <c r="D38086">
        <f>YEAR(Table4[[#This Row],[Month End]])</f>
        <v>2002</v>
      </c>
      <c r="E38086">
        <v>85935</v>
      </c>
      <c r="F38086" t="s">
        <v>79</v>
      </c>
      <c r="G38086" t="s">
        <v>48</v>
      </c>
      <c r="H38086">
        <v>130</v>
      </c>
    </row>
    <row r="38087" spans="1:8" x14ac:dyDescent="0.25">
      <c r="A38087" s="2">
        <v>37407</v>
      </c>
      <c r="B38087" s="2" t="str">
        <f>TEXT(Table4[[#This Row],[Month End]], "Mmm")</f>
        <v>May</v>
      </c>
      <c r="C38087">
        <f>MONTH(Table4[[#This Row],[Month End]])</f>
        <v>5</v>
      </c>
      <c r="D38087">
        <f>YEAR(Table4[[#This Row],[Month End]])</f>
        <v>2002</v>
      </c>
      <c r="E38087">
        <v>15557</v>
      </c>
      <c r="F38087" t="s">
        <v>82</v>
      </c>
      <c r="G38087" t="s">
        <v>6</v>
      </c>
      <c r="H38087">
        <v>245</v>
      </c>
    </row>
    <row r="38088" spans="1:8" x14ac:dyDescent="0.25">
      <c r="A38088" s="2">
        <v>37407</v>
      </c>
      <c r="B38088" s="2" t="str">
        <f>TEXT(Table4[[#This Row],[Month End]], "Mmm")</f>
        <v>May</v>
      </c>
      <c r="C38088">
        <f>MONTH(Table4[[#This Row],[Month End]])</f>
        <v>5</v>
      </c>
      <c r="D38088">
        <f>YEAR(Table4[[#This Row],[Month End]])</f>
        <v>2002</v>
      </c>
      <c r="E38088">
        <v>92592</v>
      </c>
      <c r="F38088" t="s">
        <v>170</v>
      </c>
      <c r="G38088" t="s">
        <v>52</v>
      </c>
      <c r="H38088">
        <v>147</v>
      </c>
    </row>
    <row r="38089" spans="1:8" x14ac:dyDescent="0.25">
      <c r="A38089" s="2">
        <v>37407</v>
      </c>
      <c r="B38089" s="2" t="str">
        <f>TEXT(Table4[[#This Row],[Month End]], "Mmm")</f>
        <v>May</v>
      </c>
      <c r="C38089">
        <f>MONTH(Table4[[#This Row],[Month End]])</f>
        <v>5</v>
      </c>
      <c r="D38089">
        <f>YEAR(Table4[[#This Row],[Month End]])</f>
        <v>2002</v>
      </c>
      <c r="E38089">
        <v>98273</v>
      </c>
      <c r="F38089" t="s">
        <v>83</v>
      </c>
      <c r="G38089" t="s">
        <v>40</v>
      </c>
      <c r="H38089">
        <v>383</v>
      </c>
    </row>
    <row r="38090" spans="1:8" x14ac:dyDescent="0.25">
      <c r="A38090" s="2">
        <v>37407</v>
      </c>
      <c r="B38090" s="2" t="str">
        <f>TEXT(Table4[[#This Row],[Month End]], "Mmm")</f>
        <v>May</v>
      </c>
      <c r="C38090">
        <f>MONTH(Table4[[#This Row],[Month End]])</f>
        <v>5</v>
      </c>
      <c r="D38090">
        <f>YEAR(Table4[[#This Row],[Month End]])</f>
        <v>2002</v>
      </c>
      <c r="E38090">
        <v>92394</v>
      </c>
      <c r="F38090" t="s">
        <v>171</v>
      </c>
      <c r="G38090" t="s">
        <v>52</v>
      </c>
      <c r="H38090">
        <v>16</v>
      </c>
    </row>
    <row r="38091" spans="1:8" x14ac:dyDescent="0.25">
      <c r="A38091" s="2">
        <v>37407</v>
      </c>
      <c r="B38091" s="2" t="str">
        <f>TEXT(Table4[[#This Row],[Month End]], "Mmm")</f>
        <v>May</v>
      </c>
      <c r="C38091">
        <f>MONTH(Table4[[#This Row],[Month End]])</f>
        <v>5</v>
      </c>
      <c r="D38091">
        <f>YEAR(Table4[[#This Row],[Month End]])</f>
        <v>2002</v>
      </c>
      <c r="E38091">
        <v>81416</v>
      </c>
      <c r="F38091" t="s">
        <v>0</v>
      </c>
      <c r="G38091" t="s">
        <v>14</v>
      </c>
      <c r="H38091">
        <v>191</v>
      </c>
    </row>
    <row r="38092" spans="1:8" x14ac:dyDescent="0.25">
      <c r="A38092" s="2">
        <v>37407</v>
      </c>
      <c r="B38092" s="2" t="str">
        <f>TEXT(Table4[[#This Row],[Month End]], "Mmm")</f>
        <v>May</v>
      </c>
      <c r="C38092">
        <f>MONTH(Table4[[#This Row],[Month End]])</f>
        <v>5</v>
      </c>
      <c r="D38092">
        <f>YEAR(Table4[[#This Row],[Month End]])</f>
        <v>2002</v>
      </c>
      <c r="E38092">
        <v>87501</v>
      </c>
      <c r="F38092" t="s">
        <v>75</v>
      </c>
      <c r="G38092" t="s">
        <v>27</v>
      </c>
      <c r="H38092">
        <v>156</v>
      </c>
    </row>
    <row r="38093" spans="1:8" x14ac:dyDescent="0.25">
      <c r="A38093" s="2">
        <v>37407</v>
      </c>
      <c r="B38093" s="2" t="str">
        <f>TEXT(Table4[[#This Row],[Month End]], "Mmm")</f>
        <v>May</v>
      </c>
      <c r="C38093">
        <f>MONTH(Table4[[#This Row],[Month End]])</f>
        <v>5</v>
      </c>
      <c r="D38093">
        <f>YEAR(Table4[[#This Row],[Month End]])</f>
        <v>2002</v>
      </c>
      <c r="E38093">
        <v>20622</v>
      </c>
      <c r="F38093" t="s">
        <v>172</v>
      </c>
      <c r="G38093" t="s">
        <v>90</v>
      </c>
      <c r="H38093">
        <v>110</v>
      </c>
    </row>
    <row r="38094" spans="1:8" x14ac:dyDescent="0.25">
      <c r="A38094" s="2">
        <v>37407</v>
      </c>
      <c r="B38094" s="2" t="str">
        <f>TEXT(Table4[[#This Row],[Month End]], "Mmm")</f>
        <v>May</v>
      </c>
      <c r="C38094">
        <f>MONTH(Table4[[#This Row],[Month End]])</f>
        <v>5</v>
      </c>
      <c r="D38094">
        <f>YEAR(Table4[[#This Row],[Month End]])</f>
        <v>2002</v>
      </c>
      <c r="E38094">
        <v>98258</v>
      </c>
      <c r="F38094" t="s">
        <v>76</v>
      </c>
      <c r="G38094" t="s">
        <v>40</v>
      </c>
      <c r="H38094">
        <v>414</v>
      </c>
    </row>
    <row r="38095" spans="1:8" x14ac:dyDescent="0.25">
      <c r="A38095" s="2">
        <v>37407</v>
      </c>
      <c r="B38095" s="2" t="str">
        <f>TEXT(Table4[[#This Row],[Month End]], "Mmm")</f>
        <v>May</v>
      </c>
      <c r="C38095">
        <f>MONTH(Table4[[#This Row],[Month End]])</f>
        <v>5</v>
      </c>
      <c r="D38095">
        <f>YEAR(Table4[[#This Row],[Month End]])</f>
        <v>2002</v>
      </c>
      <c r="E38095">
        <v>54621</v>
      </c>
      <c r="F38095" t="s">
        <v>173</v>
      </c>
      <c r="G38095" t="s">
        <v>55</v>
      </c>
      <c r="H38095">
        <v>304</v>
      </c>
    </row>
    <row r="38096" spans="1:8" x14ac:dyDescent="0.25">
      <c r="A38096" s="2">
        <v>37407</v>
      </c>
      <c r="B38096" s="2" t="str">
        <f>TEXT(Table4[[#This Row],[Month End]], "Mmm")</f>
        <v>May</v>
      </c>
      <c r="C38096">
        <f>MONTH(Table4[[#This Row],[Month End]])</f>
        <v>5</v>
      </c>
      <c r="D38096">
        <f>YEAR(Table4[[#This Row],[Month End]])</f>
        <v>2002</v>
      </c>
      <c r="E38096">
        <v>45896</v>
      </c>
      <c r="F38096" t="s">
        <v>174</v>
      </c>
      <c r="G38096" t="s">
        <v>60</v>
      </c>
      <c r="H38096">
        <v>277</v>
      </c>
    </row>
    <row r="38097" spans="1:8" x14ac:dyDescent="0.25">
      <c r="A38097" s="2">
        <v>37407</v>
      </c>
      <c r="B38097" s="2" t="str">
        <f>TEXT(Table4[[#This Row],[Month End]], "Mmm")</f>
        <v>May</v>
      </c>
      <c r="C38097">
        <f>MONTH(Table4[[#This Row],[Month End]])</f>
        <v>5</v>
      </c>
      <c r="D38097">
        <f>YEAR(Table4[[#This Row],[Month End]])</f>
        <v>2002</v>
      </c>
      <c r="E38097">
        <v>60178</v>
      </c>
      <c r="F38097" t="s">
        <v>175</v>
      </c>
      <c r="G38097" t="s">
        <v>21</v>
      </c>
      <c r="H38097">
        <v>335</v>
      </c>
    </row>
    <row r="38098" spans="1:8" x14ac:dyDescent="0.25">
      <c r="A38098" s="2">
        <v>37407</v>
      </c>
      <c r="B38098" s="2" t="str">
        <f>TEXT(Table4[[#This Row],[Month End]], "Mmm")</f>
        <v>May</v>
      </c>
      <c r="C38098">
        <f>MONTH(Table4[[#This Row],[Month End]])</f>
        <v>5</v>
      </c>
      <c r="D38098">
        <f>YEAR(Table4[[#This Row],[Month End]])</f>
        <v>2002</v>
      </c>
      <c r="E38098">
        <v>45601</v>
      </c>
      <c r="F38098" t="s">
        <v>176</v>
      </c>
      <c r="G38098" t="s">
        <v>60</v>
      </c>
      <c r="H38098">
        <v>217</v>
      </c>
    </row>
    <row r="38099" spans="1:8" x14ac:dyDescent="0.25">
      <c r="A38099" s="2">
        <v>37407</v>
      </c>
      <c r="B38099" s="2" t="str">
        <f>TEXT(Table4[[#This Row],[Month End]], "Mmm")</f>
        <v>May</v>
      </c>
      <c r="C38099">
        <f>MONTH(Table4[[#This Row],[Month End]])</f>
        <v>5</v>
      </c>
      <c r="D38099">
        <f>YEAR(Table4[[#This Row],[Month End]])</f>
        <v>2002</v>
      </c>
      <c r="E38099">
        <v>80906</v>
      </c>
      <c r="F38099" t="s">
        <v>74</v>
      </c>
      <c r="G38099" t="s">
        <v>14</v>
      </c>
      <c r="H38099">
        <v>277</v>
      </c>
    </row>
    <row r="38100" spans="1:8" x14ac:dyDescent="0.25">
      <c r="A38100" s="2">
        <v>37407</v>
      </c>
      <c r="B38100" s="2" t="str">
        <f>TEXT(Table4[[#This Row],[Month End]], "Mmm")</f>
        <v>May</v>
      </c>
      <c r="C38100">
        <f>MONTH(Table4[[#This Row],[Month End]])</f>
        <v>5</v>
      </c>
      <c r="D38100">
        <f>YEAR(Table4[[#This Row],[Month End]])</f>
        <v>2002</v>
      </c>
      <c r="E38100">
        <v>95123</v>
      </c>
      <c r="F38100" t="s">
        <v>177</v>
      </c>
      <c r="G38100" t="s">
        <v>52</v>
      </c>
      <c r="H38100">
        <v>151</v>
      </c>
    </row>
    <row r="38101" spans="1:8" x14ac:dyDescent="0.25">
      <c r="A38101" s="2">
        <v>37407</v>
      </c>
      <c r="B38101" s="2" t="str">
        <f>TEXT(Table4[[#This Row],[Month End]], "Mmm")</f>
        <v>May</v>
      </c>
      <c r="C38101">
        <f>MONTH(Table4[[#This Row],[Month End]])</f>
        <v>5</v>
      </c>
      <c r="D38101">
        <f>YEAR(Table4[[#This Row],[Month End]])</f>
        <v>2002</v>
      </c>
      <c r="E38101">
        <v>85541</v>
      </c>
      <c r="F38101" t="s">
        <v>178</v>
      </c>
      <c r="G38101" t="s">
        <v>48</v>
      </c>
      <c r="H38101">
        <v>0</v>
      </c>
    </row>
    <row r="38102" spans="1:8" x14ac:dyDescent="0.25">
      <c r="A38102" s="2">
        <v>37407</v>
      </c>
      <c r="B38102" s="2" t="str">
        <f>TEXT(Table4[[#This Row],[Month End]], "Mmm")</f>
        <v>May</v>
      </c>
      <c r="C38102">
        <f>MONTH(Table4[[#This Row],[Month End]])</f>
        <v>5</v>
      </c>
      <c r="D38102">
        <f>YEAR(Table4[[#This Row],[Month End]])</f>
        <v>2002</v>
      </c>
      <c r="E38102">
        <v>95425</v>
      </c>
      <c r="F38102" t="s">
        <v>179</v>
      </c>
      <c r="G38102" t="s">
        <v>52</v>
      </c>
      <c r="H38102">
        <v>169</v>
      </c>
    </row>
    <row r="38103" spans="1:8" x14ac:dyDescent="0.25">
      <c r="A38103" s="2">
        <v>37407</v>
      </c>
      <c r="B38103" s="2" t="str">
        <f>TEXT(Table4[[#This Row],[Month End]], "Mmm")</f>
        <v>May</v>
      </c>
      <c r="C38103">
        <f>MONTH(Table4[[#This Row],[Month End]])</f>
        <v>5</v>
      </c>
      <c r="D38103">
        <f>YEAR(Table4[[#This Row],[Month End]])</f>
        <v>2002</v>
      </c>
      <c r="E38103">
        <v>80223</v>
      </c>
      <c r="F38103" t="s">
        <v>77</v>
      </c>
      <c r="G38103" t="s">
        <v>14</v>
      </c>
      <c r="H38103">
        <v>302</v>
      </c>
    </row>
    <row r="38104" spans="1:8" x14ac:dyDescent="0.25">
      <c r="A38104" s="2">
        <v>37407</v>
      </c>
      <c r="B38104" s="2" t="str">
        <f>TEXT(Table4[[#This Row],[Month End]], "Mmm")</f>
        <v>May</v>
      </c>
      <c r="C38104">
        <f>MONTH(Table4[[#This Row],[Month End]])</f>
        <v>5</v>
      </c>
      <c r="D38104">
        <f>YEAR(Table4[[#This Row],[Month End]])</f>
        <v>2002</v>
      </c>
      <c r="E38104">
        <v>53913</v>
      </c>
      <c r="F38104" t="s">
        <v>78</v>
      </c>
      <c r="G38104" t="s">
        <v>55</v>
      </c>
      <c r="H38104">
        <v>332</v>
      </c>
    </row>
    <row r="38105" spans="1:8" x14ac:dyDescent="0.25">
      <c r="A38105" s="2">
        <v>37407</v>
      </c>
      <c r="B38105" s="2" t="str">
        <f>TEXT(Table4[[#This Row],[Month End]], "Mmm")</f>
        <v>May</v>
      </c>
      <c r="C38105">
        <f>MONTH(Table4[[#This Row],[Month End]])</f>
        <v>5</v>
      </c>
      <c r="D38105">
        <f>YEAR(Table4[[#This Row],[Month End]])</f>
        <v>2002</v>
      </c>
      <c r="E38105">
        <v>26408</v>
      </c>
      <c r="F38105" t="s">
        <v>72</v>
      </c>
      <c r="G38105" t="s">
        <v>5</v>
      </c>
      <c r="H38105">
        <v>232</v>
      </c>
    </row>
    <row r="38106" spans="1:8" x14ac:dyDescent="0.25">
      <c r="A38106" s="2">
        <v>37407</v>
      </c>
      <c r="B38106" s="2" t="str">
        <f>TEXT(Table4[[#This Row],[Month End]], "Mmm")</f>
        <v>May</v>
      </c>
      <c r="C38106">
        <f>MONTH(Table4[[#This Row],[Month End]])</f>
        <v>5</v>
      </c>
      <c r="D38106">
        <f>YEAR(Table4[[#This Row],[Month End]])</f>
        <v>2002</v>
      </c>
      <c r="E38106">
        <v>54729</v>
      </c>
      <c r="F38106" t="s">
        <v>180</v>
      </c>
      <c r="G38106" t="s">
        <v>55</v>
      </c>
      <c r="H38106">
        <v>409</v>
      </c>
    </row>
    <row r="38107" spans="1:8" x14ac:dyDescent="0.25">
      <c r="A38107" s="2">
        <v>37407</v>
      </c>
      <c r="B38107" s="2" t="str">
        <f>TEXT(Table4[[#This Row],[Month End]], "Mmm")</f>
        <v>May</v>
      </c>
      <c r="C38107">
        <f>MONTH(Table4[[#This Row],[Month End]])</f>
        <v>5</v>
      </c>
      <c r="D38107">
        <f>YEAR(Table4[[#This Row],[Month End]])</f>
        <v>2002</v>
      </c>
      <c r="E38107">
        <v>26105</v>
      </c>
      <c r="F38107" t="s">
        <v>181</v>
      </c>
      <c r="G38107" t="s">
        <v>5</v>
      </c>
      <c r="H38107">
        <v>220</v>
      </c>
    </row>
    <row r="38108" spans="1:8" x14ac:dyDescent="0.25">
      <c r="A38108" s="2">
        <v>37407</v>
      </c>
      <c r="B38108" s="2" t="str">
        <f>TEXT(Table4[[#This Row],[Month End]], "Mmm")</f>
        <v>May</v>
      </c>
      <c r="C38108">
        <f>MONTH(Table4[[#This Row],[Month End]])</f>
        <v>5</v>
      </c>
      <c r="D38108">
        <f>YEAR(Table4[[#This Row],[Month End]])</f>
        <v>2002</v>
      </c>
      <c r="E38108">
        <v>45177</v>
      </c>
      <c r="F38108" t="s">
        <v>182</v>
      </c>
      <c r="G38108" t="s">
        <v>60</v>
      </c>
      <c r="H38108">
        <v>233</v>
      </c>
    </row>
    <row r="38109" spans="1:8" x14ac:dyDescent="0.25">
      <c r="A38109" s="2">
        <v>37407</v>
      </c>
      <c r="B38109" s="2" t="str">
        <f>TEXT(Table4[[#This Row],[Month End]], "Mmm")</f>
        <v>May</v>
      </c>
      <c r="C38109">
        <f>MONTH(Table4[[#This Row],[Month End]])</f>
        <v>5</v>
      </c>
      <c r="D38109">
        <f>YEAR(Table4[[#This Row],[Month End]])</f>
        <v>2002</v>
      </c>
      <c r="E38109">
        <v>22835</v>
      </c>
      <c r="F38109" t="s">
        <v>183</v>
      </c>
      <c r="G38109" t="s">
        <v>4</v>
      </c>
      <c r="H38109">
        <v>143</v>
      </c>
    </row>
    <row r="38110" spans="1:8" x14ac:dyDescent="0.25">
      <c r="A38110" s="2">
        <v>37407</v>
      </c>
      <c r="B38110" s="2" t="str">
        <f>TEXT(Table4[[#This Row],[Month End]], "Mmm")</f>
        <v>May</v>
      </c>
      <c r="C38110">
        <f>MONTH(Table4[[#This Row],[Month End]])</f>
        <v>5</v>
      </c>
      <c r="D38110">
        <f>YEAR(Table4[[#This Row],[Month End]])</f>
        <v>2002</v>
      </c>
      <c r="E38110">
        <v>26651</v>
      </c>
      <c r="F38110" t="s">
        <v>184</v>
      </c>
      <c r="G38110" t="s">
        <v>5</v>
      </c>
      <c r="H38110">
        <v>238</v>
      </c>
    </row>
    <row r="38111" spans="1:8" x14ac:dyDescent="0.25">
      <c r="A38111" s="2">
        <v>37407</v>
      </c>
      <c r="B38111" s="2" t="str">
        <f>TEXT(Table4[[#This Row],[Month End]], "Mmm")</f>
        <v>May</v>
      </c>
      <c r="C38111">
        <f>MONTH(Table4[[#This Row],[Month End]])</f>
        <v>5</v>
      </c>
      <c r="D38111">
        <f>YEAR(Table4[[#This Row],[Month End]])</f>
        <v>2002</v>
      </c>
      <c r="E38111">
        <v>54521</v>
      </c>
      <c r="F38111" t="s">
        <v>185</v>
      </c>
      <c r="G38111" t="s">
        <v>55</v>
      </c>
      <c r="H38111">
        <v>556</v>
      </c>
    </row>
    <row r="38112" spans="1:8" x14ac:dyDescent="0.25">
      <c r="A38112" s="2">
        <v>37407</v>
      </c>
      <c r="B38112" s="2" t="str">
        <f>TEXT(Table4[[#This Row],[Month End]], "Mmm")</f>
        <v>May</v>
      </c>
      <c r="C38112">
        <f>MONTH(Table4[[#This Row],[Month End]])</f>
        <v>5</v>
      </c>
      <c r="D38112">
        <f>YEAR(Table4[[#This Row],[Month End]])</f>
        <v>2002</v>
      </c>
      <c r="E38112">
        <v>97470</v>
      </c>
      <c r="F38112" t="s">
        <v>186</v>
      </c>
      <c r="G38112" t="s">
        <v>68</v>
      </c>
      <c r="H38112">
        <v>268</v>
      </c>
    </row>
    <row r="38113" spans="1:8" x14ac:dyDescent="0.25">
      <c r="A38113" s="2">
        <v>37407</v>
      </c>
      <c r="B38113" s="2" t="str">
        <f>TEXT(Table4[[#This Row],[Month End]], "Mmm")</f>
        <v>May</v>
      </c>
      <c r="C38113">
        <f>MONTH(Table4[[#This Row],[Month End]])</f>
        <v>5</v>
      </c>
      <c r="D38113">
        <f>YEAR(Table4[[#This Row],[Month End]])</f>
        <v>2002</v>
      </c>
      <c r="E38113">
        <v>83274</v>
      </c>
      <c r="F38113" t="s">
        <v>70</v>
      </c>
      <c r="G38113" t="s">
        <v>2</v>
      </c>
      <c r="H38113">
        <v>396</v>
      </c>
    </row>
    <row r="38114" spans="1:8" x14ac:dyDescent="0.25">
      <c r="A38114" s="2">
        <v>37407</v>
      </c>
      <c r="B38114" s="2" t="str">
        <f>TEXT(Table4[[#This Row],[Month End]], "Mmm")</f>
        <v>May</v>
      </c>
      <c r="C38114">
        <f>MONTH(Table4[[#This Row],[Month End]])</f>
        <v>5</v>
      </c>
      <c r="D38114">
        <f>YEAR(Table4[[#This Row],[Month End]])</f>
        <v>2002</v>
      </c>
      <c r="E38114">
        <v>47274</v>
      </c>
      <c r="F38114" t="s">
        <v>187</v>
      </c>
      <c r="G38114" t="s">
        <v>44</v>
      </c>
      <c r="H38114">
        <v>194</v>
      </c>
    </row>
    <row r="38115" spans="1:8" x14ac:dyDescent="0.25">
      <c r="A38115" s="2">
        <v>37407</v>
      </c>
      <c r="B38115" s="2" t="str">
        <f>TEXT(Table4[[#This Row],[Month End]], "Mmm")</f>
        <v>May</v>
      </c>
      <c r="C38115">
        <f>MONTH(Table4[[#This Row],[Month End]])</f>
        <v>5</v>
      </c>
      <c r="D38115">
        <f>YEAR(Table4[[#This Row],[Month End]])</f>
        <v>2002</v>
      </c>
      <c r="E38115">
        <v>86401</v>
      </c>
      <c r="F38115" t="s">
        <v>69</v>
      </c>
      <c r="G38115" t="s">
        <v>48</v>
      </c>
      <c r="H38115">
        <v>40</v>
      </c>
    </row>
    <row r="38116" spans="1:8" x14ac:dyDescent="0.25">
      <c r="A38116" s="2">
        <v>37407</v>
      </c>
      <c r="B38116" s="2" t="str">
        <f>TEXT(Table4[[#This Row],[Month End]], "Mmm")</f>
        <v>May</v>
      </c>
      <c r="C38116">
        <f>MONTH(Table4[[#This Row],[Month End]])</f>
        <v>5</v>
      </c>
      <c r="D38116">
        <f>YEAR(Table4[[#This Row],[Month End]])</f>
        <v>2002</v>
      </c>
      <c r="E38116">
        <v>84737</v>
      </c>
      <c r="F38116" t="s">
        <v>63</v>
      </c>
      <c r="G38116" t="s">
        <v>51</v>
      </c>
      <c r="H38116">
        <v>81</v>
      </c>
    </row>
    <row r="38117" spans="1:8" x14ac:dyDescent="0.25">
      <c r="A38117" s="2">
        <v>37407</v>
      </c>
      <c r="B38117" s="2" t="str">
        <f>TEXT(Table4[[#This Row],[Month End]], "Mmm")</f>
        <v>May</v>
      </c>
      <c r="C38117">
        <f>MONTH(Table4[[#This Row],[Month End]])</f>
        <v>5</v>
      </c>
      <c r="D38117">
        <f>YEAR(Table4[[#This Row],[Month End]])</f>
        <v>2002</v>
      </c>
      <c r="E38117">
        <v>88061</v>
      </c>
      <c r="F38117" t="s">
        <v>64</v>
      </c>
      <c r="G38117" t="s">
        <v>27</v>
      </c>
      <c r="H38117">
        <v>16</v>
      </c>
    </row>
    <row r="38118" spans="1:8" x14ac:dyDescent="0.25">
      <c r="A38118" s="2">
        <v>37407</v>
      </c>
      <c r="B38118" s="2" t="str">
        <f>TEXT(Table4[[#This Row],[Month End]], "Mmm")</f>
        <v>May</v>
      </c>
      <c r="C38118">
        <f>MONTH(Table4[[#This Row],[Month End]])</f>
        <v>5</v>
      </c>
      <c r="D38118">
        <f>YEAR(Table4[[#This Row],[Month End]])</f>
        <v>2002</v>
      </c>
      <c r="E38118">
        <v>46992</v>
      </c>
      <c r="F38118" t="s">
        <v>188</v>
      </c>
      <c r="G38118" t="s">
        <v>44</v>
      </c>
      <c r="H38118">
        <v>293</v>
      </c>
    </row>
    <row r="38119" spans="1:8" x14ac:dyDescent="0.25">
      <c r="A38119" s="2">
        <v>37407</v>
      </c>
      <c r="B38119" s="2" t="str">
        <f>TEXT(Table4[[#This Row],[Month End]], "Mmm")</f>
        <v>May</v>
      </c>
      <c r="C38119">
        <f>MONTH(Table4[[#This Row],[Month End]])</f>
        <v>5</v>
      </c>
      <c r="D38119">
        <f>YEAR(Table4[[#This Row],[Month End]])</f>
        <v>2002</v>
      </c>
      <c r="E38119">
        <v>84043</v>
      </c>
      <c r="F38119" t="s">
        <v>189</v>
      </c>
      <c r="G38119" t="s">
        <v>51</v>
      </c>
      <c r="H38119">
        <v>233</v>
      </c>
    </row>
    <row r="38120" spans="1:8" x14ac:dyDescent="0.25">
      <c r="A38120" s="2">
        <v>37407</v>
      </c>
      <c r="B38120" s="2" t="str">
        <f>TEXT(Table4[[#This Row],[Month End]], "Mmm")</f>
        <v>May</v>
      </c>
      <c r="C38120">
        <f>MONTH(Table4[[#This Row],[Month End]])</f>
        <v>5</v>
      </c>
      <c r="D38120">
        <f>YEAR(Table4[[#This Row],[Month End]])</f>
        <v>2002</v>
      </c>
      <c r="E38120">
        <v>83338</v>
      </c>
      <c r="F38120" t="s">
        <v>67</v>
      </c>
      <c r="G38120" t="s">
        <v>2</v>
      </c>
      <c r="H38120">
        <v>316</v>
      </c>
    </row>
    <row r="38121" spans="1:8" x14ac:dyDescent="0.25">
      <c r="A38121" s="2">
        <v>37407</v>
      </c>
      <c r="B38121" s="2" t="str">
        <f>TEXT(Table4[[#This Row],[Month End]], "Mmm")</f>
        <v>May</v>
      </c>
      <c r="C38121">
        <f>MONTH(Table4[[#This Row],[Month End]])</f>
        <v>5</v>
      </c>
      <c r="D38121">
        <f>YEAR(Table4[[#This Row],[Month End]])</f>
        <v>2002</v>
      </c>
      <c r="E38121">
        <v>95521</v>
      </c>
      <c r="F38121" t="s">
        <v>190</v>
      </c>
      <c r="G38121" t="s">
        <v>52</v>
      </c>
      <c r="H38121">
        <v>474</v>
      </c>
    </row>
    <row r="38122" spans="1:8" x14ac:dyDescent="0.25">
      <c r="A38122" s="2">
        <v>37407</v>
      </c>
      <c r="B38122" s="2" t="str">
        <f>TEXT(Table4[[#This Row],[Month End]], "Mmm")</f>
        <v>May</v>
      </c>
      <c r="C38122">
        <f>MONTH(Table4[[#This Row],[Month End]])</f>
        <v>5</v>
      </c>
      <c r="D38122">
        <f>YEAR(Table4[[#This Row],[Month End]])</f>
        <v>2002</v>
      </c>
      <c r="E38122">
        <v>55965</v>
      </c>
      <c r="F38122" t="s">
        <v>191</v>
      </c>
      <c r="G38122" t="s">
        <v>18</v>
      </c>
      <c r="H38122">
        <v>323</v>
      </c>
    </row>
    <row r="38123" spans="1:8" x14ac:dyDescent="0.25">
      <c r="A38123" s="2">
        <v>37407</v>
      </c>
      <c r="B38123" s="2" t="str">
        <f>TEXT(Table4[[#This Row],[Month End]], "Mmm")</f>
        <v>May</v>
      </c>
      <c r="C38123">
        <f>MONTH(Table4[[#This Row],[Month End]])</f>
        <v>5</v>
      </c>
      <c r="D38123">
        <f>YEAR(Table4[[#This Row],[Month End]])</f>
        <v>2002</v>
      </c>
      <c r="E38123">
        <v>88310</v>
      </c>
      <c r="F38123" t="s">
        <v>66</v>
      </c>
      <c r="G38123" t="s">
        <v>27</v>
      </c>
      <c r="H38123">
        <v>8</v>
      </c>
    </row>
    <row r="38124" spans="1:8" x14ac:dyDescent="0.25">
      <c r="A38124" s="2">
        <v>37407</v>
      </c>
      <c r="B38124" s="2" t="str">
        <f>TEXT(Table4[[#This Row],[Month End]], "Mmm")</f>
        <v>May</v>
      </c>
      <c r="C38124">
        <f>MONTH(Table4[[#This Row],[Month End]])</f>
        <v>5</v>
      </c>
      <c r="D38124">
        <f>YEAR(Table4[[#This Row],[Month End]])</f>
        <v>2002</v>
      </c>
      <c r="E38124">
        <v>47331</v>
      </c>
      <c r="F38124" t="s">
        <v>192</v>
      </c>
      <c r="G38124" t="s">
        <v>44</v>
      </c>
      <c r="H38124">
        <v>210</v>
      </c>
    </row>
    <row r="38125" spans="1:8" x14ac:dyDescent="0.25">
      <c r="A38125" s="2">
        <v>37407</v>
      </c>
      <c r="B38125" s="2" t="str">
        <f>TEXT(Table4[[#This Row],[Month End]], "Mmm")</f>
        <v>May</v>
      </c>
      <c r="C38125">
        <f>MONTH(Table4[[#This Row],[Month End]])</f>
        <v>5</v>
      </c>
      <c r="D38125">
        <f>YEAR(Table4[[#This Row],[Month End]])</f>
        <v>2002</v>
      </c>
      <c r="E38125">
        <v>59102</v>
      </c>
      <c r="F38125" t="s">
        <v>65</v>
      </c>
      <c r="G38125" t="s">
        <v>15</v>
      </c>
      <c r="H38125">
        <v>404</v>
      </c>
    </row>
    <row r="38126" spans="1:8" x14ac:dyDescent="0.25">
      <c r="A38126" s="2">
        <v>37407</v>
      </c>
      <c r="B38126" s="2" t="str">
        <f>TEXT(Table4[[#This Row],[Month End]], "Mmm")</f>
        <v>May</v>
      </c>
      <c r="C38126">
        <f>MONTH(Table4[[#This Row],[Month End]])</f>
        <v>5</v>
      </c>
      <c r="D38126">
        <f>YEAR(Table4[[#This Row],[Month End]])</f>
        <v>2002</v>
      </c>
      <c r="E38126">
        <v>4732</v>
      </c>
      <c r="F38126" t="s">
        <v>193</v>
      </c>
      <c r="G38126" t="s">
        <v>3</v>
      </c>
      <c r="H38126">
        <v>499</v>
      </c>
    </row>
    <row r="38127" spans="1:8" x14ac:dyDescent="0.25">
      <c r="A38127" s="2">
        <v>37407</v>
      </c>
      <c r="B38127" s="2" t="str">
        <f>TEXT(Table4[[#This Row],[Month End]], "Mmm")</f>
        <v>May</v>
      </c>
      <c r="C38127">
        <f>MONTH(Table4[[#This Row],[Month End]])</f>
        <v>5</v>
      </c>
      <c r="D38127">
        <f>YEAR(Table4[[#This Row],[Month End]])</f>
        <v>2002</v>
      </c>
      <c r="E38127">
        <v>25504</v>
      </c>
      <c r="F38127" t="s">
        <v>194</v>
      </c>
      <c r="G38127" t="s">
        <v>5</v>
      </c>
      <c r="H38127">
        <v>189</v>
      </c>
    </row>
    <row r="38128" spans="1:8" x14ac:dyDescent="0.25">
      <c r="A38128" s="2">
        <v>37407</v>
      </c>
      <c r="B38128" s="2" t="str">
        <f>TEXT(Table4[[#This Row],[Month End]], "Mmm")</f>
        <v>May</v>
      </c>
      <c r="C38128">
        <f>MONTH(Table4[[#This Row],[Month End]])</f>
        <v>5</v>
      </c>
      <c r="D38128">
        <f>YEAR(Table4[[#This Row],[Month End]])</f>
        <v>2002</v>
      </c>
      <c r="E38128">
        <v>80524</v>
      </c>
      <c r="F38128" t="s">
        <v>195</v>
      </c>
      <c r="G38128" t="s">
        <v>14</v>
      </c>
      <c r="H38128">
        <v>440</v>
      </c>
    </row>
    <row r="38129" spans="1:8" x14ac:dyDescent="0.25">
      <c r="A38129" s="2">
        <v>37407</v>
      </c>
      <c r="B38129" s="2" t="str">
        <f>TEXT(Table4[[#This Row],[Month End]], "Mmm")</f>
        <v>May</v>
      </c>
      <c r="C38129">
        <f>MONTH(Table4[[#This Row],[Month End]])</f>
        <v>5</v>
      </c>
      <c r="D38129">
        <f>YEAR(Table4[[#This Row],[Month End]])</f>
        <v>2002</v>
      </c>
      <c r="E38129">
        <v>55330</v>
      </c>
      <c r="F38129" t="s">
        <v>196</v>
      </c>
      <c r="G38129" t="s">
        <v>18</v>
      </c>
      <c r="H38129">
        <v>404</v>
      </c>
    </row>
    <row r="38130" spans="1:8" x14ac:dyDescent="0.25">
      <c r="A38130" s="2">
        <v>37407</v>
      </c>
      <c r="B38130" s="2" t="str">
        <f>TEXT(Table4[[#This Row],[Month End]], "Mmm")</f>
        <v>May</v>
      </c>
      <c r="C38130">
        <f>MONTH(Table4[[#This Row],[Month End]])</f>
        <v>5</v>
      </c>
      <c r="D38130">
        <f>YEAR(Table4[[#This Row],[Month End]])</f>
        <v>2002</v>
      </c>
      <c r="E38130">
        <v>48183</v>
      </c>
      <c r="F38130" t="s">
        <v>197</v>
      </c>
      <c r="G38130" t="s">
        <v>59</v>
      </c>
      <c r="H38130">
        <v>345</v>
      </c>
    </row>
    <row r="38131" spans="1:8" x14ac:dyDescent="0.25">
      <c r="A38131" s="2">
        <v>37407</v>
      </c>
      <c r="B38131" s="2" t="str">
        <f>TEXT(Table4[[#This Row],[Month End]], "Mmm")</f>
        <v>May</v>
      </c>
      <c r="C38131">
        <f>MONTH(Table4[[#This Row],[Month End]])</f>
        <v>5</v>
      </c>
      <c r="D38131">
        <f>YEAR(Table4[[#This Row],[Month End]])</f>
        <v>2002</v>
      </c>
      <c r="E38131">
        <v>97850</v>
      </c>
      <c r="F38131" t="s">
        <v>198</v>
      </c>
      <c r="G38131" t="s">
        <v>68</v>
      </c>
      <c r="H38131">
        <v>421</v>
      </c>
    </row>
    <row r="38132" spans="1:8" x14ac:dyDescent="0.25">
      <c r="A38132" s="2">
        <v>37407</v>
      </c>
      <c r="B38132" s="2" t="str">
        <f>TEXT(Table4[[#This Row],[Month End]], "Mmm")</f>
        <v>May</v>
      </c>
      <c r="C38132">
        <f>MONTH(Table4[[#This Row],[Month End]])</f>
        <v>5</v>
      </c>
      <c r="D38132">
        <f>YEAR(Table4[[#This Row],[Month End]])</f>
        <v>2002</v>
      </c>
      <c r="E38132">
        <v>96056</v>
      </c>
      <c r="F38132" t="s">
        <v>199</v>
      </c>
      <c r="G38132" t="s">
        <v>52</v>
      </c>
      <c r="H38132">
        <v>426</v>
      </c>
    </row>
    <row r="38133" spans="1:8" x14ac:dyDescent="0.25">
      <c r="A38133" s="2">
        <v>37407</v>
      </c>
      <c r="B38133" s="2" t="str">
        <f>TEXT(Table4[[#This Row],[Month End]], "Mmm")</f>
        <v>May</v>
      </c>
      <c r="C38133">
        <f>MONTH(Table4[[#This Row],[Month End]])</f>
        <v>5</v>
      </c>
      <c r="D38133">
        <f>YEAR(Table4[[#This Row],[Month End]])</f>
        <v>2002</v>
      </c>
      <c r="E38133">
        <v>49127</v>
      </c>
      <c r="F38133" t="s">
        <v>200</v>
      </c>
      <c r="G38133" t="s">
        <v>59</v>
      </c>
      <c r="H38133">
        <v>410</v>
      </c>
    </row>
    <row r="38134" spans="1:8" x14ac:dyDescent="0.25">
      <c r="A38134" s="2">
        <v>37407</v>
      </c>
      <c r="B38134" s="2" t="str">
        <f>TEXT(Table4[[#This Row],[Month End]], "Mmm")</f>
        <v>May</v>
      </c>
      <c r="C38134">
        <f>MONTH(Table4[[#This Row],[Month End]])</f>
        <v>5</v>
      </c>
      <c r="D38134">
        <f>YEAR(Table4[[#This Row],[Month End]])</f>
        <v>2002</v>
      </c>
      <c r="E38134">
        <v>24426</v>
      </c>
      <c r="F38134" t="s">
        <v>201</v>
      </c>
      <c r="G38134" t="s">
        <v>4</v>
      </c>
      <c r="H38134">
        <v>211</v>
      </c>
    </row>
    <row r="38135" spans="1:8" x14ac:dyDescent="0.25">
      <c r="A38135" s="2">
        <v>37407</v>
      </c>
      <c r="B38135" s="2" t="str">
        <f>TEXT(Table4[[#This Row],[Month End]], "Mmm")</f>
        <v>May</v>
      </c>
      <c r="C38135">
        <f>MONTH(Table4[[#This Row],[Month End]])</f>
        <v>5</v>
      </c>
      <c r="D38135">
        <f>YEAR(Table4[[#This Row],[Month End]])</f>
        <v>2002</v>
      </c>
      <c r="E38135">
        <v>47803</v>
      </c>
      <c r="F38135" t="s">
        <v>57</v>
      </c>
      <c r="G38135" t="s">
        <v>44</v>
      </c>
      <c r="H38135">
        <v>200</v>
      </c>
    </row>
    <row r="38136" spans="1:8" x14ac:dyDescent="0.25">
      <c r="A38136" s="2">
        <v>37407</v>
      </c>
      <c r="B38136" s="2" t="str">
        <f>TEXT(Table4[[#This Row],[Month End]], "Mmm")</f>
        <v>May</v>
      </c>
      <c r="C38136">
        <f>MONTH(Table4[[#This Row],[Month End]])</f>
        <v>5</v>
      </c>
      <c r="D38136">
        <f>YEAR(Table4[[#This Row],[Month End]])</f>
        <v>2002</v>
      </c>
      <c r="E38136">
        <v>55060</v>
      </c>
      <c r="F38136" t="s">
        <v>202</v>
      </c>
      <c r="G38136" t="s">
        <v>18</v>
      </c>
      <c r="H38136">
        <v>351</v>
      </c>
    </row>
    <row r="38137" spans="1:8" x14ac:dyDescent="0.25">
      <c r="A38137" s="2">
        <v>37407</v>
      </c>
      <c r="B38137" s="2" t="str">
        <f>TEXT(Table4[[#This Row],[Month End]], "Mmm")</f>
        <v>May</v>
      </c>
      <c r="C38137">
        <f>MONTH(Table4[[#This Row],[Month End]])</f>
        <v>5</v>
      </c>
      <c r="D38137">
        <f>YEAR(Table4[[#This Row],[Month End]])</f>
        <v>2002</v>
      </c>
      <c r="E38137">
        <v>60970</v>
      </c>
      <c r="F38137" t="s">
        <v>203</v>
      </c>
      <c r="G38137" t="s">
        <v>21</v>
      </c>
      <c r="H38137">
        <v>254</v>
      </c>
    </row>
    <row r="38138" spans="1:8" x14ac:dyDescent="0.25">
      <c r="A38138" s="2">
        <v>37407</v>
      </c>
      <c r="B38138" s="2" t="str">
        <f>TEXT(Table4[[#This Row],[Month End]], "Mmm")</f>
        <v>May</v>
      </c>
      <c r="C38138">
        <f>MONTH(Table4[[#This Row],[Month End]])</f>
        <v>5</v>
      </c>
      <c r="D38138">
        <f>YEAR(Table4[[#This Row],[Month End]])</f>
        <v>2002</v>
      </c>
      <c r="E38138">
        <v>54016</v>
      </c>
      <c r="F38138" t="s">
        <v>204</v>
      </c>
      <c r="G38138" t="s">
        <v>55</v>
      </c>
      <c r="H38138">
        <v>353</v>
      </c>
    </row>
    <row r="38139" spans="1:8" x14ac:dyDescent="0.25">
      <c r="A38139" s="2">
        <v>37407</v>
      </c>
      <c r="B38139" s="2" t="str">
        <f>TEXT(Table4[[#This Row],[Month End]], "Mmm")</f>
        <v>May</v>
      </c>
      <c r="C38139">
        <f>MONTH(Table4[[#This Row],[Month End]])</f>
        <v>5</v>
      </c>
      <c r="D38139">
        <f>YEAR(Table4[[#This Row],[Month End]])</f>
        <v>2002</v>
      </c>
      <c r="E38139">
        <v>93465</v>
      </c>
      <c r="F38139" t="s">
        <v>205</v>
      </c>
      <c r="G38139" t="s">
        <v>52</v>
      </c>
      <c r="H38139">
        <v>164</v>
      </c>
    </row>
    <row r="38140" spans="1:8" x14ac:dyDescent="0.25">
      <c r="A38140" s="2">
        <v>37407</v>
      </c>
      <c r="B38140" s="2" t="str">
        <f>TEXT(Table4[[#This Row],[Month End]], "Mmm")</f>
        <v>May</v>
      </c>
      <c r="C38140">
        <f>MONTH(Table4[[#This Row],[Month End]])</f>
        <v>5</v>
      </c>
      <c r="D38140">
        <f>YEAR(Table4[[#This Row],[Month End]])</f>
        <v>2002</v>
      </c>
      <c r="E38140">
        <v>82601</v>
      </c>
      <c r="F38140" t="s">
        <v>58</v>
      </c>
      <c r="G38140" t="s">
        <v>37</v>
      </c>
      <c r="H38140">
        <v>456</v>
      </c>
    </row>
    <row r="38141" spans="1:8" x14ac:dyDescent="0.25">
      <c r="A38141" s="2">
        <v>37407</v>
      </c>
      <c r="B38141" s="2" t="str">
        <f>TEXT(Table4[[#This Row],[Month End]], "Mmm")</f>
        <v>May</v>
      </c>
      <c r="C38141">
        <f>MONTH(Table4[[#This Row],[Month End]])</f>
        <v>5</v>
      </c>
      <c r="D38141">
        <f>YEAR(Table4[[#This Row],[Month End]])</f>
        <v>2002</v>
      </c>
      <c r="E38141">
        <v>83873</v>
      </c>
      <c r="F38141" t="s">
        <v>206</v>
      </c>
      <c r="G38141" t="s">
        <v>2</v>
      </c>
      <c r="H38141">
        <v>777</v>
      </c>
    </row>
    <row r="38142" spans="1:8" x14ac:dyDescent="0.25">
      <c r="A38142" s="2">
        <v>37407</v>
      </c>
      <c r="B38142" s="2" t="str">
        <f>TEXT(Table4[[#This Row],[Month End]], "Mmm")</f>
        <v>May</v>
      </c>
      <c r="C38142">
        <f>MONTH(Table4[[#This Row],[Month End]])</f>
        <v>5</v>
      </c>
      <c r="D38142">
        <f>YEAR(Table4[[#This Row],[Month End]])</f>
        <v>2002</v>
      </c>
      <c r="E38142">
        <v>59414</v>
      </c>
      <c r="F38142" t="s">
        <v>56</v>
      </c>
      <c r="G38142" t="s">
        <v>15</v>
      </c>
      <c r="H38142">
        <v>470</v>
      </c>
    </row>
    <row r="38143" spans="1:8" x14ac:dyDescent="0.25">
      <c r="A38143" s="2">
        <v>37407</v>
      </c>
      <c r="B38143" s="2" t="str">
        <f>TEXT(Table4[[#This Row],[Month End]], "Mmm")</f>
        <v>May</v>
      </c>
      <c r="C38143">
        <f>MONTH(Table4[[#This Row],[Month End]])</f>
        <v>5</v>
      </c>
      <c r="D38143">
        <f>YEAR(Table4[[#This Row],[Month End]])</f>
        <v>2002</v>
      </c>
      <c r="E38143">
        <v>85602</v>
      </c>
      <c r="F38143" t="s">
        <v>207</v>
      </c>
      <c r="G38143" t="s">
        <v>48</v>
      </c>
      <c r="H38143">
        <v>0</v>
      </c>
    </row>
    <row r="38144" spans="1:8" x14ac:dyDescent="0.25">
      <c r="A38144" s="2">
        <v>37407</v>
      </c>
      <c r="B38144" s="2" t="str">
        <f>TEXT(Table4[[#This Row],[Month End]], "Mmm")</f>
        <v>May</v>
      </c>
      <c r="C38144">
        <f>MONTH(Table4[[#This Row],[Month End]])</f>
        <v>5</v>
      </c>
      <c r="D38144">
        <f>YEAR(Table4[[#This Row],[Month End]])</f>
        <v>2002</v>
      </c>
      <c r="E38144">
        <v>54552</v>
      </c>
      <c r="F38144" t="s">
        <v>208</v>
      </c>
      <c r="G38144" t="s">
        <v>55</v>
      </c>
      <c r="H38144">
        <v>529</v>
      </c>
    </row>
    <row r="38145" spans="1:8" x14ac:dyDescent="0.25">
      <c r="A38145" s="2">
        <v>37407</v>
      </c>
      <c r="B38145" s="2" t="str">
        <f>TEXT(Table4[[#This Row],[Month End]], "Mmm")</f>
        <v>May</v>
      </c>
      <c r="C38145">
        <f>MONTH(Table4[[#This Row],[Month End]])</f>
        <v>5</v>
      </c>
      <c r="D38145">
        <f>YEAR(Table4[[#This Row],[Month End]])</f>
        <v>2002</v>
      </c>
      <c r="E38145">
        <v>56387</v>
      </c>
      <c r="F38145" t="s">
        <v>54</v>
      </c>
      <c r="G38145" t="s">
        <v>18</v>
      </c>
      <c r="H38145">
        <v>433</v>
      </c>
    </row>
    <row r="38146" spans="1:8" x14ac:dyDescent="0.25">
      <c r="A38146" s="2">
        <v>37407</v>
      </c>
      <c r="B38146" s="2" t="str">
        <f>TEXT(Table4[[#This Row],[Month End]], "Mmm")</f>
        <v>May</v>
      </c>
      <c r="C38146">
        <f>MONTH(Table4[[#This Row],[Month End]])</f>
        <v>5</v>
      </c>
      <c r="D38146">
        <f>YEAR(Table4[[#This Row],[Month End]])</f>
        <v>2002</v>
      </c>
      <c r="E38146">
        <v>59750</v>
      </c>
      <c r="F38146" t="s">
        <v>53</v>
      </c>
      <c r="G38146" t="s">
        <v>15</v>
      </c>
      <c r="H38146">
        <v>600</v>
      </c>
    </row>
    <row r="38147" spans="1:8" x14ac:dyDescent="0.25">
      <c r="A38147" s="2">
        <v>37407</v>
      </c>
      <c r="B38147" s="2" t="str">
        <f>TEXT(Table4[[#This Row],[Month End]], "Mmm")</f>
        <v>May</v>
      </c>
      <c r="C38147">
        <f>MONTH(Table4[[#This Row],[Month End]])</f>
        <v>5</v>
      </c>
      <c r="D38147">
        <f>YEAR(Table4[[#This Row],[Month End]])</f>
        <v>2002</v>
      </c>
      <c r="E38147">
        <v>59911</v>
      </c>
      <c r="F38147" t="s">
        <v>209</v>
      </c>
      <c r="G38147" t="s">
        <v>15</v>
      </c>
      <c r="H38147">
        <v>515</v>
      </c>
    </row>
    <row r="38148" spans="1:8" x14ac:dyDescent="0.25">
      <c r="A38148" s="2">
        <v>37407</v>
      </c>
      <c r="B38148" s="2" t="str">
        <f>TEXT(Table4[[#This Row],[Month End]], "Mmm")</f>
        <v>May</v>
      </c>
      <c r="C38148">
        <f>MONTH(Table4[[#This Row],[Month End]])</f>
        <v>5</v>
      </c>
      <c r="D38148">
        <f>YEAR(Table4[[#This Row],[Month End]])</f>
        <v>2002</v>
      </c>
      <c r="E38148">
        <v>24382</v>
      </c>
      <c r="F38148" t="s">
        <v>210</v>
      </c>
      <c r="G38148" t="s">
        <v>4</v>
      </c>
      <c r="H38148">
        <v>197</v>
      </c>
    </row>
    <row r="38149" spans="1:8" x14ac:dyDescent="0.25">
      <c r="A38149" s="2">
        <v>37407</v>
      </c>
      <c r="B38149" s="2" t="str">
        <f>TEXT(Table4[[#This Row],[Month End]], "Mmm")</f>
        <v>May</v>
      </c>
      <c r="C38149">
        <f>MONTH(Table4[[#This Row],[Month End]])</f>
        <v>5</v>
      </c>
      <c r="D38149">
        <f>YEAR(Table4[[#This Row],[Month End]])</f>
        <v>2002</v>
      </c>
      <c r="E38149">
        <v>59714</v>
      </c>
      <c r="F38149" t="s">
        <v>50</v>
      </c>
      <c r="G38149" t="s">
        <v>15</v>
      </c>
      <c r="H38149">
        <v>530</v>
      </c>
    </row>
    <row r="38150" spans="1:8" x14ac:dyDescent="0.25">
      <c r="A38150" s="2">
        <v>37407</v>
      </c>
      <c r="B38150" s="2" t="str">
        <f>TEXT(Table4[[#This Row],[Month End]], "Mmm")</f>
        <v>May</v>
      </c>
      <c r="C38150">
        <f>MONTH(Table4[[#This Row],[Month End]])</f>
        <v>5</v>
      </c>
      <c r="D38150">
        <f>YEAR(Table4[[#This Row],[Month End]])</f>
        <v>2002</v>
      </c>
      <c r="E38150">
        <v>23841</v>
      </c>
      <c r="F38150" t="s">
        <v>211</v>
      </c>
      <c r="G38150" t="s">
        <v>4</v>
      </c>
      <c r="H38150">
        <v>92</v>
      </c>
    </row>
    <row r="38151" spans="1:8" x14ac:dyDescent="0.25">
      <c r="A38151" s="2">
        <v>37407</v>
      </c>
      <c r="B38151" s="2" t="str">
        <f>TEXT(Table4[[#This Row],[Month End]], "Mmm")</f>
        <v>May</v>
      </c>
      <c r="C38151">
        <f>MONTH(Table4[[#This Row],[Month End]])</f>
        <v>5</v>
      </c>
      <c r="D38151">
        <f>YEAR(Table4[[#This Row],[Month End]])</f>
        <v>2002</v>
      </c>
      <c r="E38151">
        <v>40361</v>
      </c>
      <c r="F38151" t="s">
        <v>47</v>
      </c>
      <c r="G38151" t="s">
        <v>46</v>
      </c>
      <c r="H38151">
        <v>172</v>
      </c>
    </row>
    <row r="38152" spans="1:8" x14ac:dyDescent="0.25">
      <c r="A38152" s="2">
        <v>37407</v>
      </c>
      <c r="B38152" s="2" t="str">
        <f>TEXT(Table4[[#This Row],[Month End]], "Mmm")</f>
        <v>May</v>
      </c>
      <c r="C38152">
        <f>MONTH(Table4[[#This Row],[Month End]])</f>
        <v>5</v>
      </c>
      <c r="D38152">
        <f>YEAR(Table4[[#This Row],[Month End]])</f>
        <v>2002</v>
      </c>
      <c r="E38152">
        <v>55744</v>
      </c>
      <c r="F38152" t="s">
        <v>45</v>
      </c>
      <c r="G38152" t="s">
        <v>18</v>
      </c>
      <c r="H38152">
        <v>559</v>
      </c>
    </row>
    <row r="38153" spans="1:8" x14ac:dyDescent="0.25">
      <c r="A38153" s="2">
        <v>37407</v>
      </c>
      <c r="B38153" s="2" t="str">
        <f>TEXT(Table4[[#This Row],[Month End]], "Mmm")</f>
        <v>May</v>
      </c>
      <c r="C38153">
        <f>MONTH(Table4[[#This Row],[Month End]])</f>
        <v>5</v>
      </c>
      <c r="D38153">
        <f>YEAR(Table4[[#This Row],[Month End]])</f>
        <v>2002</v>
      </c>
      <c r="E38153">
        <v>28779</v>
      </c>
      <c r="F38153" t="s">
        <v>212</v>
      </c>
      <c r="G38153" t="s">
        <v>24</v>
      </c>
      <c r="H38153">
        <v>160</v>
      </c>
    </row>
    <row r="38154" spans="1:8" x14ac:dyDescent="0.25">
      <c r="A38154" s="2">
        <v>37407</v>
      </c>
      <c r="B38154" s="2" t="str">
        <f>TEXT(Table4[[#This Row],[Month End]], "Mmm")</f>
        <v>May</v>
      </c>
      <c r="C38154">
        <f>MONTH(Table4[[#This Row],[Month End]])</f>
        <v>5</v>
      </c>
      <c r="D38154">
        <f>YEAR(Table4[[#This Row],[Month End]])</f>
        <v>2002</v>
      </c>
      <c r="E38154">
        <v>98841</v>
      </c>
      <c r="F38154" t="s">
        <v>41</v>
      </c>
      <c r="G38154" t="s">
        <v>40</v>
      </c>
      <c r="H38154">
        <v>296</v>
      </c>
    </row>
    <row r="38155" spans="1:8" x14ac:dyDescent="0.25">
      <c r="A38155" s="2">
        <v>37407</v>
      </c>
      <c r="B38155" s="2" t="str">
        <f>TEXT(Table4[[#This Row],[Month End]], "Mmm")</f>
        <v>May</v>
      </c>
      <c r="C38155">
        <f>MONTH(Table4[[#This Row],[Month End]])</f>
        <v>5</v>
      </c>
      <c r="D38155">
        <f>YEAR(Table4[[#This Row],[Month End]])</f>
        <v>2002</v>
      </c>
      <c r="E38155">
        <v>68022</v>
      </c>
      <c r="F38155" t="s">
        <v>42</v>
      </c>
      <c r="G38155" t="s">
        <v>11</v>
      </c>
      <c r="H38155">
        <v>222</v>
      </c>
    </row>
    <row r="38156" spans="1:8" x14ac:dyDescent="0.25">
      <c r="A38156" s="2">
        <v>37407</v>
      </c>
      <c r="B38156" s="2" t="str">
        <f>TEXT(Table4[[#This Row],[Month End]], "Mmm")</f>
        <v>May</v>
      </c>
      <c r="C38156">
        <f>MONTH(Table4[[#This Row],[Month End]])</f>
        <v>5</v>
      </c>
      <c r="D38156">
        <f>YEAR(Table4[[#This Row],[Month End]])</f>
        <v>2002</v>
      </c>
      <c r="E38156">
        <v>83654</v>
      </c>
      <c r="F38156" t="s">
        <v>213</v>
      </c>
      <c r="G38156" t="s">
        <v>2</v>
      </c>
      <c r="H38156">
        <v>605</v>
      </c>
    </row>
    <row r="38157" spans="1:8" x14ac:dyDescent="0.25">
      <c r="A38157" s="2">
        <v>37407</v>
      </c>
      <c r="B38157" s="2" t="str">
        <f>TEXT(Table4[[#This Row],[Month End]], "Mmm")</f>
        <v>May</v>
      </c>
      <c r="C38157">
        <f>MONTH(Table4[[#This Row],[Month End]])</f>
        <v>5</v>
      </c>
      <c r="D38157">
        <f>YEAR(Table4[[#This Row],[Month End]])</f>
        <v>2002</v>
      </c>
      <c r="E38157">
        <v>53818</v>
      </c>
      <c r="F38157" t="s">
        <v>214</v>
      </c>
      <c r="G38157" t="s">
        <v>55</v>
      </c>
      <c r="H38157">
        <v>338</v>
      </c>
    </row>
    <row r="38158" spans="1:8" x14ac:dyDescent="0.25">
      <c r="A38158" s="2">
        <v>37407</v>
      </c>
      <c r="B38158" s="2" t="str">
        <f>TEXT(Table4[[#This Row],[Month End]], "Mmm")</f>
        <v>May</v>
      </c>
      <c r="C38158">
        <f>MONTH(Table4[[#This Row],[Month End]])</f>
        <v>5</v>
      </c>
      <c r="D38158">
        <f>YEAR(Table4[[#This Row],[Month End]])</f>
        <v>2002</v>
      </c>
      <c r="E38158">
        <v>75662</v>
      </c>
      <c r="F38158" t="s">
        <v>43</v>
      </c>
      <c r="G38158" t="s">
        <v>9</v>
      </c>
      <c r="H38158">
        <v>13</v>
      </c>
    </row>
    <row r="38159" spans="1:8" x14ac:dyDescent="0.25">
      <c r="A38159" s="2">
        <v>37407</v>
      </c>
      <c r="B38159" s="2" t="str">
        <f>TEXT(Table4[[#This Row],[Month End]], "Mmm")</f>
        <v>May</v>
      </c>
      <c r="C38159">
        <f>MONTH(Table4[[#This Row],[Month End]])</f>
        <v>5</v>
      </c>
      <c r="D38159">
        <f>YEAR(Table4[[#This Row],[Month End]])</f>
        <v>2002</v>
      </c>
      <c r="E38159">
        <v>65721</v>
      </c>
      <c r="F38159" t="s">
        <v>215</v>
      </c>
      <c r="G38159" t="s">
        <v>29</v>
      </c>
      <c r="H38159">
        <v>139</v>
      </c>
    </row>
    <row r="38160" spans="1:8" x14ac:dyDescent="0.25">
      <c r="A38160" s="2">
        <v>37407</v>
      </c>
      <c r="B38160" s="2" t="str">
        <f>TEXT(Table4[[#This Row],[Month End]], "Mmm")</f>
        <v>May</v>
      </c>
      <c r="C38160">
        <f>MONTH(Table4[[#This Row],[Month End]])</f>
        <v>5</v>
      </c>
      <c r="D38160">
        <f>YEAR(Table4[[#This Row],[Month End]])</f>
        <v>2002</v>
      </c>
      <c r="E38160">
        <v>56560</v>
      </c>
      <c r="F38160" t="s">
        <v>216</v>
      </c>
      <c r="G38160" t="s">
        <v>18</v>
      </c>
      <c r="H38160">
        <v>450</v>
      </c>
    </row>
    <row r="38161" spans="1:8" x14ac:dyDescent="0.25">
      <c r="A38161" s="2">
        <v>37407</v>
      </c>
      <c r="B38161" s="2" t="str">
        <f>TEXT(Table4[[#This Row],[Month End]], "Mmm")</f>
        <v>May</v>
      </c>
      <c r="C38161">
        <f>MONTH(Table4[[#This Row],[Month End]])</f>
        <v>5</v>
      </c>
      <c r="D38161">
        <f>YEAR(Table4[[#This Row],[Month End]])</f>
        <v>2002</v>
      </c>
      <c r="E38161">
        <v>31033</v>
      </c>
      <c r="F38161" t="s">
        <v>217</v>
      </c>
      <c r="G38161" t="s">
        <v>218</v>
      </c>
      <c r="H38161">
        <v>29</v>
      </c>
    </row>
    <row r="38162" spans="1:8" x14ac:dyDescent="0.25">
      <c r="A38162" s="2">
        <v>37407</v>
      </c>
      <c r="B38162" s="2" t="str">
        <f>TEXT(Table4[[#This Row],[Month End]], "Mmm")</f>
        <v>May</v>
      </c>
      <c r="C38162">
        <f>MONTH(Table4[[#This Row],[Month End]])</f>
        <v>5</v>
      </c>
      <c r="D38162">
        <f>YEAR(Table4[[#This Row],[Month End]])</f>
        <v>2002</v>
      </c>
      <c r="E38162">
        <v>81147</v>
      </c>
      <c r="F38162" t="s">
        <v>219</v>
      </c>
      <c r="G38162" t="s">
        <v>14</v>
      </c>
      <c r="H38162">
        <v>323</v>
      </c>
    </row>
    <row r="38163" spans="1:8" x14ac:dyDescent="0.25">
      <c r="A38163" s="2">
        <v>37407</v>
      </c>
      <c r="B38163" s="2" t="str">
        <f>TEXT(Table4[[#This Row],[Month End]], "Mmm")</f>
        <v>May</v>
      </c>
      <c r="C38163">
        <f>MONTH(Table4[[#This Row],[Month End]])</f>
        <v>5</v>
      </c>
      <c r="D38163">
        <f>YEAR(Table4[[#This Row],[Month End]])</f>
        <v>2002</v>
      </c>
      <c r="E38163">
        <v>61615</v>
      </c>
      <c r="F38163" t="s">
        <v>220</v>
      </c>
      <c r="G38163" t="s">
        <v>21</v>
      </c>
      <c r="H38163">
        <v>230</v>
      </c>
    </row>
    <row r="38164" spans="1:8" x14ac:dyDescent="0.25">
      <c r="A38164" s="2">
        <v>37407</v>
      </c>
      <c r="B38164" s="2" t="str">
        <f>TEXT(Table4[[#This Row],[Month End]], "Mmm")</f>
        <v>May</v>
      </c>
      <c r="C38164">
        <f>MONTH(Table4[[#This Row],[Month End]])</f>
        <v>5</v>
      </c>
      <c r="D38164">
        <f>YEAR(Table4[[#This Row],[Month End]])</f>
        <v>2002</v>
      </c>
      <c r="E38164">
        <v>54893</v>
      </c>
      <c r="F38164" t="s">
        <v>221</v>
      </c>
      <c r="G38164" t="s">
        <v>55</v>
      </c>
      <c r="H38164">
        <v>500</v>
      </c>
    </row>
    <row r="38165" spans="1:8" x14ac:dyDescent="0.25">
      <c r="A38165" s="2">
        <v>37407</v>
      </c>
      <c r="B38165" s="2" t="str">
        <f>TEXT(Table4[[#This Row],[Month End]], "Mmm")</f>
        <v>May</v>
      </c>
      <c r="C38165">
        <f>MONTH(Table4[[#This Row],[Month End]])</f>
        <v>5</v>
      </c>
      <c r="D38165">
        <f>YEAR(Table4[[#This Row],[Month End]])</f>
        <v>2002</v>
      </c>
      <c r="E38165">
        <v>83001</v>
      </c>
      <c r="F38165" t="s">
        <v>38</v>
      </c>
      <c r="G38165" t="s">
        <v>37</v>
      </c>
      <c r="H38165">
        <v>618</v>
      </c>
    </row>
    <row r="38166" spans="1:8" x14ac:dyDescent="0.25">
      <c r="A38166" s="2">
        <v>37407</v>
      </c>
      <c r="B38166" s="2" t="str">
        <f>TEXT(Table4[[#This Row],[Month End]], "Mmm")</f>
        <v>May</v>
      </c>
      <c r="C38166">
        <f>MONTH(Table4[[#This Row],[Month End]])</f>
        <v>5</v>
      </c>
      <c r="D38166">
        <f>YEAR(Table4[[#This Row],[Month End]])</f>
        <v>2002</v>
      </c>
      <c r="E38166">
        <v>63640</v>
      </c>
      <c r="F38166" t="s">
        <v>88</v>
      </c>
      <c r="G38166" t="s">
        <v>29</v>
      </c>
      <c r="H38166">
        <v>150</v>
      </c>
    </row>
    <row r="38167" spans="1:8" x14ac:dyDescent="0.25">
      <c r="A38167" s="2">
        <v>37407</v>
      </c>
      <c r="B38167" s="2" t="str">
        <f>TEXT(Table4[[#This Row],[Month End]], "Mmm")</f>
        <v>May</v>
      </c>
      <c r="C38167">
        <f>MONTH(Table4[[#This Row],[Month End]])</f>
        <v>5</v>
      </c>
      <c r="D38167">
        <f>YEAR(Table4[[#This Row],[Month End]])</f>
        <v>2002</v>
      </c>
      <c r="E38167">
        <v>55811</v>
      </c>
      <c r="F38167" t="s">
        <v>39</v>
      </c>
      <c r="G38167" t="s">
        <v>18</v>
      </c>
      <c r="H38167">
        <v>604</v>
      </c>
    </row>
    <row r="38168" spans="1:8" x14ac:dyDescent="0.25">
      <c r="A38168" s="2">
        <v>37407</v>
      </c>
      <c r="B38168" s="2" t="str">
        <f>TEXT(Table4[[#This Row],[Month End]], "Mmm")</f>
        <v>May</v>
      </c>
      <c r="C38168">
        <f>MONTH(Table4[[#This Row],[Month End]])</f>
        <v>5</v>
      </c>
      <c r="D38168">
        <f>YEAR(Table4[[#This Row],[Month End]])</f>
        <v>2002</v>
      </c>
      <c r="E38168">
        <v>50325</v>
      </c>
      <c r="F38168" t="s">
        <v>222</v>
      </c>
      <c r="G38168" t="s">
        <v>28</v>
      </c>
      <c r="H38168">
        <v>223</v>
      </c>
    </row>
    <row r="38169" spans="1:8" x14ac:dyDescent="0.25">
      <c r="A38169" s="2">
        <v>37407</v>
      </c>
      <c r="B38169" s="2" t="str">
        <f>TEXT(Table4[[#This Row],[Month End]], "Mmm")</f>
        <v>May</v>
      </c>
      <c r="C38169">
        <f>MONTH(Table4[[#This Row],[Month End]])</f>
        <v>5</v>
      </c>
      <c r="D38169">
        <f>YEAR(Table4[[#This Row],[Month End]])</f>
        <v>2002</v>
      </c>
      <c r="E38169">
        <v>86040</v>
      </c>
      <c r="F38169" t="s">
        <v>223</v>
      </c>
      <c r="G38169" t="s">
        <v>48</v>
      </c>
      <c r="H38169">
        <v>42</v>
      </c>
    </row>
    <row r="38170" spans="1:8" x14ac:dyDescent="0.25">
      <c r="A38170" s="2">
        <v>37407</v>
      </c>
      <c r="B38170" s="2" t="str">
        <f>TEXT(Table4[[#This Row],[Month End]], "Mmm")</f>
        <v>May</v>
      </c>
      <c r="C38170">
        <f>MONTH(Table4[[#This Row],[Month End]])</f>
        <v>5</v>
      </c>
      <c r="D38170">
        <f>YEAR(Table4[[#This Row],[Month End]])</f>
        <v>2002</v>
      </c>
      <c r="E38170">
        <v>56763</v>
      </c>
      <c r="F38170" t="s">
        <v>224</v>
      </c>
      <c r="G38170" t="s">
        <v>18</v>
      </c>
      <c r="H38170">
        <v>547</v>
      </c>
    </row>
    <row r="38171" spans="1:8" x14ac:dyDescent="0.25">
      <c r="A38171" s="2">
        <v>37407</v>
      </c>
      <c r="B38171" s="2" t="str">
        <f>TEXT(Table4[[#This Row],[Month End]], "Mmm")</f>
        <v>May</v>
      </c>
      <c r="C38171">
        <f>MONTH(Table4[[#This Row],[Month End]])</f>
        <v>5</v>
      </c>
      <c r="D38171">
        <f>YEAR(Table4[[#This Row],[Month End]])</f>
        <v>2002</v>
      </c>
      <c r="E38171">
        <v>58341</v>
      </c>
      <c r="F38171" t="s">
        <v>36</v>
      </c>
      <c r="G38171" t="s">
        <v>35</v>
      </c>
      <c r="H38171">
        <v>539</v>
      </c>
    </row>
    <row r="38172" spans="1:8" x14ac:dyDescent="0.25">
      <c r="A38172" s="2">
        <v>37407</v>
      </c>
      <c r="B38172" s="2" t="str">
        <f>TEXT(Table4[[#This Row],[Month End]], "Mmm")</f>
        <v>May</v>
      </c>
      <c r="C38172">
        <f>MONTH(Table4[[#This Row],[Month End]])</f>
        <v>5</v>
      </c>
      <c r="D38172">
        <f>YEAR(Table4[[#This Row],[Month End]])</f>
        <v>2002</v>
      </c>
      <c r="E38172">
        <v>51103</v>
      </c>
      <c r="F38172" t="s">
        <v>225</v>
      </c>
      <c r="G38172" t="s">
        <v>28</v>
      </c>
      <c r="H38172">
        <v>263</v>
      </c>
    </row>
    <row r="38173" spans="1:8" x14ac:dyDescent="0.25">
      <c r="A38173" s="2">
        <v>37407</v>
      </c>
      <c r="B38173" s="2" t="str">
        <f>TEXT(Table4[[#This Row],[Month End]], "Mmm")</f>
        <v>May</v>
      </c>
      <c r="C38173">
        <f>MONTH(Table4[[#This Row],[Month End]])</f>
        <v>5</v>
      </c>
      <c r="D38173">
        <f>YEAR(Table4[[#This Row],[Month End]])</f>
        <v>2002</v>
      </c>
      <c r="E38173">
        <v>23434</v>
      </c>
      <c r="F38173" t="s">
        <v>33</v>
      </c>
      <c r="G38173" t="s">
        <v>4</v>
      </c>
      <c r="H38173">
        <v>81</v>
      </c>
    </row>
    <row r="38174" spans="1:8" x14ac:dyDescent="0.25">
      <c r="A38174" s="2">
        <v>37407</v>
      </c>
      <c r="B38174" s="2" t="str">
        <f>TEXT(Table4[[#This Row],[Month End]], "Mmm")</f>
        <v>May</v>
      </c>
      <c r="C38174">
        <f>MONTH(Table4[[#This Row],[Month End]])</f>
        <v>5</v>
      </c>
      <c r="D38174">
        <f>YEAR(Table4[[#This Row],[Month End]])</f>
        <v>2002</v>
      </c>
      <c r="E38174">
        <v>66111</v>
      </c>
      <c r="F38174" t="s">
        <v>34</v>
      </c>
      <c r="G38174" t="s">
        <v>7</v>
      </c>
      <c r="H38174">
        <v>149</v>
      </c>
    </row>
    <row r="38175" spans="1:8" x14ac:dyDescent="0.25">
      <c r="A38175" s="2">
        <v>37407</v>
      </c>
      <c r="B38175" s="2" t="str">
        <f>TEXT(Table4[[#This Row],[Month End]], "Mmm")</f>
        <v>May</v>
      </c>
      <c r="C38175">
        <f>MONTH(Table4[[#This Row],[Month End]])</f>
        <v>5</v>
      </c>
      <c r="D38175">
        <f>YEAR(Table4[[#This Row],[Month End]])</f>
        <v>2002</v>
      </c>
      <c r="E38175">
        <v>27310</v>
      </c>
      <c r="F38175" t="s">
        <v>226</v>
      </c>
      <c r="G38175" t="s">
        <v>24</v>
      </c>
      <c r="H38175">
        <v>106</v>
      </c>
    </row>
    <row r="38176" spans="1:8" x14ac:dyDescent="0.25">
      <c r="A38176" s="2">
        <v>37407</v>
      </c>
      <c r="B38176" s="2" t="str">
        <f>TEXT(Table4[[#This Row],[Month End]], "Mmm")</f>
        <v>May</v>
      </c>
      <c r="C38176">
        <f>MONTH(Table4[[#This Row],[Month End]])</f>
        <v>5</v>
      </c>
      <c r="D38176">
        <f>YEAR(Table4[[#This Row],[Month End]])</f>
        <v>2002</v>
      </c>
      <c r="E38176">
        <v>84078</v>
      </c>
      <c r="F38176" t="s">
        <v>227</v>
      </c>
      <c r="G38176" t="s">
        <v>51</v>
      </c>
      <c r="H38176">
        <v>250</v>
      </c>
    </row>
    <row r="38177" spans="1:8" x14ac:dyDescent="0.25">
      <c r="A38177" s="2">
        <v>37407</v>
      </c>
      <c r="B38177" s="2" t="str">
        <f>TEXT(Table4[[#This Row],[Month End]], "Mmm")</f>
        <v>May</v>
      </c>
      <c r="C38177">
        <f>MONTH(Table4[[#This Row],[Month End]])</f>
        <v>5</v>
      </c>
      <c r="D38177">
        <f>YEAR(Table4[[#This Row],[Month End]])</f>
        <v>2002</v>
      </c>
      <c r="E38177">
        <v>82426</v>
      </c>
      <c r="F38177" t="s">
        <v>228</v>
      </c>
      <c r="G38177" t="s">
        <v>37</v>
      </c>
      <c r="H38177">
        <v>323</v>
      </c>
    </row>
    <row r="38178" spans="1:8" x14ac:dyDescent="0.25">
      <c r="A38178" s="2">
        <v>37407</v>
      </c>
      <c r="B38178" s="2" t="str">
        <f>TEXT(Table4[[#This Row],[Month End]], "Mmm")</f>
        <v>May</v>
      </c>
      <c r="C38178">
        <f>MONTH(Table4[[#This Row],[Month End]])</f>
        <v>5</v>
      </c>
      <c r="D38178">
        <f>YEAR(Table4[[#This Row],[Month End]])</f>
        <v>2002</v>
      </c>
      <c r="E38178">
        <v>84401</v>
      </c>
      <c r="F38178" t="s">
        <v>229</v>
      </c>
      <c r="G38178" t="s">
        <v>51</v>
      </c>
      <c r="H38178">
        <v>199</v>
      </c>
    </row>
    <row r="38179" spans="1:8" x14ac:dyDescent="0.25">
      <c r="A38179" s="2">
        <v>37407</v>
      </c>
      <c r="B38179" s="2" t="str">
        <f>TEXT(Table4[[#This Row],[Month End]], "Mmm")</f>
        <v>May</v>
      </c>
      <c r="C38179">
        <f>MONTH(Table4[[#This Row],[Month End]])</f>
        <v>5</v>
      </c>
      <c r="D38179">
        <f>YEAR(Table4[[#This Row],[Month End]])</f>
        <v>2002</v>
      </c>
      <c r="E38179">
        <v>59270</v>
      </c>
      <c r="F38179" t="s">
        <v>31</v>
      </c>
      <c r="G38179" t="s">
        <v>15</v>
      </c>
      <c r="H38179">
        <v>459</v>
      </c>
    </row>
    <row r="38180" spans="1:8" x14ac:dyDescent="0.25">
      <c r="A38180" s="2">
        <v>37407</v>
      </c>
      <c r="B38180" s="2" t="str">
        <f>TEXT(Table4[[#This Row],[Month End]], "Mmm")</f>
        <v>May</v>
      </c>
      <c r="C38180">
        <f>MONTH(Table4[[#This Row],[Month End]])</f>
        <v>5</v>
      </c>
      <c r="D38180">
        <f>YEAR(Table4[[#This Row],[Month End]])</f>
        <v>2002</v>
      </c>
      <c r="E38180">
        <v>72712</v>
      </c>
      <c r="F38180" t="s">
        <v>32</v>
      </c>
      <c r="G38180" t="s">
        <v>17</v>
      </c>
      <c r="H38180">
        <v>110</v>
      </c>
    </row>
    <row r="38181" spans="1:8" x14ac:dyDescent="0.25">
      <c r="A38181" s="2">
        <v>37407</v>
      </c>
      <c r="B38181" s="2" t="str">
        <f>TEXT(Table4[[#This Row],[Month End]], "Mmm")</f>
        <v>May</v>
      </c>
      <c r="C38181">
        <f>MONTH(Table4[[#This Row],[Month End]])</f>
        <v>5</v>
      </c>
      <c r="D38181">
        <f>YEAR(Table4[[#This Row],[Month End]])</f>
        <v>2002</v>
      </c>
      <c r="E38181">
        <v>88101</v>
      </c>
      <c r="F38181" t="s">
        <v>30</v>
      </c>
      <c r="G38181" t="s">
        <v>27</v>
      </c>
      <c r="H38181">
        <v>47</v>
      </c>
    </row>
    <row r="38182" spans="1:8" x14ac:dyDescent="0.25">
      <c r="A38182" s="2">
        <v>37407</v>
      </c>
      <c r="B38182" s="2" t="str">
        <f>TEXT(Table4[[#This Row],[Month End]], "Mmm")</f>
        <v>May</v>
      </c>
      <c r="C38182">
        <f>MONTH(Table4[[#This Row],[Month End]])</f>
        <v>5</v>
      </c>
      <c r="D38182">
        <f>YEAR(Table4[[#This Row],[Month End]])</f>
        <v>2002</v>
      </c>
      <c r="E38182">
        <v>69361</v>
      </c>
      <c r="F38182" t="s">
        <v>230</v>
      </c>
      <c r="G38182" t="s">
        <v>11</v>
      </c>
      <c r="H38182">
        <v>318</v>
      </c>
    </row>
    <row r="38183" spans="1:8" x14ac:dyDescent="0.25">
      <c r="A38183" s="2">
        <v>37407</v>
      </c>
      <c r="B38183" s="2" t="str">
        <f>TEXT(Table4[[#This Row],[Month End]], "Mmm")</f>
        <v>May</v>
      </c>
      <c r="C38183">
        <f>MONTH(Table4[[#This Row],[Month End]])</f>
        <v>5</v>
      </c>
      <c r="D38183">
        <f>YEAR(Table4[[#This Row],[Month End]])</f>
        <v>2002</v>
      </c>
      <c r="E38183">
        <v>78628</v>
      </c>
      <c r="F38183" t="s">
        <v>231</v>
      </c>
      <c r="G38183" t="s">
        <v>9</v>
      </c>
      <c r="H38183">
        <v>0</v>
      </c>
    </row>
    <row r="38184" spans="1:8" x14ac:dyDescent="0.25">
      <c r="A38184" s="2">
        <v>37407</v>
      </c>
      <c r="B38184" s="2" t="str">
        <f>TEXT(Table4[[#This Row],[Month End]], "Mmm")</f>
        <v>May</v>
      </c>
      <c r="C38184">
        <f>MONTH(Table4[[#This Row],[Month End]])</f>
        <v>5</v>
      </c>
      <c r="D38184">
        <f>YEAR(Table4[[#This Row],[Month End]])</f>
        <v>2002</v>
      </c>
      <c r="E38184">
        <v>57236</v>
      </c>
      <c r="F38184" t="s">
        <v>8</v>
      </c>
      <c r="G38184" t="s">
        <v>19</v>
      </c>
      <c r="H38184">
        <v>453</v>
      </c>
    </row>
    <row r="38185" spans="1:8" x14ac:dyDescent="0.25">
      <c r="A38185" s="2">
        <v>37407</v>
      </c>
      <c r="B38185" s="2" t="str">
        <f>TEXT(Table4[[#This Row],[Month End]], "Mmm")</f>
        <v>May</v>
      </c>
      <c r="C38185">
        <f>MONTH(Table4[[#This Row],[Month End]])</f>
        <v>5</v>
      </c>
      <c r="D38185">
        <f>YEAR(Table4[[#This Row],[Month End]])</f>
        <v>2002</v>
      </c>
      <c r="E38185">
        <v>76087</v>
      </c>
      <c r="F38185" t="s">
        <v>25</v>
      </c>
      <c r="G38185" t="s">
        <v>9</v>
      </c>
      <c r="H38185">
        <v>13</v>
      </c>
    </row>
    <row r="38186" spans="1:8" x14ac:dyDescent="0.25">
      <c r="A38186" s="2">
        <v>37407</v>
      </c>
      <c r="B38186" s="2" t="str">
        <f>TEXT(Table4[[#This Row],[Month End]], "Mmm")</f>
        <v>May</v>
      </c>
      <c r="C38186">
        <f>MONTH(Table4[[#This Row],[Month End]])</f>
        <v>5</v>
      </c>
      <c r="D38186">
        <f>YEAR(Table4[[#This Row],[Month End]])</f>
        <v>2002</v>
      </c>
      <c r="E38186">
        <v>67114</v>
      </c>
      <c r="F38186" t="s">
        <v>23</v>
      </c>
      <c r="G38186" t="s">
        <v>7</v>
      </c>
      <c r="H38186">
        <v>156</v>
      </c>
    </row>
    <row r="38187" spans="1:8" x14ac:dyDescent="0.25">
      <c r="A38187" s="2">
        <v>37407</v>
      </c>
      <c r="B38187" s="2" t="str">
        <f>TEXT(Table4[[#This Row],[Month End]], "Mmm")</f>
        <v>May</v>
      </c>
      <c r="C38187">
        <f>MONTH(Table4[[#This Row],[Month End]])</f>
        <v>5</v>
      </c>
      <c r="D38187">
        <f>YEAR(Table4[[#This Row],[Month End]])</f>
        <v>2002</v>
      </c>
      <c r="E38187">
        <v>68847</v>
      </c>
      <c r="F38187" t="s">
        <v>232</v>
      </c>
      <c r="G38187" t="s">
        <v>11</v>
      </c>
      <c r="H38187">
        <v>264</v>
      </c>
    </row>
    <row r="38188" spans="1:8" x14ac:dyDescent="0.25">
      <c r="A38188" s="2">
        <v>37407</v>
      </c>
      <c r="B38188" s="2" t="str">
        <f>TEXT(Table4[[#This Row],[Month End]], "Mmm")</f>
        <v>May</v>
      </c>
      <c r="C38188">
        <f>MONTH(Table4[[#This Row],[Month End]])</f>
        <v>5</v>
      </c>
      <c r="D38188">
        <f>YEAR(Table4[[#This Row],[Month End]])</f>
        <v>2002</v>
      </c>
      <c r="E38188">
        <v>74033</v>
      </c>
      <c r="F38188" t="s">
        <v>233</v>
      </c>
      <c r="G38188" t="s">
        <v>12</v>
      </c>
      <c r="H38188">
        <v>54</v>
      </c>
    </row>
    <row r="38189" spans="1:8" x14ac:dyDescent="0.25">
      <c r="A38189" s="2">
        <v>37407</v>
      </c>
      <c r="B38189" s="2" t="str">
        <f>TEXT(Table4[[#This Row],[Month End]], "Mmm")</f>
        <v>May</v>
      </c>
      <c r="C38189">
        <f>MONTH(Table4[[#This Row],[Month End]])</f>
        <v>5</v>
      </c>
      <c r="D38189">
        <f>YEAR(Table4[[#This Row],[Month End]])</f>
        <v>2002</v>
      </c>
      <c r="E38189">
        <v>56257</v>
      </c>
      <c r="F38189" t="s">
        <v>73</v>
      </c>
      <c r="G38189" t="s">
        <v>18</v>
      </c>
      <c r="H38189">
        <v>411</v>
      </c>
    </row>
    <row r="38190" spans="1:8" x14ac:dyDescent="0.25">
      <c r="A38190" s="2">
        <v>37407</v>
      </c>
      <c r="B38190" s="2" t="str">
        <f>TEXT(Table4[[#This Row],[Month End]], "Mmm")</f>
        <v>May</v>
      </c>
      <c r="C38190">
        <f>MONTH(Table4[[#This Row],[Month End]])</f>
        <v>5</v>
      </c>
      <c r="D38190">
        <f>YEAR(Table4[[#This Row],[Month End]])</f>
        <v>2002</v>
      </c>
      <c r="E38190">
        <v>79606</v>
      </c>
      <c r="F38190" t="s">
        <v>10</v>
      </c>
      <c r="G38190" t="s">
        <v>9</v>
      </c>
      <c r="H38190">
        <v>15</v>
      </c>
    </row>
    <row r="38191" spans="1:8" x14ac:dyDescent="0.25">
      <c r="A38191" s="2">
        <v>37407</v>
      </c>
      <c r="B38191" s="2" t="str">
        <f>TEXT(Table4[[#This Row],[Month End]], "Mmm")</f>
        <v>May</v>
      </c>
      <c r="C38191">
        <f>MONTH(Table4[[#This Row],[Month End]])</f>
        <v>5</v>
      </c>
      <c r="D38191">
        <f>YEAR(Table4[[#This Row],[Month End]])</f>
        <v>2002</v>
      </c>
      <c r="E38191">
        <v>79424</v>
      </c>
      <c r="F38191" t="s">
        <v>22</v>
      </c>
      <c r="G38191" t="s">
        <v>9</v>
      </c>
      <c r="H38191">
        <v>32</v>
      </c>
    </row>
    <row r="38192" spans="1:8" x14ac:dyDescent="0.25">
      <c r="A38192" s="2">
        <v>37407</v>
      </c>
      <c r="B38192" s="2" t="str">
        <f>TEXT(Table4[[#This Row],[Month End]], "Mmm")</f>
        <v>May</v>
      </c>
      <c r="C38192">
        <f>MONTH(Table4[[#This Row],[Month End]])</f>
        <v>5</v>
      </c>
      <c r="D38192">
        <f>YEAR(Table4[[#This Row],[Month End]])</f>
        <v>2002</v>
      </c>
      <c r="E38192">
        <v>73099</v>
      </c>
      <c r="F38192" t="s">
        <v>26</v>
      </c>
      <c r="G38192" t="s">
        <v>12</v>
      </c>
      <c r="H38192">
        <v>64</v>
      </c>
    </row>
    <row r="38193" spans="1:8" x14ac:dyDescent="0.25">
      <c r="A38193" s="2">
        <v>37407</v>
      </c>
      <c r="B38193" s="2" t="str">
        <f>TEXT(Table4[[#This Row],[Month End]], "Mmm")</f>
        <v>May</v>
      </c>
      <c r="C38193">
        <f>MONTH(Table4[[#This Row],[Month End]])</f>
        <v>5</v>
      </c>
      <c r="D38193">
        <f>YEAR(Table4[[#This Row],[Month End]])</f>
        <v>2002</v>
      </c>
      <c r="E38193">
        <v>72117</v>
      </c>
      <c r="F38193" t="s">
        <v>234</v>
      </c>
      <c r="G38193" t="s">
        <v>17</v>
      </c>
      <c r="H38193">
        <v>46</v>
      </c>
    </row>
    <row r="38194" spans="1:8" x14ac:dyDescent="0.25">
      <c r="A38194" s="2">
        <v>37407</v>
      </c>
      <c r="B38194" s="2" t="str">
        <f>TEXT(Table4[[#This Row],[Month End]], "Mmm")</f>
        <v>May</v>
      </c>
      <c r="C38194">
        <f>MONTH(Table4[[#This Row],[Month End]])</f>
        <v>5</v>
      </c>
      <c r="D38194">
        <f>YEAR(Table4[[#This Row],[Month End]])</f>
        <v>2002</v>
      </c>
      <c r="E38194">
        <v>57701</v>
      </c>
      <c r="F38194" t="s">
        <v>20</v>
      </c>
      <c r="G38194" t="s">
        <v>19</v>
      </c>
      <c r="H38194">
        <v>418</v>
      </c>
    </row>
    <row r="38195" spans="1:8" x14ac:dyDescent="0.25">
      <c r="A38195" s="2">
        <v>37407</v>
      </c>
      <c r="B38195" s="2" t="str">
        <f>TEXT(Table4[[#This Row],[Month End]], "Mmm")</f>
        <v>May</v>
      </c>
      <c r="C38195">
        <f>MONTH(Table4[[#This Row],[Month End]])</f>
        <v>5</v>
      </c>
      <c r="D38195">
        <f>YEAR(Table4[[#This Row],[Month End]])</f>
        <v>2002</v>
      </c>
      <c r="E38195">
        <v>59330</v>
      </c>
      <c r="F38195" t="s">
        <v>235</v>
      </c>
      <c r="G38195" t="s">
        <v>15</v>
      </c>
      <c r="H38195">
        <v>462</v>
      </c>
    </row>
    <row r="38196" spans="1:8" x14ac:dyDescent="0.25">
      <c r="A38196" s="2">
        <v>37407</v>
      </c>
      <c r="B38196" s="2" t="str">
        <f>TEXT(Table4[[#This Row],[Month End]], "Mmm")</f>
        <v>May</v>
      </c>
      <c r="C38196">
        <f>MONTH(Table4[[#This Row],[Month End]])</f>
        <v>5</v>
      </c>
      <c r="D38196">
        <f>YEAR(Table4[[#This Row],[Month End]])</f>
        <v>2002</v>
      </c>
      <c r="E38196">
        <v>28429</v>
      </c>
      <c r="F38196" t="s">
        <v>236</v>
      </c>
      <c r="G38196" t="s">
        <v>24</v>
      </c>
      <c r="H38196">
        <v>43</v>
      </c>
    </row>
    <row r="38197" spans="1:8" x14ac:dyDescent="0.25">
      <c r="A38197" s="2">
        <v>37407</v>
      </c>
      <c r="B38197" s="2" t="str">
        <f>TEXT(Table4[[#This Row],[Month End]], "Mmm")</f>
        <v>May</v>
      </c>
      <c r="C38197">
        <f>MONTH(Table4[[#This Row],[Month End]])</f>
        <v>5</v>
      </c>
      <c r="D38197">
        <f>YEAR(Table4[[#This Row],[Month End]])</f>
        <v>2002</v>
      </c>
      <c r="E38197">
        <v>78537</v>
      </c>
      <c r="F38197" t="s">
        <v>16</v>
      </c>
      <c r="G38197" t="s">
        <v>9</v>
      </c>
      <c r="H38197">
        <v>0</v>
      </c>
    </row>
    <row r="38198" spans="1:8" x14ac:dyDescent="0.25">
      <c r="A38198" s="2">
        <v>37407</v>
      </c>
      <c r="B38198" s="2" t="str">
        <f>TEXT(Table4[[#This Row],[Month End]], "Mmm")</f>
        <v>May</v>
      </c>
      <c r="C38198">
        <f>MONTH(Table4[[#This Row],[Month End]])</f>
        <v>5</v>
      </c>
      <c r="D38198">
        <f>YEAR(Table4[[#This Row],[Month End]])</f>
        <v>2002</v>
      </c>
      <c r="E38198">
        <v>77511</v>
      </c>
      <c r="F38198" t="s">
        <v>237</v>
      </c>
      <c r="G38198" t="s">
        <v>9</v>
      </c>
      <c r="H38198">
        <v>1</v>
      </c>
    </row>
    <row r="38199" spans="1:8" x14ac:dyDescent="0.25">
      <c r="A38199" s="2">
        <v>37407</v>
      </c>
      <c r="B38199" s="2" t="str">
        <f>TEXT(Table4[[#This Row],[Month End]], "Mmm")</f>
        <v>May</v>
      </c>
      <c r="C38199">
        <f>MONTH(Table4[[#This Row],[Month End]])</f>
        <v>5</v>
      </c>
      <c r="D38199">
        <f>YEAR(Table4[[#This Row],[Month End]])</f>
        <v>2002</v>
      </c>
      <c r="E38199">
        <v>57532</v>
      </c>
      <c r="F38199" t="s">
        <v>238</v>
      </c>
      <c r="G38199" t="s">
        <v>19</v>
      </c>
      <c r="H38199">
        <v>393</v>
      </c>
    </row>
    <row r="38200" spans="1:8" x14ac:dyDescent="0.25">
      <c r="A38200" s="2">
        <v>37407</v>
      </c>
      <c r="B38200" s="2" t="str">
        <f>TEXT(Table4[[#This Row],[Month End]], "Mmm")</f>
        <v>May</v>
      </c>
      <c r="C38200">
        <f>MONTH(Table4[[#This Row],[Month End]])</f>
        <v>5</v>
      </c>
      <c r="D38200">
        <f>YEAR(Table4[[#This Row],[Month End]])</f>
        <v>2002</v>
      </c>
      <c r="E38200">
        <v>73942</v>
      </c>
      <c r="F38200" t="s">
        <v>13</v>
      </c>
      <c r="G38200" t="s">
        <v>12</v>
      </c>
      <c r="H38200">
        <v>109</v>
      </c>
    </row>
    <row r="38201" spans="1:8" x14ac:dyDescent="0.25">
      <c r="A38201" s="2">
        <v>37407</v>
      </c>
      <c r="B38201" s="2" t="str">
        <f>TEXT(Table4[[#This Row],[Month End]], "Mmm")</f>
        <v>May</v>
      </c>
      <c r="C38201">
        <f>MONTH(Table4[[#This Row],[Month End]])</f>
        <v>5</v>
      </c>
      <c r="D38201">
        <f>YEAR(Table4[[#This Row],[Month End]])</f>
        <v>2002</v>
      </c>
      <c r="E38201">
        <v>38866</v>
      </c>
      <c r="F38201" t="s">
        <v>239</v>
      </c>
      <c r="G38201" t="s">
        <v>240</v>
      </c>
      <c r="H38201">
        <v>56</v>
      </c>
    </row>
    <row r="38202" spans="1:8" x14ac:dyDescent="0.25">
      <c r="A38202" s="2">
        <v>37437</v>
      </c>
      <c r="B38202" s="2" t="str">
        <f>TEXT(Table4[[#This Row],[Month End]], "Mmm")</f>
        <v>Jun</v>
      </c>
      <c r="C38202">
        <f>MONTH(Table4[[#This Row],[Month End]])</f>
        <v>6</v>
      </c>
      <c r="D38202">
        <f>YEAR(Table4[[#This Row],[Month End]])</f>
        <v>2002</v>
      </c>
      <c r="E38202">
        <v>3057</v>
      </c>
      <c r="F38202" t="s">
        <v>108</v>
      </c>
      <c r="G38202" t="s">
        <v>104</v>
      </c>
      <c r="H38202">
        <v>129</v>
      </c>
    </row>
    <row r="38203" spans="1:8" x14ac:dyDescent="0.25">
      <c r="A38203" s="2">
        <v>37437</v>
      </c>
      <c r="B38203" s="2" t="str">
        <f>TEXT(Table4[[#This Row],[Month End]], "Mmm")</f>
        <v>Jun</v>
      </c>
      <c r="C38203">
        <f>MONTH(Table4[[#This Row],[Month End]])</f>
        <v>6</v>
      </c>
      <c r="D38203">
        <f>YEAR(Table4[[#This Row],[Month End]])</f>
        <v>2002</v>
      </c>
      <c r="E38203">
        <v>3748</v>
      </c>
      <c r="F38203" t="s">
        <v>109</v>
      </c>
      <c r="G38203" t="s">
        <v>104</v>
      </c>
      <c r="H38203">
        <v>121</v>
      </c>
    </row>
    <row r="38204" spans="1:8" x14ac:dyDescent="0.25">
      <c r="A38204" s="2">
        <v>37437</v>
      </c>
      <c r="B38204" s="2" t="str">
        <f>TEXT(Table4[[#This Row],[Month End]], "Mmm")</f>
        <v>Jun</v>
      </c>
      <c r="C38204">
        <f>MONTH(Table4[[#This Row],[Month End]])</f>
        <v>6</v>
      </c>
      <c r="D38204">
        <f>YEAR(Table4[[#This Row],[Month End]])</f>
        <v>2002</v>
      </c>
      <c r="E38204">
        <v>1747</v>
      </c>
      <c r="F38204" t="s">
        <v>110</v>
      </c>
      <c r="G38204" t="s">
        <v>97</v>
      </c>
      <c r="H38204">
        <v>96</v>
      </c>
    </row>
    <row r="38205" spans="1:8" x14ac:dyDescent="0.25">
      <c r="A38205" s="2">
        <v>37437</v>
      </c>
      <c r="B38205" s="2" t="str">
        <f>TEXT(Table4[[#This Row],[Month End]], "Mmm")</f>
        <v>Jun</v>
      </c>
      <c r="C38205">
        <f>MONTH(Table4[[#This Row],[Month End]])</f>
        <v>6</v>
      </c>
      <c r="D38205">
        <f>YEAR(Table4[[#This Row],[Month End]])</f>
        <v>2002</v>
      </c>
      <c r="E38205">
        <v>12542</v>
      </c>
      <c r="F38205" t="s">
        <v>111</v>
      </c>
      <c r="G38205" t="s">
        <v>71</v>
      </c>
      <c r="H38205">
        <v>50</v>
      </c>
    </row>
    <row r="38206" spans="1:8" x14ac:dyDescent="0.25">
      <c r="A38206" s="2">
        <v>37437</v>
      </c>
      <c r="B38206" s="2" t="str">
        <f>TEXT(Table4[[#This Row],[Month End]], "Mmm")</f>
        <v>Jun</v>
      </c>
      <c r="C38206">
        <f>MONTH(Table4[[#This Row],[Month End]])</f>
        <v>6</v>
      </c>
      <c r="D38206">
        <f>YEAR(Table4[[#This Row],[Month End]])</f>
        <v>2002</v>
      </c>
      <c r="E38206">
        <v>12180</v>
      </c>
      <c r="F38206" t="s">
        <v>112</v>
      </c>
      <c r="G38206" t="s">
        <v>71</v>
      </c>
      <c r="H38206">
        <v>59</v>
      </c>
    </row>
    <row r="38207" spans="1:8" x14ac:dyDescent="0.25">
      <c r="A38207" s="2">
        <v>37437</v>
      </c>
      <c r="B38207" s="2" t="str">
        <f>TEXT(Table4[[#This Row],[Month End]], "Mmm")</f>
        <v>Jun</v>
      </c>
      <c r="C38207">
        <f>MONTH(Table4[[#This Row],[Month End]])</f>
        <v>6</v>
      </c>
      <c r="D38207">
        <f>YEAR(Table4[[#This Row],[Month End]])</f>
        <v>2002</v>
      </c>
      <c r="E38207">
        <v>1832</v>
      </c>
      <c r="F38207" t="s">
        <v>105</v>
      </c>
      <c r="G38207" t="s">
        <v>97</v>
      </c>
      <c r="H38207">
        <v>121</v>
      </c>
    </row>
    <row r="38208" spans="1:8" x14ac:dyDescent="0.25">
      <c r="A38208" s="2">
        <v>37437</v>
      </c>
      <c r="B38208" s="2" t="str">
        <f>TEXT(Table4[[#This Row],[Month End]], "Mmm")</f>
        <v>Jun</v>
      </c>
      <c r="C38208">
        <f>MONTH(Table4[[#This Row],[Month End]])</f>
        <v>6</v>
      </c>
      <c r="D38208">
        <f>YEAR(Table4[[#This Row],[Month End]])</f>
        <v>2002</v>
      </c>
      <c r="E38208">
        <v>1506</v>
      </c>
      <c r="F38208" t="s">
        <v>113</v>
      </c>
      <c r="G38208" t="s">
        <v>97</v>
      </c>
      <c r="H38208">
        <v>106</v>
      </c>
    </row>
    <row r="38209" spans="1:8" x14ac:dyDescent="0.25">
      <c r="A38209" s="2">
        <v>37437</v>
      </c>
      <c r="B38209" s="2" t="str">
        <f>TEXT(Table4[[#This Row],[Month End]], "Mmm")</f>
        <v>Jun</v>
      </c>
      <c r="C38209">
        <f>MONTH(Table4[[#This Row],[Month End]])</f>
        <v>6</v>
      </c>
      <c r="D38209">
        <f>YEAR(Table4[[#This Row],[Month End]])</f>
        <v>2002</v>
      </c>
      <c r="E38209">
        <v>4276</v>
      </c>
      <c r="F38209" t="s">
        <v>114</v>
      </c>
      <c r="G38209" t="s">
        <v>3</v>
      </c>
      <c r="H38209">
        <v>198</v>
      </c>
    </row>
    <row r="38210" spans="1:8" x14ac:dyDescent="0.25">
      <c r="A38210" s="2">
        <v>37437</v>
      </c>
      <c r="B38210" s="2" t="str">
        <f>TEXT(Table4[[#This Row],[Month End]], "Mmm")</f>
        <v>Jun</v>
      </c>
      <c r="C38210">
        <f>MONTH(Table4[[#This Row],[Month End]])</f>
        <v>6</v>
      </c>
      <c r="D38210">
        <f>YEAR(Table4[[#This Row],[Month End]])</f>
        <v>2002</v>
      </c>
      <c r="E38210">
        <v>6002</v>
      </c>
      <c r="F38210" t="s">
        <v>115</v>
      </c>
      <c r="G38210" t="s">
        <v>102</v>
      </c>
      <c r="H38210">
        <v>54</v>
      </c>
    </row>
    <row r="38211" spans="1:8" x14ac:dyDescent="0.25">
      <c r="A38211" s="2">
        <v>37437</v>
      </c>
      <c r="B38211" s="2" t="str">
        <f>TEXT(Table4[[#This Row],[Month End]], "Mmm")</f>
        <v>Jun</v>
      </c>
      <c r="C38211">
        <f>MONTH(Table4[[#This Row],[Month End]])</f>
        <v>6</v>
      </c>
      <c r="D38211">
        <f>YEAR(Table4[[#This Row],[Month End]])</f>
        <v>2002</v>
      </c>
      <c r="E38211">
        <v>13021</v>
      </c>
      <c r="F38211" t="s">
        <v>116</v>
      </c>
      <c r="G38211" t="s">
        <v>71</v>
      </c>
      <c r="H38211">
        <v>75</v>
      </c>
    </row>
    <row r="38212" spans="1:8" x14ac:dyDescent="0.25">
      <c r="A38212" s="2">
        <v>37437</v>
      </c>
      <c r="B38212" s="2" t="str">
        <f>TEXT(Table4[[#This Row],[Month End]], "Mmm")</f>
        <v>Jun</v>
      </c>
      <c r="C38212">
        <f>MONTH(Table4[[#This Row],[Month End]])</f>
        <v>6</v>
      </c>
      <c r="D38212">
        <f>YEAR(Table4[[#This Row],[Month End]])</f>
        <v>2002</v>
      </c>
      <c r="E38212">
        <v>13440</v>
      </c>
      <c r="F38212" t="s">
        <v>117</v>
      </c>
      <c r="G38212" t="s">
        <v>71</v>
      </c>
      <c r="H38212">
        <v>73</v>
      </c>
    </row>
    <row r="38213" spans="1:8" x14ac:dyDescent="0.25">
      <c r="A38213" s="2">
        <v>37437</v>
      </c>
      <c r="B38213" s="2" t="str">
        <f>TEXT(Table4[[#This Row],[Month End]], "Mmm")</f>
        <v>Jun</v>
      </c>
      <c r="C38213">
        <f>MONTH(Table4[[#This Row],[Month End]])</f>
        <v>6</v>
      </c>
      <c r="D38213">
        <f>YEAR(Table4[[#This Row],[Month End]])</f>
        <v>2002</v>
      </c>
      <c r="E38213">
        <v>18091</v>
      </c>
      <c r="F38213" t="s">
        <v>118</v>
      </c>
      <c r="G38213" t="s">
        <v>6</v>
      </c>
      <c r="H38213">
        <v>41</v>
      </c>
    </row>
    <row r="38214" spans="1:8" x14ac:dyDescent="0.25">
      <c r="A38214" s="2">
        <v>37437</v>
      </c>
      <c r="B38214" s="2" t="str">
        <f>TEXT(Table4[[#This Row],[Month End]], "Mmm")</f>
        <v>Jun</v>
      </c>
      <c r="C38214">
        <f>MONTH(Table4[[#This Row],[Month End]])</f>
        <v>6</v>
      </c>
      <c r="D38214">
        <f>YEAR(Table4[[#This Row],[Month End]])</f>
        <v>2002</v>
      </c>
      <c r="E38214">
        <v>13733</v>
      </c>
      <c r="F38214" t="s">
        <v>119</v>
      </c>
      <c r="G38214" t="s">
        <v>71</v>
      </c>
      <c r="H38214">
        <v>90</v>
      </c>
    </row>
    <row r="38215" spans="1:8" x14ac:dyDescent="0.25">
      <c r="A38215" s="2">
        <v>37437</v>
      </c>
      <c r="B38215" s="2" t="str">
        <f>TEXT(Table4[[#This Row],[Month End]], "Mmm")</f>
        <v>Jun</v>
      </c>
      <c r="C38215">
        <f>MONTH(Table4[[#This Row],[Month End]])</f>
        <v>6</v>
      </c>
      <c r="D38215">
        <f>YEAR(Table4[[#This Row],[Month End]])</f>
        <v>2002</v>
      </c>
      <c r="E38215">
        <v>49412</v>
      </c>
      <c r="F38215" t="s">
        <v>81</v>
      </c>
      <c r="G38215" t="s">
        <v>59</v>
      </c>
      <c r="H38215">
        <v>58</v>
      </c>
    </row>
    <row r="38216" spans="1:8" x14ac:dyDescent="0.25">
      <c r="A38216" s="2">
        <v>37437</v>
      </c>
      <c r="B38216" s="2" t="str">
        <f>TEXT(Table4[[#This Row],[Month End]], "Mmm")</f>
        <v>Jun</v>
      </c>
      <c r="C38216">
        <f>MONTH(Table4[[#This Row],[Month End]])</f>
        <v>6</v>
      </c>
      <c r="D38216">
        <f>YEAR(Table4[[#This Row],[Month End]])</f>
        <v>2002</v>
      </c>
      <c r="E38216">
        <v>97206</v>
      </c>
      <c r="F38216" t="s">
        <v>103</v>
      </c>
      <c r="G38216" t="s">
        <v>68</v>
      </c>
      <c r="H38216">
        <v>76</v>
      </c>
    </row>
    <row r="38217" spans="1:8" x14ac:dyDescent="0.25">
      <c r="A38217" s="2">
        <v>37437</v>
      </c>
      <c r="B38217" s="2" t="str">
        <f>TEXT(Table4[[#This Row],[Month End]], "Mmm")</f>
        <v>Jun</v>
      </c>
      <c r="C38217">
        <f>MONTH(Table4[[#This Row],[Month End]])</f>
        <v>6</v>
      </c>
      <c r="D38217">
        <f>YEAR(Table4[[#This Row],[Month End]])</f>
        <v>2002</v>
      </c>
      <c r="E38217">
        <v>4087</v>
      </c>
      <c r="F38217" t="s">
        <v>120</v>
      </c>
      <c r="G38217" t="s">
        <v>3</v>
      </c>
      <c r="H38217">
        <v>148</v>
      </c>
    </row>
    <row r="38218" spans="1:8" x14ac:dyDescent="0.25">
      <c r="A38218" s="2">
        <v>37437</v>
      </c>
      <c r="B38218" s="2" t="str">
        <f>TEXT(Table4[[#This Row],[Month End]], "Mmm")</f>
        <v>Jun</v>
      </c>
      <c r="C38218">
        <f>MONTH(Table4[[#This Row],[Month End]])</f>
        <v>6</v>
      </c>
      <c r="D38218">
        <f>YEAR(Table4[[#This Row],[Month End]])</f>
        <v>2002</v>
      </c>
      <c r="E38218">
        <v>5354</v>
      </c>
      <c r="F38218" t="s">
        <v>121</v>
      </c>
      <c r="G38218" t="s">
        <v>98</v>
      </c>
      <c r="H38218">
        <v>111</v>
      </c>
    </row>
    <row r="38219" spans="1:8" x14ac:dyDescent="0.25">
      <c r="A38219" s="2">
        <v>37437</v>
      </c>
      <c r="B38219" s="2" t="str">
        <f>TEXT(Table4[[#This Row],[Month End]], "Mmm")</f>
        <v>Jun</v>
      </c>
      <c r="C38219">
        <f>MONTH(Table4[[#This Row],[Month End]])</f>
        <v>6</v>
      </c>
      <c r="D38219">
        <f>YEAR(Table4[[#This Row],[Month End]])</f>
        <v>2002</v>
      </c>
      <c r="E38219">
        <v>13428</v>
      </c>
      <c r="F38219" t="s">
        <v>122</v>
      </c>
      <c r="G38219" t="s">
        <v>71</v>
      </c>
      <c r="H38219">
        <v>64</v>
      </c>
    </row>
    <row r="38220" spans="1:8" x14ac:dyDescent="0.25">
      <c r="A38220" s="2">
        <v>37437</v>
      </c>
      <c r="B38220" s="2" t="str">
        <f>TEXT(Table4[[#This Row],[Month End]], "Mmm")</f>
        <v>Jun</v>
      </c>
      <c r="C38220">
        <f>MONTH(Table4[[#This Row],[Month End]])</f>
        <v>6</v>
      </c>
      <c r="D38220">
        <f>YEAR(Table4[[#This Row],[Month End]])</f>
        <v>2002</v>
      </c>
      <c r="E38220">
        <v>21093</v>
      </c>
      <c r="F38220" t="s">
        <v>123</v>
      </c>
      <c r="G38220" t="s">
        <v>90</v>
      </c>
      <c r="H38220">
        <v>1</v>
      </c>
    </row>
    <row r="38221" spans="1:8" x14ac:dyDescent="0.25">
      <c r="A38221" s="2">
        <v>37437</v>
      </c>
      <c r="B38221" s="2" t="str">
        <f>TEXT(Table4[[#This Row],[Month End]], "Mmm")</f>
        <v>Jun</v>
      </c>
      <c r="C38221">
        <f>MONTH(Table4[[#This Row],[Month End]])</f>
        <v>6</v>
      </c>
      <c r="D38221">
        <f>YEAR(Table4[[#This Row],[Month End]])</f>
        <v>2002</v>
      </c>
      <c r="E38221">
        <v>6606</v>
      </c>
      <c r="F38221" t="s">
        <v>124</v>
      </c>
      <c r="G38221" t="s">
        <v>102</v>
      </c>
      <c r="H38221">
        <v>43</v>
      </c>
    </row>
    <row r="38222" spans="1:8" x14ac:dyDescent="0.25">
      <c r="A38222" s="2">
        <v>37437</v>
      </c>
      <c r="B38222" s="2" t="str">
        <f>TEXT(Table4[[#This Row],[Month End]], "Mmm")</f>
        <v>Jun</v>
      </c>
      <c r="C38222">
        <f>MONTH(Table4[[#This Row],[Month End]])</f>
        <v>6</v>
      </c>
      <c r="D38222">
        <f>YEAR(Table4[[#This Row],[Month End]])</f>
        <v>2002</v>
      </c>
      <c r="E38222">
        <v>49512</v>
      </c>
      <c r="F38222" t="s">
        <v>45</v>
      </c>
      <c r="G38222" t="s">
        <v>59</v>
      </c>
      <c r="H38222">
        <v>46</v>
      </c>
    </row>
    <row r="38223" spans="1:8" x14ac:dyDescent="0.25">
      <c r="A38223" s="2">
        <v>37437</v>
      </c>
      <c r="B38223" s="2" t="str">
        <f>TEXT(Table4[[#This Row],[Month End]], "Mmm")</f>
        <v>Jun</v>
      </c>
      <c r="C38223">
        <f>MONTH(Table4[[#This Row],[Month End]])</f>
        <v>6</v>
      </c>
      <c r="D38223">
        <f>YEAR(Table4[[#This Row],[Month End]])</f>
        <v>2002</v>
      </c>
      <c r="E38223">
        <v>49601</v>
      </c>
      <c r="F38223" t="s">
        <v>61</v>
      </c>
      <c r="G38223" t="s">
        <v>59</v>
      </c>
      <c r="H38223">
        <v>137</v>
      </c>
    </row>
    <row r="38224" spans="1:8" x14ac:dyDescent="0.25">
      <c r="A38224" s="2">
        <v>37437</v>
      </c>
      <c r="B38224" s="2" t="str">
        <f>TEXT(Table4[[#This Row],[Month End]], "Mmm")</f>
        <v>Jun</v>
      </c>
      <c r="C38224">
        <f>MONTH(Table4[[#This Row],[Month End]])</f>
        <v>6</v>
      </c>
      <c r="D38224">
        <f>YEAR(Table4[[#This Row],[Month End]])</f>
        <v>2002</v>
      </c>
      <c r="E38224">
        <v>99218</v>
      </c>
      <c r="F38224" t="s">
        <v>125</v>
      </c>
      <c r="G38224" t="s">
        <v>40</v>
      </c>
      <c r="H38224">
        <v>130</v>
      </c>
    </row>
    <row r="38225" spans="1:8" x14ac:dyDescent="0.25">
      <c r="A38225" s="2">
        <v>37437</v>
      </c>
      <c r="B38225" s="2" t="str">
        <f>TEXT(Table4[[#This Row],[Month End]], "Mmm")</f>
        <v>Jun</v>
      </c>
      <c r="C38225">
        <f>MONTH(Table4[[#This Row],[Month End]])</f>
        <v>6</v>
      </c>
      <c r="D38225">
        <f>YEAR(Table4[[#This Row],[Month End]])</f>
        <v>2002</v>
      </c>
      <c r="E38225">
        <v>19567</v>
      </c>
      <c r="F38225" t="s">
        <v>126</v>
      </c>
      <c r="G38225" t="s">
        <v>6</v>
      </c>
      <c r="H38225">
        <v>17</v>
      </c>
    </row>
    <row r="38226" spans="1:8" x14ac:dyDescent="0.25">
      <c r="A38226" s="2">
        <v>37437</v>
      </c>
      <c r="B38226" s="2" t="str">
        <f>TEXT(Table4[[#This Row],[Month End]], "Mmm")</f>
        <v>Jun</v>
      </c>
      <c r="C38226">
        <f>MONTH(Table4[[#This Row],[Month End]])</f>
        <v>6</v>
      </c>
      <c r="D38226">
        <f>YEAR(Table4[[#This Row],[Month End]])</f>
        <v>2002</v>
      </c>
      <c r="E38226">
        <v>12777</v>
      </c>
      <c r="F38226" t="s">
        <v>127</v>
      </c>
      <c r="G38226" t="s">
        <v>71</v>
      </c>
      <c r="H38226">
        <v>71</v>
      </c>
    </row>
    <row r="38227" spans="1:8" x14ac:dyDescent="0.25">
      <c r="A38227" s="2">
        <v>37437</v>
      </c>
      <c r="B38227" s="2" t="str">
        <f>TEXT(Table4[[#This Row],[Month End]], "Mmm")</f>
        <v>Jun</v>
      </c>
      <c r="C38227">
        <f>MONTH(Table4[[#This Row],[Month End]])</f>
        <v>6</v>
      </c>
      <c r="D38227">
        <f>YEAR(Table4[[#This Row],[Month End]])</f>
        <v>2002</v>
      </c>
      <c r="E38227">
        <v>6351</v>
      </c>
      <c r="F38227" t="s">
        <v>128</v>
      </c>
      <c r="G38227" t="s">
        <v>102</v>
      </c>
      <c r="H38227">
        <v>99</v>
      </c>
    </row>
    <row r="38228" spans="1:8" x14ac:dyDescent="0.25">
      <c r="A38228" s="2">
        <v>37437</v>
      </c>
      <c r="B38228" s="2" t="str">
        <f>TEXT(Table4[[#This Row],[Month End]], "Mmm")</f>
        <v>Jun</v>
      </c>
      <c r="C38228">
        <f>MONTH(Table4[[#This Row],[Month End]])</f>
        <v>6</v>
      </c>
      <c r="D38228">
        <f>YEAR(Table4[[#This Row],[Month End]])</f>
        <v>2002</v>
      </c>
      <c r="E38228">
        <v>2347</v>
      </c>
      <c r="F38228" t="s">
        <v>129</v>
      </c>
      <c r="G38228" t="s">
        <v>97</v>
      </c>
      <c r="H38228">
        <v>95</v>
      </c>
    </row>
    <row r="38229" spans="1:8" x14ac:dyDescent="0.25">
      <c r="A38229" s="2">
        <v>37437</v>
      </c>
      <c r="B38229" s="2" t="str">
        <f>TEXT(Table4[[#This Row],[Month End]], "Mmm")</f>
        <v>Jun</v>
      </c>
      <c r="C38229">
        <f>MONTH(Table4[[#This Row],[Month End]])</f>
        <v>6</v>
      </c>
      <c r="D38229">
        <f>YEAR(Table4[[#This Row],[Month End]])</f>
        <v>2002</v>
      </c>
      <c r="E38229">
        <v>95603</v>
      </c>
      <c r="F38229" t="s">
        <v>116</v>
      </c>
      <c r="G38229" t="s">
        <v>52</v>
      </c>
      <c r="H38229">
        <v>27</v>
      </c>
    </row>
    <row r="38230" spans="1:8" x14ac:dyDescent="0.25">
      <c r="A38230" s="2">
        <v>37437</v>
      </c>
      <c r="B38230" s="2" t="str">
        <f>TEXT(Table4[[#This Row],[Month End]], "Mmm")</f>
        <v>Jun</v>
      </c>
      <c r="C38230">
        <f>MONTH(Table4[[#This Row],[Month End]])</f>
        <v>6</v>
      </c>
      <c r="D38230">
        <f>YEAR(Table4[[#This Row],[Month End]])</f>
        <v>2002</v>
      </c>
      <c r="E38230">
        <v>89434</v>
      </c>
      <c r="F38230" t="s">
        <v>99</v>
      </c>
      <c r="G38230" t="s">
        <v>62</v>
      </c>
      <c r="H38230">
        <v>38</v>
      </c>
    </row>
    <row r="38231" spans="1:8" x14ac:dyDescent="0.25">
      <c r="A38231" s="2">
        <v>37437</v>
      </c>
      <c r="B38231" s="2" t="str">
        <f>TEXT(Table4[[#This Row],[Month End]], "Mmm")</f>
        <v>Jun</v>
      </c>
      <c r="C38231">
        <f>MONTH(Table4[[#This Row],[Month End]])</f>
        <v>6</v>
      </c>
      <c r="D38231">
        <f>YEAR(Table4[[#This Row],[Month End]])</f>
        <v>2002</v>
      </c>
      <c r="E38231">
        <v>17025</v>
      </c>
      <c r="F38231" t="s">
        <v>130</v>
      </c>
      <c r="G38231" t="s">
        <v>6</v>
      </c>
      <c r="H38231">
        <v>5</v>
      </c>
    </row>
    <row r="38232" spans="1:8" x14ac:dyDescent="0.25">
      <c r="A38232" s="2">
        <v>37437</v>
      </c>
      <c r="B38232" s="2" t="str">
        <f>TEXT(Table4[[#This Row],[Month End]], "Mmm")</f>
        <v>Jun</v>
      </c>
      <c r="C38232">
        <f>MONTH(Table4[[#This Row],[Month End]])</f>
        <v>6</v>
      </c>
      <c r="D38232">
        <f>YEAR(Table4[[#This Row],[Month End]])</f>
        <v>2002</v>
      </c>
      <c r="E38232">
        <v>48888</v>
      </c>
      <c r="F38232" t="s">
        <v>131</v>
      </c>
      <c r="G38232" t="s">
        <v>59</v>
      </c>
      <c r="H38232">
        <v>57</v>
      </c>
    </row>
    <row r="38233" spans="1:8" x14ac:dyDescent="0.25">
      <c r="A38233" s="2">
        <v>37437</v>
      </c>
      <c r="B38233" s="2" t="str">
        <f>TEXT(Table4[[#This Row],[Month End]], "Mmm")</f>
        <v>Jun</v>
      </c>
      <c r="C38233">
        <f>MONTH(Table4[[#This Row],[Month End]])</f>
        <v>6</v>
      </c>
      <c r="D38233">
        <f>YEAR(Table4[[#This Row],[Month End]])</f>
        <v>2002</v>
      </c>
      <c r="E38233">
        <v>18848</v>
      </c>
      <c r="F38233" t="s">
        <v>132</v>
      </c>
      <c r="G38233" t="s">
        <v>6</v>
      </c>
      <c r="H38233">
        <v>58</v>
      </c>
    </row>
    <row r="38234" spans="1:8" x14ac:dyDescent="0.25">
      <c r="A38234" s="2">
        <v>37437</v>
      </c>
      <c r="B38234" s="2" t="str">
        <f>TEXT(Table4[[#This Row],[Month End]], "Mmm")</f>
        <v>Jun</v>
      </c>
      <c r="C38234">
        <f>MONTH(Table4[[#This Row],[Month End]])</f>
        <v>6</v>
      </c>
      <c r="D38234">
        <f>YEAR(Table4[[#This Row],[Month End]])</f>
        <v>2002</v>
      </c>
      <c r="E38234">
        <v>19403</v>
      </c>
      <c r="F38234" t="s">
        <v>133</v>
      </c>
      <c r="G38234" t="s">
        <v>6</v>
      </c>
      <c r="H38234">
        <v>18</v>
      </c>
    </row>
    <row r="38235" spans="1:8" x14ac:dyDescent="0.25">
      <c r="A38235" s="2">
        <v>37437</v>
      </c>
      <c r="B38235" s="2" t="str">
        <f>TEXT(Table4[[#This Row],[Month End]], "Mmm")</f>
        <v>Jun</v>
      </c>
      <c r="C38235">
        <f>MONTH(Table4[[#This Row],[Month End]])</f>
        <v>6</v>
      </c>
      <c r="D38235">
        <f>YEAR(Table4[[#This Row],[Month End]])</f>
        <v>2002</v>
      </c>
      <c r="E38235">
        <v>16403</v>
      </c>
      <c r="F38235" t="s">
        <v>134</v>
      </c>
      <c r="G38235" t="s">
        <v>6</v>
      </c>
      <c r="H38235">
        <v>55</v>
      </c>
    </row>
    <row r="38236" spans="1:8" x14ac:dyDescent="0.25">
      <c r="A38236" s="2">
        <v>37437</v>
      </c>
      <c r="B38236" s="2" t="str">
        <f>TEXT(Table4[[#This Row],[Month End]], "Mmm")</f>
        <v>Jun</v>
      </c>
      <c r="C38236">
        <f>MONTH(Table4[[#This Row],[Month End]])</f>
        <v>6</v>
      </c>
      <c r="D38236">
        <f>YEAR(Table4[[#This Row],[Month End]])</f>
        <v>2002</v>
      </c>
      <c r="E38236">
        <v>18411</v>
      </c>
      <c r="F38236" t="s">
        <v>135</v>
      </c>
      <c r="G38236" t="s">
        <v>6</v>
      </c>
      <c r="H38236">
        <v>45</v>
      </c>
    </row>
    <row r="38237" spans="1:8" x14ac:dyDescent="0.25">
      <c r="A38237" s="2">
        <v>37437</v>
      </c>
      <c r="B38237" s="2" t="str">
        <f>TEXT(Table4[[#This Row],[Month End]], "Mmm")</f>
        <v>Jun</v>
      </c>
      <c r="C38237">
        <f>MONTH(Table4[[#This Row],[Month End]])</f>
        <v>6</v>
      </c>
      <c r="D38237">
        <f>YEAR(Table4[[#This Row],[Month End]])</f>
        <v>2002</v>
      </c>
      <c r="E38237">
        <v>14843</v>
      </c>
      <c r="F38237" t="s">
        <v>136</v>
      </c>
      <c r="G38237" t="s">
        <v>71</v>
      </c>
      <c r="H38237">
        <v>67</v>
      </c>
    </row>
    <row r="38238" spans="1:8" x14ac:dyDescent="0.25">
      <c r="A38238" s="2">
        <v>37437</v>
      </c>
      <c r="B38238" s="2" t="str">
        <f>TEXT(Table4[[#This Row],[Month End]], "Mmm")</f>
        <v>Jun</v>
      </c>
      <c r="C38238">
        <f>MONTH(Table4[[#This Row],[Month End]])</f>
        <v>6</v>
      </c>
      <c r="D38238">
        <f>YEAR(Table4[[#This Row],[Month End]])</f>
        <v>2002</v>
      </c>
      <c r="E38238">
        <v>7869</v>
      </c>
      <c r="F38238" t="s">
        <v>137</v>
      </c>
      <c r="G38238" t="s">
        <v>100</v>
      </c>
      <c r="H38238">
        <v>21</v>
      </c>
    </row>
    <row r="38239" spans="1:8" x14ac:dyDescent="0.25">
      <c r="A38239" s="2">
        <v>37437</v>
      </c>
      <c r="B38239" s="2" t="str">
        <f>TEXT(Table4[[#This Row],[Month End]], "Mmm")</f>
        <v>Jun</v>
      </c>
      <c r="C38239">
        <f>MONTH(Table4[[#This Row],[Month End]])</f>
        <v>6</v>
      </c>
      <c r="D38239">
        <f>YEAR(Table4[[#This Row],[Month End]])</f>
        <v>2002</v>
      </c>
      <c r="E38239">
        <v>14741</v>
      </c>
      <c r="F38239" t="s">
        <v>138</v>
      </c>
      <c r="G38239" t="s">
        <v>71</v>
      </c>
      <c r="H38239">
        <v>100</v>
      </c>
    </row>
    <row r="38240" spans="1:8" x14ac:dyDescent="0.25">
      <c r="A38240" s="2">
        <v>37437</v>
      </c>
      <c r="B38240" s="2" t="str">
        <f>TEXT(Table4[[#This Row],[Month End]], "Mmm")</f>
        <v>Jun</v>
      </c>
      <c r="C38240">
        <f>MONTH(Table4[[#This Row],[Month End]])</f>
        <v>6</v>
      </c>
      <c r="D38240">
        <f>YEAR(Table4[[#This Row],[Month End]])</f>
        <v>2002</v>
      </c>
      <c r="E38240">
        <v>14423</v>
      </c>
      <c r="F38240" t="s">
        <v>139</v>
      </c>
      <c r="G38240" t="s">
        <v>71</v>
      </c>
      <c r="H38240">
        <v>59</v>
      </c>
    </row>
    <row r="38241" spans="1:8" x14ac:dyDescent="0.25">
      <c r="A38241" s="2">
        <v>37437</v>
      </c>
      <c r="B38241" s="2" t="str">
        <f>TEXT(Table4[[#This Row],[Month End]], "Mmm")</f>
        <v>Jun</v>
      </c>
      <c r="C38241">
        <f>MONTH(Table4[[#This Row],[Month End]])</f>
        <v>6</v>
      </c>
      <c r="D38241">
        <f>YEAR(Table4[[#This Row],[Month End]])</f>
        <v>2002</v>
      </c>
      <c r="E38241">
        <v>54914</v>
      </c>
      <c r="F38241" t="s">
        <v>140</v>
      </c>
      <c r="G38241" t="s">
        <v>55</v>
      </c>
      <c r="H38241">
        <v>70</v>
      </c>
    </row>
    <row r="38242" spans="1:8" x14ac:dyDescent="0.25">
      <c r="A38242" s="2">
        <v>37437</v>
      </c>
      <c r="B38242" s="2" t="str">
        <f>TEXT(Table4[[#This Row],[Month End]], "Mmm")</f>
        <v>Jun</v>
      </c>
      <c r="C38242">
        <f>MONTH(Table4[[#This Row],[Month End]])</f>
        <v>6</v>
      </c>
      <c r="D38242">
        <f>YEAR(Table4[[#This Row],[Month End]])</f>
        <v>2002</v>
      </c>
      <c r="E38242">
        <v>97477</v>
      </c>
      <c r="F38242" t="s">
        <v>106</v>
      </c>
      <c r="G38242" t="s">
        <v>68</v>
      </c>
      <c r="H38242">
        <v>144</v>
      </c>
    </row>
    <row r="38243" spans="1:8" x14ac:dyDescent="0.25">
      <c r="A38243" s="2">
        <v>37437</v>
      </c>
      <c r="B38243" s="2" t="str">
        <f>TEXT(Table4[[#This Row],[Month End]], "Mmm")</f>
        <v>Jun</v>
      </c>
      <c r="C38243">
        <f>MONTH(Table4[[#This Row],[Month End]])</f>
        <v>6</v>
      </c>
      <c r="D38243">
        <f>YEAR(Table4[[#This Row],[Month End]])</f>
        <v>2002</v>
      </c>
      <c r="E38243">
        <v>4412</v>
      </c>
      <c r="F38243" t="s">
        <v>141</v>
      </c>
      <c r="G38243" t="s">
        <v>3</v>
      </c>
      <c r="H38243">
        <v>173</v>
      </c>
    </row>
    <row r="38244" spans="1:8" x14ac:dyDescent="0.25">
      <c r="A38244" s="2">
        <v>37437</v>
      </c>
      <c r="B38244" s="2" t="str">
        <f>TEXT(Table4[[#This Row],[Month End]], "Mmm")</f>
        <v>Jun</v>
      </c>
      <c r="C38244">
        <f>MONTH(Table4[[#This Row],[Month End]])</f>
        <v>6</v>
      </c>
      <c r="D38244">
        <f>YEAR(Table4[[#This Row],[Month End]])</f>
        <v>2002</v>
      </c>
      <c r="E38244">
        <v>16828</v>
      </c>
      <c r="F38244" t="s">
        <v>142</v>
      </c>
      <c r="G38244" t="s">
        <v>6</v>
      </c>
      <c r="H38244">
        <v>35</v>
      </c>
    </row>
    <row r="38245" spans="1:8" x14ac:dyDescent="0.25">
      <c r="A38245" s="2">
        <v>37437</v>
      </c>
      <c r="B38245" s="2" t="str">
        <f>TEXT(Table4[[#This Row],[Month End]], "Mmm")</f>
        <v>Jun</v>
      </c>
      <c r="C38245">
        <f>MONTH(Table4[[#This Row],[Month End]])</f>
        <v>6</v>
      </c>
      <c r="D38245">
        <f>YEAR(Table4[[#This Row],[Month End]])</f>
        <v>2002</v>
      </c>
      <c r="E38245">
        <v>48647</v>
      </c>
      <c r="F38245" t="s">
        <v>143</v>
      </c>
      <c r="G38245" t="s">
        <v>59</v>
      </c>
      <c r="H38245">
        <v>121</v>
      </c>
    </row>
    <row r="38246" spans="1:8" x14ac:dyDescent="0.25">
      <c r="A38246" s="2">
        <v>37437</v>
      </c>
      <c r="B38246" s="2" t="str">
        <f>TEXT(Table4[[#This Row],[Month End]], "Mmm")</f>
        <v>Jun</v>
      </c>
      <c r="C38246">
        <f>MONTH(Table4[[#This Row],[Month End]])</f>
        <v>6</v>
      </c>
      <c r="D38246">
        <f>YEAR(Table4[[#This Row],[Month End]])</f>
        <v>2002</v>
      </c>
      <c r="E38246">
        <v>87123</v>
      </c>
      <c r="F38246" t="s">
        <v>95</v>
      </c>
      <c r="G38246" t="s">
        <v>27</v>
      </c>
      <c r="H38246">
        <v>1</v>
      </c>
    </row>
    <row r="38247" spans="1:8" x14ac:dyDescent="0.25">
      <c r="A38247" s="2">
        <v>37437</v>
      </c>
      <c r="B38247" s="2" t="str">
        <f>TEXT(Table4[[#This Row],[Month End]], "Mmm")</f>
        <v>Jun</v>
      </c>
      <c r="C38247">
        <f>MONTH(Table4[[#This Row],[Month End]])</f>
        <v>6</v>
      </c>
      <c r="D38247">
        <f>YEAR(Table4[[#This Row],[Month End]])</f>
        <v>2002</v>
      </c>
      <c r="E38247">
        <v>5851</v>
      </c>
      <c r="F38247" t="s">
        <v>101</v>
      </c>
      <c r="G38247" t="s">
        <v>98</v>
      </c>
      <c r="H38247">
        <v>138</v>
      </c>
    </row>
    <row r="38248" spans="1:8" x14ac:dyDescent="0.25">
      <c r="A38248" s="2">
        <v>37437</v>
      </c>
      <c r="B38248" s="2" t="str">
        <f>TEXT(Table4[[#This Row],[Month End]], "Mmm")</f>
        <v>Jun</v>
      </c>
      <c r="C38248">
        <f>MONTH(Table4[[#This Row],[Month End]])</f>
        <v>6</v>
      </c>
      <c r="D38248">
        <f>YEAR(Table4[[#This Row],[Month End]])</f>
        <v>2002</v>
      </c>
      <c r="E38248">
        <v>97535</v>
      </c>
      <c r="F38248" t="s">
        <v>49</v>
      </c>
      <c r="G38248" t="s">
        <v>68</v>
      </c>
      <c r="H38248">
        <v>48</v>
      </c>
    </row>
    <row r="38249" spans="1:8" x14ac:dyDescent="0.25">
      <c r="A38249" s="2">
        <v>37437</v>
      </c>
      <c r="B38249" s="2" t="str">
        <f>TEXT(Table4[[#This Row],[Month End]], "Mmm")</f>
        <v>Jun</v>
      </c>
      <c r="C38249">
        <f>MONTH(Table4[[#This Row],[Month End]])</f>
        <v>6</v>
      </c>
      <c r="D38249">
        <f>YEAR(Table4[[#This Row],[Month End]])</f>
        <v>2002</v>
      </c>
      <c r="E38249">
        <v>53035</v>
      </c>
      <c r="F38249" t="s">
        <v>144</v>
      </c>
      <c r="G38249" t="s">
        <v>55</v>
      </c>
      <c r="H38249">
        <v>63</v>
      </c>
    </row>
    <row r="38250" spans="1:8" x14ac:dyDescent="0.25">
      <c r="A38250" s="2">
        <v>37437</v>
      </c>
      <c r="B38250" s="2" t="str">
        <f>TEXT(Table4[[#This Row],[Month End]], "Mmm")</f>
        <v>Jun</v>
      </c>
      <c r="C38250">
        <f>MONTH(Table4[[#This Row],[Month End]])</f>
        <v>6</v>
      </c>
      <c r="D38250">
        <f>YEAR(Table4[[#This Row],[Month End]])</f>
        <v>2002</v>
      </c>
      <c r="E38250">
        <v>16833</v>
      </c>
      <c r="F38250" t="s">
        <v>145</v>
      </c>
      <c r="G38250" t="s">
        <v>6</v>
      </c>
      <c r="H38250">
        <v>62</v>
      </c>
    </row>
    <row r="38251" spans="1:8" x14ac:dyDescent="0.25">
      <c r="A38251" s="2">
        <v>37437</v>
      </c>
      <c r="B38251" s="2" t="str">
        <f>TEXT(Table4[[#This Row],[Month End]], "Mmm")</f>
        <v>Jun</v>
      </c>
      <c r="C38251">
        <f>MONTH(Table4[[#This Row],[Month End]])</f>
        <v>6</v>
      </c>
      <c r="D38251">
        <f>YEAR(Table4[[#This Row],[Month End]])</f>
        <v>2002</v>
      </c>
      <c r="E38251">
        <v>98936</v>
      </c>
      <c r="F38251" t="s">
        <v>146</v>
      </c>
      <c r="G38251" t="s">
        <v>40</v>
      </c>
      <c r="H38251">
        <v>80</v>
      </c>
    </row>
    <row r="38252" spans="1:8" x14ac:dyDescent="0.25">
      <c r="A38252" s="2">
        <v>37437</v>
      </c>
      <c r="B38252" s="2" t="str">
        <f>TEXT(Table4[[#This Row],[Month End]], "Mmm")</f>
        <v>Jun</v>
      </c>
      <c r="C38252">
        <f>MONTH(Table4[[#This Row],[Month End]])</f>
        <v>6</v>
      </c>
      <c r="D38252">
        <f>YEAR(Table4[[#This Row],[Month End]])</f>
        <v>2002</v>
      </c>
      <c r="E38252">
        <v>86326</v>
      </c>
      <c r="F38252" t="s">
        <v>96</v>
      </c>
      <c r="G38252" t="s">
        <v>48</v>
      </c>
      <c r="H38252">
        <v>0</v>
      </c>
    </row>
    <row r="38253" spans="1:8" x14ac:dyDescent="0.25">
      <c r="A38253" s="2">
        <v>37437</v>
      </c>
      <c r="B38253" s="2" t="str">
        <f>TEXT(Table4[[#This Row],[Month End]], "Mmm")</f>
        <v>Jun</v>
      </c>
      <c r="C38253">
        <f>MONTH(Table4[[#This Row],[Month End]])</f>
        <v>6</v>
      </c>
      <c r="D38253">
        <f>YEAR(Table4[[#This Row],[Month End]])</f>
        <v>2002</v>
      </c>
      <c r="E38253">
        <v>5759</v>
      </c>
      <c r="F38253" t="s">
        <v>147</v>
      </c>
      <c r="G38253" t="s">
        <v>98</v>
      </c>
      <c r="H38253">
        <v>116</v>
      </c>
    </row>
    <row r="38254" spans="1:8" x14ac:dyDescent="0.25">
      <c r="A38254" s="2">
        <v>37437</v>
      </c>
      <c r="B38254" s="2" t="str">
        <f>TEXT(Table4[[#This Row],[Month End]], "Mmm")</f>
        <v>Jun</v>
      </c>
      <c r="C38254">
        <f>MONTH(Table4[[#This Row],[Month End]])</f>
        <v>6</v>
      </c>
      <c r="D38254">
        <f>YEAR(Table4[[#This Row],[Month End]])</f>
        <v>2002</v>
      </c>
      <c r="E38254">
        <v>93651</v>
      </c>
      <c r="F38254" t="s">
        <v>148</v>
      </c>
      <c r="G38254" t="s">
        <v>52</v>
      </c>
      <c r="H38254">
        <v>0</v>
      </c>
    </row>
    <row r="38255" spans="1:8" x14ac:dyDescent="0.25">
      <c r="A38255" s="2">
        <v>37437</v>
      </c>
      <c r="B38255" s="2" t="str">
        <f>TEXT(Table4[[#This Row],[Month End]], "Mmm")</f>
        <v>Jun</v>
      </c>
      <c r="C38255">
        <f>MONTH(Table4[[#This Row],[Month End]])</f>
        <v>6</v>
      </c>
      <c r="D38255">
        <f>YEAR(Table4[[#This Row],[Month End]])</f>
        <v>2002</v>
      </c>
      <c r="E38255">
        <v>49095</v>
      </c>
      <c r="F38255" t="s">
        <v>149</v>
      </c>
      <c r="G38255" t="s">
        <v>59</v>
      </c>
      <c r="H38255">
        <v>24</v>
      </c>
    </row>
    <row r="38256" spans="1:8" x14ac:dyDescent="0.25">
      <c r="A38256" s="2">
        <v>37437</v>
      </c>
      <c r="B38256" s="2" t="str">
        <f>TEXT(Table4[[#This Row],[Month End]], "Mmm")</f>
        <v>Jun</v>
      </c>
      <c r="C38256">
        <f>MONTH(Table4[[#This Row],[Month End]])</f>
        <v>6</v>
      </c>
      <c r="D38256">
        <f>YEAR(Table4[[#This Row],[Month End]])</f>
        <v>2002</v>
      </c>
      <c r="E38256">
        <v>48601</v>
      </c>
      <c r="F38256" t="s">
        <v>150</v>
      </c>
      <c r="G38256" t="s">
        <v>59</v>
      </c>
      <c r="H38256">
        <v>57</v>
      </c>
    </row>
    <row r="38257" spans="1:8" x14ac:dyDescent="0.25">
      <c r="A38257" s="2">
        <v>37437</v>
      </c>
      <c r="B38257" s="2" t="str">
        <f>TEXT(Table4[[#This Row],[Month End]], "Mmm")</f>
        <v>Jun</v>
      </c>
      <c r="C38257">
        <f>MONTH(Table4[[#This Row],[Month End]])</f>
        <v>6</v>
      </c>
      <c r="D38257">
        <f>YEAR(Table4[[#This Row],[Month End]])</f>
        <v>2002</v>
      </c>
      <c r="E38257">
        <v>97338</v>
      </c>
      <c r="F38257" t="s">
        <v>151</v>
      </c>
      <c r="G38257" t="s">
        <v>68</v>
      </c>
      <c r="H38257">
        <v>134</v>
      </c>
    </row>
    <row r="38258" spans="1:8" x14ac:dyDescent="0.25">
      <c r="A38258" s="2">
        <v>37437</v>
      </c>
      <c r="B38258" s="2" t="str">
        <f>TEXT(Table4[[#This Row],[Month End]], "Mmm")</f>
        <v>Jun</v>
      </c>
      <c r="C38258">
        <f>MONTH(Table4[[#This Row],[Month End]])</f>
        <v>6</v>
      </c>
      <c r="D38258">
        <f>YEAR(Table4[[#This Row],[Month End]])</f>
        <v>2002</v>
      </c>
      <c r="E38258">
        <v>13642</v>
      </c>
      <c r="F38258" t="s">
        <v>152</v>
      </c>
      <c r="G38258" t="s">
        <v>71</v>
      </c>
      <c r="H38258">
        <v>134</v>
      </c>
    </row>
    <row r="38259" spans="1:8" x14ac:dyDescent="0.25">
      <c r="A38259" s="2">
        <v>37437</v>
      </c>
      <c r="B38259" s="2" t="str">
        <f>TEXT(Table4[[#This Row],[Month End]], "Mmm")</f>
        <v>Jun</v>
      </c>
      <c r="C38259">
        <f>MONTH(Table4[[#This Row],[Month End]])</f>
        <v>6</v>
      </c>
      <c r="D38259">
        <f>YEAR(Table4[[#This Row],[Month End]])</f>
        <v>2002</v>
      </c>
      <c r="E38259">
        <v>97459</v>
      </c>
      <c r="F38259" t="s">
        <v>153</v>
      </c>
      <c r="G38259" t="s">
        <v>68</v>
      </c>
      <c r="H38259">
        <v>224</v>
      </c>
    </row>
    <row r="38260" spans="1:8" x14ac:dyDescent="0.25">
      <c r="A38260" s="2">
        <v>37437</v>
      </c>
      <c r="B38260" s="2" t="str">
        <f>TEXT(Table4[[#This Row],[Month End]], "Mmm")</f>
        <v>Jun</v>
      </c>
      <c r="C38260">
        <f>MONTH(Table4[[#This Row],[Month End]])</f>
        <v>6</v>
      </c>
      <c r="D38260">
        <f>YEAR(Table4[[#This Row],[Month End]])</f>
        <v>2002</v>
      </c>
      <c r="E38260">
        <v>97760</v>
      </c>
      <c r="F38260" t="s">
        <v>154</v>
      </c>
      <c r="G38260" t="s">
        <v>68</v>
      </c>
      <c r="H38260">
        <v>158</v>
      </c>
    </row>
    <row r="38261" spans="1:8" x14ac:dyDescent="0.25">
      <c r="A38261" s="2">
        <v>37437</v>
      </c>
      <c r="B38261" s="2" t="str">
        <f>TEXT(Table4[[#This Row],[Month End]], "Mmm")</f>
        <v>Jun</v>
      </c>
      <c r="C38261">
        <f>MONTH(Table4[[#This Row],[Month End]])</f>
        <v>6</v>
      </c>
      <c r="D38261">
        <f>YEAR(Table4[[#This Row],[Month End]])</f>
        <v>2002</v>
      </c>
      <c r="E38261">
        <v>14701</v>
      </c>
      <c r="F38261" t="s">
        <v>155</v>
      </c>
      <c r="G38261" t="s">
        <v>71</v>
      </c>
      <c r="H38261">
        <v>92</v>
      </c>
    </row>
    <row r="38262" spans="1:8" x14ac:dyDescent="0.25">
      <c r="A38262" s="2">
        <v>37437</v>
      </c>
      <c r="B38262" s="2" t="str">
        <f>TEXT(Table4[[#This Row],[Month End]], "Mmm")</f>
        <v>Jun</v>
      </c>
      <c r="C38262">
        <f>MONTH(Table4[[#This Row],[Month End]])</f>
        <v>6</v>
      </c>
      <c r="D38262">
        <f>YEAR(Table4[[#This Row],[Month End]])</f>
        <v>2002</v>
      </c>
      <c r="E38262">
        <v>95690</v>
      </c>
      <c r="F38262" t="s">
        <v>156</v>
      </c>
      <c r="G38262" t="s">
        <v>52</v>
      </c>
      <c r="H38262">
        <v>2</v>
      </c>
    </row>
    <row r="38263" spans="1:8" x14ac:dyDescent="0.25">
      <c r="A38263" s="2">
        <v>37437</v>
      </c>
      <c r="B38263" s="2" t="str">
        <f>TEXT(Table4[[#This Row],[Month End]], "Mmm")</f>
        <v>Jun</v>
      </c>
      <c r="C38263">
        <f>MONTH(Table4[[#This Row],[Month End]])</f>
        <v>6</v>
      </c>
      <c r="D38263">
        <f>YEAR(Table4[[#This Row],[Month End]])</f>
        <v>2002</v>
      </c>
      <c r="E38263">
        <v>19973</v>
      </c>
      <c r="F38263" t="s">
        <v>92</v>
      </c>
      <c r="G38263" t="s">
        <v>91</v>
      </c>
      <c r="H38263">
        <v>4</v>
      </c>
    </row>
    <row r="38264" spans="1:8" x14ac:dyDescent="0.25">
      <c r="A38264" s="2">
        <v>37437</v>
      </c>
      <c r="B38264" s="2" t="str">
        <f>TEXT(Table4[[#This Row],[Month End]], "Mmm")</f>
        <v>Jun</v>
      </c>
      <c r="C38264">
        <f>MONTH(Table4[[#This Row],[Month End]])</f>
        <v>6</v>
      </c>
      <c r="D38264">
        <f>YEAR(Table4[[#This Row],[Month End]])</f>
        <v>2002</v>
      </c>
      <c r="E38264">
        <v>83644</v>
      </c>
      <c r="F38264" t="s">
        <v>94</v>
      </c>
      <c r="G38264" t="s">
        <v>2</v>
      </c>
      <c r="H38264">
        <v>66</v>
      </c>
    </row>
    <row r="38265" spans="1:8" x14ac:dyDescent="0.25">
      <c r="A38265" s="2">
        <v>37437</v>
      </c>
      <c r="B38265" s="2" t="str">
        <f>TEXT(Table4[[#This Row],[Month End]], "Mmm")</f>
        <v>Jun</v>
      </c>
      <c r="C38265">
        <f>MONTH(Table4[[#This Row],[Month End]])</f>
        <v>6</v>
      </c>
      <c r="D38265">
        <f>YEAR(Table4[[#This Row],[Month End]])</f>
        <v>2002</v>
      </c>
      <c r="E38265">
        <v>4578</v>
      </c>
      <c r="F38265" t="s">
        <v>157</v>
      </c>
      <c r="G38265" t="s">
        <v>3</v>
      </c>
      <c r="H38265">
        <v>186</v>
      </c>
    </row>
    <row r="38266" spans="1:8" x14ac:dyDescent="0.25">
      <c r="A38266" s="2">
        <v>37437</v>
      </c>
      <c r="B38266" s="2" t="str">
        <f>TEXT(Table4[[#This Row],[Month End]], "Mmm")</f>
        <v>Jun</v>
      </c>
      <c r="C38266">
        <f>MONTH(Table4[[#This Row],[Month End]])</f>
        <v>6</v>
      </c>
      <c r="D38266">
        <f>YEAR(Table4[[#This Row],[Month End]])</f>
        <v>2002</v>
      </c>
      <c r="E38266">
        <v>5495</v>
      </c>
      <c r="F38266" t="s">
        <v>158</v>
      </c>
      <c r="G38266" t="s">
        <v>98</v>
      </c>
      <c r="H38266">
        <v>97</v>
      </c>
    </row>
    <row r="38267" spans="1:8" x14ac:dyDescent="0.25">
      <c r="A38267" s="2">
        <v>37437</v>
      </c>
      <c r="B38267" s="2" t="str">
        <f>TEXT(Table4[[#This Row],[Month End]], "Mmm")</f>
        <v>Jun</v>
      </c>
      <c r="C38267">
        <f>MONTH(Table4[[#This Row],[Month End]])</f>
        <v>6</v>
      </c>
      <c r="D38267">
        <f>YEAR(Table4[[#This Row],[Month End]])</f>
        <v>2002</v>
      </c>
      <c r="E38267">
        <v>17225</v>
      </c>
      <c r="F38267" t="s">
        <v>159</v>
      </c>
      <c r="G38267" t="s">
        <v>6</v>
      </c>
      <c r="H38267">
        <v>3</v>
      </c>
    </row>
    <row r="38268" spans="1:8" x14ac:dyDescent="0.25">
      <c r="A38268" s="2">
        <v>37437</v>
      </c>
      <c r="B38268" s="2" t="str">
        <f>TEXT(Table4[[#This Row],[Month End]], "Mmm")</f>
        <v>Jun</v>
      </c>
      <c r="C38268">
        <f>MONTH(Table4[[#This Row],[Month End]])</f>
        <v>6</v>
      </c>
      <c r="D38268">
        <f>YEAR(Table4[[#This Row],[Month End]])</f>
        <v>2002</v>
      </c>
      <c r="E38268">
        <v>49781</v>
      </c>
      <c r="F38268" t="s">
        <v>160</v>
      </c>
      <c r="G38268" t="s">
        <v>59</v>
      </c>
      <c r="H38268">
        <v>175</v>
      </c>
    </row>
    <row r="38269" spans="1:8" x14ac:dyDescent="0.25">
      <c r="A38269" s="2">
        <v>37437</v>
      </c>
      <c r="B38269" s="2" t="str">
        <f>TEXT(Table4[[#This Row],[Month End]], "Mmm")</f>
        <v>Jun</v>
      </c>
      <c r="C38269">
        <f>MONTH(Table4[[#This Row],[Month End]])</f>
        <v>6</v>
      </c>
      <c r="D38269">
        <f>YEAR(Table4[[#This Row],[Month End]])</f>
        <v>2002</v>
      </c>
      <c r="E38269">
        <v>87402</v>
      </c>
      <c r="F38269" t="s">
        <v>88</v>
      </c>
      <c r="G38269" t="s">
        <v>27</v>
      </c>
      <c r="H38269">
        <v>1</v>
      </c>
    </row>
    <row r="38270" spans="1:8" x14ac:dyDescent="0.25">
      <c r="A38270" s="2">
        <v>37437</v>
      </c>
      <c r="B38270" s="2" t="str">
        <f>TEXT(Table4[[#This Row],[Month End]], "Mmm")</f>
        <v>Jun</v>
      </c>
      <c r="C38270">
        <f>MONTH(Table4[[#This Row],[Month End]])</f>
        <v>6</v>
      </c>
      <c r="D38270">
        <f>YEAR(Table4[[#This Row],[Month End]])</f>
        <v>2002</v>
      </c>
      <c r="E38270">
        <v>87301</v>
      </c>
      <c r="F38270" t="s">
        <v>86</v>
      </c>
      <c r="G38270" t="s">
        <v>27</v>
      </c>
      <c r="H38270">
        <v>25</v>
      </c>
    </row>
    <row r="38271" spans="1:8" x14ac:dyDescent="0.25">
      <c r="A38271" s="2">
        <v>37437</v>
      </c>
      <c r="B38271" s="2" t="str">
        <f>TEXT(Table4[[#This Row],[Month End]], "Mmm")</f>
        <v>Jun</v>
      </c>
      <c r="C38271">
        <f>MONTH(Table4[[#This Row],[Month End]])</f>
        <v>6</v>
      </c>
      <c r="D38271">
        <f>YEAR(Table4[[#This Row],[Month End]])</f>
        <v>2002</v>
      </c>
      <c r="E38271">
        <v>95228</v>
      </c>
      <c r="F38271" t="s">
        <v>89</v>
      </c>
      <c r="G38271" t="s">
        <v>52</v>
      </c>
      <c r="H38271">
        <v>0</v>
      </c>
    </row>
    <row r="38272" spans="1:8" x14ac:dyDescent="0.25">
      <c r="A38272" s="2">
        <v>37437</v>
      </c>
      <c r="B38272" s="2" t="str">
        <f>TEXT(Table4[[#This Row],[Month End]], "Mmm")</f>
        <v>Jun</v>
      </c>
      <c r="C38272">
        <f>MONTH(Table4[[#This Row],[Month End]])</f>
        <v>6</v>
      </c>
      <c r="D38272">
        <f>YEAR(Table4[[#This Row],[Month End]])</f>
        <v>2002</v>
      </c>
      <c r="E38272">
        <v>49874</v>
      </c>
      <c r="F38272" t="s">
        <v>161</v>
      </c>
      <c r="G38272" t="s">
        <v>59</v>
      </c>
      <c r="H38272">
        <v>130</v>
      </c>
    </row>
    <row r="38273" spans="1:8" x14ac:dyDescent="0.25">
      <c r="A38273" s="2">
        <v>37437</v>
      </c>
      <c r="B38273" s="2" t="str">
        <f>TEXT(Table4[[#This Row],[Month End]], "Mmm")</f>
        <v>Jun</v>
      </c>
      <c r="C38273">
        <f>MONTH(Table4[[#This Row],[Month End]])</f>
        <v>6</v>
      </c>
      <c r="D38273">
        <f>YEAR(Table4[[#This Row],[Month End]])</f>
        <v>2002</v>
      </c>
      <c r="E38273">
        <v>93561</v>
      </c>
      <c r="F38273" t="s">
        <v>93</v>
      </c>
      <c r="G38273" t="s">
        <v>52</v>
      </c>
      <c r="H38273">
        <v>2</v>
      </c>
    </row>
    <row r="38274" spans="1:8" x14ac:dyDescent="0.25">
      <c r="A38274" s="2">
        <v>37437</v>
      </c>
      <c r="B38274" s="2" t="str">
        <f>TEXT(Table4[[#This Row],[Month End]], "Mmm")</f>
        <v>Jun</v>
      </c>
      <c r="C38274">
        <f>MONTH(Table4[[#This Row],[Month End]])</f>
        <v>6</v>
      </c>
      <c r="D38274">
        <f>YEAR(Table4[[#This Row],[Month End]])</f>
        <v>2002</v>
      </c>
      <c r="E38274">
        <v>4976</v>
      </c>
      <c r="F38274" t="s">
        <v>162</v>
      </c>
      <c r="G38274" t="s">
        <v>3</v>
      </c>
      <c r="H38274">
        <v>163</v>
      </c>
    </row>
    <row r="38275" spans="1:8" x14ac:dyDescent="0.25">
      <c r="A38275" s="2">
        <v>37437</v>
      </c>
      <c r="B38275" s="2" t="str">
        <f>TEXT(Table4[[#This Row],[Month End]], "Mmm")</f>
        <v>Jun</v>
      </c>
      <c r="C38275">
        <f>MONTH(Table4[[#This Row],[Month End]])</f>
        <v>6</v>
      </c>
      <c r="D38275">
        <f>YEAR(Table4[[#This Row],[Month End]])</f>
        <v>2002</v>
      </c>
      <c r="E38275">
        <v>98422</v>
      </c>
      <c r="F38275" t="s">
        <v>87</v>
      </c>
      <c r="G38275" t="s">
        <v>40</v>
      </c>
      <c r="H38275">
        <v>170</v>
      </c>
    </row>
    <row r="38276" spans="1:8" x14ac:dyDescent="0.25">
      <c r="A38276" s="2">
        <v>37437</v>
      </c>
      <c r="B38276" s="2" t="str">
        <f>TEXT(Table4[[#This Row],[Month End]], "Mmm")</f>
        <v>Jun</v>
      </c>
      <c r="C38276">
        <f>MONTH(Table4[[#This Row],[Month End]])</f>
        <v>6</v>
      </c>
      <c r="D38276">
        <f>YEAR(Table4[[#This Row],[Month End]])</f>
        <v>2002</v>
      </c>
      <c r="E38276">
        <v>54448</v>
      </c>
      <c r="F38276" t="s">
        <v>163</v>
      </c>
      <c r="G38276" t="s">
        <v>55</v>
      </c>
      <c r="H38276">
        <v>84</v>
      </c>
    </row>
    <row r="38277" spans="1:8" x14ac:dyDescent="0.25">
      <c r="A38277" s="2">
        <v>37437</v>
      </c>
      <c r="B38277" s="2" t="str">
        <f>TEXT(Table4[[#This Row],[Month End]], "Mmm")</f>
        <v>Jun</v>
      </c>
      <c r="C38277">
        <f>MONTH(Table4[[#This Row],[Month End]])</f>
        <v>6</v>
      </c>
      <c r="D38277">
        <f>YEAR(Table4[[#This Row],[Month End]])</f>
        <v>2002</v>
      </c>
      <c r="E38277">
        <v>16046</v>
      </c>
      <c r="F38277" t="s">
        <v>84</v>
      </c>
      <c r="G38277" t="s">
        <v>6</v>
      </c>
      <c r="H38277">
        <v>28</v>
      </c>
    </row>
    <row r="38278" spans="1:8" x14ac:dyDescent="0.25">
      <c r="A38278" s="2">
        <v>37437</v>
      </c>
      <c r="B38278" s="2" t="str">
        <f>TEXT(Table4[[#This Row],[Month End]], "Mmm")</f>
        <v>Jun</v>
      </c>
      <c r="C38278">
        <f>MONTH(Table4[[#This Row],[Month End]])</f>
        <v>6</v>
      </c>
      <c r="D38278">
        <f>YEAR(Table4[[#This Row],[Month End]])</f>
        <v>2002</v>
      </c>
      <c r="E38278">
        <v>96080</v>
      </c>
      <c r="F38278" t="s">
        <v>164</v>
      </c>
      <c r="G38278" t="s">
        <v>52</v>
      </c>
      <c r="H38278">
        <v>0</v>
      </c>
    </row>
    <row r="38279" spans="1:8" x14ac:dyDescent="0.25">
      <c r="A38279" s="2">
        <v>37437</v>
      </c>
      <c r="B38279" s="2" t="str">
        <f>TEXT(Table4[[#This Row],[Month End]], "Mmm")</f>
        <v>Jun</v>
      </c>
      <c r="C38279">
        <f>MONTH(Table4[[#This Row],[Month End]])</f>
        <v>6</v>
      </c>
      <c r="D38279">
        <f>YEAR(Table4[[#This Row],[Month End]])</f>
        <v>2002</v>
      </c>
      <c r="E38279">
        <v>49274</v>
      </c>
      <c r="F38279" t="s">
        <v>165</v>
      </c>
      <c r="G38279" t="s">
        <v>59</v>
      </c>
      <c r="H38279">
        <v>27</v>
      </c>
    </row>
    <row r="38280" spans="1:8" x14ac:dyDescent="0.25">
      <c r="A38280" s="2">
        <v>37437</v>
      </c>
      <c r="B38280" s="2" t="str">
        <f>TEXT(Table4[[#This Row],[Month End]], "Mmm")</f>
        <v>Jun</v>
      </c>
      <c r="C38280">
        <f>MONTH(Table4[[#This Row],[Month End]])</f>
        <v>6</v>
      </c>
      <c r="D38280">
        <f>YEAR(Table4[[#This Row],[Month End]])</f>
        <v>2002</v>
      </c>
      <c r="E38280">
        <v>48911</v>
      </c>
      <c r="F38280" t="s">
        <v>166</v>
      </c>
      <c r="G38280" t="s">
        <v>59</v>
      </c>
      <c r="H38280">
        <v>52</v>
      </c>
    </row>
    <row r="38281" spans="1:8" x14ac:dyDescent="0.25">
      <c r="A38281" s="2">
        <v>37437</v>
      </c>
      <c r="B38281" s="2" t="str">
        <f>TEXT(Table4[[#This Row],[Month End]], "Mmm")</f>
        <v>Jun</v>
      </c>
      <c r="C38281">
        <f>MONTH(Table4[[#This Row],[Month End]])</f>
        <v>6</v>
      </c>
      <c r="D38281">
        <f>YEAR(Table4[[#This Row],[Month End]])</f>
        <v>2002</v>
      </c>
      <c r="E38281">
        <v>14031</v>
      </c>
      <c r="F38281" t="s">
        <v>167</v>
      </c>
      <c r="G38281" t="s">
        <v>71</v>
      </c>
      <c r="H38281">
        <v>65</v>
      </c>
    </row>
    <row r="38282" spans="1:8" x14ac:dyDescent="0.25">
      <c r="A38282" s="2">
        <v>37437</v>
      </c>
      <c r="B38282" s="2" t="str">
        <f>TEXT(Table4[[#This Row],[Month End]], "Mmm")</f>
        <v>Jun</v>
      </c>
      <c r="C38282">
        <f>MONTH(Table4[[#This Row],[Month End]])</f>
        <v>6</v>
      </c>
      <c r="D38282">
        <f>YEAR(Table4[[#This Row],[Month End]])</f>
        <v>2002</v>
      </c>
      <c r="E38282">
        <v>98611</v>
      </c>
      <c r="F38282" t="s">
        <v>85</v>
      </c>
      <c r="G38282" t="s">
        <v>40</v>
      </c>
      <c r="H38282">
        <v>142</v>
      </c>
    </row>
    <row r="38283" spans="1:8" x14ac:dyDescent="0.25">
      <c r="A38283" s="2">
        <v>37437</v>
      </c>
      <c r="B38283" s="2" t="str">
        <f>TEXT(Table4[[#This Row],[Month End]], "Mmm")</f>
        <v>Jun</v>
      </c>
      <c r="C38283">
        <f>MONTH(Table4[[#This Row],[Month End]])</f>
        <v>6</v>
      </c>
      <c r="D38283">
        <f>YEAR(Table4[[#This Row],[Month End]])</f>
        <v>2002</v>
      </c>
      <c r="E38283">
        <v>43019</v>
      </c>
      <c r="F38283" t="s">
        <v>168</v>
      </c>
      <c r="G38283" t="s">
        <v>60</v>
      </c>
      <c r="H38283">
        <v>22</v>
      </c>
    </row>
    <row r="38284" spans="1:8" x14ac:dyDescent="0.25">
      <c r="A38284" s="2">
        <v>37437</v>
      </c>
      <c r="B38284" s="2" t="str">
        <f>TEXT(Table4[[#This Row],[Month End]], "Mmm")</f>
        <v>Jun</v>
      </c>
      <c r="C38284">
        <f>MONTH(Table4[[#This Row],[Month End]])</f>
        <v>6</v>
      </c>
      <c r="D38284">
        <f>YEAR(Table4[[#This Row],[Month End]])</f>
        <v>2002</v>
      </c>
      <c r="E38284">
        <v>44241</v>
      </c>
      <c r="F38284" t="s">
        <v>169</v>
      </c>
      <c r="G38284" t="s">
        <v>60</v>
      </c>
      <c r="H38284">
        <v>33</v>
      </c>
    </row>
    <row r="38285" spans="1:8" x14ac:dyDescent="0.25">
      <c r="A38285" s="2">
        <v>37437</v>
      </c>
      <c r="B38285" s="2" t="str">
        <f>TEXT(Table4[[#This Row],[Month End]], "Mmm")</f>
        <v>Jun</v>
      </c>
      <c r="C38285">
        <f>MONTH(Table4[[#This Row],[Month End]])</f>
        <v>6</v>
      </c>
      <c r="D38285">
        <f>YEAR(Table4[[#This Row],[Month End]])</f>
        <v>2002</v>
      </c>
      <c r="E38285">
        <v>89445</v>
      </c>
      <c r="F38285" t="s">
        <v>80</v>
      </c>
      <c r="G38285" t="s">
        <v>62</v>
      </c>
      <c r="H38285">
        <v>77</v>
      </c>
    </row>
    <row r="38286" spans="1:8" x14ac:dyDescent="0.25">
      <c r="A38286" s="2">
        <v>37437</v>
      </c>
      <c r="B38286" s="2" t="str">
        <f>TEXT(Table4[[#This Row],[Month End]], "Mmm")</f>
        <v>Jun</v>
      </c>
      <c r="C38286">
        <f>MONTH(Table4[[#This Row],[Month End]])</f>
        <v>6</v>
      </c>
      <c r="D38286">
        <f>YEAR(Table4[[#This Row],[Month End]])</f>
        <v>2002</v>
      </c>
      <c r="E38286">
        <v>85935</v>
      </c>
      <c r="F38286" t="s">
        <v>79</v>
      </c>
      <c r="G38286" t="s">
        <v>48</v>
      </c>
      <c r="H38286">
        <v>1</v>
      </c>
    </row>
    <row r="38287" spans="1:8" x14ac:dyDescent="0.25">
      <c r="A38287" s="2">
        <v>37437</v>
      </c>
      <c r="B38287" s="2" t="str">
        <f>TEXT(Table4[[#This Row],[Month End]], "Mmm")</f>
        <v>Jun</v>
      </c>
      <c r="C38287">
        <f>MONTH(Table4[[#This Row],[Month End]])</f>
        <v>6</v>
      </c>
      <c r="D38287">
        <f>YEAR(Table4[[#This Row],[Month End]])</f>
        <v>2002</v>
      </c>
      <c r="E38287">
        <v>15557</v>
      </c>
      <c r="F38287" t="s">
        <v>82</v>
      </c>
      <c r="G38287" t="s">
        <v>6</v>
      </c>
      <c r="H38287">
        <v>30</v>
      </c>
    </row>
    <row r="38288" spans="1:8" x14ac:dyDescent="0.25">
      <c r="A38288" s="2">
        <v>37437</v>
      </c>
      <c r="B38288" s="2" t="str">
        <f>TEXT(Table4[[#This Row],[Month End]], "Mmm")</f>
        <v>Jun</v>
      </c>
      <c r="C38288">
        <f>MONTH(Table4[[#This Row],[Month End]])</f>
        <v>6</v>
      </c>
      <c r="D38288">
        <f>YEAR(Table4[[#This Row],[Month End]])</f>
        <v>2002</v>
      </c>
      <c r="E38288">
        <v>92592</v>
      </c>
      <c r="F38288" t="s">
        <v>170</v>
      </c>
      <c r="G38288" t="s">
        <v>52</v>
      </c>
      <c r="H38288">
        <v>30</v>
      </c>
    </row>
    <row r="38289" spans="1:8" x14ac:dyDescent="0.25">
      <c r="A38289" s="2">
        <v>37437</v>
      </c>
      <c r="B38289" s="2" t="str">
        <f>TEXT(Table4[[#This Row],[Month End]], "Mmm")</f>
        <v>Jun</v>
      </c>
      <c r="C38289">
        <f>MONTH(Table4[[#This Row],[Month End]])</f>
        <v>6</v>
      </c>
      <c r="D38289">
        <f>YEAR(Table4[[#This Row],[Month End]])</f>
        <v>2002</v>
      </c>
      <c r="E38289">
        <v>98273</v>
      </c>
      <c r="F38289" t="s">
        <v>83</v>
      </c>
      <c r="G38289" t="s">
        <v>40</v>
      </c>
      <c r="H38289">
        <v>159</v>
      </c>
    </row>
    <row r="38290" spans="1:8" x14ac:dyDescent="0.25">
      <c r="A38290" s="2">
        <v>37437</v>
      </c>
      <c r="B38290" s="2" t="str">
        <f>TEXT(Table4[[#This Row],[Month End]], "Mmm")</f>
        <v>Jun</v>
      </c>
      <c r="C38290">
        <f>MONTH(Table4[[#This Row],[Month End]])</f>
        <v>6</v>
      </c>
      <c r="D38290">
        <f>YEAR(Table4[[#This Row],[Month End]])</f>
        <v>2002</v>
      </c>
      <c r="E38290">
        <v>92394</v>
      </c>
      <c r="F38290" t="s">
        <v>171</v>
      </c>
      <c r="G38290" t="s">
        <v>52</v>
      </c>
      <c r="H38290">
        <v>0</v>
      </c>
    </row>
    <row r="38291" spans="1:8" x14ac:dyDescent="0.25">
      <c r="A38291" s="2">
        <v>37437</v>
      </c>
      <c r="B38291" s="2" t="str">
        <f>TEXT(Table4[[#This Row],[Month End]], "Mmm")</f>
        <v>Jun</v>
      </c>
      <c r="C38291">
        <f>MONTH(Table4[[#This Row],[Month End]])</f>
        <v>6</v>
      </c>
      <c r="D38291">
        <f>YEAR(Table4[[#This Row],[Month End]])</f>
        <v>2002</v>
      </c>
      <c r="E38291">
        <v>81416</v>
      </c>
      <c r="F38291" t="s">
        <v>0</v>
      </c>
      <c r="G38291" t="s">
        <v>14</v>
      </c>
      <c r="H38291">
        <v>10</v>
      </c>
    </row>
    <row r="38292" spans="1:8" x14ac:dyDescent="0.25">
      <c r="A38292" s="2">
        <v>37437</v>
      </c>
      <c r="B38292" s="2" t="str">
        <f>TEXT(Table4[[#This Row],[Month End]], "Mmm")</f>
        <v>Jun</v>
      </c>
      <c r="C38292">
        <f>MONTH(Table4[[#This Row],[Month End]])</f>
        <v>6</v>
      </c>
      <c r="D38292">
        <f>YEAR(Table4[[#This Row],[Month End]])</f>
        <v>2002</v>
      </c>
      <c r="E38292">
        <v>87501</v>
      </c>
      <c r="F38292" t="s">
        <v>75</v>
      </c>
      <c r="G38292" t="s">
        <v>27</v>
      </c>
      <c r="H38292">
        <v>8</v>
      </c>
    </row>
    <row r="38293" spans="1:8" x14ac:dyDescent="0.25">
      <c r="A38293" s="2">
        <v>37437</v>
      </c>
      <c r="B38293" s="2" t="str">
        <f>TEXT(Table4[[#This Row],[Month End]], "Mmm")</f>
        <v>Jun</v>
      </c>
      <c r="C38293">
        <f>MONTH(Table4[[#This Row],[Month End]])</f>
        <v>6</v>
      </c>
      <c r="D38293">
        <f>YEAR(Table4[[#This Row],[Month End]])</f>
        <v>2002</v>
      </c>
      <c r="E38293">
        <v>20622</v>
      </c>
      <c r="F38293" t="s">
        <v>172</v>
      </c>
      <c r="G38293" t="s">
        <v>90</v>
      </c>
      <c r="H38293">
        <v>0</v>
      </c>
    </row>
    <row r="38294" spans="1:8" x14ac:dyDescent="0.25">
      <c r="A38294" s="2">
        <v>37437</v>
      </c>
      <c r="B38294" s="2" t="str">
        <f>TEXT(Table4[[#This Row],[Month End]], "Mmm")</f>
        <v>Jun</v>
      </c>
      <c r="C38294">
        <f>MONTH(Table4[[#This Row],[Month End]])</f>
        <v>6</v>
      </c>
      <c r="D38294">
        <f>YEAR(Table4[[#This Row],[Month End]])</f>
        <v>2002</v>
      </c>
      <c r="E38294">
        <v>98258</v>
      </c>
      <c r="F38294" t="s">
        <v>76</v>
      </c>
      <c r="G38294" t="s">
        <v>40</v>
      </c>
      <c r="H38294">
        <v>180</v>
      </c>
    </row>
    <row r="38295" spans="1:8" x14ac:dyDescent="0.25">
      <c r="A38295" s="2">
        <v>37437</v>
      </c>
      <c r="B38295" s="2" t="str">
        <f>TEXT(Table4[[#This Row],[Month End]], "Mmm")</f>
        <v>Jun</v>
      </c>
      <c r="C38295">
        <f>MONTH(Table4[[#This Row],[Month End]])</f>
        <v>6</v>
      </c>
      <c r="D38295">
        <f>YEAR(Table4[[#This Row],[Month End]])</f>
        <v>2002</v>
      </c>
      <c r="E38295">
        <v>54621</v>
      </c>
      <c r="F38295" t="s">
        <v>173</v>
      </c>
      <c r="G38295" t="s">
        <v>55</v>
      </c>
      <c r="H38295">
        <v>30</v>
      </c>
    </row>
    <row r="38296" spans="1:8" x14ac:dyDescent="0.25">
      <c r="A38296" s="2">
        <v>37437</v>
      </c>
      <c r="B38296" s="2" t="str">
        <f>TEXT(Table4[[#This Row],[Month End]], "Mmm")</f>
        <v>Jun</v>
      </c>
      <c r="C38296">
        <f>MONTH(Table4[[#This Row],[Month End]])</f>
        <v>6</v>
      </c>
      <c r="D38296">
        <f>YEAR(Table4[[#This Row],[Month End]])</f>
        <v>2002</v>
      </c>
      <c r="E38296">
        <v>45896</v>
      </c>
      <c r="F38296" t="s">
        <v>174</v>
      </c>
      <c r="G38296" t="s">
        <v>60</v>
      </c>
      <c r="H38296">
        <v>14</v>
      </c>
    </row>
    <row r="38297" spans="1:8" x14ac:dyDescent="0.25">
      <c r="A38297" s="2">
        <v>37437</v>
      </c>
      <c r="B38297" s="2" t="str">
        <f>TEXT(Table4[[#This Row],[Month End]], "Mmm")</f>
        <v>Jun</v>
      </c>
      <c r="C38297">
        <f>MONTH(Table4[[#This Row],[Month End]])</f>
        <v>6</v>
      </c>
      <c r="D38297">
        <f>YEAR(Table4[[#This Row],[Month End]])</f>
        <v>2002</v>
      </c>
      <c r="E38297">
        <v>60178</v>
      </c>
      <c r="F38297" t="s">
        <v>175</v>
      </c>
      <c r="G38297" t="s">
        <v>21</v>
      </c>
      <c r="H38297">
        <v>27</v>
      </c>
    </row>
    <row r="38298" spans="1:8" x14ac:dyDescent="0.25">
      <c r="A38298" s="2">
        <v>37437</v>
      </c>
      <c r="B38298" s="2" t="str">
        <f>TEXT(Table4[[#This Row],[Month End]], "Mmm")</f>
        <v>Jun</v>
      </c>
      <c r="C38298">
        <f>MONTH(Table4[[#This Row],[Month End]])</f>
        <v>6</v>
      </c>
      <c r="D38298">
        <f>YEAR(Table4[[#This Row],[Month End]])</f>
        <v>2002</v>
      </c>
      <c r="E38298">
        <v>45601</v>
      </c>
      <c r="F38298" t="s">
        <v>176</v>
      </c>
      <c r="G38298" t="s">
        <v>60</v>
      </c>
      <c r="H38298">
        <v>4</v>
      </c>
    </row>
    <row r="38299" spans="1:8" x14ac:dyDescent="0.25">
      <c r="A38299" s="2">
        <v>37437</v>
      </c>
      <c r="B38299" s="2" t="str">
        <f>TEXT(Table4[[#This Row],[Month End]], "Mmm")</f>
        <v>Jun</v>
      </c>
      <c r="C38299">
        <f>MONTH(Table4[[#This Row],[Month End]])</f>
        <v>6</v>
      </c>
      <c r="D38299">
        <f>YEAR(Table4[[#This Row],[Month End]])</f>
        <v>2002</v>
      </c>
      <c r="E38299">
        <v>80906</v>
      </c>
      <c r="F38299" t="s">
        <v>74</v>
      </c>
      <c r="G38299" t="s">
        <v>14</v>
      </c>
      <c r="H38299">
        <v>22</v>
      </c>
    </row>
    <row r="38300" spans="1:8" x14ac:dyDescent="0.25">
      <c r="A38300" s="2">
        <v>37437</v>
      </c>
      <c r="B38300" s="2" t="str">
        <f>TEXT(Table4[[#This Row],[Month End]], "Mmm")</f>
        <v>Jun</v>
      </c>
      <c r="C38300">
        <f>MONTH(Table4[[#This Row],[Month End]])</f>
        <v>6</v>
      </c>
      <c r="D38300">
        <f>YEAR(Table4[[#This Row],[Month End]])</f>
        <v>2002</v>
      </c>
      <c r="E38300">
        <v>95123</v>
      </c>
      <c r="F38300" t="s">
        <v>177</v>
      </c>
      <c r="G38300" t="s">
        <v>52</v>
      </c>
      <c r="H38300">
        <v>41</v>
      </c>
    </row>
    <row r="38301" spans="1:8" x14ac:dyDescent="0.25">
      <c r="A38301" s="2">
        <v>37437</v>
      </c>
      <c r="B38301" s="2" t="str">
        <f>TEXT(Table4[[#This Row],[Month End]], "Mmm")</f>
        <v>Jun</v>
      </c>
      <c r="C38301">
        <f>MONTH(Table4[[#This Row],[Month End]])</f>
        <v>6</v>
      </c>
      <c r="D38301">
        <f>YEAR(Table4[[#This Row],[Month End]])</f>
        <v>2002</v>
      </c>
      <c r="E38301">
        <v>85541</v>
      </c>
      <c r="F38301" t="s">
        <v>178</v>
      </c>
      <c r="G38301" t="s">
        <v>48</v>
      </c>
      <c r="H38301">
        <v>0</v>
      </c>
    </row>
    <row r="38302" spans="1:8" x14ac:dyDescent="0.25">
      <c r="A38302" s="2">
        <v>37437</v>
      </c>
      <c r="B38302" s="2" t="str">
        <f>TEXT(Table4[[#This Row],[Month End]], "Mmm")</f>
        <v>Jun</v>
      </c>
      <c r="C38302">
        <f>MONTH(Table4[[#This Row],[Month End]])</f>
        <v>6</v>
      </c>
      <c r="D38302">
        <f>YEAR(Table4[[#This Row],[Month End]])</f>
        <v>2002</v>
      </c>
      <c r="E38302">
        <v>95425</v>
      </c>
      <c r="F38302" t="s">
        <v>179</v>
      </c>
      <c r="G38302" t="s">
        <v>52</v>
      </c>
      <c r="H38302">
        <v>10</v>
      </c>
    </row>
    <row r="38303" spans="1:8" x14ac:dyDescent="0.25">
      <c r="A38303" s="2">
        <v>37437</v>
      </c>
      <c r="B38303" s="2" t="str">
        <f>TEXT(Table4[[#This Row],[Month End]], "Mmm")</f>
        <v>Jun</v>
      </c>
      <c r="C38303">
        <f>MONTH(Table4[[#This Row],[Month End]])</f>
        <v>6</v>
      </c>
      <c r="D38303">
        <f>YEAR(Table4[[#This Row],[Month End]])</f>
        <v>2002</v>
      </c>
      <c r="E38303">
        <v>80223</v>
      </c>
      <c r="F38303" t="s">
        <v>77</v>
      </c>
      <c r="G38303" t="s">
        <v>14</v>
      </c>
      <c r="H38303">
        <v>30</v>
      </c>
    </row>
    <row r="38304" spans="1:8" x14ac:dyDescent="0.25">
      <c r="A38304" s="2">
        <v>37437</v>
      </c>
      <c r="B38304" s="2" t="str">
        <f>TEXT(Table4[[#This Row],[Month End]], "Mmm")</f>
        <v>Jun</v>
      </c>
      <c r="C38304">
        <f>MONTH(Table4[[#This Row],[Month End]])</f>
        <v>6</v>
      </c>
      <c r="D38304">
        <f>YEAR(Table4[[#This Row],[Month End]])</f>
        <v>2002</v>
      </c>
      <c r="E38304">
        <v>53913</v>
      </c>
      <c r="F38304" t="s">
        <v>78</v>
      </c>
      <c r="G38304" t="s">
        <v>55</v>
      </c>
      <c r="H38304">
        <v>51</v>
      </c>
    </row>
    <row r="38305" spans="1:8" x14ac:dyDescent="0.25">
      <c r="A38305" s="2">
        <v>37437</v>
      </c>
      <c r="B38305" s="2" t="str">
        <f>TEXT(Table4[[#This Row],[Month End]], "Mmm")</f>
        <v>Jun</v>
      </c>
      <c r="C38305">
        <f>MONTH(Table4[[#This Row],[Month End]])</f>
        <v>6</v>
      </c>
      <c r="D38305">
        <f>YEAR(Table4[[#This Row],[Month End]])</f>
        <v>2002</v>
      </c>
      <c r="E38305">
        <v>26408</v>
      </c>
      <c r="F38305" t="s">
        <v>72</v>
      </c>
      <c r="G38305" t="s">
        <v>5</v>
      </c>
      <c r="H38305">
        <v>6</v>
      </c>
    </row>
    <row r="38306" spans="1:8" x14ac:dyDescent="0.25">
      <c r="A38306" s="2">
        <v>37437</v>
      </c>
      <c r="B38306" s="2" t="str">
        <f>TEXT(Table4[[#This Row],[Month End]], "Mmm")</f>
        <v>Jun</v>
      </c>
      <c r="C38306">
        <f>MONTH(Table4[[#This Row],[Month End]])</f>
        <v>6</v>
      </c>
      <c r="D38306">
        <f>YEAR(Table4[[#This Row],[Month End]])</f>
        <v>2002</v>
      </c>
      <c r="E38306">
        <v>54729</v>
      </c>
      <c r="F38306" t="s">
        <v>180</v>
      </c>
      <c r="G38306" t="s">
        <v>55</v>
      </c>
      <c r="H38306">
        <v>46</v>
      </c>
    </row>
    <row r="38307" spans="1:8" x14ac:dyDescent="0.25">
      <c r="A38307" s="2">
        <v>37437</v>
      </c>
      <c r="B38307" s="2" t="str">
        <f>TEXT(Table4[[#This Row],[Month End]], "Mmm")</f>
        <v>Jun</v>
      </c>
      <c r="C38307">
        <f>MONTH(Table4[[#This Row],[Month End]])</f>
        <v>6</v>
      </c>
      <c r="D38307">
        <f>YEAR(Table4[[#This Row],[Month End]])</f>
        <v>2002</v>
      </c>
      <c r="E38307">
        <v>26105</v>
      </c>
      <c r="F38307" t="s">
        <v>181</v>
      </c>
      <c r="G38307" t="s">
        <v>5</v>
      </c>
      <c r="H38307">
        <v>6</v>
      </c>
    </row>
    <row r="38308" spans="1:8" x14ac:dyDescent="0.25">
      <c r="A38308" s="2">
        <v>37437</v>
      </c>
      <c r="B38308" s="2" t="str">
        <f>TEXT(Table4[[#This Row],[Month End]], "Mmm")</f>
        <v>Jun</v>
      </c>
      <c r="C38308">
        <f>MONTH(Table4[[#This Row],[Month End]])</f>
        <v>6</v>
      </c>
      <c r="D38308">
        <f>YEAR(Table4[[#This Row],[Month End]])</f>
        <v>2002</v>
      </c>
      <c r="E38308">
        <v>45177</v>
      </c>
      <c r="F38308" t="s">
        <v>182</v>
      </c>
      <c r="G38308" t="s">
        <v>60</v>
      </c>
      <c r="H38308">
        <v>11</v>
      </c>
    </row>
    <row r="38309" spans="1:8" x14ac:dyDescent="0.25">
      <c r="A38309" s="2">
        <v>37437</v>
      </c>
      <c r="B38309" s="2" t="str">
        <f>TEXT(Table4[[#This Row],[Month End]], "Mmm")</f>
        <v>Jun</v>
      </c>
      <c r="C38309">
        <f>MONTH(Table4[[#This Row],[Month End]])</f>
        <v>6</v>
      </c>
      <c r="D38309">
        <f>YEAR(Table4[[#This Row],[Month End]])</f>
        <v>2002</v>
      </c>
      <c r="E38309">
        <v>22835</v>
      </c>
      <c r="F38309" t="s">
        <v>183</v>
      </c>
      <c r="G38309" t="s">
        <v>4</v>
      </c>
      <c r="H38309">
        <v>1</v>
      </c>
    </row>
    <row r="38310" spans="1:8" x14ac:dyDescent="0.25">
      <c r="A38310" s="2">
        <v>37437</v>
      </c>
      <c r="B38310" s="2" t="str">
        <f>TEXT(Table4[[#This Row],[Month End]], "Mmm")</f>
        <v>Jun</v>
      </c>
      <c r="C38310">
        <f>MONTH(Table4[[#This Row],[Month End]])</f>
        <v>6</v>
      </c>
      <c r="D38310">
        <f>YEAR(Table4[[#This Row],[Month End]])</f>
        <v>2002</v>
      </c>
      <c r="E38310">
        <v>26651</v>
      </c>
      <c r="F38310" t="s">
        <v>184</v>
      </c>
      <c r="G38310" t="s">
        <v>5</v>
      </c>
      <c r="H38310">
        <v>12</v>
      </c>
    </row>
    <row r="38311" spans="1:8" x14ac:dyDescent="0.25">
      <c r="A38311" s="2">
        <v>37437</v>
      </c>
      <c r="B38311" s="2" t="str">
        <f>TEXT(Table4[[#This Row],[Month End]], "Mmm")</f>
        <v>Jun</v>
      </c>
      <c r="C38311">
        <f>MONTH(Table4[[#This Row],[Month End]])</f>
        <v>6</v>
      </c>
      <c r="D38311">
        <f>YEAR(Table4[[#This Row],[Month End]])</f>
        <v>2002</v>
      </c>
      <c r="E38311">
        <v>54521</v>
      </c>
      <c r="F38311" t="s">
        <v>185</v>
      </c>
      <c r="G38311" t="s">
        <v>55</v>
      </c>
      <c r="H38311">
        <v>121</v>
      </c>
    </row>
    <row r="38312" spans="1:8" x14ac:dyDescent="0.25">
      <c r="A38312" s="2">
        <v>37437</v>
      </c>
      <c r="B38312" s="2" t="str">
        <f>TEXT(Table4[[#This Row],[Month End]], "Mmm")</f>
        <v>Jun</v>
      </c>
      <c r="C38312">
        <f>MONTH(Table4[[#This Row],[Month End]])</f>
        <v>6</v>
      </c>
      <c r="D38312">
        <f>YEAR(Table4[[#This Row],[Month End]])</f>
        <v>2002</v>
      </c>
      <c r="E38312">
        <v>97470</v>
      </c>
      <c r="F38312" t="s">
        <v>186</v>
      </c>
      <c r="G38312" t="s">
        <v>68</v>
      </c>
      <c r="H38312">
        <v>79</v>
      </c>
    </row>
    <row r="38313" spans="1:8" x14ac:dyDescent="0.25">
      <c r="A38313" s="2">
        <v>37437</v>
      </c>
      <c r="B38313" s="2" t="str">
        <f>TEXT(Table4[[#This Row],[Month End]], "Mmm")</f>
        <v>Jun</v>
      </c>
      <c r="C38313">
        <f>MONTH(Table4[[#This Row],[Month End]])</f>
        <v>6</v>
      </c>
      <c r="D38313">
        <f>YEAR(Table4[[#This Row],[Month End]])</f>
        <v>2002</v>
      </c>
      <c r="E38313">
        <v>83274</v>
      </c>
      <c r="F38313" t="s">
        <v>70</v>
      </c>
      <c r="G38313" t="s">
        <v>2</v>
      </c>
      <c r="H38313">
        <v>160</v>
      </c>
    </row>
    <row r="38314" spans="1:8" x14ac:dyDescent="0.25">
      <c r="A38314" s="2">
        <v>37437</v>
      </c>
      <c r="B38314" s="2" t="str">
        <f>TEXT(Table4[[#This Row],[Month End]], "Mmm")</f>
        <v>Jun</v>
      </c>
      <c r="C38314">
        <f>MONTH(Table4[[#This Row],[Month End]])</f>
        <v>6</v>
      </c>
      <c r="D38314">
        <f>YEAR(Table4[[#This Row],[Month End]])</f>
        <v>2002</v>
      </c>
      <c r="E38314">
        <v>47274</v>
      </c>
      <c r="F38314" t="s">
        <v>187</v>
      </c>
      <c r="G38314" t="s">
        <v>44</v>
      </c>
      <c r="H38314">
        <v>3</v>
      </c>
    </row>
    <row r="38315" spans="1:8" x14ac:dyDescent="0.25">
      <c r="A38315" s="2">
        <v>37437</v>
      </c>
      <c r="B38315" s="2" t="str">
        <f>TEXT(Table4[[#This Row],[Month End]], "Mmm")</f>
        <v>Jun</v>
      </c>
      <c r="C38315">
        <f>MONTH(Table4[[#This Row],[Month End]])</f>
        <v>6</v>
      </c>
      <c r="D38315">
        <f>YEAR(Table4[[#This Row],[Month End]])</f>
        <v>2002</v>
      </c>
      <c r="E38315">
        <v>86401</v>
      </c>
      <c r="F38315" t="s">
        <v>69</v>
      </c>
      <c r="G38315" t="s">
        <v>48</v>
      </c>
      <c r="H38315">
        <v>0</v>
      </c>
    </row>
    <row r="38316" spans="1:8" x14ac:dyDescent="0.25">
      <c r="A38316" s="2">
        <v>37437</v>
      </c>
      <c r="B38316" s="2" t="str">
        <f>TEXT(Table4[[#This Row],[Month End]], "Mmm")</f>
        <v>Jun</v>
      </c>
      <c r="C38316">
        <f>MONTH(Table4[[#This Row],[Month End]])</f>
        <v>6</v>
      </c>
      <c r="D38316">
        <f>YEAR(Table4[[#This Row],[Month End]])</f>
        <v>2002</v>
      </c>
      <c r="E38316">
        <v>84737</v>
      </c>
      <c r="F38316" t="s">
        <v>63</v>
      </c>
      <c r="G38316" t="s">
        <v>51</v>
      </c>
      <c r="H38316">
        <v>0</v>
      </c>
    </row>
    <row r="38317" spans="1:8" x14ac:dyDescent="0.25">
      <c r="A38317" s="2">
        <v>37437</v>
      </c>
      <c r="B38317" s="2" t="str">
        <f>TEXT(Table4[[#This Row],[Month End]], "Mmm")</f>
        <v>Jun</v>
      </c>
      <c r="C38317">
        <f>MONTH(Table4[[#This Row],[Month End]])</f>
        <v>6</v>
      </c>
      <c r="D38317">
        <f>YEAR(Table4[[#This Row],[Month End]])</f>
        <v>2002</v>
      </c>
      <c r="E38317">
        <v>88061</v>
      </c>
      <c r="F38317" t="s">
        <v>64</v>
      </c>
      <c r="G38317" t="s">
        <v>27</v>
      </c>
      <c r="H38317">
        <v>0</v>
      </c>
    </row>
    <row r="38318" spans="1:8" x14ac:dyDescent="0.25">
      <c r="A38318" s="2">
        <v>37437</v>
      </c>
      <c r="B38318" s="2" t="str">
        <f>TEXT(Table4[[#This Row],[Month End]], "Mmm")</f>
        <v>Jun</v>
      </c>
      <c r="C38318">
        <f>MONTH(Table4[[#This Row],[Month End]])</f>
        <v>6</v>
      </c>
      <c r="D38318">
        <f>YEAR(Table4[[#This Row],[Month End]])</f>
        <v>2002</v>
      </c>
      <c r="E38318">
        <v>46992</v>
      </c>
      <c r="F38318" t="s">
        <v>188</v>
      </c>
      <c r="G38318" t="s">
        <v>44</v>
      </c>
      <c r="H38318">
        <v>16</v>
      </c>
    </row>
    <row r="38319" spans="1:8" x14ac:dyDescent="0.25">
      <c r="A38319" s="2">
        <v>37437</v>
      </c>
      <c r="B38319" s="2" t="str">
        <f>TEXT(Table4[[#This Row],[Month End]], "Mmm")</f>
        <v>Jun</v>
      </c>
      <c r="C38319">
        <f>MONTH(Table4[[#This Row],[Month End]])</f>
        <v>6</v>
      </c>
      <c r="D38319">
        <f>YEAR(Table4[[#This Row],[Month End]])</f>
        <v>2002</v>
      </c>
      <c r="E38319">
        <v>84043</v>
      </c>
      <c r="F38319" t="s">
        <v>189</v>
      </c>
      <c r="G38319" t="s">
        <v>51</v>
      </c>
      <c r="H38319">
        <v>50</v>
      </c>
    </row>
    <row r="38320" spans="1:8" x14ac:dyDescent="0.25">
      <c r="A38320" s="2">
        <v>37437</v>
      </c>
      <c r="B38320" s="2" t="str">
        <f>TEXT(Table4[[#This Row],[Month End]], "Mmm")</f>
        <v>Jun</v>
      </c>
      <c r="C38320">
        <f>MONTH(Table4[[#This Row],[Month End]])</f>
        <v>6</v>
      </c>
      <c r="D38320">
        <f>YEAR(Table4[[#This Row],[Month End]])</f>
        <v>2002</v>
      </c>
      <c r="E38320">
        <v>83338</v>
      </c>
      <c r="F38320" t="s">
        <v>67</v>
      </c>
      <c r="G38320" t="s">
        <v>2</v>
      </c>
      <c r="H38320">
        <v>93</v>
      </c>
    </row>
    <row r="38321" spans="1:8" x14ac:dyDescent="0.25">
      <c r="A38321" s="2">
        <v>37437</v>
      </c>
      <c r="B38321" s="2" t="str">
        <f>TEXT(Table4[[#This Row],[Month End]], "Mmm")</f>
        <v>Jun</v>
      </c>
      <c r="C38321">
        <f>MONTH(Table4[[#This Row],[Month End]])</f>
        <v>6</v>
      </c>
      <c r="D38321">
        <f>YEAR(Table4[[#This Row],[Month End]])</f>
        <v>2002</v>
      </c>
      <c r="E38321">
        <v>95521</v>
      </c>
      <c r="F38321" t="s">
        <v>190</v>
      </c>
      <c r="G38321" t="s">
        <v>52</v>
      </c>
      <c r="H38321">
        <v>324</v>
      </c>
    </row>
    <row r="38322" spans="1:8" x14ac:dyDescent="0.25">
      <c r="A38322" s="2">
        <v>37437</v>
      </c>
      <c r="B38322" s="2" t="str">
        <f>TEXT(Table4[[#This Row],[Month End]], "Mmm")</f>
        <v>Jun</v>
      </c>
      <c r="C38322">
        <f>MONTH(Table4[[#This Row],[Month End]])</f>
        <v>6</v>
      </c>
      <c r="D38322">
        <f>YEAR(Table4[[#This Row],[Month End]])</f>
        <v>2002</v>
      </c>
      <c r="E38322">
        <v>55965</v>
      </c>
      <c r="F38322" t="s">
        <v>191</v>
      </c>
      <c r="G38322" t="s">
        <v>18</v>
      </c>
      <c r="H38322">
        <v>34</v>
      </c>
    </row>
    <row r="38323" spans="1:8" x14ac:dyDescent="0.25">
      <c r="A38323" s="2">
        <v>37437</v>
      </c>
      <c r="B38323" s="2" t="str">
        <f>TEXT(Table4[[#This Row],[Month End]], "Mmm")</f>
        <v>Jun</v>
      </c>
      <c r="C38323">
        <f>MONTH(Table4[[#This Row],[Month End]])</f>
        <v>6</v>
      </c>
      <c r="D38323">
        <f>YEAR(Table4[[#This Row],[Month End]])</f>
        <v>2002</v>
      </c>
      <c r="E38323">
        <v>88310</v>
      </c>
      <c r="F38323" t="s">
        <v>66</v>
      </c>
      <c r="G38323" t="s">
        <v>27</v>
      </c>
      <c r="H38323">
        <v>0</v>
      </c>
    </row>
    <row r="38324" spans="1:8" x14ac:dyDescent="0.25">
      <c r="A38324" s="2">
        <v>37437</v>
      </c>
      <c r="B38324" s="2" t="str">
        <f>TEXT(Table4[[#This Row],[Month End]], "Mmm")</f>
        <v>Jun</v>
      </c>
      <c r="C38324">
        <f>MONTH(Table4[[#This Row],[Month End]])</f>
        <v>6</v>
      </c>
      <c r="D38324">
        <f>YEAR(Table4[[#This Row],[Month End]])</f>
        <v>2002</v>
      </c>
      <c r="E38324">
        <v>47331</v>
      </c>
      <c r="F38324" t="s">
        <v>192</v>
      </c>
      <c r="G38324" t="s">
        <v>44</v>
      </c>
      <c r="H38324">
        <v>5</v>
      </c>
    </row>
    <row r="38325" spans="1:8" x14ac:dyDescent="0.25">
      <c r="A38325" s="2">
        <v>37437</v>
      </c>
      <c r="B38325" s="2" t="str">
        <f>TEXT(Table4[[#This Row],[Month End]], "Mmm")</f>
        <v>Jun</v>
      </c>
      <c r="C38325">
        <f>MONTH(Table4[[#This Row],[Month End]])</f>
        <v>6</v>
      </c>
      <c r="D38325">
        <f>YEAR(Table4[[#This Row],[Month End]])</f>
        <v>2002</v>
      </c>
      <c r="E38325">
        <v>59102</v>
      </c>
      <c r="F38325" t="s">
        <v>65</v>
      </c>
      <c r="G38325" t="s">
        <v>15</v>
      </c>
      <c r="H38325">
        <v>105</v>
      </c>
    </row>
    <row r="38326" spans="1:8" x14ac:dyDescent="0.25">
      <c r="A38326" s="2">
        <v>37437</v>
      </c>
      <c r="B38326" s="2" t="str">
        <f>TEXT(Table4[[#This Row],[Month End]], "Mmm")</f>
        <v>Jun</v>
      </c>
      <c r="C38326">
        <f>MONTH(Table4[[#This Row],[Month End]])</f>
        <v>6</v>
      </c>
      <c r="D38326">
        <f>YEAR(Table4[[#This Row],[Month End]])</f>
        <v>2002</v>
      </c>
      <c r="E38326">
        <v>4732</v>
      </c>
      <c r="F38326" t="s">
        <v>193</v>
      </c>
      <c r="G38326" t="s">
        <v>3</v>
      </c>
      <c r="H38326">
        <v>249</v>
      </c>
    </row>
    <row r="38327" spans="1:8" x14ac:dyDescent="0.25">
      <c r="A38327" s="2">
        <v>37437</v>
      </c>
      <c r="B38327" s="2" t="str">
        <f>TEXT(Table4[[#This Row],[Month End]], "Mmm")</f>
        <v>Jun</v>
      </c>
      <c r="C38327">
        <f>MONTH(Table4[[#This Row],[Month End]])</f>
        <v>6</v>
      </c>
      <c r="D38327">
        <f>YEAR(Table4[[#This Row],[Month End]])</f>
        <v>2002</v>
      </c>
      <c r="E38327">
        <v>25504</v>
      </c>
      <c r="F38327" t="s">
        <v>194</v>
      </c>
      <c r="G38327" t="s">
        <v>5</v>
      </c>
      <c r="H38327">
        <v>1</v>
      </c>
    </row>
    <row r="38328" spans="1:8" x14ac:dyDescent="0.25">
      <c r="A38328" s="2">
        <v>37437</v>
      </c>
      <c r="B38328" s="2" t="str">
        <f>TEXT(Table4[[#This Row],[Month End]], "Mmm")</f>
        <v>Jun</v>
      </c>
      <c r="C38328">
        <f>MONTH(Table4[[#This Row],[Month End]])</f>
        <v>6</v>
      </c>
      <c r="D38328">
        <f>YEAR(Table4[[#This Row],[Month End]])</f>
        <v>2002</v>
      </c>
      <c r="E38328">
        <v>80524</v>
      </c>
      <c r="F38328" t="s">
        <v>195</v>
      </c>
      <c r="G38328" t="s">
        <v>14</v>
      </c>
      <c r="H38328">
        <v>61</v>
      </c>
    </row>
    <row r="38329" spans="1:8" x14ac:dyDescent="0.25">
      <c r="A38329" s="2">
        <v>37437</v>
      </c>
      <c r="B38329" s="2" t="str">
        <f>TEXT(Table4[[#This Row],[Month End]], "Mmm")</f>
        <v>Jun</v>
      </c>
      <c r="C38329">
        <f>MONTH(Table4[[#This Row],[Month End]])</f>
        <v>6</v>
      </c>
      <c r="D38329">
        <f>YEAR(Table4[[#This Row],[Month End]])</f>
        <v>2002</v>
      </c>
      <c r="E38329">
        <v>55330</v>
      </c>
      <c r="F38329" t="s">
        <v>196</v>
      </c>
      <c r="G38329" t="s">
        <v>18</v>
      </c>
      <c r="H38329">
        <v>42</v>
      </c>
    </row>
    <row r="38330" spans="1:8" x14ac:dyDescent="0.25">
      <c r="A38330" s="2">
        <v>37437</v>
      </c>
      <c r="B38330" s="2" t="str">
        <f>TEXT(Table4[[#This Row],[Month End]], "Mmm")</f>
        <v>Jun</v>
      </c>
      <c r="C38330">
        <f>MONTH(Table4[[#This Row],[Month End]])</f>
        <v>6</v>
      </c>
      <c r="D38330">
        <f>YEAR(Table4[[#This Row],[Month End]])</f>
        <v>2002</v>
      </c>
      <c r="E38330">
        <v>48183</v>
      </c>
      <c r="F38330" t="s">
        <v>197</v>
      </c>
      <c r="G38330" t="s">
        <v>59</v>
      </c>
      <c r="H38330">
        <v>29</v>
      </c>
    </row>
    <row r="38331" spans="1:8" x14ac:dyDescent="0.25">
      <c r="A38331" s="2">
        <v>37437</v>
      </c>
      <c r="B38331" s="2" t="str">
        <f>TEXT(Table4[[#This Row],[Month End]], "Mmm")</f>
        <v>Jun</v>
      </c>
      <c r="C38331">
        <f>MONTH(Table4[[#This Row],[Month End]])</f>
        <v>6</v>
      </c>
      <c r="D38331">
        <f>YEAR(Table4[[#This Row],[Month End]])</f>
        <v>2002</v>
      </c>
      <c r="E38331">
        <v>97850</v>
      </c>
      <c r="F38331" t="s">
        <v>198</v>
      </c>
      <c r="G38331" t="s">
        <v>68</v>
      </c>
      <c r="H38331">
        <v>152</v>
      </c>
    </row>
    <row r="38332" spans="1:8" x14ac:dyDescent="0.25">
      <c r="A38332" s="2">
        <v>37437</v>
      </c>
      <c r="B38332" s="2" t="str">
        <f>TEXT(Table4[[#This Row],[Month End]], "Mmm")</f>
        <v>Jun</v>
      </c>
      <c r="C38332">
        <f>MONTH(Table4[[#This Row],[Month End]])</f>
        <v>6</v>
      </c>
      <c r="D38332">
        <f>YEAR(Table4[[#This Row],[Month End]])</f>
        <v>2002</v>
      </c>
      <c r="E38332">
        <v>96056</v>
      </c>
      <c r="F38332" t="s">
        <v>199</v>
      </c>
      <c r="G38332" t="s">
        <v>52</v>
      </c>
      <c r="H38332">
        <v>131</v>
      </c>
    </row>
    <row r="38333" spans="1:8" x14ac:dyDescent="0.25">
      <c r="A38333" s="2">
        <v>37437</v>
      </c>
      <c r="B38333" s="2" t="str">
        <f>TEXT(Table4[[#This Row],[Month End]], "Mmm")</f>
        <v>Jun</v>
      </c>
      <c r="C38333">
        <f>MONTH(Table4[[#This Row],[Month End]])</f>
        <v>6</v>
      </c>
      <c r="D38333">
        <f>YEAR(Table4[[#This Row],[Month End]])</f>
        <v>2002</v>
      </c>
      <c r="E38333">
        <v>49127</v>
      </c>
      <c r="F38333" t="s">
        <v>200</v>
      </c>
      <c r="G38333" t="s">
        <v>59</v>
      </c>
      <c r="H38333">
        <v>51</v>
      </c>
    </row>
    <row r="38334" spans="1:8" x14ac:dyDescent="0.25">
      <c r="A38334" s="2">
        <v>37437</v>
      </c>
      <c r="B38334" s="2" t="str">
        <f>TEXT(Table4[[#This Row],[Month End]], "Mmm")</f>
        <v>Jun</v>
      </c>
      <c r="C38334">
        <f>MONTH(Table4[[#This Row],[Month End]])</f>
        <v>6</v>
      </c>
      <c r="D38334">
        <f>YEAR(Table4[[#This Row],[Month End]])</f>
        <v>2002</v>
      </c>
      <c r="E38334">
        <v>24426</v>
      </c>
      <c r="F38334" t="s">
        <v>201</v>
      </c>
      <c r="G38334" t="s">
        <v>4</v>
      </c>
      <c r="H38334">
        <v>14</v>
      </c>
    </row>
    <row r="38335" spans="1:8" x14ac:dyDescent="0.25">
      <c r="A38335" s="2">
        <v>37437</v>
      </c>
      <c r="B38335" s="2" t="str">
        <f>TEXT(Table4[[#This Row],[Month End]], "Mmm")</f>
        <v>Jun</v>
      </c>
      <c r="C38335">
        <f>MONTH(Table4[[#This Row],[Month End]])</f>
        <v>6</v>
      </c>
      <c r="D38335">
        <f>YEAR(Table4[[#This Row],[Month End]])</f>
        <v>2002</v>
      </c>
      <c r="E38335">
        <v>47803</v>
      </c>
      <c r="F38335" t="s">
        <v>57</v>
      </c>
      <c r="G38335" t="s">
        <v>44</v>
      </c>
      <c r="H38335">
        <v>5</v>
      </c>
    </row>
    <row r="38336" spans="1:8" x14ac:dyDescent="0.25">
      <c r="A38336" s="2">
        <v>37437</v>
      </c>
      <c r="B38336" s="2" t="str">
        <f>TEXT(Table4[[#This Row],[Month End]], "Mmm")</f>
        <v>Jun</v>
      </c>
      <c r="C38336">
        <f>MONTH(Table4[[#This Row],[Month End]])</f>
        <v>6</v>
      </c>
      <c r="D38336">
        <f>YEAR(Table4[[#This Row],[Month End]])</f>
        <v>2002</v>
      </c>
      <c r="E38336">
        <v>55060</v>
      </c>
      <c r="F38336" t="s">
        <v>202</v>
      </c>
      <c r="G38336" t="s">
        <v>18</v>
      </c>
      <c r="H38336">
        <v>29</v>
      </c>
    </row>
    <row r="38337" spans="1:8" x14ac:dyDescent="0.25">
      <c r="A38337" s="2">
        <v>37437</v>
      </c>
      <c r="B38337" s="2" t="str">
        <f>TEXT(Table4[[#This Row],[Month End]], "Mmm")</f>
        <v>Jun</v>
      </c>
      <c r="C38337">
        <f>MONTH(Table4[[#This Row],[Month End]])</f>
        <v>6</v>
      </c>
      <c r="D38337">
        <f>YEAR(Table4[[#This Row],[Month End]])</f>
        <v>2002</v>
      </c>
      <c r="E38337">
        <v>60970</v>
      </c>
      <c r="F38337" t="s">
        <v>203</v>
      </c>
      <c r="G38337" t="s">
        <v>21</v>
      </c>
      <c r="H38337">
        <v>14</v>
      </c>
    </row>
    <row r="38338" spans="1:8" x14ac:dyDescent="0.25">
      <c r="A38338" s="2">
        <v>37437</v>
      </c>
      <c r="B38338" s="2" t="str">
        <f>TEXT(Table4[[#This Row],[Month End]], "Mmm")</f>
        <v>Jun</v>
      </c>
      <c r="C38338">
        <f>MONTH(Table4[[#This Row],[Month End]])</f>
        <v>6</v>
      </c>
      <c r="D38338">
        <f>YEAR(Table4[[#This Row],[Month End]])</f>
        <v>2002</v>
      </c>
      <c r="E38338">
        <v>54016</v>
      </c>
      <c r="F38338" t="s">
        <v>204</v>
      </c>
      <c r="G38338" t="s">
        <v>55</v>
      </c>
      <c r="H38338">
        <v>34</v>
      </c>
    </row>
    <row r="38339" spans="1:8" x14ac:dyDescent="0.25">
      <c r="A38339" s="2">
        <v>37437</v>
      </c>
      <c r="B38339" s="2" t="str">
        <f>TEXT(Table4[[#This Row],[Month End]], "Mmm")</f>
        <v>Jun</v>
      </c>
      <c r="C38339">
        <f>MONTH(Table4[[#This Row],[Month End]])</f>
        <v>6</v>
      </c>
      <c r="D38339">
        <f>YEAR(Table4[[#This Row],[Month End]])</f>
        <v>2002</v>
      </c>
      <c r="E38339">
        <v>93465</v>
      </c>
      <c r="F38339" t="s">
        <v>205</v>
      </c>
      <c r="G38339" t="s">
        <v>52</v>
      </c>
      <c r="H38339">
        <v>35</v>
      </c>
    </row>
    <row r="38340" spans="1:8" x14ac:dyDescent="0.25">
      <c r="A38340" s="2">
        <v>37437</v>
      </c>
      <c r="B38340" s="2" t="str">
        <f>TEXT(Table4[[#This Row],[Month End]], "Mmm")</f>
        <v>Jun</v>
      </c>
      <c r="C38340">
        <f>MONTH(Table4[[#This Row],[Month End]])</f>
        <v>6</v>
      </c>
      <c r="D38340">
        <f>YEAR(Table4[[#This Row],[Month End]])</f>
        <v>2002</v>
      </c>
      <c r="E38340">
        <v>82601</v>
      </c>
      <c r="F38340" t="s">
        <v>58</v>
      </c>
      <c r="G38340" t="s">
        <v>37</v>
      </c>
      <c r="H38340">
        <v>84</v>
      </c>
    </row>
    <row r="38341" spans="1:8" x14ac:dyDescent="0.25">
      <c r="A38341" s="2">
        <v>37437</v>
      </c>
      <c r="B38341" s="2" t="str">
        <f>TEXT(Table4[[#This Row],[Month End]], "Mmm")</f>
        <v>Jun</v>
      </c>
      <c r="C38341">
        <f>MONTH(Table4[[#This Row],[Month End]])</f>
        <v>6</v>
      </c>
      <c r="D38341">
        <f>YEAR(Table4[[#This Row],[Month End]])</f>
        <v>2002</v>
      </c>
      <c r="E38341">
        <v>83873</v>
      </c>
      <c r="F38341" t="s">
        <v>206</v>
      </c>
      <c r="G38341" t="s">
        <v>2</v>
      </c>
      <c r="H38341">
        <v>408</v>
      </c>
    </row>
    <row r="38342" spans="1:8" x14ac:dyDescent="0.25">
      <c r="A38342" s="2">
        <v>37437</v>
      </c>
      <c r="B38342" s="2" t="str">
        <f>TEXT(Table4[[#This Row],[Month End]], "Mmm")</f>
        <v>Jun</v>
      </c>
      <c r="C38342">
        <f>MONTH(Table4[[#This Row],[Month End]])</f>
        <v>6</v>
      </c>
      <c r="D38342">
        <f>YEAR(Table4[[#This Row],[Month End]])</f>
        <v>2002</v>
      </c>
      <c r="E38342">
        <v>59414</v>
      </c>
      <c r="F38342" t="s">
        <v>56</v>
      </c>
      <c r="G38342" t="s">
        <v>15</v>
      </c>
      <c r="H38342">
        <v>196</v>
      </c>
    </row>
    <row r="38343" spans="1:8" x14ac:dyDescent="0.25">
      <c r="A38343" s="2">
        <v>37437</v>
      </c>
      <c r="B38343" s="2" t="str">
        <f>TEXT(Table4[[#This Row],[Month End]], "Mmm")</f>
        <v>Jun</v>
      </c>
      <c r="C38343">
        <f>MONTH(Table4[[#This Row],[Month End]])</f>
        <v>6</v>
      </c>
      <c r="D38343">
        <f>YEAR(Table4[[#This Row],[Month End]])</f>
        <v>2002</v>
      </c>
      <c r="E38343">
        <v>85602</v>
      </c>
      <c r="F38343" t="s">
        <v>207</v>
      </c>
      <c r="G38343" t="s">
        <v>48</v>
      </c>
      <c r="H38343">
        <v>0</v>
      </c>
    </row>
    <row r="38344" spans="1:8" x14ac:dyDescent="0.25">
      <c r="A38344" s="2">
        <v>37437</v>
      </c>
      <c r="B38344" s="2" t="str">
        <f>TEXT(Table4[[#This Row],[Month End]], "Mmm")</f>
        <v>Jun</v>
      </c>
      <c r="C38344">
        <f>MONTH(Table4[[#This Row],[Month End]])</f>
        <v>6</v>
      </c>
      <c r="D38344">
        <f>YEAR(Table4[[#This Row],[Month End]])</f>
        <v>2002</v>
      </c>
      <c r="E38344">
        <v>54552</v>
      </c>
      <c r="F38344" t="s">
        <v>208</v>
      </c>
      <c r="G38344" t="s">
        <v>55</v>
      </c>
      <c r="H38344">
        <v>112</v>
      </c>
    </row>
    <row r="38345" spans="1:8" x14ac:dyDescent="0.25">
      <c r="A38345" s="2">
        <v>37437</v>
      </c>
      <c r="B38345" s="2" t="str">
        <f>TEXT(Table4[[#This Row],[Month End]], "Mmm")</f>
        <v>Jun</v>
      </c>
      <c r="C38345">
        <f>MONTH(Table4[[#This Row],[Month End]])</f>
        <v>6</v>
      </c>
      <c r="D38345">
        <f>YEAR(Table4[[#This Row],[Month End]])</f>
        <v>2002</v>
      </c>
      <c r="E38345">
        <v>56387</v>
      </c>
      <c r="F38345" t="s">
        <v>54</v>
      </c>
      <c r="G38345" t="s">
        <v>18</v>
      </c>
      <c r="H38345">
        <v>47</v>
      </c>
    </row>
    <row r="38346" spans="1:8" x14ac:dyDescent="0.25">
      <c r="A38346" s="2">
        <v>37437</v>
      </c>
      <c r="B38346" s="2" t="str">
        <f>TEXT(Table4[[#This Row],[Month End]], "Mmm")</f>
        <v>Jun</v>
      </c>
      <c r="C38346">
        <f>MONTH(Table4[[#This Row],[Month End]])</f>
        <v>6</v>
      </c>
      <c r="D38346">
        <f>YEAR(Table4[[#This Row],[Month End]])</f>
        <v>2002</v>
      </c>
      <c r="E38346">
        <v>59750</v>
      </c>
      <c r="F38346" t="s">
        <v>53</v>
      </c>
      <c r="G38346" t="s">
        <v>15</v>
      </c>
      <c r="H38346">
        <v>275</v>
      </c>
    </row>
    <row r="38347" spans="1:8" x14ac:dyDescent="0.25">
      <c r="A38347" s="2">
        <v>37437</v>
      </c>
      <c r="B38347" s="2" t="str">
        <f>TEXT(Table4[[#This Row],[Month End]], "Mmm")</f>
        <v>Jun</v>
      </c>
      <c r="C38347">
        <f>MONTH(Table4[[#This Row],[Month End]])</f>
        <v>6</v>
      </c>
      <c r="D38347">
        <f>YEAR(Table4[[#This Row],[Month End]])</f>
        <v>2002</v>
      </c>
      <c r="E38347">
        <v>59911</v>
      </c>
      <c r="F38347" t="s">
        <v>209</v>
      </c>
      <c r="G38347" t="s">
        <v>15</v>
      </c>
      <c r="H38347">
        <v>215</v>
      </c>
    </row>
    <row r="38348" spans="1:8" x14ac:dyDescent="0.25">
      <c r="A38348" s="2">
        <v>37437</v>
      </c>
      <c r="B38348" s="2" t="str">
        <f>TEXT(Table4[[#This Row],[Month End]], "Mmm")</f>
        <v>Jun</v>
      </c>
      <c r="C38348">
        <f>MONTH(Table4[[#This Row],[Month End]])</f>
        <v>6</v>
      </c>
      <c r="D38348">
        <f>YEAR(Table4[[#This Row],[Month End]])</f>
        <v>2002</v>
      </c>
      <c r="E38348">
        <v>24382</v>
      </c>
      <c r="F38348" t="s">
        <v>210</v>
      </c>
      <c r="G38348" t="s">
        <v>4</v>
      </c>
      <c r="H38348">
        <v>12</v>
      </c>
    </row>
    <row r="38349" spans="1:8" x14ac:dyDescent="0.25">
      <c r="A38349" s="2">
        <v>37437</v>
      </c>
      <c r="B38349" s="2" t="str">
        <f>TEXT(Table4[[#This Row],[Month End]], "Mmm")</f>
        <v>Jun</v>
      </c>
      <c r="C38349">
        <f>MONTH(Table4[[#This Row],[Month End]])</f>
        <v>6</v>
      </c>
      <c r="D38349">
        <f>YEAR(Table4[[#This Row],[Month End]])</f>
        <v>2002</v>
      </c>
      <c r="E38349">
        <v>59714</v>
      </c>
      <c r="F38349" t="s">
        <v>50</v>
      </c>
      <c r="G38349" t="s">
        <v>15</v>
      </c>
      <c r="H38349">
        <v>223</v>
      </c>
    </row>
    <row r="38350" spans="1:8" x14ac:dyDescent="0.25">
      <c r="A38350" s="2">
        <v>37437</v>
      </c>
      <c r="B38350" s="2" t="str">
        <f>TEXT(Table4[[#This Row],[Month End]], "Mmm")</f>
        <v>Jun</v>
      </c>
      <c r="C38350">
        <f>MONTH(Table4[[#This Row],[Month End]])</f>
        <v>6</v>
      </c>
      <c r="D38350">
        <f>YEAR(Table4[[#This Row],[Month End]])</f>
        <v>2002</v>
      </c>
      <c r="E38350">
        <v>23841</v>
      </c>
      <c r="F38350" t="s">
        <v>211</v>
      </c>
      <c r="G38350" t="s">
        <v>4</v>
      </c>
      <c r="H38350">
        <v>1</v>
      </c>
    </row>
    <row r="38351" spans="1:8" x14ac:dyDescent="0.25">
      <c r="A38351" s="2">
        <v>37437</v>
      </c>
      <c r="B38351" s="2" t="str">
        <f>TEXT(Table4[[#This Row],[Month End]], "Mmm")</f>
        <v>Jun</v>
      </c>
      <c r="C38351">
        <f>MONTH(Table4[[#This Row],[Month End]])</f>
        <v>6</v>
      </c>
      <c r="D38351">
        <f>YEAR(Table4[[#This Row],[Month End]])</f>
        <v>2002</v>
      </c>
      <c r="E38351">
        <v>40361</v>
      </c>
      <c r="F38351" t="s">
        <v>47</v>
      </c>
      <c r="G38351" t="s">
        <v>46</v>
      </c>
      <c r="H38351">
        <v>2</v>
      </c>
    </row>
    <row r="38352" spans="1:8" x14ac:dyDescent="0.25">
      <c r="A38352" s="2">
        <v>37437</v>
      </c>
      <c r="B38352" s="2" t="str">
        <f>TEXT(Table4[[#This Row],[Month End]], "Mmm")</f>
        <v>Jun</v>
      </c>
      <c r="C38352">
        <f>MONTH(Table4[[#This Row],[Month End]])</f>
        <v>6</v>
      </c>
      <c r="D38352">
        <f>YEAR(Table4[[#This Row],[Month End]])</f>
        <v>2002</v>
      </c>
      <c r="E38352">
        <v>55744</v>
      </c>
      <c r="F38352" t="s">
        <v>45</v>
      </c>
      <c r="G38352" t="s">
        <v>18</v>
      </c>
      <c r="H38352">
        <v>99</v>
      </c>
    </row>
    <row r="38353" spans="1:8" x14ac:dyDescent="0.25">
      <c r="A38353" s="2">
        <v>37437</v>
      </c>
      <c r="B38353" s="2" t="str">
        <f>TEXT(Table4[[#This Row],[Month End]], "Mmm")</f>
        <v>Jun</v>
      </c>
      <c r="C38353">
        <f>MONTH(Table4[[#This Row],[Month End]])</f>
        <v>6</v>
      </c>
      <c r="D38353">
        <f>YEAR(Table4[[#This Row],[Month End]])</f>
        <v>2002</v>
      </c>
      <c r="E38353">
        <v>28779</v>
      </c>
      <c r="F38353" t="s">
        <v>212</v>
      </c>
      <c r="G38353" t="s">
        <v>24</v>
      </c>
      <c r="H38353">
        <v>6</v>
      </c>
    </row>
    <row r="38354" spans="1:8" x14ac:dyDescent="0.25">
      <c r="A38354" s="2">
        <v>37437</v>
      </c>
      <c r="B38354" s="2" t="str">
        <f>TEXT(Table4[[#This Row],[Month End]], "Mmm")</f>
        <v>Jun</v>
      </c>
      <c r="C38354">
        <f>MONTH(Table4[[#This Row],[Month End]])</f>
        <v>6</v>
      </c>
      <c r="D38354">
        <f>YEAR(Table4[[#This Row],[Month End]])</f>
        <v>2002</v>
      </c>
      <c r="E38354">
        <v>98841</v>
      </c>
      <c r="F38354" t="s">
        <v>41</v>
      </c>
      <c r="G38354" t="s">
        <v>40</v>
      </c>
      <c r="H38354">
        <v>70</v>
      </c>
    </row>
    <row r="38355" spans="1:8" x14ac:dyDescent="0.25">
      <c r="A38355" s="2">
        <v>37437</v>
      </c>
      <c r="B38355" s="2" t="str">
        <f>TEXT(Table4[[#This Row],[Month End]], "Mmm")</f>
        <v>Jun</v>
      </c>
      <c r="C38355">
        <f>MONTH(Table4[[#This Row],[Month End]])</f>
        <v>6</v>
      </c>
      <c r="D38355">
        <f>YEAR(Table4[[#This Row],[Month End]])</f>
        <v>2002</v>
      </c>
      <c r="E38355">
        <v>68022</v>
      </c>
      <c r="F38355" t="s">
        <v>42</v>
      </c>
      <c r="G38355" t="s">
        <v>11</v>
      </c>
      <c r="H38355">
        <v>0</v>
      </c>
    </row>
    <row r="38356" spans="1:8" x14ac:dyDescent="0.25">
      <c r="A38356" s="2">
        <v>37437</v>
      </c>
      <c r="B38356" s="2" t="str">
        <f>TEXT(Table4[[#This Row],[Month End]], "Mmm")</f>
        <v>Jun</v>
      </c>
      <c r="C38356">
        <f>MONTH(Table4[[#This Row],[Month End]])</f>
        <v>6</v>
      </c>
      <c r="D38356">
        <f>YEAR(Table4[[#This Row],[Month End]])</f>
        <v>2002</v>
      </c>
      <c r="E38356">
        <v>83654</v>
      </c>
      <c r="F38356" t="s">
        <v>213</v>
      </c>
      <c r="G38356" t="s">
        <v>2</v>
      </c>
      <c r="H38356">
        <v>325</v>
      </c>
    </row>
    <row r="38357" spans="1:8" x14ac:dyDescent="0.25">
      <c r="A38357" s="2">
        <v>37437</v>
      </c>
      <c r="B38357" s="2" t="str">
        <f>TEXT(Table4[[#This Row],[Month End]], "Mmm")</f>
        <v>Jun</v>
      </c>
      <c r="C38357">
        <f>MONTH(Table4[[#This Row],[Month End]])</f>
        <v>6</v>
      </c>
      <c r="D38357">
        <f>YEAR(Table4[[#This Row],[Month End]])</f>
        <v>2002</v>
      </c>
      <c r="E38357">
        <v>53818</v>
      </c>
      <c r="F38357" t="s">
        <v>214</v>
      </c>
      <c r="G38357" t="s">
        <v>55</v>
      </c>
      <c r="H38357">
        <v>37</v>
      </c>
    </row>
    <row r="38358" spans="1:8" x14ac:dyDescent="0.25">
      <c r="A38358" s="2">
        <v>37437</v>
      </c>
      <c r="B38358" s="2" t="str">
        <f>TEXT(Table4[[#This Row],[Month End]], "Mmm")</f>
        <v>Jun</v>
      </c>
      <c r="C38358">
        <f>MONTH(Table4[[#This Row],[Month End]])</f>
        <v>6</v>
      </c>
      <c r="D38358">
        <f>YEAR(Table4[[#This Row],[Month End]])</f>
        <v>2002</v>
      </c>
      <c r="E38358">
        <v>75662</v>
      </c>
      <c r="F38358" t="s">
        <v>43</v>
      </c>
      <c r="G38358" t="s">
        <v>9</v>
      </c>
      <c r="H38358">
        <v>0</v>
      </c>
    </row>
    <row r="38359" spans="1:8" x14ac:dyDescent="0.25">
      <c r="A38359" s="2">
        <v>37437</v>
      </c>
      <c r="B38359" s="2" t="str">
        <f>TEXT(Table4[[#This Row],[Month End]], "Mmm")</f>
        <v>Jun</v>
      </c>
      <c r="C38359">
        <f>MONTH(Table4[[#This Row],[Month End]])</f>
        <v>6</v>
      </c>
      <c r="D38359">
        <f>YEAR(Table4[[#This Row],[Month End]])</f>
        <v>2002</v>
      </c>
      <c r="E38359">
        <v>65721</v>
      </c>
      <c r="F38359" t="s">
        <v>215</v>
      </c>
      <c r="G38359" t="s">
        <v>29</v>
      </c>
      <c r="H38359">
        <v>1</v>
      </c>
    </row>
    <row r="38360" spans="1:8" x14ac:dyDescent="0.25">
      <c r="A38360" s="2">
        <v>37437</v>
      </c>
      <c r="B38360" s="2" t="str">
        <f>TEXT(Table4[[#This Row],[Month End]], "Mmm")</f>
        <v>Jun</v>
      </c>
      <c r="C38360">
        <f>MONTH(Table4[[#This Row],[Month End]])</f>
        <v>6</v>
      </c>
      <c r="D38360">
        <f>YEAR(Table4[[#This Row],[Month End]])</f>
        <v>2002</v>
      </c>
      <c r="E38360">
        <v>56560</v>
      </c>
      <c r="F38360" t="s">
        <v>216</v>
      </c>
      <c r="G38360" t="s">
        <v>18</v>
      </c>
      <c r="H38360">
        <v>41</v>
      </c>
    </row>
    <row r="38361" spans="1:8" x14ac:dyDescent="0.25">
      <c r="A38361" s="2">
        <v>37437</v>
      </c>
      <c r="B38361" s="2" t="str">
        <f>TEXT(Table4[[#This Row],[Month End]], "Mmm")</f>
        <v>Jun</v>
      </c>
      <c r="C38361">
        <f>MONTH(Table4[[#This Row],[Month End]])</f>
        <v>6</v>
      </c>
      <c r="D38361">
        <f>YEAR(Table4[[#This Row],[Month End]])</f>
        <v>2002</v>
      </c>
      <c r="E38361">
        <v>31033</v>
      </c>
      <c r="F38361" t="s">
        <v>217</v>
      </c>
      <c r="G38361" t="s">
        <v>218</v>
      </c>
      <c r="H38361">
        <v>0</v>
      </c>
    </row>
    <row r="38362" spans="1:8" x14ac:dyDescent="0.25">
      <c r="A38362" s="2">
        <v>37437</v>
      </c>
      <c r="B38362" s="2" t="str">
        <f>TEXT(Table4[[#This Row],[Month End]], "Mmm")</f>
        <v>Jun</v>
      </c>
      <c r="C38362">
        <f>MONTH(Table4[[#This Row],[Month End]])</f>
        <v>6</v>
      </c>
      <c r="D38362">
        <f>YEAR(Table4[[#This Row],[Month End]])</f>
        <v>2002</v>
      </c>
      <c r="E38362">
        <v>81147</v>
      </c>
      <c r="F38362" t="s">
        <v>219</v>
      </c>
      <c r="G38362" t="s">
        <v>14</v>
      </c>
      <c r="H38362">
        <v>19</v>
      </c>
    </row>
    <row r="38363" spans="1:8" x14ac:dyDescent="0.25">
      <c r="A38363" s="2">
        <v>37437</v>
      </c>
      <c r="B38363" s="2" t="str">
        <f>TEXT(Table4[[#This Row],[Month End]], "Mmm")</f>
        <v>Jun</v>
      </c>
      <c r="C38363">
        <f>MONTH(Table4[[#This Row],[Month End]])</f>
        <v>6</v>
      </c>
      <c r="D38363">
        <f>YEAR(Table4[[#This Row],[Month End]])</f>
        <v>2002</v>
      </c>
      <c r="E38363">
        <v>61615</v>
      </c>
      <c r="F38363" t="s">
        <v>220</v>
      </c>
      <c r="G38363" t="s">
        <v>21</v>
      </c>
      <c r="H38363">
        <v>7</v>
      </c>
    </row>
    <row r="38364" spans="1:8" x14ac:dyDescent="0.25">
      <c r="A38364" s="2">
        <v>37437</v>
      </c>
      <c r="B38364" s="2" t="str">
        <f>TEXT(Table4[[#This Row],[Month End]], "Mmm")</f>
        <v>Jun</v>
      </c>
      <c r="C38364">
        <f>MONTH(Table4[[#This Row],[Month End]])</f>
        <v>6</v>
      </c>
      <c r="D38364">
        <f>YEAR(Table4[[#This Row],[Month End]])</f>
        <v>2002</v>
      </c>
      <c r="E38364">
        <v>54893</v>
      </c>
      <c r="F38364" t="s">
        <v>221</v>
      </c>
      <c r="G38364" t="s">
        <v>55</v>
      </c>
      <c r="H38364">
        <v>87</v>
      </c>
    </row>
    <row r="38365" spans="1:8" x14ac:dyDescent="0.25">
      <c r="A38365" s="2">
        <v>37437</v>
      </c>
      <c r="B38365" s="2" t="str">
        <f>TEXT(Table4[[#This Row],[Month End]], "Mmm")</f>
        <v>Jun</v>
      </c>
      <c r="C38365">
        <f>MONTH(Table4[[#This Row],[Month End]])</f>
        <v>6</v>
      </c>
      <c r="D38365">
        <f>YEAR(Table4[[#This Row],[Month End]])</f>
        <v>2002</v>
      </c>
      <c r="E38365">
        <v>83001</v>
      </c>
      <c r="F38365" t="s">
        <v>38</v>
      </c>
      <c r="G38365" t="s">
        <v>37</v>
      </c>
      <c r="H38365">
        <v>315</v>
      </c>
    </row>
    <row r="38366" spans="1:8" x14ac:dyDescent="0.25">
      <c r="A38366" s="2">
        <v>37437</v>
      </c>
      <c r="B38366" s="2" t="str">
        <f>TEXT(Table4[[#This Row],[Month End]], "Mmm")</f>
        <v>Jun</v>
      </c>
      <c r="C38366">
        <f>MONTH(Table4[[#This Row],[Month End]])</f>
        <v>6</v>
      </c>
      <c r="D38366">
        <f>YEAR(Table4[[#This Row],[Month End]])</f>
        <v>2002</v>
      </c>
      <c r="E38366">
        <v>63640</v>
      </c>
      <c r="F38366" t="s">
        <v>88</v>
      </c>
      <c r="G38366" t="s">
        <v>29</v>
      </c>
      <c r="H38366">
        <v>0</v>
      </c>
    </row>
    <row r="38367" spans="1:8" x14ac:dyDescent="0.25">
      <c r="A38367" s="2">
        <v>37437</v>
      </c>
      <c r="B38367" s="2" t="str">
        <f>TEXT(Table4[[#This Row],[Month End]], "Mmm")</f>
        <v>Jun</v>
      </c>
      <c r="C38367">
        <f>MONTH(Table4[[#This Row],[Month End]])</f>
        <v>6</v>
      </c>
      <c r="D38367">
        <f>YEAR(Table4[[#This Row],[Month End]])</f>
        <v>2002</v>
      </c>
      <c r="E38367">
        <v>55811</v>
      </c>
      <c r="F38367" t="s">
        <v>39</v>
      </c>
      <c r="G38367" t="s">
        <v>18</v>
      </c>
      <c r="H38367">
        <v>164</v>
      </c>
    </row>
    <row r="38368" spans="1:8" x14ac:dyDescent="0.25">
      <c r="A38368" s="2">
        <v>37437</v>
      </c>
      <c r="B38368" s="2" t="str">
        <f>TEXT(Table4[[#This Row],[Month End]], "Mmm")</f>
        <v>Jun</v>
      </c>
      <c r="C38368">
        <f>MONTH(Table4[[#This Row],[Month End]])</f>
        <v>6</v>
      </c>
      <c r="D38368">
        <f>YEAR(Table4[[#This Row],[Month End]])</f>
        <v>2002</v>
      </c>
      <c r="E38368">
        <v>50325</v>
      </c>
      <c r="F38368" t="s">
        <v>222</v>
      </c>
      <c r="G38368" t="s">
        <v>28</v>
      </c>
      <c r="H38368">
        <v>2</v>
      </c>
    </row>
    <row r="38369" spans="1:8" x14ac:dyDescent="0.25">
      <c r="A38369" s="2">
        <v>37437</v>
      </c>
      <c r="B38369" s="2" t="str">
        <f>TEXT(Table4[[#This Row],[Month End]], "Mmm")</f>
        <v>Jun</v>
      </c>
      <c r="C38369">
        <f>MONTH(Table4[[#This Row],[Month End]])</f>
        <v>6</v>
      </c>
      <c r="D38369">
        <f>YEAR(Table4[[#This Row],[Month End]])</f>
        <v>2002</v>
      </c>
      <c r="E38369">
        <v>86040</v>
      </c>
      <c r="F38369" t="s">
        <v>223</v>
      </c>
      <c r="G38369" t="s">
        <v>48</v>
      </c>
      <c r="H38369">
        <v>0</v>
      </c>
    </row>
    <row r="38370" spans="1:8" x14ac:dyDescent="0.25">
      <c r="A38370" s="2">
        <v>37437</v>
      </c>
      <c r="B38370" s="2" t="str">
        <f>TEXT(Table4[[#This Row],[Month End]], "Mmm")</f>
        <v>Jun</v>
      </c>
      <c r="C38370">
        <f>MONTH(Table4[[#This Row],[Month End]])</f>
        <v>6</v>
      </c>
      <c r="D38370">
        <f>YEAR(Table4[[#This Row],[Month End]])</f>
        <v>2002</v>
      </c>
      <c r="E38370">
        <v>56763</v>
      </c>
      <c r="F38370" t="s">
        <v>224</v>
      </c>
      <c r="G38370" t="s">
        <v>18</v>
      </c>
      <c r="H38370">
        <v>89</v>
      </c>
    </row>
    <row r="38371" spans="1:8" x14ac:dyDescent="0.25">
      <c r="A38371" s="2">
        <v>37437</v>
      </c>
      <c r="B38371" s="2" t="str">
        <f>TEXT(Table4[[#This Row],[Month End]], "Mmm")</f>
        <v>Jun</v>
      </c>
      <c r="C38371">
        <f>MONTH(Table4[[#This Row],[Month End]])</f>
        <v>6</v>
      </c>
      <c r="D38371">
        <f>YEAR(Table4[[#This Row],[Month End]])</f>
        <v>2002</v>
      </c>
      <c r="E38371">
        <v>58341</v>
      </c>
      <c r="F38371" t="s">
        <v>36</v>
      </c>
      <c r="G38371" t="s">
        <v>35</v>
      </c>
      <c r="H38371">
        <v>85</v>
      </c>
    </row>
    <row r="38372" spans="1:8" x14ac:dyDescent="0.25">
      <c r="A38372" s="2">
        <v>37437</v>
      </c>
      <c r="B38372" s="2" t="str">
        <f>TEXT(Table4[[#This Row],[Month End]], "Mmm")</f>
        <v>Jun</v>
      </c>
      <c r="C38372">
        <f>MONTH(Table4[[#This Row],[Month End]])</f>
        <v>6</v>
      </c>
      <c r="D38372">
        <f>YEAR(Table4[[#This Row],[Month End]])</f>
        <v>2002</v>
      </c>
      <c r="E38372">
        <v>51103</v>
      </c>
      <c r="F38372" t="s">
        <v>225</v>
      </c>
      <c r="G38372" t="s">
        <v>28</v>
      </c>
      <c r="H38372">
        <v>3</v>
      </c>
    </row>
    <row r="38373" spans="1:8" x14ac:dyDescent="0.25">
      <c r="A38373" s="2">
        <v>37437</v>
      </c>
      <c r="B38373" s="2" t="str">
        <f>TEXT(Table4[[#This Row],[Month End]], "Mmm")</f>
        <v>Jun</v>
      </c>
      <c r="C38373">
        <f>MONTH(Table4[[#This Row],[Month End]])</f>
        <v>6</v>
      </c>
      <c r="D38373">
        <f>YEAR(Table4[[#This Row],[Month End]])</f>
        <v>2002</v>
      </c>
      <c r="E38373">
        <v>23434</v>
      </c>
      <c r="F38373" t="s">
        <v>33</v>
      </c>
      <c r="G38373" t="s">
        <v>4</v>
      </c>
      <c r="H38373">
        <v>3</v>
      </c>
    </row>
    <row r="38374" spans="1:8" x14ac:dyDescent="0.25">
      <c r="A38374" s="2">
        <v>37437</v>
      </c>
      <c r="B38374" s="2" t="str">
        <f>TEXT(Table4[[#This Row],[Month End]], "Mmm")</f>
        <v>Jun</v>
      </c>
      <c r="C38374">
        <f>MONTH(Table4[[#This Row],[Month End]])</f>
        <v>6</v>
      </c>
      <c r="D38374">
        <f>YEAR(Table4[[#This Row],[Month End]])</f>
        <v>2002</v>
      </c>
      <c r="E38374">
        <v>66111</v>
      </c>
      <c r="F38374" t="s">
        <v>34</v>
      </c>
      <c r="G38374" t="s">
        <v>7</v>
      </c>
      <c r="H38374">
        <v>0</v>
      </c>
    </row>
    <row r="38375" spans="1:8" x14ac:dyDescent="0.25">
      <c r="A38375" s="2">
        <v>37437</v>
      </c>
      <c r="B38375" s="2" t="str">
        <f>TEXT(Table4[[#This Row],[Month End]], "Mmm")</f>
        <v>Jun</v>
      </c>
      <c r="C38375">
        <f>MONTH(Table4[[#This Row],[Month End]])</f>
        <v>6</v>
      </c>
      <c r="D38375">
        <f>YEAR(Table4[[#This Row],[Month End]])</f>
        <v>2002</v>
      </c>
      <c r="E38375">
        <v>27310</v>
      </c>
      <c r="F38375" t="s">
        <v>226</v>
      </c>
      <c r="G38375" t="s">
        <v>24</v>
      </c>
      <c r="H38375">
        <v>0</v>
      </c>
    </row>
    <row r="38376" spans="1:8" x14ac:dyDescent="0.25">
      <c r="A38376" s="2">
        <v>37437</v>
      </c>
      <c r="B38376" s="2" t="str">
        <f>TEXT(Table4[[#This Row],[Month End]], "Mmm")</f>
        <v>Jun</v>
      </c>
      <c r="C38376">
        <f>MONTH(Table4[[#This Row],[Month End]])</f>
        <v>6</v>
      </c>
      <c r="D38376">
        <f>YEAR(Table4[[#This Row],[Month End]])</f>
        <v>2002</v>
      </c>
      <c r="E38376">
        <v>84078</v>
      </c>
      <c r="F38376" t="s">
        <v>227</v>
      </c>
      <c r="G38376" t="s">
        <v>51</v>
      </c>
      <c r="H38376">
        <v>39</v>
      </c>
    </row>
    <row r="38377" spans="1:8" x14ac:dyDescent="0.25">
      <c r="A38377" s="2">
        <v>37437</v>
      </c>
      <c r="B38377" s="2" t="str">
        <f>TEXT(Table4[[#This Row],[Month End]], "Mmm")</f>
        <v>Jun</v>
      </c>
      <c r="C38377">
        <f>MONTH(Table4[[#This Row],[Month End]])</f>
        <v>6</v>
      </c>
      <c r="D38377">
        <f>YEAR(Table4[[#This Row],[Month End]])</f>
        <v>2002</v>
      </c>
      <c r="E38377">
        <v>82426</v>
      </c>
      <c r="F38377" t="s">
        <v>228</v>
      </c>
      <c r="G38377" t="s">
        <v>37</v>
      </c>
      <c r="H38377">
        <v>52</v>
      </c>
    </row>
    <row r="38378" spans="1:8" x14ac:dyDescent="0.25">
      <c r="A38378" s="2">
        <v>37437</v>
      </c>
      <c r="B38378" s="2" t="str">
        <f>TEXT(Table4[[#This Row],[Month End]], "Mmm")</f>
        <v>Jun</v>
      </c>
      <c r="C38378">
        <f>MONTH(Table4[[#This Row],[Month End]])</f>
        <v>6</v>
      </c>
      <c r="D38378">
        <f>YEAR(Table4[[#This Row],[Month End]])</f>
        <v>2002</v>
      </c>
      <c r="E38378">
        <v>84401</v>
      </c>
      <c r="F38378" t="s">
        <v>229</v>
      </c>
      <c r="G38378" t="s">
        <v>51</v>
      </c>
      <c r="H38378">
        <v>40</v>
      </c>
    </row>
    <row r="38379" spans="1:8" x14ac:dyDescent="0.25">
      <c r="A38379" s="2">
        <v>37437</v>
      </c>
      <c r="B38379" s="2" t="str">
        <f>TEXT(Table4[[#This Row],[Month End]], "Mmm")</f>
        <v>Jun</v>
      </c>
      <c r="C38379">
        <f>MONTH(Table4[[#This Row],[Month End]])</f>
        <v>6</v>
      </c>
      <c r="D38379">
        <f>YEAR(Table4[[#This Row],[Month End]])</f>
        <v>2002</v>
      </c>
      <c r="E38379">
        <v>59270</v>
      </c>
      <c r="F38379" t="s">
        <v>31</v>
      </c>
      <c r="G38379" t="s">
        <v>15</v>
      </c>
      <c r="H38379">
        <v>104</v>
      </c>
    </row>
    <row r="38380" spans="1:8" x14ac:dyDescent="0.25">
      <c r="A38380" s="2">
        <v>37437</v>
      </c>
      <c r="B38380" s="2" t="str">
        <f>TEXT(Table4[[#This Row],[Month End]], "Mmm")</f>
        <v>Jun</v>
      </c>
      <c r="C38380">
        <f>MONTH(Table4[[#This Row],[Month End]])</f>
        <v>6</v>
      </c>
      <c r="D38380">
        <f>YEAR(Table4[[#This Row],[Month End]])</f>
        <v>2002</v>
      </c>
      <c r="E38380">
        <v>72712</v>
      </c>
      <c r="F38380" t="s">
        <v>32</v>
      </c>
      <c r="G38380" t="s">
        <v>17</v>
      </c>
      <c r="H38380">
        <v>0</v>
      </c>
    </row>
    <row r="38381" spans="1:8" x14ac:dyDescent="0.25">
      <c r="A38381" s="2">
        <v>37437</v>
      </c>
      <c r="B38381" s="2" t="str">
        <f>TEXT(Table4[[#This Row],[Month End]], "Mmm")</f>
        <v>Jun</v>
      </c>
      <c r="C38381">
        <f>MONTH(Table4[[#This Row],[Month End]])</f>
        <v>6</v>
      </c>
      <c r="D38381">
        <f>YEAR(Table4[[#This Row],[Month End]])</f>
        <v>2002</v>
      </c>
      <c r="E38381">
        <v>88101</v>
      </c>
      <c r="F38381" t="s">
        <v>30</v>
      </c>
      <c r="G38381" t="s">
        <v>27</v>
      </c>
      <c r="H38381">
        <v>0</v>
      </c>
    </row>
    <row r="38382" spans="1:8" x14ac:dyDescent="0.25">
      <c r="A38382" s="2">
        <v>37437</v>
      </c>
      <c r="B38382" s="2" t="str">
        <f>TEXT(Table4[[#This Row],[Month End]], "Mmm")</f>
        <v>Jun</v>
      </c>
      <c r="C38382">
        <f>MONTH(Table4[[#This Row],[Month End]])</f>
        <v>6</v>
      </c>
      <c r="D38382">
        <f>YEAR(Table4[[#This Row],[Month End]])</f>
        <v>2002</v>
      </c>
      <c r="E38382">
        <v>69361</v>
      </c>
      <c r="F38382" t="s">
        <v>230</v>
      </c>
      <c r="G38382" t="s">
        <v>11</v>
      </c>
      <c r="H38382">
        <v>16</v>
      </c>
    </row>
    <row r="38383" spans="1:8" x14ac:dyDescent="0.25">
      <c r="A38383" s="2">
        <v>37437</v>
      </c>
      <c r="B38383" s="2" t="str">
        <f>TEXT(Table4[[#This Row],[Month End]], "Mmm")</f>
        <v>Jun</v>
      </c>
      <c r="C38383">
        <f>MONTH(Table4[[#This Row],[Month End]])</f>
        <v>6</v>
      </c>
      <c r="D38383">
        <f>YEAR(Table4[[#This Row],[Month End]])</f>
        <v>2002</v>
      </c>
      <c r="E38383">
        <v>78628</v>
      </c>
      <c r="F38383" t="s">
        <v>231</v>
      </c>
      <c r="G38383" t="s">
        <v>9</v>
      </c>
      <c r="H38383">
        <v>0</v>
      </c>
    </row>
    <row r="38384" spans="1:8" x14ac:dyDescent="0.25">
      <c r="A38384" s="2">
        <v>37437</v>
      </c>
      <c r="B38384" s="2" t="str">
        <f>TEXT(Table4[[#This Row],[Month End]], "Mmm")</f>
        <v>Jun</v>
      </c>
      <c r="C38384">
        <f>MONTH(Table4[[#This Row],[Month End]])</f>
        <v>6</v>
      </c>
      <c r="D38384">
        <f>YEAR(Table4[[#This Row],[Month End]])</f>
        <v>2002</v>
      </c>
      <c r="E38384">
        <v>57236</v>
      </c>
      <c r="F38384" t="s">
        <v>8</v>
      </c>
      <c r="G38384" t="s">
        <v>19</v>
      </c>
      <c r="H38384">
        <v>43</v>
      </c>
    </row>
    <row r="38385" spans="1:8" x14ac:dyDescent="0.25">
      <c r="A38385" s="2">
        <v>37437</v>
      </c>
      <c r="B38385" s="2" t="str">
        <f>TEXT(Table4[[#This Row],[Month End]], "Mmm")</f>
        <v>Jun</v>
      </c>
      <c r="C38385">
        <f>MONTH(Table4[[#This Row],[Month End]])</f>
        <v>6</v>
      </c>
      <c r="D38385">
        <f>YEAR(Table4[[#This Row],[Month End]])</f>
        <v>2002</v>
      </c>
      <c r="E38385">
        <v>76087</v>
      </c>
      <c r="F38385" t="s">
        <v>25</v>
      </c>
      <c r="G38385" t="s">
        <v>9</v>
      </c>
      <c r="H38385">
        <v>0</v>
      </c>
    </row>
    <row r="38386" spans="1:8" x14ac:dyDescent="0.25">
      <c r="A38386" s="2">
        <v>37437</v>
      </c>
      <c r="B38386" s="2" t="str">
        <f>TEXT(Table4[[#This Row],[Month End]], "Mmm")</f>
        <v>Jun</v>
      </c>
      <c r="C38386">
        <f>MONTH(Table4[[#This Row],[Month End]])</f>
        <v>6</v>
      </c>
      <c r="D38386">
        <f>YEAR(Table4[[#This Row],[Month End]])</f>
        <v>2002</v>
      </c>
      <c r="E38386">
        <v>67114</v>
      </c>
      <c r="F38386" t="s">
        <v>23</v>
      </c>
      <c r="G38386" t="s">
        <v>7</v>
      </c>
      <c r="H38386">
        <v>1</v>
      </c>
    </row>
    <row r="38387" spans="1:8" x14ac:dyDescent="0.25">
      <c r="A38387" s="2">
        <v>37437</v>
      </c>
      <c r="B38387" s="2" t="str">
        <f>TEXT(Table4[[#This Row],[Month End]], "Mmm")</f>
        <v>Jun</v>
      </c>
      <c r="C38387">
        <f>MONTH(Table4[[#This Row],[Month End]])</f>
        <v>6</v>
      </c>
      <c r="D38387">
        <f>YEAR(Table4[[#This Row],[Month End]])</f>
        <v>2002</v>
      </c>
      <c r="E38387">
        <v>68847</v>
      </c>
      <c r="F38387" t="s">
        <v>232</v>
      </c>
      <c r="G38387" t="s">
        <v>11</v>
      </c>
      <c r="H38387">
        <v>5</v>
      </c>
    </row>
    <row r="38388" spans="1:8" x14ac:dyDescent="0.25">
      <c r="A38388" s="2">
        <v>37437</v>
      </c>
      <c r="B38388" s="2" t="str">
        <f>TEXT(Table4[[#This Row],[Month End]], "Mmm")</f>
        <v>Jun</v>
      </c>
      <c r="C38388">
        <f>MONTH(Table4[[#This Row],[Month End]])</f>
        <v>6</v>
      </c>
      <c r="D38388">
        <f>YEAR(Table4[[#This Row],[Month End]])</f>
        <v>2002</v>
      </c>
      <c r="E38388">
        <v>74033</v>
      </c>
      <c r="F38388" t="s">
        <v>233</v>
      </c>
      <c r="G38388" t="s">
        <v>12</v>
      </c>
      <c r="H38388">
        <v>0</v>
      </c>
    </row>
    <row r="38389" spans="1:8" x14ac:dyDescent="0.25">
      <c r="A38389" s="2">
        <v>37437</v>
      </c>
      <c r="B38389" s="2" t="str">
        <f>TEXT(Table4[[#This Row],[Month End]], "Mmm")</f>
        <v>Jun</v>
      </c>
      <c r="C38389">
        <f>MONTH(Table4[[#This Row],[Month End]])</f>
        <v>6</v>
      </c>
      <c r="D38389">
        <f>YEAR(Table4[[#This Row],[Month End]])</f>
        <v>2002</v>
      </c>
      <c r="E38389">
        <v>56257</v>
      </c>
      <c r="F38389" t="s">
        <v>73</v>
      </c>
      <c r="G38389" t="s">
        <v>18</v>
      </c>
      <c r="H38389">
        <v>33</v>
      </c>
    </row>
    <row r="38390" spans="1:8" x14ac:dyDescent="0.25">
      <c r="A38390" s="2">
        <v>37437</v>
      </c>
      <c r="B38390" s="2" t="str">
        <f>TEXT(Table4[[#This Row],[Month End]], "Mmm")</f>
        <v>Jun</v>
      </c>
      <c r="C38390">
        <f>MONTH(Table4[[#This Row],[Month End]])</f>
        <v>6</v>
      </c>
      <c r="D38390">
        <f>YEAR(Table4[[#This Row],[Month End]])</f>
        <v>2002</v>
      </c>
      <c r="E38390">
        <v>79606</v>
      </c>
      <c r="F38390" t="s">
        <v>10</v>
      </c>
      <c r="G38390" t="s">
        <v>9</v>
      </c>
      <c r="H38390">
        <v>0</v>
      </c>
    </row>
    <row r="38391" spans="1:8" x14ac:dyDescent="0.25">
      <c r="A38391" s="2">
        <v>37437</v>
      </c>
      <c r="B38391" s="2" t="str">
        <f>TEXT(Table4[[#This Row],[Month End]], "Mmm")</f>
        <v>Jun</v>
      </c>
      <c r="C38391">
        <f>MONTH(Table4[[#This Row],[Month End]])</f>
        <v>6</v>
      </c>
      <c r="D38391">
        <f>YEAR(Table4[[#This Row],[Month End]])</f>
        <v>2002</v>
      </c>
      <c r="E38391">
        <v>79424</v>
      </c>
      <c r="F38391" t="s">
        <v>22</v>
      </c>
      <c r="G38391" t="s">
        <v>9</v>
      </c>
      <c r="H38391">
        <v>0</v>
      </c>
    </row>
    <row r="38392" spans="1:8" x14ac:dyDescent="0.25">
      <c r="A38392" s="2">
        <v>37437</v>
      </c>
      <c r="B38392" s="2" t="str">
        <f>TEXT(Table4[[#This Row],[Month End]], "Mmm")</f>
        <v>Jun</v>
      </c>
      <c r="C38392">
        <f>MONTH(Table4[[#This Row],[Month End]])</f>
        <v>6</v>
      </c>
      <c r="D38392">
        <f>YEAR(Table4[[#This Row],[Month End]])</f>
        <v>2002</v>
      </c>
      <c r="E38392">
        <v>73099</v>
      </c>
      <c r="F38392" t="s">
        <v>26</v>
      </c>
      <c r="G38392" t="s">
        <v>12</v>
      </c>
      <c r="H38392">
        <v>0</v>
      </c>
    </row>
    <row r="38393" spans="1:8" x14ac:dyDescent="0.25">
      <c r="A38393" s="2">
        <v>37437</v>
      </c>
      <c r="B38393" s="2" t="str">
        <f>TEXT(Table4[[#This Row],[Month End]], "Mmm")</f>
        <v>Jun</v>
      </c>
      <c r="C38393">
        <f>MONTH(Table4[[#This Row],[Month End]])</f>
        <v>6</v>
      </c>
      <c r="D38393">
        <f>YEAR(Table4[[#This Row],[Month End]])</f>
        <v>2002</v>
      </c>
      <c r="E38393">
        <v>72117</v>
      </c>
      <c r="F38393" t="s">
        <v>234</v>
      </c>
      <c r="G38393" t="s">
        <v>17</v>
      </c>
      <c r="H38393">
        <v>0</v>
      </c>
    </row>
    <row r="38394" spans="1:8" x14ac:dyDescent="0.25">
      <c r="A38394" s="2">
        <v>37437</v>
      </c>
      <c r="B38394" s="2" t="str">
        <f>TEXT(Table4[[#This Row],[Month End]], "Mmm")</f>
        <v>Jun</v>
      </c>
      <c r="C38394">
        <f>MONTH(Table4[[#This Row],[Month End]])</f>
        <v>6</v>
      </c>
      <c r="D38394">
        <f>YEAR(Table4[[#This Row],[Month End]])</f>
        <v>2002</v>
      </c>
      <c r="E38394">
        <v>57701</v>
      </c>
      <c r="F38394" t="s">
        <v>20</v>
      </c>
      <c r="G38394" t="s">
        <v>19</v>
      </c>
      <c r="H38394">
        <v>48</v>
      </c>
    </row>
    <row r="38395" spans="1:8" x14ac:dyDescent="0.25">
      <c r="A38395" s="2">
        <v>37437</v>
      </c>
      <c r="B38395" s="2" t="str">
        <f>TEXT(Table4[[#This Row],[Month End]], "Mmm")</f>
        <v>Jun</v>
      </c>
      <c r="C38395">
        <f>MONTH(Table4[[#This Row],[Month End]])</f>
        <v>6</v>
      </c>
      <c r="D38395">
        <f>YEAR(Table4[[#This Row],[Month End]])</f>
        <v>2002</v>
      </c>
      <c r="E38395">
        <v>59330</v>
      </c>
      <c r="F38395" t="s">
        <v>235</v>
      </c>
      <c r="G38395" t="s">
        <v>15</v>
      </c>
      <c r="H38395">
        <v>109</v>
      </c>
    </row>
    <row r="38396" spans="1:8" x14ac:dyDescent="0.25">
      <c r="A38396" s="2">
        <v>37437</v>
      </c>
      <c r="B38396" s="2" t="str">
        <f>TEXT(Table4[[#This Row],[Month End]], "Mmm")</f>
        <v>Jun</v>
      </c>
      <c r="C38396">
        <f>MONTH(Table4[[#This Row],[Month End]])</f>
        <v>6</v>
      </c>
      <c r="D38396">
        <f>YEAR(Table4[[#This Row],[Month End]])</f>
        <v>2002</v>
      </c>
      <c r="E38396">
        <v>28429</v>
      </c>
      <c r="F38396" t="s">
        <v>236</v>
      </c>
      <c r="G38396" t="s">
        <v>24</v>
      </c>
      <c r="H38396">
        <v>0</v>
      </c>
    </row>
    <row r="38397" spans="1:8" x14ac:dyDescent="0.25">
      <c r="A38397" s="2">
        <v>37437</v>
      </c>
      <c r="B38397" s="2" t="str">
        <f>TEXT(Table4[[#This Row],[Month End]], "Mmm")</f>
        <v>Jun</v>
      </c>
      <c r="C38397">
        <f>MONTH(Table4[[#This Row],[Month End]])</f>
        <v>6</v>
      </c>
      <c r="D38397">
        <f>YEAR(Table4[[#This Row],[Month End]])</f>
        <v>2002</v>
      </c>
      <c r="E38397">
        <v>78537</v>
      </c>
      <c r="F38397" t="s">
        <v>16</v>
      </c>
      <c r="G38397" t="s">
        <v>9</v>
      </c>
      <c r="H38397">
        <v>0</v>
      </c>
    </row>
    <row r="38398" spans="1:8" x14ac:dyDescent="0.25">
      <c r="A38398" s="2">
        <v>37437</v>
      </c>
      <c r="B38398" s="2" t="str">
        <f>TEXT(Table4[[#This Row],[Month End]], "Mmm")</f>
        <v>Jun</v>
      </c>
      <c r="C38398">
        <f>MONTH(Table4[[#This Row],[Month End]])</f>
        <v>6</v>
      </c>
      <c r="D38398">
        <f>YEAR(Table4[[#This Row],[Month End]])</f>
        <v>2002</v>
      </c>
      <c r="E38398">
        <v>77511</v>
      </c>
      <c r="F38398" t="s">
        <v>237</v>
      </c>
      <c r="G38398" t="s">
        <v>9</v>
      </c>
      <c r="H38398">
        <v>0</v>
      </c>
    </row>
    <row r="38399" spans="1:8" x14ac:dyDescent="0.25">
      <c r="A38399" s="2">
        <v>37437</v>
      </c>
      <c r="B38399" s="2" t="str">
        <f>TEXT(Table4[[#This Row],[Month End]], "Mmm")</f>
        <v>Jun</v>
      </c>
      <c r="C38399">
        <f>MONTH(Table4[[#This Row],[Month End]])</f>
        <v>6</v>
      </c>
      <c r="D38399">
        <f>YEAR(Table4[[#This Row],[Month End]])</f>
        <v>2002</v>
      </c>
      <c r="E38399">
        <v>57532</v>
      </c>
      <c r="F38399" t="s">
        <v>238</v>
      </c>
      <c r="G38399" t="s">
        <v>19</v>
      </c>
      <c r="H38399">
        <v>26</v>
      </c>
    </row>
    <row r="38400" spans="1:8" x14ac:dyDescent="0.25">
      <c r="A38400" s="2">
        <v>37437</v>
      </c>
      <c r="B38400" s="2" t="str">
        <f>TEXT(Table4[[#This Row],[Month End]], "Mmm")</f>
        <v>Jun</v>
      </c>
      <c r="C38400">
        <f>MONTH(Table4[[#This Row],[Month End]])</f>
        <v>6</v>
      </c>
      <c r="D38400">
        <f>YEAR(Table4[[#This Row],[Month End]])</f>
        <v>2002</v>
      </c>
      <c r="E38400">
        <v>73942</v>
      </c>
      <c r="F38400" t="s">
        <v>13</v>
      </c>
      <c r="G38400" t="s">
        <v>12</v>
      </c>
      <c r="H38400">
        <v>0</v>
      </c>
    </row>
    <row r="38401" spans="1:8" x14ac:dyDescent="0.25">
      <c r="A38401" s="2">
        <v>37437</v>
      </c>
      <c r="B38401" s="2" t="str">
        <f>TEXT(Table4[[#This Row],[Month End]], "Mmm")</f>
        <v>Jun</v>
      </c>
      <c r="C38401">
        <f>MONTH(Table4[[#This Row],[Month End]])</f>
        <v>6</v>
      </c>
      <c r="D38401">
        <f>YEAR(Table4[[#This Row],[Month End]])</f>
        <v>2002</v>
      </c>
      <c r="E38401">
        <v>38866</v>
      </c>
      <c r="F38401" t="s">
        <v>239</v>
      </c>
      <c r="G38401" t="s">
        <v>240</v>
      </c>
      <c r="H38401">
        <v>0</v>
      </c>
    </row>
    <row r="38402" spans="1:8" x14ac:dyDescent="0.25">
      <c r="A38402" s="2">
        <v>37468</v>
      </c>
      <c r="B38402" s="2" t="str">
        <f>TEXT(Table4[[#This Row],[Month End]], "Mmm")</f>
        <v>Jul</v>
      </c>
      <c r="C38402">
        <f>MONTH(Table4[[#This Row],[Month End]])</f>
        <v>7</v>
      </c>
      <c r="D38402">
        <f>YEAR(Table4[[#This Row],[Month End]])</f>
        <v>2002</v>
      </c>
      <c r="E38402">
        <v>3057</v>
      </c>
      <c r="F38402" t="s">
        <v>108</v>
      </c>
      <c r="G38402" t="s">
        <v>104</v>
      </c>
      <c r="H38402">
        <v>26</v>
      </c>
    </row>
    <row r="38403" spans="1:8" x14ac:dyDescent="0.25">
      <c r="A38403" s="2">
        <v>37468</v>
      </c>
      <c r="B38403" s="2" t="str">
        <f>TEXT(Table4[[#This Row],[Month End]], "Mmm")</f>
        <v>Jul</v>
      </c>
      <c r="C38403">
        <f>MONTH(Table4[[#This Row],[Month End]])</f>
        <v>7</v>
      </c>
      <c r="D38403">
        <f>YEAR(Table4[[#This Row],[Month End]])</f>
        <v>2002</v>
      </c>
      <c r="E38403">
        <v>3748</v>
      </c>
      <c r="F38403" t="s">
        <v>109</v>
      </c>
      <c r="G38403" t="s">
        <v>104</v>
      </c>
      <c r="H38403">
        <v>32</v>
      </c>
    </row>
    <row r="38404" spans="1:8" x14ac:dyDescent="0.25">
      <c r="A38404" s="2">
        <v>37468</v>
      </c>
      <c r="B38404" s="2" t="str">
        <f>TEXT(Table4[[#This Row],[Month End]], "Mmm")</f>
        <v>Jul</v>
      </c>
      <c r="C38404">
        <f>MONTH(Table4[[#This Row],[Month End]])</f>
        <v>7</v>
      </c>
      <c r="D38404">
        <f>YEAR(Table4[[#This Row],[Month End]])</f>
        <v>2002</v>
      </c>
      <c r="E38404">
        <v>1747</v>
      </c>
      <c r="F38404" t="s">
        <v>110</v>
      </c>
      <c r="G38404" t="s">
        <v>97</v>
      </c>
      <c r="H38404">
        <v>7</v>
      </c>
    </row>
    <row r="38405" spans="1:8" x14ac:dyDescent="0.25">
      <c r="A38405" s="2">
        <v>37468</v>
      </c>
      <c r="B38405" s="2" t="str">
        <f>TEXT(Table4[[#This Row],[Month End]], "Mmm")</f>
        <v>Jul</v>
      </c>
      <c r="C38405">
        <f>MONTH(Table4[[#This Row],[Month End]])</f>
        <v>7</v>
      </c>
      <c r="D38405">
        <f>YEAR(Table4[[#This Row],[Month End]])</f>
        <v>2002</v>
      </c>
      <c r="E38405">
        <v>12542</v>
      </c>
      <c r="F38405" t="s">
        <v>111</v>
      </c>
      <c r="G38405" t="s">
        <v>71</v>
      </c>
      <c r="H38405">
        <v>5</v>
      </c>
    </row>
    <row r="38406" spans="1:8" x14ac:dyDescent="0.25">
      <c r="A38406" s="2">
        <v>37468</v>
      </c>
      <c r="B38406" s="2" t="str">
        <f>TEXT(Table4[[#This Row],[Month End]], "Mmm")</f>
        <v>Jul</v>
      </c>
      <c r="C38406">
        <f>MONTH(Table4[[#This Row],[Month End]])</f>
        <v>7</v>
      </c>
      <c r="D38406">
        <f>YEAR(Table4[[#This Row],[Month End]])</f>
        <v>2002</v>
      </c>
      <c r="E38406">
        <v>12180</v>
      </c>
      <c r="F38406" t="s">
        <v>112</v>
      </c>
      <c r="G38406" t="s">
        <v>71</v>
      </c>
      <c r="H38406">
        <v>8</v>
      </c>
    </row>
    <row r="38407" spans="1:8" x14ac:dyDescent="0.25">
      <c r="A38407" s="2">
        <v>37468</v>
      </c>
      <c r="B38407" s="2" t="str">
        <f>TEXT(Table4[[#This Row],[Month End]], "Mmm")</f>
        <v>Jul</v>
      </c>
      <c r="C38407">
        <f>MONTH(Table4[[#This Row],[Month End]])</f>
        <v>7</v>
      </c>
      <c r="D38407">
        <f>YEAR(Table4[[#This Row],[Month End]])</f>
        <v>2002</v>
      </c>
      <c r="E38407">
        <v>1832</v>
      </c>
      <c r="F38407" t="s">
        <v>105</v>
      </c>
      <c r="G38407" t="s">
        <v>97</v>
      </c>
      <c r="H38407">
        <v>22</v>
      </c>
    </row>
    <row r="38408" spans="1:8" x14ac:dyDescent="0.25">
      <c r="A38408" s="2">
        <v>37468</v>
      </c>
      <c r="B38408" s="2" t="str">
        <f>TEXT(Table4[[#This Row],[Month End]], "Mmm")</f>
        <v>Jul</v>
      </c>
      <c r="C38408">
        <f>MONTH(Table4[[#This Row],[Month End]])</f>
        <v>7</v>
      </c>
      <c r="D38408">
        <f>YEAR(Table4[[#This Row],[Month End]])</f>
        <v>2002</v>
      </c>
      <c r="E38408">
        <v>1506</v>
      </c>
      <c r="F38408" t="s">
        <v>113</v>
      </c>
      <c r="G38408" t="s">
        <v>97</v>
      </c>
      <c r="H38408">
        <v>13</v>
      </c>
    </row>
    <row r="38409" spans="1:8" x14ac:dyDescent="0.25">
      <c r="A38409" s="2">
        <v>37468</v>
      </c>
      <c r="B38409" s="2" t="str">
        <f>TEXT(Table4[[#This Row],[Month End]], "Mmm")</f>
        <v>Jul</v>
      </c>
      <c r="C38409">
        <f>MONTH(Table4[[#This Row],[Month End]])</f>
        <v>7</v>
      </c>
      <c r="D38409">
        <f>YEAR(Table4[[#This Row],[Month End]])</f>
        <v>2002</v>
      </c>
      <c r="E38409">
        <v>4276</v>
      </c>
      <c r="F38409" t="s">
        <v>114</v>
      </c>
      <c r="G38409" t="s">
        <v>3</v>
      </c>
      <c r="H38409">
        <v>63</v>
      </c>
    </row>
    <row r="38410" spans="1:8" x14ac:dyDescent="0.25">
      <c r="A38410" s="2">
        <v>37468</v>
      </c>
      <c r="B38410" s="2" t="str">
        <f>TEXT(Table4[[#This Row],[Month End]], "Mmm")</f>
        <v>Jul</v>
      </c>
      <c r="C38410">
        <f>MONTH(Table4[[#This Row],[Month End]])</f>
        <v>7</v>
      </c>
      <c r="D38410">
        <f>YEAR(Table4[[#This Row],[Month End]])</f>
        <v>2002</v>
      </c>
      <c r="E38410">
        <v>6002</v>
      </c>
      <c r="F38410" t="s">
        <v>115</v>
      </c>
      <c r="G38410" t="s">
        <v>102</v>
      </c>
      <c r="H38410">
        <v>1</v>
      </c>
    </row>
    <row r="38411" spans="1:8" x14ac:dyDescent="0.25">
      <c r="A38411" s="2">
        <v>37468</v>
      </c>
      <c r="B38411" s="2" t="str">
        <f>TEXT(Table4[[#This Row],[Month End]], "Mmm")</f>
        <v>Jul</v>
      </c>
      <c r="C38411">
        <f>MONTH(Table4[[#This Row],[Month End]])</f>
        <v>7</v>
      </c>
      <c r="D38411">
        <f>YEAR(Table4[[#This Row],[Month End]])</f>
        <v>2002</v>
      </c>
      <c r="E38411">
        <v>13021</v>
      </c>
      <c r="F38411" t="s">
        <v>116</v>
      </c>
      <c r="G38411" t="s">
        <v>71</v>
      </c>
      <c r="H38411">
        <v>8</v>
      </c>
    </row>
    <row r="38412" spans="1:8" x14ac:dyDescent="0.25">
      <c r="A38412" s="2">
        <v>37468</v>
      </c>
      <c r="B38412" s="2" t="str">
        <f>TEXT(Table4[[#This Row],[Month End]], "Mmm")</f>
        <v>Jul</v>
      </c>
      <c r="C38412">
        <f>MONTH(Table4[[#This Row],[Month End]])</f>
        <v>7</v>
      </c>
      <c r="D38412">
        <f>YEAR(Table4[[#This Row],[Month End]])</f>
        <v>2002</v>
      </c>
      <c r="E38412">
        <v>13440</v>
      </c>
      <c r="F38412" t="s">
        <v>117</v>
      </c>
      <c r="G38412" t="s">
        <v>71</v>
      </c>
      <c r="H38412">
        <v>11</v>
      </c>
    </row>
    <row r="38413" spans="1:8" x14ac:dyDescent="0.25">
      <c r="A38413" s="2">
        <v>37468</v>
      </c>
      <c r="B38413" s="2" t="str">
        <f>TEXT(Table4[[#This Row],[Month End]], "Mmm")</f>
        <v>Jul</v>
      </c>
      <c r="C38413">
        <f>MONTH(Table4[[#This Row],[Month End]])</f>
        <v>7</v>
      </c>
      <c r="D38413">
        <f>YEAR(Table4[[#This Row],[Month End]])</f>
        <v>2002</v>
      </c>
      <c r="E38413">
        <v>18091</v>
      </c>
      <c r="F38413" t="s">
        <v>118</v>
      </c>
      <c r="G38413" t="s">
        <v>6</v>
      </c>
      <c r="H38413">
        <v>1</v>
      </c>
    </row>
    <row r="38414" spans="1:8" x14ac:dyDescent="0.25">
      <c r="A38414" s="2">
        <v>37468</v>
      </c>
      <c r="B38414" s="2" t="str">
        <f>TEXT(Table4[[#This Row],[Month End]], "Mmm")</f>
        <v>Jul</v>
      </c>
      <c r="C38414">
        <f>MONTH(Table4[[#This Row],[Month End]])</f>
        <v>7</v>
      </c>
      <c r="D38414">
        <f>YEAR(Table4[[#This Row],[Month End]])</f>
        <v>2002</v>
      </c>
      <c r="E38414">
        <v>13733</v>
      </c>
      <c r="F38414" t="s">
        <v>119</v>
      </c>
      <c r="G38414" t="s">
        <v>71</v>
      </c>
      <c r="H38414">
        <v>23</v>
      </c>
    </row>
    <row r="38415" spans="1:8" x14ac:dyDescent="0.25">
      <c r="A38415" s="2">
        <v>37468</v>
      </c>
      <c r="B38415" s="2" t="str">
        <f>TEXT(Table4[[#This Row],[Month End]], "Mmm")</f>
        <v>Jul</v>
      </c>
      <c r="C38415">
        <f>MONTH(Table4[[#This Row],[Month End]])</f>
        <v>7</v>
      </c>
      <c r="D38415">
        <f>YEAR(Table4[[#This Row],[Month End]])</f>
        <v>2002</v>
      </c>
      <c r="E38415">
        <v>49412</v>
      </c>
      <c r="F38415" t="s">
        <v>81</v>
      </c>
      <c r="G38415" t="s">
        <v>59</v>
      </c>
      <c r="H38415">
        <v>0</v>
      </c>
    </row>
    <row r="38416" spans="1:8" x14ac:dyDescent="0.25">
      <c r="A38416" s="2">
        <v>37468</v>
      </c>
      <c r="B38416" s="2" t="str">
        <f>TEXT(Table4[[#This Row],[Month End]], "Mmm")</f>
        <v>Jul</v>
      </c>
      <c r="C38416">
        <f>MONTH(Table4[[#This Row],[Month End]])</f>
        <v>7</v>
      </c>
      <c r="D38416">
        <f>YEAR(Table4[[#This Row],[Month End]])</f>
        <v>2002</v>
      </c>
      <c r="E38416">
        <v>97206</v>
      </c>
      <c r="F38416" t="s">
        <v>103</v>
      </c>
      <c r="G38416" t="s">
        <v>68</v>
      </c>
      <c r="H38416">
        <v>8</v>
      </c>
    </row>
    <row r="38417" spans="1:8" x14ac:dyDescent="0.25">
      <c r="A38417" s="2">
        <v>37468</v>
      </c>
      <c r="B38417" s="2" t="str">
        <f>TEXT(Table4[[#This Row],[Month End]], "Mmm")</f>
        <v>Jul</v>
      </c>
      <c r="C38417">
        <f>MONTH(Table4[[#This Row],[Month End]])</f>
        <v>7</v>
      </c>
      <c r="D38417">
        <f>YEAR(Table4[[#This Row],[Month End]])</f>
        <v>2002</v>
      </c>
      <c r="E38417">
        <v>4087</v>
      </c>
      <c r="F38417" t="s">
        <v>120</v>
      </c>
      <c r="G38417" t="s">
        <v>3</v>
      </c>
      <c r="H38417">
        <v>25</v>
      </c>
    </row>
    <row r="38418" spans="1:8" x14ac:dyDescent="0.25">
      <c r="A38418" s="2">
        <v>37468</v>
      </c>
      <c r="B38418" s="2" t="str">
        <f>TEXT(Table4[[#This Row],[Month End]], "Mmm")</f>
        <v>Jul</v>
      </c>
      <c r="C38418">
        <f>MONTH(Table4[[#This Row],[Month End]])</f>
        <v>7</v>
      </c>
      <c r="D38418">
        <f>YEAR(Table4[[#This Row],[Month End]])</f>
        <v>2002</v>
      </c>
      <c r="E38418">
        <v>5354</v>
      </c>
      <c r="F38418" t="s">
        <v>121</v>
      </c>
      <c r="G38418" t="s">
        <v>98</v>
      </c>
      <c r="H38418">
        <v>27</v>
      </c>
    </row>
    <row r="38419" spans="1:8" x14ac:dyDescent="0.25">
      <c r="A38419" s="2">
        <v>37468</v>
      </c>
      <c r="B38419" s="2" t="str">
        <f>TEXT(Table4[[#This Row],[Month End]], "Mmm")</f>
        <v>Jul</v>
      </c>
      <c r="C38419">
        <f>MONTH(Table4[[#This Row],[Month End]])</f>
        <v>7</v>
      </c>
      <c r="D38419">
        <f>YEAR(Table4[[#This Row],[Month End]])</f>
        <v>2002</v>
      </c>
      <c r="E38419">
        <v>13428</v>
      </c>
      <c r="F38419" t="s">
        <v>122</v>
      </c>
      <c r="G38419" t="s">
        <v>71</v>
      </c>
      <c r="H38419">
        <v>6</v>
      </c>
    </row>
    <row r="38420" spans="1:8" x14ac:dyDescent="0.25">
      <c r="A38420" s="2">
        <v>37468</v>
      </c>
      <c r="B38420" s="2" t="str">
        <f>TEXT(Table4[[#This Row],[Month End]], "Mmm")</f>
        <v>Jul</v>
      </c>
      <c r="C38420">
        <f>MONTH(Table4[[#This Row],[Month End]])</f>
        <v>7</v>
      </c>
      <c r="D38420">
        <f>YEAR(Table4[[#This Row],[Month End]])</f>
        <v>2002</v>
      </c>
      <c r="E38420">
        <v>21093</v>
      </c>
      <c r="F38420" t="s">
        <v>123</v>
      </c>
      <c r="G38420" t="s">
        <v>90</v>
      </c>
      <c r="H38420">
        <v>0</v>
      </c>
    </row>
    <row r="38421" spans="1:8" x14ac:dyDescent="0.25">
      <c r="A38421" s="2">
        <v>37468</v>
      </c>
      <c r="B38421" s="2" t="str">
        <f>TEXT(Table4[[#This Row],[Month End]], "Mmm")</f>
        <v>Jul</v>
      </c>
      <c r="C38421">
        <f>MONTH(Table4[[#This Row],[Month End]])</f>
        <v>7</v>
      </c>
      <c r="D38421">
        <f>YEAR(Table4[[#This Row],[Month End]])</f>
        <v>2002</v>
      </c>
      <c r="E38421">
        <v>6606</v>
      </c>
      <c r="F38421" t="s">
        <v>124</v>
      </c>
      <c r="G38421" t="s">
        <v>102</v>
      </c>
      <c r="H38421">
        <v>0</v>
      </c>
    </row>
    <row r="38422" spans="1:8" x14ac:dyDescent="0.25">
      <c r="A38422" s="2">
        <v>37468</v>
      </c>
      <c r="B38422" s="2" t="str">
        <f>TEXT(Table4[[#This Row],[Month End]], "Mmm")</f>
        <v>Jul</v>
      </c>
      <c r="C38422">
        <f>MONTH(Table4[[#This Row],[Month End]])</f>
        <v>7</v>
      </c>
      <c r="D38422">
        <f>YEAR(Table4[[#This Row],[Month End]])</f>
        <v>2002</v>
      </c>
      <c r="E38422">
        <v>49512</v>
      </c>
      <c r="F38422" t="s">
        <v>45</v>
      </c>
      <c r="G38422" t="s">
        <v>59</v>
      </c>
      <c r="H38422">
        <v>0</v>
      </c>
    </row>
    <row r="38423" spans="1:8" x14ac:dyDescent="0.25">
      <c r="A38423" s="2">
        <v>37468</v>
      </c>
      <c r="B38423" s="2" t="str">
        <f>TEXT(Table4[[#This Row],[Month End]], "Mmm")</f>
        <v>Jul</v>
      </c>
      <c r="C38423">
        <f>MONTH(Table4[[#This Row],[Month End]])</f>
        <v>7</v>
      </c>
      <c r="D38423">
        <f>YEAR(Table4[[#This Row],[Month End]])</f>
        <v>2002</v>
      </c>
      <c r="E38423">
        <v>49601</v>
      </c>
      <c r="F38423" t="s">
        <v>61</v>
      </c>
      <c r="G38423" t="s">
        <v>59</v>
      </c>
      <c r="H38423">
        <v>22</v>
      </c>
    </row>
    <row r="38424" spans="1:8" x14ac:dyDescent="0.25">
      <c r="A38424" s="2">
        <v>37468</v>
      </c>
      <c r="B38424" s="2" t="str">
        <f>TEXT(Table4[[#This Row],[Month End]], "Mmm")</f>
        <v>Jul</v>
      </c>
      <c r="C38424">
        <f>MONTH(Table4[[#This Row],[Month End]])</f>
        <v>7</v>
      </c>
      <c r="D38424">
        <f>YEAR(Table4[[#This Row],[Month End]])</f>
        <v>2002</v>
      </c>
      <c r="E38424">
        <v>99218</v>
      </c>
      <c r="F38424" t="s">
        <v>125</v>
      </c>
      <c r="G38424" t="s">
        <v>40</v>
      </c>
      <c r="H38424">
        <v>22</v>
      </c>
    </row>
    <row r="38425" spans="1:8" x14ac:dyDescent="0.25">
      <c r="A38425" s="2">
        <v>37468</v>
      </c>
      <c r="B38425" s="2" t="str">
        <f>TEXT(Table4[[#This Row],[Month End]], "Mmm")</f>
        <v>Jul</v>
      </c>
      <c r="C38425">
        <f>MONTH(Table4[[#This Row],[Month End]])</f>
        <v>7</v>
      </c>
      <c r="D38425">
        <f>YEAR(Table4[[#This Row],[Month End]])</f>
        <v>2002</v>
      </c>
      <c r="E38425">
        <v>19567</v>
      </c>
      <c r="F38425" t="s">
        <v>126</v>
      </c>
      <c r="G38425" t="s">
        <v>6</v>
      </c>
      <c r="H38425">
        <v>0</v>
      </c>
    </row>
    <row r="38426" spans="1:8" x14ac:dyDescent="0.25">
      <c r="A38426" s="2">
        <v>37468</v>
      </c>
      <c r="B38426" s="2" t="str">
        <f>TEXT(Table4[[#This Row],[Month End]], "Mmm")</f>
        <v>Jul</v>
      </c>
      <c r="C38426">
        <f>MONTH(Table4[[#This Row],[Month End]])</f>
        <v>7</v>
      </c>
      <c r="D38426">
        <f>YEAR(Table4[[#This Row],[Month End]])</f>
        <v>2002</v>
      </c>
      <c r="E38426">
        <v>12777</v>
      </c>
      <c r="F38426" t="s">
        <v>127</v>
      </c>
      <c r="G38426" t="s">
        <v>71</v>
      </c>
      <c r="H38426">
        <v>15</v>
      </c>
    </row>
    <row r="38427" spans="1:8" x14ac:dyDescent="0.25">
      <c r="A38427" s="2">
        <v>37468</v>
      </c>
      <c r="B38427" s="2" t="str">
        <f>TEXT(Table4[[#This Row],[Month End]], "Mmm")</f>
        <v>Jul</v>
      </c>
      <c r="C38427">
        <f>MONTH(Table4[[#This Row],[Month End]])</f>
        <v>7</v>
      </c>
      <c r="D38427">
        <f>YEAR(Table4[[#This Row],[Month End]])</f>
        <v>2002</v>
      </c>
      <c r="E38427">
        <v>6351</v>
      </c>
      <c r="F38427" t="s">
        <v>128</v>
      </c>
      <c r="G38427" t="s">
        <v>102</v>
      </c>
      <c r="H38427">
        <v>14</v>
      </c>
    </row>
    <row r="38428" spans="1:8" x14ac:dyDescent="0.25">
      <c r="A38428" s="2">
        <v>37468</v>
      </c>
      <c r="B38428" s="2" t="str">
        <f>TEXT(Table4[[#This Row],[Month End]], "Mmm")</f>
        <v>Jul</v>
      </c>
      <c r="C38428">
        <f>MONTH(Table4[[#This Row],[Month End]])</f>
        <v>7</v>
      </c>
      <c r="D38428">
        <f>YEAR(Table4[[#This Row],[Month End]])</f>
        <v>2002</v>
      </c>
      <c r="E38428">
        <v>2347</v>
      </c>
      <c r="F38428" t="s">
        <v>129</v>
      </c>
      <c r="G38428" t="s">
        <v>97</v>
      </c>
      <c r="H38428">
        <v>7</v>
      </c>
    </row>
    <row r="38429" spans="1:8" x14ac:dyDescent="0.25">
      <c r="A38429" s="2">
        <v>37468</v>
      </c>
      <c r="B38429" s="2" t="str">
        <f>TEXT(Table4[[#This Row],[Month End]], "Mmm")</f>
        <v>Jul</v>
      </c>
      <c r="C38429">
        <f>MONTH(Table4[[#This Row],[Month End]])</f>
        <v>7</v>
      </c>
      <c r="D38429">
        <f>YEAR(Table4[[#This Row],[Month End]])</f>
        <v>2002</v>
      </c>
      <c r="E38429">
        <v>95603</v>
      </c>
      <c r="F38429" t="s">
        <v>116</v>
      </c>
      <c r="G38429" t="s">
        <v>52</v>
      </c>
      <c r="H38429">
        <v>0</v>
      </c>
    </row>
    <row r="38430" spans="1:8" x14ac:dyDescent="0.25">
      <c r="A38430" s="2">
        <v>37468</v>
      </c>
      <c r="B38430" s="2" t="str">
        <f>TEXT(Table4[[#This Row],[Month End]], "Mmm")</f>
        <v>Jul</v>
      </c>
      <c r="C38430">
        <f>MONTH(Table4[[#This Row],[Month End]])</f>
        <v>7</v>
      </c>
      <c r="D38430">
        <f>YEAR(Table4[[#This Row],[Month End]])</f>
        <v>2002</v>
      </c>
      <c r="E38430">
        <v>89434</v>
      </c>
      <c r="F38430" t="s">
        <v>99</v>
      </c>
      <c r="G38430" t="s">
        <v>62</v>
      </c>
      <c r="H38430">
        <v>0</v>
      </c>
    </row>
    <row r="38431" spans="1:8" x14ac:dyDescent="0.25">
      <c r="A38431" s="2">
        <v>37468</v>
      </c>
      <c r="B38431" s="2" t="str">
        <f>TEXT(Table4[[#This Row],[Month End]], "Mmm")</f>
        <v>Jul</v>
      </c>
      <c r="C38431">
        <f>MONTH(Table4[[#This Row],[Month End]])</f>
        <v>7</v>
      </c>
      <c r="D38431">
        <f>YEAR(Table4[[#This Row],[Month End]])</f>
        <v>2002</v>
      </c>
      <c r="E38431">
        <v>17025</v>
      </c>
      <c r="F38431" t="s">
        <v>130</v>
      </c>
      <c r="G38431" t="s">
        <v>6</v>
      </c>
      <c r="H38431">
        <v>0</v>
      </c>
    </row>
    <row r="38432" spans="1:8" x14ac:dyDescent="0.25">
      <c r="A38432" s="2">
        <v>37468</v>
      </c>
      <c r="B38432" s="2" t="str">
        <f>TEXT(Table4[[#This Row],[Month End]], "Mmm")</f>
        <v>Jul</v>
      </c>
      <c r="C38432">
        <f>MONTH(Table4[[#This Row],[Month End]])</f>
        <v>7</v>
      </c>
      <c r="D38432">
        <f>YEAR(Table4[[#This Row],[Month End]])</f>
        <v>2002</v>
      </c>
      <c r="E38432">
        <v>48888</v>
      </c>
      <c r="F38432" t="s">
        <v>131</v>
      </c>
      <c r="G38432" t="s">
        <v>59</v>
      </c>
      <c r="H38432">
        <v>3</v>
      </c>
    </row>
    <row r="38433" spans="1:8" x14ac:dyDescent="0.25">
      <c r="A38433" s="2">
        <v>37468</v>
      </c>
      <c r="B38433" s="2" t="str">
        <f>TEXT(Table4[[#This Row],[Month End]], "Mmm")</f>
        <v>Jul</v>
      </c>
      <c r="C38433">
        <f>MONTH(Table4[[#This Row],[Month End]])</f>
        <v>7</v>
      </c>
      <c r="D38433">
        <f>YEAR(Table4[[#This Row],[Month End]])</f>
        <v>2002</v>
      </c>
      <c r="E38433">
        <v>18848</v>
      </c>
      <c r="F38433" t="s">
        <v>132</v>
      </c>
      <c r="G38433" t="s">
        <v>6</v>
      </c>
      <c r="H38433">
        <v>7</v>
      </c>
    </row>
    <row r="38434" spans="1:8" x14ac:dyDescent="0.25">
      <c r="A38434" s="2">
        <v>37468</v>
      </c>
      <c r="B38434" s="2" t="str">
        <f>TEXT(Table4[[#This Row],[Month End]], "Mmm")</f>
        <v>Jul</v>
      </c>
      <c r="C38434">
        <f>MONTH(Table4[[#This Row],[Month End]])</f>
        <v>7</v>
      </c>
      <c r="D38434">
        <f>YEAR(Table4[[#This Row],[Month End]])</f>
        <v>2002</v>
      </c>
      <c r="E38434">
        <v>19403</v>
      </c>
      <c r="F38434" t="s">
        <v>133</v>
      </c>
      <c r="G38434" t="s">
        <v>6</v>
      </c>
      <c r="H38434">
        <v>0</v>
      </c>
    </row>
    <row r="38435" spans="1:8" x14ac:dyDescent="0.25">
      <c r="A38435" s="2">
        <v>37468</v>
      </c>
      <c r="B38435" s="2" t="str">
        <f>TEXT(Table4[[#This Row],[Month End]], "Mmm")</f>
        <v>Jul</v>
      </c>
      <c r="C38435">
        <f>MONTH(Table4[[#This Row],[Month End]])</f>
        <v>7</v>
      </c>
      <c r="D38435">
        <f>YEAR(Table4[[#This Row],[Month End]])</f>
        <v>2002</v>
      </c>
      <c r="E38435">
        <v>16403</v>
      </c>
      <c r="F38435" t="s">
        <v>134</v>
      </c>
      <c r="G38435" t="s">
        <v>6</v>
      </c>
      <c r="H38435">
        <v>3</v>
      </c>
    </row>
    <row r="38436" spans="1:8" x14ac:dyDescent="0.25">
      <c r="A38436" s="2">
        <v>37468</v>
      </c>
      <c r="B38436" s="2" t="str">
        <f>TEXT(Table4[[#This Row],[Month End]], "Mmm")</f>
        <v>Jul</v>
      </c>
      <c r="C38436">
        <f>MONTH(Table4[[#This Row],[Month End]])</f>
        <v>7</v>
      </c>
      <c r="D38436">
        <f>YEAR(Table4[[#This Row],[Month End]])</f>
        <v>2002</v>
      </c>
      <c r="E38436">
        <v>18411</v>
      </c>
      <c r="F38436" t="s">
        <v>135</v>
      </c>
      <c r="G38436" t="s">
        <v>6</v>
      </c>
      <c r="H38436">
        <v>5</v>
      </c>
    </row>
    <row r="38437" spans="1:8" x14ac:dyDescent="0.25">
      <c r="A38437" s="2">
        <v>37468</v>
      </c>
      <c r="B38437" s="2" t="str">
        <f>TEXT(Table4[[#This Row],[Month End]], "Mmm")</f>
        <v>Jul</v>
      </c>
      <c r="C38437">
        <f>MONTH(Table4[[#This Row],[Month End]])</f>
        <v>7</v>
      </c>
      <c r="D38437">
        <f>YEAR(Table4[[#This Row],[Month End]])</f>
        <v>2002</v>
      </c>
      <c r="E38437">
        <v>14843</v>
      </c>
      <c r="F38437" t="s">
        <v>136</v>
      </c>
      <c r="G38437" t="s">
        <v>71</v>
      </c>
      <c r="H38437">
        <v>22</v>
      </c>
    </row>
    <row r="38438" spans="1:8" x14ac:dyDescent="0.25">
      <c r="A38438" s="2">
        <v>37468</v>
      </c>
      <c r="B38438" s="2" t="str">
        <f>TEXT(Table4[[#This Row],[Month End]], "Mmm")</f>
        <v>Jul</v>
      </c>
      <c r="C38438">
        <f>MONTH(Table4[[#This Row],[Month End]])</f>
        <v>7</v>
      </c>
      <c r="D38438">
        <f>YEAR(Table4[[#This Row],[Month End]])</f>
        <v>2002</v>
      </c>
      <c r="E38438">
        <v>7869</v>
      </c>
      <c r="F38438" t="s">
        <v>137</v>
      </c>
      <c r="G38438" t="s">
        <v>100</v>
      </c>
      <c r="H38438">
        <v>0</v>
      </c>
    </row>
    <row r="38439" spans="1:8" x14ac:dyDescent="0.25">
      <c r="A38439" s="2">
        <v>37468</v>
      </c>
      <c r="B38439" s="2" t="str">
        <f>TEXT(Table4[[#This Row],[Month End]], "Mmm")</f>
        <v>Jul</v>
      </c>
      <c r="C38439">
        <f>MONTH(Table4[[#This Row],[Month End]])</f>
        <v>7</v>
      </c>
      <c r="D38439">
        <f>YEAR(Table4[[#This Row],[Month End]])</f>
        <v>2002</v>
      </c>
      <c r="E38439">
        <v>14741</v>
      </c>
      <c r="F38439" t="s">
        <v>138</v>
      </c>
      <c r="G38439" t="s">
        <v>71</v>
      </c>
      <c r="H38439">
        <v>22</v>
      </c>
    </row>
    <row r="38440" spans="1:8" x14ac:dyDescent="0.25">
      <c r="A38440" s="2">
        <v>37468</v>
      </c>
      <c r="B38440" s="2" t="str">
        <f>TEXT(Table4[[#This Row],[Month End]], "Mmm")</f>
        <v>Jul</v>
      </c>
      <c r="C38440">
        <f>MONTH(Table4[[#This Row],[Month End]])</f>
        <v>7</v>
      </c>
      <c r="D38440">
        <f>YEAR(Table4[[#This Row],[Month End]])</f>
        <v>2002</v>
      </c>
      <c r="E38440">
        <v>14423</v>
      </c>
      <c r="F38440" t="s">
        <v>139</v>
      </c>
      <c r="G38440" t="s">
        <v>71</v>
      </c>
      <c r="H38440">
        <v>3</v>
      </c>
    </row>
    <row r="38441" spans="1:8" x14ac:dyDescent="0.25">
      <c r="A38441" s="2">
        <v>37468</v>
      </c>
      <c r="B38441" s="2" t="str">
        <f>TEXT(Table4[[#This Row],[Month End]], "Mmm")</f>
        <v>Jul</v>
      </c>
      <c r="C38441">
        <f>MONTH(Table4[[#This Row],[Month End]])</f>
        <v>7</v>
      </c>
      <c r="D38441">
        <f>YEAR(Table4[[#This Row],[Month End]])</f>
        <v>2002</v>
      </c>
      <c r="E38441">
        <v>54914</v>
      </c>
      <c r="F38441" t="s">
        <v>140</v>
      </c>
      <c r="G38441" t="s">
        <v>55</v>
      </c>
      <c r="H38441">
        <v>1</v>
      </c>
    </row>
    <row r="38442" spans="1:8" x14ac:dyDescent="0.25">
      <c r="A38442" s="2">
        <v>37468</v>
      </c>
      <c r="B38442" s="2" t="str">
        <f>TEXT(Table4[[#This Row],[Month End]], "Mmm")</f>
        <v>Jul</v>
      </c>
      <c r="C38442">
        <f>MONTH(Table4[[#This Row],[Month End]])</f>
        <v>7</v>
      </c>
      <c r="D38442">
        <f>YEAR(Table4[[#This Row],[Month End]])</f>
        <v>2002</v>
      </c>
      <c r="E38442">
        <v>97477</v>
      </c>
      <c r="F38442" t="s">
        <v>106</v>
      </c>
      <c r="G38442" t="s">
        <v>68</v>
      </c>
      <c r="H38442">
        <v>19</v>
      </c>
    </row>
    <row r="38443" spans="1:8" x14ac:dyDescent="0.25">
      <c r="A38443" s="2">
        <v>37468</v>
      </c>
      <c r="B38443" s="2" t="str">
        <f>TEXT(Table4[[#This Row],[Month End]], "Mmm")</f>
        <v>Jul</v>
      </c>
      <c r="C38443">
        <f>MONTH(Table4[[#This Row],[Month End]])</f>
        <v>7</v>
      </c>
      <c r="D38443">
        <f>YEAR(Table4[[#This Row],[Month End]])</f>
        <v>2002</v>
      </c>
      <c r="E38443">
        <v>4412</v>
      </c>
      <c r="F38443" t="s">
        <v>141</v>
      </c>
      <c r="G38443" t="s">
        <v>3</v>
      </c>
      <c r="H38443">
        <v>33</v>
      </c>
    </row>
    <row r="38444" spans="1:8" x14ac:dyDescent="0.25">
      <c r="A38444" s="2">
        <v>37468</v>
      </c>
      <c r="B38444" s="2" t="str">
        <f>TEXT(Table4[[#This Row],[Month End]], "Mmm")</f>
        <v>Jul</v>
      </c>
      <c r="C38444">
        <f>MONTH(Table4[[#This Row],[Month End]])</f>
        <v>7</v>
      </c>
      <c r="D38444">
        <f>YEAR(Table4[[#This Row],[Month End]])</f>
        <v>2002</v>
      </c>
      <c r="E38444">
        <v>16828</v>
      </c>
      <c r="F38444" t="s">
        <v>142</v>
      </c>
      <c r="G38444" t="s">
        <v>6</v>
      </c>
      <c r="H38444">
        <v>6</v>
      </c>
    </row>
    <row r="38445" spans="1:8" x14ac:dyDescent="0.25">
      <c r="A38445" s="2">
        <v>37468</v>
      </c>
      <c r="B38445" s="2" t="str">
        <f>TEXT(Table4[[#This Row],[Month End]], "Mmm")</f>
        <v>Jul</v>
      </c>
      <c r="C38445">
        <f>MONTH(Table4[[#This Row],[Month End]])</f>
        <v>7</v>
      </c>
      <c r="D38445">
        <f>YEAR(Table4[[#This Row],[Month End]])</f>
        <v>2002</v>
      </c>
      <c r="E38445">
        <v>48647</v>
      </c>
      <c r="F38445" t="s">
        <v>143</v>
      </c>
      <c r="G38445" t="s">
        <v>59</v>
      </c>
      <c r="H38445">
        <v>18</v>
      </c>
    </row>
    <row r="38446" spans="1:8" x14ac:dyDescent="0.25">
      <c r="A38446" s="2">
        <v>37468</v>
      </c>
      <c r="B38446" s="2" t="str">
        <f>TEXT(Table4[[#This Row],[Month End]], "Mmm")</f>
        <v>Jul</v>
      </c>
      <c r="C38446">
        <f>MONTH(Table4[[#This Row],[Month End]])</f>
        <v>7</v>
      </c>
      <c r="D38446">
        <f>YEAR(Table4[[#This Row],[Month End]])</f>
        <v>2002</v>
      </c>
      <c r="E38446">
        <v>87123</v>
      </c>
      <c r="F38446" t="s">
        <v>95</v>
      </c>
      <c r="G38446" t="s">
        <v>27</v>
      </c>
      <c r="H38446">
        <v>0</v>
      </c>
    </row>
    <row r="38447" spans="1:8" x14ac:dyDescent="0.25">
      <c r="A38447" s="2">
        <v>37468</v>
      </c>
      <c r="B38447" s="2" t="str">
        <f>TEXT(Table4[[#This Row],[Month End]], "Mmm")</f>
        <v>Jul</v>
      </c>
      <c r="C38447">
        <f>MONTH(Table4[[#This Row],[Month End]])</f>
        <v>7</v>
      </c>
      <c r="D38447">
        <f>YEAR(Table4[[#This Row],[Month End]])</f>
        <v>2002</v>
      </c>
      <c r="E38447">
        <v>5851</v>
      </c>
      <c r="F38447" t="s">
        <v>101</v>
      </c>
      <c r="G38447" t="s">
        <v>98</v>
      </c>
      <c r="H38447">
        <v>39</v>
      </c>
    </row>
    <row r="38448" spans="1:8" x14ac:dyDescent="0.25">
      <c r="A38448" s="2">
        <v>37468</v>
      </c>
      <c r="B38448" s="2" t="str">
        <f>TEXT(Table4[[#This Row],[Month End]], "Mmm")</f>
        <v>Jul</v>
      </c>
      <c r="C38448">
        <f>MONTH(Table4[[#This Row],[Month End]])</f>
        <v>7</v>
      </c>
      <c r="D38448">
        <f>YEAR(Table4[[#This Row],[Month End]])</f>
        <v>2002</v>
      </c>
      <c r="E38448">
        <v>97535</v>
      </c>
      <c r="F38448" t="s">
        <v>49</v>
      </c>
      <c r="G38448" t="s">
        <v>68</v>
      </c>
      <c r="H38448">
        <v>0</v>
      </c>
    </row>
    <row r="38449" spans="1:8" x14ac:dyDescent="0.25">
      <c r="A38449" s="2">
        <v>37468</v>
      </c>
      <c r="B38449" s="2" t="str">
        <f>TEXT(Table4[[#This Row],[Month End]], "Mmm")</f>
        <v>Jul</v>
      </c>
      <c r="C38449">
        <f>MONTH(Table4[[#This Row],[Month End]])</f>
        <v>7</v>
      </c>
      <c r="D38449">
        <f>YEAR(Table4[[#This Row],[Month End]])</f>
        <v>2002</v>
      </c>
      <c r="E38449">
        <v>53035</v>
      </c>
      <c r="F38449" t="s">
        <v>144</v>
      </c>
      <c r="G38449" t="s">
        <v>55</v>
      </c>
      <c r="H38449">
        <v>0</v>
      </c>
    </row>
    <row r="38450" spans="1:8" x14ac:dyDescent="0.25">
      <c r="A38450" s="2">
        <v>37468</v>
      </c>
      <c r="B38450" s="2" t="str">
        <f>TEXT(Table4[[#This Row],[Month End]], "Mmm")</f>
        <v>Jul</v>
      </c>
      <c r="C38450">
        <f>MONTH(Table4[[#This Row],[Month End]])</f>
        <v>7</v>
      </c>
      <c r="D38450">
        <f>YEAR(Table4[[#This Row],[Month End]])</f>
        <v>2002</v>
      </c>
      <c r="E38450">
        <v>16833</v>
      </c>
      <c r="F38450" t="s">
        <v>145</v>
      </c>
      <c r="G38450" t="s">
        <v>6</v>
      </c>
      <c r="H38450">
        <v>12</v>
      </c>
    </row>
    <row r="38451" spans="1:8" x14ac:dyDescent="0.25">
      <c r="A38451" s="2">
        <v>37468</v>
      </c>
      <c r="B38451" s="2" t="str">
        <f>TEXT(Table4[[#This Row],[Month End]], "Mmm")</f>
        <v>Jul</v>
      </c>
      <c r="C38451">
        <f>MONTH(Table4[[#This Row],[Month End]])</f>
        <v>7</v>
      </c>
      <c r="D38451">
        <f>YEAR(Table4[[#This Row],[Month End]])</f>
        <v>2002</v>
      </c>
      <c r="E38451">
        <v>98936</v>
      </c>
      <c r="F38451" t="s">
        <v>146</v>
      </c>
      <c r="G38451" t="s">
        <v>40</v>
      </c>
      <c r="H38451">
        <v>19</v>
      </c>
    </row>
    <row r="38452" spans="1:8" x14ac:dyDescent="0.25">
      <c r="A38452" s="2">
        <v>37468</v>
      </c>
      <c r="B38452" s="2" t="str">
        <f>TEXT(Table4[[#This Row],[Month End]], "Mmm")</f>
        <v>Jul</v>
      </c>
      <c r="C38452">
        <f>MONTH(Table4[[#This Row],[Month End]])</f>
        <v>7</v>
      </c>
      <c r="D38452">
        <f>YEAR(Table4[[#This Row],[Month End]])</f>
        <v>2002</v>
      </c>
      <c r="E38452">
        <v>86326</v>
      </c>
      <c r="F38452" t="s">
        <v>96</v>
      </c>
      <c r="G38452" t="s">
        <v>48</v>
      </c>
      <c r="H38452">
        <v>0</v>
      </c>
    </row>
    <row r="38453" spans="1:8" x14ac:dyDescent="0.25">
      <c r="A38453" s="2">
        <v>37468</v>
      </c>
      <c r="B38453" s="2" t="str">
        <f>TEXT(Table4[[#This Row],[Month End]], "Mmm")</f>
        <v>Jul</v>
      </c>
      <c r="C38453">
        <f>MONTH(Table4[[#This Row],[Month End]])</f>
        <v>7</v>
      </c>
      <c r="D38453">
        <f>YEAR(Table4[[#This Row],[Month End]])</f>
        <v>2002</v>
      </c>
      <c r="E38453">
        <v>5759</v>
      </c>
      <c r="F38453" t="s">
        <v>147</v>
      </c>
      <c r="G38453" t="s">
        <v>98</v>
      </c>
      <c r="H38453">
        <v>34</v>
      </c>
    </row>
    <row r="38454" spans="1:8" x14ac:dyDescent="0.25">
      <c r="A38454" s="2">
        <v>37468</v>
      </c>
      <c r="B38454" s="2" t="str">
        <f>TEXT(Table4[[#This Row],[Month End]], "Mmm")</f>
        <v>Jul</v>
      </c>
      <c r="C38454">
        <f>MONTH(Table4[[#This Row],[Month End]])</f>
        <v>7</v>
      </c>
      <c r="D38454">
        <f>YEAR(Table4[[#This Row],[Month End]])</f>
        <v>2002</v>
      </c>
      <c r="E38454">
        <v>93651</v>
      </c>
      <c r="F38454" t="s">
        <v>148</v>
      </c>
      <c r="G38454" t="s">
        <v>52</v>
      </c>
      <c r="H38454">
        <v>0</v>
      </c>
    </row>
    <row r="38455" spans="1:8" x14ac:dyDescent="0.25">
      <c r="A38455" s="2">
        <v>37468</v>
      </c>
      <c r="B38455" s="2" t="str">
        <f>TEXT(Table4[[#This Row],[Month End]], "Mmm")</f>
        <v>Jul</v>
      </c>
      <c r="C38455">
        <f>MONTH(Table4[[#This Row],[Month End]])</f>
        <v>7</v>
      </c>
      <c r="D38455">
        <f>YEAR(Table4[[#This Row],[Month End]])</f>
        <v>2002</v>
      </c>
      <c r="E38455">
        <v>49095</v>
      </c>
      <c r="F38455" t="s">
        <v>149</v>
      </c>
      <c r="G38455" t="s">
        <v>59</v>
      </c>
      <c r="H38455">
        <v>0</v>
      </c>
    </row>
    <row r="38456" spans="1:8" x14ac:dyDescent="0.25">
      <c r="A38456" s="2">
        <v>37468</v>
      </c>
      <c r="B38456" s="2" t="str">
        <f>TEXT(Table4[[#This Row],[Month End]], "Mmm")</f>
        <v>Jul</v>
      </c>
      <c r="C38456">
        <f>MONTH(Table4[[#This Row],[Month End]])</f>
        <v>7</v>
      </c>
      <c r="D38456">
        <f>YEAR(Table4[[#This Row],[Month End]])</f>
        <v>2002</v>
      </c>
      <c r="E38456">
        <v>48601</v>
      </c>
      <c r="F38456" t="s">
        <v>150</v>
      </c>
      <c r="G38456" t="s">
        <v>59</v>
      </c>
      <c r="H38456">
        <v>3</v>
      </c>
    </row>
    <row r="38457" spans="1:8" x14ac:dyDescent="0.25">
      <c r="A38457" s="2">
        <v>37468</v>
      </c>
      <c r="B38457" s="2" t="str">
        <f>TEXT(Table4[[#This Row],[Month End]], "Mmm")</f>
        <v>Jul</v>
      </c>
      <c r="C38457">
        <f>MONTH(Table4[[#This Row],[Month End]])</f>
        <v>7</v>
      </c>
      <c r="D38457">
        <f>YEAR(Table4[[#This Row],[Month End]])</f>
        <v>2002</v>
      </c>
      <c r="E38457">
        <v>97338</v>
      </c>
      <c r="F38457" t="s">
        <v>151</v>
      </c>
      <c r="G38457" t="s">
        <v>68</v>
      </c>
      <c r="H38457">
        <v>23</v>
      </c>
    </row>
    <row r="38458" spans="1:8" x14ac:dyDescent="0.25">
      <c r="A38458" s="2">
        <v>37468</v>
      </c>
      <c r="B38458" s="2" t="str">
        <f>TEXT(Table4[[#This Row],[Month End]], "Mmm")</f>
        <v>Jul</v>
      </c>
      <c r="C38458">
        <f>MONTH(Table4[[#This Row],[Month End]])</f>
        <v>7</v>
      </c>
      <c r="D38458">
        <f>YEAR(Table4[[#This Row],[Month End]])</f>
        <v>2002</v>
      </c>
      <c r="E38458">
        <v>13642</v>
      </c>
      <c r="F38458" t="s">
        <v>152</v>
      </c>
      <c r="G38458" t="s">
        <v>71</v>
      </c>
      <c r="H38458">
        <v>22</v>
      </c>
    </row>
    <row r="38459" spans="1:8" x14ac:dyDescent="0.25">
      <c r="A38459" s="2">
        <v>37468</v>
      </c>
      <c r="B38459" s="2" t="str">
        <f>TEXT(Table4[[#This Row],[Month End]], "Mmm")</f>
        <v>Jul</v>
      </c>
      <c r="C38459">
        <f>MONTH(Table4[[#This Row],[Month End]])</f>
        <v>7</v>
      </c>
      <c r="D38459">
        <f>YEAR(Table4[[#This Row],[Month End]])</f>
        <v>2002</v>
      </c>
      <c r="E38459">
        <v>97459</v>
      </c>
      <c r="F38459" t="s">
        <v>153</v>
      </c>
      <c r="G38459" t="s">
        <v>68</v>
      </c>
      <c r="H38459">
        <v>187</v>
      </c>
    </row>
    <row r="38460" spans="1:8" x14ac:dyDescent="0.25">
      <c r="A38460" s="2">
        <v>37468</v>
      </c>
      <c r="B38460" s="2" t="str">
        <f>TEXT(Table4[[#This Row],[Month End]], "Mmm")</f>
        <v>Jul</v>
      </c>
      <c r="C38460">
        <f>MONTH(Table4[[#This Row],[Month End]])</f>
        <v>7</v>
      </c>
      <c r="D38460">
        <f>YEAR(Table4[[#This Row],[Month End]])</f>
        <v>2002</v>
      </c>
      <c r="E38460">
        <v>97760</v>
      </c>
      <c r="F38460" t="s">
        <v>154</v>
      </c>
      <c r="G38460" t="s">
        <v>68</v>
      </c>
      <c r="H38460">
        <v>32</v>
      </c>
    </row>
    <row r="38461" spans="1:8" x14ac:dyDescent="0.25">
      <c r="A38461" s="2">
        <v>37468</v>
      </c>
      <c r="B38461" s="2" t="str">
        <f>TEXT(Table4[[#This Row],[Month End]], "Mmm")</f>
        <v>Jul</v>
      </c>
      <c r="C38461">
        <f>MONTH(Table4[[#This Row],[Month End]])</f>
        <v>7</v>
      </c>
      <c r="D38461">
        <f>YEAR(Table4[[#This Row],[Month End]])</f>
        <v>2002</v>
      </c>
      <c r="E38461">
        <v>14701</v>
      </c>
      <c r="F38461" t="s">
        <v>155</v>
      </c>
      <c r="G38461" t="s">
        <v>71</v>
      </c>
      <c r="H38461">
        <v>10</v>
      </c>
    </row>
    <row r="38462" spans="1:8" x14ac:dyDescent="0.25">
      <c r="A38462" s="2">
        <v>37468</v>
      </c>
      <c r="B38462" s="2" t="str">
        <f>TEXT(Table4[[#This Row],[Month End]], "Mmm")</f>
        <v>Jul</v>
      </c>
      <c r="C38462">
        <f>MONTH(Table4[[#This Row],[Month End]])</f>
        <v>7</v>
      </c>
      <c r="D38462">
        <f>YEAR(Table4[[#This Row],[Month End]])</f>
        <v>2002</v>
      </c>
      <c r="E38462">
        <v>95690</v>
      </c>
      <c r="F38462" t="s">
        <v>156</v>
      </c>
      <c r="G38462" t="s">
        <v>52</v>
      </c>
      <c r="H38462">
        <v>0</v>
      </c>
    </row>
    <row r="38463" spans="1:8" x14ac:dyDescent="0.25">
      <c r="A38463" s="2">
        <v>37468</v>
      </c>
      <c r="B38463" s="2" t="str">
        <f>TEXT(Table4[[#This Row],[Month End]], "Mmm")</f>
        <v>Jul</v>
      </c>
      <c r="C38463">
        <f>MONTH(Table4[[#This Row],[Month End]])</f>
        <v>7</v>
      </c>
      <c r="D38463">
        <f>YEAR(Table4[[#This Row],[Month End]])</f>
        <v>2002</v>
      </c>
      <c r="E38463">
        <v>19973</v>
      </c>
      <c r="F38463" t="s">
        <v>92</v>
      </c>
      <c r="G38463" t="s">
        <v>91</v>
      </c>
      <c r="H38463">
        <v>0</v>
      </c>
    </row>
    <row r="38464" spans="1:8" x14ac:dyDescent="0.25">
      <c r="A38464" s="2">
        <v>37468</v>
      </c>
      <c r="B38464" s="2" t="str">
        <f>TEXT(Table4[[#This Row],[Month End]], "Mmm")</f>
        <v>Jul</v>
      </c>
      <c r="C38464">
        <f>MONTH(Table4[[#This Row],[Month End]])</f>
        <v>7</v>
      </c>
      <c r="D38464">
        <f>YEAR(Table4[[#This Row],[Month End]])</f>
        <v>2002</v>
      </c>
      <c r="E38464">
        <v>83644</v>
      </c>
      <c r="F38464" t="s">
        <v>94</v>
      </c>
      <c r="G38464" t="s">
        <v>2</v>
      </c>
      <c r="H38464">
        <v>0</v>
      </c>
    </row>
    <row r="38465" spans="1:8" x14ac:dyDescent="0.25">
      <c r="A38465" s="2">
        <v>37468</v>
      </c>
      <c r="B38465" s="2" t="str">
        <f>TEXT(Table4[[#This Row],[Month End]], "Mmm")</f>
        <v>Jul</v>
      </c>
      <c r="C38465">
        <f>MONTH(Table4[[#This Row],[Month End]])</f>
        <v>7</v>
      </c>
      <c r="D38465">
        <f>YEAR(Table4[[#This Row],[Month End]])</f>
        <v>2002</v>
      </c>
      <c r="E38465">
        <v>4578</v>
      </c>
      <c r="F38465" t="s">
        <v>157</v>
      </c>
      <c r="G38465" t="s">
        <v>3</v>
      </c>
      <c r="H38465">
        <v>33</v>
      </c>
    </row>
    <row r="38466" spans="1:8" x14ac:dyDescent="0.25">
      <c r="A38466" s="2">
        <v>37468</v>
      </c>
      <c r="B38466" s="2" t="str">
        <f>TEXT(Table4[[#This Row],[Month End]], "Mmm")</f>
        <v>Jul</v>
      </c>
      <c r="C38466">
        <f>MONTH(Table4[[#This Row],[Month End]])</f>
        <v>7</v>
      </c>
      <c r="D38466">
        <f>YEAR(Table4[[#This Row],[Month End]])</f>
        <v>2002</v>
      </c>
      <c r="E38466">
        <v>5495</v>
      </c>
      <c r="F38466" t="s">
        <v>158</v>
      </c>
      <c r="G38466" t="s">
        <v>98</v>
      </c>
      <c r="H38466">
        <v>15</v>
      </c>
    </row>
    <row r="38467" spans="1:8" x14ac:dyDescent="0.25">
      <c r="A38467" s="2">
        <v>37468</v>
      </c>
      <c r="B38467" s="2" t="str">
        <f>TEXT(Table4[[#This Row],[Month End]], "Mmm")</f>
        <v>Jul</v>
      </c>
      <c r="C38467">
        <f>MONTH(Table4[[#This Row],[Month End]])</f>
        <v>7</v>
      </c>
      <c r="D38467">
        <f>YEAR(Table4[[#This Row],[Month End]])</f>
        <v>2002</v>
      </c>
      <c r="E38467">
        <v>17225</v>
      </c>
      <c r="F38467" t="s">
        <v>159</v>
      </c>
      <c r="G38467" t="s">
        <v>6</v>
      </c>
      <c r="H38467">
        <v>0</v>
      </c>
    </row>
    <row r="38468" spans="1:8" x14ac:dyDescent="0.25">
      <c r="A38468" s="2">
        <v>37468</v>
      </c>
      <c r="B38468" s="2" t="str">
        <f>TEXT(Table4[[#This Row],[Month End]], "Mmm")</f>
        <v>Jul</v>
      </c>
      <c r="C38468">
        <f>MONTH(Table4[[#This Row],[Month End]])</f>
        <v>7</v>
      </c>
      <c r="D38468">
        <f>YEAR(Table4[[#This Row],[Month End]])</f>
        <v>2002</v>
      </c>
      <c r="E38468">
        <v>49781</v>
      </c>
      <c r="F38468" t="s">
        <v>160</v>
      </c>
      <c r="G38468" t="s">
        <v>59</v>
      </c>
      <c r="H38468">
        <v>19</v>
      </c>
    </row>
    <row r="38469" spans="1:8" x14ac:dyDescent="0.25">
      <c r="A38469" s="2">
        <v>37468</v>
      </c>
      <c r="B38469" s="2" t="str">
        <f>TEXT(Table4[[#This Row],[Month End]], "Mmm")</f>
        <v>Jul</v>
      </c>
      <c r="C38469">
        <f>MONTH(Table4[[#This Row],[Month End]])</f>
        <v>7</v>
      </c>
      <c r="D38469">
        <f>YEAR(Table4[[#This Row],[Month End]])</f>
        <v>2002</v>
      </c>
      <c r="E38469">
        <v>87402</v>
      </c>
      <c r="F38469" t="s">
        <v>88</v>
      </c>
      <c r="G38469" t="s">
        <v>27</v>
      </c>
      <c r="H38469">
        <v>0</v>
      </c>
    </row>
    <row r="38470" spans="1:8" x14ac:dyDescent="0.25">
      <c r="A38470" s="2">
        <v>37468</v>
      </c>
      <c r="B38470" s="2" t="str">
        <f>TEXT(Table4[[#This Row],[Month End]], "Mmm")</f>
        <v>Jul</v>
      </c>
      <c r="C38470">
        <f>MONTH(Table4[[#This Row],[Month End]])</f>
        <v>7</v>
      </c>
      <c r="D38470">
        <f>YEAR(Table4[[#This Row],[Month End]])</f>
        <v>2002</v>
      </c>
      <c r="E38470">
        <v>87301</v>
      </c>
      <c r="F38470" t="s">
        <v>86</v>
      </c>
      <c r="G38470" t="s">
        <v>27</v>
      </c>
      <c r="H38470">
        <v>1</v>
      </c>
    </row>
    <row r="38471" spans="1:8" x14ac:dyDescent="0.25">
      <c r="A38471" s="2">
        <v>37468</v>
      </c>
      <c r="B38471" s="2" t="str">
        <f>TEXT(Table4[[#This Row],[Month End]], "Mmm")</f>
        <v>Jul</v>
      </c>
      <c r="C38471">
        <f>MONTH(Table4[[#This Row],[Month End]])</f>
        <v>7</v>
      </c>
      <c r="D38471">
        <f>YEAR(Table4[[#This Row],[Month End]])</f>
        <v>2002</v>
      </c>
      <c r="E38471">
        <v>95228</v>
      </c>
      <c r="F38471" t="s">
        <v>89</v>
      </c>
      <c r="G38471" t="s">
        <v>52</v>
      </c>
      <c r="H38471">
        <v>0</v>
      </c>
    </row>
    <row r="38472" spans="1:8" x14ac:dyDescent="0.25">
      <c r="A38472" s="2">
        <v>37468</v>
      </c>
      <c r="B38472" s="2" t="str">
        <f>TEXT(Table4[[#This Row],[Month End]], "Mmm")</f>
        <v>Jul</v>
      </c>
      <c r="C38472">
        <f>MONTH(Table4[[#This Row],[Month End]])</f>
        <v>7</v>
      </c>
      <c r="D38472">
        <f>YEAR(Table4[[#This Row],[Month End]])</f>
        <v>2002</v>
      </c>
      <c r="E38472">
        <v>49874</v>
      </c>
      <c r="F38472" t="s">
        <v>161</v>
      </c>
      <c r="G38472" t="s">
        <v>59</v>
      </c>
      <c r="H38472">
        <v>28</v>
      </c>
    </row>
    <row r="38473" spans="1:8" x14ac:dyDescent="0.25">
      <c r="A38473" s="2">
        <v>37468</v>
      </c>
      <c r="B38473" s="2" t="str">
        <f>TEXT(Table4[[#This Row],[Month End]], "Mmm")</f>
        <v>Jul</v>
      </c>
      <c r="C38473">
        <f>MONTH(Table4[[#This Row],[Month End]])</f>
        <v>7</v>
      </c>
      <c r="D38473">
        <f>YEAR(Table4[[#This Row],[Month End]])</f>
        <v>2002</v>
      </c>
      <c r="E38473">
        <v>93561</v>
      </c>
      <c r="F38473" t="s">
        <v>93</v>
      </c>
      <c r="G38473" t="s">
        <v>52</v>
      </c>
      <c r="H38473">
        <v>0</v>
      </c>
    </row>
    <row r="38474" spans="1:8" x14ac:dyDescent="0.25">
      <c r="A38474" s="2">
        <v>37468</v>
      </c>
      <c r="B38474" s="2" t="str">
        <f>TEXT(Table4[[#This Row],[Month End]], "Mmm")</f>
        <v>Jul</v>
      </c>
      <c r="C38474">
        <f>MONTH(Table4[[#This Row],[Month End]])</f>
        <v>7</v>
      </c>
      <c r="D38474">
        <f>YEAR(Table4[[#This Row],[Month End]])</f>
        <v>2002</v>
      </c>
      <c r="E38474">
        <v>4976</v>
      </c>
      <c r="F38474" t="s">
        <v>162</v>
      </c>
      <c r="G38474" t="s">
        <v>3</v>
      </c>
      <c r="H38474">
        <v>30</v>
      </c>
    </row>
    <row r="38475" spans="1:8" x14ac:dyDescent="0.25">
      <c r="A38475" s="2">
        <v>37468</v>
      </c>
      <c r="B38475" s="2" t="str">
        <f>TEXT(Table4[[#This Row],[Month End]], "Mmm")</f>
        <v>Jul</v>
      </c>
      <c r="C38475">
        <f>MONTH(Table4[[#This Row],[Month End]])</f>
        <v>7</v>
      </c>
      <c r="D38475">
        <f>YEAR(Table4[[#This Row],[Month End]])</f>
        <v>2002</v>
      </c>
      <c r="E38475">
        <v>98422</v>
      </c>
      <c r="F38475" t="s">
        <v>87</v>
      </c>
      <c r="G38475" t="s">
        <v>40</v>
      </c>
      <c r="H38475">
        <v>76</v>
      </c>
    </row>
    <row r="38476" spans="1:8" x14ac:dyDescent="0.25">
      <c r="A38476" s="2">
        <v>37468</v>
      </c>
      <c r="B38476" s="2" t="str">
        <f>TEXT(Table4[[#This Row],[Month End]], "Mmm")</f>
        <v>Jul</v>
      </c>
      <c r="C38476">
        <f>MONTH(Table4[[#This Row],[Month End]])</f>
        <v>7</v>
      </c>
      <c r="D38476">
        <f>YEAR(Table4[[#This Row],[Month End]])</f>
        <v>2002</v>
      </c>
      <c r="E38476">
        <v>54448</v>
      </c>
      <c r="F38476" t="s">
        <v>163</v>
      </c>
      <c r="G38476" t="s">
        <v>55</v>
      </c>
      <c r="H38476">
        <v>5</v>
      </c>
    </row>
    <row r="38477" spans="1:8" x14ac:dyDescent="0.25">
      <c r="A38477" s="2">
        <v>37468</v>
      </c>
      <c r="B38477" s="2" t="str">
        <f>TEXT(Table4[[#This Row],[Month End]], "Mmm")</f>
        <v>Jul</v>
      </c>
      <c r="C38477">
        <f>MONTH(Table4[[#This Row],[Month End]])</f>
        <v>7</v>
      </c>
      <c r="D38477">
        <f>YEAR(Table4[[#This Row],[Month End]])</f>
        <v>2002</v>
      </c>
      <c r="E38477">
        <v>16046</v>
      </c>
      <c r="F38477" t="s">
        <v>84</v>
      </c>
      <c r="G38477" t="s">
        <v>6</v>
      </c>
      <c r="H38477">
        <v>2</v>
      </c>
    </row>
    <row r="38478" spans="1:8" x14ac:dyDescent="0.25">
      <c r="A38478" s="2">
        <v>37468</v>
      </c>
      <c r="B38478" s="2" t="str">
        <f>TEXT(Table4[[#This Row],[Month End]], "Mmm")</f>
        <v>Jul</v>
      </c>
      <c r="C38478">
        <f>MONTH(Table4[[#This Row],[Month End]])</f>
        <v>7</v>
      </c>
      <c r="D38478">
        <f>YEAR(Table4[[#This Row],[Month End]])</f>
        <v>2002</v>
      </c>
      <c r="E38478">
        <v>96080</v>
      </c>
      <c r="F38478" t="s">
        <v>164</v>
      </c>
      <c r="G38478" t="s">
        <v>52</v>
      </c>
      <c r="H38478">
        <v>0</v>
      </c>
    </row>
    <row r="38479" spans="1:8" x14ac:dyDescent="0.25">
      <c r="A38479" s="2">
        <v>37468</v>
      </c>
      <c r="B38479" s="2" t="str">
        <f>TEXT(Table4[[#This Row],[Month End]], "Mmm")</f>
        <v>Jul</v>
      </c>
      <c r="C38479">
        <f>MONTH(Table4[[#This Row],[Month End]])</f>
        <v>7</v>
      </c>
      <c r="D38479">
        <f>YEAR(Table4[[#This Row],[Month End]])</f>
        <v>2002</v>
      </c>
      <c r="E38479">
        <v>49274</v>
      </c>
      <c r="F38479" t="s">
        <v>165</v>
      </c>
      <c r="G38479" t="s">
        <v>59</v>
      </c>
      <c r="H38479">
        <v>0</v>
      </c>
    </row>
    <row r="38480" spans="1:8" x14ac:dyDescent="0.25">
      <c r="A38480" s="2">
        <v>37468</v>
      </c>
      <c r="B38480" s="2" t="str">
        <f>TEXT(Table4[[#This Row],[Month End]], "Mmm")</f>
        <v>Jul</v>
      </c>
      <c r="C38480">
        <f>MONTH(Table4[[#This Row],[Month End]])</f>
        <v>7</v>
      </c>
      <c r="D38480">
        <f>YEAR(Table4[[#This Row],[Month End]])</f>
        <v>2002</v>
      </c>
      <c r="E38480">
        <v>48911</v>
      </c>
      <c r="F38480" t="s">
        <v>166</v>
      </c>
      <c r="G38480" t="s">
        <v>59</v>
      </c>
      <c r="H38480">
        <v>5</v>
      </c>
    </row>
    <row r="38481" spans="1:8" x14ac:dyDescent="0.25">
      <c r="A38481" s="2">
        <v>37468</v>
      </c>
      <c r="B38481" s="2" t="str">
        <f>TEXT(Table4[[#This Row],[Month End]], "Mmm")</f>
        <v>Jul</v>
      </c>
      <c r="C38481">
        <f>MONTH(Table4[[#This Row],[Month End]])</f>
        <v>7</v>
      </c>
      <c r="D38481">
        <f>YEAR(Table4[[#This Row],[Month End]])</f>
        <v>2002</v>
      </c>
      <c r="E38481">
        <v>14031</v>
      </c>
      <c r="F38481" t="s">
        <v>167</v>
      </c>
      <c r="G38481" t="s">
        <v>71</v>
      </c>
      <c r="H38481">
        <v>1</v>
      </c>
    </row>
    <row r="38482" spans="1:8" x14ac:dyDescent="0.25">
      <c r="A38482" s="2">
        <v>37468</v>
      </c>
      <c r="B38482" s="2" t="str">
        <f>TEXT(Table4[[#This Row],[Month End]], "Mmm")</f>
        <v>Jul</v>
      </c>
      <c r="C38482">
        <f>MONTH(Table4[[#This Row],[Month End]])</f>
        <v>7</v>
      </c>
      <c r="D38482">
        <f>YEAR(Table4[[#This Row],[Month End]])</f>
        <v>2002</v>
      </c>
      <c r="E38482">
        <v>98611</v>
      </c>
      <c r="F38482" t="s">
        <v>85</v>
      </c>
      <c r="G38482" t="s">
        <v>40</v>
      </c>
      <c r="H38482">
        <v>48</v>
      </c>
    </row>
    <row r="38483" spans="1:8" x14ac:dyDescent="0.25">
      <c r="A38483" s="2">
        <v>37468</v>
      </c>
      <c r="B38483" s="2" t="str">
        <f>TEXT(Table4[[#This Row],[Month End]], "Mmm")</f>
        <v>Jul</v>
      </c>
      <c r="C38483">
        <f>MONTH(Table4[[#This Row],[Month End]])</f>
        <v>7</v>
      </c>
      <c r="D38483">
        <f>YEAR(Table4[[#This Row],[Month End]])</f>
        <v>2002</v>
      </c>
      <c r="E38483">
        <v>43019</v>
      </c>
      <c r="F38483" t="s">
        <v>168</v>
      </c>
      <c r="G38483" t="s">
        <v>60</v>
      </c>
      <c r="H38483">
        <v>0</v>
      </c>
    </row>
    <row r="38484" spans="1:8" x14ac:dyDescent="0.25">
      <c r="A38484" s="2">
        <v>37468</v>
      </c>
      <c r="B38484" s="2" t="str">
        <f>TEXT(Table4[[#This Row],[Month End]], "Mmm")</f>
        <v>Jul</v>
      </c>
      <c r="C38484">
        <f>MONTH(Table4[[#This Row],[Month End]])</f>
        <v>7</v>
      </c>
      <c r="D38484">
        <f>YEAR(Table4[[#This Row],[Month End]])</f>
        <v>2002</v>
      </c>
      <c r="E38484">
        <v>44241</v>
      </c>
      <c r="F38484" t="s">
        <v>169</v>
      </c>
      <c r="G38484" t="s">
        <v>60</v>
      </c>
      <c r="H38484">
        <v>0</v>
      </c>
    </row>
    <row r="38485" spans="1:8" x14ac:dyDescent="0.25">
      <c r="A38485" s="2">
        <v>37468</v>
      </c>
      <c r="B38485" s="2" t="str">
        <f>TEXT(Table4[[#This Row],[Month End]], "Mmm")</f>
        <v>Jul</v>
      </c>
      <c r="C38485">
        <f>MONTH(Table4[[#This Row],[Month End]])</f>
        <v>7</v>
      </c>
      <c r="D38485">
        <f>YEAR(Table4[[#This Row],[Month End]])</f>
        <v>2002</v>
      </c>
      <c r="E38485">
        <v>89445</v>
      </c>
      <c r="F38485" t="s">
        <v>80</v>
      </c>
      <c r="G38485" t="s">
        <v>62</v>
      </c>
      <c r="H38485">
        <v>0</v>
      </c>
    </row>
    <row r="38486" spans="1:8" x14ac:dyDescent="0.25">
      <c r="A38486" s="2">
        <v>37468</v>
      </c>
      <c r="B38486" s="2" t="str">
        <f>TEXT(Table4[[#This Row],[Month End]], "Mmm")</f>
        <v>Jul</v>
      </c>
      <c r="C38486">
        <f>MONTH(Table4[[#This Row],[Month End]])</f>
        <v>7</v>
      </c>
      <c r="D38486">
        <f>YEAR(Table4[[#This Row],[Month End]])</f>
        <v>2002</v>
      </c>
      <c r="E38486">
        <v>85935</v>
      </c>
      <c r="F38486" t="s">
        <v>79</v>
      </c>
      <c r="G38486" t="s">
        <v>48</v>
      </c>
      <c r="H38486">
        <v>0</v>
      </c>
    </row>
    <row r="38487" spans="1:8" x14ac:dyDescent="0.25">
      <c r="A38487" s="2">
        <v>37468</v>
      </c>
      <c r="B38487" s="2" t="str">
        <f>TEXT(Table4[[#This Row],[Month End]], "Mmm")</f>
        <v>Jul</v>
      </c>
      <c r="C38487">
        <f>MONTH(Table4[[#This Row],[Month End]])</f>
        <v>7</v>
      </c>
      <c r="D38487">
        <f>YEAR(Table4[[#This Row],[Month End]])</f>
        <v>2002</v>
      </c>
      <c r="E38487">
        <v>15557</v>
      </c>
      <c r="F38487" t="s">
        <v>82</v>
      </c>
      <c r="G38487" t="s">
        <v>6</v>
      </c>
      <c r="H38487">
        <v>2</v>
      </c>
    </row>
    <row r="38488" spans="1:8" x14ac:dyDescent="0.25">
      <c r="A38488" s="2">
        <v>37468</v>
      </c>
      <c r="B38488" s="2" t="str">
        <f>TEXT(Table4[[#This Row],[Month End]], "Mmm")</f>
        <v>Jul</v>
      </c>
      <c r="C38488">
        <f>MONTH(Table4[[#This Row],[Month End]])</f>
        <v>7</v>
      </c>
      <c r="D38488">
        <f>YEAR(Table4[[#This Row],[Month End]])</f>
        <v>2002</v>
      </c>
      <c r="E38488">
        <v>92592</v>
      </c>
      <c r="F38488" t="s">
        <v>170</v>
      </c>
      <c r="G38488" t="s">
        <v>52</v>
      </c>
      <c r="H38488">
        <v>0</v>
      </c>
    </row>
    <row r="38489" spans="1:8" x14ac:dyDescent="0.25">
      <c r="A38489" s="2">
        <v>37468</v>
      </c>
      <c r="B38489" s="2" t="str">
        <f>TEXT(Table4[[#This Row],[Month End]], "Mmm")</f>
        <v>Jul</v>
      </c>
      <c r="C38489">
        <f>MONTH(Table4[[#This Row],[Month End]])</f>
        <v>7</v>
      </c>
      <c r="D38489">
        <f>YEAR(Table4[[#This Row],[Month End]])</f>
        <v>2002</v>
      </c>
      <c r="E38489">
        <v>98273</v>
      </c>
      <c r="F38489" t="s">
        <v>83</v>
      </c>
      <c r="G38489" t="s">
        <v>40</v>
      </c>
      <c r="H38489">
        <v>82</v>
      </c>
    </row>
    <row r="38490" spans="1:8" x14ac:dyDescent="0.25">
      <c r="A38490" s="2">
        <v>37468</v>
      </c>
      <c r="B38490" s="2" t="str">
        <f>TEXT(Table4[[#This Row],[Month End]], "Mmm")</f>
        <v>Jul</v>
      </c>
      <c r="C38490">
        <f>MONTH(Table4[[#This Row],[Month End]])</f>
        <v>7</v>
      </c>
      <c r="D38490">
        <f>YEAR(Table4[[#This Row],[Month End]])</f>
        <v>2002</v>
      </c>
      <c r="E38490">
        <v>92394</v>
      </c>
      <c r="F38490" t="s">
        <v>171</v>
      </c>
      <c r="G38490" t="s">
        <v>52</v>
      </c>
      <c r="H38490">
        <v>0</v>
      </c>
    </row>
    <row r="38491" spans="1:8" x14ac:dyDescent="0.25">
      <c r="A38491" s="2">
        <v>37468</v>
      </c>
      <c r="B38491" s="2" t="str">
        <f>TEXT(Table4[[#This Row],[Month End]], "Mmm")</f>
        <v>Jul</v>
      </c>
      <c r="C38491">
        <f>MONTH(Table4[[#This Row],[Month End]])</f>
        <v>7</v>
      </c>
      <c r="D38491">
        <f>YEAR(Table4[[#This Row],[Month End]])</f>
        <v>2002</v>
      </c>
      <c r="E38491">
        <v>81416</v>
      </c>
      <c r="F38491" t="s">
        <v>0</v>
      </c>
      <c r="G38491" t="s">
        <v>14</v>
      </c>
      <c r="H38491">
        <v>0</v>
      </c>
    </row>
    <row r="38492" spans="1:8" x14ac:dyDescent="0.25">
      <c r="A38492" s="2">
        <v>37468</v>
      </c>
      <c r="B38492" s="2" t="str">
        <f>TEXT(Table4[[#This Row],[Month End]], "Mmm")</f>
        <v>Jul</v>
      </c>
      <c r="C38492">
        <f>MONTH(Table4[[#This Row],[Month End]])</f>
        <v>7</v>
      </c>
      <c r="D38492">
        <f>YEAR(Table4[[#This Row],[Month End]])</f>
        <v>2002</v>
      </c>
      <c r="E38492">
        <v>87501</v>
      </c>
      <c r="F38492" t="s">
        <v>75</v>
      </c>
      <c r="G38492" t="s">
        <v>27</v>
      </c>
      <c r="H38492">
        <v>0</v>
      </c>
    </row>
    <row r="38493" spans="1:8" x14ac:dyDescent="0.25">
      <c r="A38493" s="2">
        <v>37468</v>
      </c>
      <c r="B38493" s="2" t="str">
        <f>TEXT(Table4[[#This Row],[Month End]], "Mmm")</f>
        <v>Jul</v>
      </c>
      <c r="C38493">
        <f>MONTH(Table4[[#This Row],[Month End]])</f>
        <v>7</v>
      </c>
      <c r="D38493">
        <f>YEAR(Table4[[#This Row],[Month End]])</f>
        <v>2002</v>
      </c>
      <c r="E38493">
        <v>20622</v>
      </c>
      <c r="F38493" t="s">
        <v>172</v>
      </c>
      <c r="G38493" t="s">
        <v>90</v>
      </c>
      <c r="H38493">
        <v>0</v>
      </c>
    </row>
    <row r="38494" spans="1:8" x14ac:dyDescent="0.25">
      <c r="A38494" s="2">
        <v>37468</v>
      </c>
      <c r="B38494" s="2" t="str">
        <f>TEXT(Table4[[#This Row],[Month End]], "Mmm")</f>
        <v>Jul</v>
      </c>
      <c r="C38494">
        <f>MONTH(Table4[[#This Row],[Month End]])</f>
        <v>7</v>
      </c>
      <c r="D38494">
        <f>YEAR(Table4[[#This Row],[Month End]])</f>
        <v>2002</v>
      </c>
      <c r="E38494">
        <v>98258</v>
      </c>
      <c r="F38494" t="s">
        <v>76</v>
      </c>
      <c r="G38494" t="s">
        <v>40</v>
      </c>
      <c r="H38494">
        <v>109</v>
      </c>
    </row>
    <row r="38495" spans="1:8" x14ac:dyDescent="0.25">
      <c r="A38495" s="2">
        <v>37468</v>
      </c>
      <c r="B38495" s="2" t="str">
        <f>TEXT(Table4[[#This Row],[Month End]], "Mmm")</f>
        <v>Jul</v>
      </c>
      <c r="C38495">
        <f>MONTH(Table4[[#This Row],[Month End]])</f>
        <v>7</v>
      </c>
      <c r="D38495">
        <f>YEAR(Table4[[#This Row],[Month End]])</f>
        <v>2002</v>
      </c>
      <c r="E38495">
        <v>54621</v>
      </c>
      <c r="F38495" t="s">
        <v>173</v>
      </c>
      <c r="G38495" t="s">
        <v>55</v>
      </c>
      <c r="H38495">
        <v>0</v>
      </c>
    </row>
    <row r="38496" spans="1:8" x14ac:dyDescent="0.25">
      <c r="A38496" s="2">
        <v>37468</v>
      </c>
      <c r="B38496" s="2" t="str">
        <f>TEXT(Table4[[#This Row],[Month End]], "Mmm")</f>
        <v>Jul</v>
      </c>
      <c r="C38496">
        <f>MONTH(Table4[[#This Row],[Month End]])</f>
        <v>7</v>
      </c>
      <c r="D38496">
        <f>YEAR(Table4[[#This Row],[Month End]])</f>
        <v>2002</v>
      </c>
      <c r="E38496">
        <v>45896</v>
      </c>
      <c r="F38496" t="s">
        <v>174</v>
      </c>
      <c r="G38496" t="s">
        <v>60</v>
      </c>
      <c r="H38496">
        <v>0</v>
      </c>
    </row>
    <row r="38497" spans="1:8" x14ac:dyDescent="0.25">
      <c r="A38497" s="2">
        <v>37468</v>
      </c>
      <c r="B38497" s="2" t="str">
        <f>TEXT(Table4[[#This Row],[Month End]], "Mmm")</f>
        <v>Jul</v>
      </c>
      <c r="C38497">
        <f>MONTH(Table4[[#This Row],[Month End]])</f>
        <v>7</v>
      </c>
      <c r="D38497">
        <f>YEAR(Table4[[#This Row],[Month End]])</f>
        <v>2002</v>
      </c>
      <c r="E38497">
        <v>60178</v>
      </c>
      <c r="F38497" t="s">
        <v>175</v>
      </c>
      <c r="G38497" t="s">
        <v>21</v>
      </c>
      <c r="H38497">
        <v>0</v>
      </c>
    </row>
    <row r="38498" spans="1:8" x14ac:dyDescent="0.25">
      <c r="A38498" s="2">
        <v>37468</v>
      </c>
      <c r="B38498" s="2" t="str">
        <f>TEXT(Table4[[#This Row],[Month End]], "Mmm")</f>
        <v>Jul</v>
      </c>
      <c r="C38498">
        <f>MONTH(Table4[[#This Row],[Month End]])</f>
        <v>7</v>
      </c>
      <c r="D38498">
        <f>YEAR(Table4[[#This Row],[Month End]])</f>
        <v>2002</v>
      </c>
      <c r="E38498">
        <v>45601</v>
      </c>
      <c r="F38498" t="s">
        <v>176</v>
      </c>
      <c r="G38498" t="s">
        <v>60</v>
      </c>
      <c r="H38498">
        <v>0</v>
      </c>
    </row>
    <row r="38499" spans="1:8" x14ac:dyDescent="0.25">
      <c r="A38499" s="2">
        <v>37468</v>
      </c>
      <c r="B38499" s="2" t="str">
        <f>TEXT(Table4[[#This Row],[Month End]], "Mmm")</f>
        <v>Jul</v>
      </c>
      <c r="C38499">
        <f>MONTH(Table4[[#This Row],[Month End]])</f>
        <v>7</v>
      </c>
      <c r="D38499">
        <f>YEAR(Table4[[#This Row],[Month End]])</f>
        <v>2002</v>
      </c>
      <c r="E38499">
        <v>80906</v>
      </c>
      <c r="F38499" t="s">
        <v>74</v>
      </c>
      <c r="G38499" t="s">
        <v>14</v>
      </c>
      <c r="H38499">
        <v>0</v>
      </c>
    </row>
    <row r="38500" spans="1:8" x14ac:dyDescent="0.25">
      <c r="A38500" s="2">
        <v>37468</v>
      </c>
      <c r="B38500" s="2" t="str">
        <f>TEXT(Table4[[#This Row],[Month End]], "Mmm")</f>
        <v>Jul</v>
      </c>
      <c r="C38500">
        <f>MONTH(Table4[[#This Row],[Month End]])</f>
        <v>7</v>
      </c>
      <c r="D38500">
        <f>YEAR(Table4[[#This Row],[Month End]])</f>
        <v>2002</v>
      </c>
      <c r="E38500">
        <v>95123</v>
      </c>
      <c r="F38500" t="s">
        <v>177</v>
      </c>
      <c r="G38500" t="s">
        <v>52</v>
      </c>
      <c r="H38500">
        <v>3</v>
      </c>
    </row>
    <row r="38501" spans="1:8" x14ac:dyDescent="0.25">
      <c r="A38501" s="2">
        <v>37468</v>
      </c>
      <c r="B38501" s="2" t="str">
        <f>TEXT(Table4[[#This Row],[Month End]], "Mmm")</f>
        <v>Jul</v>
      </c>
      <c r="C38501">
        <f>MONTH(Table4[[#This Row],[Month End]])</f>
        <v>7</v>
      </c>
      <c r="D38501">
        <f>YEAR(Table4[[#This Row],[Month End]])</f>
        <v>2002</v>
      </c>
      <c r="E38501">
        <v>85541</v>
      </c>
      <c r="F38501" t="s">
        <v>178</v>
      </c>
      <c r="G38501" t="s">
        <v>48</v>
      </c>
      <c r="H38501">
        <v>0</v>
      </c>
    </row>
    <row r="38502" spans="1:8" x14ac:dyDescent="0.25">
      <c r="A38502" s="2">
        <v>37468</v>
      </c>
      <c r="B38502" s="2" t="str">
        <f>TEXT(Table4[[#This Row],[Month End]], "Mmm")</f>
        <v>Jul</v>
      </c>
      <c r="C38502">
        <f>MONTH(Table4[[#This Row],[Month End]])</f>
        <v>7</v>
      </c>
      <c r="D38502">
        <f>YEAR(Table4[[#This Row],[Month End]])</f>
        <v>2002</v>
      </c>
      <c r="E38502">
        <v>95425</v>
      </c>
      <c r="F38502" t="s">
        <v>179</v>
      </c>
      <c r="G38502" t="s">
        <v>52</v>
      </c>
      <c r="H38502">
        <v>1</v>
      </c>
    </row>
    <row r="38503" spans="1:8" x14ac:dyDescent="0.25">
      <c r="A38503" s="2">
        <v>37468</v>
      </c>
      <c r="B38503" s="2" t="str">
        <f>TEXT(Table4[[#This Row],[Month End]], "Mmm")</f>
        <v>Jul</v>
      </c>
      <c r="C38503">
        <f>MONTH(Table4[[#This Row],[Month End]])</f>
        <v>7</v>
      </c>
      <c r="D38503">
        <f>YEAR(Table4[[#This Row],[Month End]])</f>
        <v>2002</v>
      </c>
      <c r="E38503">
        <v>80223</v>
      </c>
      <c r="F38503" t="s">
        <v>77</v>
      </c>
      <c r="G38503" t="s">
        <v>14</v>
      </c>
      <c r="H38503">
        <v>0</v>
      </c>
    </row>
    <row r="38504" spans="1:8" x14ac:dyDescent="0.25">
      <c r="A38504" s="2">
        <v>37468</v>
      </c>
      <c r="B38504" s="2" t="str">
        <f>TEXT(Table4[[#This Row],[Month End]], "Mmm")</f>
        <v>Jul</v>
      </c>
      <c r="C38504">
        <f>MONTH(Table4[[#This Row],[Month End]])</f>
        <v>7</v>
      </c>
      <c r="D38504">
        <f>YEAR(Table4[[#This Row],[Month End]])</f>
        <v>2002</v>
      </c>
      <c r="E38504">
        <v>53913</v>
      </c>
      <c r="F38504" t="s">
        <v>78</v>
      </c>
      <c r="G38504" t="s">
        <v>55</v>
      </c>
      <c r="H38504">
        <v>0</v>
      </c>
    </row>
    <row r="38505" spans="1:8" x14ac:dyDescent="0.25">
      <c r="A38505" s="2">
        <v>37468</v>
      </c>
      <c r="B38505" s="2" t="str">
        <f>TEXT(Table4[[#This Row],[Month End]], "Mmm")</f>
        <v>Jul</v>
      </c>
      <c r="C38505">
        <f>MONTH(Table4[[#This Row],[Month End]])</f>
        <v>7</v>
      </c>
      <c r="D38505">
        <f>YEAR(Table4[[#This Row],[Month End]])</f>
        <v>2002</v>
      </c>
      <c r="E38505">
        <v>26408</v>
      </c>
      <c r="F38505" t="s">
        <v>72</v>
      </c>
      <c r="G38505" t="s">
        <v>5</v>
      </c>
      <c r="H38505">
        <v>0</v>
      </c>
    </row>
    <row r="38506" spans="1:8" x14ac:dyDescent="0.25">
      <c r="A38506" s="2">
        <v>37468</v>
      </c>
      <c r="B38506" s="2" t="str">
        <f>TEXT(Table4[[#This Row],[Month End]], "Mmm")</f>
        <v>Jul</v>
      </c>
      <c r="C38506">
        <f>MONTH(Table4[[#This Row],[Month End]])</f>
        <v>7</v>
      </c>
      <c r="D38506">
        <f>YEAR(Table4[[#This Row],[Month End]])</f>
        <v>2002</v>
      </c>
      <c r="E38506">
        <v>54729</v>
      </c>
      <c r="F38506" t="s">
        <v>180</v>
      </c>
      <c r="G38506" t="s">
        <v>55</v>
      </c>
      <c r="H38506">
        <v>1</v>
      </c>
    </row>
    <row r="38507" spans="1:8" x14ac:dyDescent="0.25">
      <c r="A38507" s="2">
        <v>37468</v>
      </c>
      <c r="B38507" s="2" t="str">
        <f>TEXT(Table4[[#This Row],[Month End]], "Mmm")</f>
        <v>Jul</v>
      </c>
      <c r="C38507">
        <f>MONTH(Table4[[#This Row],[Month End]])</f>
        <v>7</v>
      </c>
      <c r="D38507">
        <f>YEAR(Table4[[#This Row],[Month End]])</f>
        <v>2002</v>
      </c>
      <c r="E38507">
        <v>26105</v>
      </c>
      <c r="F38507" t="s">
        <v>181</v>
      </c>
      <c r="G38507" t="s">
        <v>5</v>
      </c>
      <c r="H38507">
        <v>0</v>
      </c>
    </row>
    <row r="38508" spans="1:8" x14ac:dyDescent="0.25">
      <c r="A38508" s="2">
        <v>37468</v>
      </c>
      <c r="B38508" s="2" t="str">
        <f>TEXT(Table4[[#This Row],[Month End]], "Mmm")</f>
        <v>Jul</v>
      </c>
      <c r="C38508">
        <f>MONTH(Table4[[#This Row],[Month End]])</f>
        <v>7</v>
      </c>
      <c r="D38508">
        <f>YEAR(Table4[[#This Row],[Month End]])</f>
        <v>2002</v>
      </c>
      <c r="E38508">
        <v>45177</v>
      </c>
      <c r="F38508" t="s">
        <v>182</v>
      </c>
      <c r="G38508" t="s">
        <v>60</v>
      </c>
      <c r="H38508">
        <v>0</v>
      </c>
    </row>
    <row r="38509" spans="1:8" x14ac:dyDescent="0.25">
      <c r="A38509" s="2">
        <v>37468</v>
      </c>
      <c r="B38509" s="2" t="str">
        <f>TEXT(Table4[[#This Row],[Month End]], "Mmm")</f>
        <v>Jul</v>
      </c>
      <c r="C38509">
        <f>MONTH(Table4[[#This Row],[Month End]])</f>
        <v>7</v>
      </c>
      <c r="D38509">
        <f>YEAR(Table4[[#This Row],[Month End]])</f>
        <v>2002</v>
      </c>
      <c r="E38509">
        <v>22835</v>
      </c>
      <c r="F38509" t="s">
        <v>183</v>
      </c>
      <c r="G38509" t="s">
        <v>4</v>
      </c>
      <c r="H38509">
        <v>2</v>
      </c>
    </row>
    <row r="38510" spans="1:8" x14ac:dyDescent="0.25">
      <c r="A38510" s="2">
        <v>37468</v>
      </c>
      <c r="B38510" s="2" t="str">
        <f>TEXT(Table4[[#This Row],[Month End]], "Mmm")</f>
        <v>Jul</v>
      </c>
      <c r="C38510">
        <f>MONTH(Table4[[#This Row],[Month End]])</f>
        <v>7</v>
      </c>
      <c r="D38510">
        <f>YEAR(Table4[[#This Row],[Month End]])</f>
        <v>2002</v>
      </c>
      <c r="E38510">
        <v>26651</v>
      </c>
      <c r="F38510" t="s">
        <v>184</v>
      </c>
      <c r="G38510" t="s">
        <v>5</v>
      </c>
      <c r="H38510">
        <v>3</v>
      </c>
    </row>
    <row r="38511" spans="1:8" x14ac:dyDescent="0.25">
      <c r="A38511" s="2">
        <v>37468</v>
      </c>
      <c r="B38511" s="2" t="str">
        <f>TEXT(Table4[[#This Row],[Month End]], "Mmm")</f>
        <v>Jul</v>
      </c>
      <c r="C38511">
        <f>MONTH(Table4[[#This Row],[Month End]])</f>
        <v>7</v>
      </c>
      <c r="D38511">
        <f>YEAR(Table4[[#This Row],[Month End]])</f>
        <v>2002</v>
      </c>
      <c r="E38511">
        <v>54521</v>
      </c>
      <c r="F38511" t="s">
        <v>185</v>
      </c>
      <c r="G38511" t="s">
        <v>55</v>
      </c>
      <c r="H38511">
        <v>20</v>
      </c>
    </row>
    <row r="38512" spans="1:8" x14ac:dyDescent="0.25">
      <c r="A38512" s="2">
        <v>37468</v>
      </c>
      <c r="B38512" s="2" t="str">
        <f>TEXT(Table4[[#This Row],[Month End]], "Mmm")</f>
        <v>Jul</v>
      </c>
      <c r="C38512">
        <f>MONTH(Table4[[#This Row],[Month End]])</f>
        <v>7</v>
      </c>
      <c r="D38512">
        <f>YEAR(Table4[[#This Row],[Month End]])</f>
        <v>2002</v>
      </c>
      <c r="E38512">
        <v>97470</v>
      </c>
      <c r="F38512" t="s">
        <v>186</v>
      </c>
      <c r="G38512" t="s">
        <v>68</v>
      </c>
      <c r="H38512">
        <v>1</v>
      </c>
    </row>
    <row r="38513" spans="1:8" x14ac:dyDescent="0.25">
      <c r="A38513" s="2">
        <v>37468</v>
      </c>
      <c r="B38513" s="2" t="str">
        <f>TEXT(Table4[[#This Row],[Month End]], "Mmm")</f>
        <v>Jul</v>
      </c>
      <c r="C38513">
        <f>MONTH(Table4[[#This Row],[Month End]])</f>
        <v>7</v>
      </c>
      <c r="D38513">
        <f>YEAR(Table4[[#This Row],[Month End]])</f>
        <v>2002</v>
      </c>
      <c r="E38513">
        <v>83274</v>
      </c>
      <c r="F38513" t="s">
        <v>70</v>
      </c>
      <c r="G38513" t="s">
        <v>2</v>
      </c>
      <c r="H38513">
        <v>3</v>
      </c>
    </row>
    <row r="38514" spans="1:8" x14ac:dyDescent="0.25">
      <c r="A38514" s="2">
        <v>37468</v>
      </c>
      <c r="B38514" s="2" t="str">
        <f>TEXT(Table4[[#This Row],[Month End]], "Mmm")</f>
        <v>Jul</v>
      </c>
      <c r="C38514">
        <f>MONTH(Table4[[#This Row],[Month End]])</f>
        <v>7</v>
      </c>
      <c r="D38514">
        <f>YEAR(Table4[[#This Row],[Month End]])</f>
        <v>2002</v>
      </c>
      <c r="E38514">
        <v>47274</v>
      </c>
      <c r="F38514" t="s">
        <v>187</v>
      </c>
      <c r="G38514" t="s">
        <v>44</v>
      </c>
      <c r="H38514">
        <v>0</v>
      </c>
    </row>
    <row r="38515" spans="1:8" x14ac:dyDescent="0.25">
      <c r="A38515" s="2">
        <v>37468</v>
      </c>
      <c r="B38515" s="2" t="str">
        <f>TEXT(Table4[[#This Row],[Month End]], "Mmm")</f>
        <v>Jul</v>
      </c>
      <c r="C38515">
        <f>MONTH(Table4[[#This Row],[Month End]])</f>
        <v>7</v>
      </c>
      <c r="D38515">
        <f>YEAR(Table4[[#This Row],[Month End]])</f>
        <v>2002</v>
      </c>
      <c r="E38515">
        <v>86401</v>
      </c>
      <c r="F38515" t="s">
        <v>69</v>
      </c>
      <c r="G38515" t="s">
        <v>48</v>
      </c>
      <c r="H38515">
        <v>0</v>
      </c>
    </row>
    <row r="38516" spans="1:8" x14ac:dyDescent="0.25">
      <c r="A38516" s="2">
        <v>37468</v>
      </c>
      <c r="B38516" s="2" t="str">
        <f>TEXT(Table4[[#This Row],[Month End]], "Mmm")</f>
        <v>Jul</v>
      </c>
      <c r="C38516">
        <f>MONTH(Table4[[#This Row],[Month End]])</f>
        <v>7</v>
      </c>
      <c r="D38516">
        <f>YEAR(Table4[[#This Row],[Month End]])</f>
        <v>2002</v>
      </c>
      <c r="E38516">
        <v>84737</v>
      </c>
      <c r="F38516" t="s">
        <v>63</v>
      </c>
      <c r="G38516" t="s">
        <v>51</v>
      </c>
      <c r="H38516">
        <v>0</v>
      </c>
    </row>
    <row r="38517" spans="1:8" x14ac:dyDescent="0.25">
      <c r="A38517" s="2">
        <v>37468</v>
      </c>
      <c r="B38517" s="2" t="str">
        <f>TEXT(Table4[[#This Row],[Month End]], "Mmm")</f>
        <v>Jul</v>
      </c>
      <c r="C38517">
        <f>MONTH(Table4[[#This Row],[Month End]])</f>
        <v>7</v>
      </c>
      <c r="D38517">
        <f>YEAR(Table4[[#This Row],[Month End]])</f>
        <v>2002</v>
      </c>
      <c r="E38517">
        <v>88061</v>
      </c>
      <c r="F38517" t="s">
        <v>64</v>
      </c>
      <c r="G38517" t="s">
        <v>27</v>
      </c>
      <c r="H38517">
        <v>0</v>
      </c>
    </row>
    <row r="38518" spans="1:8" x14ac:dyDescent="0.25">
      <c r="A38518" s="2">
        <v>37468</v>
      </c>
      <c r="B38518" s="2" t="str">
        <f>TEXT(Table4[[#This Row],[Month End]], "Mmm")</f>
        <v>Jul</v>
      </c>
      <c r="C38518">
        <f>MONTH(Table4[[#This Row],[Month End]])</f>
        <v>7</v>
      </c>
      <c r="D38518">
        <f>YEAR(Table4[[#This Row],[Month End]])</f>
        <v>2002</v>
      </c>
      <c r="E38518">
        <v>46992</v>
      </c>
      <c r="F38518" t="s">
        <v>188</v>
      </c>
      <c r="G38518" t="s">
        <v>44</v>
      </c>
      <c r="H38518">
        <v>0</v>
      </c>
    </row>
    <row r="38519" spans="1:8" x14ac:dyDescent="0.25">
      <c r="A38519" s="2">
        <v>37468</v>
      </c>
      <c r="B38519" s="2" t="str">
        <f>TEXT(Table4[[#This Row],[Month End]], "Mmm")</f>
        <v>Jul</v>
      </c>
      <c r="C38519">
        <f>MONTH(Table4[[#This Row],[Month End]])</f>
        <v>7</v>
      </c>
      <c r="D38519">
        <f>YEAR(Table4[[#This Row],[Month End]])</f>
        <v>2002</v>
      </c>
      <c r="E38519">
        <v>84043</v>
      </c>
      <c r="F38519" t="s">
        <v>189</v>
      </c>
      <c r="G38519" t="s">
        <v>51</v>
      </c>
      <c r="H38519">
        <v>0</v>
      </c>
    </row>
    <row r="38520" spans="1:8" x14ac:dyDescent="0.25">
      <c r="A38520" s="2">
        <v>37468</v>
      </c>
      <c r="B38520" s="2" t="str">
        <f>TEXT(Table4[[#This Row],[Month End]], "Mmm")</f>
        <v>Jul</v>
      </c>
      <c r="C38520">
        <f>MONTH(Table4[[#This Row],[Month End]])</f>
        <v>7</v>
      </c>
      <c r="D38520">
        <f>YEAR(Table4[[#This Row],[Month End]])</f>
        <v>2002</v>
      </c>
      <c r="E38520">
        <v>83338</v>
      </c>
      <c r="F38520" t="s">
        <v>67</v>
      </c>
      <c r="G38520" t="s">
        <v>2</v>
      </c>
      <c r="H38520">
        <v>0</v>
      </c>
    </row>
    <row r="38521" spans="1:8" x14ac:dyDescent="0.25">
      <c r="A38521" s="2">
        <v>37468</v>
      </c>
      <c r="B38521" s="2" t="str">
        <f>TEXT(Table4[[#This Row],[Month End]], "Mmm")</f>
        <v>Jul</v>
      </c>
      <c r="C38521">
        <f>MONTH(Table4[[#This Row],[Month End]])</f>
        <v>7</v>
      </c>
      <c r="D38521">
        <f>YEAR(Table4[[#This Row],[Month End]])</f>
        <v>2002</v>
      </c>
      <c r="E38521">
        <v>95521</v>
      </c>
      <c r="F38521" t="s">
        <v>190</v>
      </c>
      <c r="G38521" t="s">
        <v>52</v>
      </c>
      <c r="H38521">
        <v>262</v>
      </c>
    </row>
    <row r="38522" spans="1:8" x14ac:dyDescent="0.25">
      <c r="A38522" s="2">
        <v>37468</v>
      </c>
      <c r="B38522" s="2" t="str">
        <f>TEXT(Table4[[#This Row],[Month End]], "Mmm")</f>
        <v>Jul</v>
      </c>
      <c r="C38522">
        <f>MONTH(Table4[[#This Row],[Month End]])</f>
        <v>7</v>
      </c>
      <c r="D38522">
        <f>YEAR(Table4[[#This Row],[Month End]])</f>
        <v>2002</v>
      </c>
      <c r="E38522">
        <v>55965</v>
      </c>
      <c r="F38522" t="s">
        <v>191</v>
      </c>
      <c r="G38522" t="s">
        <v>18</v>
      </c>
      <c r="H38522">
        <v>0</v>
      </c>
    </row>
    <row r="38523" spans="1:8" x14ac:dyDescent="0.25">
      <c r="A38523" s="2">
        <v>37468</v>
      </c>
      <c r="B38523" s="2" t="str">
        <f>TEXT(Table4[[#This Row],[Month End]], "Mmm")</f>
        <v>Jul</v>
      </c>
      <c r="C38523">
        <f>MONTH(Table4[[#This Row],[Month End]])</f>
        <v>7</v>
      </c>
      <c r="D38523">
        <f>YEAR(Table4[[#This Row],[Month End]])</f>
        <v>2002</v>
      </c>
      <c r="E38523">
        <v>88310</v>
      </c>
      <c r="F38523" t="s">
        <v>66</v>
      </c>
      <c r="G38523" t="s">
        <v>27</v>
      </c>
      <c r="H38523">
        <v>0</v>
      </c>
    </row>
    <row r="38524" spans="1:8" x14ac:dyDescent="0.25">
      <c r="A38524" s="2">
        <v>37468</v>
      </c>
      <c r="B38524" s="2" t="str">
        <f>TEXT(Table4[[#This Row],[Month End]], "Mmm")</f>
        <v>Jul</v>
      </c>
      <c r="C38524">
        <f>MONTH(Table4[[#This Row],[Month End]])</f>
        <v>7</v>
      </c>
      <c r="D38524">
        <f>YEAR(Table4[[#This Row],[Month End]])</f>
        <v>2002</v>
      </c>
      <c r="E38524">
        <v>47331</v>
      </c>
      <c r="F38524" t="s">
        <v>192</v>
      </c>
      <c r="G38524" t="s">
        <v>44</v>
      </c>
      <c r="H38524">
        <v>0</v>
      </c>
    </row>
    <row r="38525" spans="1:8" x14ac:dyDescent="0.25">
      <c r="A38525" s="2">
        <v>37468</v>
      </c>
      <c r="B38525" s="2" t="str">
        <f>TEXT(Table4[[#This Row],[Month End]], "Mmm")</f>
        <v>Jul</v>
      </c>
      <c r="C38525">
        <f>MONTH(Table4[[#This Row],[Month End]])</f>
        <v>7</v>
      </c>
      <c r="D38525">
        <f>YEAR(Table4[[#This Row],[Month End]])</f>
        <v>2002</v>
      </c>
      <c r="E38525">
        <v>59102</v>
      </c>
      <c r="F38525" t="s">
        <v>65</v>
      </c>
      <c r="G38525" t="s">
        <v>15</v>
      </c>
      <c r="H38525">
        <v>0</v>
      </c>
    </row>
    <row r="38526" spans="1:8" x14ac:dyDescent="0.25">
      <c r="A38526" s="2">
        <v>37468</v>
      </c>
      <c r="B38526" s="2" t="str">
        <f>TEXT(Table4[[#This Row],[Month End]], "Mmm")</f>
        <v>Jul</v>
      </c>
      <c r="C38526">
        <f>MONTH(Table4[[#This Row],[Month End]])</f>
        <v>7</v>
      </c>
      <c r="D38526">
        <f>YEAR(Table4[[#This Row],[Month End]])</f>
        <v>2002</v>
      </c>
      <c r="E38526">
        <v>4732</v>
      </c>
      <c r="F38526" t="s">
        <v>193</v>
      </c>
      <c r="G38526" t="s">
        <v>3</v>
      </c>
      <c r="H38526">
        <v>81</v>
      </c>
    </row>
    <row r="38527" spans="1:8" x14ac:dyDescent="0.25">
      <c r="A38527" s="2">
        <v>37468</v>
      </c>
      <c r="B38527" s="2" t="str">
        <f>TEXT(Table4[[#This Row],[Month End]], "Mmm")</f>
        <v>Jul</v>
      </c>
      <c r="C38527">
        <f>MONTH(Table4[[#This Row],[Month End]])</f>
        <v>7</v>
      </c>
      <c r="D38527">
        <f>YEAR(Table4[[#This Row],[Month End]])</f>
        <v>2002</v>
      </c>
      <c r="E38527">
        <v>25504</v>
      </c>
      <c r="F38527" t="s">
        <v>194</v>
      </c>
      <c r="G38527" t="s">
        <v>5</v>
      </c>
      <c r="H38527">
        <v>0</v>
      </c>
    </row>
    <row r="38528" spans="1:8" x14ac:dyDescent="0.25">
      <c r="A38528" s="2">
        <v>37468</v>
      </c>
      <c r="B38528" s="2" t="str">
        <f>TEXT(Table4[[#This Row],[Month End]], "Mmm")</f>
        <v>Jul</v>
      </c>
      <c r="C38528">
        <f>MONTH(Table4[[#This Row],[Month End]])</f>
        <v>7</v>
      </c>
      <c r="D38528">
        <f>YEAR(Table4[[#This Row],[Month End]])</f>
        <v>2002</v>
      </c>
      <c r="E38528">
        <v>80524</v>
      </c>
      <c r="F38528" t="s">
        <v>195</v>
      </c>
      <c r="G38528" t="s">
        <v>14</v>
      </c>
      <c r="H38528">
        <v>0</v>
      </c>
    </row>
    <row r="38529" spans="1:8" x14ac:dyDescent="0.25">
      <c r="A38529" s="2">
        <v>37468</v>
      </c>
      <c r="B38529" s="2" t="str">
        <f>TEXT(Table4[[#This Row],[Month End]], "Mmm")</f>
        <v>Jul</v>
      </c>
      <c r="C38529">
        <f>MONTH(Table4[[#This Row],[Month End]])</f>
        <v>7</v>
      </c>
      <c r="D38529">
        <f>YEAR(Table4[[#This Row],[Month End]])</f>
        <v>2002</v>
      </c>
      <c r="E38529">
        <v>55330</v>
      </c>
      <c r="F38529" t="s">
        <v>196</v>
      </c>
      <c r="G38529" t="s">
        <v>18</v>
      </c>
      <c r="H38529">
        <v>3</v>
      </c>
    </row>
    <row r="38530" spans="1:8" x14ac:dyDescent="0.25">
      <c r="A38530" s="2">
        <v>37468</v>
      </c>
      <c r="B38530" s="2" t="str">
        <f>TEXT(Table4[[#This Row],[Month End]], "Mmm")</f>
        <v>Jul</v>
      </c>
      <c r="C38530">
        <f>MONTH(Table4[[#This Row],[Month End]])</f>
        <v>7</v>
      </c>
      <c r="D38530">
        <f>YEAR(Table4[[#This Row],[Month End]])</f>
        <v>2002</v>
      </c>
      <c r="E38530">
        <v>48183</v>
      </c>
      <c r="F38530" t="s">
        <v>197</v>
      </c>
      <c r="G38530" t="s">
        <v>59</v>
      </c>
      <c r="H38530">
        <v>0</v>
      </c>
    </row>
    <row r="38531" spans="1:8" x14ac:dyDescent="0.25">
      <c r="A38531" s="2">
        <v>37468</v>
      </c>
      <c r="B38531" s="2" t="str">
        <f>TEXT(Table4[[#This Row],[Month End]], "Mmm")</f>
        <v>Jul</v>
      </c>
      <c r="C38531">
        <f>MONTH(Table4[[#This Row],[Month End]])</f>
        <v>7</v>
      </c>
      <c r="D38531">
        <f>YEAR(Table4[[#This Row],[Month End]])</f>
        <v>2002</v>
      </c>
      <c r="E38531">
        <v>97850</v>
      </c>
      <c r="F38531" t="s">
        <v>198</v>
      </c>
      <c r="G38531" t="s">
        <v>68</v>
      </c>
      <c r="H38531">
        <v>19</v>
      </c>
    </row>
    <row r="38532" spans="1:8" x14ac:dyDescent="0.25">
      <c r="A38532" s="2">
        <v>37468</v>
      </c>
      <c r="B38532" s="2" t="str">
        <f>TEXT(Table4[[#This Row],[Month End]], "Mmm")</f>
        <v>Jul</v>
      </c>
      <c r="C38532">
        <f>MONTH(Table4[[#This Row],[Month End]])</f>
        <v>7</v>
      </c>
      <c r="D38532">
        <f>YEAR(Table4[[#This Row],[Month End]])</f>
        <v>2002</v>
      </c>
      <c r="E38532">
        <v>96056</v>
      </c>
      <c r="F38532" t="s">
        <v>199</v>
      </c>
      <c r="G38532" t="s">
        <v>52</v>
      </c>
      <c r="H38532">
        <v>1</v>
      </c>
    </row>
    <row r="38533" spans="1:8" x14ac:dyDescent="0.25">
      <c r="A38533" s="2">
        <v>37468</v>
      </c>
      <c r="B38533" s="2" t="str">
        <f>TEXT(Table4[[#This Row],[Month End]], "Mmm")</f>
        <v>Jul</v>
      </c>
      <c r="C38533">
        <f>MONTH(Table4[[#This Row],[Month End]])</f>
        <v>7</v>
      </c>
      <c r="D38533">
        <f>YEAR(Table4[[#This Row],[Month End]])</f>
        <v>2002</v>
      </c>
      <c r="E38533">
        <v>49127</v>
      </c>
      <c r="F38533" t="s">
        <v>200</v>
      </c>
      <c r="G38533" t="s">
        <v>59</v>
      </c>
      <c r="H38533">
        <v>7</v>
      </c>
    </row>
    <row r="38534" spans="1:8" x14ac:dyDescent="0.25">
      <c r="A38534" s="2">
        <v>37468</v>
      </c>
      <c r="B38534" s="2" t="str">
        <f>TEXT(Table4[[#This Row],[Month End]], "Mmm")</f>
        <v>Jul</v>
      </c>
      <c r="C38534">
        <f>MONTH(Table4[[#This Row],[Month End]])</f>
        <v>7</v>
      </c>
      <c r="D38534">
        <f>YEAR(Table4[[#This Row],[Month End]])</f>
        <v>2002</v>
      </c>
      <c r="E38534">
        <v>24426</v>
      </c>
      <c r="F38534" t="s">
        <v>201</v>
      </c>
      <c r="G38534" t="s">
        <v>4</v>
      </c>
      <c r="H38534">
        <v>8</v>
      </c>
    </row>
    <row r="38535" spans="1:8" x14ac:dyDescent="0.25">
      <c r="A38535" s="2">
        <v>37468</v>
      </c>
      <c r="B38535" s="2" t="str">
        <f>TEXT(Table4[[#This Row],[Month End]], "Mmm")</f>
        <v>Jul</v>
      </c>
      <c r="C38535">
        <f>MONTH(Table4[[#This Row],[Month End]])</f>
        <v>7</v>
      </c>
      <c r="D38535">
        <f>YEAR(Table4[[#This Row],[Month End]])</f>
        <v>2002</v>
      </c>
      <c r="E38535">
        <v>47803</v>
      </c>
      <c r="F38535" t="s">
        <v>57</v>
      </c>
      <c r="G38535" t="s">
        <v>44</v>
      </c>
      <c r="H38535">
        <v>0</v>
      </c>
    </row>
    <row r="38536" spans="1:8" x14ac:dyDescent="0.25">
      <c r="A38536" s="2">
        <v>37468</v>
      </c>
      <c r="B38536" s="2" t="str">
        <f>TEXT(Table4[[#This Row],[Month End]], "Mmm")</f>
        <v>Jul</v>
      </c>
      <c r="C38536">
        <f>MONTH(Table4[[#This Row],[Month End]])</f>
        <v>7</v>
      </c>
      <c r="D38536">
        <f>YEAR(Table4[[#This Row],[Month End]])</f>
        <v>2002</v>
      </c>
      <c r="E38536">
        <v>55060</v>
      </c>
      <c r="F38536" t="s">
        <v>202</v>
      </c>
      <c r="G38536" t="s">
        <v>18</v>
      </c>
      <c r="H38536">
        <v>0</v>
      </c>
    </row>
    <row r="38537" spans="1:8" x14ac:dyDescent="0.25">
      <c r="A38537" s="2">
        <v>37468</v>
      </c>
      <c r="B38537" s="2" t="str">
        <f>TEXT(Table4[[#This Row],[Month End]], "Mmm")</f>
        <v>Jul</v>
      </c>
      <c r="C38537">
        <f>MONTH(Table4[[#This Row],[Month End]])</f>
        <v>7</v>
      </c>
      <c r="D38537">
        <f>YEAR(Table4[[#This Row],[Month End]])</f>
        <v>2002</v>
      </c>
      <c r="E38537">
        <v>60970</v>
      </c>
      <c r="F38537" t="s">
        <v>203</v>
      </c>
      <c r="G38537" t="s">
        <v>21</v>
      </c>
      <c r="H38537">
        <v>0</v>
      </c>
    </row>
    <row r="38538" spans="1:8" x14ac:dyDescent="0.25">
      <c r="A38538" s="2">
        <v>37468</v>
      </c>
      <c r="B38538" s="2" t="str">
        <f>TEXT(Table4[[#This Row],[Month End]], "Mmm")</f>
        <v>Jul</v>
      </c>
      <c r="C38538">
        <f>MONTH(Table4[[#This Row],[Month End]])</f>
        <v>7</v>
      </c>
      <c r="D38538">
        <f>YEAR(Table4[[#This Row],[Month End]])</f>
        <v>2002</v>
      </c>
      <c r="E38538">
        <v>54016</v>
      </c>
      <c r="F38538" t="s">
        <v>204</v>
      </c>
      <c r="G38538" t="s">
        <v>55</v>
      </c>
      <c r="H38538">
        <v>0</v>
      </c>
    </row>
    <row r="38539" spans="1:8" x14ac:dyDescent="0.25">
      <c r="A38539" s="2">
        <v>37468</v>
      </c>
      <c r="B38539" s="2" t="str">
        <f>TEXT(Table4[[#This Row],[Month End]], "Mmm")</f>
        <v>Jul</v>
      </c>
      <c r="C38539">
        <f>MONTH(Table4[[#This Row],[Month End]])</f>
        <v>7</v>
      </c>
      <c r="D38539">
        <f>YEAR(Table4[[#This Row],[Month End]])</f>
        <v>2002</v>
      </c>
      <c r="E38539">
        <v>93465</v>
      </c>
      <c r="F38539" t="s">
        <v>205</v>
      </c>
      <c r="G38539" t="s">
        <v>52</v>
      </c>
      <c r="H38539">
        <v>6</v>
      </c>
    </row>
    <row r="38540" spans="1:8" x14ac:dyDescent="0.25">
      <c r="A38540" s="2">
        <v>37468</v>
      </c>
      <c r="B38540" s="2" t="str">
        <f>TEXT(Table4[[#This Row],[Month End]], "Mmm")</f>
        <v>Jul</v>
      </c>
      <c r="C38540">
        <f>MONTH(Table4[[#This Row],[Month End]])</f>
        <v>7</v>
      </c>
      <c r="D38540">
        <f>YEAR(Table4[[#This Row],[Month End]])</f>
        <v>2002</v>
      </c>
      <c r="E38540">
        <v>82601</v>
      </c>
      <c r="F38540" t="s">
        <v>58</v>
      </c>
      <c r="G38540" t="s">
        <v>37</v>
      </c>
      <c r="H38540">
        <v>1</v>
      </c>
    </row>
    <row r="38541" spans="1:8" x14ac:dyDescent="0.25">
      <c r="A38541" s="2">
        <v>37468</v>
      </c>
      <c r="B38541" s="2" t="str">
        <f>TEXT(Table4[[#This Row],[Month End]], "Mmm")</f>
        <v>Jul</v>
      </c>
      <c r="C38541">
        <f>MONTH(Table4[[#This Row],[Month End]])</f>
        <v>7</v>
      </c>
      <c r="D38541">
        <f>YEAR(Table4[[#This Row],[Month End]])</f>
        <v>2002</v>
      </c>
      <c r="E38541">
        <v>83873</v>
      </c>
      <c r="F38541" t="s">
        <v>206</v>
      </c>
      <c r="G38541" t="s">
        <v>2</v>
      </c>
      <c r="H38541">
        <v>164</v>
      </c>
    </row>
    <row r="38542" spans="1:8" x14ac:dyDescent="0.25">
      <c r="A38542" s="2">
        <v>37468</v>
      </c>
      <c r="B38542" s="2" t="str">
        <f>TEXT(Table4[[#This Row],[Month End]], "Mmm")</f>
        <v>Jul</v>
      </c>
      <c r="C38542">
        <f>MONTH(Table4[[#This Row],[Month End]])</f>
        <v>7</v>
      </c>
      <c r="D38542">
        <f>YEAR(Table4[[#This Row],[Month End]])</f>
        <v>2002</v>
      </c>
      <c r="E38542">
        <v>59414</v>
      </c>
      <c r="F38542" t="s">
        <v>56</v>
      </c>
      <c r="G38542" t="s">
        <v>15</v>
      </c>
      <c r="H38542">
        <v>19</v>
      </c>
    </row>
    <row r="38543" spans="1:8" x14ac:dyDescent="0.25">
      <c r="A38543" s="2">
        <v>37468</v>
      </c>
      <c r="B38543" s="2" t="str">
        <f>TEXT(Table4[[#This Row],[Month End]], "Mmm")</f>
        <v>Jul</v>
      </c>
      <c r="C38543">
        <f>MONTH(Table4[[#This Row],[Month End]])</f>
        <v>7</v>
      </c>
      <c r="D38543">
        <f>YEAR(Table4[[#This Row],[Month End]])</f>
        <v>2002</v>
      </c>
      <c r="E38543">
        <v>85602</v>
      </c>
      <c r="F38543" t="s">
        <v>207</v>
      </c>
      <c r="G38543" t="s">
        <v>48</v>
      </c>
      <c r="H38543">
        <v>0</v>
      </c>
    </row>
    <row r="38544" spans="1:8" x14ac:dyDescent="0.25">
      <c r="A38544" s="2">
        <v>37468</v>
      </c>
      <c r="B38544" s="2" t="str">
        <f>TEXT(Table4[[#This Row],[Month End]], "Mmm")</f>
        <v>Jul</v>
      </c>
      <c r="C38544">
        <f>MONTH(Table4[[#This Row],[Month End]])</f>
        <v>7</v>
      </c>
      <c r="D38544">
        <f>YEAR(Table4[[#This Row],[Month End]])</f>
        <v>2002</v>
      </c>
      <c r="E38544">
        <v>54552</v>
      </c>
      <c r="F38544" t="s">
        <v>208</v>
      </c>
      <c r="G38544" t="s">
        <v>55</v>
      </c>
      <c r="H38544">
        <v>8</v>
      </c>
    </row>
    <row r="38545" spans="1:8" x14ac:dyDescent="0.25">
      <c r="A38545" s="2">
        <v>37468</v>
      </c>
      <c r="B38545" s="2" t="str">
        <f>TEXT(Table4[[#This Row],[Month End]], "Mmm")</f>
        <v>Jul</v>
      </c>
      <c r="C38545">
        <f>MONTH(Table4[[#This Row],[Month End]])</f>
        <v>7</v>
      </c>
      <c r="D38545">
        <f>YEAR(Table4[[#This Row],[Month End]])</f>
        <v>2002</v>
      </c>
      <c r="E38545">
        <v>56387</v>
      </c>
      <c r="F38545" t="s">
        <v>54</v>
      </c>
      <c r="G38545" t="s">
        <v>18</v>
      </c>
      <c r="H38545">
        <v>4</v>
      </c>
    </row>
    <row r="38546" spans="1:8" x14ac:dyDescent="0.25">
      <c r="A38546" s="2">
        <v>37468</v>
      </c>
      <c r="B38546" s="2" t="str">
        <f>TEXT(Table4[[#This Row],[Month End]], "Mmm")</f>
        <v>Jul</v>
      </c>
      <c r="C38546">
        <f>MONTH(Table4[[#This Row],[Month End]])</f>
        <v>7</v>
      </c>
      <c r="D38546">
        <f>YEAR(Table4[[#This Row],[Month End]])</f>
        <v>2002</v>
      </c>
      <c r="E38546">
        <v>59750</v>
      </c>
      <c r="F38546" t="s">
        <v>53</v>
      </c>
      <c r="G38546" t="s">
        <v>15</v>
      </c>
      <c r="H38546">
        <v>63</v>
      </c>
    </row>
    <row r="38547" spans="1:8" x14ac:dyDescent="0.25">
      <c r="A38547" s="2">
        <v>37468</v>
      </c>
      <c r="B38547" s="2" t="str">
        <f>TEXT(Table4[[#This Row],[Month End]], "Mmm")</f>
        <v>Jul</v>
      </c>
      <c r="C38547">
        <f>MONTH(Table4[[#This Row],[Month End]])</f>
        <v>7</v>
      </c>
      <c r="D38547">
        <f>YEAR(Table4[[#This Row],[Month End]])</f>
        <v>2002</v>
      </c>
      <c r="E38547">
        <v>59911</v>
      </c>
      <c r="F38547" t="s">
        <v>209</v>
      </c>
      <c r="G38547" t="s">
        <v>15</v>
      </c>
      <c r="H38547">
        <v>43</v>
      </c>
    </row>
    <row r="38548" spans="1:8" x14ac:dyDescent="0.25">
      <c r="A38548" s="2">
        <v>37468</v>
      </c>
      <c r="B38548" s="2" t="str">
        <f>TEXT(Table4[[#This Row],[Month End]], "Mmm")</f>
        <v>Jul</v>
      </c>
      <c r="C38548">
        <f>MONTH(Table4[[#This Row],[Month End]])</f>
        <v>7</v>
      </c>
      <c r="D38548">
        <f>YEAR(Table4[[#This Row],[Month End]])</f>
        <v>2002</v>
      </c>
      <c r="E38548">
        <v>24382</v>
      </c>
      <c r="F38548" t="s">
        <v>210</v>
      </c>
      <c r="G38548" t="s">
        <v>4</v>
      </c>
      <c r="H38548">
        <v>0</v>
      </c>
    </row>
    <row r="38549" spans="1:8" x14ac:dyDescent="0.25">
      <c r="A38549" s="2">
        <v>37468</v>
      </c>
      <c r="B38549" s="2" t="str">
        <f>TEXT(Table4[[#This Row],[Month End]], "Mmm")</f>
        <v>Jul</v>
      </c>
      <c r="C38549">
        <f>MONTH(Table4[[#This Row],[Month End]])</f>
        <v>7</v>
      </c>
      <c r="D38549">
        <f>YEAR(Table4[[#This Row],[Month End]])</f>
        <v>2002</v>
      </c>
      <c r="E38549">
        <v>59714</v>
      </c>
      <c r="F38549" t="s">
        <v>50</v>
      </c>
      <c r="G38549" t="s">
        <v>15</v>
      </c>
      <c r="H38549">
        <v>18</v>
      </c>
    </row>
    <row r="38550" spans="1:8" x14ac:dyDescent="0.25">
      <c r="A38550" s="2">
        <v>37468</v>
      </c>
      <c r="B38550" s="2" t="str">
        <f>TEXT(Table4[[#This Row],[Month End]], "Mmm")</f>
        <v>Jul</v>
      </c>
      <c r="C38550">
        <f>MONTH(Table4[[#This Row],[Month End]])</f>
        <v>7</v>
      </c>
      <c r="D38550">
        <f>YEAR(Table4[[#This Row],[Month End]])</f>
        <v>2002</v>
      </c>
      <c r="E38550">
        <v>23841</v>
      </c>
      <c r="F38550" t="s">
        <v>211</v>
      </c>
      <c r="G38550" t="s">
        <v>4</v>
      </c>
      <c r="H38550">
        <v>0</v>
      </c>
    </row>
    <row r="38551" spans="1:8" x14ac:dyDescent="0.25">
      <c r="A38551" s="2">
        <v>37468</v>
      </c>
      <c r="B38551" s="2" t="str">
        <f>TEXT(Table4[[#This Row],[Month End]], "Mmm")</f>
        <v>Jul</v>
      </c>
      <c r="C38551">
        <f>MONTH(Table4[[#This Row],[Month End]])</f>
        <v>7</v>
      </c>
      <c r="D38551">
        <f>YEAR(Table4[[#This Row],[Month End]])</f>
        <v>2002</v>
      </c>
      <c r="E38551">
        <v>40361</v>
      </c>
      <c r="F38551" t="s">
        <v>47</v>
      </c>
      <c r="G38551" t="s">
        <v>46</v>
      </c>
      <c r="H38551">
        <v>0</v>
      </c>
    </row>
    <row r="38552" spans="1:8" x14ac:dyDescent="0.25">
      <c r="A38552" s="2">
        <v>37468</v>
      </c>
      <c r="B38552" s="2" t="str">
        <f>TEXT(Table4[[#This Row],[Month End]], "Mmm")</f>
        <v>Jul</v>
      </c>
      <c r="C38552">
        <f>MONTH(Table4[[#This Row],[Month End]])</f>
        <v>7</v>
      </c>
      <c r="D38552">
        <f>YEAR(Table4[[#This Row],[Month End]])</f>
        <v>2002</v>
      </c>
      <c r="E38552">
        <v>55744</v>
      </c>
      <c r="F38552" t="s">
        <v>45</v>
      </c>
      <c r="G38552" t="s">
        <v>18</v>
      </c>
      <c r="H38552">
        <v>21</v>
      </c>
    </row>
    <row r="38553" spans="1:8" x14ac:dyDescent="0.25">
      <c r="A38553" s="2">
        <v>37468</v>
      </c>
      <c r="B38553" s="2" t="str">
        <f>TEXT(Table4[[#This Row],[Month End]], "Mmm")</f>
        <v>Jul</v>
      </c>
      <c r="C38553">
        <f>MONTH(Table4[[#This Row],[Month End]])</f>
        <v>7</v>
      </c>
      <c r="D38553">
        <f>YEAR(Table4[[#This Row],[Month End]])</f>
        <v>2002</v>
      </c>
      <c r="E38553">
        <v>28779</v>
      </c>
      <c r="F38553" t="s">
        <v>212</v>
      </c>
      <c r="G38553" t="s">
        <v>24</v>
      </c>
      <c r="H38553">
        <v>0</v>
      </c>
    </row>
    <row r="38554" spans="1:8" x14ac:dyDescent="0.25">
      <c r="A38554" s="2">
        <v>37468</v>
      </c>
      <c r="B38554" s="2" t="str">
        <f>TEXT(Table4[[#This Row],[Month End]], "Mmm")</f>
        <v>Jul</v>
      </c>
      <c r="C38554">
        <f>MONTH(Table4[[#This Row],[Month End]])</f>
        <v>7</v>
      </c>
      <c r="D38554">
        <f>YEAR(Table4[[#This Row],[Month End]])</f>
        <v>2002</v>
      </c>
      <c r="E38554">
        <v>98841</v>
      </c>
      <c r="F38554" t="s">
        <v>41</v>
      </c>
      <c r="G38554" t="s">
        <v>40</v>
      </c>
      <c r="H38554">
        <v>12</v>
      </c>
    </row>
    <row r="38555" spans="1:8" x14ac:dyDescent="0.25">
      <c r="A38555" s="2">
        <v>37468</v>
      </c>
      <c r="B38555" s="2" t="str">
        <f>TEXT(Table4[[#This Row],[Month End]], "Mmm")</f>
        <v>Jul</v>
      </c>
      <c r="C38555">
        <f>MONTH(Table4[[#This Row],[Month End]])</f>
        <v>7</v>
      </c>
      <c r="D38555">
        <f>YEAR(Table4[[#This Row],[Month End]])</f>
        <v>2002</v>
      </c>
      <c r="E38555">
        <v>68022</v>
      </c>
      <c r="F38555" t="s">
        <v>42</v>
      </c>
      <c r="G38555" t="s">
        <v>11</v>
      </c>
      <c r="H38555">
        <v>0</v>
      </c>
    </row>
    <row r="38556" spans="1:8" x14ac:dyDescent="0.25">
      <c r="A38556" s="2">
        <v>37468</v>
      </c>
      <c r="B38556" s="2" t="str">
        <f>TEXT(Table4[[#This Row],[Month End]], "Mmm")</f>
        <v>Jul</v>
      </c>
      <c r="C38556">
        <f>MONTH(Table4[[#This Row],[Month End]])</f>
        <v>7</v>
      </c>
      <c r="D38556">
        <f>YEAR(Table4[[#This Row],[Month End]])</f>
        <v>2002</v>
      </c>
      <c r="E38556">
        <v>83654</v>
      </c>
      <c r="F38556" t="s">
        <v>213</v>
      </c>
      <c r="G38556" t="s">
        <v>2</v>
      </c>
      <c r="H38556">
        <v>77</v>
      </c>
    </row>
    <row r="38557" spans="1:8" x14ac:dyDescent="0.25">
      <c r="A38557" s="2">
        <v>37468</v>
      </c>
      <c r="B38557" s="2" t="str">
        <f>TEXT(Table4[[#This Row],[Month End]], "Mmm")</f>
        <v>Jul</v>
      </c>
      <c r="C38557">
        <f>MONTH(Table4[[#This Row],[Month End]])</f>
        <v>7</v>
      </c>
      <c r="D38557">
        <f>YEAR(Table4[[#This Row],[Month End]])</f>
        <v>2002</v>
      </c>
      <c r="E38557">
        <v>53818</v>
      </c>
      <c r="F38557" t="s">
        <v>214</v>
      </c>
      <c r="G38557" t="s">
        <v>55</v>
      </c>
      <c r="H38557">
        <v>0</v>
      </c>
    </row>
    <row r="38558" spans="1:8" x14ac:dyDescent="0.25">
      <c r="A38558" s="2">
        <v>37468</v>
      </c>
      <c r="B38558" s="2" t="str">
        <f>TEXT(Table4[[#This Row],[Month End]], "Mmm")</f>
        <v>Jul</v>
      </c>
      <c r="C38558">
        <f>MONTH(Table4[[#This Row],[Month End]])</f>
        <v>7</v>
      </c>
      <c r="D38558">
        <f>YEAR(Table4[[#This Row],[Month End]])</f>
        <v>2002</v>
      </c>
      <c r="E38558">
        <v>75662</v>
      </c>
      <c r="F38558" t="s">
        <v>43</v>
      </c>
      <c r="G38558" t="s">
        <v>9</v>
      </c>
      <c r="H38558">
        <v>0</v>
      </c>
    </row>
    <row r="38559" spans="1:8" x14ac:dyDescent="0.25">
      <c r="A38559" s="2">
        <v>37468</v>
      </c>
      <c r="B38559" s="2" t="str">
        <f>TEXT(Table4[[#This Row],[Month End]], "Mmm")</f>
        <v>Jul</v>
      </c>
      <c r="C38559">
        <f>MONTH(Table4[[#This Row],[Month End]])</f>
        <v>7</v>
      </c>
      <c r="D38559">
        <f>YEAR(Table4[[#This Row],[Month End]])</f>
        <v>2002</v>
      </c>
      <c r="E38559">
        <v>65721</v>
      </c>
      <c r="F38559" t="s">
        <v>215</v>
      </c>
      <c r="G38559" t="s">
        <v>29</v>
      </c>
      <c r="H38559">
        <v>0</v>
      </c>
    </row>
    <row r="38560" spans="1:8" x14ac:dyDescent="0.25">
      <c r="A38560" s="2">
        <v>37468</v>
      </c>
      <c r="B38560" s="2" t="str">
        <f>TEXT(Table4[[#This Row],[Month End]], "Mmm")</f>
        <v>Jul</v>
      </c>
      <c r="C38560">
        <f>MONTH(Table4[[#This Row],[Month End]])</f>
        <v>7</v>
      </c>
      <c r="D38560">
        <f>YEAR(Table4[[#This Row],[Month End]])</f>
        <v>2002</v>
      </c>
      <c r="E38560">
        <v>56560</v>
      </c>
      <c r="F38560" t="s">
        <v>216</v>
      </c>
      <c r="G38560" t="s">
        <v>18</v>
      </c>
      <c r="H38560">
        <v>10</v>
      </c>
    </row>
    <row r="38561" spans="1:8" x14ac:dyDescent="0.25">
      <c r="A38561" s="2">
        <v>37468</v>
      </c>
      <c r="B38561" s="2" t="str">
        <f>TEXT(Table4[[#This Row],[Month End]], "Mmm")</f>
        <v>Jul</v>
      </c>
      <c r="C38561">
        <f>MONTH(Table4[[#This Row],[Month End]])</f>
        <v>7</v>
      </c>
      <c r="D38561">
        <f>YEAR(Table4[[#This Row],[Month End]])</f>
        <v>2002</v>
      </c>
      <c r="E38561">
        <v>31033</v>
      </c>
      <c r="F38561" t="s">
        <v>217</v>
      </c>
      <c r="G38561" t="s">
        <v>218</v>
      </c>
      <c r="H38561">
        <v>0</v>
      </c>
    </row>
    <row r="38562" spans="1:8" x14ac:dyDescent="0.25">
      <c r="A38562" s="2">
        <v>37468</v>
      </c>
      <c r="B38562" s="2" t="str">
        <f>TEXT(Table4[[#This Row],[Month End]], "Mmm")</f>
        <v>Jul</v>
      </c>
      <c r="C38562">
        <f>MONTH(Table4[[#This Row],[Month End]])</f>
        <v>7</v>
      </c>
      <c r="D38562">
        <f>YEAR(Table4[[#This Row],[Month End]])</f>
        <v>2002</v>
      </c>
      <c r="E38562">
        <v>81147</v>
      </c>
      <c r="F38562" t="s">
        <v>219</v>
      </c>
      <c r="G38562" t="s">
        <v>14</v>
      </c>
      <c r="H38562">
        <v>0</v>
      </c>
    </row>
    <row r="38563" spans="1:8" x14ac:dyDescent="0.25">
      <c r="A38563" s="2">
        <v>37468</v>
      </c>
      <c r="B38563" s="2" t="str">
        <f>TEXT(Table4[[#This Row],[Month End]], "Mmm")</f>
        <v>Jul</v>
      </c>
      <c r="C38563">
        <f>MONTH(Table4[[#This Row],[Month End]])</f>
        <v>7</v>
      </c>
      <c r="D38563">
        <f>YEAR(Table4[[#This Row],[Month End]])</f>
        <v>2002</v>
      </c>
      <c r="E38563">
        <v>61615</v>
      </c>
      <c r="F38563" t="s">
        <v>220</v>
      </c>
      <c r="G38563" t="s">
        <v>21</v>
      </c>
      <c r="H38563">
        <v>0</v>
      </c>
    </row>
    <row r="38564" spans="1:8" x14ac:dyDescent="0.25">
      <c r="A38564" s="2">
        <v>37468</v>
      </c>
      <c r="B38564" s="2" t="str">
        <f>TEXT(Table4[[#This Row],[Month End]], "Mmm")</f>
        <v>Jul</v>
      </c>
      <c r="C38564">
        <f>MONTH(Table4[[#This Row],[Month End]])</f>
        <v>7</v>
      </c>
      <c r="D38564">
        <f>YEAR(Table4[[#This Row],[Month End]])</f>
        <v>2002</v>
      </c>
      <c r="E38564">
        <v>54893</v>
      </c>
      <c r="F38564" t="s">
        <v>221</v>
      </c>
      <c r="G38564" t="s">
        <v>55</v>
      </c>
      <c r="H38564">
        <v>5</v>
      </c>
    </row>
    <row r="38565" spans="1:8" x14ac:dyDescent="0.25">
      <c r="A38565" s="2">
        <v>37468</v>
      </c>
      <c r="B38565" s="2" t="str">
        <f>TEXT(Table4[[#This Row],[Month End]], "Mmm")</f>
        <v>Jul</v>
      </c>
      <c r="C38565">
        <f>MONTH(Table4[[#This Row],[Month End]])</f>
        <v>7</v>
      </c>
      <c r="D38565">
        <f>YEAR(Table4[[#This Row],[Month End]])</f>
        <v>2002</v>
      </c>
      <c r="E38565">
        <v>83001</v>
      </c>
      <c r="F38565" t="s">
        <v>38</v>
      </c>
      <c r="G38565" t="s">
        <v>37</v>
      </c>
      <c r="H38565">
        <v>66</v>
      </c>
    </row>
    <row r="38566" spans="1:8" x14ac:dyDescent="0.25">
      <c r="A38566" s="2">
        <v>37468</v>
      </c>
      <c r="B38566" s="2" t="str">
        <f>TEXT(Table4[[#This Row],[Month End]], "Mmm")</f>
        <v>Jul</v>
      </c>
      <c r="C38566">
        <f>MONTH(Table4[[#This Row],[Month End]])</f>
        <v>7</v>
      </c>
      <c r="D38566">
        <f>YEAR(Table4[[#This Row],[Month End]])</f>
        <v>2002</v>
      </c>
      <c r="E38566">
        <v>63640</v>
      </c>
      <c r="F38566" t="s">
        <v>88</v>
      </c>
      <c r="G38566" t="s">
        <v>29</v>
      </c>
      <c r="H38566">
        <v>0</v>
      </c>
    </row>
    <row r="38567" spans="1:8" x14ac:dyDescent="0.25">
      <c r="A38567" s="2">
        <v>37468</v>
      </c>
      <c r="B38567" s="2" t="str">
        <f>TEXT(Table4[[#This Row],[Month End]], "Mmm")</f>
        <v>Jul</v>
      </c>
      <c r="C38567">
        <f>MONTH(Table4[[#This Row],[Month End]])</f>
        <v>7</v>
      </c>
      <c r="D38567">
        <f>YEAR(Table4[[#This Row],[Month End]])</f>
        <v>2002</v>
      </c>
      <c r="E38567">
        <v>55811</v>
      </c>
      <c r="F38567" t="s">
        <v>39</v>
      </c>
      <c r="G38567" t="s">
        <v>18</v>
      </c>
      <c r="H38567">
        <v>24</v>
      </c>
    </row>
    <row r="38568" spans="1:8" x14ac:dyDescent="0.25">
      <c r="A38568" s="2">
        <v>37468</v>
      </c>
      <c r="B38568" s="2" t="str">
        <f>TEXT(Table4[[#This Row],[Month End]], "Mmm")</f>
        <v>Jul</v>
      </c>
      <c r="C38568">
        <f>MONTH(Table4[[#This Row],[Month End]])</f>
        <v>7</v>
      </c>
      <c r="D38568">
        <f>YEAR(Table4[[#This Row],[Month End]])</f>
        <v>2002</v>
      </c>
      <c r="E38568">
        <v>50325</v>
      </c>
      <c r="F38568" t="s">
        <v>222</v>
      </c>
      <c r="G38568" t="s">
        <v>28</v>
      </c>
      <c r="H38568">
        <v>0</v>
      </c>
    </row>
    <row r="38569" spans="1:8" x14ac:dyDescent="0.25">
      <c r="A38569" s="2">
        <v>37468</v>
      </c>
      <c r="B38569" s="2" t="str">
        <f>TEXT(Table4[[#This Row],[Month End]], "Mmm")</f>
        <v>Jul</v>
      </c>
      <c r="C38569">
        <f>MONTH(Table4[[#This Row],[Month End]])</f>
        <v>7</v>
      </c>
      <c r="D38569">
        <f>YEAR(Table4[[#This Row],[Month End]])</f>
        <v>2002</v>
      </c>
      <c r="E38569">
        <v>86040</v>
      </c>
      <c r="F38569" t="s">
        <v>223</v>
      </c>
      <c r="G38569" t="s">
        <v>48</v>
      </c>
      <c r="H38569">
        <v>0</v>
      </c>
    </row>
    <row r="38570" spans="1:8" x14ac:dyDescent="0.25">
      <c r="A38570" s="2">
        <v>37468</v>
      </c>
      <c r="B38570" s="2" t="str">
        <f>TEXT(Table4[[#This Row],[Month End]], "Mmm")</f>
        <v>Jul</v>
      </c>
      <c r="C38570">
        <f>MONTH(Table4[[#This Row],[Month End]])</f>
        <v>7</v>
      </c>
      <c r="D38570">
        <f>YEAR(Table4[[#This Row],[Month End]])</f>
        <v>2002</v>
      </c>
      <c r="E38570">
        <v>56763</v>
      </c>
      <c r="F38570" t="s">
        <v>224</v>
      </c>
      <c r="G38570" t="s">
        <v>18</v>
      </c>
      <c r="H38570">
        <v>9</v>
      </c>
    </row>
    <row r="38571" spans="1:8" x14ac:dyDescent="0.25">
      <c r="A38571" s="2">
        <v>37468</v>
      </c>
      <c r="B38571" s="2" t="str">
        <f>TEXT(Table4[[#This Row],[Month End]], "Mmm")</f>
        <v>Jul</v>
      </c>
      <c r="C38571">
        <f>MONTH(Table4[[#This Row],[Month End]])</f>
        <v>7</v>
      </c>
      <c r="D38571">
        <f>YEAR(Table4[[#This Row],[Month End]])</f>
        <v>2002</v>
      </c>
      <c r="E38571">
        <v>58341</v>
      </c>
      <c r="F38571" t="s">
        <v>36</v>
      </c>
      <c r="G38571" t="s">
        <v>35</v>
      </c>
      <c r="H38571">
        <v>11</v>
      </c>
    </row>
    <row r="38572" spans="1:8" x14ac:dyDescent="0.25">
      <c r="A38572" s="2">
        <v>37468</v>
      </c>
      <c r="B38572" s="2" t="str">
        <f>TEXT(Table4[[#This Row],[Month End]], "Mmm")</f>
        <v>Jul</v>
      </c>
      <c r="C38572">
        <f>MONTH(Table4[[#This Row],[Month End]])</f>
        <v>7</v>
      </c>
      <c r="D38572">
        <f>YEAR(Table4[[#This Row],[Month End]])</f>
        <v>2002</v>
      </c>
      <c r="E38572">
        <v>51103</v>
      </c>
      <c r="F38572" t="s">
        <v>225</v>
      </c>
      <c r="G38572" t="s">
        <v>28</v>
      </c>
      <c r="H38572">
        <v>0</v>
      </c>
    </row>
    <row r="38573" spans="1:8" x14ac:dyDescent="0.25">
      <c r="A38573" s="2">
        <v>37468</v>
      </c>
      <c r="B38573" s="2" t="str">
        <f>TEXT(Table4[[#This Row],[Month End]], "Mmm")</f>
        <v>Jul</v>
      </c>
      <c r="C38573">
        <f>MONTH(Table4[[#This Row],[Month End]])</f>
        <v>7</v>
      </c>
      <c r="D38573">
        <f>YEAR(Table4[[#This Row],[Month End]])</f>
        <v>2002</v>
      </c>
      <c r="E38573">
        <v>23434</v>
      </c>
      <c r="F38573" t="s">
        <v>33</v>
      </c>
      <c r="G38573" t="s">
        <v>4</v>
      </c>
      <c r="H38573">
        <v>0</v>
      </c>
    </row>
    <row r="38574" spans="1:8" x14ac:dyDescent="0.25">
      <c r="A38574" s="2">
        <v>37468</v>
      </c>
      <c r="B38574" s="2" t="str">
        <f>TEXT(Table4[[#This Row],[Month End]], "Mmm")</f>
        <v>Jul</v>
      </c>
      <c r="C38574">
        <f>MONTH(Table4[[#This Row],[Month End]])</f>
        <v>7</v>
      </c>
      <c r="D38574">
        <f>YEAR(Table4[[#This Row],[Month End]])</f>
        <v>2002</v>
      </c>
      <c r="E38574">
        <v>66111</v>
      </c>
      <c r="F38574" t="s">
        <v>34</v>
      </c>
      <c r="G38574" t="s">
        <v>7</v>
      </c>
      <c r="H38574">
        <v>0</v>
      </c>
    </row>
    <row r="38575" spans="1:8" x14ac:dyDescent="0.25">
      <c r="A38575" s="2">
        <v>37468</v>
      </c>
      <c r="B38575" s="2" t="str">
        <f>TEXT(Table4[[#This Row],[Month End]], "Mmm")</f>
        <v>Jul</v>
      </c>
      <c r="C38575">
        <f>MONTH(Table4[[#This Row],[Month End]])</f>
        <v>7</v>
      </c>
      <c r="D38575">
        <f>YEAR(Table4[[#This Row],[Month End]])</f>
        <v>2002</v>
      </c>
      <c r="E38575">
        <v>27310</v>
      </c>
      <c r="F38575" t="s">
        <v>226</v>
      </c>
      <c r="G38575" t="s">
        <v>24</v>
      </c>
      <c r="H38575">
        <v>0</v>
      </c>
    </row>
    <row r="38576" spans="1:8" x14ac:dyDescent="0.25">
      <c r="A38576" s="2">
        <v>37468</v>
      </c>
      <c r="B38576" s="2" t="str">
        <f>TEXT(Table4[[#This Row],[Month End]], "Mmm")</f>
        <v>Jul</v>
      </c>
      <c r="C38576">
        <f>MONTH(Table4[[#This Row],[Month End]])</f>
        <v>7</v>
      </c>
      <c r="D38576">
        <f>YEAR(Table4[[#This Row],[Month End]])</f>
        <v>2002</v>
      </c>
      <c r="E38576">
        <v>84078</v>
      </c>
      <c r="F38576" t="s">
        <v>227</v>
      </c>
      <c r="G38576" t="s">
        <v>51</v>
      </c>
      <c r="H38576">
        <v>0</v>
      </c>
    </row>
    <row r="38577" spans="1:8" x14ac:dyDescent="0.25">
      <c r="A38577" s="2">
        <v>37468</v>
      </c>
      <c r="B38577" s="2" t="str">
        <f>TEXT(Table4[[#This Row],[Month End]], "Mmm")</f>
        <v>Jul</v>
      </c>
      <c r="C38577">
        <f>MONTH(Table4[[#This Row],[Month End]])</f>
        <v>7</v>
      </c>
      <c r="D38577">
        <f>YEAR(Table4[[#This Row],[Month End]])</f>
        <v>2002</v>
      </c>
      <c r="E38577">
        <v>82426</v>
      </c>
      <c r="F38577" t="s">
        <v>228</v>
      </c>
      <c r="G38577" t="s">
        <v>37</v>
      </c>
      <c r="H38577">
        <v>0</v>
      </c>
    </row>
    <row r="38578" spans="1:8" x14ac:dyDescent="0.25">
      <c r="A38578" s="2">
        <v>37468</v>
      </c>
      <c r="B38578" s="2" t="str">
        <f>TEXT(Table4[[#This Row],[Month End]], "Mmm")</f>
        <v>Jul</v>
      </c>
      <c r="C38578">
        <f>MONTH(Table4[[#This Row],[Month End]])</f>
        <v>7</v>
      </c>
      <c r="D38578">
        <f>YEAR(Table4[[#This Row],[Month End]])</f>
        <v>2002</v>
      </c>
      <c r="E38578">
        <v>84401</v>
      </c>
      <c r="F38578" t="s">
        <v>229</v>
      </c>
      <c r="G38578" t="s">
        <v>51</v>
      </c>
      <c r="H38578">
        <v>0</v>
      </c>
    </row>
    <row r="38579" spans="1:8" x14ac:dyDescent="0.25">
      <c r="A38579" s="2">
        <v>37468</v>
      </c>
      <c r="B38579" s="2" t="str">
        <f>TEXT(Table4[[#This Row],[Month End]], "Mmm")</f>
        <v>Jul</v>
      </c>
      <c r="C38579">
        <f>MONTH(Table4[[#This Row],[Month End]])</f>
        <v>7</v>
      </c>
      <c r="D38579">
        <f>YEAR(Table4[[#This Row],[Month End]])</f>
        <v>2002</v>
      </c>
      <c r="E38579">
        <v>59270</v>
      </c>
      <c r="F38579" t="s">
        <v>31</v>
      </c>
      <c r="G38579" t="s">
        <v>15</v>
      </c>
      <c r="H38579">
        <v>2</v>
      </c>
    </row>
    <row r="38580" spans="1:8" x14ac:dyDescent="0.25">
      <c r="A38580" s="2">
        <v>37468</v>
      </c>
      <c r="B38580" s="2" t="str">
        <f>TEXT(Table4[[#This Row],[Month End]], "Mmm")</f>
        <v>Jul</v>
      </c>
      <c r="C38580">
        <f>MONTH(Table4[[#This Row],[Month End]])</f>
        <v>7</v>
      </c>
      <c r="D38580">
        <f>YEAR(Table4[[#This Row],[Month End]])</f>
        <v>2002</v>
      </c>
      <c r="E38580">
        <v>72712</v>
      </c>
      <c r="F38580" t="s">
        <v>32</v>
      </c>
      <c r="G38580" t="s">
        <v>17</v>
      </c>
      <c r="H38580">
        <v>0</v>
      </c>
    </row>
    <row r="38581" spans="1:8" x14ac:dyDescent="0.25">
      <c r="A38581" s="2">
        <v>37468</v>
      </c>
      <c r="B38581" s="2" t="str">
        <f>TEXT(Table4[[#This Row],[Month End]], "Mmm")</f>
        <v>Jul</v>
      </c>
      <c r="C38581">
        <f>MONTH(Table4[[#This Row],[Month End]])</f>
        <v>7</v>
      </c>
      <c r="D38581">
        <f>YEAR(Table4[[#This Row],[Month End]])</f>
        <v>2002</v>
      </c>
      <c r="E38581">
        <v>88101</v>
      </c>
      <c r="F38581" t="s">
        <v>30</v>
      </c>
      <c r="G38581" t="s">
        <v>27</v>
      </c>
      <c r="H38581">
        <v>0</v>
      </c>
    </row>
    <row r="38582" spans="1:8" x14ac:dyDescent="0.25">
      <c r="A38582" s="2">
        <v>37468</v>
      </c>
      <c r="B38582" s="2" t="str">
        <f>TEXT(Table4[[#This Row],[Month End]], "Mmm")</f>
        <v>Jul</v>
      </c>
      <c r="C38582">
        <f>MONTH(Table4[[#This Row],[Month End]])</f>
        <v>7</v>
      </c>
      <c r="D38582">
        <f>YEAR(Table4[[#This Row],[Month End]])</f>
        <v>2002</v>
      </c>
      <c r="E38582">
        <v>69361</v>
      </c>
      <c r="F38582" t="s">
        <v>230</v>
      </c>
      <c r="G38582" t="s">
        <v>11</v>
      </c>
      <c r="H38582">
        <v>0</v>
      </c>
    </row>
    <row r="38583" spans="1:8" x14ac:dyDescent="0.25">
      <c r="A38583" s="2">
        <v>37468</v>
      </c>
      <c r="B38583" s="2" t="str">
        <f>TEXT(Table4[[#This Row],[Month End]], "Mmm")</f>
        <v>Jul</v>
      </c>
      <c r="C38583">
        <f>MONTH(Table4[[#This Row],[Month End]])</f>
        <v>7</v>
      </c>
      <c r="D38583">
        <f>YEAR(Table4[[#This Row],[Month End]])</f>
        <v>2002</v>
      </c>
      <c r="E38583">
        <v>78628</v>
      </c>
      <c r="F38583" t="s">
        <v>231</v>
      </c>
      <c r="G38583" t="s">
        <v>9</v>
      </c>
      <c r="H38583">
        <v>0</v>
      </c>
    </row>
    <row r="38584" spans="1:8" x14ac:dyDescent="0.25">
      <c r="A38584" s="2">
        <v>37468</v>
      </c>
      <c r="B38584" s="2" t="str">
        <f>TEXT(Table4[[#This Row],[Month End]], "Mmm")</f>
        <v>Jul</v>
      </c>
      <c r="C38584">
        <f>MONTH(Table4[[#This Row],[Month End]])</f>
        <v>7</v>
      </c>
      <c r="D38584">
        <f>YEAR(Table4[[#This Row],[Month End]])</f>
        <v>2002</v>
      </c>
      <c r="E38584">
        <v>57236</v>
      </c>
      <c r="F38584" t="s">
        <v>8</v>
      </c>
      <c r="G38584" t="s">
        <v>19</v>
      </c>
      <c r="H38584">
        <v>4</v>
      </c>
    </row>
    <row r="38585" spans="1:8" x14ac:dyDescent="0.25">
      <c r="A38585" s="2">
        <v>37468</v>
      </c>
      <c r="B38585" s="2" t="str">
        <f>TEXT(Table4[[#This Row],[Month End]], "Mmm")</f>
        <v>Jul</v>
      </c>
      <c r="C38585">
        <f>MONTH(Table4[[#This Row],[Month End]])</f>
        <v>7</v>
      </c>
      <c r="D38585">
        <f>YEAR(Table4[[#This Row],[Month End]])</f>
        <v>2002</v>
      </c>
      <c r="E38585">
        <v>76087</v>
      </c>
      <c r="F38585" t="s">
        <v>25</v>
      </c>
      <c r="G38585" t="s">
        <v>9</v>
      </c>
      <c r="H38585">
        <v>0</v>
      </c>
    </row>
    <row r="38586" spans="1:8" x14ac:dyDescent="0.25">
      <c r="A38586" s="2">
        <v>37468</v>
      </c>
      <c r="B38586" s="2" t="str">
        <f>TEXT(Table4[[#This Row],[Month End]], "Mmm")</f>
        <v>Jul</v>
      </c>
      <c r="C38586">
        <f>MONTH(Table4[[#This Row],[Month End]])</f>
        <v>7</v>
      </c>
      <c r="D38586">
        <f>YEAR(Table4[[#This Row],[Month End]])</f>
        <v>2002</v>
      </c>
      <c r="E38586">
        <v>67114</v>
      </c>
      <c r="F38586" t="s">
        <v>23</v>
      </c>
      <c r="G38586" t="s">
        <v>7</v>
      </c>
      <c r="H38586">
        <v>0</v>
      </c>
    </row>
    <row r="38587" spans="1:8" x14ac:dyDescent="0.25">
      <c r="A38587" s="2">
        <v>37468</v>
      </c>
      <c r="B38587" s="2" t="str">
        <f>TEXT(Table4[[#This Row],[Month End]], "Mmm")</f>
        <v>Jul</v>
      </c>
      <c r="C38587">
        <f>MONTH(Table4[[#This Row],[Month End]])</f>
        <v>7</v>
      </c>
      <c r="D38587">
        <f>YEAR(Table4[[#This Row],[Month End]])</f>
        <v>2002</v>
      </c>
      <c r="E38587">
        <v>68847</v>
      </c>
      <c r="F38587" t="s">
        <v>232</v>
      </c>
      <c r="G38587" t="s">
        <v>11</v>
      </c>
      <c r="H38587">
        <v>0</v>
      </c>
    </row>
    <row r="38588" spans="1:8" x14ac:dyDescent="0.25">
      <c r="A38588" s="2">
        <v>37468</v>
      </c>
      <c r="B38588" s="2" t="str">
        <f>TEXT(Table4[[#This Row],[Month End]], "Mmm")</f>
        <v>Jul</v>
      </c>
      <c r="C38588">
        <f>MONTH(Table4[[#This Row],[Month End]])</f>
        <v>7</v>
      </c>
      <c r="D38588">
        <f>YEAR(Table4[[#This Row],[Month End]])</f>
        <v>2002</v>
      </c>
      <c r="E38588">
        <v>74033</v>
      </c>
      <c r="F38588" t="s">
        <v>233</v>
      </c>
      <c r="G38588" t="s">
        <v>12</v>
      </c>
      <c r="H38588">
        <v>0</v>
      </c>
    </row>
    <row r="38589" spans="1:8" x14ac:dyDescent="0.25">
      <c r="A38589" s="2">
        <v>37468</v>
      </c>
      <c r="B38589" s="2" t="str">
        <f>TEXT(Table4[[#This Row],[Month End]], "Mmm")</f>
        <v>Jul</v>
      </c>
      <c r="C38589">
        <f>MONTH(Table4[[#This Row],[Month End]])</f>
        <v>7</v>
      </c>
      <c r="D38589">
        <f>YEAR(Table4[[#This Row],[Month End]])</f>
        <v>2002</v>
      </c>
      <c r="E38589">
        <v>56257</v>
      </c>
      <c r="F38589" t="s">
        <v>73</v>
      </c>
      <c r="G38589" t="s">
        <v>18</v>
      </c>
      <c r="H38589">
        <v>5</v>
      </c>
    </row>
    <row r="38590" spans="1:8" x14ac:dyDescent="0.25">
      <c r="A38590" s="2">
        <v>37468</v>
      </c>
      <c r="B38590" s="2" t="str">
        <f>TEXT(Table4[[#This Row],[Month End]], "Mmm")</f>
        <v>Jul</v>
      </c>
      <c r="C38590">
        <f>MONTH(Table4[[#This Row],[Month End]])</f>
        <v>7</v>
      </c>
      <c r="D38590">
        <f>YEAR(Table4[[#This Row],[Month End]])</f>
        <v>2002</v>
      </c>
      <c r="E38590">
        <v>79606</v>
      </c>
      <c r="F38590" t="s">
        <v>10</v>
      </c>
      <c r="G38590" t="s">
        <v>9</v>
      </c>
      <c r="H38590">
        <v>0</v>
      </c>
    </row>
    <row r="38591" spans="1:8" x14ac:dyDescent="0.25">
      <c r="A38591" s="2">
        <v>37468</v>
      </c>
      <c r="B38591" s="2" t="str">
        <f>TEXT(Table4[[#This Row],[Month End]], "Mmm")</f>
        <v>Jul</v>
      </c>
      <c r="C38591">
        <f>MONTH(Table4[[#This Row],[Month End]])</f>
        <v>7</v>
      </c>
      <c r="D38591">
        <f>YEAR(Table4[[#This Row],[Month End]])</f>
        <v>2002</v>
      </c>
      <c r="E38591">
        <v>79424</v>
      </c>
      <c r="F38591" t="s">
        <v>22</v>
      </c>
      <c r="G38591" t="s">
        <v>9</v>
      </c>
      <c r="H38591">
        <v>0</v>
      </c>
    </row>
    <row r="38592" spans="1:8" x14ac:dyDescent="0.25">
      <c r="A38592" s="2">
        <v>37468</v>
      </c>
      <c r="B38592" s="2" t="str">
        <f>TEXT(Table4[[#This Row],[Month End]], "Mmm")</f>
        <v>Jul</v>
      </c>
      <c r="C38592">
        <f>MONTH(Table4[[#This Row],[Month End]])</f>
        <v>7</v>
      </c>
      <c r="D38592">
        <f>YEAR(Table4[[#This Row],[Month End]])</f>
        <v>2002</v>
      </c>
      <c r="E38592">
        <v>73099</v>
      </c>
      <c r="F38592" t="s">
        <v>26</v>
      </c>
      <c r="G38592" t="s">
        <v>12</v>
      </c>
      <c r="H38592">
        <v>0</v>
      </c>
    </row>
    <row r="38593" spans="1:8" x14ac:dyDescent="0.25">
      <c r="A38593" s="2">
        <v>37468</v>
      </c>
      <c r="B38593" s="2" t="str">
        <f>TEXT(Table4[[#This Row],[Month End]], "Mmm")</f>
        <v>Jul</v>
      </c>
      <c r="C38593">
        <f>MONTH(Table4[[#This Row],[Month End]])</f>
        <v>7</v>
      </c>
      <c r="D38593">
        <f>YEAR(Table4[[#This Row],[Month End]])</f>
        <v>2002</v>
      </c>
      <c r="E38593">
        <v>72117</v>
      </c>
      <c r="F38593" t="s">
        <v>234</v>
      </c>
      <c r="G38593" t="s">
        <v>17</v>
      </c>
      <c r="H38593">
        <v>0</v>
      </c>
    </row>
    <row r="38594" spans="1:8" x14ac:dyDescent="0.25">
      <c r="A38594" s="2">
        <v>37468</v>
      </c>
      <c r="B38594" s="2" t="str">
        <f>TEXT(Table4[[#This Row],[Month End]], "Mmm")</f>
        <v>Jul</v>
      </c>
      <c r="C38594">
        <f>MONTH(Table4[[#This Row],[Month End]])</f>
        <v>7</v>
      </c>
      <c r="D38594">
        <f>YEAR(Table4[[#This Row],[Month End]])</f>
        <v>2002</v>
      </c>
      <c r="E38594">
        <v>57701</v>
      </c>
      <c r="F38594" t="s">
        <v>20</v>
      </c>
      <c r="G38594" t="s">
        <v>19</v>
      </c>
      <c r="H38594">
        <v>0</v>
      </c>
    </row>
    <row r="38595" spans="1:8" x14ac:dyDescent="0.25">
      <c r="A38595" s="2">
        <v>37468</v>
      </c>
      <c r="B38595" s="2" t="str">
        <f>TEXT(Table4[[#This Row],[Month End]], "Mmm")</f>
        <v>Jul</v>
      </c>
      <c r="C38595">
        <f>MONTH(Table4[[#This Row],[Month End]])</f>
        <v>7</v>
      </c>
      <c r="D38595">
        <f>YEAR(Table4[[#This Row],[Month End]])</f>
        <v>2002</v>
      </c>
      <c r="E38595">
        <v>59330</v>
      </c>
      <c r="F38595" t="s">
        <v>235</v>
      </c>
      <c r="G38595" t="s">
        <v>15</v>
      </c>
      <c r="H38595">
        <v>1</v>
      </c>
    </row>
    <row r="38596" spans="1:8" x14ac:dyDescent="0.25">
      <c r="A38596" s="2">
        <v>37468</v>
      </c>
      <c r="B38596" s="2" t="str">
        <f>TEXT(Table4[[#This Row],[Month End]], "Mmm")</f>
        <v>Jul</v>
      </c>
      <c r="C38596">
        <f>MONTH(Table4[[#This Row],[Month End]])</f>
        <v>7</v>
      </c>
      <c r="D38596">
        <f>YEAR(Table4[[#This Row],[Month End]])</f>
        <v>2002</v>
      </c>
      <c r="E38596">
        <v>28429</v>
      </c>
      <c r="F38596" t="s">
        <v>236</v>
      </c>
      <c r="G38596" t="s">
        <v>24</v>
      </c>
      <c r="H38596">
        <v>0</v>
      </c>
    </row>
    <row r="38597" spans="1:8" x14ac:dyDescent="0.25">
      <c r="A38597" s="2">
        <v>37468</v>
      </c>
      <c r="B38597" s="2" t="str">
        <f>TEXT(Table4[[#This Row],[Month End]], "Mmm")</f>
        <v>Jul</v>
      </c>
      <c r="C38597">
        <f>MONTH(Table4[[#This Row],[Month End]])</f>
        <v>7</v>
      </c>
      <c r="D38597">
        <f>YEAR(Table4[[#This Row],[Month End]])</f>
        <v>2002</v>
      </c>
      <c r="E38597">
        <v>78537</v>
      </c>
      <c r="F38597" t="s">
        <v>16</v>
      </c>
      <c r="G38597" t="s">
        <v>9</v>
      </c>
      <c r="H38597">
        <v>0</v>
      </c>
    </row>
    <row r="38598" spans="1:8" x14ac:dyDescent="0.25">
      <c r="A38598" s="2">
        <v>37468</v>
      </c>
      <c r="B38598" s="2" t="str">
        <f>TEXT(Table4[[#This Row],[Month End]], "Mmm")</f>
        <v>Jul</v>
      </c>
      <c r="C38598">
        <f>MONTH(Table4[[#This Row],[Month End]])</f>
        <v>7</v>
      </c>
      <c r="D38598">
        <f>YEAR(Table4[[#This Row],[Month End]])</f>
        <v>2002</v>
      </c>
      <c r="E38598">
        <v>77511</v>
      </c>
      <c r="F38598" t="s">
        <v>237</v>
      </c>
      <c r="G38598" t="s">
        <v>9</v>
      </c>
      <c r="H38598">
        <v>0</v>
      </c>
    </row>
    <row r="38599" spans="1:8" x14ac:dyDescent="0.25">
      <c r="A38599" s="2">
        <v>37468</v>
      </c>
      <c r="B38599" s="2" t="str">
        <f>TEXT(Table4[[#This Row],[Month End]], "Mmm")</f>
        <v>Jul</v>
      </c>
      <c r="C38599">
        <f>MONTH(Table4[[#This Row],[Month End]])</f>
        <v>7</v>
      </c>
      <c r="D38599">
        <f>YEAR(Table4[[#This Row],[Month End]])</f>
        <v>2002</v>
      </c>
      <c r="E38599">
        <v>57532</v>
      </c>
      <c r="F38599" t="s">
        <v>238</v>
      </c>
      <c r="G38599" t="s">
        <v>19</v>
      </c>
      <c r="H38599">
        <v>0</v>
      </c>
    </row>
    <row r="38600" spans="1:8" x14ac:dyDescent="0.25">
      <c r="A38600" s="2">
        <v>37468</v>
      </c>
      <c r="B38600" s="2" t="str">
        <f>TEXT(Table4[[#This Row],[Month End]], "Mmm")</f>
        <v>Jul</v>
      </c>
      <c r="C38600">
        <f>MONTH(Table4[[#This Row],[Month End]])</f>
        <v>7</v>
      </c>
      <c r="D38600">
        <f>YEAR(Table4[[#This Row],[Month End]])</f>
        <v>2002</v>
      </c>
      <c r="E38600">
        <v>73942</v>
      </c>
      <c r="F38600" t="s">
        <v>13</v>
      </c>
      <c r="G38600" t="s">
        <v>12</v>
      </c>
      <c r="H38600">
        <v>0</v>
      </c>
    </row>
    <row r="38601" spans="1:8" x14ac:dyDescent="0.25">
      <c r="A38601" s="2">
        <v>37468</v>
      </c>
      <c r="B38601" s="2" t="str">
        <f>TEXT(Table4[[#This Row],[Month End]], "Mmm")</f>
        <v>Jul</v>
      </c>
      <c r="C38601">
        <f>MONTH(Table4[[#This Row],[Month End]])</f>
        <v>7</v>
      </c>
      <c r="D38601">
        <f>YEAR(Table4[[#This Row],[Month End]])</f>
        <v>2002</v>
      </c>
      <c r="E38601">
        <v>38866</v>
      </c>
      <c r="F38601" t="s">
        <v>239</v>
      </c>
      <c r="G38601" t="s">
        <v>240</v>
      </c>
      <c r="H38601">
        <v>0</v>
      </c>
    </row>
    <row r="38602" spans="1:8" x14ac:dyDescent="0.25">
      <c r="A38602" s="2">
        <v>37499</v>
      </c>
      <c r="B38602" s="2" t="str">
        <f>TEXT(Table4[[#This Row],[Month End]], "Mmm")</f>
        <v>Aug</v>
      </c>
      <c r="C38602">
        <f>MONTH(Table4[[#This Row],[Month End]])</f>
        <v>8</v>
      </c>
      <c r="D38602">
        <f>YEAR(Table4[[#This Row],[Month End]])</f>
        <v>2002</v>
      </c>
      <c r="E38602">
        <v>3057</v>
      </c>
      <c r="F38602" t="s">
        <v>108</v>
      </c>
      <c r="G38602" t="s">
        <v>104</v>
      </c>
      <c r="H38602">
        <v>22</v>
      </c>
    </row>
    <row r="38603" spans="1:8" x14ac:dyDescent="0.25">
      <c r="A38603" s="2">
        <v>37499</v>
      </c>
      <c r="B38603" s="2" t="str">
        <f>TEXT(Table4[[#This Row],[Month End]], "Mmm")</f>
        <v>Aug</v>
      </c>
      <c r="C38603">
        <f>MONTH(Table4[[#This Row],[Month End]])</f>
        <v>8</v>
      </c>
      <c r="D38603">
        <f>YEAR(Table4[[#This Row],[Month End]])</f>
        <v>2002</v>
      </c>
      <c r="E38603">
        <v>3748</v>
      </c>
      <c r="F38603" t="s">
        <v>109</v>
      </c>
      <c r="G38603" t="s">
        <v>104</v>
      </c>
      <c r="H38603">
        <v>28</v>
      </c>
    </row>
    <row r="38604" spans="1:8" x14ac:dyDescent="0.25">
      <c r="A38604" s="2">
        <v>37499</v>
      </c>
      <c r="B38604" s="2" t="str">
        <f>TEXT(Table4[[#This Row],[Month End]], "Mmm")</f>
        <v>Aug</v>
      </c>
      <c r="C38604">
        <f>MONTH(Table4[[#This Row],[Month End]])</f>
        <v>8</v>
      </c>
      <c r="D38604">
        <f>YEAR(Table4[[#This Row],[Month End]])</f>
        <v>2002</v>
      </c>
      <c r="E38604">
        <v>1747</v>
      </c>
      <c r="F38604" t="s">
        <v>110</v>
      </c>
      <c r="G38604" t="s">
        <v>97</v>
      </c>
      <c r="H38604">
        <v>8</v>
      </c>
    </row>
    <row r="38605" spans="1:8" x14ac:dyDescent="0.25">
      <c r="A38605" s="2">
        <v>37499</v>
      </c>
      <c r="B38605" s="2" t="str">
        <f>TEXT(Table4[[#This Row],[Month End]], "Mmm")</f>
        <v>Aug</v>
      </c>
      <c r="C38605">
        <f>MONTH(Table4[[#This Row],[Month End]])</f>
        <v>8</v>
      </c>
      <c r="D38605">
        <f>YEAR(Table4[[#This Row],[Month End]])</f>
        <v>2002</v>
      </c>
      <c r="E38605">
        <v>12542</v>
      </c>
      <c r="F38605" t="s">
        <v>111</v>
      </c>
      <c r="G38605" t="s">
        <v>71</v>
      </c>
      <c r="H38605">
        <v>15</v>
      </c>
    </row>
    <row r="38606" spans="1:8" x14ac:dyDescent="0.25">
      <c r="A38606" s="2">
        <v>37499</v>
      </c>
      <c r="B38606" s="2" t="str">
        <f>TEXT(Table4[[#This Row],[Month End]], "Mmm")</f>
        <v>Aug</v>
      </c>
      <c r="C38606">
        <f>MONTH(Table4[[#This Row],[Month End]])</f>
        <v>8</v>
      </c>
      <c r="D38606">
        <f>YEAR(Table4[[#This Row],[Month End]])</f>
        <v>2002</v>
      </c>
      <c r="E38606">
        <v>12180</v>
      </c>
      <c r="F38606" t="s">
        <v>112</v>
      </c>
      <c r="G38606" t="s">
        <v>71</v>
      </c>
      <c r="H38606">
        <v>9</v>
      </c>
    </row>
    <row r="38607" spans="1:8" x14ac:dyDescent="0.25">
      <c r="A38607" s="2">
        <v>37499</v>
      </c>
      <c r="B38607" s="2" t="str">
        <f>TEXT(Table4[[#This Row],[Month End]], "Mmm")</f>
        <v>Aug</v>
      </c>
      <c r="C38607">
        <f>MONTH(Table4[[#This Row],[Month End]])</f>
        <v>8</v>
      </c>
      <c r="D38607">
        <f>YEAR(Table4[[#This Row],[Month End]])</f>
        <v>2002</v>
      </c>
      <c r="E38607">
        <v>1832</v>
      </c>
      <c r="F38607" t="s">
        <v>105</v>
      </c>
      <c r="G38607" t="s">
        <v>97</v>
      </c>
      <c r="H38607">
        <v>20</v>
      </c>
    </row>
    <row r="38608" spans="1:8" x14ac:dyDescent="0.25">
      <c r="A38608" s="2">
        <v>37499</v>
      </c>
      <c r="B38608" s="2" t="str">
        <f>TEXT(Table4[[#This Row],[Month End]], "Mmm")</f>
        <v>Aug</v>
      </c>
      <c r="C38608">
        <f>MONTH(Table4[[#This Row],[Month End]])</f>
        <v>8</v>
      </c>
      <c r="D38608">
        <f>YEAR(Table4[[#This Row],[Month End]])</f>
        <v>2002</v>
      </c>
      <c r="E38608">
        <v>1506</v>
      </c>
      <c r="F38608" t="s">
        <v>113</v>
      </c>
      <c r="G38608" t="s">
        <v>97</v>
      </c>
      <c r="H38608">
        <v>8</v>
      </c>
    </row>
    <row r="38609" spans="1:8" x14ac:dyDescent="0.25">
      <c r="A38609" s="2">
        <v>37499</v>
      </c>
      <c r="B38609" s="2" t="str">
        <f>TEXT(Table4[[#This Row],[Month End]], "Mmm")</f>
        <v>Aug</v>
      </c>
      <c r="C38609">
        <f>MONTH(Table4[[#This Row],[Month End]])</f>
        <v>8</v>
      </c>
      <c r="D38609">
        <f>YEAR(Table4[[#This Row],[Month End]])</f>
        <v>2002</v>
      </c>
      <c r="E38609">
        <v>4276</v>
      </c>
      <c r="F38609" t="s">
        <v>114</v>
      </c>
      <c r="G38609" t="s">
        <v>3</v>
      </c>
      <c r="H38609">
        <v>53</v>
      </c>
    </row>
    <row r="38610" spans="1:8" x14ac:dyDescent="0.25">
      <c r="A38610" s="2">
        <v>37499</v>
      </c>
      <c r="B38610" s="2" t="str">
        <f>TEXT(Table4[[#This Row],[Month End]], "Mmm")</f>
        <v>Aug</v>
      </c>
      <c r="C38610">
        <f>MONTH(Table4[[#This Row],[Month End]])</f>
        <v>8</v>
      </c>
      <c r="D38610">
        <f>YEAR(Table4[[#This Row],[Month End]])</f>
        <v>2002</v>
      </c>
      <c r="E38610">
        <v>6002</v>
      </c>
      <c r="F38610" t="s">
        <v>115</v>
      </c>
      <c r="G38610" t="s">
        <v>102</v>
      </c>
      <c r="H38610">
        <v>7</v>
      </c>
    </row>
    <row r="38611" spans="1:8" x14ac:dyDescent="0.25">
      <c r="A38611" s="2">
        <v>37499</v>
      </c>
      <c r="B38611" s="2" t="str">
        <f>TEXT(Table4[[#This Row],[Month End]], "Mmm")</f>
        <v>Aug</v>
      </c>
      <c r="C38611">
        <f>MONTH(Table4[[#This Row],[Month End]])</f>
        <v>8</v>
      </c>
      <c r="D38611">
        <f>YEAR(Table4[[#This Row],[Month End]])</f>
        <v>2002</v>
      </c>
      <c r="E38611">
        <v>13021</v>
      </c>
      <c r="F38611" t="s">
        <v>116</v>
      </c>
      <c r="G38611" t="s">
        <v>71</v>
      </c>
      <c r="H38611">
        <v>6</v>
      </c>
    </row>
    <row r="38612" spans="1:8" x14ac:dyDescent="0.25">
      <c r="A38612" s="2">
        <v>37499</v>
      </c>
      <c r="B38612" s="2" t="str">
        <f>TEXT(Table4[[#This Row],[Month End]], "Mmm")</f>
        <v>Aug</v>
      </c>
      <c r="C38612">
        <f>MONTH(Table4[[#This Row],[Month End]])</f>
        <v>8</v>
      </c>
      <c r="D38612">
        <f>YEAR(Table4[[#This Row],[Month End]])</f>
        <v>2002</v>
      </c>
      <c r="E38612">
        <v>13440</v>
      </c>
      <c r="F38612" t="s">
        <v>117</v>
      </c>
      <c r="G38612" t="s">
        <v>71</v>
      </c>
      <c r="H38612">
        <v>16</v>
      </c>
    </row>
    <row r="38613" spans="1:8" x14ac:dyDescent="0.25">
      <c r="A38613" s="2">
        <v>37499</v>
      </c>
      <c r="B38613" s="2" t="str">
        <f>TEXT(Table4[[#This Row],[Month End]], "Mmm")</f>
        <v>Aug</v>
      </c>
      <c r="C38613">
        <f>MONTH(Table4[[#This Row],[Month End]])</f>
        <v>8</v>
      </c>
      <c r="D38613">
        <f>YEAR(Table4[[#This Row],[Month End]])</f>
        <v>2002</v>
      </c>
      <c r="E38613">
        <v>18091</v>
      </c>
      <c r="F38613" t="s">
        <v>118</v>
      </c>
      <c r="G38613" t="s">
        <v>6</v>
      </c>
      <c r="H38613">
        <v>5</v>
      </c>
    </row>
    <row r="38614" spans="1:8" x14ac:dyDescent="0.25">
      <c r="A38614" s="2">
        <v>37499</v>
      </c>
      <c r="B38614" s="2" t="str">
        <f>TEXT(Table4[[#This Row],[Month End]], "Mmm")</f>
        <v>Aug</v>
      </c>
      <c r="C38614">
        <f>MONTH(Table4[[#This Row],[Month End]])</f>
        <v>8</v>
      </c>
      <c r="D38614">
        <f>YEAR(Table4[[#This Row],[Month End]])</f>
        <v>2002</v>
      </c>
      <c r="E38614">
        <v>13733</v>
      </c>
      <c r="F38614" t="s">
        <v>119</v>
      </c>
      <c r="G38614" t="s">
        <v>71</v>
      </c>
      <c r="H38614">
        <v>23</v>
      </c>
    </row>
    <row r="38615" spans="1:8" x14ac:dyDescent="0.25">
      <c r="A38615" s="2">
        <v>37499</v>
      </c>
      <c r="B38615" s="2" t="str">
        <f>TEXT(Table4[[#This Row],[Month End]], "Mmm")</f>
        <v>Aug</v>
      </c>
      <c r="C38615">
        <f>MONTH(Table4[[#This Row],[Month End]])</f>
        <v>8</v>
      </c>
      <c r="D38615">
        <f>YEAR(Table4[[#This Row],[Month End]])</f>
        <v>2002</v>
      </c>
      <c r="E38615">
        <v>49412</v>
      </c>
      <c r="F38615" t="s">
        <v>81</v>
      </c>
      <c r="G38615" t="s">
        <v>59</v>
      </c>
      <c r="H38615">
        <v>4</v>
      </c>
    </row>
    <row r="38616" spans="1:8" x14ac:dyDescent="0.25">
      <c r="A38616" s="2">
        <v>37499</v>
      </c>
      <c r="B38616" s="2" t="str">
        <f>TEXT(Table4[[#This Row],[Month End]], "Mmm")</f>
        <v>Aug</v>
      </c>
      <c r="C38616">
        <f>MONTH(Table4[[#This Row],[Month End]])</f>
        <v>8</v>
      </c>
      <c r="D38616">
        <f>YEAR(Table4[[#This Row],[Month End]])</f>
        <v>2002</v>
      </c>
      <c r="E38616">
        <v>97206</v>
      </c>
      <c r="F38616" t="s">
        <v>103</v>
      </c>
      <c r="G38616" t="s">
        <v>68</v>
      </c>
      <c r="H38616">
        <v>15</v>
      </c>
    </row>
    <row r="38617" spans="1:8" x14ac:dyDescent="0.25">
      <c r="A38617" s="2">
        <v>37499</v>
      </c>
      <c r="B38617" s="2" t="str">
        <f>TEXT(Table4[[#This Row],[Month End]], "Mmm")</f>
        <v>Aug</v>
      </c>
      <c r="C38617">
        <f>MONTH(Table4[[#This Row],[Month End]])</f>
        <v>8</v>
      </c>
      <c r="D38617">
        <f>YEAR(Table4[[#This Row],[Month End]])</f>
        <v>2002</v>
      </c>
      <c r="E38617">
        <v>4087</v>
      </c>
      <c r="F38617" t="s">
        <v>120</v>
      </c>
      <c r="G38617" t="s">
        <v>3</v>
      </c>
      <c r="H38617">
        <v>24</v>
      </c>
    </row>
    <row r="38618" spans="1:8" x14ac:dyDescent="0.25">
      <c r="A38618" s="2">
        <v>37499</v>
      </c>
      <c r="B38618" s="2" t="str">
        <f>TEXT(Table4[[#This Row],[Month End]], "Mmm")</f>
        <v>Aug</v>
      </c>
      <c r="C38618">
        <f>MONTH(Table4[[#This Row],[Month End]])</f>
        <v>8</v>
      </c>
      <c r="D38618">
        <f>YEAR(Table4[[#This Row],[Month End]])</f>
        <v>2002</v>
      </c>
      <c r="E38618">
        <v>5354</v>
      </c>
      <c r="F38618" t="s">
        <v>121</v>
      </c>
      <c r="G38618" t="s">
        <v>98</v>
      </c>
      <c r="H38618">
        <v>31</v>
      </c>
    </row>
    <row r="38619" spans="1:8" x14ac:dyDescent="0.25">
      <c r="A38619" s="2">
        <v>37499</v>
      </c>
      <c r="B38619" s="2" t="str">
        <f>TEXT(Table4[[#This Row],[Month End]], "Mmm")</f>
        <v>Aug</v>
      </c>
      <c r="C38619">
        <f>MONTH(Table4[[#This Row],[Month End]])</f>
        <v>8</v>
      </c>
      <c r="D38619">
        <f>YEAR(Table4[[#This Row],[Month End]])</f>
        <v>2002</v>
      </c>
      <c r="E38619">
        <v>13428</v>
      </c>
      <c r="F38619" t="s">
        <v>122</v>
      </c>
      <c r="G38619" t="s">
        <v>71</v>
      </c>
      <c r="H38619">
        <v>9</v>
      </c>
    </row>
    <row r="38620" spans="1:8" x14ac:dyDescent="0.25">
      <c r="A38620" s="2">
        <v>37499</v>
      </c>
      <c r="B38620" s="2" t="str">
        <f>TEXT(Table4[[#This Row],[Month End]], "Mmm")</f>
        <v>Aug</v>
      </c>
      <c r="C38620">
        <f>MONTH(Table4[[#This Row],[Month End]])</f>
        <v>8</v>
      </c>
      <c r="D38620">
        <f>YEAR(Table4[[#This Row],[Month End]])</f>
        <v>2002</v>
      </c>
      <c r="E38620">
        <v>21093</v>
      </c>
      <c r="F38620" t="s">
        <v>123</v>
      </c>
      <c r="G38620" t="s">
        <v>90</v>
      </c>
      <c r="H38620">
        <v>1</v>
      </c>
    </row>
    <row r="38621" spans="1:8" x14ac:dyDescent="0.25">
      <c r="A38621" s="2">
        <v>37499</v>
      </c>
      <c r="B38621" s="2" t="str">
        <f>TEXT(Table4[[#This Row],[Month End]], "Mmm")</f>
        <v>Aug</v>
      </c>
      <c r="C38621">
        <f>MONTH(Table4[[#This Row],[Month End]])</f>
        <v>8</v>
      </c>
      <c r="D38621">
        <f>YEAR(Table4[[#This Row],[Month End]])</f>
        <v>2002</v>
      </c>
      <c r="E38621">
        <v>6606</v>
      </c>
      <c r="F38621" t="s">
        <v>124</v>
      </c>
      <c r="G38621" t="s">
        <v>102</v>
      </c>
      <c r="H38621">
        <v>1</v>
      </c>
    </row>
    <row r="38622" spans="1:8" x14ac:dyDescent="0.25">
      <c r="A38622" s="2">
        <v>37499</v>
      </c>
      <c r="B38622" s="2" t="str">
        <f>TEXT(Table4[[#This Row],[Month End]], "Mmm")</f>
        <v>Aug</v>
      </c>
      <c r="C38622">
        <f>MONTH(Table4[[#This Row],[Month End]])</f>
        <v>8</v>
      </c>
      <c r="D38622">
        <f>YEAR(Table4[[#This Row],[Month End]])</f>
        <v>2002</v>
      </c>
      <c r="E38622">
        <v>49512</v>
      </c>
      <c r="F38622" t="s">
        <v>45</v>
      </c>
      <c r="G38622" t="s">
        <v>59</v>
      </c>
      <c r="H38622">
        <v>6</v>
      </c>
    </row>
    <row r="38623" spans="1:8" x14ac:dyDescent="0.25">
      <c r="A38623" s="2">
        <v>37499</v>
      </c>
      <c r="B38623" s="2" t="str">
        <f>TEXT(Table4[[#This Row],[Month End]], "Mmm")</f>
        <v>Aug</v>
      </c>
      <c r="C38623">
        <f>MONTH(Table4[[#This Row],[Month End]])</f>
        <v>8</v>
      </c>
      <c r="D38623">
        <f>YEAR(Table4[[#This Row],[Month End]])</f>
        <v>2002</v>
      </c>
      <c r="E38623">
        <v>49601</v>
      </c>
      <c r="F38623" t="s">
        <v>61</v>
      </c>
      <c r="G38623" t="s">
        <v>59</v>
      </c>
      <c r="H38623">
        <v>58</v>
      </c>
    </row>
    <row r="38624" spans="1:8" x14ac:dyDescent="0.25">
      <c r="A38624" s="2">
        <v>37499</v>
      </c>
      <c r="B38624" s="2" t="str">
        <f>TEXT(Table4[[#This Row],[Month End]], "Mmm")</f>
        <v>Aug</v>
      </c>
      <c r="C38624">
        <f>MONTH(Table4[[#This Row],[Month End]])</f>
        <v>8</v>
      </c>
      <c r="D38624">
        <f>YEAR(Table4[[#This Row],[Month End]])</f>
        <v>2002</v>
      </c>
      <c r="E38624">
        <v>99218</v>
      </c>
      <c r="F38624" t="s">
        <v>125</v>
      </c>
      <c r="G38624" t="s">
        <v>40</v>
      </c>
      <c r="H38624">
        <v>21</v>
      </c>
    </row>
    <row r="38625" spans="1:8" x14ac:dyDescent="0.25">
      <c r="A38625" s="2">
        <v>37499</v>
      </c>
      <c r="B38625" s="2" t="str">
        <f>TEXT(Table4[[#This Row],[Month End]], "Mmm")</f>
        <v>Aug</v>
      </c>
      <c r="C38625">
        <f>MONTH(Table4[[#This Row],[Month End]])</f>
        <v>8</v>
      </c>
      <c r="D38625">
        <f>YEAR(Table4[[#This Row],[Month End]])</f>
        <v>2002</v>
      </c>
      <c r="E38625">
        <v>19567</v>
      </c>
      <c r="F38625" t="s">
        <v>126</v>
      </c>
      <c r="G38625" t="s">
        <v>6</v>
      </c>
      <c r="H38625">
        <v>3</v>
      </c>
    </row>
    <row r="38626" spans="1:8" x14ac:dyDescent="0.25">
      <c r="A38626" s="2">
        <v>37499</v>
      </c>
      <c r="B38626" s="2" t="str">
        <f>TEXT(Table4[[#This Row],[Month End]], "Mmm")</f>
        <v>Aug</v>
      </c>
      <c r="C38626">
        <f>MONTH(Table4[[#This Row],[Month End]])</f>
        <v>8</v>
      </c>
      <c r="D38626">
        <f>YEAR(Table4[[#This Row],[Month End]])</f>
        <v>2002</v>
      </c>
      <c r="E38626">
        <v>12777</v>
      </c>
      <c r="F38626" t="s">
        <v>127</v>
      </c>
      <c r="G38626" t="s">
        <v>71</v>
      </c>
      <c r="H38626">
        <v>24</v>
      </c>
    </row>
    <row r="38627" spans="1:8" x14ac:dyDescent="0.25">
      <c r="A38627" s="2">
        <v>37499</v>
      </c>
      <c r="B38627" s="2" t="str">
        <f>TEXT(Table4[[#This Row],[Month End]], "Mmm")</f>
        <v>Aug</v>
      </c>
      <c r="C38627">
        <f>MONTH(Table4[[#This Row],[Month End]])</f>
        <v>8</v>
      </c>
      <c r="D38627">
        <f>YEAR(Table4[[#This Row],[Month End]])</f>
        <v>2002</v>
      </c>
      <c r="E38627">
        <v>6351</v>
      </c>
      <c r="F38627" t="s">
        <v>128</v>
      </c>
      <c r="G38627" t="s">
        <v>102</v>
      </c>
      <c r="H38627">
        <v>8</v>
      </c>
    </row>
    <row r="38628" spans="1:8" x14ac:dyDescent="0.25">
      <c r="A38628" s="2">
        <v>37499</v>
      </c>
      <c r="B38628" s="2" t="str">
        <f>TEXT(Table4[[#This Row],[Month End]], "Mmm")</f>
        <v>Aug</v>
      </c>
      <c r="C38628">
        <f>MONTH(Table4[[#This Row],[Month End]])</f>
        <v>8</v>
      </c>
      <c r="D38628">
        <f>YEAR(Table4[[#This Row],[Month End]])</f>
        <v>2002</v>
      </c>
      <c r="E38628">
        <v>2347</v>
      </c>
      <c r="F38628" t="s">
        <v>129</v>
      </c>
      <c r="G38628" t="s">
        <v>97</v>
      </c>
      <c r="H38628">
        <v>5</v>
      </c>
    </row>
    <row r="38629" spans="1:8" x14ac:dyDescent="0.25">
      <c r="A38629" s="2">
        <v>37499</v>
      </c>
      <c r="B38629" s="2" t="str">
        <f>TEXT(Table4[[#This Row],[Month End]], "Mmm")</f>
        <v>Aug</v>
      </c>
      <c r="C38629">
        <f>MONTH(Table4[[#This Row],[Month End]])</f>
        <v>8</v>
      </c>
      <c r="D38629">
        <f>YEAR(Table4[[#This Row],[Month End]])</f>
        <v>2002</v>
      </c>
      <c r="E38629">
        <v>95603</v>
      </c>
      <c r="F38629" t="s">
        <v>116</v>
      </c>
      <c r="G38629" t="s">
        <v>52</v>
      </c>
      <c r="H38629">
        <v>6</v>
      </c>
    </row>
    <row r="38630" spans="1:8" x14ac:dyDescent="0.25">
      <c r="A38630" s="2">
        <v>37499</v>
      </c>
      <c r="B38630" s="2" t="str">
        <f>TEXT(Table4[[#This Row],[Month End]], "Mmm")</f>
        <v>Aug</v>
      </c>
      <c r="C38630">
        <f>MONTH(Table4[[#This Row],[Month End]])</f>
        <v>8</v>
      </c>
      <c r="D38630">
        <f>YEAR(Table4[[#This Row],[Month End]])</f>
        <v>2002</v>
      </c>
      <c r="E38630">
        <v>89434</v>
      </c>
      <c r="F38630" t="s">
        <v>99</v>
      </c>
      <c r="G38630" t="s">
        <v>62</v>
      </c>
      <c r="H38630">
        <v>1</v>
      </c>
    </row>
    <row r="38631" spans="1:8" x14ac:dyDescent="0.25">
      <c r="A38631" s="2">
        <v>37499</v>
      </c>
      <c r="B38631" s="2" t="str">
        <f>TEXT(Table4[[#This Row],[Month End]], "Mmm")</f>
        <v>Aug</v>
      </c>
      <c r="C38631">
        <f>MONTH(Table4[[#This Row],[Month End]])</f>
        <v>8</v>
      </c>
      <c r="D38631">
        <f>YEAR(Table4[[#This Row],[Month End]])</f>
        <v>2002</v>
      </c>
      <c r="E38631">
        <v>17025</v>
      </c>
      <c r="F38631" t="s">
        <v>130</v>
      </c>
      <c r="G38631" t="s">
        <v>6</v>
      </c>
      <c r="H38631">
        <v>2</v>
      </c>
    </row>
    <row r="38632" spans="1:8" x14ac:dyDescent="0.25">
      <c r="A38632" s="2">
        <v>37499</v>
      </c>
      <c r="B38632" s="2" t="str">
        <f>TEXT(Table4[[#This Row],[Month End]], "Mmm")</f>
        <v>Aug</v>
      </c>
      <c r="C38632">
        <f>MONTH(Table4[[#This Row],[Month End]])</f>
        <v>8</v>
      </c>
      <c r="D38632">
        <f>YEAR(Table4[[#This Row],[Month End]])</f>
        <v>2002</v>
      </c>
      <c r="E38632">
        <v>48888</v>
      </c>
      <c r="F38632" t="s">
        <v>131</v>
      </c>
      <c r="G38632" t="s">
        <v>59</v>
      </c>
      <c r="H38632">
        <v>8</v>
      </c>
    </row>
    <row r="38633" spans="1:8" x14ac:dyDescent="0.25">
      <c r="A38633" s="2">
        <v>37499</v>
      </c>
      <c r="B38633" s="2" t="str">
        <f>TEXT(Table4[[#This Row],[Month End]], "Mmm")</f>
        <v>Aug</v>
      </c>
      <c r="C38633">
        <f>MONTH(Table4[[#This Row],[Month End]])</f>
        <v>8</v>
      </c>
      <c r="D38633">
        <f>YEAR(Table4[[#This Row],[Month End]])</f>
        <v>2002</v>
      </c>
      <c r="E38633">
        <v>18848</v>
      </c>
      <c r="F38633" t="s">
        <v>132</v>
      </c>
      <c r="G38633" t="s">
        <v>6</v>
      </c>
      <c r="H38633">
        <v>9</v>
      </c>
    </row>
    <row r="38634" spans="1:8" x14ac:dyDescent="0.25">
      <c r="A38634" s="2">
        <v>37499</v>
      </c>
      <c r="B38634" s="2" t="str">
        <f>TEXT(Table4[[#This Row],[Month End]], "Mmm")</f>
        <v>Aug</v>
      </c>
      <c r="C38634">
        <f>MONTH(Table4[[#This Row],[Month End]])</f>
        <v>8</v>
      </c>
      <c r="D38634">
        <f>YEAR(Table4[[#This Row],[Month End]])</f>
        <v>2002</v>
      </c>
      <c r="E38634">
        <v>19403</v>
      </c>
      <c r="F38634" t="s">
        <v>133</v>
      </c>
      <c r="G38634" t="s">
        <v>6</v>
      </c>
      <c r="H38634">
        <v>2</v>
      </c>
    </row>
    <row r="38635" spans="1:8" x14ac:dyDescent="0.25">
      <c r="A38635" s="2">
        <v>37499</v>
      </c>
      <c r="B38635" s="2" t="str">
        <f>TEXT(Table4[[#This Row],[Month End]], "Mmm")</f>
        <v>Aug</v>
      </c>
      <c r="C38635">
        <f>MONTH(Table4[[#This Row],[Month End]])</f>
        <v>8</v>
      </c>
      <c r="D38635">
        <f>YEAR(Table4[[#This Row],[Month End]])</f>
        <v>2002</v>
      </c>
      <c r="E38635">
        <v>16403</v>
      </c>
      <c r="F38635" t="s">
        <v>134</v>
      </c>
      <c r="G38635" t="s">
        <v>6</v>
      </c>
      <c r="H38635">
        <v>8</v>
      </c>
    </row>
    <row r="38636" spans="1:8" x14ac:dyDescent="0.25">
      <c r="A38636" s="2">
        <v>37499</v>
      </c>
      <c r="B38636" s="2" t="str">
        <f>TEXT(Table4[[#This Row],[Month End]], "Mmm")</f>
        <v>Aug</v>
      </c>
      <c r="C38636">
        <f>MONTH(Table4[[#This Row],[Month End]])</f>
        <v>8</v>
      </c>
      <c r="D38636">
        <f>YEAR(Table4[[#This Row],[Month End]])</f>
        <v>2002</v>
      </c>
      <c r="E38636">
        <v>18411</v>
      </c>
      <c r="F38636" t="s">
        <v>135</v>
      </c>
      <c r="G38636" t="s">
        <v>6</v>
      </c>
      <c r="H38636">
        <v>9</v>
      </c>
    </row>
    <row r="38637" spans="1:8" x14ac:dyDescent="0.25">
      <c r="A38637" s="2">
        <v>37499</v>
      </c>
      <c r="B38637" s="2" t="str">
        <f>TEXT(Table4[[#This Row],[Month End]], "Mmm")</f>
        <v>Aug</v>
      </c>
      <c r="C38637">
        <f>MONTH(Table4[[#This Row],[Month End]])</f>
        <v>8</v>
      </c>
      <c r="D38637">
        <f>YEAR(Table4[[#This Row],[Month End]])</f>
        <v>2002</v>
      </c>
      <c r="E38637">
        <v>14843</v>
      </c>
      <c r="F38637" t="s">
        <v>136</v>
      </c>
      <c r="G38637" t="s">
        <v>71</v>
      </c>
      <c r="H38637">
        <v>20</v>
      </c>
    </row>
    <row r="38638" spans="1:8" x14ac:dyDescent="0.25">
      <c r="A38638" s="2">
        <v>37499</v>
      </c>
      <c r="B38638" s="2" t="str">
        <f>TEXT(Table4[[#This Row],[Month End]], "Mmm")</f>
        <v>Aug</v>
      </c>
      <c r="C38638">
        <f>MONTH(Table4[[#This Row],[Month End]])</f>
        <v>8</v>
      </c>
      <c r="D38638">
        <f>YEAR(Table4[[#This Row],[Month End]])</f>
        <v>2002</v>
      </c>
      <c r="E38638">
        <v>7869</v>
      </c>
      <c r="F38638" t="s">
        <v>137</v>
      </c>
      <c r="G38638" t="s">
        <v>100</v>
      </c>
      <c r="H38638">
        <v>2</v>
      </c>
    </row>
    <row r="38639" spans="1:8" x14ac:dyDescent="0.25">
      <c r="A38639" s="2">
        <v>37499</v>
      </c>
      <c r="B38639" s="2" t="str">
        <f>TEXT(Table4[[#This Row],[Month End]], "Mmm")</f>
        <v>Aug</v>
      </c>
      <c r="C38639">
        <f>MONTH(Table4[[#This Row],[Month End]])</f>
        <v>8</v>
      </c>
      <c r="D38639">
        <f>YEAR(Table4[[#This Row],[Month End]])</f>
        <v>2002</v>
      </c>
      <c r="E38639">
        <v>14741</v>
      </c>
      <c r="F38639" t="s">
        <v>138</v>
      </c>
      <c r="G38639" t="s">
        <v>71</v>
      </c>
      <c r="H38639">
        <v>38</v>
      </c>
    </row>
    <row r="38640" spans="1:8" x14ac:dyDescent="0.25">
      <c r="A38640" s="2">
        <v>37499</v>
      </c>
      <c r="B38640" s="2" t="str">
        <f>TEXT(Table4[[#This Row],[Month End]], "Mmm")</f>
        <v>Aug</v>
      </c>
      <c r="C38640">
        <f>MONTH(Table4[[#This Row],[Month End]])</f>
        <v>8</v>
      </c>
      <c r="D38640">
        <f>YEAR(Table4[[#This Row],[Month End]])</f>
        <v>2002</v>
      </c>
      <c r="E38640">
        <v>14423</v>
      </c>
      <c r="F38640" t="s">
        <v>139</v>
      </c>
      <c r="G38640" t="s">
        <v>71</v>
      </c>
      <c r="H38640">
        <v>2</v>
      </c>
    </row>
    <row r="38641" spans="1:8" x14ac:dyDescent="0.25">
      <c r="A38641" s="2">
        <v>37499</v>
      </c>
      <c r="B38641" s="2" t="str">
        <f>TEXT(Table4[[#This Row],[Month End]], "Mmm")</f>
        <v>Aug</v>
      </c>
      <c r="C38641">
        <f>MONTH(Table4[[#This Row],[Month End]])</f>
        <v>8</v>
      </c>
      <c r="D38641">
        <f>YEAR(Table4[[#This Row],[Month End]])</f>
        <v>2002</v>
      </c>
      <c r="E38641">
        <v>54914</v>
      </c>
      <c r="F38641" t="s">
        <v>140</v>
      </c>
      <c r="G38641" t="s">
        <v>55</v>
      </c>
      <c r="H38641">
        <v>8</v>
      </c>
    </row>
    <row r="38642" spans="1:8" x14ac:dyDescent="0.25">
      <c r="A38642" s="2">
        <v>37499</v>
      </c>
      <c r="B38642" s="2" t="str">
        <f>TEXT(Table4[[#This Row],[Month End]], "Mmm")</f>
        <v>Aug</v>
      </c>
      <c r="C38642">
        <f>MONTH(Table4[[#This Row],[Month End]])</f>
        <v>8</v>
      </c>
      <c r="D38642">
        <f>YEAR(Table4[[#This Row],[Month End]])</f>
        <v>2002</v>
      </c>
      <c r="E38642">
        <v>97477</v>
      </c>
      <c r="F38642" t="s">
        <v>106</v>
      </c>
      <c r="G38642" t="s">
        <v>68</v>
      </c>
      <c r="H38642">
        <v>52</v>
      </c>
    </row>
    <row r="38643" spans="1:8" x14ac:dyDescent="0.25">
      <c r="A38643" s="2">
        <v>37499</v>
      </c>
      <c r="B38643" s="2" t="str">
        <f>TEXT(Table4[[#This Row],[Month End]], "Mmm")</f>
        <v>Aug</v>
      </c>
      <c r="C38643">
        <f>MONTH(Table4[[#This Row],[Month End]])</f>
        <v>8</v>
      </c>
      <c r="D38643">
        <f>YEAR(Table4[[#This Row],[Month End]])</f>
        <v>2002</v>
      </c>
      <c r="E38643">
        <v>4412</v>
      </c>
      <c r="F38643" t="s">
        <v>141</v>
      </c>
      <c r="G38643" t="s">
        <v>3</v>
      </c>
      <c r="H38643">
        <v>17</v>
      </c>
    </row>
    <row r="38644" spans="1:8" x14ac:dyDescent="0.25">
      <c r="A38644" s="2">
        <v>37499</v>
      </c>
      <c r="B38644" s="2" t="str">
        <f>TEXT(Table4[[#This Row],[Month End]], "Mmm")</f>
        <v>Aug</v>
      </c>
      <c r="C38644">
        <f>MONTH(Table4[[#This Row],[Month End]])</f>
        <v>8</v>
      </c>
      <c r="D38644">
        <f>YEAR(Table4[[#This Row],[Month End]])</f>
        <v>2002</v>
      </c>
      <c r="E38644">
        <v>16828</v>
      </c>
      <c r="F38644" t="s">
        <v>142</v>
      </c>
      <c r="G38644" t="s">
        <v>6</v>
      </c>
      <c r="H38644">
        <v>9</v>
      </c>
    </row>
    <row r="38645" spans="1:8" x14ac:dyDescent="0.25">
      <c r="A38645" s="2">
        <v>37499</v>
      </c>
      <c r="B38645" s="2" t="str">
        <f>TEXT(Table4[[#This Row],[Month End]], "Mmm")</f>
        <v>Aug</v>
      </c>
      <c r="C38645">
        <f>MONTH(Table4[[#This Row],[Month End]])</f>
        <v>8</v>
      </c>
      <c r="D38645">
        <f>YEAR(Table4[[#This Row],[Month End]])</f>
        <v>2002</v>
      </c>
      <c r="E38645">
        <v>48647</v>
      </c>
      <c r="F38645" t="s">
        <v>143</v>
      </c>
      <c r="G38645" t="s">
        <v>59</v>
      </c>
      <c r="H38645">
        <v>43</v>
      </c>
    </row>
    <row r="38646" spans="1:8" x14ac:dyDescent="0.25">
      <c r="A38646" s="2">
        <v>37499</v>
      </c>
      <c r="B38646" s="2" t="str">
        <f>TEXT(Table4[[#This Row],[Month End]], "Mmm")</f>
        <v>Aug</v>
      </c>
      <c r="C38646">
        <f>MONTH(Table4[[#This Row],[Month End]])</f>
        <v>8</v>
      </c>
      <c r="D38646">
        <f>YEAR(Table4[[#This Row],[Month End]])</f>
        <v>2002</v>
      </c>
      <c r="E38646">
        <v>87123</v>
      </c>
      <c r="F38646" t="s">
        <v>95</v>
      </c>
      <c r="G38646" t="s">
        <v>27</v>
      </c>
      <c r="H38646">
        <v>1</v>
      </c>
    </row>
    <row r="38647" spans="1:8" x14ac:dyDescent="0.25">
      <c r="A38647" s="2">
        <v>37499</v>
      </c>
      <c r="B38647" s="2" t="str">
        <f>TEXT(Table4[[#This Row],[Month End]], "Mmm")</f>
        <v>Aug</v>
      </c>
      <c r="C38647">
        <f>MONTH(Table4[[#This Row],[Month End]])</f>
        <v>8</v>
      </c>
      <c r="D38647">
        <f>YEAR(Table4[[#This Row],[Month End]])</f>
        <v>2002</v>
      </c>
      <c r="E38647">
        <v>5851</v>
      </c>
      <c r="F38647" t="s">
        <v>101</v>
      </c>
      <c r="G38647" t="s">
        <v>98</v>
      </c>
      <c r="H38647">
        <v>49</v>
      </c>
    </row>
    <row r="38648" spans="1:8" x14ac:dyDescent="0.25">
      <c r="A38648" s="2">
        <v>37499</v>
      </c>
      <c r="B38648" s="2" t="str">
        <f>TEXT(Table4[[#This Row],[Month End]], "Mmm")</f>
        <v>Aug</v>
      </c>
      <c r="C38648">
        <f>MONTH(Table4[[#This Row],[Month End]])</f>
        <v>8</v>
      </c>
      <c r="D38648">
        <f>YEAR(Table4[[#This Row],[Month End]])</f>
        <v>2002</v>
      </c>
      <c r="E38648">
        <v>97535</v>
      </c>
      <c r="F38648" t="s">
        <v>49</v>
      </c>
      <c r="G38648" t="s">
        <v>68</v>
      </c>
      <c r="H38648">
        <v>14</v>
      </c>
    </row>
    <row r="38649" spans="1:8" x14ac:dyDescent="0.25">
      <c r="A38649" s="2">
        <v>37499</v>
      </c>
      <c r="B38649" s="2" t="str">
        <f>TEXT(Table4[[#This Row],[Month End]], "Mmm")</f>
        <v>Aug</v>
      </c>
      <c r="C38649">
        <f>MONTH(Table4[[#This Row],[Month End]])</f>
        <v>8</v>
      </c>
      <c r="D38649">
        <f>YEAR(Table4[[#This Row],[Month End]])</f>
        <v>2002</v>
      </c>
      <c r="E38649">
        <v>53035</v>
      </c>
      <c r="F38649" t="s">
        <v>144</v>
      </c>
      <c r="G38649" t="s">
        <v>55</v>
      </c>
      <c r="H38649">
        <v>4</v>
      </c>
    </row>
    <row r="38650" spans="1:8" x14ac:dyDescent="0.25">
      <c r="A38650" s="2">
        <v>37499</v>
      </c>
      <c r="B38650" s="2" t="str">
        <f>TEXT(Table4[[#This Row],[Month End]], "Mmm")</f>
        <v>Aug</v>
      </c>
      <c r="C38650">
        <f>MONTH(Table4[[#This Row],[Month End]])</f>
        <v>8</v>
      </c>
      <c r="D38650">
        <f>YEAR(Table4[[#This Row],[Month End]])</f>
        <v>2002</v>
      </c>
      <c r="E38650">
        <v>16833</v>
      </c>
      <c r="F38650" t="s">
        <v>145</v>
      </c>
      <c r="G38650" t="s">
        <v>6</v>
      </c>
      <c r="H38650">
        <v>15</v>
      </c>
    </row>
    <row r="38651" spans="1:8" x14ac:dyDescent="0.25">
      <c r="A38651" s="2">
        <v>37499</v>
      </c>
      <c r="B38651" s="2" t="str">
        <f>TEXT(Table4[[#This Row],[Month End]], "Mmm")</f>
        <v>Aug</v>
      </c>
      <c r="C38651">
        <f>MONTH(Table4[[#This Row],[Month End]])</f>
        <v>8</v>
      </c>
      <c r="D38651">
        <f>YEAR(Table4[[#This Row],[Month End]])</f>
        <v>2002</v>
      </c>
      <c r="E38651">
        <v>98936</v>
      </c>
      <c r="F38651" t="s">
        <v>146</v>
      </c>
      <c r="G38651" t="s">
        <v>40</v>
      </c>
      <c r="H38651">
        <v>30</v>
      </c>
    </row>
    <row r="38652" spans="1:8" x14ac:dyDescent="0.25">
      <c r="A38652" s="2">
        <v>37499</v>
      </c>
      <c r="B38652" s="2" t="str">
        <f>TEXT(Table4[[#This Row],[Month End]], "Mmm")</f>
        <v>Aug</v>
      </c>
      <c r="C38652">
        <f>MONTH(Table4[[#This Row],[Month End]])</f>
        <v>8</v>
      </c>
      <c r="D38652">
        <f>YEAR(Table4[[#This Row],[Month End]])</f>
        <v>2002</v>
      </c>
      <c r="E38652">
        <v>86326</v>
      </c>
      <c r="F38652" t="s">
        <v>96</v>
      </c>
      <c r="G38652" t="s">
        <v>48</v>
      </c>
      <c r="H38652">
        <v>0</v>
      </c>
    </row>
    <row r="38653" spans="1:8" x14ac:dyDescent="0.25">
      <c r="A38653" s="2">
        <v>37499</v>
      </c>
      <c r="B38653" s="2" t="str">
        <f>TEXT(Table4[[#This Row],[Month End]], "Mmm")</f>
        <v>Aug</v>
      </c>
      <c r="C38653">
        <f>MONTH(Table4[[#This Row],[Month End]])</f>
        <v>8</v>
      </c>
      <c r="D38653">
        <f>YEAR(Table4[[#This Row],[Month End]])</f>
        <v>2002</v>
      </c>
      <c r="E38653">
        <v>5759</v>
      </c>
      <c r="F38653" t="s">
        <v>147</v>
      </c>
      <c r="G38653" t="s">
        <v>98</v>
      </c>
      <c r="H38653">
        <v>30</v>
      </c>
    </row>
    <row r="38654" spans="1:8" x14ac:dyDescent="0.25">
      <c r="A38654" s="2">
        <v>37499</v>
      </c>
      <c r="B38654" s="2" t="str">
        <f>TEXT(Table4[[#This Row],[Month End]], "Mmm")</f>
        <v>Aug</v>
      </c>
      <c r="C38654">
        <f>MONTH(Table4[[#This Row],[Month End]])</f>
        <v>8</v>
      </c>
      <c r="D38654">
        <f>YEAR(Table4[[#This Row],[Month End]])</f>
        <v>2002</v>
      </c>
      <c r="E38654">
        <v>93651</v>
      </c>
      <c r="F38654" t="s">
        <v>148</v>
      </c>
      <c r="G38654" t="s">
        <v>52</v>
      </c>
      <c r="H38654">
        <v>0</v>
      </c>
    </row>
    <row r="38655" spans="1:8" x14ac:dyDescent="0.25">
      <c r="A38655" s="2">
        <v>37499</v>
      </c>
      <c r="B38655" s="2" t="str">
        <f>TEXT(Table4[[#This Row],[Month End]], "Mmm")</f>
        <v>Aug</v>
      </c>
      <c r="C38655">
        <f>MONTH(Table4[[#This Row],[Month End]])</f>
        <v>8</v>
      </c>
      <c r="D38655">
        <f>YEAR(Table4[[#This Row],[Month End]])</f>
        <v>2002</v>
      </c>
      <c r="E38655">
        <v>49095</v>
      </c>
      <c r="F38655" t="s">
        <v>149</v>
      </c>
      <c r="G38655" t="s">
        <v>59</v>
      </c>
      <c r="H38655">
        <v>0</v>
      </c>
    </row>
    <row r="38656" spans="1:8" x14ac:dyDescent="0.25">
      <c r="A38656" s="2">
        <v>37499</v>
      </c>
      <c r="B38656" s="2" t="str">
        <f>TEXT(Table4[[#This Row],[Month End]], "Mmm")</f>
        <v>Aug</v>
      </c>
      <c r="C38656">
        <f>MONTH(Table4[[#This Row],[Month End]])</f>
        <v>8</v>
      </c>
      <c r="D38656">
        <f>YEAR(Table4[[#This Row],[Month End]])</f>
        <v>2002</v>
      </c>
      <c r="E38656">
        <v>48601</v>
      </c>
      <c r="F38656" t="s">
        <v>150</v>
      </c>
      <c r="G38656" t="s">
        <v>59</v>
      </c>
      <c r="H38656">
        <v>16</v>
      </c>
    </row>
    <row r="38657" spans="1:8" x14ac:dyDescent="0.25">
      <c r="A38657" s="2">
        <v>37499</v>
      </c>
      <c r="B38657" s="2" t="str">
        <f>TEXT(Table4[[#This Row],[Month End]], "Mmm")</f>
        <v>Aug</v>
      </c>
      <c r="C38657">
        <f>MONTH(Table4[[#This Row],[Month End]])</f>
        <v>8</v>
      </c>
      <c r="D38657">
        <f>YEAR(Table4[[#This Row],[Month End]])</f>
        <v>2002</v>
      </c>
      <c r="E38657">
        <v>97338</v>
      </c>
      <c r="F38657" t="s">
        <v>151</v>
      </c>
      <c r="G38657" t="s">
        <v>68</v>
      </c>
      <c r="H38657">
        <v>345</v>
      </c>
    </row>
    <row r="38658" spans="1:8" x14ac:dyDescent="0.25">
      <c r="A38658" s="2">
        <v>37499</v>
      </c>
      <c r="B38658" s="2" t="str">
        <f>TEXT(Table4[[#This Row],[Month End]], "Mmm")</f>
        <v>Aug</v>
      </c>
      <c r="C38658">
        <f>MONTH(Table4[[#This Row],[Month End]])</f>
        <v>8</v>
      </c>
      <c r="D38658">
        <f>YEAR(Table4[[#This Row],[Month End]])</f>
        <v>2002</v>
      </c>
      <c r="E38658">
        <v>13642</v>
      </c>
      <c r="F38658" t="s">
        <v>152</v>
      </c>
      <c r="G38658" t="s">
        <v>71</v>
      </c>
      <c r="H38658">
        <v>38</v>
      </c>
    </row>
    <row r="38659" spans="1:8" x14ac:dyDescent="0.25">
      <c r="A38659" s="2">
        <v>37499</v>
      </c>
      <c r="B38659" s="2" t="str">
        <f>TEXT(Table4[[#This Row],[Month End]], "Mmm")</f>
        <v>Aug</v>
      </c>
      <c r="C38659">
        <f>MONTH(Table4[[#This Row],[Month End]])</f>
        <v>8</v>
      </c>
      <c r="D38659">
        <f>YEAR(Table4[[#This Row],[Month End]])</f>
        <v>2002</v>
      </c>
      <c r="E38659">
        <v>97459</v>
      </c>
      <c r="F38659" t="s">
        <v>153</v>
      </c>
      <c r="G38659" t="s">
        <v>68</v>
      </c>
      <c r="H38659">
        <v>241</v>
      </c>
    </row>
    <row r="38660" spans="1:8" x14ac:dyDescent="0.25">
      <c r="A38660" s="2">
        <v>37499</v>
      </c>
      <c r="B38660" s="2" t="str">
        <f>TEXT(Table4[[#This Row],[Month End]], "Mmm")</f>
        <v>Aug</v>
      </c>
      <c r="C38660">
        <f>MONTH(Table4[[#This Row],[Month End]])</f>
        <v>8</v>
      </c>
      <c r="D38660">
        <f>YEAR(Table4[[#This Row],[Month End]])</f>
        <v>2002</v>
      </c>
      <c r="E38660">
        <v>97760</v>
      </c>
      <c r="F38660" t="s">
        <v>154</v>
      </c>
      <c r="G38660" t="s">
        <v>68</v>
      </c>
      <c r="H38660">
        <v>108</v>
      </c>
    </row>
    <row r="38661" spans="1:8" x14ac:dyDescent="0.25">
      <c r="A38661" s="2">
        <v>37499</v>
      </c>
      <c r="B38661" s="2" t="str">
        <f>TEXT(Table4[[#This Row],[Month End]], "Mmm")</f>
        <v>Aug</v>
      </c>
      <c r="C38661">
        <f>MONTH(Table4[[#This Row],[Month End]])</f>
        <v>8</v>
      </c>
      <c r="D38661">
        <f>YEAR(Table4[[#This Row],[Month End]])</f>
        <v>2002</v>
      </c>
      <c r="E38661">
        <v>14701</v>
      </c>
      <c r="F38661" t="s">
        <v>155</v>
      </c>
      <c r="G38661" t="s">
        <v>71</v>
      </c>
      <c r="H38661">
        <v>14</v>
      </c>
    </row>
    <row r="38662" spans="1:8" x14ac:dyDescent="0.25">
      <c r="A38662" s="2">
        <v>37499</v>
      </c>
      <c r="B38662" s="2" t="str">
        <f>TEXT(Table4[[#This Row],[Month End]], "Mmm")</f>
        <v>Aug</v>
      </c>
      <c r="C38662">
        <f>MONTH(Table4[[#This Row],[Month End]])</f>
        <v>8</v>
      </c>
      <c r="D38662">
        <f>YEAR(Table4[[#This Row],[Month End]])</f>
        <v>2002</v>
      </c>
      <c r="E38662">
        <v>95690</v>
      </c>
      <c r="F38662" t="s">
        <v>156</v>
      </c>
      <c r="G38662" t="s">
        <v>52</v>
      </c>
      <c r="H38662">
        <v>0</v>
      </c>
    </row>
    <row r="38663" spans="1:8" x14ac:dyDescent="0.25">
      <c r="A38663" s="2">
        <v>37499</v>
      </c>
      <c r="B38663" s="2" t="str">
        <f>TEXT(Table4[[#This Row],[Month End]], "Mmm")</f>
        <v>Aug</v>
      </c>
      <c r="C38663">
        <f>MONTH(Table4[[#This Row],[Month End]])</f>
        <v>8</v>
      </c>
      <c r="D38663">
        <f>YEAR(Table4[[#This Row],[Month End]])</f>
        <v>2002</v>
      </c>
      <c r="E38663">
        <v>19973</v>
      </c>
      <c r="F38663" t="s">
        <v>92</v>
      </c>
      <c r="G38663" t="s">
        <v>91</v>
      </c>
      <c r="H38663">
        <v>0</v>
      </c>
    </row>
    <row r="38664" spans="1:8" x14ac:dyDescent="0.25">
      <c r="A38664" s="2">
        <v>37499</v>
      </c>
      <c r="B38664" s="2" t="str">
        <f>TEXT(Table4[[#This Row],[Month End]], "Mmm")</f>
        <v>Aug</v>
      </c>
      <c r="C38664">
        <f>MONTH(Table4[[#This Row],[Month End]])</f>
        <v>8</v>
      </c>
      <c r="D38664">
        <f>YEAR(Table4[[#This Row],[Month End]])</f>
        <v>2002</v>
      </c>
      <c r="E38664">
        <v>83644</v>
      </c>
      <c r="F38664" t="s">
        <v>94</v>
      </c>
      <c r="G38664" t="s">
        <v>2</v>
      </c>
      <c r="H38664">
        <v>4</v>
      </c>
    </row>
    <row r="38665" spans="1:8" x14ac:dyDescent="0.25">
      <c r="A38665" s="2">
        <v>37499</v>
      </c>
      <c r="B38665" s="2" t="str">
        <f>TEXT(Table4[[#This Row],[Month End]], "Mmm")</f>
        <v>Aug</v>
      </c>
      <c r="C38665">
        <f>MONTH(Table4[[#This Row],[Month End]])</f>
        <v>8</v>
      </c>
      <c r="D38665">
        <f>YEAR(Table4[[#This Row],[Month End]])</f>
        <v>2002</v>
      </c>
      <c r="E38665">
        <v>4578</v>
      </c>
      <c r="F38665" t="s">
        <v>157</v>
      </c>
      <c r="G38665" t="s">
        <v>3</v>
      </c>
      <c r="H38665">
        <v>26</v>
      </c>
    </row>
    <row r="38666" spans="1:8" x14ac:dyDescent="0.25">
      <c r="A38666" s="2">
        <v>37499</v>
      </c>
      <c r="B38666" s="2" t="str">
        <f>TEXT(Table4[[#This Row],[Month End]], "Mmm")</f>
        <v>Aug</v>
      </c>
      <c r="C38666">
        <f>MONTH(Table4[[#This Row],[Month End]])</f>
        <v>8</v>
      </c>
      <c r="D38666">
        <f>YEAR(Table4[[#This Row],[Month End]])</f>
        <v>2002</v>
      </c>
      <c r="E38666">
        <v>5495</v>
      </c>
      <c r="F38666" t="s">
        <v>158</v>
      </c>
      <c r="G38666" t="s">
        <v>98</v>
      </c>
      <c r="H38666">
        <v>17</v>
      </c>
    </row>
    <row r="38667" spans="1:8" x14ac:dyDescent="0.25">
      <c r="A38667" s="2">
        <v>37499</v>
      </c>
      <c r="B38667" s="2" t="str">
        <f>TEXT(Table4[[#This Row],[Month End]], "Mmm")</f>
        <v>Aug</v>
      </c>
      <c r="C38667">
        <f>MONTH(Table4[[#This Row],[Month End]])</f>
        <v>8</v>
      </c>
      <c r="D38667">
        <f>YEAR(Table4[[#This Row],[Month End]])</f>
        <v>2002</v>
      </c>
      <c r="E38667">
        <v>17225</v>
      </c>
      <c r="F38667" t="s">
        <v>159</v>
      </c>
      <c r="G38667" t="s">
        <v>6</v>
      </c>
      <c r="H38667">
        <v>4</v>
      </c>
    </row>
    <row r="38668" spans="1:8" x14ac:dyDescent="0.25">
      <c r="A38668" s="2">
        <v>37499</v>
      </c>
      <c r="B38668" s="2" t="str">
        <f>TEXT(Table4[[#This Row],[Month End]], "Mmm")</f>
        <v>Aug</v>
      </c>
      <c r="C38668">
        <f>MONTH(Table4[[#This Row],[Month End]])</f>
        <v>8</v>
      </c>
      <c r="D38668">
        <f>YEAR(Table4[[#This Row],[Month End]])</f>
        <v>2002</v>
      </c>
      <c r="E38668">
        <v>49781</v>
      </c>
      <c r="F38668" t="s">
        <v>160</v>
      </c>
      <c r="G38668" t="s">
        <v>59</v>
      </c>
      <c r="H38668">
        <v>60</v>
      </c>
    </row>
    <row r="38669" spans="1:8" x14ac:dyDescent="0.25">
      <c r="A38669" s="2">
        <v>37499</v>
      </c>
      <c r="B38669" s="2" t="str">
        <f>TEXT(Table4[[#This Row],[Month End]], "Mmm")</f>
        <v>Aug</v>
      </c>
      <c r="C38669">
        <f>MONTH(Table4[[#This Row],[Month End]])</f>
        <v>8</v>
      </c>
      <c r="D38669">
        <f>YEAR(Table4[[#This Row],[Month End]])</f>
        <v>2002</v>
      </c>
      <c r="E38669">
        <v>87402</v>
      </c>
      <c r="F38669" t="s">
        <v>88</v>
      </c>
      <c r="G38669" t="s">
        <v>27</v>
      </c>
      <c r="H38669">
        <v>0</v>
      </c>
    </row>
    <row r="38670" spans="1:8" x14ac:dyDescent="0.25">
      <c r="A38670" s="2">
        <v>37499</v>
      </c>
      <c r="B38670" s="2" t="str">
        <f>TEXT(Table4[[#This Row],[Month End]], "Mmm")</f>
        <v>Aug</v>
      </c>
      <c r="C38670">
        <f>MONTH(Table4[[#This Row],[Month End]])</f>
        <v>8</v>
      </c>
      <c r="D38670">
        <f>YEAR(Table4[[#This Row],[Month End]])</f>
        <v>2002</v>
      </c>
      <c r="E38670">
        <v>87301</v>
      </c>
      <c r="F38670" t="s">
        <v>86</v>
      </c>
      <c r="G38670" t="s">
        <v>27</v>
      </c>
      <c r="H38670">
        <v>10</v>
      </c>
    </row>
    <row r="38671" spans="1:8" x14ac:dyDescent="0.25">
      <c r="A38671" s="2">
        <v>37499</v>
      </c>
      <c r="B38671" s="2" t="str">
        <f>TEXT(Table4[[#This Row],[Month End]], "Mmm")</f>
        <v>Aug</v>
      </c>
      <c r="C38671">
        <f>MONTH(Table4[[#This Row],[Month End]])</f>
        <v>8</v>
      </c>
      <c r="D38671">
        <f>YEAR(Table4[[#This Row],[Month End]])</f>
        <v>2002</v>
      </c>
      <c r="E38671">
        <v>95228</v>
      </c>
      <c r="F38671" t="s">
        <v>89</v>
      </c>
      <c r="G38671" t="s">
        <v>52</v>
      </c>
      <c r="H38671">
        <v>0</v>
      </c>
    </row>
    <row r="38672" spans="1:8" x14ac:dyDescent="0.25">
      <c r="A38672" s="2">
        <v>37499</v>
      </c>
      <c r="B38672" s="2" t="str">
        <f>TEXT(Table4[[#This Row],[Month End]], "Mmm")</f>
        <v>Aug</v>
      </c>
      <c r="C38672">
        <f>MONTH(Table4[[#This Row],[Month End]])</f>
        <v>8</v>
      </c>
      <c r="D38672">
        <f>YEAR(Table4[[#This Row],[Month End]])</f>
        <v>2002</v>
      </c>
      <c r="E38672">
        <v>49874</v>
      </c>
      <c r="F38672" t="s">
        <v>161</v>
      </c>
      <c r="G38672" t="s">
        <v>59</v>
      </c>
      <c r="H38672">
        <v>38</v>
      </c>
    </row>
    <row r="38673" spans="1:8" x14ac:dyDescent="0.25">
      <c r="A38673" s="2">
        <v>37499</v>
      </c>
      <c r="B38673" s="2" t="str">
        <f>TEXT(Table4[[#This Row],[Month End]], "Mmm")</f>
        <v>Aug</v>
      </c>
      <c r="C38673">
        <f>MONTH(Table4[[#This Row],[Month End]])</f>
        <v>8</v>
      </c>
      <c r="D38673">
        <f>YEAR(Table4[[#This Row],[Month End]])</f>
        <v>2002</v>
      </c>
      <c r="E38673">
        <v>93561</v>
      </c>
      <c r="F38673" t="s">
        <v>93</v>
      </c>
      <c r="G38673" t="s">
        <v>52</v>
      </c>
      <c r="H38673">
        <v>0</v>
      </c>
    </row>
    <row r="38674" spans="1:8" x14ac:dyDescent="0.25">
      <c r="A38674" s="2">
        <v>37499</v>
      </c>
      <c r="B38674" s="2" t="str">
        <f>TEXT(Table4[[#This Row],[Month End]], "Mmm")</f>
        <v>Aug</v>
      </c>
      <c r="C38674">
        <f>MONTH(Table4[[#This Row],[Month End]])</f>
        <v>8</v>
      </c>
      <c r="D38674">
        <f>YEAR(Table4[[#This Row],[Month End]])</f>
        <v>2002</v>
      </c>
      <c r="E38674">
        <v>4976</v>
      </c>
      <c r="F38674" t="s">
        <v>162</v>
      </c>
      <c r="G38674" t="s">
        <v>3</v>
      </c>
      <c r="H38674">
        <v>20</v>
      </c>
    </row>
    <row r="38675" spans="1:8" x14ac:dyDescent="0.25">
      <c r="A38675" s="2">
        <v>37499</v>
      </c>
      <c r="B38675" s="2" t="str">
        <f>TEXT(Table4[[#This Row],[Month End]], "Mmm")</f>
        <v>Aug</v>
      </c>
      <c r="C38675">
        <f>MONTH(Table4[[#This Row],[Month End]])</f>
        <v>8</v>
      </c>
      <c r="D38675">
        <f>YEAR(Table4[[#This Row],[Month End]])</f>
        <v>2002</v>
      </c>
      <c r="E38675">
        <v>98422</v>
      </c>
      <c r="F38675" t="s">
        <v>87</v>
      </c>
      <c r="G38675" t="s">
        <v>40</v>
      </c>
      <c r="H38675">
        <v>54</v>
      </c>
    </row>
    <row r="38676" spans="1:8" x14ac:dyDescent="0.25">
      <c r="A38676" s="2">
        <v>37499</v>
      </c>
      <c r="B38676" s="2" t="str">
        <f>TEXT(Table4[[#This Row],[Month End]], "Mmm")</f>
        <v>Aug</v>
      </c>
      <c r="C38676">
        <f>MONTH(Table4[[#This Row],[Month End]])</f>
        <v>8</v>
      </c>
      <c r="D38676">
        <f>YEAR(Table4[[#This Row],[Month End]])</f>
        <v>2002</v>
      </c>
      <c r="E38676">
        <v>54448</v>
      </c>
      <c r="F38676" t="s">
        <v>163</v>
      </c>
      <c r="G38676" t="s">
        <v>55</v>
      </c>
      <c r="H38676">
        <v>21</v>
      </c>
    </row>
    <row r="38677" spans="1:8" x14ac:dyDescent="0.25">
      <c r="A38677" s="2">
        <v>37499</v>
      </c>
      <c r="B38677" s="2" t="str">
        <f>TEXT(Table4[[#This Row],[Month End]], "Mmm")</f>
        <v>Aug</v>
      </c>
      <c r="C38677">
        <f>MONTH(Table4[[#This Row],[Month End]])</f>
        <v>8</v>
      </c>
      <c r="D38677">
        <f>YEAR(Table4[[#This Row],[Month End]])</f>
        <v>2002</v>
      </c>
      <c r="E38677">
        <v>16046</v>
      </c>
      <c r="F38677" t="s">
        <v>84</v>
      </c>
      <c r="G38677" t="s">
        <v>6</v>
      </c>
      <c r="H38677">
        <v>6</v>
      </c>
    </row>
    <row r="38678" spans="1:8" x14ac:dyDescent="0.25">
      <c r="A38678" s="2">
        <v>37499</v>
      </c>
      <c r="B38678" s="2" t="str">
        <f>TEXT(Table4[[#This Row],[Month End]], "Mmm")</f>
        <v>Aug</v>
      </c>
      <c r="C38678">
        <f>MONTH(Table4[[#This Row],[Month End]])</f>
        <v>8</v>
      </c>
      <c r="D38678">
        <f>YEAR(Table4[[#This Row],[Month End]])</f>
        <v>2002</v>
      </c>
      <c r="E38678">
        <v>96080</v>
      </c>
      <c r="F38678" t="s">
        <v>164</v>
      </c>
      <c r="G38678" t="s">
        <v>52</v>
      </c>
      <c r="H38678">
        <v>0</v>
      </c>
    </row>
    <row r="38679" spans="1:8" x14ac:dyDescent="0.25">
      <c r="A38679" s="2">
        <v>37499</v>
      </c>
      <c r="B38679" s="2" t="str">
        <f>TEXT(Table4[[#This Row],[Month End]], "Mmm")</f>
        <v>Aug</v>
      </c>
      <c r="C38679">
        <f>MONTH(Table4[[#This Row],[Month End]])</f>
        <v>8</v>
      </c>
      <c r="D38679">
        <f>YEAR(Table4[[#This Row],[Month End]])</f>
        <v>2002</v>
      </c>
      <c r="E38679">
        <v>49274</v>
      </c>
      <c r="F38679" t="s">
        <v>165</v>
      </c>
      <c r="G38679" t="s">
        <v>59</v>
      </c>
      <c r="H38679">
        <v>9</v>
      </c>
    </row>
    <row r="38680" spans="1:8" x14ac:dyDescent="0.25">
      <c r="A38680" s="2">
        <v>37499</v>
      </c>
      <c r="B38680" s="2" t="str">
        <f>TEXT(Table4[[#This Row],[Month End]], "Mmm")</f>
        <v>Aug</v>
      </c>
      <c r="C38680">
        <f>MONTH(Table4[[#This Row],[Month End]])</f>
        <v>8</v>
      </c>
      <c r="D38680">
        <f>YEAR(Table4[[#This Row],[Month End]])</f>
        <v>2002</v>
      </c>
      <c r="E38680">
        <v>48911</v>
      </c>
      <c r="F38680" t="s">
        <v>166</v>
      </c>
      <c r="G38680" t="s">
        <v>59</v>
      </c>
      <c r="H38680">
        <v>20</v>
      </c>
    </row>
    <row r="38681" spans="1:8" x14ac:dyDescent="0.25">
      <c r="A38681" s="2">
        <v>37499</v>
      </c>
      <c r="B38681" s="2" t="str">
        <f>TEXT(Table4[[#This Row],[Month End]], "Mmm")</f>
        <v>Aug</v>
      </c>
      <c r="C38681">
        <f>MONTH(Table4[[#This Row],[Month End]])</f>
        <v>8</v>
      </c>
      <c r="D38681">
        <f>YEAR(Table4[[#This Row],[Month End]])</f>
        <v>2002</v>
      </c>
      <c r="E38681">
        <v>14031</v>
      </c>
      <c r="F38681" t="s">
        <v>167</v>
      </c>
      <c r="G38681" t="s">
        <v>71</v>
      </c>
      <c r="H38681">
        <v>2</v>
      </c>
    </row>
    <row r="38682" spans="1:8" x14ac:dyDescent="0.25">
      <c r="A38682" s="2">
        <v>37499</v>
      </c>
      <c r="B38682" s="2" t="str">
        <f>TEXT(Table4[[#This Row],[Month End]], "Mmm")</f>
        <v>Aug</v>
      </c>
      <c r="C38682">
        <f>MONTH(Table4[[#This Row],[Month End]])</f>
        <v>8</v>
      </c>
      <c r="D38682">
        <f>YEAR(Table4[[#This Row],[Month End]])</f>
        <v>2002</v>
      </c>
      <c r="E38682">
        <v>98611</v>
      </c>
      <c r="F38682" t="s">
        <v>85</v>
      </c>
      <c r="G38682" t="s">
        <v>40</v>
      </c>
      <c r="H38682">
        <v>55</v>
      </c>
    </row>
    <row r="38683" spans="1:8" x14ac:dyDescent="0.25">
      <c r="A38683" s="2">
        <v>37499</v>
      </c>
      <c r="B38683" s="2" t="str">
        <f>TEXT(Table4[[#This Row],[Month End]], "Mmm")</f>
        <v>Aug</v>
      </c>
      <c r="C38683">
        <f>MONTH(Table4[[#This Row],[Month End]])</f>
        <v>8</v>
      </c>
      <c r="D38683">
        <f>YEAR(Table4[[#This Row],[Month End]])</f>
        <v>2002</v>
      </c>
      <c r="E38683">
        <v>43019</v>
      </c>
      <c r="F38683" t="s">
        <v>168</v>
      </c>
      <c r="G38683" t="s">
        <v>60</v>
      </c>
      <c r="H38683">
        <v>1</v>
      </c>
    </row>
    <row r="38684" spans="1:8" x14ac:dyDescent="0.25">
      <c r="A38684" s="2">
        <v>37499</v>
      </c>
      <c r="B38684" s="2" t="str">
        <f>TEXT(Table4[[#This Row],[Month End]], "Mmm")</f>
        <v>Aug</v>
      </c>
      <c r="C38684">
        <f>MONTH(Table4[[#This Row],[Month End]])</f>
        <v>8</v>
      </c>
      <c r="D38684">
        <f>YEAR(Table4[[#This Row],[Month End]])</f>
        <v>2002</v>
      </c>
      <c r="E38684">
        <v>44241</v>
      </c>
      <c r="F38684" t="s">
        <v>169</v>
      </c>
      <c r="G38684" t="s">
        <v>60</v>
      </c>
      <c r="H38684">
        <v>4</v>
      </c>
    </row>
    <row r="38685" spans="1:8" x14ac:dyDescent="0.25">
      <c r="A38685" s="2">
        <v>37499</v>
      </c>
      <c r="B38685" s="2" t="str">
        <f>TEXT(Table4[[#This Row],[Month End]], "Mmm")</f>
        <v>Aug</v>
      </c>
      <c r="C38685">
        <f>MONTH(Table4[[#This Row],[Month End]])</f>
        <v>8</v>
      </c>
      <c r="D38685">
        <f>YEAR(Table4[[#This Row],[Month End]])</f>
        <v>2002</v>
      </c>
      <c r="E38685">
        <v>89445</v>
      </c>
      <c r="F38685" t="s">
        <v>80</v>
      </c>
      <c r="G38685" t="s">
        <v>62</v>
      </c>
      <c r="H38685">
        <v>23</v>
      </c>
    </row>
    <row r="38686" spans="1:8" x14ac:dyDescent="0.25">
      <c r="A38686" s="2">
        <v>37499</v>
      </c>
      <c r="B38686" s="2" t="str">
        <f>TEXT(Table4[[#This Row],[Month End]], "Mmm")</f>
        <v>Aug</v>
      </c>
      <c r="C38686">
        <f>MONTH(Table4[[#This Row],[Month End]])</f>
        <v>8</v>
      </c>
      <c r="D38686">
        <f>YEAR(Table4[[#This Row],[Month End]])</f>
        <v>2002</v>
      </c>
      <c r="E38686">
        <v>85935</v>
      </c>
      <c r="F38686" t="s">
        <v>79</v>
      </c>
      <c r="G38686" t="s">
        <v>48</v>
      </c>
      <c r="H38686">
        <v>0</v>
      </c>
    </row>
    <row r="38687" spans="1:8" x14ac:dyDescent="0.25">
      <c r="A38687" s="2">
        <v>37499</v>
      </c>
      <c r="B38687" s="2" t="str">
        <f>TEXT(Table4[[#This Row],[Month End]], "Mmm")</f>
        <v>Aug</v>
      </c>
      <c r="C38687">
        <f>MONTH(Table4[[#This Row],[Month End]])</f>
        <v>8</v>
      </c>
      <c r="D38687">
        <f>YEAR(Table4[[#This Row],[Month End]])</f>
        <v>2002</v>
      </c>
      <c r="E38687">
        <v>15557</v>
      </c>
      <c r="F38687" t="s">
        <v>82</v>
      </c>
      <c r="G38687" t="s">
        <v>6</v>
      </c>
      <c r="H38687">
        <v>3</v>
      </c>
    </row>
    <row r="38688" spans="1:8" x14ac:dyDescent="0.25">
      <c r="A38688" s="2">
        <v>37499</v>
      </c>
      <c r="B38688" s="2" t="str">
        <f>TEXT(Table4[[#This Row],[Month End]], "Mmm")</f>
        <v>Aug</v>
      </c>
      <c r="C38688">
        <f>MONTH(Table4[[#This Row],[Month End]])</f>
        <v>8</v>
      </c>
      <c r="D38688">
        <f>YEAR(Table4[[#This Row],[Month End]])</f>
        <v>2002</v>
      </c>
      <c r="E38688">
        <v>92592</v>
      </c>
      <c r="F38688" t="s">
        <v>170</v>
      </c>
      <c r="G38688" t="s">
        <v>52</v>
      </c>
      <c r="H38688">
        <v>0</v>
      </c>
    </row>
    <row r="38689" spans="1:8" x14ac:dyDescent="0.25">
      <c r="A38689" s="2">
        <v>37499</v>
      </c>
      <c r="B38689" s="2" t="str">
        <f>TEXT(Table4[[#This Row],[Month End]], "Mmm")</f>
        <v>Aug</v>
      </c>
      <c r="C38689">
        <f>MONTH(Table4[[#This Row],[Month End]])</f>
        <v>8</v>
      </c>
      <c r="D38689">
        <f>YEAR(Table4[[#This Row],[Month End]])</f>
        <v>2002</v>
      </c>
      <c r="E38689">
        <v>98273</v>
      </c>
      <c r="F38689" t="s">
        <v>83</v>
      </c>
      <c r="G38689" t="s">
        <v>40</v>
      </c>
      <c r="H38689">
        <v>66</v>
      </c>
    </row>
    <row r="38690" spans="1:8" x14ac:dyDescent="0.25">
      <c r="A38690" s="2">
        <v>37499</v>
      </c>
      <c r="B38690" s="2" t="str">
        <f>TEXT(Table4[[#This Row],[Month End]], "Mmm")</f>
        <v>Aug</v>
      </c>
      <c r="C38690">
        <f>MONTH(Table4[[#This Row],[Month End]])</f>
        <v>8</v>
      </c>
      <c r="D38690">
        <f>YEAR(Table4[[#This Row],[Month End]])</f>
        <v>2002</v>
      </c>
      <c r="E38690">
        <v>92394</v>
      </c>
      <c r="F38690" t="s">
        <v>171</v>
      </c>
      <c r="G38690" t="s">
        <v>52</v>
      </c>
      <c r="H38690">
        <v>0</v>
      </c>
    </row>
    <row r="38691" spans="1:8" x14ac:dyDescent="0.25">
      <c r="A38691" s="2">
        <v>37499</v>
      </c>
      <c r="B38691" s="2" t="str">
        <f>TEXT(Table4[[#This Row],[Month End]], "Mmm")</f>
        <v>Aug</v>
      </c>
      <c r="C38691">
        <f>MONTH(Table4[[#This Row],[Month End]])</f>
        <v>8</v>
      </c>
      <c r="D38691">
        <f>YEAR(Table4[[#This Row],[Month End]])</f>
        <v>2002</v>
      </c>
      <c r="E38691">
        <v>81416</v>
      </c>
      <c r="F38691" t="s">
        <v>0</v>
      </c>
      <c r="G38691" t="s">
        <v>14</v>
      </c>
      <c r="H38691">
        <v>2</v>
      </c>
    </row>
    <row r="38692" spans="1:8" x14ac:dyDescent="0.25">
      <c r="A38692" s="2">
        <v>37499</v>
      </c>
      <c r="B38692" s="2" t="str">
        <f>TEXT(Table4[[#This Row],[Month End]], "Mmm")</f>
        <v>Aug</v>
      </c>
      <c r="C38692">
        <f>MONTH(Table4[[#This Row],[Month End]])</f>
        <v>8</v>
      </c>
      <c r="D38692">
        <f>YEAR(Table4[[#This Row],[Month End]])</f>
        <v>2002</v>
      </c>
      <c r="E38692">
        <v>87501</v>
      </c>
      <c r="F38692" t="s">
        <v>75</v>
      </c>
      <c r="G38692" t="s">
        <v>27</v>
      </c>
      <c r="H38692">
        <v>0</v>
      </c>
    </row>
    <row r="38693" spans="1:8" x14ac:dyDescent="0.25">
      <c r="A38693" s="2">
        <v>37499</v>
      </c>
      <c r="B38693" s="2" t="str">
        <f>TEXT(Table4[[#This Row],[Month End]], "Mmm")</f>
        <v>Aug</v>
      </c>
      <c r="C38693">
        <f>MONTH(Table4[[#This Row],[Month End]])</f>
        <v>8</v>
      </c>
      <c r="D38693">
        <f>YEAR(Table4[[#This Row],[Month End]])</f>
        <v>2002</v>
      </c>
      <c r="E38693">
        <v>20622</v>
      </c>
      <c r="F38693" t="s">
        <v>172</v>
      </c>
      <c r="G38693" t="s">
        <v>90</v>
      </c>
      <c r="H38693">
        <v>0</v>
      </c>
    </row>
    <row r="38694" spans="1:8" x14ac:dyDescent="0.25">
      <c r="A38694" s="2">
        <v>37499</v>
      </c>
      <c r="B38694" s="2" t="str">
        <f>TEXT(Table4[[#This Row],[Month End]], "Mmm")</f>
        <v>Aug</v>
      </c>
      <c r="C38694">
        <f>MONTH(Table4[[#This Row],[Month End]])</f>
        <v>8</v>
      </c>
      <c r="D38694">
        <f>YEAR(Table4[[#This Row],[Month End]])</f>
        <v>2002</v>
      </c>
      <c r="E38694">
        <v>98258</v>
      </c>
      <c r="F38694" t="s">
        <v>76</v>
      </c>
      <c r="G38694" t="s">
        <v>40</v>
      </c>
      <c r="H38694">
        <v>90</v>
      </c>
    </row>
    <row r="38695" spans="1:8" x14ac:dyDescent="0.25">
      <c r="A38695" s="2">
        <v>37499</v>
      </c>
      <c r="B38695" s="2" t="str">
        <f>TEXT(Table4[[#This Row],[Month End]], "Mmm")</f>
        <v>Aug</v>
      </c>
      <c r="C38695">
        <f>MONTH(Table4[[#This Row],[Month End]])</f>
        <v>8</v>
      </c>
      <c r="D38695">
        <f>YEAR(Table4[[#This Row],[Month End]])</f>
        <v>2002</v>
      </c>
      <c r="E38695">
        <v>54621</v>
      </c>
      <c r="F38695" t="s">
        <v>173</v>
      </c>
      <c r="G38695" t="s">
        <v>55</v>
      </c>
      <c r="H38695">
        <v>3</v>
      </c>
    </row>
    <row r="38696" spans="1:8" x14ac:dyDescent="0.25">
      <c r="A38696" s="2">
        <v>37499</v>
      </c>
      <c r="B38696" s="2" t="str">
        <f>TEXT(Table4[[#This Row],[Month End]], "Mmm")</f>
        <v>Aug</v>
      </c>
      <c r="C38696">
        <f>MONTH(Table4[[#This Row],[Month End]])</f>
        <v>8</v>
      </c>
      <c r="D38696">
        <f>YEAR(Table4[[#This Row],[Month End]])</f>
        <v>2002</v>
      </c>
      <c r="E38696">
        <v>45896</v>
      </c>
      <c r="F38696" t="s">
        <v>174</v>
      </c>
      <c r="G38696" t="s">
        <v>60</v>
      </c>
      <c r="H38696">
        <v>1</v>
      </c>
    </row>
    <row r="38697" spans="1:8" x14ac:dyDescent="0.25">
      <c r="A38697" s="2">
        <v>37499</v>
      </c>
      <c r="B38697" s="2" t="str">
        <f>TEXT(Table4[[#This Row],[Month End]], "Mmm")</f>
        <v>Aug</v>
      </c>
      <c r="C38697">
        <f>MONTH(Table4[[#This Row],[Month End]])</f>
        <v>8</v>
      </c>
      <c r="D38697">
        <f>YEAR(Table4[[#This Row],[Month End]])</f>
        <v>2002</v>
      </c>
      <c r="E38697">
        <v>60178</v>
      </c>
      <c r="F38697" t="s">
        <v>175</v>
      </c>
      <c r="G38697" t="s">
        <v>21</v>
      </c>
      <c r="H38697">
        <v>0</v>
      </c>
    </row>
    <row r="38698" spans="1:8" x14ac:dyDescent="0.25">
      <c r="A38698" s="2">
        <v>37499</v>
      </c>
      <c r="B38698" s="2" t="str">
        <f>TEXT(Table4[[#This Row],[Month End]], "Mmm")</f>
        <v>Aug</v>
      </c>
      <c r="C38698">
        <f>MONTH(Table4[[#This Row],[Month End]])</f>
        <v>8</v>
      </c>
      <c r="D38698">
        <f>YEAR(Table4[[#This Row],[Month End]])</f>
        <v>2002</v>
      </c>
      <c r="E38698">
        <v>45601</v>
      </c>
      <c r="F38698" t="s">
        <v>176</v>
      </c>
      <c r="G38698" t="s">
        <v>60</v>
      </c>
      <c r="H38698">
        <v>0</v>
      </c>
    </row>
    <row r="38699" spans="1:8" x14ac:dyDescent="0.25">
      <c r="A38699" s="2">
        <v>37499</v>
      </c>
      <c r="B38699" s="2" t="str">
        <f>TEXT(Table4[[#This Row],[Month End]], "Mmm")</f>
        <v>Aug</v>
      </c>
      <c r="C38699">
        <f>MONTH(Table4[[#This Row],[Month End]])</f>
        <v>8</v>
      </c>
      <c r="D38699">
        <f>YEAR(Table4[[#This Row],[Month End]])</f>
        <v>2002</v>
      </c>
      <c r="E38699">
        <v>80906</v>
      </c>
      <c r="F38699" t="s">
        <v>74</v>
      </c>
      <c r="G38699" t="s">
        <v>14</v>
      </c>
      <c r="H38699">
        <v>8</v>
      </c>
    </row>
    <row r="38700" spans="1:8" x14ac:dyDescent="0.25">
      <c r="A38700" s="2">
        <v>37499</v>
      </c>
      <c r="B38700" s="2" t="str">
        <f>TEXT(Table4[[#This Row],[Month End]], "Mmm")</f>
        <v>Aug</v>
      </c>
      <c r="C38700">
        <f>MONTH(Table4[[#This Row],[Month End]])</f>
        <v>8</v>
      </c>
      <c r="D38700">
        <f>YEAR(Table4[[#This Row],[Month End]])</f>
        <v>2002</v>
      </c>
      <c r="E38700">
        <v>95123</v>
      </c>
      <c r="F38700" t="s">
        <v>177</v>
      </c>
      <c r="G38700" t="s">
        <v>52</v>
      </c>
      <c r="H38700">
        <v>11</v>
      </c>
    </row>
    <row r="38701" spans="1:8" x14ac:dyDescent="0.25">
      <c r="A38701" s="2">
        <v>37499</v>
      </c>
      <c r="B38701" s="2" t="str">
        <f>TEXT(Table4[[#This Row],[Month End]], "Mmm")</f>
        <v>Aug</v>
      </c>
      <c r="C38701">
        <f>MONTH(Table4[[#This Row],[Month End]])</f>
        <v>8</v>
      </c>
      <c r="D38701">
        <f>YEAR(Table4[[#This Row],[Month End]])</f>
        <v>2002</v>
      </c>
      <c r="E38701">
        <v>85541</v>
      </c>
      <c r="F38701" t="s">
        <v>178</v>
      </c>
      <c r="G38701" t="s">
        <v>48</v>
      </c>
      <c r="H38701">
        <v>0</v>
      </c>
    </row>
    <row r="38702" spans="1:8" x14ac:dyDescent="0.25">
      <c r="A38702" s="2">
        <v>37499</v>
      </c>
      <c r="B38702" s="2" t="str">
        <f>TEXT(Table4[[#This Row],[Month End]], "Mmm")</f>
        <v>Aug</v>
      </c>
      <c r="C38702">
        <f>MONTH(Table4[[#This Row],[Month End]])</f>
        <v>8</v>
      </c>
      <c r="D38702">
        <f>YEAR(Table4[[#This Row],[Month End]])</f>
        <v>2002</v>
      </c>
      <c r="E38702">
        <v>95425</v>
      </c>
      <c r="F38702" t="s">
        <v>179</v>
      </c>
      <c r="G38702" t="s">
        <v>52</v>
      </c>
      <c r="H38702">
        <v>7</v>
      </c>
    </row>
    <row r="38703" spans="1:8" x14ac:dyDescent="0.25">
      <c r="A38703" s="2">
        <v>37499</v>
      </c>
      <c r="B38703" s="2" t="str">
        <f>TEXT(Table4[[#This Row],[Month End]], "Mmm")</f>
        <v>Aug</v>
      </c>
      <c r="C38703">
        <f>MONTH(Table4[[#This Row],[Month End]])</f>
        <v>8</v>
      </c>
      <c r="D38703">
        <f>YEAR(Table4[[#This Row],[Month End]])</f>
        <v>2002</v>
      </c>
      <c r="E38703">
        <v>80223</v>
      </c>
      <c r="F38703" t="s">
        <v>77</v>
      </c>
      <c r="G38703" t="s">
        <v>14</v>
      </c>
      <c r="H38703">
        <v>4</v>
      </c>
    </row>
    <row r="38704" spans="1:8" x14ac:dyDescent="0.25">
      <c r="A38704" s="2">
        <v>37499</v>
      </c>
      <c r="B38704" s="2" t="str">
        <f>TEXT(Table4[[#This Row],[Month End]], "Mmm")</f>
        <v>Aug</v>
      </c>
      <c r="C38704">
        <f>MONTH(Table4[[#This Row],[Month End]])</f>
        <v>8</v>
      </c>
      <c r="D38704">
        <f>YEAR(Table4[[#This Row],[Month End]])</f>
        <v>2002</v>
      </c>
      <c r="E38704">
        <v>53913</v>
      </c>
      <c r="F38704" t="s">
        <v>78</v>
      </c>
      <c r="G38704" t="s">
        <v>55</v>
      </c>
      <c r="H38704">
        <v>6</v>
      </c>
    </row>
    <row r="38705" spans="1:8" x14ac:dyDescent="0.25">
      <c r="A38705" s="2">
        <v>37499</v>
      </c>
      <c r="B38705" s="2" t="str">
        <f>TEXT(Table4[[#This Row],[Month End]], "Mmm")</f>
        <v>Aug</v>
      </c>
      <c r="C38705">
        <f>MONTH(Table4[[#This Row],[Month End]])</f>
        <v>8</v>
      </c>
      <c r="D38705">
        <f>YEAR(Table4[[#This Row],[Month End]])</f>
        <v>2002</v>
      </c>
      <c r="E38705">
        <v>26408</v>
      </c>
      <c r="F38705" t="s">
        <v>72</v>
      </c>
      <c r="G38705" t="s">
        <v>5</v>
      </c>
      <c r="H38705">
        <v>6</v>
      </c>
    </row>
    <row r="38706" spans="1:8" x14ac:dyDescent="0.25">
      <c r="A38706" s="2">
        <v>37499</v>
      </c>
      <c r="B38706" s="2" t="str">
        <f>TEXT(Table4[[#This Row],[Month End]], "Mmm")</f>
        <v>Aug</v>
      </c>
      <c r="C38706">
        <f>MONTH(Table4[[#This Row],[Month End]])</f>
        <v>8</v>
      </c>
      <c r="D38706">
        <f>YEAR(Table4[[#This Row],[Month End]])</f>
        <v>2002</v>
      </c>
      <c r="E38706">
        <v>54729</v>
      </c>
      <c r="F38706" t="s">
        <v>180</v>
      </c>
      <c r="G38706" t="s">
        <v>55</v>
      </c>
      <c r="H38706">
        <v>8</v>
      </c>
    </row>
    <row r="38707" spans="1:8" x14ac:dyDescent="0.25">
      <c r="A38707" s="2">
        <v>37499</v>
      </c>
      <c r="B38707" s="2" t="str">
        <f>TEXT(Table4[[#This Row],[Month End]], "Mmm")</f>
        <v>Aug</v>
      </c>
      <c r="C38707">
        <f>MONTH(Table4[[#This Row],[Month End]])</f>
        <v>8</v>
      </c>
      <c r="D38707">
        <f>YEAR(Table4[[#This Row],[Month End]])</f>
        <v>2002</v>
      </c>
      <c r="E38707">
        <v>26105</v>
      </c>
      <c r="F38707" t="s">
        <v>181</v>
      </c>
      <c r="G38707" t="s">
        <v>5</v>
      </c>
      <c r="H38707">
        <v>0</v>
      </c>
    </row>
    <row r="38708" spans="1:8" x14ac:dyDescent="0.25">
      <c r="A38708" s="2">
        <v>37499</v>
      </c>
      <c r="B38708" s="2" t="str">
        <f>TEXT(Table4[[#This Row],[Month End]], "Mmm")</f>
        <v>Aug</v>
      </c>
      <c r="C38708">
        <f>MONTH(Table4[[#This Row],[Month End]])</f>
        <v>8</v>
      </c>
      <c r="D38708">
        <f>YEAR(Table4[[#This Row],[Month End]])</f>
        <v>2002</v>
      </c>
      <c r="E38708">
        <v>45177</v>
      </c>
      <c r="F38708" t="s">
        <v>182</v>
      </c>
      <c r="G38708" t="s">
        <v>60</v>
      </c>
      <c r="H38708">
        <v>2</v>
      </c>
    </row>
    <row r="38709" spans="1:8" x14ac:dyDescent="0.25">
      <c r="A38709" s="2">
        <v>37499</v>
      </c>
      <c r="B38709" s="2" t="str">
        <f>TEXT(Table4[[#This Row],[Month End]], "Mmm")</f>
        <v>Aug</v>
      </c>
      <c r="C38709">
        <f>MONTH(Table4[[#This Row],[Month End]])</f>
        <v>8</v>
      </c>
      <c r="D38709">
        <f>YEAR(Table4[[#This Row],[Month End]])</f>
        <v>2002</v>
      </c>
      <c r="E38709">
        <v>22835</v>
      </c>
      <c r="F38709" t="s">
        <v>183</v>
      </c>
      <c r="G38709" t="s">
        <v>4</v>
      </c>
      <c r="H38709">
        <v>2</v>
      </c>
    </row>
    <row r="38710" spans="1:8" x14ac:dyDescent="0.25">
      <c r="A38710" s="2">
        <v>37499</v>
      </c>
      <c r="B38710" s="2" t="str">
        <f>TEXT(Table4[[#This Row],[Month End]], "Mmm")</f>
        <v>Aug</v>
      </c>
      <c r="C38710">
        <f>MONTH(Table4[[#This Row],[Month End]])</f>
        <v>8</v>
      </c>
      <c r="D38710">
        <f>YEAR(Table4[[#This Row],[Month End]])</f>
        <v>2002</v>
      </c>
      <c r="E38710">
        <v>26651</v>
      </c>
      <c r="F38710" t="s">
        <v>184</v>
      </c>
      <c r="G38710" t="s">
        <v>5</v>
      </c>
      <c r="H38710">
        <v>5</v>
      </c>
    </row>
    <row r="38711" spans="1:8" x14ac:dyDescent="0.25">
      <c r="A38711" s="2">
        <v>37499</v>
      </c>
      <c r="B38711" s="2" t="str">
        <f>TEXT(Table4[[#This Row],[Month End]], "Mmm")</f>
        <v>Aug</v>
      </c>
      <c r="C38711">
        <f>MONTH(Table4[[#This Row],[Month End]])</f>
        <v>8</v>
      </c>
      <c r="D38711">
        <f>YEAR(Table4[[#This Row],[Month End]])</f>
        <v>2002</v>
      </c>
      <c r="E38711">
        <v>54521</v>
      </c>
      <c r="F38711" t="s">
        <v>185</v>
      </c>
      <c r="G38711" t="s">
        <v>55</v>
      </c>
      <c r="H38711">
        <v>52</v>
      </c>
    </row>
    <row r="38712" spans="1:8" x14ac:dyDescent="0.25">
      <c r="A38712" s="2">
        <v>37499</v>
      </c>
      <c r="B38712" s="2" t="str">
        <f>TEXT(Table4[[#This Row],[Month End]], "Mmm")</f>
        <v>Aug</v>
      </c>
      <c r="C38712">
        <f>MONTH(Table4[[#This Row],[Month End]])</f>
        <v>8</v>
      </c>
      <c r="D38712">
        <f>YEAR(Table4[[#This Row],[Month End]])</f>
        <v>2002</v>
      </c>
      <c r="E38712">
        <v>97470</v>
      </c>
      <c r="F38712" t="s">
        <v>186</v>
      </c>
      <c r="G38712" t="s">
        <v>68</v>
      </c>
      <c r="H38712">
        <v>14</v>
      </c>
    </row>
    <row r="38713" spans="1:8" x14ac:dyDescent="0.25">
      <c r="A38713" s="2">
        <v>37499</v>
      </c>
      <c r="B38713" s="2" t="str">
        <f>TEXT(Table4[[#This Row],[Month End]], "Mmm")</f>
        <v>Aug</v>
      </c>
      <c r="C38713">
        <f>MONTH(Table4[[#This Row],[Month End]])</f>
        <v>8</v>
      </c>
      <c r="D38713">
        <f>YEAR(Table4[[#This Row],[Month End]])</f>
        <v>2002</v>
      </c>
      <c r="E38713">
        <v>83274</v>
      </c>
      <c r="F38713" t="s">
        <v>70</v>
      </c>
      <c r="G38713" t="s">
        <v>2</v>
      </c>
      <c r="H38713">
        <v>60</v>
      </c>
    </row>
    <row r="38714" spans="1:8" x14ac:dyDescent="0.25">
      <c r="A38714" s="2">
        <v>37499</v>
      </c>
      <c r="B38714" s="2" t="str">
        <f>TEXT(Table4[[#This Row],[Month End]], "Mmm")</f>
        <v>Aug</v>
      </c>
      <c r="C38714">
        <f>MONTH(Table4[[#This Row],[Month End]])</f>
        <v>8</v>
      </c>
      <c r="D38714">
        <f>YEAR(Table4[[#This Row],[Month End]])</f>
        <v>2002</v>
      </c>
      <c r="E38714">
        <v>47274</v>
      </c>
      <c r="F38714" t="s">
        <v>187</v>
      </c>
      <c r="G38714" t="s">
        <v>44</v>
      </c>
      <c r="H38714">
        <v>0</v>
      </c>
    </row>
    <row r="38715" spans="1:8" x14ac:dyDescent="0.25">
      <c r="A38715" s="2">
        <v>37499</v>
      </c>
      <c r="B38715" s="2" t="str">
        <f>TEXT(Table4[[#This Row],[Month End]], "Mmm")</f>
        <v>Aug</v>
      </c>
      <c r="C38715">
        <f>MONTH(Table4[[#This Row],[Month End]])</f>
        <v>8</v>
      </c>
      <c r="D38715">
        <f>YEAR(Table4[[#This Row],[Month End]])</f>
        <v>2002</v>
      </c>
      <c r="E38715">
        <v>86401</v>
      </c>
      <c r="F38715" t="s">
        <v>69</v>
      </c>
      <c r="G38715" t="s">
        <v>48</v>
      </c>
      <c r="H38715">
        <v>0</v>
      </c>
    </row>
    <row r="38716" spans="1:8" x14ac:dyDescent="0.25">
      <c r="A38716" s="2">
        <v>37499</v>
      </c>
      <c r="B38716" s="2" t="str">
        <f>TEXT(Table4[[#This Row],[Month End]], "Mmm")</f>
        <v>Aug</v>
      </c>
      <c r="C38716">
        <f>MONTH(Table4[[#This Row],[Month End]])</f>
        <v>8</v>
      </c>
      <c r="D38716">
        <f>YEAR(Table4[[#This Row],[Month End]])</f>
        <v>2002</v>
      </c>
      <c r="E38716">
        <v>84737</v>
      </c>
      <c r="F38716" t="s">
        <v>63</v>
      </c>
      <c r="G38716" t="s">
        <v>51</v>
      </c>
      <c r="H38716">
        <v>0</v>
      </c>
    </row>
    <row r="38717" spans="1:8" x14ac:dyDescent="0.25">
      <c r="A38717" s="2">
        <v>37499</v>
      </c>
      <c r="B38717" s="2" t="str">
        <f>TEXT(Table4[[#This Row],[Month End]], "Mmm")</f>
        <v>Aug</v>
      </c>
      <c r="C38717">
        <f>MONTH(Table4[[#This Row],[Month End]])</f>
        <v>8</v>
      </c>
      <c r="D38717">
        <f>YEAR(Table4[[#This Row],[Month End]])</f>
        <v>2002</v>
      </c>
      <c r="E38717">
        <v>88061</v>
      </c>
      <c r="F38717" t="s">
        <v>64</v>
      </c>
      <c r="G38717" t="s">
        <v>27</v>
      </c>
      <c r="H38717">
        <v>0</v>
      </c>
    </row>
    <row r="38718" spans="1:8" x14ac:dyDescent="0.25">
      <c r="A38718" s="2">
        <v>37499</v>
      </c>
      <c r="B38718" s="2" t="str">
        <f>TEXT(Table4[[#This Row],[Month End]], "Mmm")</f>
        <v>Aug</v>
      </c>
      <c r="C38718">
        <f>MONTH(Table4[[#This Row],[Month End]])</f>
        <v>8</v>
      </c>
      <c r="D38718">
        <f>YEAR(Table4[[#This Row],[Month End]])</f>
        <v>2002</v>
      </c>
      <c r="E38718">
        <v>46992</v>
      </c>
      <c r="F38718" t="s">
        <v>188</v>
      </c>
      <c r="G38718" t="s">
        <v>44</v>
      </c>
      <c r="H38718">
        <v>2</v>
      </c>
    </row>
    <row r="38719" spans="1:8" x14ac:dyDescent="0.25">
      <c r="A38719" s="2">
        <v>37499</v>
      </c>
      <c r="B38719" s="2" t="str">
        <f>TEXT(Table4[[#This Row],[Month End]], "Mmm")</f>
        <v>Aug</v>
      </c>
      <c r="C38719">
        <f>MONTH(Table4[[#This Row],[Month End]])</f>
        <v>8</v>
      </c>
      <c r="D38719">
        <f>YEAR(Table4[[#This Row],[Month End]])</f>
        <v>2002</v>
      </c>
      <c r="E38719">
        <v>84043</v>
      </c>
      <c r="F38719" t="s">
        <v>189</v>
      </c>
      <c r="G38719" t="s">
        <v>51</v>
      </c>
      <c r="H38719">
        <v>0</v>
      </c>
    </row>
    <row r="38720" spans="1:8" x14ac:dyDescent="0.25">
      <c r="A38720" s="2">
        <v>37499</v>
      </c>
      <c r="B38720" s="2" t="str">
        <f>TEXT(Table4[[#This Row],[Month End]], "Mmm")</f>
        <v>Aug</v>
      </c>
      <c r="C38720">
        <f>MONTH(Table4[[#This Row],[Month End]])</f>
        <v>8</v>
      </c>
      <c r="D38720">
        <f>YEAR(Table4[[#This Row],[Month End]])</f>
        <v>2002</v>
      </c>
      <c r="E38720">
        <v>83338</v>
      </c>
      <c r="F38720" t="s">
        <v>67</v>
      </c>
      <c r="G38720" t="s">
        <v>2</v>
      </c>
      <c r="H38720">
        <v>27</v>
      </c>
    </row>
    <row r="38721" spans="1:8" x14ac:dyDescent="0.25">
      <c r="A38721" s="2">
        <v>37499</v>
      </c>
      <c r="B38721" s="2" t="str">
        <f>TEXT(Table4[[#This Row],[Month End]], "Mmm")</f>
        <v>Aug</v>
      </c>
      <c r="C38721">
        <f>MONTH(Table4[[#This Row],[Month End]])</f>
        <v>8</v>
      </c>
      <c r="D38721">
        <f>YEAR(Table4[[#This Row],[Month End]])</f>
        <v>2002</v>
      </c>
      <c r="E38721">
        <v>95521</v>
      </c>
      <c r="F38721" t="s">
        <v>190</v>
      </c>
      <c r="G38721" t="s">
        <v>52</v>
      </c>
      <c r="H38721">
        <v>312</v>
      </c>
    </row>
    <row r="38722" spans="1:8" x14ac:dyDescent="0.25">
      <c r="A38722" s="2">
        <v>37499</v>
      </c>
      <c r="B38722" s="2" t="str">
        <f>TEXT(Table4[[#This Row],[Month End]], "Mmm")</f>
        <v>Aug</v>
      </c>
      <c r="C38722">
        <f>MONTH(Table4[[#This Row],[Month End]])</f>
        <v>8</v>
      </c>
      <c r="D38722">
        <f>YEAR(Table4[[#This Row],[Month End]])</f>
        <v>2002</v>
      </c>
      <c r="E38722">
        <v>55965</v>
      </c>
      <c r="F38722" t="s">
        <v>191</v>
      </c>
      <c r="G38722" t="s">
        <v>18</v>
      </c>
      <c r="H38722">
        <v>18</v>
      </c>
    </row>
    <row r="38723" spans="1:8" x14ac:dyDescent="0.25">
      <c r="A38723" s="2">
        <v>37499</v>
      </c>
      <c r="B38723" s="2" t="str">
        <f>TEXT(Table4[[#This Row],[Month End]], "Mmm")</f>
        <v>Aug</v>
      </c>
      <c r="C38723">
        <f>MONTH(Table4[[#This Row],[Month End]])</f>
        <v>8</v>
      </c>
      <c r="D38723">
        <f>YEAR(Table4[[#This Row],[Month End]])</f>
        <v>2002</v>
      </c>
      <c r="E38723">
        <v>88310</v>
      </c>
      <c r="F38723" t="s">
        <v>66</v>
      </c>
      <c r="G38723" t="s">
        <v>27</v>
      </c>
      <c r="H38723">
        <v>0</v>
      </c>
    </row>
    <row r="38724" spans="1:8" x14ac:dyDescent="0.25">
      <c r="A38724" s="2">
        <v>37499</v>
      </c>
      <c r="B38724" s="2" t="str">
        <f>TEXT(Table4[[#This Row],[Month End]], "Mmm")</f>
        <v>Aug</v>
      </c>
      <c r="C38724">
        <f>MONTH(Table4[[#This Row],[Month End]])</f>
        <v>8</v>
      </c>
      <c r="D38724">
        <f>YEAR(Table4[[#This Row],[Month End]])</f>
        <v>2002</v>
      </c>
      <c r="E38724">
        <v>47331</v>
      </c>
      <c r="F38724" t="s">
        <v>192</v>
      </c>
      <c r="G38724" t="s">
        <v>44</v>
      </c>
      <c r="H38724">
        <v>0</v>
      </c>
    </row>
    <row r="38725" spans="1:8" x14ac:dyDescent="0.25">
      <c r="A38725" s="2">
        <v>37499</v>
      </c>
      <c r="B38725" s="2" t="str">
        <f>TEXT(Table4[[#This Row],[Month End]], "Mmm")</f>
        <v>Aug</v>
      </c>
      <c r="C38725">
        <f>MONTH(Table4[[#This Row],[Month End]])</f>
        <v>8</v>
      </c>
      <c r="D38725">
        <f>YEAR(Table4[[#This Row],[Month End]])</f>
        <v>2002</v>
      </c>
      <c r="E38725">
        <v>59102</v>
      </c>
      <c r="F38725" t="s">
        <v>65</v>
      </c>
      <c r="G38725" t="s">
        <v>15</v>
      </c>
      <c r="H38725">
        <v>31</v>
      </c>
    </row>
    <row r="38726" spans="1:8" x14ac:dyDescent="0.25">
      <c r="A38726" s="2">
        <v>37499</v>
      </c>
      <c r="B38726" s="2" t="str">
        <f>TEXT(Table4[[#This Row],[Month End]], "Mmm")</f>
        <v>Aug</v>
      </c>
      <c r="C38726">
        <f>MONTH(Table4[[#This Row],[Month End]])</f>
        <v>8</v>
      </c>
      <c r="D38726">
        <f>YEAR(Table4[[#This Row],[Month End]])</f>
        <v>2002</v>
      </c>
      <c r="E38726">
        <v>4732</v>
      </c>
      <c r="F38726" t="s">
        <v>193</v>
      </c>
      <c r="G38726" t="s">
        <v>3</v>
      </c>
      <c r="H38726">
        <v>95</v>
      </c>
    </row>
    <row r="38727" spans="1:8" x14ac:dyDescent="0.25">
      <c r="A38727" s="2">
        <v>37499</v>
      </c>
      <c r="B38727" s="2" t="str">
        <f>TEXT(Table4[[#This Row],[Month End]], "Mmm")</f>
        <v>Aug</v>
      </c>
      <c r="C38727">
        <f>MONTH(Table4[[#This Row],[Month End]])</f>
        <v>8</v>
      </c>
      <c r="D38727">
        <f>YEAR(Table4[[#This Row],[Month End]])</f>
        <v>2002</v>
      </c>
      <c r="E38727">
        <v>25504</v>
      </c>
      <c r="F38727" t="s">
        <v>194</v>
      </c>
      <c r="G38727" t="s">
        <v>5</v>
      </c>
      <c r="H38727">
        <v>0</v>
      </c>
    </row>
    <row r="38728" spans="1:8" x14ac:dyDescent="0.25">
      <c r="A38728" s="2">
        <v>37499</v>
      </c>
      <c r="B38728" s="2" t="str">
        <f>TEXT(Table4[[#This Row],[Month End]], "Mmm")</f>
        <v>Aug</v>
      </c>
      <c r="C38728">
        <f>MONTH(Table4[[#This Row],[Month End]])</f>
        <v>8</v>
      </c>
      <c r="D38728">
        <f>YEAR(Table4[[#This Row],[Month End]])</f>
        <v>2002</v>
      </c>
      <c r="E38728">
        <v>80524</v>
      </c>
      <c r="F38728" t="s">
        <v>195</v>
      </c>
      <c r="G38728" t="s">
        <v>14</v>
      </c>
      <c r="H38728">
        <v>41</v>
      </c>
    </row>
    <row r="38729" spans="1:8" x14ac:dyDescent="0.25">
      <c r="A38729" s="2">
        <v>37499</v>
      </c>
      <c r="B38729" s="2" t="str">
        <f>TEXT(Table4[[#This Row],[Month End]], "Mmm")</f>
        <v>Aug</v>
      </c>
      <c r="C38729">
        <f>MONTH(Table4[[#This Row],[Month End]])</f>
        <v>8</v>
      </c>
      <c r="D38729">
        <f>YEAR(Table4[[#This Row],[Month End]])</f>
        <v>2002</v>
      </c>
      <c r="E38729">
        <v>55330</v>
      </c>
      <c r="F38729" t="s">
        <v>196</v>
      </c>
      <c r="G38729" t="s">
        <v>18</v>
      </c>
      <c r="H38729">
        <v>17</v>
      </c>
    </row>
    <row r="38730" spans="1:8" x14ac:dyDescent="0.25">
      <c r="A38730" s="2">
        <v>37499</v>
      </c>
      <c r="B38730" s="2" t="str">
        <f>TEXT(Table4[[#This Row],[Month End]], "Mmm")</f>
        <v>Aug</v>
      </c>
      <c r="C38730">
        <f>MONTH(Table4[[#This Row],[Month End]])</f>
        <v>8</v>
      </c>
      <c r="D38730">
        <f>YEAR(Table4[[#This Row],[Month End]])</f>
        <v>2002</v>
      </c>
      <c r="E38730">
        <v>48183</v>
      </c>
      <c r="F38730" t="s">
        <v>197</v>
      </c>
      <c r="G38730" t="s">
        <v>59</v>
      </c>
      <c r="H38730">
        <v>0</v>
      </c>
    </row>
    <row r="38731" spans="1:8" x14ac:dyDescent="0.25">
      <c r="A38731" s="2">
        <v>37499</v>
      </c>
      <c r="B38731" s="2" t="str">
        <f>TEXT(Table4[[#This Row],[Month End]], "Mmm")</f>
        <v>Aug</v>
      </c>
      <c r="C38731">
        <f>MONTH(Table4[[#This Row],[Month End]])</f>
        <v>8</v>
      </c>
      <c r="D38731">
        <f>YEAR(Table4[[#This Row],[Month End]])</f>
        <v>2002</v>
      </c>
      <c r="E38731">
        <v>97850</v>
      </c>
      <c r="F38731" t="s">
        <v>198</v>
      </c>
      <c r="G38731" t="s">
        <v>68</v>
      </c>
      <c r="H38731">
        <v>81</v>
      </c>
    </row>
    <row r="38732" spans="1:8" x14ac:dyDescent="0.25">
      <c r="A38732" s="2">
        <v>37499</v>
      </c>
      <c r="B38732" s="2" t="str">
        <f>TEXT(Table4[[#This Row],[Month End]], "Mmm")</f>
        <v>Aug</v>
      </c>
      <c r="C38732">
        <f>MONTH(Table4[[#This Row],[Month End]])</f>
        <v>8</v>
      </c>
      <c r="D38732">
        <f>YEAR(Table4[[#This Row],[Month End]])</f>
        <v>2002</v>
      </c>
      <c r="E38732">
        <v>96056</v>
      </c>
      <c r="F38732" t="s">
        <v>199</v>
      </c>
      <c r="G38732" t="s">
        <v>52</v>
      </c>
      <c r="H38732">
        <v>93</v>
      </c>
    </row>
    <row r="38733" spans="1:8" x14ac:dyDescent="0.25">
      <c r="A38733" s="2">
        <v>37499</v>
      </c>
      <c r="B38733" s="2" t="str">
        <f>TEXT(Table4[[#This Row],[Month End]], "Mmm")</f>
        <v>Aug</v>
      </c>
      <c r="C38733">
        <f>MONTH(Table4[[#This Row],[Month End]])</f>
        <v>8</v>
      </c>
      <c r="D38733">
        <f>YEAR(Table4[[#This Row],[Month End]])</f>
        <v>2002</v>
      </c>
      <c r="E38733">
        <v>49127</v>
      </c>
      <c r="F38733" t="s">
        <v>200</v>
      </c>
      <c r="G38733" t="s">
        <v>59</v>
      </c>
      <c r="H38733">
        <v>13</v>
      </c>
    </row>
    <row r="38734" spans="1:8" x14ac:dyDescent="0.25">
      <c r="A38734" s="2">
        <v>37499</v>
      </c>
      <c r="B38734" s="2" t="str">
        <f>TEXT(Table4[[#This Row],[Month End]], "Mmm")</f>
        <v>Aug</v>
      </c>
      <c r="C38734">
        <f>MONTH(Table4[[#This Row],[Month End]])</f>
        <v>8</v>
      </c>
      <c r="D38734">
        <f>YEAR(Table4[[#This Row],[Month End]])</f>
        <v>2002</v>
      </c>
      <c r="E38734">
        <v>24426</v>
      </c>
      <c r="F38734" t="s">
        <v>201</v>
      </c>
      <c r="G38734" t="s">
        <v>4</v>
      </c>
      <c r="H38734">
        <v>12</v>
      </c>
    </row>
    <row r="38735" spans="1:8" x14ac:dyDescent="0.25">
      <c r="A38735" s="2">
        <v>37499</v>
      </c>
      <c r="B38735" s="2" t="str">
        <f>TEXT(Table4[[#This Row],[Month End]], "Mmm")</f>
        <v>Aug</v>
      </c>
      <c r="C38735">
        <f>MONTH(Table4[[#This Row],[Month End]])</f>
        <v>8</v>
      </c>
      <c r="D38735">
        <f>YEAR(Table4[[#This Row],[Month End]])</f>
        <v>2002</v>
      </c>
      <c r="E38735">
        <v>47803</v>
      </c>
      <c r="F38735" t="s">
        <v>57</v>
      </c>
      <c r="G38735" t="s">
        <v>44</v>
      </c>
      <c r="H38735">
        <v>0</v>
      </c>
    </row>
    <row r="38736" spans="1:8" x14ac:dyDescent="0.25">
      <c r="A38736" s="2">
        <v>37499</v>
      </c>
      <c r="B38736" s="2" t="str">
        <f>TEXT(Table4[[#This Row],[Month End]], "Mmm")</f>
        <v>Aug</v>
      </c>
      <c r="C38736">
        <f>MONTH(Table4[[#This Row],[Month End]])</f>
        <v>8</v>
      </c>
      <c r="D38736">
        <f>YEAR(Table4[[#This Row],[Month End]])</f>
        <v>2002</v>
      </c>
      <c r="E38736">
        <v>55060</v>
      </c>
      <c r="F38736" t="s">
        <v>202</v>
      </c>
      <c r="G38736" t="s">
        <v>18</v>
      </c>
      <c r="H38736">
        <v>14</v>
      </c>
    </row>
    <row r="38737" spans="1:8" x14ac:dyDescent="0.25">
      <c r="A38737" s="2">
        <v>37499</v>
      </c>
      <c r="B38737" s="2" t="str">
        <f>TEXT(Table4[[#This Row],[Month End]], "Mmm")</f>
        <v>Aug</v>
      </c>
      <c r="C38737">
        <f>MONTH(Table4[[#This Row],[Month End]])</f>
        <v>8</v>
      </c>
      <c r="D38737">
        <f>YEAR(Table4[[#This Row],[Month End]])</f>
        <v>2002</v>
      </c>
      <c r="E38737">
        <v>60970</v>
      </c>
      <c r="F38737" t="s">
        <v>203</v>
      </c>
      <c r="G38737" t="s">
        <v>21</v>
      </c>
      <c r="H38737">
        <v>0</v>
      </c>
    </row>
    <row r="38738" spans="1:8" x14ac:dyDescent="0.25">
      <c r="A38738" s="2">
        <v>37499</v>
      </c>
      <c r="B38738" s="2" t="str">
        <f>TEXT(Table4[[#This Row],[Month End]], "Mmm")</f>
        <v>Aug</v>
      </c>
      <c r="C38738">
        <f>MONTH(Table4[[#This Row],[Month End]])</f>
        <v>8</v>
      </c>
      <c r="D38738">
        <f>YEAR(Table4[[#This Row],[Month End]])</f>
        <v>2002</v>
      </c>
      <c r="E38738">
        <v>54016</v>
      </c>
      <c r="F38738" t="s">
        <v>204</v>
      </c>
      <c r="G38738" t="s">
        <v>55</v>
      </c>
      <c r="H38738">
        <v>5</v>
      </c>
    </row>
    <row r="38739" spans="1:8" x14ac:dyDescent="0.25">
      <c r="A38739" s="2">
        <v>37499</v>
      </c>
      <c r="B38739" s="2" t="str">
        <f>TEXT(Table4[[#This Row],[Month End]], "Mmm")</f>
        <v>Aug</v>
      </c>
      <c r="C38739">
        <f>MONTH(Table4[[#This Row],[Month End]])</f>
        <v>8</v>
      </c>
      <c r="D38739">
        <f>YEAR(Table4[[#This Row],[Month End]])</f>
        <v>2002</v>
      </c>
      <c r="E38739">
        <v>93465</v>
      </c>
      <c r="F38739" t="s">
        <v>205</v>
      </c>
      <c r="G38739" t="s">
        <v>52</v>
      </c>
      <c r="H38739">
        <v>11</v>
      </c>
    </row>
    <row r="38740" spans="1:8" x14ac:dyDescent="0.25">
      <c r="A38740" s="2">
        <v>37499</v>
      </c>
      <c r="B38740" s="2" t="str">
        <f>TEXT(Table4[[#This Row],[Month End]], "Mmm")</f>
        <v>Aug</v>
      </c>
      <c r="C38740">
        <f>MONTH(Table4[[#This Row],[Month End]])</f>
        <v>8</v>
      </c>
      <c r="D38740">
        <f>YEAR(Table4[[#This Row],[Month End]])</f>
        <v>2002</v>
      </c>
      <c r="E38740">
        <v>82601</v>
      </c>
      <c r="F38740" t="s">
        <v>58</v>
      </c>
      <c r="G38740" t="s">
        <v>37</v>
      </c>
      <c r="H38740">
        <v>43</v>
      </c>
    </row>
    <row r="38741" spans="1:8" x14ac:dyDescent="0.25">
      <c r="A38741" s="2">
        <v>37499</v>
      </c>
      <c r="B38741" s="2" t="str">
        <f>TEXT(Table4[[#This Row],[Month End]], "Mmm")</f>
        <v>Aug</v>
      </c>
      <c r="C38741">
        <f>MONTH(Table4[[#This Row],[Month End]])</f>
        <v>8</v>
      </c>
      <c r="D38741">
        <f>YEAR(Table4[[#This Row],[Month End]])</f>
        <v>2002</v>
      </c>
      <c r="E38741">
        <v>83873</v>
      </c>
      <c r="F38741" t="s">
        <v>206</v>
      </c>
      <c r="G38741" t="s">
        <v>2</v>
      </c>
      <c r="H38741">
        <v>254</v>
      </c>
    </row>
    <row r="38742" spans="1:8" x14ac:dyDescent="0.25">
      <c r="A38742" s="2">
        <v>37499</v>
      </c>
      <c r="B38742" s="2" t="str">
        <f>TEXT(Table4[[#This Row],[Month End]], "Mmm")</f>
        <v>Aug</v>
      </c>
      <c r="C38742">
        <f>MONTH(Table4[[#This Row],[Month End]])</f>
        <v>8</v>
      </c>
      <c r="D38742">
        <f>YEAR(Table4[[#This Row],[Month End]])</f>
        <v>2002</v>
      </c>
      <c r="E38742">
        <v>59414</v>
      </c>
      <c r="F38742" t="s">
        <v>56</v>
      </c>
      <c r="G38742" t="s">
        <v>15</v>
      </c>
      <c r="H38742">
        <v>132</v>
      </c>
    </row>
    <row r="38743" spans="1:8" x14ac:dyDescent="0.25">
      <c r="A38743" s="2">
        <v>37499</v>
      </c>
      <c r="B38743" s="2" t="str">
        <f>TEXT(Table4[[#This Row],[Month End]], "Mmm")</f>
        <v>Aug</v>
      </c>
      <c r="C38743">
        <f>MONTH(Table4[[#This Row],[Month End]])</f>
        <v>8</v>
      </c>
      <c r="D38743">
        <f>YEAR(Table4[[#This Row],[Month End]])</f>
        <v>2002</v>
      </c>
      <c r="E38743">
        <v>85602</v>
      </c>
      <c r="F38743" t="s">
        <v>207</v>
      </c>
      <c r="G38743" t="s">
        <v>48</v>
      </c>
      <c r="H38743">
        <v>0</v>
      </c>
    </row>
    <row r="38744" spans="1:8" x14ac:dyDescent="0.25">
      <c r="A38744" s="2">
        <v>37499</v>
      </c>
      <c r="B38744" s="2" t="str">
        <f>TEXT(Table4[[#This Row],[Month End]], "Mmm")</f>
        <v>Aug</v>
      </c>
      <c r="C38744">
        <f>MONTH(Table4[[#This Row],[Month End]])</f>
        <v>8</v>
      </c>
      <c r="D38744">
        <f>YEAR(Table4[[#This Row],[Month End]])</f>
        <v>2002</v>
      </c>
      <c r="E38744">
        <v>54552</v>
      </c>
      <c r="F38744" t="s">
        <v>208</v>
      </c>
      <c r="G38744" t="s">
        <v>55</v>
      </c>
      <c r="H38744">
        <v>41</v>
      </c>
    </row>
    <row r="38745" spans="1:8" x14ac:dyDescent="0.25">
      <c r="A38745" s="2">
        <v>37499</v>
      </c>
      <c r="B38745" s="2" t="str">
        <f>TEXT(Table4[[#This Row],[Month End]], "Mmm")</f>
        <v>Aug</v>
      </c>
      <c r="C38745">
        <f>MONTH(Table4[[#This Row],[Month End]])</f>
        <v>8</v>
      </c>
      <c r="D38745">
        <f>YEAR(Table4[[#This Row],[Month End]])</f>
        <v>2002</v>
      </c>
      <c r="E38745">
        <v>56387</v>
      </c>
      <c r="F38745" t="s">
        <v>54</v>
      </c>
      <c r="G38745" t="s">
        <v>18</v>
      </c>
      <c r="H38745">
        <v>33</v>
      </c>
    </row>
    <row r="38746" spans="1:8" x14ac:dyDescent="0.25">
      <c r="A38746" s="2">
        <v>37499</v>
      </c>
      <c r="B38746" s="2" t="str">
        <f>TEXT(Table4[[#This Row],[Month End]], "Mmm")</f>
        <v>Aug</v>
      </c>
      <c r="C38746">
        <f>MONTH(Table4[[#This Row],[Month End]])</f>
        <v>8</v>
      </c>
      <c r="D38746">
        <f>YEAR(Table4[[#This Row],[Month End]])</f>
        <v>2002</v>
      </c>
      <c r="E38746">
        <v>59750</v>
      </c>
      <c r="F38746" t="s">
        <v>53</v>
      </c>
      <c r="G38746" t="s">
        <v>15</v>
      </c>
      <c r="H38746">
        <v>216</v>
      </c>
    </row>
    <row r="38747" spans="1:8" x14ac:dyDescent="0.25">
      <c r="A38747" s="2">
        <v>37499</v>
      </c>
      <c r="B38747" s="2" t="str">
        <f>TEXT(Table4[[#This Row],[Month End]], "Mmm")</f>
        <v>Aug</v>
      </c>
      <c r="C38747">
        <f>MONTH(Table4[[#This Row],[Month End]])</f>
        <v>8</v>
      </c>
      <c r="D38747">
        <f>YEAR(Table4[[#This Row],[Month End]])</f>
        <v>2002</v>
      </c>
      <c r="E38747">
        <v>59911</v>
      </c>
      <c r="F38747" t="s">
        <v>209</v>
      </c>
      <c r="G38747" t="s">
        <v>15</v>
      </c>
      <c r="H38747">
        <v>119</v>
      </c>
    </row>
    <row r="38748" spans="1:8" x14ac:dyDescent="0.25">
      <c r="A38748" s="2">
        <v>37499</v>
      </c>
      <c r="B38748" s="2" t="str">
        <f>TEXT(Table4[[#This Row],[Month End]], "Mmm")</f>
        <v>Aug</v>
      </c>
      <c r="C38748">
        <f>MONTH(Table4[[#This Row],[Month End]])</f>
        <v>8</v>
      </c>
      <c r="D38748">
        <f>YEAR(Table4[[#This Row],[Month End]])</f>
        <v>2002</v>
      </c>
      <c r="E38748">
        <v>24382</v>
      </c>
      <c r="F38748" t="s">
        <v>210</v>
      </c>
      <c r="G38748" t="s">
        <v>4</v>
      </c>
      <c r="H38748">
        <v>7</v>
      </c>
    </row>
    <row r="38749" spans="1:8" x14ac:dyDescent="0.25">
      <c r="A38749" s="2">
        <v>37499</v>
      </c>
      <c r="B38749" s="2" t="str">
        <f>TEXT(Table4[[#This Row],[Month End]], "Mmm")</f>
        <v>Aug</v>
      </c>
      <c r="C38749">
        <f>MONTH(Table4[[#This Row],[Month End]])</f>
        <v>8</v>
      </c>
      <c r="D38749">
        <f>YEAR(Table4[[#This Row],[Month End]])</f>
        <v>2002</v>
      </c>
      <c r="E38749">
        <v>59714</v>
      </c>
      <c r="F38749" t="s">
        <v>50</v>
      </c>
      <c r="G38749" t="s">
        <v>15</v>
      </c>
      <c r="H38749">
        <v>103</v>
      </c>
    </row>
    <row r="38750" spans="1:8" x14ac:dyDescent="0.25">
      <c r="A38750" s="2">
        <v>37499</v>
      </c>
      <c r="B38750" s="2" t="str">
        <f>TEXT(Table4[[#This Row],[Month End]], "Mmm")</f>
        <v>Aug</v>
      </c>
      <c r="C38750">
        <f>MONTH(Table4[[#This Row],[Month End]])</f>
        <v>8</v>
      </c>
      <c r="D38750">
        <f>YEAR(Table4[[#This Row],[Month End]])</f>
        <v>2002</v>
      </c>
      <c r="E38750">
        <v>23841</v>
      </c>
      <c r="F38750" t="s">
        <v>211</v>
      </c>
      <c r="G38750" t="s">
        <v>4</v>
      </c>
      <c r="H38750">
        <v>0</v>
      </c>
    </row>
    <row r="38751" spans="1:8" x14ac:dyDescent="0.25">
      <c r="A38751" s="2">
        <v>37499</v>
      </c>
      <c r="B38751" s="2" t="str">
        <f>TEXT(Table4[[#This Row],[Month End]], "Mmm")</f>
        <v>Aug</v>
      </c>
      <c r="C38751">
        <f>MONTH(Table4[[#This Row],[Month End]])</f>
        <v>8</v>
      </c>
      <c r="D38751">
        <f>YEAR(Table4[[#This Row],[Month End]])</f>
        <v>2002</v>
      </c>
      <c r="E38751">
        <v>40361</v>
      </c>
      <c r="F38751" t="s">
        <v>47</v>
      </c>
      <c r="G38751" t="s">
        <v>46</v>
      </c>
      <c r="H38751">
        <v>0</v>
      </c>
    </row>
    <row r="38752" spans="1:8" x14ac:dyDescent="0.25">
      <c r="A38752" s="2">
        <v>37499</v>
      </c>
      <c r="B38752" s="2" t="str">
        <f>TEXT(Table4[[#This Row],[Month End]], "Mmm")</f>
        <v>Aug</v>
      </c>
      <c r="C38752">
        <f>MONTH(Table4[[#This Row],[Month End]])</f>
        <v>8</v>
      </c>
      <c r="D38752">
        <f>YEAR(Table4[[#This Row],[Month End]])</f>
        <v>2002</v>
      </c>
      <c r="E38752">
        <v>55744</v>
      </c>
      <c r="F38752" t="s">
        <v>45</v>
      </c>
      <c r="G38752" t="s">
        <v>18</v>
      </c>
      <c r="H38752">
        <v>47</v>
      </c>
    </row>
    <row r="38753" spans="1:8" x14ac:dyDescent="0.25">
      <c r="A38753" s="2">
        <v>37499</v>
      </c>
      <c r="B38753" s="2" t="str">
        <f>TEXT(Table4[[#This Row],[Month End]], "Mmm")</f>
        <v>Aug</v>
      </c>
      <c r="C38753">
        <f>MONTH(Table4[[#This Row],[Month End]])</f>
        <v>8</v>
      </c>
      <c r="D38753">
        <f>YEAR(Table4[[#This Row],[Month End]])</f>
        <v>2002</v>
      </c>
      <c r="E38753">
        <v>28779</v>
      </c>
      <c r="F38753" t="s">
        <v>212</v>
      </c>
      <c r="G38753" t="s">
        <v>24</v>
      </c>
      <c r="H38753">
        <v>0</v>
      </c>
    </row>
    <row r="38754" spans="1:8" x14ac:dyDescent="0.25">
      <c r="A38754" s="2">
        <v>37499</v>
      </c>
      <c r="B38754" s="2" t="str">
        <f>TEXT(Table4[[#This Row],[Month End]], "Mmm")</f>
        <v>Aug</v>
      </c>
      <c r="C38754">
        <f>MONTH(Table4[[#This Row],[Month End]])</f>
        <v>8</v>
      </c>
      <c r="D38754">
        <f>YEAR(Table4[[#This Row],[Month End]])</f>
        <v>2002</v>
      </c>
      <c r="E38754">
        <v>98841</v>
      </c>
      <c r="F38754" t="s">
        <v>41</v>
      </c>
      <c r="G38754" t="s">
        <v>40</v>
      </c>
      <c r="H38754">
        <v>9</v>
      </c>
    </row>
    <row r="38755" spans="1:8" x14ac:dyDescent="0.25">
      <c r="A38755" s="2">
        <v>37499</v>
      </c>
      <c r="B38755" s="2" t="str">
        <f>TEXT(Table4[[#This Row],[Month End]], "Mmm")</f>
        <v>Aug</v>
      </c>
      <c r="C38755">
        <f>MONTH(Table4[[#This Row],[Month End]])</f>
        <v>8</v>
      </c>
      <c r="D38755">
        <f>YEAR(Table4[[#This Row],[Month End]])</f>
        <v>2002</v>
      </c>
      <c r="E38755">
        <v>68022</v>
      </c>
      <c r="F38755" t="s">
        <v>42</v>
      </c>
      <c r="G38755" t="s">
        <v>11</v>
      </c>
      <c r="H38755">
        <v>3</v>
      </c>
    </row>
    <row r="38756" spans="1:8" x14ac:dyDescent="0.25">
      <c r="A38756" s="2">
        <v>37499</v>
      </c>
      <c r="B38756" s="2" t="str">
        <f>TEXT(Table4[[#This Row],[Month End]], "Mmm")</f>
        <v>Aug</v>
      </c>
      <c r="C38756">
        <f>MONTH(Table4[[#This Row],[Month End]])</f>
        <v>8</v>
      </c>
      <c r="D38756">
        <f>YEAR(Table4[[#This Row],[Month End]])</f>
        <v>2002</v>
      </c>
      <c r="E38756">
        <v>83654</v>
      </c>
      <c r="F38756" t="s">
        <v>213</v>
      </c>
      <c r="G38756" t="s">
        <v>2</v>
      </c>
      <c r="H38756">
        <v>260</v>
      </c>
    </row>
    <row r="38757" spans="1:8" x14ac:dyDescent="0.25">
      <c r="A38757" s="2">
        <v>37499</v>
      </c>
      <c r="B38757" s="2" t="str">
        <f>TEXT(Table4[[#This Row],[Month End]], "Mmm")</f>
        <v>Aug</v>
      </c>
      <c r="C38757">
        <f>MONTH(Table4[[#This Row],[Month End]])</f>
        <v>8</v>
      </c>
      <c r="D38757">
        <f>YEAR(Table4[[#This Row],[Month End]])</f>
        <v>2002</v>
      </c>
      <c r="E38757">
        <v>53818</v>
      </c>
      <c r="F38757" t="s">
        <v>214</v>
      </c>
      <c r="G38757" t="s">
        <v>55</v>
      </c>
      <c r="H38757">
        <v>5</v>
      </c>
    </row>
    <row r="38758" spans="1:8" x14ac:dyDescent="0.25">
      <c r="A38758" s="2">
        <v>37499</v>
      </c>
      <c r="B38758" s="2" t="str">
        <f>TEXT(Table4[[#This Row],[Month End]], "Mmm")</f>
        <v>Aug</v>
      </c>
      <c r="C38758">
        <f>MONTH(Table4[[#This Row],[Month End]])</f>
        <v>8</v>
      </c>
      <c r="D38758">
        <f>YEAR(Table4[[#This Row],[Month End]])</f>
        <v>2002</v>
      </c>
      <c r="E38758">
        <v>75662</v>
      </c>
      <c r="F38758" t="s">
        <v>43</v>
      </c>
      <c r="G38758" t="s">
        <v>9</v>
      </c>
      <c r="H38758">
        <v>0</v>
      </c>
    </row>
    <row r="38759" spans="1:8" x14ac:dyDescent="0.25">
      <c r="A38759" s="2">
        <v>37499</v>
      </c>
      <c r="B38759" s="2" t="str">
        <f>TEXT(Table4[[#This Row],[Month End]], "Mmm")</f>
        <v>Aug</v>
      </c>
      <c r="C38759">
        <f>MONTH(Table4[[#This Row],[Month End]])</f>
        <v>8</v>
      </c>
      <c r="D38759">
        <f>YEAR(Table4[[#This Row],[Month End]])</f>
        <v>2002</v>
      </c>
      <c r="E38759">
        <v>65721</v>
      </c>
      <c r="F38759" t="s">
        <v>215</v>
      </c>
      <c r="G38759" t="s">
        <v>29</v>
      </c>
      <c r="H38759">
        <v>0</v>
      </c>
    </row>
    <row r="38760" spans="1:8" x14ac:dyDescent="0.25">
      <c r="A38760" s="2">
        <v>37499</v>
      </c>
      <c r="B38760" s="2" t="str">
        <f>TEXT(Table4[[#This Row],[Month End]], "Mmm")</f>
        <v>Aug</v>
      </c>
      <c r="C38760">
        <f>MONTH(Table4[[#This Row],[Month End]])</f>
        <v>8</v>
      </c>
      <c r="D38760">
        <f>YEAR(Table4[[#This Row],[Month End]])</f>
        <v>2002</v>
      </c>
      <c r="E38760">
        <v>56560</v>
      </c>
      <c r="F38760" t="s">
        <v>216</v>
      </c>
      <c r="G38760" t="s">
        <v>18</v>
      </c>
      <c r="H38760">
        <v>35</v>
      </c>
    </row>
    <row r="38761" spans="1:8" x14ac:dyDescent="0.25">
      <c r="A38761" s="2">
        <v>37499</v>
      </c>
      <c r="B38761" s="2" t="str">
        <f>TEXT(Table4[[#This Row],[Month End]], "Mmm")</f>
        <v>Aug</v>
      </c>
      <c r="C38761">
        <f>MONTH(Table4[[#This Row],[Month End]])</f>
        <v>8</v>
      </c>
      <c r="D38761">
        <f>YEAR(Table4[[#This Row],[Month End]])</f>
        <v>2002</v>
      </c>
      <c r="E38761">
        <v>31033</v>
      </c>
      <c r="F38761" t="s">
        <v>217</v>
      </c>
      <c r="G38761" t="s">
        <v>218</v>
      </c>
      <c r="H38761">
        <v>0</v>
      </c>
    </row>
    <row r="38762" spans="1:8" x14ac:dyDescent="0.25">
      <c r="A38762" s="2">
        <v>37499</v>
      </c>
      <c r="B38762" s="2" t="str">
        <f>TEXT(Table4[[#This Row],[Month End]], "Mmm")</f>
        <v>Aug</v>
      </c>
      <c r="C38762">
        <f>MONTH(Table4[[#This Row],[Month End]])</f>
        <v>8</v>
      </c>
      <c r="D38762">
        <f>YEAR(Table4[[#This Row],[Month End]])</f>
        <v>2002</v>
      </c>
      <c r="E38762">
        <v>81147</v>
      </c>
      <c r="F38762" t="s">
        <v>219</v>
      </c>
      <c r="G38762" t="s">
        <v>14</v>
      </c>
      <c r="H38762">
        <v>14</v>
      </c>
    </row>
    <row r="38763" spans="1:8" x14ac:dyDescent="0.25">
      <c r="A38763" s="2">
        <v>37499</v>
      </c>
      <c r="B38763" s="2" t="str">
        <f>TEXT(Table4[[#This Row],[Month End]], "Mmm")</f>
        <v>Aug</v>
      </c>
      <c r="C38763">
        <f>MONTH(Table4[[#This Row],[Month End]])</f>
        <v>8</v>
      </c>
      <c r="D38763">
        <f>YEAR(Table4[[#This Row],[Month End]])</f>
        <v>2002</v>
      </c>
      <c r="E38763">
        <v>61615</v>
      </c>
      <c r="F38763" t="s">
        <v>220</v>
      </c>
      <c r="G38763" t="s">
        <v>21</v>
      </c>
      <c r="H38763">
        <v>0</v>
      </c>
    </row>
    <row r="38764" spans="1:8" x14ac:dyDescent="0.25">
      <c r="A38764" s="2">
        <v>37499</v>
      </c>
      <c r="B38764" s="2" t="str">
        <f>TEXT(Table4[[#This Row],[Month End]], "Mmm")</f>
        <v>Aug</v>
      </c>
      <c r="C38764">
        <f>MONTH(Table4[[#This Row],[Month End]])</f>
        <v>8</v>
      </c>
      <c r="D38764">
        <f>YEAR(Table4[[#This Row],[Month End]])</f>
        <v>2002</v>
      </c>
      <c r="E38764">
        <v>54893</v>
      </c>
      <c r="F38764" t="s">
        <v>221</v>
      </c>
      <c r="G38764" t="s">
        <v>55</v>
      </c>
      <c r="H38764">
        <v>36</v>
      </c>
    </row>
    <row r="38765" spans="1:8" x14ac:dyDescent="0.25">
      <c r="A38765" s="2">
        <v>37499</v>
      </c>
      <c r="B38765" s="2" t="str">
        <f>TEXT(Table4[[#This Row],[Month End]], "Mmm")</f>
        <v>Aug</v>
      </c>
      <c r="C38765">
        <f>MONTH(Table4[[#This Row],[Month End]])</f>
        <v>8</v>
      </c>
      <c r="D38765">
        <f>YEAR(Table4[[#This Row],[Month End]])</f>
        <v>2002</v>
      </c>
      <c r="E38765">
        <v>83001</v>
      </c>
      <c r="F38765" t="s">
        <v>38</v>
      </c>
      <c r="G38765" t="s">
        <v>37</v>
      </c>
      <c r="H38765">
        <v>215</v>
      </c>
    </row>
    <row r="38766" spans="1:8" x14ac:dyDescent="0.25">
      <c r="A38766" s="2">
        <v>37499</v>
      </c>
      <c r="B38766" s="2" t="str">
        <f>TEXT(Table4[[#This Row],[Month End]], "Mmm")</f>
        <v>Aug</v>
      </c>
      <c r="C38766">
        <f>MONTH(Table4[[#This Row],[Month End]])</f>
        <v>8</v>
      </c>
      <c r="D38766">
        <f>YEAR(Table4[[#This Row],[Month End]])</f>
        <v>2002</v>
      </c>
      <c r="E38766">
        <v>63640</v>
      </c>
      <c r="F38766" t="s">
        <v>88</v>
      </c>
      <c r="G38766" t="s">
        <v>29</v>
      </c>
      <c r="H38766">
        <v>0</v>
      </c>
    </row>
    <row r="38767" spans="1:8" x14ac:dyDescent="0.25">
      <c r="A38767" s="2">
        <v>37499</v>
      </c>
      <c r="B38767" s="2" t="str">
        <f>TEXT(Table4[[#This Row],[Month End]], "Mmm")</f>
        <v>Aug</v>
      </c>
      <c r="C38767">
        <f>MONTH(Table4[[#This Row],[Month End]])</f>
        <v>8</v>
      </c>
      <c r="D38767">
        <f>YEAR(Table4[[#This Row],[Month End]])</f>
        <v>2002</v>
      </c>
      <c r="E38767">
        <v>55811</v>
      </c>
      <c r="F38767" t="s">
        <v>39</v>
      </c>
      <c r="G38767" t="s">
        <v>18</v>
      </c>
      <c r="H38767">
        <v>74</v>
      </c>
    </row>
    <row r="38768" spans="1:8" x14ac:dyDescent="0.25">
      <c r="A38768" s="2">
        <v>37499</v>
      </c>
      <c r="B38768" s="2" t="str">
        <f>TEXT(Table4[[#This Row],[Month End]], "Mmm")</f>
        <v>Aug</v>
      </c>
      <c r="C38768">
        <f>MONTH(Table4[[#This Row],[Month End]])</f>
        <v>8</v>
      </c>
      <c r="D38768">
        <f>YEAR(Table4[[#This Row],[Month End]])</f>
        <v>2002</v>
      </c>
      <c r="E38768">
        <v>50325</v>
      </c>
      <c r="F38768" t="s">
        <v>222</v>
      </c>
      <c r="G38768" t="s">
        <v>28</v>
      </c>
      <c r="H38768">
        <v>4</v>
      </c>
    </row>
    <row r="38769" spans="1:8" x14ac:dyDescent="0.25">
      <c r="A38769" s="2">
        <v>37499</v>
      </c>
      <c r="B38769" s="2" t="str">
        <f>TEXT(Table4[[#This Row],[Month End]], "Mmm")</f>
        <v>Aug</v>
      </c>
      <c r="C38769">
        <f>MONTH(Table4[[#This Row],[Month End]])</f>
        <v>8</v>
      </c>
      <c r="D38769">
        <f>YEAR(Table4[[#This Row],[Month End]])</f>
        <v>2002</v>
      </c>
      <c r="E38769">
        <v>86040</v>
      </c>
      <c r="F38769" t="s">
        <v>223</v>
      </c>
      <c r="G38769" t="s">
        <v>48</v>
      </c>
      <c r="H38769">
        <v>0</v>
      </c>
    </row>
    <row r="38770" spans="1:8" x14ac:dyDescent="0.25">
      <c r="A38770" s="2">
        <v>37499</v>
      </c>
      <c r="B38770" s="2" t="str">
        <f>TEXT(Table4[[#This Row],[Month End]], "Mmm")</f>
        <v>Aug</v>
      </c>
      <c r="C38770">
        <f>MONTH(Table4[[#This Row],[Month End]])</f>
        <v>8</v>
      </c>
      <c r="D38770">
        <f>YEAR(Table4[[#This Row],[Month End]])</f>
        <v>2002</v>
      </c>
      <c r="E38770">
        <v>56763</v>
      </c>
      <c r="F38770" t="s">
        <v>224</v>
      </c>
      <c r="G38770" t="s">
        <v>18</v>
      </c>
      <c r="H38770">
        <v>44</v>
      </c>
    </row>
    <row r="38771" spans="1:8" x14ac:dyDescent="0.25">
      <c r="A38771" s="2">
        <v>37499</v>
      </c>
      <c r="B38771" s="2" t="str">
        <f>TEXT(Table4[[#This Row],[Month End]], "Mmm")</f>
        <v>Aug</v>
      </c>
      <c r="C38771">
        <f>MONTH(Table4[[#This Row],[Month End]])</f>
        <v>8</v>
      </c>
      <c r="D38771">
        <f>YEAR(Table4[[#This Row],[Month End]])</f>
        <v>2002</v>
      </c>
      <c r="E38771">
        <v>58341</v>
      </c>
      <c r="F38771" t="s">
        <v>36</v>
      </c>
      <c r="G38771" t="s">
        <v>35</v>
      </c>
      <c r="H38771">
        <v>59</v>
      </c>
    </row>
    <row r="38772" spans="1:8" x14ac:dyDescent="0.25">
      <c r="A38772" s="2">
        <v>37499</v>
      </c>
      <c r="B38772" s="2" t="str">
        <f>TEXT(Table4[[#This Row],[Month End]], "Mmm")</f>
        <v>Aug</v>
      </c>
      <c r="C38772">
        <f>MONTH(Table4[[#This Row],[Month End]])</f>
        <v>8</v>
      </c>
      <c r="D38772">
        <f>YEAR(Table4[[#This Row],[Month End]])</f>
        <v>2002</v>
      </c>
      <c r="E38772">
        <v>51103</v>
      </c>
      <c r="F38772" t="s">
        <v>225</v>
      </c>
      <c r="G38772" t="s">
        <v>28</v>
      </c>
      <c r="H38772">
        <v>8</v>
      </c>
    </row>
    <row r="38773" spans="1:8" x14ac:dyDescent="0.25">
      <c r="A38773" s="2">
        <v>37499</v>
      </c>
      <c r="B38773" s="2" t="str">
        <f>TEXT(Table4[[#This Row],[Month End]], "Mmm")</f>
        <v>Aug</v>
      </c>
      <c r="C38773">
        <f>MONTH(Table4[[#This Row],[Month End]])</f>
        <v>8</v>
      </c>
      <c r="D38773">
        <f>YEAR(Table4[[#This Row],[Month End]])</f>
        <v>2002</v>
      </c>
      <c r="E38773">
        <v>23434</v>
      </c>
      <c r="F38773" t="s">
        <v>33</v>
      </c>
      <c r="G38773" t="s">
        <v>4</v>
      </c>
      <c r="H38773">
        <v>0</v>
      </c>
    </row>
    <row r="38774" spans="1:8" x14ac:dyDescent="0.25">
      <c r="A38774" s="2">
        <v>37499</v>
      </c>
      <c r="B38774" s="2" t="str">
        <f>TEXT(Table4[[#This Row],[Month End]], "Mmm")</f>
        <v>Aug</v>
      </c>
      <c r="C38774">
        <f>MONTH(Table4[[#This Row],[Month End]])</f>
        <v>8</v>
      </c>
      <c r="D38774">
        <f>YEAR(Table4[[#This Row],[Month End]])</f>
        <v>2002</v>
      </c>
      <c r="E38774">
        <v>66111</v>
      </c>
      <c r="F38774" t="s">
        <v>34</v>
      </c>
      <c r="G38774" t="s">
        <v>7</v>
      </c>
      <c r="H38774">
        <v>0</v>
      </c>
    </row>
    <row r="38775" spans="1:8" x14ac:dyDescent="0.25">
      <c r="A38775" s="2">
        <v>37499</v>
      </c>
      <c r="B38775" s="2" t="str">
        <f>TEXT(Table4[[#This Row],[Month End]], "Mmm")</f>
        <v>Aug</v>
      </c>
      <c r="C38775">
        <f>MONTH(Table4[[#This Row],[Month End]])</f>
        <v>8</v>
      </c>
      <c r="D38775">
        <f>YEAR(Table4[[#This Row],[Month End]])</f>
        <v>2002</v>
      </c>
      <c r="E38775">
        <v>27310</v>
      </c>
      <c r="F38775" t="s">
        <v>226</v>
      </c>
      <c r="G38775" t="s">
        <v>24</v>
      </c>
      <c r="H38775">
        <v>1</v>
      </c>
    </row>
    <row r="38776" spans="1:8" x14ac:dyDescent="0.25">
      <c r="A38776" s="2">
        <v>37499</v>
      </c>
      <c r="B38776" s="2" t="str">
        <f>TEXT(Table4[[#This Row],[Month End]], "Mmm")</f>
        <v>Aug</v>
      </c>
      <c r="C38776">
        <f>MONTH(Table4[[#This Row],[Month End]])</f>
        <v>8</v>
      </c>
      <c r="D38776">
        <f>YEAR(Table4[[#This Row],[Month End]])</f>
        <v>2002</v>
      </c>
      <c r="E38776">
        <v>84078</v>
      </c>
      <c r="F38776" t="s">
        <v>227</v>
      </c>
      <c r="G38776" t="s">
        <v>51</v>
      </c>
      <c r="H38776">
        <v>5</v>
      </c>
    </row>
    <row r="38777" spans="1:8" x14ac:dyDescent="0.25">
      <c r="A38777" s="2">
        <v>37499</v>
      </c>
      <c r="B38777" s="2" t="str">
        <f>TEXT(Table4[[#This Row],[Month End]], "Mmm")</f>
        <v>Aug</v>
      </c>
      <c r="C38777">
        <f>MONTH(Table4[[#This Row],[Month End]])</f>
        <v>8</v>
      </c>
      <c r="D38777">
        <f>YEAR(Table4[[#This Row],[Month End]])</f>
        <v>2002</v>
      </c>
      <c r="E38777">
        <v>82426</v>
      </c>
      <c r="F38777" t="s">
        <v>228</v>
      </c>
      <c r="G38777" t="s">
        <v>37</v>
      </c>
      <c r="H38777">
        <v>9</v>
      </c>
    </row>
    <row r="38778" spans="1:8" x14ac:dyDescent="0.25">
      <c r="A38778" s="2">
        <v>37499</v>
      </c>
      <c r="B38778" s="2" t="str">
        <f>TEXT(Table4[[#This Row],[Month End]], "Mmm")</f>
        <v>Aug</v>
      </c>
      <c r="C38778">
        <f>MONTH(Table4[[#This Row],[Month End]])</f>
        <v>8</v>
      </c>
      <c r="D38778">
        <f>YEAR(Table4[[#This Row],[Month End]])</f>
        <v>2002</v>
      </c>
      <c r="E38778">
        <v>84401</v>
      </c>
      <c r="F38778" t="s">
        <v>229</v>
      </c>
      <c r="G38778" t="s">
        <v>51</v>
      </c>
      <c r="H38778">
        <v>1</v>
      </c>
    </row>
    <row r="38779" spans="1:8" x14ac:dyDescent="0.25">
      <c r="A38779" s="2">
        <v>37499</v>
      </c>
      <c r="B38779" s="2" t="str">
        <f>TEXT(Table4[[#This Row],[Month End]], "Mmm")</f>
        <v>Aug</v>
      </c>
      <c r="C38779">
        <f>MONTH(Table4[[#This Row],[Month End]])</f>
        <v>8</v>
      </c>
      <c r="D38779">
        <f>YEAR(Table4[[#This Row],[Month End]])</f>
        <v>2002</v>
      </c>
      <c r="E38779">
        <v>59270</v>
      </c>
      <c r="F38779" t="s">
        <v>31</v>
      </c>
      <c r="G38779" t="s">
        <v>15</v>
      </c>
      <c r="H38779">
        <v>45</v>
      </c>
    </row>
    <row r="38780" spans="1:8" x14ac:dyDescent="0.25">
      <c r="A38780" s="2">
        <v>37499</v>
      </c>
      <c r="B38780" s="2" t="str">
        <f>TEXT(Table4[[#This Row],[Month End]], "Mmm")</f>
        <v>Aug</v>
      </c>
      <c r="C38780">
        <f>MONTH(Table4[[#This Row],[Month End]])</f>
        <v>8</v>
      </c>
      <c r="D38780">
        <f>YEAR(Table4[[#This Row],[Month End]])</f>
        <v>2002</v>
      </c>
      <c r="E38780">
        <v>72712</v>
      </c>
      <c r="F38780" t="s">
        <v>32</v>
      </c>
      <c r="G38780" t="s">
        <v>17</v>
      </c>
      <c r="H38780">
        <v>0</v>
      </c>
    </row>
    <row r="38781" spans="1:8" x14ac:dyDescent="0.25">
      <c r="A38781" s="2">
        <v>37499</v>
      </c>
      <c r="B38781" s="2" t="str">
        <f>TEXT(Table4[[#This Row],[Month End]], "Mmm")</f>
        <v>Aug</v>
      </c>
      <c r="C38781">
        <f>MONTH(Table4[[#This Row],[Month End]])</f>
        <v>8</v>
      </c>
      <c r="D38781">
        <f>YEAR(Table4[[#This Row],[Month End]])</f>
        <v>2002</v>
      </c>
      <c r="E38781">
        <v>88101</v>
      </c>
      <c r="F38781" t="s">
        <v>30</v>
      </c>
      <c r="G38781" t="s">
        <v>27</v>
      </c>
      <c r="H38781">
        <v>0</v>
      </c>
    </row>
    <row r="38782" spans="1:8" x14ac:dyDescent="0.25">
      <c r="A38782" s="2">
        <v>37499</v>
      </c>
      <c r="B38782" s="2" t="str">
        <f>TEXT(Table4[[#This Row],[Month End]], "Mmm")</f>
        <v>Aug</v>
      </c>
      <c r="C38782">
        <f>MONTH(Table4[[#This Row],[Month End]])</f>
        <v>8</v>
      </c>
      <c r="D38782">
        <f>YEAR(Table4[[#This Row],[Month End]])</f>
        <v>2002</v>
      </c>
      <c r="E38782">
        <v>69361</v>
      </c>
      <c r="F38782" t="s">
        <v>230</v>
      </c>
      <c r="G38782" t="s">
        <v>11</v>
      </c>
      <c r="H38782">
        <v>11</v>
      </c>
    </row>
    <row r="38783" spans="1:8" x14ac:dyDescent="0.25">
      <c r="A38783" s="2">
        <v>37499</v>
      </c>
      <c r="B38783" s="2" t="str">
        <f>TEXT(Table4[[#This Row],[Month End]], "Mmm")</f>
        <v>Aug</v>
      </c>
      <c r="C38783">
        <f>MONTH(Table4[[#This Row],[Month End]])</f>
        <v>8</v>
      </c>
      <c r="D38783">
        <f>YEAR(Table4[[#This Row],[Month End]])</f>
        <v>2002</v>
      </c>
      <c r="E38783">
        <v>78628</v>
      </c>
      <c r="F38783" t="s">
        <v>231</v>
      </c>
      <c r="G38783" t="s">
        <v>9</v>
      </c>
      <c r="H38783">
        <v>0</v>
      </c>
    </row>
    <row r="38784" spans="1:8" x14ac:dyDescent="0.25">
      <c r="A38784" s="2">
        <v>37499</v>
      </c>
      <c r="B38784" s="2" t="str">
        <f>TEXT(Table4[[#This Row],[Month End]], "Mmm")</f>
        <v>Aug</v>
      </c>
      <c r="C38784">
        <f>MONTH(Table4[[#This Row],[Month End]])</f>
        <v>8</v>
      </c>
      <c r="D38784">
        <f>YEAR(Table4[[#This Row],[Month End]])</f>
        <v>2002</v>
      </c>
      <c r="E38784">
        <v>57236</v>
      </c>
      <c r="F38784" t="s">
        <v>8</v>
      </c>
      <c r="G38784" t="s">
        <v>19</v>
      </c>
      <c r="H38784">
        <v>29</v>
      </c>
    </row>
    <row r="38785" spans="1:8" x14ac:dyDescent="0.25">
      <c r="A38785" s="2">
        <v>37499</v>
      </c>
      <c r="B38785" s="2" t="str">
        <f>TEXT(Table4[[#This Row],[Month End]], "Mmm")</f>
        <v>Aug</v>
      </c>
      <c r="C38785">
        <f>MONTH(Table4[[#This Row],[Month End]])</f>
        <v>8</v>
      </c>
      <c r="D38785">
        <f>YEAR(Table4[[#This Row],[Month End]])</f>
        <v>2002</v>
      </c>
      <c r="E38785">
        <v>76087</v>
      </c>
      <c r="F38785" t="s">
        <v>25</v>
      </c>
      <c r="G38785" t="s">
        <v>9</v>
      </c>
      <c r="H38785">
        <v>0</v>
      </c>
    </row>
    <row r="38786" spans="1:8" x14ac:dyDescent="0.25">
      <c r="A38786" s="2">
        <v>37499</v>
      </c>
      <c r="B38786" s="2" t="str">
        <f>TEXT(Table4[[#This Row],[Month End]], "Mmm")</f>
        <v>Aug</v>
      </c>
      <c r="C38786">
        <f>MONTH(Table4[[#This Row],[Month End]])</f>
        <v>8</v>
      </c>
      <c r="D38786">
        <f>YEAR(Table4[[#This Row],[Month End]])</f>
        <v>2002</v>
      </c>
      <c r="E38786">
        <v>67114</v>
      </c>
      <c r="F38786" t="s">
        <v>23</v>
      </c>
      <c r="G38786" t="s">
        <v>7</v>
      </c>
      <c r="H38786">
        <v>0</v>
      </c>
    </row>
    <row r="38787" spans="1:8" x14ac:dyDescent="0.25">
      <c r="A38787" s="2">
        <v>37499</v>
      </c>
      <c r="B38787" s="2" t="str">
        <f>TEXT(Table4[[#This Row],[Month End]], "Mmm")</f>
        <v>Aug</v>
      </c>
      <c r="C38787">
        <f>MONTH(Table4[[#This Row],[Month End]])</f>
        <v>8</v>
      </c>
      <c r="D38787">
        <f>YEAR(Table4[[#This Row],[Month End]])</f>
        <v>2002</v>
      </c>
      <c r="E38787">
        <v>68847</v>
      </c>
      <c r="F38787" t="s">
        <v>232</v>
      </c>
      <c r="G38787" t="s">
        <v>11</v>
      </c>
      <c r="H38787">
        <v>1</v>
      </c>
    </row>
    <row r="38788" spans="1:8" x14ac:dyDescent="0.25">
      <c r="A38788" s="2">
        <v>37499</v>
      </c>
      <c r="B38788" s="2" t="str">
        <f>TEXT(Table4[[#This Row],[Month End]], "Mmm")</f>
        <v>Aug</v>
      </c>
      <c r="C38788">
        <f>MONTH(Table4[[#This Row],[Month End]])</f>
        <v>8</v>
      </c>
      <c r="D38788">
        <f>YEAR(Table4[[#This Row],[Month End]])</f>
        <v>2002</v>
      </c>
      <c r="E38788">
        <v>74033</v>
      </c>
      <c r="F38788" t="s">
        <v>233</v>
      </c>
      <c r="G38788" t="s">
        <v>12</v>
      </c>
      <c r="H38788">
        <v>0</v>
      </c>
    </row>
    <row r="38789" spans="1:8" x14ac:dyDescent="0.25">
      <c r="A38789" s="2">
        <v>37499</v>
      </c>
      <c r="B38789" s="2" t="str">
        <f>TEXT(Table4[[#This Row],[Month End]], "Mmm")</f>
        <v>Aug</v>
      </c>
      <c r="C38789">
        <f>MONTH(Table4[[#This Row],[Month End]])</f>
        <v>8</v>
      </c>
      <c r="D38789">
        <f>YEAR(Table4[[#This Row],[Month End]])</f>
        <v>2002</v>
      </c>
      <c r="E38789">
        <v>56257</v>
      </c>
      <c r="F38789" t="s">
        <v>73</v>
      </c>
      <c r="G38789" t="s">
        <v>18</v>
      </c>
      <c r="H38789">
        <v>26</v>
      </c>
    </row>
    <row r="38790" spans="1:8" x14ac:dyDescent="0.25">
      <c r="A38790" s="2">
        <v>37499</v>
      </c>
      <c r="B38790" s="2" t="str">
        <f>TEXT(Table4[[#This Row],[Month End]], "Mmm")</f>
        <v>Aug</v>
      </c>
      <c r="C38790">
        <f>MONTH(Table4[[#This Row],[Month End]])</f>
        <v>8</v>
      </c>
      <c r="D38790">
        <f>YEAR(Table4[[#This Row],[Month End]])</f>
        <v>2002</v>
      </c>
      <c r="E38790">
        <v>79606</v>
      </c>
      <c r="F38790" t="s">
        <v>10</v>
      </c>
      <c r="G38790" t="s">
        <v>9</v>
      </c>
      <c r="H38790">
        <v>0</v>
      </c>
    </row>
    <row r="38791" spans="1:8" x14ac:dyDescent="0.25">
      <c r="A38791" s="2">
        <v>37499</v>
      </c>
      <c r="B38791" s="2" t="str">
        <f>TEXT(Table4[[#This Row],[Month End]], "Mmm")</f>
        <v>Aug</v>
      </c>
      <c r="C38791">
        <f>MONTH(Table4[[#This Row],[Month End]])</f>
        <v>8</v>
      </c>
      <c r="D38791">
        <f>YEAR(Table4[[#This Row],[Month End]])</f>
        <v>2002</v>
      </c>
      <c r="E38791">
        <v>79424</v>
      </c>
      <c r="F38791" t="s">
        <v>22</v>
      </c>
      <c r="G38791" t="s">
        <v>9</v>
      </c>
      <c r="H38791">
        <v>0</v>
      </c>
    </row>
    <row r="38792" spans="1:8" x14ac:dyDescent="0.25">
      <c r="A38792" s="2">
        <v>37499</v>
      </c>
      <c r="B38792" s="2" t="str">
        <f>TEXT(Table4[[#This Row],[Month End]], "Mmm")</f>
        <v>Aug</v>
      </c>
      <c r="C38792">
        <f>MONTH(Table4[[#This Row],[Month End]])</f>
        <v>8</v>
      </c>
      <c r="D38792">
        <f>YEAR(Table4[[#This Row],[Month End]])</f>
        <v>2002</v>
      </c>
      <c r="E38792">
        <v>73099</v>
      </c>
      <c r="F38792" t="s">
        <v>26</v>
      </c>
      <c r="G38792" t="s">
        <v>12</v>
      </c>
      <c r="H38792">
        <v>0</v>
      </c>
    </row>
    <row r="38793" spans="1:8" x14ac:dyDescent="0.25">
      <c r="A38793" s="2">
        <v>37499</v>
      </c>
      <c r="B38793" s="2" t="str">
        <f>TEXT(Table4[[#This Row],[Month End]], "Mmm")</f>
        <v>Aug</v>
      </c>
      <c r="C38793">
        <f>MONTH(Table4[[#This Row],[Month End]])</f>
        <v>8</v>
      </c>
      <c r="D38793">
        <f>YEAR(Table4[[#This Row],[Month End]])</f>
        <v>2002</v>
      </c>
      <c r="E38793">
        <v>72117</v>
      </c>
      <c r="F38793" t="s">
        <v>234</v>
      </c>
      <c r="G38793" t="s">
        <v>17</v>
      </c>
      <c r="H38793">
        <v>0</v>
      </c>
    </row>
    <row r="38794" spans="1:8" x14ac:dyDescent="0.25">
      <c r="A38794" s="2">
        <v>37499</v>
      </c>
      <c r="B38794" s="2" t="str">
        <f>TEXT(Table4[[#This Row],[Month End]], "Mmm")</f>
        <v>Aug</v>
      </c>
      <c r="C38794">
        <f>MONTH(Table4[[#This Row],[Month End]])</f>
        <v>8</v>
      </c>
      <c r="D38794">
        <f>YEAR(Table4[[#This Row],[Month End]])</f>
        <v>2002</v>
      </c>
      <c r="E38794">
        <v>57701</v>
      </c>
      <c r="F38794" t="s">
        <v>20</v>
      </c>
      <c r="G38794" t="s">
        <v>19</v>
      </c>
      <c r="H38794">
        <v>22</v>
      </c>
    </row>
    <row r="38795" spans="1:8" x14ac:dyDescent="0.25">
      <c r="A38795" s="2">
        <v>37499</v>
      </c>
      <c r="B38795" s="2" t="str">
        <f>TEXT(Table4[[#This Row],[Month End]], "Mmm")</f>
        <v>Aug</v>
      </c>
      <c r="C38795">
        <f>MONTH(Table4[[#This Row],[Month End]])</f>
        <v>8</v>
      </c>
      <c r="D38795">
        <f>YEAR(Table4[[#This Row],[Month End]])</f>
        <v>2002</v>
      </c>
      <c r="E38795">
        <v>59330</v>
      </c>
      <c r="F38795" t="s">
        <v>235</v>
      </c>
      <c r="G38795" t="s">
        <v>15</v>
      </c>
      <c r="H38795">
        <v>40</v>
      </c>
    </row>
    <row r="38796" spans="1:8" x14ac:dyDescent="0.25">
      <c r="A38796" s="2">
        <v>37499</v>
      </c>
      <c r="B38796" s="2" t="str">
        <f>TEXT(Table4[[#This Row],[Month End]], "Mmm")</f>
        <v>Aug</v>
      </c>
      <c r="C38796">
        <f>MONTH(Table4[[#This Row],[Month End]])</f>
        <v>8</v>
      </c>
      <c r="D38796">
        <f>YEAR(Table4[[#This Row],[Month End]])</f>
        <v>2002</v>
      </c>
      <c r="E38796">
        <v>28429</v>
      </c>
      <c r="F38796" t="s">
        <v>236</v>
      </c>
      <c r="G38796" t="s">
        <v>24</v>
      </c>
      <c r="H38796">
        <v>0</v>
      </c>
    </row>
    <row r="38797" spans="1:8" x14ac:dyDescent="0.25">
      <c r="A38797" s="2">
        <v>37499</v>
      </c>
      <c r="B38797" s="2" t="str">
        <f>TEXT(Table4[[#This Row],[Month End]], "Mmm")</f>
        <v>Aug</v>
      </c>
      <c r="C38797">
        <f>MONTH(Table4[[#This Row],[Month End]])</f>
        <v>8</v>
      </c>
      <c r="D38797">
        <f>YEAR(Table4[[#This Row],[Month End]])</f>
        <v>2002</v>
      </c>
      <c r="E38797">
        <v>78537</v>
      </c>
      <c r="F38797" t="s">
        <v>16</v>
      </c>
      <c r="G38797" t="s">
        <v>9</v>
      </c>
      <c r="H38797">
        <v>0</v>
      </c>
    </row>
    <row r="38798" spans="1:8" x14ac:dyDescent="0.25">
      <c r="A38798" s="2">
        <v>37499</v>
      </c>
      <c r="B38798" s="2" t="str">
        <f>TEXT(Table4[[#This Row],[Month End]], "Mmm")</f>
        <v>Aug</v>
      </c>
      <c r="C38798">
        <f>MONTH(Table4[[#This Row],[Month End]])</f>
        <v>8</v>
      </c>
      <c r="D38798">
        <f>YEAR(Table4[[#This Row],[Month End]])</f>
        <v>2002</v>
      </c>
      <c r="E38798">
        <v>77511</v>
      </c>
      <c r="F38798" t="s">
        <v>237</v>
      </c>
      <c r="G38798" t="s">
        <v>9</v>
      </c>
      <c r="H38798">
        <v>0</v>
      </c>
    </row>
    <row r="38799" spans="1:8" x14ac:dyDescent="0.25">
      <c r="A38799" s="2">
        <v>37499</v>
      </c>
      <c r="B38799" s="2" t="str">
        <f>TEXT(Table4[[#This Row],[Month End]], "Mmm")</f>
        <v>Aug</v>
      </c>
      <c r="C38799">
        <f>MONTH(Table4[[#This Row],[Month End]])</f>
        <v>8</v>
      </c>
      <c r="D38799">
        <f>YEAR(Table4[[#This Row],[Month End]])</f>
        <v>2002</v>
      </c>
      <c r="E38799">
        <v>57532</v>
      </c>
      <c r="F38799" t="s">
        <v>238</v>
      </c>
      <c r="G38799" t="s">
        <v>19</v>
      </c>
      <c r="H38799">
        <v>11</v>
      </c>
    </row>
    <row r="38800" spans="1:8" x14ac:dyDescent="0.25">
      <c r="A38800" s="2">
        <v>37499</v>
      </c>
      <c r="B38800" s="2" t="str">
        <f>TEXT(Table4[[#This Row],[Month End]], "Mmm")</f>
        <v>Aug</v>
      </c>
      <c r="C38800">
        <f>MONTH(Table4[[#This Row],[Month End]])</f>
        <v>8</v>
      </c>
      <c r="D38800">
        <f>YEAR(Table4[[#This Row],[Month End]])</f>
        <v>2002</v>
      </c>
      <c r="E38800">
        <v>73942</v>
      </c>
      <c r="F38800" t="s">
        <v>13</v>
      </c>
      <c r="G38800" t="s">
        <v>12</v>
      </c>
      <c r="H38800">
        <v>1</v>
      </c>
    </row>
    <row r="38801" spans="1:8" x14ac:dyDescent="0.25">
      <c r="A38801" s="2">
        <v>37499</v>
      </c>
      <c r="B38801" s="2" t="str">
        <f>TEXT(Table4[[#This Row],[Month End]], "Mmm")</f>
        <v>Aug</v>
      </c>
      <c r="C38801">
        <f>MONTH(Table4[[#This Row],[Month End]])</f>
        <v>8</v>
      </c>
      <c r="D38801">
        <f>YEAR(Table4[[#This Row],[Month End]])</f>
        <v>2002</v>
      </c>
      <c r="E38801">
        <v>38866</v>
      </c>
      <c r="F38801" t="s">
        <v>239</v>
      </c>
      <c r="G38801" t="s">
        <v>240</v>
      </c>
      <c r="H38801">
        <v>0</v>
      </c>
    </row>
    <row r="38802" spans="1:8" x14ac:dyDescent="0.25">
      <c r="A38802" s="2">
        <v>37529</v>
      </c>
      <c r="B38802" s="2" t="str">
        <f>TEXT(Table4[[#This Row],[Month End]], "Mmm")</f>
        <v>Sep</v>
      </c>
      <c r="C38802">
        <f>MONTH(Table4[[#This Row],[Month End]])</f>
        <v>9</v>
      </c>
      <c r="D38802">
        <f>YEAR(Table4[[#This Row],[Month End]])</f>
        <v>2002</v>
      </c>
      <c r="E38802">
        <v>3057</v>
      </c>
      <c r="F38802" t="s">
        <v>108</v>
      </c>
      <c r="G38802" t="s">
        <v>104</v>
      </c>
      <c r="H38802">
        <v>108</v>
      </c>
    </row>
    <row r="38803" spans="1:8" x14ac:dyDescent="0.25">
      <c r="A38803" s="2">
        <v>37529</v>
      </c>
      <c r="B38803" s="2" t="str">
        <f>TEXT(Table4[[#This Row],[Month End]], "Mmm")</f>
        <v>Sep</v>
      </c>
      <c r="C38803">
        <f>MONTH(Table4[[#This Row],[Month End]])</f>
        <v>9</v>
      </c>
      <c r="D38803">
        <f>YEAR(Table4[[#This Row],[Month End]])</f>
        <v>2002</v>
      </c>
      <c r="E38803">
        <v>3748</v>
      </c>
      <c r="F38803" t="s">
        <v>109</v>
      </c>
      <c r="G38803" t="s">
        <v>104</v>
      </c>
      <c r="H38803">
        <v>139</v>
      </c>
    </row>
    <row r="38804" spans="1:8" x14ac:dyDescent="0.25">
      <c r="A38804" s="2">
        <v>37529</v>
      </c>
      <c r="B38804" s="2" t="str">
        <f>TEXT(Table4[[#This Row],[Month End]], "Mmm")</f>
        <v>Sep</v>
      </c>
      <c r="C38804">
        <f>MONTH(Table4[[#This Row],[Month End]])</f>
        <v>9</v>
      </c>
      <c r="D38804">
        <f>YEAR(Table4[[#This Row],[Month End]])</f>
        <v>2002</v>
      </c>
      <c r="E38804">
        <v>1747</v>
      </c>
      <c r="F38804" t="s">
        <v>110</v>
      </c>
      <c r="G38804" t="s">
        <v>97</v>
      </c>
      <c r="H38804">
        <v>42</v>
      </c>
    </row>
    <row r="38805" spans="1:8" x14ac:dyDescent="0.25">
      <c r="A38805" s="2">
        <v>37529</v>
      </c>
      <c r="B38805" s="2" t="str">
        <f>TEXT(Table4[[#This Row],[Month End]], "Mmm")</f>
        <v>Sep</v>
      </c>
      <c r="C38805">
        <f>MONTH(Table4[[#This Row],[Month End]])</f>
        <v>9</v>
      </c>
      <c r="D38805">
        <f>YEAR(Table4[[#This Row],[Month End]])</f>
        <v>2002</v>
      </c>
      <c r="E38805">
        <v>12542</v>
      </c>
      <c r="F38805" t="s">
        <v>111</v>
      </c>
      <c r="G38805" t="s">
        <v>71</v>
      </c>
      <c r="H38805">
        <v>67</v>
      </c>
    </row>
    <row r="38806" spans="1:8" x14ac:dyDescent="0.25">
      <c r="A38806" s="2">
        <v>37529</v>
      </c>
      <c r="B38806" s="2" t="str">
        <f>TEXT(Table4[[#This Row],[Month End]], "Mmm")</f>
        <v>Sep</v>
      </c>
      <c r="C38806">
        <f>MONTH(Table4[[#This Row],[Month End]])</f>
        <v>9</v>
      </c>
      <c r="D38806">
        <f>YEAR(Table4[[#This Row],[Month End]])</f>
        <v>2002</v>
      </c>
      <c r="E38806">
        <v>12180</v>
      </c>
      <c r="F38806" t="s">
        <v>112</v>
      </c>
      <c r="G38806" t="s">
        <v>71</v>
      </c>
      <c r="H38806">
        <v>67</v>
      </c>
    </row>
    <row r="38807" spans="1:8" x14ac:dyDescent="0.25">
      <c r="A38807" s="2">
        <v>37529</v>
      </c>
      <c r="B38807" s="2" t="str">
        <f>TEXT(Table4[[#This Row],[Month End]], "Mmm")</f>
        <v>Sep</v>
      </c>
      <c r="C38807">
        <f>MONTH(Table4[[#This Row],[Month End]])</f>
        <v>9</v>
      </c>
      <c r="D38807">
        <f>YEAR(Table4[[#This Row],[Month End]])</f>
        <v>2002</v>
      </c>
      <c r="E38807">
        <v>1832</v>
      </c>
      <c r="F38807" t="s">
        <v>105</v>
      </c>
      <c r="G38807" t="s">
        <v>97</v>
      </c>
      <c r="H38807">
        <v>89</v>
      </c>
    </row>
    <row r="38808" spans="1:8" x14ac:dyDescent="0.25">
      <c r="A38808" s="2">
        <v>37529</v>
      </c>
      <c r="B38808" s="2" t="str">
        <f>TEXT(Table4[[#This Row],[Month End]], "Mmm")</f>
        <v>Sep</v>
      </c>
      <c r="C38808">
        <f>MONTH(Table4[[#This Row],[Month End]])</f>
        <v>9</v>
      </c>
      <c r="D38808">
        <f>YEAR(Table4[[#This Row],[Month End]])</f>
        <v>2002</v>
      </c>
      <c r="E38808">
        <v>1506</v>
      </c>
      <c r="F38808" t="s">
        <v>113</v>
      </c>
      <c r="G38808" t="s">
        <v>97</v>
      </c>
      <c r="H38808">
        <v>39</v>
      </c>
    </row>
    <row r="38809" spans="1:8" x14ac:dyDescent="0.25">
      <c r="A38809" s="2">
        <v>37529</v>
      </c>
      <c r="B38809" s="2" t="str">
        <f>TEXT(Table4[[#This Row],[Month End]], "Mmm")</f>
        <v>Sep</v>
      </c>
      <c r="C38809">
        <f>MONTH(Table4[[#This Row],[Month End]])</f>
        <v>9</v>
      </c>
      <c r="D38809">
        <f>YEAR(Table4[[#This Row],[Month End]])</f>
        <v>2002</v>
      </c>
      <c r="E38809">
        <v>4276</v>
      </c>
      <c r="F38809" t="s">
        <v>114</v>
      </c>
      <c r="G38809" t="s">
        <v>3</v>
      </c>
      <c r="H38809">
        <v>190</v>
      </c>
    </row>
    <row r="38810" spans="1:8" x14ac:dyDescent="0.25">
      <c r="A38810" s="2">
        <v>37529</v>
      </c>
      <c r="B38810" s="2" t="str">
        <f>TEXT(Table4[[#This Row],[Month End]], "Mmm")</f>
        <v>Sep</v>
      </c>
      <c r="C38810">
        <f>MONTH(Table4[[#This Row],[Month End]])</f>
        <v>9</v>
      </c>
      <c r="D38810">
        <f>YEAR(Table4[[#This Row],[Month End]])</f>
        <v>2002</v>
      </c>
      <c r="E38810">
        <v>6002</v>
      </c>
      <c r="F38810" t="s">
        <v>115</v>
      </c>
      <c r="G38810" t="s">
        <v>102</v>
      </c>
      <c r="H38810">
        <v>51</v>
      </c>
    </row>
    <row r="38811" spans="1:8" x14ac:dyDescent="0.25">
      <c r="A38811" s="2">
        <v>37529</v>
      </c>
      <c r="B38811" s="2" t="str">
        <f>TEXT(Table4[[#This Row],[Month End]], "Mmm")</f>
        <v>Sep</v>
      </c>
      <c r="C38811">
        <f>MONTH(Table4[[#This Row],[Month End]])</f>
        <v>9</v>
      </c>
      <c r="D38811">
        <f>YEAR(Table4[[#This Row],[Month End]])</f>
        <v>2002</v>
      </c>
      <c r="E38811">
        <v>13021</v>
      </c>
      <c r="F38811" t="s">
        <v>116</v>
      </c>
      <c r="G38811" t="s">
        <v>71</v>
      </c>
      <c r="H38811">
        <v>54</v>
      </c>
    </row>
    <row r="38812" spans="1:8" x14ac:dyDescent="0.25">
      <c r="A38812" s="2">
        <v>37529</v>
      </c>
      <c r="B38812" s="2" t="str">
        <f>TEXT(Table4[[#This Row],[Month End]], "Mmm")</f>
        <v>Sep</v>
      </c>
      <c r="C38812">
        <f>MONTH(Table4[[#This Row],[Month End]])</f>
        <v>9</v>
      </c>
      <c r="D38812">
        <f>YEAR(Table4[[#This Row],[Month End]])</f>
        <v>2002</v>
      </c>
      <c r="E38812">
        <v>13440</v>
      </c>
      <c r="F38812" t="s">
        <v>117</v>
      </c>
      <c r="G38812" t="s">
        <v>71</v>
      </c>
      <c r="H38812">
        <v>84</v>
      </c>
    </row>
    <row r="38813" spans="1:8" x14ac:dyDescent="0.25">
      <c r="A38813" s="2">
        <v>37529</v>
      </c>
      <c r="B38813" s="2" t="str">
        <f>TEXT(Table4[[#This Row],[Month End]], "Mmm")</f>
        <v>Sep</v>
      </c>
      <c r="C38813">
        <f>MONTH(Table4[[#This Row],[Month End]])</f>
        <v>9</v>
      </c>
      <c r="D38813">
        <f>YEAR(Table4[[#This Row],[Month End]])</f>
        <v>2002</v>
      </c>
      <c r="E38813">
        <v>18091</v>
      </c>
      <c r="F38813" t="s">
        <v>118</v>
      </c>
      <c r="G38813" t="s">
        <v>6</v>
      </c>
      <c r="H38813">
        <v>47</v>
      </c>
    </row>
    <row r="38814" spans="1:8" x14ac:dyDescent="0.25">
      <c r="A38814" s="2">
        <v>37529</v>
      </c>
      <c r="B38814" s="2" t="str">
        <f>TEXT(Table4[[#This Row],[Month End]], "Mmm")</f>
        <v>Sep</v>
      </c>
      <c r="C38814">
        <f>MONTH(Table4[[#This Row],[Month End]])</f>
        <v>9</v>
      </c>
      <c r="D38814">
        <f>YEAR(Table4[[#This Row],[Month End]])</f>
        <v>2002</v>
      </c>
      <c r="E38814">
        <v>13733</v>
      </c>
      <c r="F38814" t="s">
        <v>119</v>
      </c>
      <c r="G38814" t="s">
        <v>71</v>
      </c>
      <c r="H38814">
        <v>116</v>
      </c>
    </row>
    <row r="38815" spans="1:8" x14ac:dyDescent="0.25">
      <c r="A38815" s="2">
        <v>37529</v>
      </c>
      <c r="B38815" s="2" t="str">
        <f>TEXT(Table4[[#This Row],[Month End]], "Mmm")</f>
        <v>Sep</v>
      </c>
      <c r="C38815">
        <f>MONTH(Table4[[#This Row],[Month End]])</f>
        <v>9</v>
      </c>
      <c r="D38815">
        <f>YEAR(Table4[[#This Row],[Month End]])</f>
        <v>2002</v>
      </c>
      <c r="E38815">
        <v>49412</v>
      </c>
      <c r="F38815" t="s">
        <v>81</v>
      </c>
      <c r="G38815" t="s">
        <v>59</v>
      </c>
      <c r="H38815">
        <v>70</v>
      </c>
    </row>
    <row r="38816" spans="1:8" x14ac:dyDescent="0.25">
      <c r="A38816" s="2">
        <v>37529</v>
      </c>
      <c r="B38816" s="2" t="str">
        <f>TEXT(Table4[[#This Row],[Month End]], "Mmm")</f>
        <v>Sep</v>
      </c>
      <c r="C38816">
        <f>MONTH(Table4[[#This Row],[Month End]])</f>
        <v>9</v>
      </c>
      <c r="D38816">
        <f>YEAR(Table4[[#This Row],[Month End]])</f>
        <v>2002</v>
      </c>
      <c r="E38816">
        <v>97206</v>
      </c>
      <c r="F38816" t="s">
        <v>103</v>
      </c>
      <c r="G38816" t="s">
        <v>68</v>
      </c>
      <c r="H38816">
        <v>63</v>
      </c>
    </row>
    <row r="38817" spans="1:8" x14ac:dyDescent="0.25">
      <c r="A38817" s="2">
        <v>37529</v>
      </c>
      <c r="B38817" s="2" t="str">
        <f>TEXT(Table4[[#This Row],[Month End]], "Mmm")</f>
        <v>Sep</v>
      </c>
      <c r="C38817">
        <f>MONTH(Table4[[#This Row],[Month End]])</f>
        <v>9</v>
      </c>
      <c r="D38817">
        <f>YEAR(Table4[[#This Row],[Month End]])</f>
        <v>2002</v>
      </c>
      <c r="E38817">
        <v>4087</v>
      </c>
      <c r="F38817" t="s">
        <v>120</v>
      </c>
      <c r="G38817" t="s">
        <v>3</v>
      </c>
      <c r="H38817">
        <v>108</v>
      </c>
    </row>
    <row r="38818" spans="1:8" x14ac:dyDescent="0.25">
      <c r="A38818" s="2">
        <v>37529</v>
      </c>
      <c r="B38818" s="2" t="str">
        <f>TEXT(Table4[[#This Row],[Month End]], "Mmm")</f>
        <v>Sep</v>
      </c>
      <c r="C38818">
        <f>MONTH(Table4[[#This Row],[Month End]])</f>
        <v>9</v>
      </c>
      <c r="D38818">
        <f>YEAR(Table4[[#This Row],[Month End]])</f>
        <v>2002</v>
      </c>
      <c r="E38818">
        <v>5354</v>
      </c>
      <c r="F38818" t="s">
        <v>121</v>
      </c>
      <c r="G38818" t="s">
        <v>98</v>
      </c>
      <c r="H38818">
        <v>116</v>
      </c>
    </row>
    <row r="38819" spans="1:8" x14ac:dyDescent="0.25">
      <c r="A38819" s="2">
        <v>37529</v>
      </c>
      <c r="B38819" s="2" t="str">
        <f>TEXT(Table4[[#This Row],[Month End]], "Mmm")</f>
        <v>Sep</v>
      </c>
      <c r="C38819">
        <f>MONTH(Table4[[#This Row],[Month End]])</f>
        <v>9</v>
      </c>
      <c r="D38819">
        <f>YEAR(Table4[[#This Row],[Month End]])</f>
        <v>2002</v>
      </c>
      <c r="E38819">
        <v>13428</v>
      </c>
      <c r="F38819" t="s">
        <v>122</v>
      </c>
      <c r="G38819" t="s">
        <v>71</v>
      </c>
      <c r="H38819">
        <v>66</v>
      </c>
    </row>
    <row r="38820" spans="1:8" x14ac:dyDescent="0.25">
      <c r="A38820" s="2">
        <v>37529</v>
      </c>
      <c r="B38820" s="2" t="str">
        <f>TEXT(Table4[[#This Row],[Month End]], "Mmm")</f>
        <v>Sep</v>
      </c>
      <c r="C38820">
        <f>MONTH(Table4[[#This Row],[Month End]])</f>
        <v>9</v>
      </c>
      <c r="D38820">
        <f>YEAR(Table4[[#This Row],[Month End]])</f>
        <v>2002</v>
      </c>
      <c r="E38820">
        <v>21093</v>
      </c>
      <c r="F38820" t="s">
        <v>123</v>
      </c>
      <c r="G38820" t="s">
        <v>90</v>
      </c>
      <c r="H38820">
        <v>5</v>
      </c>
    </row>
    <row r="38821" spans="1:8" x14ac:dyDescent="0.25">
      <c r="A38821" s="2">
        <v>37529</v>
      </c>
      <c r="B38821" s="2" t="str">
        <f>TEXT(Table4[[#This Row],[Month End]], "Mmm")</f>
        <v>Sep</v>
      </c>
      <c r="C38821">
        <f>MONTH(Table4[[#This Row],[Month End]])</f>
        <v>9</v>
      </c>
      <c r="D38821">
        <f>YEAR(Table4[[#This Row],[Month End]])</f>
        <v>2002</v>
      </c>
      <c r="E38821">
        <v>6606</v>
      </c>
      <c r="F38821" t="s">
        <v>124</v>
      </c>
      <c r="G38821" t="s">
        <v>102</v>
      </c>
      <c r="H38821">
        <v>23</v>
      </c>
    </row>
    <row r="38822" spans="1:8" x14ac:dyDescent="0.25">
      <c r="A38822" s="2">
        <v>37529</v>
      </c>
      <c r="B38822" s="2" t="str">
        <f>TEXT(Table4[[#This Row],[Month End]], "Mmm")</f>
        <v>Sep</v>
      </c>
      <c r="C38822">
        <f>MONTH(Table4[[#This Row],[Month End]])</f>
        <v>9</v>
      </c>
      <c r="D38822">
        <f>YEAR(Table4[[#This Row],[Month End]])</f>
        <v>2002</v>
      </c>
      <c r="E38822">
        <v>49512</v>
      </c>
      <c r="F38822" t="s">
        <v>45</v>
      </c>
      <c r="G38822" t="s">
        <v>59</v>
      </c>
      <c r="H38822">
        <v>66</v>
      </c>
    </row>
    <row r="38823" spans="1:8" x14ac:dyDescent="0.25">
      <c r="A38823" s="2">
        <v>37529</v>
      </c>
      <c r="B38823" s="2" t="str">
        <f>TEXT(Table4[[#This Row],[Month End]], "Mmm")</f>
        <v>Sep</v>
      </c>
      <c r="C38823">
        <f>MONTH(Table4[[#This Row],[Month End]])</f>
        <v>9</v>
      </c>
      <c r="D38823">
        <f>YEAR(Table4[[#This Row],[Month End]])</f>
        <v>2002</v>
      </c>
      <c r="E38823">
        <v>49601</v>
      </c>
      <c r="F38823" t="s">
        <v>61</v>
      </c>
      <c r="G38823" t="s">
        <v>59</v>
      </c>
      <c r="H38823">
        <v>150</v>
      </c>
    </row>
    <row r="38824" spans="1:8" x14ac:dyDescent="0.25">
      <c r="A38824" s="2">
        <v>37529</v>
      </c>
      <c r="B38824" s="2" t="str">
        <f>TEXT(Table4[[#This Row],[Month End]], "Mmm")</f>
        <v>Sep</v>
      </c>
      <c r="C38824">
        <f>MONTH(Table4[[#This Row],[Month End]])</f>
        <v>9</v>
      </c>
      <c r="D38824">
        <f>YEAR(Table4[[#This Row],[Month End]])</f>
        <v>2002</v>
      </c>
      <c r="E38824">
        <v>99218</v>
      </c>
      <c r="F38824" t="s">
        <v>125</v>
      </c>
      <c r="G38824" t="s">
        <v>40</v>
      </c>
      <c r="H38824">
        <v>190</v>
      </c>
    </row>
    <row r="38825" spans="1:8" x14ac:dyDescent="0.25">
      <c r="A38825" s="2">
        <v>37529</v>
      </c>
      <c r="B38825" s="2" t="str">
        <f>TEXT(Table4[[#This Row],[Month End]], "Mmm")</f>
        <v>Sep</v>
      </c>
      <c r="C38825">
        <f>MONTH(Table4[[#This Row],[Month End]])</f>
        <v>9</v>
      </c>
      <c r="D38825">
        <f>YEAR(Table4[[#This Row],[Month End]])</f>
        <v>2002</v>
      </c>
      <c r="E38825">
        <v>19567</v>
      </c>
      <c r="F38825" t="s">
        <v>126</v>
      </c>
      <c r="G38825" t="s">
        <v>6</v>
      </c>
      <c r="H38825">
        <v>21</v>
      </c>
    </row>
    <row r="38826" spans="1:8" x14ac:dyDescent="0.25">
      <c r="A38826" s="2">
        <v>37529</v>
      </c>
      <c r="B38826" s="2" t="str">
        <f>TEXT(Table4[[#This Row],[Month End]], "Mmm")</f>
        <v>Sep</v>
      </c>
      <c r="C38826">
        <f>MONTH(Table4[[#This Row],[Month End]])</f>
        <v>9</v>
      </c>
      <c r="D38826">
        <f>YEAR(Table4[[#This Row],[Month End]])</f>
        <v>2002</v>
      </c>
      <c r="E38826">
        <v>12777</v>
      </c>
      <c r="F38826" t="s">
        <v>127</v>
      </c>
      <c r="G38826" t="s">
        <v>71</v>
      </c>
      <c r="H38826">
        <v>119</v>
      </c>
    </row>
    <row r="38827" spans="1:8" x14ac:dyDescent="0.25">
      <c r="A38827" s="2">
        <v>37529</v>
      </c>
      <c r="B38827" s="2" t="str">
        <f>TEXT(Table4[[#This Row],[Month End]], "Mmm")</f>
        <v>Sep</v>
      </c>
      <c r="C38827">
        <f>MONTH(Table4[[#This Row],[Month End]])</f>
        <v>9</v>
      </c>
      <c r="D38827">
        <f>YEAR(Table4[[#This Row],[Month End]])</f>
        <v>2002</v>
      </c>
      <c r="E38827">
        <v>6351</v>
      </c>
      <c r="F38827" t="s">
        <v>128</v>
      </c>
      <c r="G38827" t="s">
        <v>102</v>
      </c>
      <c r="H38827">
        <v>60</v>
      </c>
    </row>
    <row r="38828" spans="1:8" x14ac:dyDescent="0.25">
      <c r="A38828" s="2">
        <v>37529</v>
      </c>
      <c r="B38828" s="2" t="str">
        <f>TEXT(Table4[[#This Row],[Month End]], "Mmm")</f>
        <v>Sep</v>
      </c>
      <c r="C38828">
        <f>MONTH(Table4[[#This Row],[Month End]])</f>
        <v>9</v>
      </c>
      <c r="D38828">
        <f>YEAR(Table4[[#This Row],[Month End]])</f>
        <v>2002</v>
      </c>
      <c r="E38828">
        <v>2347</v>
      </c>
      <c r="F38828" t="s">
        <v>129</v>
      </c>
      <c r="G38828" t="s">
        <v>97</v>
      </c>
      <c r="H38828">
        <v>38</v>
      </c>
    </row>
    <row r="38829" spans="1:8" x14ac:dyDescent="0.25">
      <c r="A38829" s="2">
        <v>37529</v>
      </c>
      <c r="B38829" s="2" t="str">
        <f>TEXT(Table4[[#This Row],[Month End]], "Mmm")</f>
        <v>Sep</v>
      </c>
      <c r="C38829">
        <f>MONTH(Table4[[#This Row],[Month End]])</f>
        <v>9</v>
      </c>
      <c r="D38829">
        <f>YEAR(Table4[[#This Row],[Month End]])</f>
        <v>2002</v>
      </c>
      <c r="E38829">
        <v>95603</v>
      </c>
      <c r="F38829" t="s">
        <v>116</v>
      </c>
      <c r="G38829" t="s">
        <v>52</v>
      </c>
      <c r="H38829">
        <v>48</v>
      </c>
    </row>
    <row r="38830" spans="1:8" x14ac:dyDescent="0.25">
      <c r="A38830" s="2">
        <v>37529</v>
      </c>
      <c r="B38830" s="2" t="str">
        <f>TEXT(Table4[[#This Row],[Month End]], "Mmm")</f>
        <v>Sep</v>
      </c>
      <c r="C38830">
        <f>MONTH(Table4[[#This Row],[Month End]])</f>
        <v>9</v>
      </c>
      <c r="D38830">
        <f>YEAR(Table4[[#This Row],[Month End]])</f>
        <v>2002</v>
      </c>
      <c r="E38830">
        <v>89434</v>
      </c>
      <c r="F38830" t="s">
        <v>99</v>
      </c>
      <c r="G38830" t="s">
        <v>62</v>
      </c>
      <c r="H38830">
        <v>57</v>
      </c>
    </row>
    <row r="38831" spans="1:8" x14ac:dyDescent="0.25">
      <c r="A38831" s="2">
        <v>37529</v>
      </c>
      <c r="B38831" s="2" t="str">
        <f>TEXT(Table4[[#This Row],[Month End]], "Mmm")</f>
        <v>Sep</v>
      </c>
      <c r="C38831">
        <f>MONTH(Table4[[#This Row],[Month End]])</f>
        <v>9</v>
      </c>
      <c r="D38831">
        <f>YEAR(Table4[[#This Row],[Month End]])</f>
        <v>2002</v>
      </c>
      <c r="E38831">
        <v>17025</v>
      </c>
      <c r="F38831" t="s">
        <v>130</v>
      </c>
      <c r="G38831" t="s">
        <v>6</v>
      </c>
      <c r="H38831">
        <v>25</v>
      </c>
    </row>
    <row r="38832" spans="1:8" x14ac:dyDescent="0.25">
      <c r="A38832" s="2">
        <v>37529</v>
      </c>
      <c r="B38832" s="2" t="str">
        <f>TEXT(Table4[[#This Row],[Month End]], "Mmm")</f>
        <v>Sep</v>
      </c>
      <c r="C38832">
        <f>MONTH(Table4[[#This Row],[Month End]])</f>
        <v>9</v>
      </c>
      <c r="D38832">
        <f>YEAR(Table4[[#This Row],[Month End]])</f>
        <v>2002</v>
      </c>
      <c r="E38832">
        <v>48888</v>
      </c>
      <c r="F38832" t="s">
        <v>131</v>
      </c>
      <c r="G38832" t="s">
        <v>59</v>
      </c>
      <c r="H38832">
        <v>78</v>
      </c>
    </row>
    <row r="38833" spans="1:8" x14ac:dyDescent="0.25">
      <c r="A38833" s="2">
        <v>37529</v>
      </c>
      <c r="B38833" s="2" t="str">
        <f>TEXT(Table4[[#This Row],[Month End]], "Mmm")</f>
        <v>Sep</v>
      </c>
      <c r="C38833">
        <f>MONTH(Table4[[#This Row],[Month End]])</f>
        <v>9</v>
      </c>
      <c r="D38833">
        <f>YEAR(Table4[[#This Row],[Month End]])</f>
        <v>2002</v>
      </c>
      <c r="E38833">
        <v>18848</v>
      </c>
      <c r="F38833" t="s">
        <v>132</v>
      </c>
      <c r="G38833" t="s">
        <v>6</v>
      </c>
      <c r="H38833">
        <v>77</v>
      </c>
    </row>
    <row r="38834" spans="1:8" x14ac:dyDescent="0.25">
      <c r="A38834" s="2">
        <v>37529</v>
      </c>
      <c r="B38834" s="2" t="str">
        <f>TEXT(Table4[[#This Row],[Month End]], "Mmm")</f>
        <v>Sep</v>
      </c>
      <c r="C38834">
        <f>MONTH(Table4[[#This Row],[Month End]])</f>
        <v>9</v>
      </c>
      <c r="D38834">
        <f>YEAR(Table4[[#This Row],[Month End]])</f>
        <v>2002</v>
      </c>
      <c r="E38834">
        <v>19403</v>
      </c>
      <c r="F38834" t="s">
        <v>133</v>
      </c>
      <c r="G38834" t="s">
        <v>6</v>
      </c>
      <c r="H38834">
        <v>8</v>
      </c>
    </row>
    <row r="38835" spans="1:8" x14ac:dyDescent="0.25">
      <c r="A38835" s="2">
        <v>37529</v>
      </c>
      <c r="B38835" s="2" t="str">
        <f>TEXT(Table4[[#This Row],[Month End]], "Mmm")</f>
        <v>Sep</v>
      </c>
      <c r="C38835">
        <f>MONTH(Table4[[#This Row],[Month End]])</f>
        <v>9</v>
      </c>
      <c r="D38835">
        <f>YEAR(Table4[[#This Row],[Month End]])</f>
        <v>2002</v>
      </c>
      <c r="E38835">
        <v>16403</v>
      </c>
      <c r="F38835" t="s">
        <v>134</v>
      </c>
      <c r="G38835" t="s">
        <v>6</v>
      </c>
      <c r="H38835">
        <v>50</v>
      </c>
    </row>
    <row r="38836" spans="1:8" x14ac:dyDescent="0.25">
      <c r="A38836" s="2">
        <v>37529</v>
      </c>
      <c r="B38836" s="2" t="str">
        <f>TEXT(Table4[[#This Row],[Month End]], "Mmm")</f>
        <v>Sep</v>
      </c>
      <c r="C38836">
        <f>MONTH(Table4[[#This Row],[Month End]])</f>
        <v>9</v>
      </c>
      <c r="D38836">
        <f>YEAR(Table4[[#This Row],[Month End]])</f>
        <v>2002</v>
      </c>
      <c r="E38836">
        <v>18411</v>
      </c>
      <c r="F38836" t="s">
        <v>135</v>
      </c>
      <c r="G38836" t="s">
        <v>6</v>
      </c>
      <c r="H38836">
        <v>78</v>
      </c>
    </row>
    <row r="38837" spans="1:8" x14ac:dyDescent="0.25">
      <c r="A38837" s="2">
        <v>37529</v>
      </c>
      <c r="B38837" s="2" t="str">
        <f>TEXT(Table4[[#This Row],[Month End]], "Mmm")</f>
        <v>Sep</v>
      </c>
      <c r="C38837">
        <f>MONTH(Table4[[#This Row],[Month End]])</f>
        <v>9</v>
      </c>
      <c r="D38837">
        <f>YEAR(Table4[[#This Row],[Month End]])</f>
        <v>2002</v>
      </c>
      <c r="E38837">
        <v>14843</v>
      </c>
      <c r="F38837" t="s">
        <v>136</v>
      </c>
      <c r="G38837" t="s">
        <v>71</v>
      </c>
      <c r="H38837">
        <v>72</v>
      </c>
    </row>
    <row r="38838" spans="1:8" x14ac:dyDescent="0.25">
      <c r="A38838" s="2">
        <v>37529</v>
      </c>
      <c r="B38838" s="2" t="str">
        <f>TEXT(Table4[[#This Row],[Month End]], "Mmm")</f>
        <v>Sep</v>
      </c>
      <c r="C38838">
        <f>MONTH(Table4[[#This Row],[Month End]])</f>
        <v>9</v>
      </c>
      <c r="D38838">
        <f>YEAR(Table4[[#This Row],[Month End]])</f>
        <v>2002</v>
      </c>
      <c r="E38838">
        <v>7869</v>
      </c>
      <c r="F38838" t="s">
        <v>137</v>
      </c>
      <c r="G38838" t="s">
        <v>100</v>
      </c>
      <c r="H38838">
        <v>9</v>
      </c>
    </row>
    <row r="38839" spans="1:8" x14ac:dyDescent="0.25">
      <c r="A38839" s="2">
        <v>37529</v>
      </c>
      <c r="B38839" s="2" t="str">
        <f>TEXT(Table4[[#This Row],[Month End]], "Mmm")</f>
        <v>Sep</v>
      </c>
      <c r="C38839">
        <f>MONTH(Table4[[#This Row],[Month End]])</f>
        <v>9</v>
      </c>
      <c r="D38839">
        <f>YEAR(Table4[[#This Row],[Month End]])</f>
        <v>2002</v>
      </c>
      <c r="E38839">
        <v>14741</v>
      </c>
      <c r="F38839" t="s">
        <v>138</v>
      </c>
      <c r="G38839" t="s">
        <v>71</v>
      </c>
      <c r="H38839">
        <v>109</v>
      </c>
    </row>
    <row r="38840" spans="1:8" x14ac:dyDescent="0.25">
      <c r="A38840" s="2">
        <v>37529</v>
      </c>
      <c r="B38840" s="2" t="str">
        <f>TEXT(Table4[[#This Row],[Month End]], "Mmm")</f>
        <v>Sep</v>
      </c>
      <c r="C38840">
        <f>MONTH(Table4[[#This Row],[Month End]])</f>
        <v>9</v>
      </c>
      <c r="D38840">
        <f>YEAR(Table4[[#This Row],[Month End]])</f>
        <v>2002</v>
      </c>
      <c r="E38840">
        <v>14423</v>
      </c>
      <c r="F38840" t="s">
        <v>139</v>
      </c>
      <c r="G38840" t="s">
        <v>71</v>
      </c>
      <c r="H38840">
        <v>48</v>
      </c>
    </row>
    <row r="38841" spans="1:8" x14ac:dyDescent="0.25">
      <c r="A38841" s="2">
        <v>37529</v>
      </c>
      <c r="B38841" s="2" t="str">
        <f>TEXT(Table4[[#This Row],[Month End]], "Mmm")</f>
        <v>Sep</v>
      </c>
      <c r="C38841">
        <f>MONTH(Table4[[#This Row],[Month End]])</f>
        <v>9</v>
      </c>
      <c r="D38841">
        <f>YEAR(Table4[[#This Row],[Month End]])</f>
        <v>2002</v>
      </c>
      <c r="E38841">
        <v>54914</v>
      </c>
      <c r="F38841" t="s">
        <v>140</v>
      </c>
      <c r="G38841" t="s">
        <v>55</v>
      </c>
      <c r="H38841">
        <v>106</v>
      </c>
    </row>
    <row r="38842" spans="1:8" x14ac:dyDescent="0.25">
      <c r="A38842" s="2">
        <v>37529</v>
      </c>
      <c r="B38842" s="2" t="str">
        <f>TEXT(Table4[[#This Row],[Month End]], "Mmm")</f>
        <v>Sep</v>
      </c>
      <c r="C38842">
        <f>MONTH(Table4[[#This Row],[Month End]])</f>
        <v>9</v>
      </c>
      <c r="D38842">
        <f>YEAR(Table4[[#This Row],[Month End]])</f>
        <v>2002</v>
      </c>
      <c r="E38842">
        <v>97477</v>
      </c>
      <c r="F38842" t="s">
        <v>106</v>
      </c>
      <c r="G38842" t="s">
        <v>68</v>
      </c>
      <c r="H38842">
        <v>102</v>
      </c>
    </row>
    <row r="38843" spans="1:8" x14ac:dyDescent="0.25">
      <c r="A38843" s="2">
        <v>37529</v>
      </c>
      <c r="B38843" s="2" t="str">
        <f>TEXT(Table4[[#This Row],[Month End]], "Mmm")</f>
        <v>Sep</v>
      </c>
      <c r="C38843">
        <f>MONTH(Table4[[#This Row],[Month End]])</f>
        <v>9</v>
      </c>
      <c r="D38843">
        <f>YEAR(Table4[[#This Row],[Month End]])</f>
        <v>2002</v>
      </c>
      <c r="E38843">
        <v>4412</v>
      </c>
      <c r="F38843" t="s">
        <v>141</v>
      </c>
      <c r="G38843" t="s">
        <v>3</v>
      </c>
      <c r="H38843">
        <v>138</v>
      </c>
    </row>
    <row r="38844" spans="1:8" x14ac:dyDescent="0.25">
      <c r="A38844" s="2">
        <v>37529</v>
      </c>
      <c r="B38844" s="2" t="str">
        <f>TEXT(Table4[[#This Row],[Month End]], "Mmm")</f>
        <v>Sep</v>
      </c>
      <c r="C38844">
        <f>MONTH(Table4[[#This Row],[Month End]])</f>
        <v>9</v>
      </c>
      <c r="D38844">
        <f>YEAR(Table4[[#This Row],[Month End]])</f>
        <v>2002</v>
      </c>
      <c r="E38844">
        <v>16828</v>
      </c>
      <c r="F38844" t="s">
        <v>142</v>
      </c>
      <c r="G38844" t="s">
        <v>6</v>
      </c>
      <c r="H38844">
        <v>56</v>
      </c>
    </row>
    <row r="38845" spans="1:8" x14ac:dyDescent="0.25">
      <c r="A38845" s="2">
        <v>37529</v>
      </c>
      <c r="B38845" s="2" t="str">
        <f>TEXT(Table4[[#This Row],[Month End]], "Mmm")</f>
        <v>Sep</v>
      </c>
      <c r="C38845">
        <f>MONTH(Table4[[#This Row],[Month End]])</f>
        <v>9</v>
      </c>
      <c r="D38845">
        <f>YEAR(Table4[[#This Row],[Month End]])</f>
        <v>2002</v>
      </c>
      <c r="E38845">
        <v>48647</v>
      </c>
      <c r="F38845" t="s">
        <v>143</v>
      </c>
      <c r="G38845" t="s">
        <v>59</v>
      </c>
      <c r="H38845">
        <v>128</v>
      </c>
    </row>
    <row r="38846" spans="1:8" x14ac:dyDescent="0.25">
      <c r="A38846" s="2">
        <v>37529</v>
      </c>
      <c r="B38846" s="2" t="str">
        <f>TEXT(Table4[[#This Row],[Month End]], "Mmm")</f>
        <v>Sep</v>
      </c>
      <c r="C38846">
        <f>MONTH(Table4[[#This Row],[Month End]])</f>
        <v>9</v>
      </c>
      <c r="D38846">
        <f>YEAR(Table4[[#This Row],[Month End]])</f>
        <v>2002</v>
      </c>
      <c r="E38846">
        <v>87123</v>
      </c>
      <c r="F38846" t="s">
        <v>95</v>
      </c>
      <c r="G38846" t="s">
        <v>27</v>
      </c>
      <c r="H38846">
        <v>16</v>
      </c>
    </row>
    <row r="38847" spans="1:8" x14ac:dyDescent="0.25">
      <c r="A38847" s="2">
        <v>37529</v>
      </c>
      <c r="B38847" s="2" t="str">
        <f>TEXT(Table4[[#This Row],[Month End]], "Mmm")</f>
        <v>Sep</v>
      </c>
      <c r="C38847">
        <f>MONTH(Table4[[#This Row],[Month End]])</f>
        <v>9</v>
      </c>
      <c r="D38847">
        <f>YEAR(Table4[[#This Row],[Month End]])</f>
        <v>2002</v>
      </c>
      <c r="E38847">
        <v>5851</v>
      </c>
      <c r="F38847" t="s">
        <v>101</v>
      </c>
      <c r="G38847" t="s">
        <v>98</v>
      </c>
      <c r="H38847">
        <v>173</v>
      </c>
    </row>
    <row r="38848" spans="1:8" x14ac:dyDescent="0.25">
      <c r="A38848" s="2">
        <v>37529</v>
      </c>
      <c r="B38848" s="2" t="str">
        <f>TEXT(Table4[[#This Row],[Month End]], "Mmm")</f>
        <v>Sep</v>
      </c>
      <c r="C38848">
        <f>MONTH(Table4[[#This Row],[Month End]])</f>
        <v>9</v>
      </c>
      <c r="D38848">
        <f>YEAR(Table4[[#This Row],[Month End]])</f>
        <v>2002</v>
      </c>
      <c r="E38848">
        <v>97535</v>
      </c>
      <c r="F38848" t="s">
        <v>49</v>
      </c>
      <c r="G38848" t="s">
        <v>68</v>
      </c>
      <c r="H38848">
        <v>58</v>
      </c>
    </row>
    <row r="38849" spans="1:8" x14ac:dyDescent="0.25">
      <c r="A38849" s="2">
        <v>37529</v>
      </c>
      <c r="B38849" s="2" t="str">
        <f>TEXT(Table4[[#This Row],[Month End]], "Mmm")</f>
        <v>Sep</v>
      </c>
      <c r="C38849">
        <f>MONTH(Table4[[#This Row],[Month End]])</f>
        <v>9</v>
      </c>
      <c r="D38849">
        <f>YEAR(Table4[[#This Row],[Month End]])</f>
        <v>2002</v>
      </c>
      <c r="E38849">
        <v>53035</v>
      </c>
      <c r="F38849" t="s">
        <v>144</v>
      </c>
      <c r="G38849" t="s">
        <v>55</v>
      </c>
      <c r="H38849">
        <v>98</v>
      </c>
    </row>
    <row r="38850" spans="1:8" x14ac:dyDescent="0.25">
      <c r="A38850" s="2">
        <v>37529</v>
      </c>
      <c r="B38850" s="2" t="str">
        <f>TEXT(Table4[[#This Row],[Month End]], "Mmm")</f>
        <v>Sep</v>
      </c>
      <c r="C38850">
        <f>MONTH(Table4[[#This Row],[Month End]])</f>
        <v>9</v>
      </c>
      <c r="D38850">
        <f>YEAR(Table4[[#This Row],[Month End]])</f>
        <v>2002</v>
      </c>
      <c r="E38850">
        <v>16833</v>
      </c>
      <c r="F38850" t="s">
        <v>145</v>
      </c>
      <c r="G38850" t="s">
        <v>6</v>
      </c>
      <c r="H38850">
        <v>78</v>
      </c>
    </row>
    <row r="38851" spans="1:8" x14ac:dyDescent="0.25">
      <c r="A38851" s="2">
        <v>37529</v>
      </c>
      <c r="B38851" s="2" t="str">
        <f>TEXT(Table4[[#This Row],[Month End]], "Mmm")</f>
        <v>Sep</v>
      </c>
      <c r="C38851">
        <f>MONTH(Table4[[#This Row],[Month End]])</f>
        <v>9</v>
      </c>
      <c r="D38851">
        <f>YEAR(Table4[[#This Row],[Month End]])</f>
        <v>2002</v>
      </c>
      <c r="E38851">
        <v>98936</v>
      </c>
      <c r="F38851" t="s">
        <v>146</v>
      </c>
      <c r="G38851" t="s">
        <v>40</v>
      </c>
      <c r="H38851">
        <v>156</v>
      </c>
    </row>
    <row r="38852" spans="1:8" x14ac:dyDescent="0.25">
      <c r="A38852" s="2">
        <v>37529</v>
      </c>
      <c r="B38852" s="2" t="str">
        <f>TEXT(Table4[[#This Row],[Month End]], "Mmm")</f>
        <v>Sep</v>
      </c>
      <c r="C38852">
        <f>MONTH(Table4[[#This Row],[Month End]])</f>
        <v>9</v>
      </c>
      <c r="D38852">
        <f>YEAR(Table4[[#This Row],[Month End]])</f>
        <v>2002</v>
      </c>
      <c r="E38852">
        <v>86326</v>
      </c>
      <c r="F38852" t="s">
        <v>96</v>
      </c>
      <c r="G38852" t="s">
        <v>48</v>
      </c>
      <c r="H38852">
        <v>16</v>
      </c>
    </row>
    <row r="38853" spans="1:8" x14ac:dyDescent="0.25">
      <c r="A38853" s="2">
        <v>37529</v>
      </c>
      <c r="B38853" s="2" t="str">
        <f>TEXT(Table4[[#This Row],[Month End]], "Mmm")</f>
        <v>Sep</v>
      </c>
      <c r="C38853">
        <f>MONTH(Table4[[#This Row],[Month End]])</f>
        <v>9</v>
      </c>
      <c r="D38853">
        <f>YEAR(Table4[[#This Row],[Month End]])</f>
        <v>2002</v>
      </c>
      <c r="E38853">
        <v>5759</v>
      </c>
      <c r="F38853" t="s">
        <v>147</v>
      </c>
      <c r="G38853" t="s">
        <v>98</v>
      </c>
      <c r="H38853">
        <v>130</v>
      </c>
    </row>
    <row r="38854" spans="1:8" x14ac:dyDescent="0.25">
      <c r="A38854" s="2">
        <v>37529</v>
      </c>
      <c r="B38854" s="2" t="str">
        <f>TEXT(Table4[[#This Row],[Month End]], "Mmm")</f>
        <v>Sep</v>
      </c>
      <c r="C38854">
        <f>MONTH(Table4[[#This Row],[Month End]])</f>
        <v>9</v>
      </c>
      <c r="D38854">
        <f>YEAR(Table4[[#This Row],[Month End]])</f>
        <v>2002</v>
      </c>
      <c r="E38854">
        <v>93651</v>
      </c>
      <c r="F38854" t="s">
        <v>148</v>
      </c>
      <c r="G38854" t="s">
        <v>52</v>
      </c>
      <c r="H38854">
        <v>1</v>
      </c>
    </row>
    <row r="38855" spans="1:8" x14ac:dyDescent="0.25">
      <c r="A38855" s="2">
        <v>37529</v>
      </c>
      <c r="B38855" s="2" t="str">
        <f>TEXT(Table4[[#This Row],[Month End]], "Mmm")</f>
        <v>Sep</v>
      </c>
      <c r="C38855">
        <f>MONTH(Table4[[#This Row],[Month End]])</f>
        <v>9</v>
      </c>
      <c r="D38855">
        <f>YEAR(Table4[[#This Row],[Month End]])</f>
        <v>2002</v>
      </c>
      <c r="E38855">
        <v>49095</v>
      </c>
      <c r="F38855" t="s">
        <v>149</v>
      </c>
      <c r="G38855" t="s">
        <v>59</v>
      </c>
      <c r="H38855">
        <v>41</v>
      </c>
    </row>
    <row r="38856" spans="1:8" x14ac:dyDescent="0.25">
      <c r="A38856" s="2">
        <v>37529</v>
      </c>
      <c r="B38856" s="2" t="str">
        <f>TEXT(Table4[[#This Row],[Month End]], "Mmm")</f>
        <v>Sep</v>
      </c>
      <c r="C38856">
        <f>MONTH(Table4[[#This Row],[Month End]])</f>
        <v>9</v>
      </c>
      <c r="D38856">
        <f>YEAR(Table4[[#This Row],[Month End]])</f>
        <v>2002</v>
      </c>
      <c r="E38856">
        <v>48601</v>
      </c>
      <c r="F38856" t="s">
        <v>150</v>
      </c>
      <c r="G38856" t="s">
        <v>59</v>
      </c>
      <c r="H38856">
        <v>86</v>
      </c>
    </row>
    <row r="38857" spans="1:8" x14ac:dyDescent="0.25">
      <c r="A38857" s="2">
        <v>37529</v>
      </c>
      <c r="B38857" s="2" t="str">
        <f>TEXT(Table4[[#This Row],[Month End]], "Mmm")</f>
        <v>Sep</v>
      </c>
      <c r="C38857">
        <f>MONTH(Table4[[#This Row],[Month End]])</f>
        <v>9</v>
      </c>
      <c r="D38857">
        <f>YEAR(Table4[[#This Row],[Month End]])</f>
        <v>2002</v>
      </c>
      <c r="E38857">
        <v>97338</v>
      </c>
      <c r="F38857" t="s">
        <v>151</v>
      </c>
      <c r="G38857" t="s">
        <v>68</v>
      </c>
      <c r="H38857">
        <v>366</v>
      </c>
    </row>
    <row r="38858" spans="1:8" x14ac:dyDescent="0.25">
      <c r="A38858" s="2">
        <v>37529</v>
      </c>
      <c r="B38858" s="2" t="str">
        <f>TEXT(Table4[[#This Row],[Month End]], "Mmm")</f>
        <v>Sep</v>
      </c>
      <c r="C38858">
        <f>MONTH(Table4[[#This Row],[Month End]])</f>
        <v>9</v>
      </c>
      <c r="D38858">
        <f>YEAR(Table4[[#This Row],[Month End]])</f>
        <v>2002</v>
      </c>
      <c r="E38858">
        <v>13642</v>
      </c>
      <c r="F38858" t="s">
        <v>152</v>
      </c>
      <c r="G38858" t="s">
        <v>71</v>
      </c>
      <c r="H38858">
        <v>148</v>
      </c>
    </row>
    <row r="38859" spans="1:8" x14ac:dyDescent="0.25">
      <c r="A38859" s="2">
        <v>37529</v>
      </c>
      <c r="B38859" s="2" t="str">
        <f>TEXT(Table4[[#This Row],[Month End]], "Mmm")</f>
        <v>Sep</v>
      </c>
      <c r="C38859">
        <f>MONTH(Table4[[#This Row],[Month End]])</f>
        <v>9</v>
      </c>
      <c r="D38859">
        <f>YEAR(Table4[[#This Row],[Month End]])</f>
        <v>2002</v>
      </c>
      <c r="E38859">
        <v>97459</v>
      </c>
      <c r="F38859" t="s">
        <v>153</v>
      </c>
      <c r="G38859" t="s">
        <v>68</v>
      </c>
      <c r="H38859">
        <v>252</v>
      </c>
    </row>
    <row r="38860" spans="1:8" x14ac:dyDescent="0.25">
      <c r="A38860" s="2">
        <v>37529</v>
      </c>
      <c r="B38860" s="2" t="str">
        <f>TEXT(Table4[[#This Row],[Month End]], "Mmm")</f>
        <v>Sep</v>
      </c>
      <c r="C38860">
        <f>MONTH(Table4[[#This Row],[Month End]])</f>
        <v>9</v>
      </c>
      <c r="D38860">
        <f>YEAR(Table4[[#This Row],[Month End]])</f>
        <v>2002</v>
      </c>
      <c r="E38860">
        <v>97760</v>
      </c>
      <c r="F38860" t="s">
        <v>154</v>
      </c>
      <c r="G38860" t="s">
        <v>68</v>
      </c>
      <c r="H38860">
        <v>253</v>
      </c>
    </row>
    <row r="38861" spans="1:8" x14ac:dyDescent="0.25">
      <c r="A38861" s="2">
        <v>37529</v>
      </c>
      <c r="B38861" s="2" t="str">
        <f>TEXT(Table4[[#This Row],[Month End]], "Mmm")</f>
        <v>Sep</v>
      </c>
      <c r="C38861">
        <f>MONTH(Table4[[#This Row],[Month End]])</f>
        <v>9</v>
      </c>
      <c r="D38861">
        <f>YEAR(Table4[[#This Row],[Month End]])</f>
        <v>2002</v>
      </c>
      <c r="E38861">
        <v>14701</v>
      </c>
      <c r="F38861" t="s">
        <v>155</v>
      </c>
      <c r="G38861" t="s">
        <v>71</v>
      </c>
      <c r="H38861">
        <v>83</v>
      </c>
    </row>
    <row r="38862" spans="1:8" x14ac:dyDescent="0.25">
      <c r="A38862" s="2">
        <v>37529</v>
      </c>
      <c r="B38862" s="2" t="str">
        <f>TEXT(Table4[[#This Row],[Month End]], "Mmm")</f>
        <v>Sep</v>
      </c>
      <c r="C38862">
        <f>MONTH(Table4[[#This Row],[Month End]])</f>
        <v>9</v>
      </c>
      <c r="D38862">
        <f>YEAR(Table4[[#This Row],[Month End]])</f>
        <v>2002</v>
      </c>
      <c r="E38862">
        <v>95690</v>
      </c>
      <c r="F38862" t="s">
        <v>156</v>
      </c>
      <c r="G38862" t="s">
        <v>52</v>
      </c>
      <c r="H38862">
        <v>7</v>
      </c>
    </row>
    <row r="38863" spans="1:8" x14ac:dyDescent="0.25">
      <c r="A38863" s="2">
        <v>37529</v>
      </c>
      <c r="B38863" s="2" t="str">
        <f>TEXT(Table4[[#This Row],[Month End]], "Mmm")</f>
        <v>Sep</v>
      </c>
      <c r="C38863">
        <f>MONTH(Table4[[#This Row],[Month End]])</f>
        <v>9</v>
      </c>
      <c r="D38863">
        <f>YEAR(Table4[[#This Row],[Month End]])</f>
        <v>2002</v>
      </c>
      <c r="E38863">
        <v>19973</v>
      </c>
      <c r="F38863" t="s">
        <v>92</v>
      </c>
      <c r="G38863" t="s">
        <v>91</v>
      </c>
      <c r="H38863">
        <v>0</v>
      </c>
    </row>
    <row r="38864" spans="1:8" x14ac:dyDescent="0.25">
      <c r="A38864" s="2">
        <v>37529</v>
      </c>
      <c r="B38864" s="2" t="str">
        <f>TEXT(Table4[[#This Row],[Month End]], "Mmm")</f>
        <v>Sep</v>
      </c>
      <c r="C38864">
        <f>MONTH(Table4[[#This Row],[Month End]])</f>
        <v>9</v>
      </c>
      <c r="D38864">
        <f>YEAR(Table4[[#This Row],[Month End]])</f>
        <v>2002</v>
      </c>
      <c r="E38864">
        <v>83644</v>
      </c>
      <c r="F38864" t="s">
        <v>94</v>
      </c>
      <c r="G38864" t="s">
        <v>2</v>
      </c>
      <c r="H38864">
        <v>125</v>
      </c>
    </row>
    <row r="38865" spans="1:8" x14ac:dyDescent="0.25">
      <c r="A38865" s="2">
        <v>37529</v>
      </c>
      <c r="B38865" s="2" t="str">
        <f>TEXT(Table4[[#This Row],[Month End]], "Mmm")</f>
        <v>Sep</v>
      </c>
      <c r="C38865">
        <f>MONTH(Table4[[#This Row],[Month End]])</f>
        <v>9</v>
      </c>
      <c r="D38865">
        <f>YEAR(Table4[[#This Row],[Month End]])</f>
        <v>2002</v>
      </c>
      <c r="E38865">
        <v>4578</v>
      </c>
      <c r="F38865" t="s">
        <v>157</v>
      </c>
      <c r="G38865" t="s">
        <v>3</v>
      </c>
      <c r="H38865">
        <v>141</v>
      </c>
    </row>
    <row r="38866" spans="1:8" x14ac:dyDescent="0.25">
      <c r="A38866" s="2">
        <v>37529</v>
      </c>
      <c r="B38866" s="2" t="str">
        <f>TEXT(Table4[[#This Row],[Month End]], "Mmm")</f>
        <v>Sep</v>
      </c>
      <c r="C38866">
        <f>MONTH(Table4[[#This Row],[Month End]])</f>
        <v>9</v>
      </c>
      <c r="D38866">
        <f>YEAR(Table4[[#This Row],[Month End]])</f>
        <v>2002</v>
      </c>
      <c r="E38866">
        <v>5495</v>
      </c>
      <c r="F38866" t="s">
        <v>158</v>
      </c>
      <c r="G38866" t="s">
        <v>98</v>
      </c>
      <c r="H38866">
        <v>99</v>
      </c>
    </row>
    <row r="38867" spans="1:8" x14ac:dyDescent="0.25">
      <c r="A38867" s="2">
        <v>37529</v>
      </c>
      <c r="B38867" s="2" t="str">
        <f>TEXT(Table4[[#This Row],[Month End]], "Mmm")</f>
        <v>Sep</v>
      </c>
      <c r="C38867">
        <f>MONTH(Table4[[#This Row],[Month End]])</f>
        <v>9</v>
      </c>
      <c r="D38867">
        <f>YEAR(Table4[[#This Row],[Month End]])</f>
        <v>2002</v>
      </c>
      <c r="E38867">
        <v>17225</v>
      </c>
      <c r="F38867" t="s">
        <v>159</v>
      </c>
      <c r="G38867" t="s">
        <v>6</v>
      </c>
      <c r="H38867">
        <v>24</v>
      </c>
    </row>
    <row r="38868" spans="1:8" x14ac:dyDescent="0.25">
      <c r="A38868" s="2">
        <v>37529</v>
      </c>
      <c r="B38868" s="2" t="str">
        <f>TEXT(Table4[[#This Row],[Month End]], "Mmm")</f>
        <v>Sep</v>
      </c>
      <c r="C38868">
        <f>MONTH(Table4[[#This Row],[Month End]])</f>
        <v>9</v>
      </c>
      <c r="D38868">
        <f>YEAR(Table4[[#This Row],[Month End]])</f>
        <v>2002</v>
      </c>
      <c r="E38868">
        <v>49781</v>
      </c>
      <c r="F38868" t="s">
        <v>160</v>
      </c>
      <c r="G38868" t="s">
        <v>59</v>
      </c>
      <c r="H38868">
        <v>162</v>
      </c>
    </row>
    <row r="38869" spans="1:8" x14ac:dyDescent="0.25">
      <c r="A38869" s="2">
        <v>37529</v>
      </c>
      <c r="B38869" s="2" t="str">
        <f>TEXT(Table4[[#This Row],[Month End]], "Mmm")</f>
        <v>Sep</v>
      </c>
      <c r="C38869">
        <f>MONTH(Table4[[#This Row],[Month End]])</f>
        <v>9</v>
      </c>
      <c r="D38869">
        <f>YEAR(Table4[[#This Row],[Month End]])</f>
        <v>2002</v>
      </c>
      <c r="E38869">
        <v>87402</v>
      </c>
      <c r="F38869" t="s">
        <v>88</v>
      </c>
      <c r="G38869" t="s">
        <v>27</v>
      </c>
      <c r="H38869">
        <v>60</v>
      </c>
    </row>
    <row r="38870" spans="1:8" x14ac:dyDescent="0.25">
      <c r="A38870" s="2">
        <v>37529</v>
      </c>
      <c r="B38870" s="2" t="str">
        <f>TEXT(Table4[[#This Row],[Month End]], "Mmm")</f>
        <v>Sep</v>
      </c>
      <c r="C38870">
        <f>MONTH(Table4[[#This Row],[Month End]])</f>
        <v>9</v>
      </c>
      <c r="D38870">
        <f>YEAR(Table4[[#This Row],[Month End]])</f>
        <v>2002</v>
      </c>
      <c r="E38870">
        <v>87301</v>
      </c>
      <c r="F38870" t="s">
        <v>86</v>
      </c>
      <c r="G38870" t="s">
        <v>27</v>
      </c>
      <c r="H38870">
        <v>149</v>
      </c>
    </row>
    <row r="38871" spans="1:8" x14ac:dyDescent="0.25">
      <c r="A38871" s="2">
        <v>37529</v>
      </c>
      <c r="B38871" s="2" t="str">
        <f>TEXT(Table4[[#This Row],[Month End]], "Mmm")</f>
        <v>Sep</v>
      </c>
      <c r="C38871">
        <f>MONTH(Table4[[#This Row],[Month End]])</f>
        <v>9</v>
      </c>
      <c r="D38871">
        <f>YEAR(Table4[[#This Row],[Month End]])</f>
        <v>2002</v>
      </c>
      <c r="E38871">
        <v>95228</v>
      </c>
      <c r="F38871" t="s">
        <v>89</v>
      </c>
      <c r="G38871" t="s">
        <v>52</v>
      </c>
      <c r="H38871">
        <v>3</v>
      </c>
    </row>
    <row r="38872" spans="1:8" x14ac:dyDescent="0.25">
      <c r="A38872" s="2">
        <v>37529</v>
      </c>
      <c r="B38872" s="2" t="str">
        <f>TEXT(Table4[[#This Row],[Month End]], "Mmm")</f>
        <v>Sep</v>
      </c>
      <c r="C38872">
        <f>MONTH(Table4[[#This Row],[Month End]])</f>
        <v>9</v>
      </c>
      <c r="D38872">
        <f>YEAR(Table4[[#This Row],[Month End]])</f>
        <v>2002</v>
      </c>
      <c r="E38872">
        <v>49874</v>
      </c>
      <c r="F38872" t="s">
        <v>161</v>
      </c>
      <c r="G38872" t="s">
        <v>59</v>
      </c>
      <c r="H38872">
        <v>174</v>
      </c>
    </row>
    <row r="38873" spans="1:8" x14ac:dyDescent="0.25">
      <c r="A38873" s="2">
        <v>37529</v>
      </c>
      <c r="B38873" s="2" t="str">
        <f>TEXT(Table4[[#This Row],[Month End]], "Mmm")</f>
        <v>Sep</v>
      </c>
      <c r="C38873">
        <f>MONTH(Table4[[#This Row],[Month End]])</f>
        <v>9</v>
      </c>
      <c r="D38873">
        <f>YEAR(Table4[[#This Row],[Month End]])</f>
        <v>2002</v>
      </c>
      <c r="E38873">
        <v>93561</v>
      </c>
      <c r="F38873" t="s">
        <v>93</v>
      </c>
      <c r="G38873" t="s">
        <v>52</v>
      </c>
      <c r="H38873">
        <v>11</v>
      </c>
    </row>
    <row r="38874" spans="1:8" x14ac:dyDescent="0.25">
      <c r="A38874" s="2">
        <v>37529</v>
      </c>
      <c r="B38874" s="2" t="str">
        <f>TEXT(Table4[[#This Row],[Month End]], "Mmm")</f>
        <v>Sep</v>
      </c>
      <c r="C38874">
        <f>MONTH(Table4[[#This Row],[Month End]])</f>
        <v>9</v>
      </c>
      <c r="D38874">
        <f>YEAR(Table4[[#This Row],[Month End]])</f>
        <v>2002</v>
      </c>
      <c r="E38874">
        <v>4976</v>
      </c>
      <c r="F38874" t="s">
        <v>162</v>
      </c>
      <c r="G38874" t="s">
        <v>3</v>
      </c>
      <c r="H38874">
        <v>130</v>
      </c>
    </row>
    <row r="38875" spans="1:8" x14ac:dyDescent="0.25">
      <c r="A38875" s="2">
        <v>37529</v>
      </c>
      <c r="B38875" s="2" t="str">
        <f>TEXT(Table4[[#This Row],[Month End]], "Mmm")</f>
        <v>Sep</v>
      </c>
      <c r="C38875">
        <f>MONTH(Table4[[#This Row],[Month End]])</f>
        <v>9</v>
      </c>
      <c r="D38875">
        <f>YEAR(Table4[[#This Row],[Month End]])</f>
        <v>2002</v>
      </c>
      <c r="E38875">
        <v>98422</v>
      </c>
      <c r="F38875" t="s">
        <v>87</v>
      </c>
      <c r="G38875" t="s">
        <v>40</v>
      </c>
      <c r="H38875">
        <v>153</v>
      </c>
    </row>
    <row r="38876" spans="1:8" x14ac:dyDescent="0.25">
      <c r="A38876" s="2">
        <v>37529</v>
      </c>
      <c r="B38876" s="2" t="str">
        <f>TEXT(Table4[[#This Row],[Month End]], "Mmm")</f>
        <v>Sep</v>
      </c>
      <c r="C38876">
        <f>MONTH(Table4[[#This Row],[Month End]])</f>
        <v>9</v>
      </c>
      <c r="D38876">
        <f>YEAR(Table4[[#This Row],[Month End]])</f>
        <v>2002</v>
      </c>
      <c r="E38876">
        <v>54448</v>
      </c>
      <c r="F38876" t="s">
        <v>163</v>
      </c>
      <c r="G38876" t="s">
        <v>55</v>
      </c>
      <c r="H38876">
        <v>169</v>
      </c>
    </row>
    <row r="38877" spans="1:8" x14ac:dyDescent="0.25">
      <c r="A38877" s="2">
        <v>37529</v>
      </c>
      <c r="B38877" s="2" t="str">
        <f>TEXT(Table4[[#This Row],[Month End]], "Mmm")</f>
        <v>Sep</v>
      </c>
      <c r="C38877">
        <f>MONTH(Table4[[#This Row],[Month End]])</f>
        <v>9</v>
      </c>
      <c r="D38877">
        <f>YEAR(Table4[[#This Row],[Month End]])</f>
        <v>2002</v>
      </c>
      <c r="E38877">
        <v>16046</v>
      </c>
      <c r="F38877" t="s">
        <v>84</v>
      </c>
      <c r="G38877" t="s">
        <v>6</v>
      </c>
      <c r="H38877">
        <v>47</v>
      </c>
    </row>
    <row r="38878" spans="1:8" x14ac:dyDescent="0.25">
      <c r="A38878" s="2">
        <v>37529</v>
      </c>
      <c r="B38878" s="2" t="str">
        <f>TEXT(Table4[[#This Row],[Month End]], "Mmm")</f>
        <v>Sep</v>
      </c>
      <c r="C38878">
        <f>MONTH(Table4[[#This Row],[Month End]])</f>
        <v>9</v>
      </c>
      <c r="D38878">
        <f>YEAR(Table4[[#This Row],[Month End]])</f>
        <v>2002</v>
      </c>
      <c r="E38878">
        <v>96080</v>
      </c>
      <c r="F38878" t="s">
        <v>164</v>
      </c>
      <c r="G38878" t="s">
        <v>52</v>
      </c>
      <c r="H38878">
        <v>3</v>
      </c>
    </row>
    <row r="38879" spans="1:8" x14ac:dyDescent="0.25">
      <c r="A38879" s="2">
        <v>37529</v>
      </c>
      <c r="B38879" s="2" t="str">
        <f>TEXT(Table4[[#This Row],[Month End]], "Mmm")</f>
        <v>Sep</v>
      </c>
      <c r="C38879">
        <f>MONTH(Table4[[#This Row],[Month End]])</f>
        <v>9</v>
      </c>
      <c r="D38879">
        <f>YEAR(Table4[[#This Row],[Month End]])</f>
        <v>2002</v>
      </c>
      <c r="E38879">
        <v>49274</v>
      </c>
      <c r="F38879" t="s">
        <v>165</v>
      </c>
      <c r="G38879" t="s">
        <v>59</v>
      </c>
      <c r="H38879">
        <v>70</v>
      </c>
    </row>
    <row r="38880" spans="1:8" x14ac:dyDescent="0.25">
      <c r="A38880" s="2">
        <v>37529</v>
      </c>
      <c r="B38880" s="2" t="str">
        <f>TEXT(Table4[[#This Row],[Month End]], "Mmm")</f>
        <v>Sep</v>
      </c>
      <c r="C38880">
        <f>MONTH(Table4[[#This Row],[Month End]])</f>
        <v>9</v>
      </c>
      <c r="D38880">
        <f>YEAR(Table4[[#This Row],[Month End]])</f>
        <v>2002</v>
      </c>
      <c r="E38880">
        <v>48911</v>
      </c>
      <c r="F38880" t="s">
        <v>166</v>
      </c>
      <c r="G38880" t="s">
        <v>59</v>
      </c>
      <c r="H38880">
        <v>94</v>
      </c>
    </row>
    <row r="38881" spans="1:8" x14ac:dyDescent="0.25">
      <c r="A38881" s="2">
        <v>37529</v>
      </c>
      <c r="B38881" s="2" t="str">
        <f>TEXT(Table4[[#This Row],[Month End]], "Mmm")</f>
        <v>Sep</v>
      </c>
      <c r="C38881">
        <f>MONTH(Table4[[#This Row],[Month End]])</f>
        <v>9</v>
      </c>
      <c r="D38881">
        <f>YEAR(Table4[[#This Row],[Month End]])</f>
        <v>2002</v>
      </c>
      <c r="E38881">
        <v>14031</v>
      </c>
      <c r="F38881" t="s">
        <v>167</v>
      </c>
      <c r="G38881" t="s">
        <v>71</v>
      </c>
      <c r="H38881">
        <v>49</v>
      </c>
    </row>
    <row r="38882" spans="1:8" x14ac:dyDescent="0.25">
      <c r="A38882" s="2">
        <v>37529</v>
      </c>
      <c r="B38882" s="2" t="str">
        <f>TEXT(Table4[[#This Row],[Month End]], "Mmm")</f>
        <v>Sep</v>
      </c>
      <c r="C38882">
        <f>MONTH(Table4[[#This Row],[Month End]])</f>
        <v>9</v>
      </c>
      <c r="D38882">
        <f>YEAR(Table4[[#This Row],[Month End]])</f>
        <v>2002</v>
      </c>
      <c r="E38882">
        <v>98611</v>
      </c>
      <c r="F38882" t="s">
        <v>85</v>
      </c>
      <c r="G38882" t="s">
        <v>40</v>
      </c>
      <c r="H38882">
        <v>140</v>
      </c>
    </row>
    <row r="38883" spans="1:8" x14ac:dyDescent="0.25">
      <c r="A38883" s="2">
        <v>37529</v>
      </c>
      <c r="B38883" s="2" t="str">
        <f>TEXT(Table4[[#This Row],[Month End]], "Mmm")</f>
        <v>Sep</v>
      </c>
      <c r="C38883">
        <f>MONTH(Table4[[#This Row],[Month End]])</f>
        <v>9</v>
      </c>
      <c r="D38883">
        <f>YEAR(Table4[[#This Row],[Month End]])</f>
        <v>2002</v>
      </c>
      <c r="E38883">
        <v>43019</v>
      </c>
      <c r="F38883" t="s">
        <v>168</v>
      </c>
      <c r="G38883" t="s">
        <v>60</v>
      </c>
      <c r="H38883">
        <v>41</v>
      </c>
    </row>
    <row r="38884" spans="1:8" x14ac:dyDescent="0.25">
      <c r="A38884" s="2">
        <v>37529</v>
      </c>
      <c r="B38884" s="2" t="str">
        <f>TEXT(Table4[[#This Row],[Month End]], "Mmm")</f>
        <v>Sep</v>
      </c>
      <c r="C38884">
        <f>MONTH(Table4[[#This Row],[Month End]])</f>
        <v>9</v>
      </c>
      <c r="D38884">
        <f>YEAR(Table4[[#This Row],[Month End]])</f>
        <v>2002</v>
      </c>
      <c r="E38884">
        <v>44241</v>
      </c>
      <c r="F38884" t="s">
        <v>169</v>
      </c>
      <c r="G38884" t="s">
        <v>60</v>
      </c>
      <c r="H38884">
        <v>44</v>
      </c>
    </row>
    <row r="38885" spans="1:8" x14ac:dyDescent="0.25">
      <c r="A38885" s="2">
        <v>37529</v>
      </c>
      <c r="B38885" s="2" t="str">
        <f>TEXT(Table4[[#This Row],[Month End]], "Mmm")</f>
        <v>Sep</v>
      </c>
      <c r="C38885">
        <f>MONTH(Table4[[#This Row],[Month End]])</f>
        <v>9</v>
      </c>
      <c r="D38885">
        <f>YEAR(Table4[[#This Row],[Month End]])</f>
        <v>2002</v>
      </c>
      <c r="E38885">
        <v>89445</v>
      </c>
      <c r="F38885" t="s">
        <v>80</v>
      </c>
      <c r="G38885" t="s">
        <v>62</v>
      </c>
      <c r="H38885">
        <v>159</v>
      </c>
    </row>
    <row r="38886" spans="1:8" x14ac:dyDescent="0.25">
      <c r="A38886" s="2">
        <v>37529</v>
      </c>
      <c r="B38886" s="2" t="str">
        <f>TEXT(Table4[[#This Row],[Month End]], "Mmm")</f>
        <v>Sep</v>
      </c>
      <c r="C38886">
        <f>MONTH(Table4[[#This Row],[Month End]])</f>
        <v>9</v>
      </c>
      <c r="D38886">
        <f>YEAR(Table4[[#This Row],[Month End]])</f>
        <v>2002</v>
      </c>
      <c r="E38886">
        <v>85935</v>
      </c>
      <c r="F38886" t="s">
        <v>79</v>
      </c>
      <c r="G38886" t="s">
        <v>48</v>
      </c>
      <c r="H38886">
        <v>38</v>
      </c>
    </row>
    <row r="38887" spans="1:8" x14ac:dyDescent="0.25">
      <c r="A38887" s="2">
        <v>37529</v>
      </c>
      <c r="B38887" s="2" t="str">
        <f>TEXT(Table4[[#This Row],[Month End]], "Mmm")</f>
        <v>Sep</v>
      </c>
      <c r="C38887">
        <f>MONTH(Table4[[#This Row],[Month End]])</f>
        <v>9</v>
      </c>
      <c r="D38887">
        <f>YEAR(Table4[[#This Row],[Month End]])</f>
        <v>2002</v>
      </c>
      <c r="E38887">
        <v>15557</v>
      </c>
      <c r="F38887" t="s">
        <v>82</v>
      </c>
      <c r="G38887" t="s">
        <v>6</v>
      </c>
      <c r="H38887">
        <v>42</v>
      </c>
    </row>
    <row r="38888" spans="1:8" x14ac:dyDescent="0.25">
      <c r="A38888" s="2">
        <v>37529</v>
      </c>
      <c r="B38888" s="2" t="str">
        <f>TEXT(Table4[[#This Row],[Month End]], "Mmm")</f>
        <v>Sep</v>
      </c>
      <c r="C38888">
        <f>MONTH(Table4[[#This Row],[Month End]])</f>
        <v>9</v>
      </c>
      <c r="D38888">
        <f>YEAR(Table4[[#This Row],[Month End]])</f>
        <v>2002</v>
      </c>
      <c r="E38888">
        <v>92592</v>
      </c>
      <c r="F38888" t="s">
        <v>170</v>
      </c>
      <c r="G38888" t="s">
        <v>52</v>
      </c>
      <c r="H38888">
        <v>9</v>
      </c>
    </row>
    <row r="38889" spans="1:8" x14ac:dyDescent="0.25">
      <c r="A38889" s="2">
        <v>37529</v>
      </c>
      <c r="B38889" s="2" t="str">
        <f>TEXT(Table4[[#This Row],[Month End]], "Mmm")</f>
        <v>Sep</v>
      </c>
      <c r="C38889">
        <f>MONTH(Table4[[#This Row],[Month End]])</f>
        <v>9</v>
      </c>
      <c r="D38889">
        <f>YEAR(Table4[[#This Row],[Month End]])</f>
        <v>2002</v>
      </c>
      <c r="E38889">
        <v>98273</v>
      </c>
      <c r="F38889" t="s">
        <v>83</v>
      </c>
      <c r="G38889" t="s">
        <v>40</v>
      </c>
      <c r="H38889">
        <v>190</v>
      </c>
    </row>
    <row r="38890" spans="1:8" x14ac:dyDescent="0.25">
      <c r="A38890" s="2">
        <v>37529</v>
      </c>
      <c r="B38890" s="2" t="str">
        <f>TEXT(Table4[[#This Row],[Month End]], "Mmm")</f>
        <v>Sep</v>
      </c>
      <c r="C38890">
        <f>MONTH(Table4[[#This Row],[Month End]])</f>
        <v>9</v>
      </c>
      <c r="D38890">
        <f>YEAR(Table4[[#This Row],[Month End]])</f>
        <v>2002</v>
      </c>
      <c r="E38890">
        <v>92394</v>
      </c>
      <c r="F38890" t="s">
        <v>171</v>
      </c>
      <c r="G38890" t="s">
        <v>52</v>
      </c>
      <c r="H38890">
        <v>0</v>
      </c>
    </row>
    <row r="38891" spans="1:8" x14ac:dyDescent="0.25">
      <c r="A38891" s="2">
        <v>37529</v>
      </c>
      <c r="B38891" s="2" t="str">
        <f>TEXT(Table4[[#This Row],[Month End]], "Mmm")</f>
        <v>Sep</v>
      </c>
      <c r="C38891">
        <f>MONTH(Table4[[#This Row],[Month End]])</f>
        <v>9</v>
      </c>
      <c r="D38891">
        <f>YEAR(Table4[[#This Row],[Month End]])</f>
        <v>2002</v>
      </c>
      <c r="E38891">
        <v>81416</v>
      </c>
      <c r="F38891" t="s">
        <v>0</v>
      </c>
      <c r="G38891" t="s">
        <v>14</v>
      </c>
      <c r="H38891">
        <v>101</v>
      </c>
    </row>
    <row r="38892" spans="1:8" x14ac:dyDescent="0.25">
      <c r="A38892" s="2">
        <v>37529</v>
      </c>
      <c r="B38892" s="2" t="str">
        <f>TEXT(Table4[[#This Row],[Month End]], "Mmm")</f>
        <v>Sep</v>
      </c>
      <c r="C38892">
        <f>MONTH(Table4[[#This Row],[Month End]])</f>
        <v>9</v>
      </c>
      <c r="D38892">
        <f>YEAR(Table4[[#This Row],[Month End]])</f>
        <v>2002</v>
      </c>
      <c r="E38892">
        <v>87501</v>
      </c>
      <c r="F38892" t="s">
        <v>75</v>
      </c>
      <c r="G38892" t="s">
        <v>27</v>
      </c>
      <c r="H38892">
        <v>108</v>
      </c>
    </row>
    <row r="38893" spans="1:8" x14ac:dyDescent="0.25">
      <c r="A38893" s="2">
        <v>37529</v>
      </c>
      <c r="B38893" s="2" t="str">
        <f>TEXT(Table4[[#This Row],[Month End]], "Mmm")</f>
        <v>Sep</v>
      </c>
      <c r="C38893">
        <f>MONTH(Table4[[#This Row],[Month End]])</f>
        <v>9</v>
      </c>
      <c r="D38893">
        <f>YEAR(Table4[[#This Row],[Month End]])</f>
        <v>2002</v>
      </c>
      <c r="E38893">
        <v>20622</v>
      </c>
      <c r="F38893" t="s">
        <v>172</v>
      </c>
      <c r="G38893" t="s">
        <v>90</v>
      </c>
      <c r="H38893">
        <v>0</v>
      </c>
    </row>
    <row r="38894" spans="1:8" x14ac:dyDescent="0.25">
      <c r="A38894" s="2">
        <v>37529</v>
      </c>
      <c r="B38894" s="2" t="str">
        <f>TEXT(Table4[[#This Row],[Month End]], "Mmm")</f>
        <v>Sep</v>
      </c>
      <c r="C38894">
        <f>MONTH(Table4[[#This Row],[Month End]])</f>
        <v>9</v>
      </c>
      <c r="D38894">
        <f>YEAR(Table4[[#This Row],[Month End]])</f>
        <v>2002</v>
      </c>
      <c r="E38894">
        <v>98258</v>
      </c>
      <c r="F38894" t="s">
        <v>76</v>
      </c>
      <c r="G38894" t="s">
        <v>40</v>
      </c>
      <c r="H38894">
        <v>223</v>
      </c>
    </row>
    <row r="38895" spans="1:8" x14ac:dyDescent="0.25">
      <c r="A38895" s="2">
        <v>37529</v>
      </c>
      <c r="B38895" s="2" t="str">
        <f>TEXT(Table4[[#This Row],[Month End]], "Mmm")</f>
        <v>Sep</v>
      </c>
      <c r="C38895">
        <f>MONTH(Table4[[#This Row],[Month End]])</f>
        <v>9</v>
      </c>
      <c r="D38895">
        <f>YEAR(Table4[[#This Row],[Month End]])</f>
        <v>2002</v>
      </c>
      <c r="E38895">
        <v>54621</v>
      </c>
      <c r="F38895" t="s">
        <v>173</v>
      </c>
      <c r="G38895" t="s">
        <v>55</v>
      </c>
      <c r="H38895">
        <v>98</v>
      </c>
    </row>
    <row r="38896" spans="1:8" x14ac:dyDescent="0.25">
      <c r="A38896" s="2">
        <v>37529</v>
      </c>
      <c r="B38896" s="2" t="str">
        <f>TEXT(Table4[[#This Row],[Month End]], "Mmm")</f>
        <v>Sep</v>
      </c>
      <c r="C38896">
        <f>MONTH(Table4[[#This Row],[Month End]])</f>
        <v>9</v>
      </c>
      <c r="D38896">
        <f>YEAR(Table4[[#This Row],[Month End]])</f>
        <v>2002</v>
      </c>
      <c r="E38896">
        <v>45896</v>
      </c>
      <c r="F38896" t="s">
        <v>174</v>
      </c>
      <c r="G38896" t="s">
        <v>60</v>
      </c>
      <c r="H38896">
        <v>43</v>
      </c>
    </row>
    <row r="38897" spans="1:8" x14ac:dyDescent="0.25">
      <c r="A38897" s="2">
        <v>37529</v>
      </c>
      <c r="B38897" s="2" t="str">
        <f>TEXT(Table4[[#This Row],[Month End]], "Mmm")</f>
        <v>Sep</v>
      </c>
      <c r="C38897">
        <f>MONTH(Table4[[#This Row],[Month End]])</f>
        <v>9</v>
      </c>
      <c r="D38897">
        <f>YEAR(Table4[[#This Row],[Month End]])</f>
        <v>2002</v>
      </c>
      <c r="E38897">
        <v>60178</v>
      </c>
      <c r="F38897" t="s">
        <v>175</v>
      </c>
      <c r="G38897" t="s">
        <v>21</v>
      </c>
      <c r="H38897">
        <v>61</v>
      </c>
    </row>
    <row r="38898" spans="1:8" x14ac:dyDescent="0.25">
      <c r="A38898" s="2">
        <v>37529</v>
      </c>
      <c r="B38898" s="2" t="str">
        <f>TEXT(Table4[[#This Row],[Month End]], "Mmm")</f>
        <v>Sep</v>
      </c>
      <c r="C38898">
        <f>MONTH(Table4[[#This Row],[Month End]])</f>
        <v>9</v>
      </c>
      <c r="D38898">
        <f>YEAR(Table4[[#This Row],[Month End]])</f>
        <v>2002</v>
      </c>
      <c r="E38898">
        <v>45601</v>
      </c>
      <c r="F38898" t="s">
        <v>176</v>
      </c>
      <c r="G38898" t="s">
        <v>60</v>
      </c>
      <c r="H38898">
        <v>29</v>
      </c>
    </row>
    <row r="38899" spans="1:8" x14ac:dyDescent="0.25">
      <c r="A38899" s="2">
        <v>37529</v>
      </c>
      <c r="B38899" s="2" t="str">
        <f>TEXT(Table4[[#This Row],[Month End]], "Mmm")</f>
        <v>Sep</v>
      </c>
      <c r="C38899">
        <f>MONTH(Table4[[#This Row],[Month End]])</f>
        <v>9</v>
      </c>
      <c r="D38899">
        <f>YEAR(Table4[[#This Row],[Month End]])</f>
        <v>2002</v>
      </c>
      <c r="E38899">
        <v>80906</v>
      </c>
      <c r="F38899" t="s">
        <v>74</v>
      </c>
      <c r="G38899" t="s">
        <v>14</v>
      </c>
      <c r="H38899">
        <v>134</v>
      </c>
    </row>
    <row r="38900" spans="1:8" x14ac:dyDescent="0.25">
      <c r="A38900" s="2">
        <v>37529</v>
      </c>
      <c r="B38900" s="2" t="str">
        <f>TEXT(Table4[[#This Row],[Month End]], "Mmm")</f>
        <v>Sep</v>
      </c>
      <c r="C38900">
        <f>MONTH(Table4[[#This Row],[Month End]])</f>
        <v>9</v>
      </c>
      <c r="D38900">
        <f>YEAR(Table4[[#This Row],[Month End]])</f>
        <v>2002</v>
      </c>
      <c r="E38900">
        <v>95123</v>
      </c>
      <c r="F38900" t="s">
        <v>177</v>
      </c>
      <c r="G38900" t="s">
        <v>52</v>
      </c>
      <c r="H38900">
        <v>8</v>
      </c>
    </row>
    <row r="38901" spans="1:8" x14ac:dyDescent="0.25">
      <c r="A38901" s="2">
        <v>37529</v>
      </c>
      <c r="B38901" s="2" t="str">
        <f>TEXT(Table4[[#This Row],[Month End]], "Mmm")</f>
        <v>Sep</v>
      </c>
      <c r="C38901">
        <f>MONTH(Table4[[#This Row],[Month End]])</f>
        <v>9</v>
      </c>
      <c r="D38901">
        <f>YEAR(Table4[[#This Row],[Month End]])</f>
        <v>2002</v>
      </c>
      <c r="E38901">
        <v>85541</v>
      </c>
      <c r="F38901" t="s">
        <v>178</v>
      </c>
      <c r="G38901" t="s">
        <v>48</v>
      </c>
      <c r="H38901">
        <v>0</v>
      </c>
    </row>
    <row r="38902" spans="1:8" x14ac:dyDescent="0.25">
      <c r="A38902" s="2">
        <v>37529</v>
      </c>
      <c r="B38902" s="2" t="str">
        <f>TEXT(Table4[[#This Row],[Month End]], "Mmm")</f>
        <v>Sep</v>
      </c>
      <c r="C38902">
        <f>MONTH(Table4[[#This Row],[Month End]])</f>
        <v>9</v>
      </c>
      <c r="D38902">
        <f>YEAR(Table4[[#This Row],[Month End]])</f>
        <v>2002</v>
      </c>
      <c r="E38902">
        <v>95425</v>
      </c>
      <c r="F38902" t="s">
        <v>179</v>
      </c>
      <c r="G38902" t="s">
        <v>52</v>
      </c>
      <c r="H38902">
        <v>37</v>
      </c>
    </row>
    <row r="38903" spans="1:8" x14ac:dyDescent="0.25">
      <c r="A38903" s="2">
        <v>37529</v>
      </c>
      <c r="B38903" s="2" t="str">
        <f>TEXT(Table4[[#This Row],[Month End]], "Mmm")</f>
        <v>Sep</v>
      </c>
      <c r="C38903">
        <f>MONTH(Table4[[#This Row],[Month End]])</f>
        <v>9</v>
      </c>
      <c r="D38903">
        <f>YEAR(Table4[[#This Row],[Month End]])</f>
        <v>2002</v>
      </c>
      <c r="E38903">
        <v>80223</v>
      </c>
      <c r="F38903" t="s">
        <v>77</v>
      </c>
      <c r="G38903" t="s">
        <v>14</v>
      </c>
      <c r="H38903">
        <v>120</v>
      </c>
    </row>
    <row r="38904" spans="1:8" x14ac:dyDescent="0.25">
      <c r="A38904" s="2">
        <v>37529</v>
      </c>
      <c r="B38904" s="2" t="str">
        <f>TEXT(Table4[[#This Row],[Month End]], "Mmm")</f>
        <v>Sep</v>
      </c>
      <c r="C38904">
        <f>MONTH(Table4[[#This Row],[Month End]])</f>
        <v>9</v>
      </c>
      <c r="D38904">
        <f>YEAR(Table4[[#This Row],[Month End]])</f>
        <v>2002</v>
      </c>
      <c r="E38904">
        <v>53913</v>
      </c>
      <c r="F38904" t="s">
        <v>78</v>
      </c>
      <c r="G38904" t="s">
        <v>55</v>
      </c>
      <c r="H38904">
        <v>88</v>
      </c>
    </row>
    <row r="38905" spans="1:8" x14ac:dyDescent="0.25">
      <c r="A38905" s="2">
        <v>37529</v>
      </c>
      <c r="B38905" s="2" t="str">
        <f>TEXT(Table4[[#This Row],[Month End]], "Mmm")</f>
        <v>Sep</v>
      </c>
      <c r="C38905">
        <f>MONTH(Table4[[#This Row],[Month End]])</f>
        <v>9</v>
      </c>
      <c r="D38905">
        <f>YEAR(Table4[[#This Row],[Month End]])</f>
        <v>2002</v>
      </c>
      <c r="E38905">
        <v>26408</v>
      </c>
      <c r="F38905" t="s">
        <v>72</v>
      </c>
      <c r="G38905" t="s">
        <v>5</v>
      </c>
      <c r="H38905">
        <v>35</v>
      </c>
    </row>
    <row r="38906" spans="1:8" x14ac:dyDescent="0.25">
      <c r="A38906" s="2">
        <v>37529</v>
      </c>
      <c r="B38906" s="2" t="str">
        <f>TEXT(Table4[[#This Row],[Month End]], "Mmm")</f>
        <v>Sep</v>
      </c>
      <c r="C38906">
        <f>MONTH(Table4[[#This Row],[Month End]])</f>
        <v>9</v>
      </c>
      <c r="D38906">
        <f>YEAR(Table4[[#This Row],[Month End]])</f>
        <v>2002</v>
      </c>
      <c r="E38906">
        <v>54729</v>
      </c>
      <c r="F38906" t="s">
        <v>180</v>
      </c>
      <c r="G38906" t="s">
        <v>55</v>
      </c>
      <c r="H38906">
        <v>133</v>
      </c>
    </row>
    <row r="38907" spans="1:8" x14ac:dyDescent="0.25">
      <c r="A38907" s="2">
        <v>37529</v>
      </c>
      <c r="B38907" s="2" t="str">
        <f>TEXT(Table4[[#This Row],[Month End]], "Mmm")</f>
        <v>Sep</v>
      </c>
      <c r="C38907">
        <f>MONTH(Table4[[#This Row],[Month End]])</f>
        <v>9</v>
      </c>
      <c r="D38907">
        <f>YEAR(Table4[[#This Row],[Month End]])</f>
        <v>2002</v>
      </c>
      <c r="E38907">
        <v>26105</v>
      </c>
      <c r="F38907" t="s">
        <v>181</v>
      </c>
      <c r="G38907" t="s">
        <v>5</v>
      </c>
      <c r="H38907">
        <v>25</v>
      </c>
    </row>
    <row r="38908" spans="1:8" x14ac:dyDescent="0.25">
      <c r="A38908" s="2">
        <v>37529</v>
      </c>
      <c r="B38908" s="2" t="str">
        <f>TEXT(Table4[[#This Row],[Month End]], "Mmm")</f>
        <v>Sep</v>
      </c>
      <c r="C38908">
        <f>MONTH(Table4[[#This Row],[Month End]])</f>
        <v>9</v>
      </c>
      <c r="D38908">
        <f>YEAR(Table4[[#This Row],[Month End]])</f>
        <v>2002</v>
      </c>
      <c r="E38908">
        <v>45177</v>
      </c>
      <c r="F38908" t="s">
        <v>182</v>
      </c>
      <c r="G38908" t="s">
        <v>60</v>
      </c>
      <c r="H38908">
        <v>42</v>
      </c>
    </row>
    <row r="38909" spans="1:8" x14ac:dyDescent="0.25">
      <c r="A38909" s="2">
        <v>37529</v>
      </c>
      <c r="B38909" s="2" t="str">
        <f>TEXT(Table4[[#This Row],[Month End]], "Mmm")</f>
        <v>Sep</v>
      </c>
      <c r="C38909">
        <f>MONTH(Table4[[#This Row],[Month End]])</f>
        <v>9</v>
      </c>
      <c r="D38909">
        <f>YEAR(Table4[[#This Row],[Month End]])</f>
        <v>2002</v>
      </c>
      <c r="E38909">
        <v>22835</v>
      </c>
      <c r="F38909" t="s">
        <v>183</v>
      </c>
      <c r="G38909" t="s">
        <v>4</v>
      </c>
      <c r="H38909">
        <v>18</v>
      </c>
    </row>
    <row r="38910" spans="1:8" x14ac:dyDescent="0.25">
      <c r="A38910" s="2">
        <v>37529</v>
      </c>
      <c r="B38910" s="2" t="str">
        <f>TEXT(Table4[[#This Row],[Month End]], "Mmm")</f>
        <v>Sep</v>
      </c>
      <c r="C38910">
        <f>MONTH(Table4[[#This Row],[Month End]])</f>
        <v>9</v>
      </c>
      <c r="D38910">
        <f>YEAR(Table4[[#This Row],[Month End]])</f>
        <v>2002</v>
      </c>
      <c r="E38910">
        <v>26651</v>
      </c>
      <c r="F38910" t="s">
        <v>184</v>
      </c>
      <c r="G38910" t="s">
        <v>5</v>
      </c>
      <c r="H38910">
        <v>31</v>
      </c>
    </row>
    <row r="38911" spans="1:8" x14ac:dyDescent="0.25">
      <c r="A38911" s="2">
        <v>37529</v>
      </c>
      <c r="B38911" s="2" t="str">
        <f>TEXT(Table4[[#This Row],[Month End]], "Mmm")</f>
        <v>Sep</v>
      </c>
      <c r="C38911">
        <f>MONTH(Table4[[#This Row],[Month End]])</f>
        <v>9</v>
      </c>
      <c r="D38911">
        <f>YEAR(Table4[[#This Row],[Month End]])</f>
        <v>2002</v>
      </c>
      <c r="E38911">
        <v>54521</v>
      </c>
      <c r="F38911" t="s">
        <v>185</v>
      </c>
      <c r="G38911" t="s">
        <v>55</v>
      </c>
      <c r="H38911">
        <v>234</v>
      </c>
    </row>
    <row r="38912" spans="1:8" x14ac:dyDescent="0.25">
      <c r="A38912" s="2">
        <v>37529</v>
      </c>
      <c r="B38912" s="2" t="str">
        <f>TEXT(Table4[[#This Row],[Month End]], "Mmm")</f>
        <v>Sep</v>
      </c>
      <c r="C38912">
        <f>MONTH(Table4[[#This Row],[Month End]])</f>
        <v>9</v>
      </c>
      <c r="D38912">
        <f>YEAR(Table4[[#This Row],[Month End]])</f>
        <v>2002</v>
      </c>
      <c r="E38912">
        <v>97470</v>
      </c>
      <c r="F38912" t="s">
        <v>186</v>
      </c>
      <c r="G38912" t="s">
        <v>68</v>
      </c>
      <c r="H38912">
        <v>51</v>
      </c>
    </row>
    <row r="38913" spans="1:8" x14ac:dyDescent="0.25">
      <c r="A38913" s="2">
        <v>37529</v>
      </c>
      <c r="B38913" s="2" t="str">
        <f>TEXT(Table4[[#This Row],[Month End]], "Mmm")</f>
        <v>Sep</v>
      </c>
      <c r="C38913">
        <f>MONTH(Table4[[#This Row],[Month End]])</f>
        <v>9</v>
      </c>
      <c r="D38913">
        <f>YEAR(Table4[[#This Row],[Month End]])</f>
        <v>2002</v>
      </c>
      <c r="E38913">
        <v>83274</v>
      </c>
      <c r="F38913" t="s">
        <v>70</v>
      </c>
      <c r="G38913" t="s">
        <v>2</v>
      </c>
      <c r="H38913">
        <v>240</v>
      </c>
    </row>
    <row r="38914" spans="1:8" x14ac:dyDescent="0.25">
      <c r="A38914" s="2">
        <v>37529</v>
      </c>
      <c r="B38914" s="2" t="str">
        <f>TEXT(Table4[[#This Row],[Month End]], "Mmm")</f>
        <v>Sep</v>
      </c>
      <c r="C38914">
        <f>MONTH(Table4[[#This Row],[Month End]])</f>
        <v>9</v>
      </c>
      <c r="D38914">
        <f>YEAR(Table4[[#This Row],[Month End]])</f>
        <v>2002</v>
      </c>
      <c r="E38914">
        <v>47274</v>
      </c>
      <c r="F38914" t="s">
        <v>187</v>
      </c>
      <c r="G38914" t="s">
        <v>44</v>
      </c>
      <c r="H38914">
        <v>30</v>
      </c>
    </row>
    <row r="38915" spans="1:8" x14ac:dyDescent="0.25">
      <c r="A38915" s="2">
        <v>37529</v>
      </c>
      <c r="B38915" s="2" t="str">
        <f>TEXT(Table4[[#This Row],[Month End]], "Mmm")</f>
        <v>Sep</v>
      </c>
      <c r="C38915">
        <f>MONTH(Table4[[#This Row],[Month End]])</f>
        <v>9</v>
      </c>
      <c r="D38915">
        <f>YEAR(Table4[[#This Row],[Month End]])</f>
        <v>2002</v>
      </c>
      <c r="E38915">
        <v>86401</v>
      </c>
      <c r="F38915" t="s">
        <v>69</v>
      </c>
      <c r="G38915" t="s">
        <v>48</v>
      </c>
      <c r="H38915">
        <v>1</v>
      </c>
    </row>
    <row r="38916" spans="1:8" x14ac:dyDescent="0.25">
      <c r="A38916" s="2">
        <v>37529</v>
      </c>
      <c r="B38916" s="2" t="str">
        <f>TEXT(Table4[[#This Row],[Month End]], "Mmm")</f>
        <v>Sep</v>
      </c>
      <c r="C38916">
        <f>MONTH(Table4[[#This Row],[Month End]])</f>
        <v>9</v>
      </c>
      <c r="D38916">
        <f>YEAR(Table4[[#This Row],[Month End]])</f>
        <v>2002</v>
      </c>
      <c r="E38916">
        <v>84737</v>
      </c>
      <c r="F38916" t="s">
        <v>63</v>
      </c>
      <c r="G38916" t="s">
        <v>51</v>
      </c>
      <c r="H38916">
        <v>0</v>
      </c>
    </row>
    <row r="38917" spans="1:8" x14ac:dyDescent="0.25">
      <c r="A38917" s="2">
        <v>37529</v>
      </c>
      <c r="B38917" s="2" t="str">
        <f>TEXT(Table4[[#This Row],[Month End]], "Mmm")</f>
        <v>Sep</v>
      </c>
      <c r="C38917">
        <f>MONTH(Table4[[#This Row],[Month End]])</f>
        <v>9</v>
      </c>
      <c r="D38917">
        <f>YEAR(Table4[[#This Row],[Month End]])</f>
        <v>2002</v>
      </c>
      <c r="E38917">
        <v>88061</v>
      </c>
      <c r="F38917" t="s">
        <v>64</v>
      </c>
      <c r="G38917" t="s">
        <v>27</v>
      </c>
      <c r="H38917">
        <v>0</v>
      </c>
    </row>
    <row r="38918" spans="1:8" x14ac:dyDescent="0.25">
      <c r="A38918" s="2">
        <v>37529</v>
      </c>
      <c r="B38918" s="2" t="str">
        <f>TEXT(Table4[[#This Row],[Month End]], "Mmm")</f>
        <v>Sep</v>
      </c>
      <c r="C38918">
        <f>MONTH(Table4[[#This Row],[Month End]])</f>
        <v>9</v>
      </c>
      <c r="D38918">
        <f>YEAR(Table4[[#This Row],[Month End]])</f>
        <v>2002</v>
      </c>
      <c r="E38918">
        <v>46992</v>
      </c>
      <c r="F38918" t="s">
        <v>188</v>
      </c>
      <c r="G38918" t="s">
        <v>44</v>
      </c>
      <c r="H38918">
        <v>48</v>
      </c>
    </row>
    <row r="38919" spans="1:8" x14ac:dyDescent="0.25">
      <c r="A38919" s="2">
        <v>37529</v>
      </c>
      <c r="B38919" s="2" t="str">
        <f>TEXT(Table4[[#This Row],[Month End]], "Mmm")</f>
        <v>Sep</v>
      </c>
      <c r="C38919">
        <f>MONTH(Table4[[#This Row],[Month End]])</f>
        <v>9</v>
      </c>
      <c r="D38919">
        <f>YEAR(Table4[[#This Row],[Month End]])</f>
        <v>2002</v>
      </c>
      <c r="E38919">
        <v>84043</v>
      </c>
      <c r="F38919" t="s">
        <v>189</v>
      </c>
      <c r="G38919" t="s">
        <v>51</v>
      </c>
      <c r="H38919">
        <v>112</v>
      </c>
    </row>
    <row r="38920" spans="1:8" x14ac:dyDescent="0.25">
      <c r="A38920" s="2">
        <v>37529</v>
      </c>
      <c r="B38920" s="2" t="str">
        <f>TEXT(Table4[[#This Row],[Month End]], "Mmm")</f>
        <v>Sep</v>
      </c>
      <c r="C38920">
        <f>MONTH(Table4[[#This Row],[Month End]])</f>
        <v>9</v>
      </c>
      <c r="D38920">
        <f>YEAR(Table4[[#This Row],[Month End]])</f>
        <v>2002</v>
      </c>
      <c r="E38920">
        <v>83338</v>
      </c>
      <c r="F38920" t="s">
        <v>67</v>
      </c>
      <c r="G38920" t="s">
        <v>2</v>
      </c>
      <c r="H38920">
        <v>157</v>
      </c>
    </row>
    <row r="38921" spans="1:8" x14ac:dyDescent="0.25">
      <c r="A38921" s="2">
        <v>37529</v>
      </c>
      <c r="B38921" s="2" t="str">
        <f>TEXT(Table4[[#This Row],[Month End]], "Mmm")</f>
        <v>Sep</v>
      </c>
      <c r="C38921">
        <f>MONTH(Table4[[#This Row],[Month End]])</f>
        <v>9</v>
      </c>
      <c r="D38921">
        <f>YEAR(Table4[[#This Row],[Month End]])</f>
        <v>2002</v>
      </c>
      <c r="E38921">
        <v>95521</v>
      </c>
      <c r="F38921" t="s">
        <v>190</v>
      </c>
      <c r="G38921" t="s">
        <v>52</v>
      </c>
      <c r="H38921">
        <v>313</v>
      </c>
    </row>
    <row r="38922" spans="1:8" x14ac:dyDescent="0.25">
      <c r="A38922" s="2">
        <v>37529</v>
      </c>
      <c r="B38922" s="2" t="str">
        <f>TEXT(Table4[[#This Row],[Month End]], "Mmm")</f>
        <v>Sep</v>
      </c>
      <c r="C38922">
        <f>MONTH(Table4[[#This Row],[Month End]])</f>
        <v>9</v>
      </c>
      <c r="D38922">
        <f>YEAR(Table4[[#This Row],[Month End]])</f>
        <v>2002</v>
      </c>
      <c r="E38922">
        <v>55965</v>
      </c>
      <c r="F38922" t="s">
        <v>191</v>
      </c>
      <c r="G38922" t="s">
        <v>18</v>
      </c>
      <c r="H38922">
        <v>138</v>
      </c>
    </row>
    <row r="38923" spans="1:8" x14ac:dyDescent="0.25">
      <c r="A38923" s="2">
        <v>37529</v>
      </c>
      <c r="B38923" s="2" t="str">
        <f>TEXT(Table4[[#This Row],[Month End]], "Mmm")</f>
        <v>Sep</v>
      </c>
      <c r="C38923">
        <f>MONTH(Table4[[#This Row],[Month End]])</f>
        <v>9</v>
      </c>
      <c r="D38923">
        <f>YEAR(Table4[[#This Row],[Month End]])</f>
        <v>2002</v>
      </c>
      <c r="E38923">
        <v>88310</v>
      </c>
      <c r="F38923" t="s">
        <v>66</v>
      </c>
      <c r="G38923" t="s">
        <v>27</v>
      </c>
      <c r="H38923">
        <v>2</v>
      </c>
    </row>
    <row r="38924" spans="1:8" x14ac:dyDescent="0.25">
      <c r="A38924" s="2">
        <v>37529</v>
      </c>
      <c r="B38924" s="2" t="str">
        <f>TEXT(Table4[[#This Row],[Month End]], "Mmm")</f>
        <v>Sep</v>
      </c>
      <c r="C38924">
        <f>MONTH(Table4[[#This Row],[Month End]])</f>
        <v>9</v>
      </c>
      <c r="D38924">
        <f>YEAR(Table4[[#This Row],[Month End]])</f>
        <v>2002</v>
      </c>
      <c r="E38924">
        <v>47331</v>
      </c>
      <c r="F38924" t="s">
        <v>192</v>
      </c>
      <c r="G38924" t="s">
        <v>44</v>
      </c>
      <c r="H38924">
        <v>16</v>
      </c>
    </row>
    <row r="38925" spans="1:8" x14ac:dyDescent="0.25">
      <c r="A38925" s="2">
        <v>37529</v>
      </c>
      <c r="B38925" s="2" t="str">
        <f>TEXT(Table4[[#This Row],[Month End]], "Mmm")</f>
        <v>Sep</v>
      </c>
      <c r="C38925">
        <f>MONTH(Table4[[#This Row],[Month End]])</f>
        <v>9</v>
      </c>
      <c r="D38925">
        <f>YEAR(Table4[[#This Row],[Month End]])</f>
        <v>2002</v>
      </c>
      <c r="E38925">
        <v>59102</v>
      </c>
      <c r="F38925" t="s">
        <v>65</v>
      </c>
      <c r="G38925" t="s">
        <v>15</v>
      </c>
      <c r="H38925">
        <v>171</v>
      </c>
    </row>
    <row r="38926" spans="1:8" x14ac:dyDescent="0.25">
      <c r="A38926" s="2">
        <v>37529</v>
      </c>
      <c r="B38926" s="2" t="str">
        <f>TEXT(Table4[[#This Row],[Month End]], "Mmm")</f>
        <v>Sep</v>
      </c>
      <c r="C38926">
        <f>MONTH(Table4[[#This Row],[Month End]])</f>
        <v>9</v>
      </c>
      <c r="D38926">
        <f>YEAR(Table4[[#This Row],[Month End]])</f>
        <v>2002</v>
      </c>
      <c r="E38926">
        <v>4732</v>
      </c>
      <c r="F38926" t="s">
        <v>193</v>
      </c>
      <c r="G38926" t="s">
        <v>3</v>
      </c>
      <c r="H38926">
        <v>246</v>
      </c>
    </row>
    <row r="38927" spans="1:8" x14ac:dyDescent="0.25">
      <c r="A38927" s="2">
        <v>37529</v>
      </c>
      <c r="B38927" s="2" t="str">
        <f>TEXT(Table4[[#This Row],[Month End]], "Mmm")</f>
        <v>Sep</v>
      </c>
      <c r="C38927">
        <f>MONTH(Table4[[#This Row],[Month End]])</f>
        <v>9</v>
      </c>
      <c r="D38927">
        <f>YEAR(Table4[[#This Row],[Month End]])</f>
        <v>2002</v>
      </c>
      <c r="E38927">
        <v>25504</v>
      </c>
      <c r="F38927" t="s">
        <v>194</v>
      </c>
      <c r="G38927" t="s">
        <v>5</v>
      </c>
      <c r="H38927">
        <v>17</v>
      </c>
    </row>
    <row r="38928" spans="1:8" x14ac:dyDescent="0.25">
      <c r="A38928" s="2">
        <v>37529</v>
      </c>
      <c r="B38928" s="2" t="str">
        <f>TEXT(Table4[[#This Row],[Month End]], "Mmm")</f>
        <v>Sep</v>
      </c>
      <c r="C38928">
        <f>MONTH(Table4[[#This Row],[Month End]])</f>
        <v>9</v>
      </c>
      <c r="D38928">
        <f>YEAR(Table4[[#This Row],[Month End]])</f>
        <v>2002</v>
      </c>
      <c r="E38928">
        <v>80524</v>
      </c>
      <c r="F38928" t="s">
        <v>195</v>
      </c>
      <c r="G38928" t="s">
        <v>14</v>
      </c>
      <c r="H38928">
        <v>132</v>
      </c>
    </row>
    <row r="38929" spans="1:8" x14ac:dyDescent="0.25">
      <c r="A38929" s="2">
        <v>37529</v>
      </c>
      <c r="B38929" s="2" t="str">
        <f>TEXT(Table4[[#This Row],[Month End]], "Mmm")</f>
        <v>Sep</v>
      </c>
      <c r="C38929">
        <f>MONTH(Table4[[#This Row],[Month End]])</f>
        <v>9</v>
      </c>
      <c r="D38929">
        <f>YEAR(Table4[[#This Row],[Month End]])</f>
        <v>2002</v>
      </c>
      <c r="E38929">
        <v>55330</v>
      </c>
      <c r="F38929" t="s">
        <v>196</v>
      </c>
      <c r="G38929" t="s">
        <v>18</v>
      </c>
      <c r="H38929">
        <v>150</v>
      </c>
    </row>
    <row r="38930" spans="1:8" x14ac:dyDescent="0.25">
      <c r="A38930" s="2">
        <v>37529</v>
      </c>
      <c r="B38930" s="2" t="str">
        <f>TEXT(Table4[[#This Row],[Month End]], "Mmm")</f>
        <v>Sep</v>
      </c>
      <c r="C38930">
        <f>MONTH(Table4[[#This Row],[Month End]])</f>
        <v>9</v>
      </c>
      <c r="D38930">
        <f>YEAR(Table4[[#This Row],[Month End]])</f>
        <v>2002</v>
      </c>
      <c r="E38930">
        <v>48183</v>
      </c>
      <c r="F38930" t="s">
        <v>197</v>
      </c>
      <c r="G38930" t="s">
        <v>59</v>
      </c>
      <c r="H38930">
        <v>34</v>
      </c>
    </row>
    <row r="38931" spans="1:8" x14ac:dyDescent="0.25">
      <c r="A38931" s="2">
        <v>37529</v>
      </c>
      <c r="B38931" s="2" t="str">
        <f>TEXT(Table4[[#This Row],[Month End]], "Mmm")</f>
        <v>Sep</v>
      </c>
      <c r="C38931">
        <f>MONTH(Table4[[#This Row],[Month End]])</f>
        <v>9</v>
      </c>
      <c r="D38931">
        <f>YEAR(Table4[[#This Row],[Month End]])</f>
        <v>2002</v>
      </c>
      <c r="E38931">
        <v>97850</v>
      </c>
      <c r="F38931" t="s">
        <v>198</v>
      </c>
      <c r="G38931" t="s">
        <v>68</v>
      </c>
      <c r="H38931">
        <v>240</v>
      </c>
    </row>
    <row r="38932" spans="1:8" x14ac:dyDescent="0.25">
      <c r="A38932" s="2">
        <v>37529</v>
      </c>
      <c r="B38932" s="2" t="str">
        <f>TEXT(Table4[[#This Row],[Month End]], "Mmm")</f>
        <v>Sep</v>
      </c>
      <c r="C38932">
        <f>MONTH(Table4[[#This Row],[Month End]])</f>
        <v>9</v>
      </c>
      <c r="D38932">
        <f>YEAR(Table4[[#This Row],[Month End]])</f>
        <v>2002</v>
      </c>
      <c r="E38932">
        <v>96056</v>
      </c>
      <c r="F38932" t="s">
        <v>199</v>
      </c>
      <c r="G38932" t="s">
        <v>52</v>
      </c>
      <c r="H38932">
        <v>204</v>
      </c>
    </row>
    <row r="38933" spans="1:8" x14ac:dyDescent="0.25">
      <c r="A38933" s="2">
        <v>37529</v>
      </c>
      <c r="B38933" s="2" t="str">
        <f>TEXT(Table4[[#This Row],[Month End]], "Mmm")</f>
        <v>Sep</v>
      </c>
      <c r="C38933">
        <f>MONTH(Table4[[#This Row],[Month End]])</f>
        <v>9</v>
      </c>
      <c r="D38933">
        <f>YEAR(Table4[[#This Row],[Month End]])</f>
        <v>2002</v>
      </c>
      <c r="E38933">
        <v>49127</v>
      </c>
      <c r="F38933" t="s">
        <v>200</v>
      </c>
      <c r="G38933" t="s">
        <v>59</v>
      </c>
      <c r="H38933">
        <v>81</v>
      </c>
    </row>
    <row r="38934" spans="1:8" x14ac:dyDescent="0.25">
      <c r="A38934" s="2">
        <v>37529</v>
      </c>
      <c r="B38934" s="2" t="str">
        <f>TEXT(Table4[[#This Row],[Month End]], "Mmm")</f>
        <v>Sep</v>
      </c>
      <c r="C38934">
        <f>MONTH(Table4[[#This Row],[Month End]])</f>
        <v>9</v>
      </c>
      <c r="D38934">
        <f>YEAR(Table4[[#This Row],[Month End]])</f>
        <v>2002</v>
      </c>
      <c r="E38934">
        <v>24426</v>
      </c>
      <c r="F38934" t="s">
        <v>201</v>
      </c>
      <c r="G38934" t="s">
        <v>4</v>
      </c>
      <c r="H38934">
        <v>40</v>
      </c>
    </row>
    <row r="38935" spans="1:8" x14ac:dyDescent="0.25">
      <c r="A38935" s="2">
        <v>37529</v>
      </c>
      <c r="B38935" s="2" t="str">
        <f>TEXT(Table4[[#This Row],[Month End]], "Mmm")</f>
        <v>Sep</v>
      </c>
      <c r="C38935">
        <f>MONTH(Table4[[#This Row],[Month End]])</f>
        <v>9</v>
      </c>
      <c r="D38935">
        <f>YEAR(Table4[[#This Row],[Month End]])</f>
        <v>2002</v>
      </c>
      <c r="E38935">
        <v>47803</v>
      </c>
      <c r="F38935" t="s">
        <v>57</v>
      </c>
      <c r="G38935" t="s">
        <v>44</v>
      </c>
      <c r="H38935">
        <v>35</v>
      </c>
    </row>
    <row r="38936" spans="1:8" x14ac:dyDescent="0.25">
      <c r="A38936" s="2">
        <v>37529</v>
      </c>
      <c r="B38936" s="2" t="str">
        <f>TEXT(Table4[[#This Row],[Month End]], "Mmm")</f>
        <v>Sep</v>
      </c>
      <c r="C38936">
        <f>MONTH(Table4[[#This Row],[Month End]])</f>
        <v>9</v>
      </c>
      <c r="D38936">
        <f>YEAR(Table4[[#This Row],[Month End]])</f>
        <v>2002</v>
      </c>
      <c r="E38936">
        <v>55060</v>
      </c>
      <c r="F38936" t="s">
        <v>202</v>
      </c>
      <c r="G38936" t="s">
        <v>18</v>
      </c>
      <c r="H38936">
        <v>143</v>
      </c>
    </row>
    <row r="38937" spans="1:8" x14ac:dyDescent="0.25">
      <c r="A38937" s="2">
        <v>37529</v>
      </c>
      <c r="B38937" s="2" t="str">
        <f>TEXT(Table4[[#This Row],[Month End]], "Mmm")</f>
        <v>Sep</v>
      </c>
      <c r="C38937">
        <f>MONTH(Table4[[#This Row],[Month End]])</f>
        <v>9</v>
      </c>
      <c r="D38937">
        <f>YEAR(Table4[[#This Row],[Month End]])</f>
        <v>2002</v>
      </c>
      <c r="E38937">
        <v>60970</v>
      </c>
      <c r="F38937" t="s">
        <v>203</v>
      </c>
      <c r="G38937" t="s">
        <v>21</v>
      </c>
      <c r="H38937">
        <v>37</v>
      </c>
    </row>
    <row r="38938" spans="1:8" x14ac:dyDescent="0.25">
      <c r="A38938" s="2">
        <v>37529</v>
      </c>
      <c r="B38938" s="2" t="str">
        <f>TEXT(Table4[[#This Row],[Month End]], "Mmm")</f>
        <v>Sep</v>
      </c>
      <c r="C38938">
        <f>MONTH(Table4[[#This Row],[Month End]])</f>
        <v>9</v>
      </c>
      <c r="D38938">
        <f>YEAR(Table4[[#This Row],[Month End]])</f>
        <v>2002</v>
      </c>
      <c r="E38938">
        <v>54016</v>
      </c>
      <c r="F38938" t="s">
        <v>204</v>
      </c>
      <c r="G38938" t="s">
        <v>55</v>
      </c>
      <c r="H38938">
        <v>120</v>
      </c>
    </row>
    <row r="38939" spans="1:8" x14ac:dyDescent="0.25">
      <c r="A38939" s="2">
        <v>37529</v>
      </c>
      <c r="B38939" s="2" t="str">
        <f>TEXT(Table4[[#This Row],[Month End]], "Mmm")</f>
        <v>Sep</v>
      </c>
      <c r="C38939">
        <f>MONTH(Table4[[#This Row],[Month End]])</f>
        <v>9</v>
      </c>
      <c r="D38939">
        <f>YEAR(Table4[[#This Row],[Month End]])</f>
        <v>2002</v>
      </c>
      <c r="E38939">
        <v>93465</v>
      </c>
      <c r="F38939" t="s">
        <v>205</v>
      </c>
      <c r="G38939" t="s">
        <v>52</v>
      </c>
      <c r="H38939">
        <v>34</v>
      </c>
    </row>
    <row r="38940" spans="1:8" x14ac:dyDescent="0.25">
      <c r="A38940" s="2">
        <v>37529</v>
      </c>
      <c r="B38940" s="2" t="str">
        <f>TEXT(Table4[[#This Row],[Month End]], "Mmm")</f>
        <v>Sep</v>
      </c>
      <c r="C38940">
        <f>MONTH(Table4[[#This Row],[Month End]])</f>
        <v>9</v>
      </c>
      <c r="D38940">
        <f>YEAR(Table4[[#This Row],[Month End]])</f>
        <v>2002</v>
      </c>
      <c r="E38940">
        <v>82601</v>
      </c>
      <c r="F38940" t="s">
        <v>58</v>
      </c>
      <c r="G38940" t="s">
        <v>37</v>
      </c>
      <c r="H38940">
        <v>213</v>
      </c>
    </row>
    <row r="38941" spans="1:8" x14ac:dyDescent="0.25">
      <c r="A38941" s="2">
        <v>37529</v>
      </c>
      <c r="B38941" s="2" t="str">
        <f>TEXT(Table4[[#This Row],[Month End]], "Mmm")</f>
        <v>Sep</v>
      </c>
      <c r="C38941">
        <f>MONTH(Table4[[#This Row],[Month End]])</f>
        <v>9</v>
      </c>
      <c r="D38941">
        <f>YEAR(Table4[[#This Row],[Month End]])</f>
        <v>2002</v>
      </c>
      <c r="E38941">
        <v>83873</v>
      </c>
      <c r="F38941" t="s">
        <v>206</v>
      </c>
      <c r="G38941" t="s">
        <v>2</v>
      </c>
      <c r="H38941">
        <v>399</v>
      </c>
    </row>
    <row r="38942" spans="1:8" x14ac:dyDescent="0.25">
      <c r="A38942" s="2">
        <v>37529</v>
      </c>
      <c r="B38942" s="2" t="str">
        <f>TEXT(Table4[[#This Row],[Month End]], "Mmm")</f>
        <v>Sep</v>
      </c>
      <c r="C38942">
        <f>MONTH(Table4[[#This Row],[Month End]])</f>
        <v>9</v>
      </c>
      <c r="D38942">
        <f>YEAR(Table4[[#This Row],[Month End]])</f>
        <v>2002</v>
      </c>
      <c r="E38942">
        <v>59414</v>
      </c>
      <c r="F38942" t="s">
        <v>56</v>
      </c>
      <c r="G38942" t="s">
        <v>15</v>
      </c>
      <c r="H38942">
        <v>252</v>
      </c>
    </row>
    <row r="38943" spans="1:8" x14ac:dyDescent="0.25">
      <c r="A38943" s="2">
        <v>37529</v>
      </c>
      <c r="B38943" s="2" t="str">
        <f>TEXT(Table4[[#This Row],[Month End]], "Mmm")</f>
        <v>Sep</v>
      </c>
      <c r="C38943">
        <f>MONTH(Table4[[#This Row],[Month End]])</f>
        <v>9</v>
      </c>
      <c r="D38943">
        <f>YEAR(Table4[[#This Row],[Month End]])</f>
        <v>2002</v>
      </c>
      <c r="E38943">
        <v>85602</v>
      </c>
      <c r="F38943" t="s">
        <v>207</v>
      </c>
      <c r="G38943" t="s">
        <v>48</v>
      </c>
      <c r="H38943">
        <v>0</v>
      </c>
    </row>
    <row r="38944" spans="1:8" x14ac:dyDescent="0.25">
      <c r="A38944" s="2">
        <v>37529</v>
      </c>
      <c r="B38944" s="2" t="str">
        <f>TEXT(Table4[[#This Row],[Month End]], "Mmm")</f>
        <v>Sep</v>
      </c>
      <c r="C38944">
        <f>MONTH(Table4[[#This Row],[Month End]])</f>
        <v>9</v>
      </c>
      <c r="D38944">
        <f>YEAR(Table4[[#This Row],[Month End]])</f>
        <v>2002</v>
      </c>
      <c r="E38944">
        <v>54552</v>
      </c>
      <c r="F38944" t="s">
        <v>208</v>
      </c>
      <c r="G38944" t="s">
        <v>55</v>
      </c>
      <c r="H38944">
        <v>215</v>
      </c>
    </row>
    <row r="38945" spans="1:8" x14ac:dyDescent="0.25">
      <c r="A38945" s="2">
        <v>37529</v>
      </c>
      <c r="B38945" s="2" t="str">
        <f>TEXT(Table4[[#This Row],[Month End]], "Mmm")</f>
        <v>Sep</v>
      </c>
      <c r="C38945">
        <f>MONTH(Table4[[#This Row],[Month End]])</f>
        <v>9</v>
      </c>
      <c r="D38945">
        <f>YEAR(Table4[[#This Row],[Month End]])</f>
        <v>2002</v>
      </c>
      <c r="E38945">
        <v>56387</v>
      </c>
      <c r="F38945" t="s">
        <v>54</v>
      </c>
      <c r="G38945" t="s">
        <v>18</v>
      </c>
      <c r="H38945">
        <v>179</v>
      </c>
    </row>
    <row r="38946" spans="1:8" x14ac:dyDescent="0.25">
      <c r="A38946" s="2">
        <v>37529</v>
      </c>
      <c r="B38946" s="2" t="str">
        <f>TEXT(Table4[[#This Row],[Month End]], "Mmm")</f>
        <v>Sep</v>
      </c>
      <c r="C38946">
        <f>MONTH(Table4[[#This Row],[Month End]])</f>
        <v>9</v>
      </c>
      <c r="D38946">
        <f>YEAR(Table4[[#This Row],[Month End]])</f>
        <v>2002</v>
      </c>
      <c r="E38946">
        <v>59750</v>
      </c>
      <c r="F38946" t="s">
        <v>53</v>
      </c>
      <c r="G38946" t="s">
        <v>15</v>
      </c>
      <c r="H38946">
        <v>386</v>
      </c>
    </row>
    <row r="38947" spans="1:8" x14ac:dyDescent="0.25">
      <c r="A38947" s="2">
        <v>37529</v>
      </c>
      <c r="B38947" s="2" t="str">
        <f>TEXT(Table4[[#This Row],[Month End]], "Mmm")</f>
        <v>Sep</v>
      </c>
      <c r="C38947">
        <f>MONTH(Table4[[#This Row],[Month End]])</f>
        <v>9</v>
      </c>
      <c r="D38947">
        <f>YEAR(Table4[[#This Row],[Month End]])</f>
        <v>2002</v>
      </c>
      <c r="E38947">
        <v>59911</v>
      </c>
      <c r="F38947" t="s">
        <v>209</v>
      </c>
      <c r="G38947" t="s">
        <v>15</v>
      </c>
      <c r="H38947">
        <v>297</v>
      </c>
    </row>
    <row r="38948" spans="1:8" x14ac:dyDescent="0.25">
      <c r="A38948" s="2">
        <v>37529</v>
      </c>
      <c r="B38948" s="2" t="str">
        <f>TEXT(Table4[[#This Row],[Month End]], "Mmm")</f>
        <v>Sep</v>
      </c>
      <c r="C38948">
        <f>MONTH(Table4[[#This Row],[Month End]])</f>
        <v>9</v>
      </c>
      <c r="D38948">
        <f>YEAR(Table4[[#This Row],[Month End]])</f>
        <v>2002</v>
      </c>
      <c r="E38948">
        <v>24382</v>
      </c>
      <c r="F38948" t="s">
        <v>210</v>
      </c>
      <c r="G38948" t="s">
        <v>4</v>
      </c>
      <c r="H38948">
        <v>22</v>
      </c>
    </row>
    <row r="38949" spans="1:8" x14ac:dyDescent="0.25">
      <c r="A38949" s="2">
        <v>37529</v>
      </c>
      <c r="B38949" s="2" t="str">
        <f>TEXT(Table4[[#This Row],[Month End]], "Mmm")</f>
        <v>Sep</v>
      </c>
      <c r="C38949">
        <f>MONTH(Table4[[#This Row],[Month End]])</f>
        <v>9</v>
      </c>
      <c r="D38949">
        <f>YEAR(Table4[[#This Row],[Month End]])</f>
        <v>2002</v>
      </c>
      <c r="E38949">
        <v>59714</v>
      </c>
      <c r="F38949" t="s">
        <v>50</v>
      </c>
      <c r="G38949" t="s">
        <v>15</v>
      </c>
      <c r="H38949">
        <v>289</v>
      </c>
    </row>
    <row r="38950" spans="1:8" x14ac:dyDescent="0.25">
      <c r="A38950" s="2">
        <v>37529</v>
      </c>
      <c r="B38950" s="2" t="str">
        <f>TEXT(Table4[[#This Row],[Month End]], "Mmm")</f>
        <v>Sep</v>
      </c>
      <c r="C38950">
        <f>MONTH(Table4[[#This Row],[Month End]])</f>
        <v>9</v>
      </c>
      <c r="D38950">
        <f>YEAR(Table4[[#This Row],[Month End]])</f>
        <v>2002</v>
      </c>
      <c r="E38950">
        <v>23841</v>
      </c>
      <c r="F38950" t="s">
        <v>211</v>
      </c>
      <c r="G38950" t="s">
        <v>4</v>
      </c>
      <c r="H38950">
        <v>0</v>
      </c>
    </row>
    <row r="38951" spans="1:8" x14ac:dyDescent="0.25">
      <c r="A38951" s="2">
        <v>37529</v>
      </c>
      <c r="B38951" s="2" t="str">
        <f>TEXT(Table4[[#This Row],[Month End]], "Mmm")</f>
        <v>Sep</v>
      </c>
      <c r="C38951">
        <f>MONTH(Table4[[#This Row],[Month End]])</f>
        <v>9</v>
      </c>
      <c r="D38951">
        <f>YEAR(Table4[[#This Row],[Month End]])</f>
        <v>2002</v>
      </c>
      <c r="E38951">
        <v>40361</v>
      </c>
      <c r="F38951" t="s">
        <v>47</v>
      </c>
      <c r="G38951" t="s">
        <v>46</v>
      </c>
      <c r="H38951">
        <v>17</v>
      </c>
    </row>
    <row r="38952" spans="1:8" x14ac:dyDescent="0.25">
      <c r="A38952" s="2">
        <v>37529</v>
      </c>
      <c r="B38952" s="2" t="str">
        <f>TEXT(Table4[[#This Row],[Month End]], "Mmm")</f>
        <v>Sep</v>
      </c>
      <c r="C38952">
        <f>MONTH(Table4[[#This Row],[Month End]])</f>
        <v>9</v>
      </c>
      <c r="D38952">
        <f>YEAR(Table4[[#This Row],[Month End]])</f>
        <v>2002</v>
      </c>
      <c r="E38952">
        <v>55744</v>
      </c>
      <c r="F38952" t="s">
        <v>45</v>
      </c>
      <c r="G38952" t="s">
        <v>18</v>
      </c>
      <c r="H38952">
        <v>237</v>
      </c>
    </row>
    <row r="38953" spans="1:8" x14ac:dyDescent="0.25">
      <c r="A38953" s="2">
        <v>37529</v>
      </c>
      <c r="B38953" s="2" t="str">
        <f>TEXT(Table4[[#This Row],[Month End]], "Mmm")</f>
        <v>Sep</v>
      </c>
      <c r="C38953">
        <f>MONTH(Table4[[#This Row],[Month End]])</f>
        <v>9</v>
      </c>
      <c r="D38953">
        <f>YEAR(Table4[[#This Row],[Month End]])</f>
        <v>2002</v>
      </c>
      <c r="E38953">
        <v>28779</v>
      </c>
      <c r="F38953" t="s">
        <v>212</v>
      </c>
      <c r="G38953" t="s">
        <v>24</v>
      </c>
      <c r="H38953">
        <v>14</v>
      </c>
    </row>
    <row r="38954" spans="1:8" x14ac:dyDescent="0.25">
      <c r="A38954" s="2">
        <v>37529</v>
      </c>
      <c r="B38954" s="2" t="str">
        <f>TEXT(Table4[[#This Row],[Month End]], "Mmm")</f>
        <v>Sep</v>
      </c>
      <c r="C38954">
        <f>MONTH(Table4[[#This Row],[Month End]])</f>
        <v>9</v>
      </c>
      <c r="D38954">
        <f>YEAR(Table4[[#This Row],[Month End]])</f>
        <v>2002</v>
      </c>
      <c r="E38954">
        <v>98841</v>
      </c>
      <c r="F38954" t="s">
        <v>41</v>
      </c>
      <c r="G38954" t="s">
        <v>40</v>
      </c>
      <c r="H38954">
        <v>133</v>
      </c>
    </row>
    <row r="38955" spans="1:8" x14ac:dyDescent="0.25">
      <c r="A38955" s="2">
        <v>37529</v>
      </c>
      <c r="B38955" s="2" t="str">
        <f>TEXT(Table4[[#This Row],[Month End]], "Mmm")</f>
        <v>Sep</v>
      </c>
      <c r="C38955">
        <f>MONTH(Table4[[#This Row],[Month End]])</f>
        <v>9</v>
      </c>
      <c r="D38955">
        <f>YEAR(Table4[[#This Row],[Month End]])</f>
        <v>2002</v>
      </c>
      <c r="E38955">
        <v>68022</v>
      </c>
      <c r="F38955" t="s">
        <v>42</v>
      </c>
      <c r="G38955" t="s">
        <v>11</v>
      </c>
      <c r="H38955">
        <v>66</v>
      </c>
    </row>
    <row r="38956" spans="1:8" x14ac:dyDescent="0.25">
      <c r="A38956" s="2">
        <v>37529</v>
      </c>
      <c r="B38956" s="2" t="str">
        <f>TEXT(Table4[[#This Row],[Month End]], "Mmm")</f>
        <v>Sep</v>
      </c>
      <c r="C38956">
        <f>MONTH(Table4[[#This Row],[Month End]])</f>
        <v>9</v>
      </c>
      <c r="D38956">
        <f>YEAR(Table4[[#This Row],[Month End]])</f>
        <v>2002</v>
      </c>
      <c r="E38956">
        <v>83654</v>
      </c>
      <c r="F38956" t="s">
        <v>213</v>
      </c>
      <c r="G38956" t="s">
        <v>2</v>
      </c>
      <c r="H38956">
        <v>414</v>
      </c>
    </row>
    <row r="38957" spans="1:8" x14ac:dyDescent="0.25">
      <c r="A38957" s="2">
        <v>37529</v>
      </c>
      <c r="B38957" s="2" t="str">
        <f>TEXT(Table4[[#This Row],[Month End]], "Mmm")</f>
        <v>Sep</v>
      </c>
      <c r="C38957">
        <f>MONTH(Table4[[#This Row],[Month End]])</f>
        <v>9</v>
      </c>
      <c r="D38957">
        <f>YEAR(Table4[[#This Row],[Month End]])</f>
        <v>2002</v>
      </c>
      <c r="E38957">
        <v>53818</v>
      </c>
      <c r="F38957" t="s">
        <v>214</v>
      </c>
      <c r="G38957" t="s">
        <v>55</v>
      </c>
      <c r="H38957">
        <v>76</v>
      </c>
    </row>
    <row r="38958" spans="1:8" x14ac:dyDescent="0.25">
      <c r="A38958" s="2">
        <v>37529</v>
      </c>
      <c r="B38958" s="2" t="str">
        <f>TEXT(Table4[[#This Row],[Month End]], "Mmm")</f>
        <v>Sep</v>
      </c>
      <c r="C38958">
        <f>MONTH(Table4[[#This Row],[Month End]])</f>
        <v>9</v>
      </c>
      <c r="D38958">
        <f>YEAR(Table4[[#This Row],[Month End]])</f>
        <v>2002</v>
      </c>
      <c r="E38958">
        <v>75662</v>
      </c>
      <c r="F38958" t="s">
        <v>43</v>
      </c>
      <c r="G38958" t="s">
        <v>9</v>
      </c>
      <c r="H38958">
        <v>0</v>
      </c>
    </row>
    <row r="38959" spans="1:8" x14ac:dyDescent="0.25">
      <c r="A38959" s="2">
        <v>37529</v>
      </c>
      <c r="B38959" s="2" t="str">
        <f>TEXT(Table4[[#This Row],[Month End]], "Mmm")</f>
        <v>Sep</v>
      </c>
      <c r="C38959">
        <f>MONTH(Table4[[#This Row],[Month End]])</f>
        <v>9</v>
      </c>
      <c r="D38959">
        <f>YEAR(Table4[[#This Row],[Month End]])</f>
        <v>2002</v>
      </c>
      <c r="E38959">
        <v>65721</v>
      </c>
      <c r="F38959" t="s">
        <v>215</v>
      </c>
      <c r="G38959" t="s">
        <v>29</v>
      </c>
      <c r="H38959">
        <v>0</v>
      </c>
    </row>
    <row r="38960" spans="1:8" x14ac:dyDescent="0.25">
      <c r="A38960" s="2">
        <v>37529</v>
      </c>
      <c r="B38960" s="2" t="str">
        <f>TEXT(Table4[[#This Row],[Month End]], "Mmm")</f>
        <v>Sep</v>
      </c>
      <c r="C38960">
        <f>MONTH(Table4[[#This Row],[Month End]])</f>
        <v>9</v>
      </c>
      <c r="D38960">
        <f>YEAR(Table4[[#This Row],[Month End]])</f>
        <v>2002</v>
      </c>
      <c r="E38960">
        <v>56560</v>
      </c>
      <c r="F38960" t="s">
        <v>216</v>
      </c>
      <c r="G38960" t="s">
        <v>18</v>
      </c>
      <c r="H38960">
        <v>179</v>
      </c>
    </row>
    <row r="38961" spans="1:8" x14ac:dyDescent="0.25">
      <c r="A38961" s="2">
        <v>37529</v>
      </c>
      <c r="B38961" s="2" t="str">
        <f>TEXT(Table4[[#This Row],[Month End]], "Mmm")</f>
        <v>Sep</v>
      </c>
      <c r="C38961">
        <f>MONTH(Table4[[#This Row],[Month End]])</f>
        <v>9</v>
      </c>
      <c r="D38961">
        <f>YEAR(Table4[[#This Row],[Month End]])</f>
        <v>2002</v>
      </c>
      <c r="E38961">
        <v>31033</v>
      </c>
      <c r="F38961" t="s">
        <v>217</v>
      </c>
      <c r="G38961" t="s">
        <v>218</v>
      </c>
      <c r="H38961">
        <v>0</v>
      </c>
    </row>
    <row r="38962" spans="1:8" x14ac:dyDescent="0.25">
      <c r="A38962" s="2">
        <v>37529</v>
      </c>
      <c r="B38962" s="2" t="str">
        <f>TEXT(Table4[[#This Row],[Month End]], "Mmm")</f>
        <v>Sep</v>
      </c>
      <c r="C38962">
        <f>MONTH(Table4[[#This Row],[Month End]])</f>
        <v>9</v>
      </c>
      <c r="D38962">
        <f>YEAR(Table4[[#This Row],[Month End]])</f>
        <v>2002</v>
      </c>
      <c r="E38962">
        <v>81147</v>
      </c>
      <c r="F38962" t="s">
        <v>219</v>
      </c>
      <c r="G38962" t="s">
        <v>14</v>
      </c>
      <c r="H38962">
        <v>181</v>
      </c>
    </row>
    <row r="38963" spans="1:8" x14ac:dyDescent="0.25">
      <c r="A38963" s="2">
        <v>37529</v>
      </c>
      <c r="B38963" s="2" t="str">
        <f>TEXT(Table4[[#This Row],[Month End]], "Mmm")</f>
        <v>Sep</v>
      </c>
      <c r="C38963">
        <f>MONTH(Table4[[#This Row],[Month End]])</f>
        <v>9</v>
      </c>
      <c r="D38963">
        <f>YEAR(Table4[[#This Row],[Month End]])</f>
        <v>2002</v>
      </c>
      <c r="E38963">
        <v>61615</v>
      </c>
      <c r="F38963" t="s">
        <v>220</v>
      </c>
      <c r="G38963" t="s">
        <v>21</v>
      </c>
      <c r="H38963">
        <v>39</v>
      </c>
    </row>
    <row r="38964" spans="1:8" x14ac:dyDescent="0.25">
      <c r="A38964" s="2">
        <v>37529</v>
      </c>
      <c r="B38964" s="2" t="str">
        <f>TEXT(Table4[[#This Row],[Month End]], "Mmm")</f>
        <v>Sep</v>
      </c>
      <c r="C38964">
        <f>MONTH(Table4[[#This Row],[Month End]])</f>
        <v>9</v>
      </c>
      <c r="D38964">
        <f>YEAR(Table4[[#This Row],[Month End]])</f>
        <v>2002</v>
      </c>
      <c r="E38964">
        <v>54893</v>
      </c>
      <c r="F38964" t="s">
        <v>221</v>
      </c>
      <c r="G38964" t="s">
        <v>55</v>
      </c>
      <c r="H38964">
        <v>201</v>
      </c>
    </row>
    <row r="38965" spans="1:8" x14ac:dyDescent="0.25">
      <c r="A38965" s="2">
        <v>37529</v>
      </c>
      <c r="B38965" s="2" t="str">
        <f>TEXT(Table4[[#This Row],[Month End]], "Mmm")</f>
        <v>Sep</v>
      </c>
      <c r="C38965">
        <f>MONTH(Table4[[#This Row],[Month End]])</f>
        <v>9</v>
      </c>
      <c r="D38965">
        <f>YEAR(Table4[[#This Row],[Month End]])</f>
        <v>2002</v>
      </c>
      <c r="E38965">
        <v>83001</v>
      </c>
      <c r="F38965" t="s">
        <v>38</v>
      </c>
      <c r="G38965" t="s">
        <v>37</v>
      </c>
      <c r="H38965">
        <v>381</v>
      </c>
    </row>
    <row r="38966" spans="1:8" x14ac:dyDescent="0.25">
      <c r="A38966" s="2">
        <v>37529</v>
      </c>
      <c r="B38966" s="2" t="str">
        <f>TEXT(Table4[[#This Row],[Month End]], "Mmm")</f>
        <v>Sep</v>
      </c>
      <c r="C38966">
        <f>MONTH(Table4[[#This Row],[Month End]])</f>
        <v>9</v>
      </c>
      <c r="D38966">
        <f>YEAR(Table4[[#This Row],[Month End]])</f>
        <v>2002</v>
      </c>
      <c r="E38966">
        <v>63640</v>
      </c>
      <c r="F38966" t="s">
        <v>88</v>
      </c>
      <c r="G38966" t="s">
        <v>29</v>
      </c>
      <c r="H38966">
        <v>30</v>
      </c>
    </row>
    <row r="38967" spans="1:8" x14ac:dyDescent="0.25">
      <c r="A38967" s="2">
        <v>37529</v>
      </c>
      <c r="B38967" s="2" t="str">
        <f>TEXT(Table4[[#This Row],[Month End]], "Mmm")</f>
        <v>Sep</v>
      </c>
      <c r="C38967">
        <f>MONTH(Table4[[#This Row],[Month End]])</f>
        <v>9</v>
      </c>
      <c r="D38967">
        <f>YEAR(Table4[[#This Row],[Month End]])</f>
        <v>2002</v>
      </c>
      <c r="E38967">
        <v>55811</v>
      </c>
      <c r="F38967" t="s">
        <v>39</v>
      </c>
      <c r="G38967" t="s">
        <v>18</v>
      </c>
      <c r="H38967">
        <v>243</v>
      </c>
    </row>
    <row r="38968" spans="1:8" x14ac:dyDescent="0.25">
      <c r="A38968" s="2">
        <v>37529</v>
      </c>
      <c r="B38968" s="2" t="str">
        <f>TEXT(Table4[[#This Row],[Month End]], "Mmm")</f>
        <v>Sep</v>
      </c>
      <c r="C38968">
        <f>MONTH(Table4[[#This Row],[Month End]])</f>
        <v>9</v>
      </c>
      <c r="D38968">
        <f>YEAR(Table4[[#This Row],[Month End]])</f>
        <v>2002</v>
      </c>
      <c r="E38968">
        <v>50325</v>
      </c>
      <c r="F38968" t="s">
        <v>222</v>
      </c>
      <c r="G38968" t="s">
        <v>28</v>
      </c>
      <c r="H38968">
        <v>56</v>
      </c>
    </row>
    <row r="38969" spans="1:8" x14ac:dyDescent="0.25">
      <c r="A38969" s="2">
        <v>37529</v>
      </c>
      <c r="B38969" s="2" t="str">
        <f>TEXT(Table4[[#This Row],[Month End]], "Mmm")</f>
        <v>Sep</v>
      </c>
      <c r="C38969">
        <f>MONTH(Table4[[#This Row],[Month End]])</f>
        <v>9</v>
      </c>
      <c r="D38969">
        <f>YEAR(Table4[[#This Row],[Month End]])</f>
        <v>2002</v>
      </c>
      <c r="E38969">
        <v>86040</v>
      </c>
      <c r="F38969" t="s">
        <v>223</v>
      </c>
      <c r="G38969" t="s">
        <v>48</v>
      </c>
      <c r="H38969">
        <v>8</v>
      </c>
    </row>
    <row r="38970" spans="1:8" x14ac:dyDescent="0.25">
      <c r="A38970" s="2">
        <v>37529</v>
      </c>
      <c r="B38970" s="2" t="str">
        <f>TEXT(Table4[[#This Row],[Month End]], "Mmm")</f>
        <v>Sep</v>
      </c>
      <c r="C38970">
        <f>MONTH(Table4[[#This Row],[Month End]])</f>
        <v>9</v>
      </c>
      <c r="D38970">
        <f>YEAR(Table4[[#This Row],[Month End]])</f>
        <v>2002</v>
      </c>
      <c r="E38970">
        <v>56763</v>
      </c>
      <c r="F38970" t="s">
        <v>224</v>
      </c>
      <c r="G38970" t="s">
        <v>18</v>
      </c>
      <c r="H38970">
        <v>227</v>
      </c>
    </row>
    <row r="38971" spans="1:8" x14ac:dyDescent="0.25">
      <c r="A38971" s="2">
        <v>37529</v>
      </c>
      <c r="B38971" s="2" t="str">
        <f>TEXT(Table4[[#This Row],[Month End]], "Mmm")</f>
        <v>Sep</v>
      </c>
      <c r="C38971">
        <f>MONTH(Table4[[#This Row],[Month End]])</f>
        <v>9</v>
      </c>
      <c r="D38971">
        <f>YEAR(Table4[[#This Row],[Month End]])</f>
        <v>2002</v>
      </c>
      <c r="E38971">
        <v>58341</v>
      </c>
      <c r="F38971" t="s">
        <v>36</v>
      </c>
      <c r="G38971" t="s">
        <v>35</v>
      </c>
      <c r="H38971">
        <v>222</v>
      </c>
    </row>
    <row r="38972" spans="1:8" x14ac:dyDescent="0.25">
      <c r="A38972" s="2">
        <v>37529</v>
      </c>
      <c r="B38972" s="2" t="str">
        <f>TEXT(Table4[[#This Row],[Month End]], "Mmm")</f>
        <v>Sep</v>
      </c>
      <c r="C38972">
        <f>MONTH(Table4[[#This Row],[Month End]])</f>
        <v>9</v>
      </c>
      <c r="D38972">
        <f>YEAR(Table4[[#This Row],[Month End]])</f>
        <v>2002</v>
      </c>
      <c r="E38972">
        <v>51103</v>
      </c>
      <c r="F38972" t="s">
        <v>225</v>
      </c>
      <c r="G38972" t="s">
        <v>28</v>
      </c>
      <c r="H38972">
        <v>106</v>
      </c>
    </row>
    <row r="38973" spans="1:8" x14ac:dyDescent="0.25">
      <c r="A38973" s="2">
        <v>37529</v>
      </c>
      <c r="B38973" s="2" t="str">
        <f>TEXT(Table4[[#This Row],[Month End]], "Mmm")</f>
        <v>Sep</v>
      </c>
      <c r="C38973">
        <f>MONTH(Table4[[#This Row],[Month End]])</f>
        <v>9</v>
      </c>
      <c r="D38973">
        <f>YEAR(Table4[[#This Row],[Month End]])</f>
        <v>2002</v>
      </c>
      <c r="E38973">
        <v>23434</v>
      </c>
      <c r="F38973" t="s">
        <v>33</v>
      </c>
      <c r="G38973" t="s">
        <v>4</v>
      </c>
      <c r="H38973">
        <v>0</v>
      </c>
    </row>
    <row r="38974" spans="1:8" x14ac:dyDescent="0.25">
      <c r="A38974" s="2">
        <v>37529</v>
      </c>
      <c r="B38974" s="2" t="str">
        <f>TEXT(Table4[[#This Row],[Month End]], "Mmm")</f>
        <v>Sep</v>
      </c>
      <c r="C38974">
        <f>MONTH(Table4[[#This Row],[Month End]])</f>
        <v>9</v>
      </c>
      <c r="D38974">
        <f>YEAR(Table4[[#This Row],[Month End]])</f>
        <v>2002</v>
      </c>
      <c r="E38974">
        <v>66111</v>
      </c>
      <c r="F38974" t="s">
        <v>34</v>
      </c>
      <c r="G38974" t="s">
        <v>7</v>
      </c>
      <c r="H38974">
        <v>16</v>
      </c>
    </row>
    <row r="38975" spans="1:8" x14ac:dyDescent="0.25">
      <c r="A38975" s="2">
        <v>37529</v>
      </c>
      <c r="B38975" s="2" t="str">
        <f>TEXT(Table4[[#This Row],[Month End]], "Mmm")</f>
        <v>Sep</v>
      </c>
      <c r="C38975">
        <f>MONTH(Table4[[#This Row],[Month End]])</f>
        <v>9</v>
      </c>
      <c r="D38975">
        <f>YEAR(Table4[[#This Row],[Month End]])</f>
        <v>2002</v>
      </c>
      <c r="E38975">
        <v>27310</v>
      </c>
      <c r="F38975" t="s">
        <v>226</v>
      </c>
      <c r="G38975" t="s">
        <v>24</v>
      </c>
      <c r="H38975">
        <v>2</v>
      </c>
    </row>
    <row r="38976" spans="1:8" x14ac:dyDescent="0.25">
      <c r="A38976" s="2">
        <v>37529</v>
      </c>
      <c r="B38976" s="2" t="str">
        <f>TEXT(Table4[[#This Row],[Month End]], "Mmm")</f>
        <v>Sep</v>
      </c>
      <c r="C38976">
        <f>MONTH(Table4[[#This Row],[Month End]])</f>
        <v>9</v>
      </c>
      <c r="D38976">
        <f>YEAR(Table4[[#This Row],[Month End]])</f>
        <v>2002</v>
      </c>
      <c r="E38976">
        <v>84078</v>
      </c>
      <c r="F38976" t="s">
        <v>227</v>
      </c>
      <c r="G38976" t="s">
        <v>51</v>
      </c>
      <c r="H38976">
        <v>159</v>
      </c>
    </row>
    <row r="38977" spans="1:8" x14ac:dyDescent="0.25">
      <c r="A38977" s="2">
        <v>37529</v>
      </c>
      <c r="B38977" s="2" t="str">
        <f>TEXT(Table4[[#This Row],[Month End]], "Mmm")</f>
        <v>Sep</v>
      </c>
      <c r="C38977">
        <f>MONTH(Table4[[#This Row],[Month End]])</f>
        <v>9</v>
      </c>
      <c r="D38977">
        <f>YEAR(Table4[[#This Row],[Month End]])</f>
        <v>2002</v>
      </c>
      <c r="E38977">
        <v>82426</v>
      </c>
      <c r="F38977" t="s">
        <v>228</v>
      </c>
      <c r="G38977" t="s">
        <v>37</v>
      </c>
      <c r="H38977">
        <v>155</v>
      </c>
    </row>
    <row r="38978" spans="1:8" x14ac:dyDescent="0.25">
      <c r="A38978" s="2">
        <v>37529</v>
      </c>
      <c r="B38978" s="2" t="str">
        <f>TEXT(Table4[[#This Row],[Month End]], "Mmm")</f>
        <v>Sep</v>
      </c>
      <c r="C38978">
        <f>MONTH(Table4[[#This Row],[Month End]])</f>
        <v>9</v>
      </c>
      <c r="D38978">
        <f>YEAR(Table4[[#This Row],[Month End]])</f>
        <v>2002</v>
      </c>
      <c r="E38978">
        <v>84401</v>
      </c>
      <c r="F38978" t="s">
        <v>229</v>
      </c>
      <c r="G38978" t="s">
        <v>51</v>
      </c>
      <c r="H38978">
        <v>99</v>
      </c>
    </row>
    <row r="38979" spans="1:8" x14ac:dyDescent="0.25">
      <c r="A38979" s="2">
        <v>37529</v>
      </c>
      <c r="B38979" s="2" t="str">
        <f>TEXT(Table4[[#This Row],[Month End]], "Mmm")</f>
        <v>Sep</v>
      </c>
      <c r="C38979">
        <f>MONTH(Table4[[#This Row],[Month End]])</f>
        <v>9</v>
      </c>
      <c r="D38979">
        <f>YEAR(Table4[[#This Row],[Month End]])</f>
        <v>2002</v>
      </c>
      <c r="E38979">
        <v>59270</v>
      </c>
      <c r="F38979" t="s">
        <v>31</v>
      </c>
      <c r="G38979" t="s">
        <v>15</v>
      </c>
      <c r="H38979">
        <v>213</v>
      </c>
    </row>
    <row r="38980" spans="1:8" x14ac:dyDescent="0.25">
      <c r="A38980" s="2">
        <v>37529</v>
      </c>
      <c r="B38980" s="2" t="str">
        <f>TEXT(Table4[[#This Row],[Month End]], "Mmm")</f>
        <v>Sep</v>
      </c>
      <c r="C38980">
        <f>MONTH(Table4[[#This Row],[Month End]])</f>
        <v>9</v>
      </c>
      <c r="D38980">
        <f>YEAR(Table4[[#This Row],[Month End]])</f>
        <v>2002</v>
      </c>
      <c r="E38980">
        <v>72712</v>
      </c>
      <c r="F38980" t="s">
        <v>32</v>
      </c>
      <c r="G38980" t="s">
        <v>17</v>
      </c>
      <c r="H38980">
        <v>9</v>
      </c>
    </row>
    <row r="38981" spans="1:8" x14ac:dyDescent="0.25">
      <c r="A38981" s="2">
        <v>37529</v>
      </c>
      <c r="B38981" s="2" t="str">
        <f>TEXT(Table4[[#This Row],[Month End]], "Mmm")</f>
        <v>Sep</v>
      </c>
      <c r="C38981">
        <f>MONTH(Table4[[#This Row],[Month End]])</f>
        <v>9</v>
      </c>
      <c r="D38981">
        <f>YEAR(Table4[[#This Row],[Month End]])</f>
        <v>2002</v>
      </c>
      <c r="E38981">
        <v>88101</v>
      </c>
      <c r="F38981" t="s">
        <v>30</v>
      </c>
      <c r="G38981" t="s">
        <v>27</v>
      </c>
      <c r="H38981">
        <v>23</v>
      </c>
    </row>
    <row r="38982" spans="1:8" x14ac:dyDescent="0.25">
      <c r="A38982" s="2">
        <v>37529</v>
      </c>
      <c r="B38982" s="2" t="str">
        <f>TEXT(Table4[[#This Row],[Month End]], "Mmm")</f>
        <v>Sep</v>
      </c>
      <c r="C38982">
        <f>MONTH(Table4[[#This Row],[Month End]])</f>
        <v>9</v>
      </c>
      <c r="D38982">
        <f>YEAR(Table4[[#This Row],[Month End]])</f>
        <v>2002</v>
      </c>
      <c r="E38982">
        <v>69361</v>
      </c>
      <c r="F38982" t="s">
        <v>230</v>
      </c>
      <c r="G38982" t="s">
        <v>11</v>
      </c>
      <c r="H38982">
        <v>166</v>
      </c>
    </row>
    <row r="38983" spans="1:8" x14ac:dyDescent="0.25">
      <c r="A38983" s="2">
        <v>37529</v>
      </c>
      <c r="B38983" s="2" t="str">
        <f>TEXT(Table4[[#This Row],[Month End]], "Mmm")</f>
        <v>Sep</v>
      </c>
      <c r="C38983">
        <f>MONTH(Table4[[#This Row],[Month End]])</f>
        <v>9</v>
      </c>
      <c r="D38983">
        <f>YEAR(Table4[[#This Row],[Month End]])</f>
        <v>2002</v>
      </c>
      <c r="E38983">
        <v>78628</v>
      </c>
      <c r="F38983" t="s">
        <v>231</v>
      </c>
      <c r="G38983" t="s">
        <v>9</v>
      </c>
      <c r="H38983">
        <v>0</v>
      </c>
    </row>
    <row r="38984" spans="1:8" x14ac:dyDescent="0.25">
      <c r="A38984" s="2">
        <v>37529</v>
      </c>
      <c r="B38984" s="2" t="str">
        <f>TEXT(Table4[[#This Row],[Month End]], "Mmm")</f>
        <v>Sep</v>
      </c>
      <c r="C38984">
        <f>MONTH(Table4[[#This Row],[Month End]])</f>
        <v>9</v>
      </c>
      <c r="D38984">
        <f>YEAR(Table4[[#This Row],[Month End]])</f>
        <v>2002</v>
      </c>
      <c r="E38984">
        <v>57236</v>
      </c>
      <c r="F38984" t="s">
        <v>8</v>
      </c>
      <c r="G38984" t="s">
        <v>19</v>
      </c>
      <c r="H38984">
        <v>183</v>
      </c>
    </row>
    <row r="38985" spans="1:8" x14ac:dyDescent="0.25">
      <c r="A38985" s="2">
        <v>37529</v>
      </c>
      <c r="B38985" s="2" t="str">
        <f>TEXT(Table4[[#This Row],[Month End]], "Mmm")</f>
        <v>Sep</v>
      </c>
      <c r="C38985">
        <f>MONTH(Table4[[#This Row],[Month End]])</f>
        <v>9</v>
      </c>
      <c r="D38985">
        <f>YEAR(Table4[[#This Row],[Month End]])</f>
        <v>2002</v>
      </c>
      <c r="E38985">
        <v>76087</v>
      </c>
      <c r="F38985" t="s">
        <v>25</v>
      </c>
      <c r="G38985" t="s">
        <v>9</v>
      </c>
      <c r="H38985">
        <v>0</v>
      </c>
    </row>
    <row r="38986" spans="1:8" x14ac:dyDescent="0.25">
      <c r="A38986" s="2">
        <v>37529</v>
      </c>
      <c r="B38986" s="2" t="str">
        <f>TEXT(Table4[[#This Row],[Month End]], "Mmm")</f>
        <v>Sep</v>
      </c>
      <c r="C38986">
        <f>MONTH(Table4[[#This Row],[Month End]])</f>
        <v>9</v>
      </c>
      <c r="D38986">
        <f>YEAR(Table4[[#This Row],[Month End]])</f>
        <v>2002</v>
      </c>
      <c r="E38986">
        <v>67114</v>
      </c>
      <c r="F38986" t="s">
        <v>23</v>
      </c>
      <c r="G38986" t="s">
        <v>7</v>
      </c>
      <c r="H38986">
        <v>8</v>
      </c>
    </row>
    <row r="38987" spans="1:8" x14ac:dyDescent="0.25">
      <c r="A38987" s="2">
        <v>37529</v>
      </c>
      <c r="B38987" s="2" t="str">
        <f>TEXT(Table4[[#This Row],[Month End]], "Mmm")</f>
        <v>Sep</v>
      </c>
      <c r="C38987">
        <f>MONTH(Table4[[#This Row],[Month End]])</f>
        <v>9</v>
      </c>
      <c r="D38987">
        <f>YEAR(Table4[[#This Row],[Month End]])</f>
        <v>2002</v>
      </c>
      <c r="E38987">
        <v>68847</v>
      </c>
      <c r="F38987" t="s">
        <v>232</v>
      </c>
      <c r="G38987" t="s">
        <v>11</v>
      </c>
      <c r="H38987">
        <v>95</v>
      </c>
    </row>
    <row r="38988" spans="1:8" x14ac:dyDescent="0.25">
      <c r="A38988" s="2">
        <v>37529</v>
      </c>
      <c r="B38988" s="2" t="str">
        <f>TEXT(Table4[[#This Row],[Month End]], "Mmm")</f>
        <v>Sep</v>
      </c>
      <c r="C38988">
        <f>MONTH(Table4[[#This Row],[Month End]])</f>
        <v>9</v>
      </c>
      <c r="D38988">
        <f>YEAR(Table4[[#This Row],[Month End]])</f>
        <v>2002</v>
      </c>
      <c r="E38988">
        <v>74033</v>
      </c>
      <c r="F38988" t="s">
        <v>233</v>
      </c>
      <c r="G38988" t="s">
        <v>12</v>
      </c>
      <c r="H38988">
        <v>1</v>
      </c>
    </row>
    <row r="38989" spans="1:8" x14ac:dyDescent="0.25">
      <c r="A38989" s="2">
        <v>37529</v>
      </c>
      <c r="B38989" s="2" t="str">
        <f>TEXT(Table4[[#This Row],[Month End]], "Mmm")</f>
        <v>Sep</v>
      </c>
      <c r="C38989">
        <f>MONTH(Table4[[#This Row],[Month End]])</f>
        <v>9</v>
      </c>
      <c r="D38989">
        <f>YEAR(Table4[[#This Row],[Month End]])</f>
        <v>2002</v>
      </c>
      <c r="E38989">
        <v>56257</v>
      </c>
      <c r="F38989" t="s">
        <v>73</v>
      </c>
      <c r="G38989" t="s">
        <v>18</v>
      </c>
      <c r="H38989">
        <v>166</v>
      </c>
    </row>
    <row r="38990" spans="1:8" x14ac:dyDescent="0.25">
      <c r="A38990" s="2">
        <v>37529</v>
      </c>
      <c r="B38990" s="2" t="str">
        <f>TEXT(Table4[[#This Row],[Month End]], "Mmm")</f>
        <v>Sep</v>
      </c>
      <c r="C38990">
        <f>MONTH(Table4[[#This Row],[Month End]])</f>
        <v>9</v>
      </c>
      <c r="D38990">
        <f>YEAR(Table4[[#This Row],[Month End]])</f>
        <v>2002</v>
      </c>
      <c r="E38990">
        <v>79606</v>
      </c>
      <c r="F38990" t="s">
        <v>10</v>
      </c>
      <c r="G38990" t="s">
        <v>9</v>
      </c>
      <c r="H38990">
        <v>0</v>
      </c>
    </row>
    <row r="38991" spans="1:8" x14ac:dyDescent="0.25">
      <c r="A38991" s="2">
        <v>37529</v>
      </c>
      <c r="B38991" s="2" t="str">
        <f>TEXT(Table4[[#This Row],[Month End]], "Mmm")</f>
        <v>Sep</v>
      </c>
      <c r="C38991">
        <f>MONTH(Table4[[#This Row],[Month End]])</f>
        <v>9</v>
      </c>
      <c r="D38991">
        <f>YEAR(Table4[[#This Row],[Month End]])</f>
        <v>2002</v>
      </c>
      <c r="E38991">
        <v>79424</v>
      </c>
      <c r="F38991" t="s">
        <v>22</v>
      </c>
      <c r="G38991" t="s">
        <v>9</v>
      </c>
      <c r="H38991">
        <v>4</v>
      </c>
    </row>
    <row r="38992" spans="1:8" x14ac:dyDescent="0.25">
      <c r="A38992" s="2">
        <v>37529</v>
      </c>
      <c r="B38992" s="2" t="str">
        <f>TEXT(Table4[[#This Row],[Month End]], "Mmm")</f>
        <v>Sep</v>
      </c>
      <c r="C38992">
        <f>MONTH(Table4[[#This Row],[Month End]])</f>
        <v>9</v>
      </c>
      <c r="D38992">
        <f>YEAR(Table4[[#This Row],[Month End]])</f>
        <v>2002</v>
      </c>
      <c r="E38992">
        <v>73099</v>
      </c>
      <c r="F38992" t="s">
        <v>26</v>
      </c>
      <c r="G38992" t="s">
        <v>12</v>
      </c>
      <c r="H38992">
        <v>0</v>
      </c>
    </row>
    <row r="38993" spans="1:8" x14ac:dyDescent="0.25">
      <c r="A38993" s="2">
        <v>37529</v>
      </c>
      <c r="B38993" s="2" t="str">
        <f>TEXT(Table4[[#This Row],[Month End]], "Mmm")</f>
        <v>Sep</v>
      </c>
      <c r="C38993">
        <f>MONTH(Table4[[#This Row],[Month End]])</f>
        <v>9</v>
      </c>
      <c r="D38993">
        <f>YEAR(Table4[[#This Row],[Month End]])</f>
        <v>2002</v>
      </c>
      <c r="E38993">
        <v>72117</v>
      </c>
      <c r="F38993" t="s">
        <v>234</v>
      </c>
      <c r="G38993" t="s">
        <v>17</v>
      </c>
      <c r="H38993">
        <v>0</v>
      </c>
    </row>
    <row r="38994" spans="1:8" x14ac:dyDescent="0.25">
      <c r="A38994" s="2">
        <v>37529</v>
      </c>
      <c r="B38994" s="2" t="str">
        <f>TEXT(Table4[[#This Row],[Month End]], "Mmm")</f>
        <v>Sep</v>
      </c>
      <c r="C38994">
        <f>MONTH(Table4[[#This Row],[Month End]])</f>
        <v>9</v>
      </c>
      <c r="D38994">
        <f>YEAR(Table4[[#This Row],[Month End]])</f>
        <v>2002</v>
      </c>
      <c r="E38994">
        <v>57701</v>
      </c>
      <c r="F38994" t="s">
        <v>20</v>
      </c>
      <c r="G38994" t="s">
        <v>19</v>
      </c>
      <c r="H38994">
        <v>212</v>
      </c>
    </row>
    <row r="38995" spans="1:8" x14ac:dyDescent="0.25">
      <c r="A38995" s="2">
        <v>37529</v>
      </c>
      <c r="B38995" s="2" t="str">
        <f>TEXT(Table4[[#This Row],[Month End]], "Mmm")</f>
        <v>Sep</v>
      </c>
      <c r="C38995">
        <f>MONTH(Table4[[#This Row],[Month End]])</f>
        <v>9</v>
      </c>
      <c r="D38995">
        <f>YEAR(Table4[[#This Row],[Month End]])</f>
        <v>2002</v>
      </c>
      <c r="E38995">
        <v>59330</v>
      </c>
      <c r="F38995" t="s">
        <v>235</v>
      </c>
      <c r="G38995" t="s">
        <v>15</v>
      </c>
      <c r="H38995">
        <v>221</v>
      </c>
    </row>
    <row r="38996" spans="1:8" x14ac:dyDescent="0.25">
      <c r="A38996" s="2">
        <v>37529</v>
      </c>
      <c r="B38996" s="2" t="str">
        <f>TEXT(Table4[[#This Row],[Month End]], "Mmm")</f>
        <v>Sep</v>
      </c>
      <c r="C38996">
        <f>MONTH(Table4[[#This Row],[Month End]])</f>
        <v>9</v>
      </c>
      <c r="D38996">
        <f>YEAR(Table4[[#This Row],[Month End]])</f>
        <v>2002</v>
      </c>
      <c r="E38996">
        <v>28429</v>
      </c>
      <c r="F38996" t="s">
        <v>236</v>
      </c>
      <c r="G38996" t="s">
        <v>24</v>
      </c>
      <c r="H38996">
        <v>0</v>
      </c>
    </row>
    <row r="38997" spans="1:8" x14ac:dyDescent="0.25">
      <c r="A38997" s="2">
        <v>37529</v>
      </c>
      <c r="B38997" s="2" t="str">
        <f>TEXT(Table4[[#This Row],[Month End]], "Mmm")</f>
        <v>Sep</v>
      </c>
      <c r="C38997">
        <f>MONTH(Table4[[#This Row],[Month End]])</f>
        <v>9</v>
      </c>
      <c r="D38997">
        <f>YEAR(Table4[[#This Row],[Month End]])</f>
        <v>2002</v>
      </c>
      <c r="E38997">
        <v>78537</v>
      </c>
      <c r="F38997" t="s">
        <v>16</v>
      </c>
      <c r="G38997" t="s">
        <v>9</v>
      </c>
      <c r="H38997">
        <v>0</v>
      </c>
    </row>
    <row r="38998" spans="1:8" x14ac:dyDescent="0.25">
      <c r="A38998" s="2">
        <v>37529</v>
      </c>
      <c r="B38998" s="2" t="str">
        <f>TEXT(Table4[[#This Row],[Month End]], "Mmm")</f>
        <v>Sep</v>
      </c>
      <c r="C38998">
        <f>MONTH(Table4[[#This Row],[Month End]])</f>
        <v>9</v>
      </c>
      <c r="D38998">
        <f>YEAR(Table4[[#This Row],[Month End]])</f>
        <v>2002</v>
      </c>
      <c r="E38998">
        <v>77511</v>
      </c>
      <c r="F38998" t="s">
        <v>237</v>
      </c>
      <c r="G38998" t="s">
        <v>9</v>
      </c>
      <c r="H38998">
        <v>0</v>
      </c>
    </row>
    <row r="38999" spans="1:8" x14ac:dyDescent="0.25">
      <c r="A38999" s="2">
        <v>37529</v>
      </c>
      <c r="B38999" s="2" t="str">
        <f>TEXT(Table4[[#This Row],[Month End]], "Mmm")</f>
        <v>Sep</v>
      </c>
      <c r="C38999">
        <f>MONTH(Table4[[#This Row],[Month End]])</f>
        <v>9</v>
      </c>
      <c r="D38999">
        <f>YEAR(Table4[[#This Row],[Month End]])</f>
        <v>2002</v>
      </c>
      <c r="E38999">
        <v>57532</v>
      </c>
      <c r="F38999" t="s">
        <v>238</v>
      </c>
      <c r="G38999" t="s">
        <v>19</v>
      </c>
      <c r="H38999">
        <v>129</v>
      </c>
    </row>
    <row r="39000" spans="1:8" x14ac:dyDescent="0.25">
      <c r="A39000" s="2">
        <v>37529</v>
      </c>
      <c r="B39000" s="2" t="str">
        <f>TEXT(Table4[[#This Row],[Month End]], "Mmm")</f>
        <v>Sep</v>
      </c>
      <c r="C39000">
        <f>MONTH(Table4[[#This Row],[Month End]])</f>
        <v>9</v>
      </c>
      <c r="D39000">
        <f>YEAR(Table4[[#This Row],[Month End]])</f>
        <v>2002</v>
      </c>
      <c r="E39000">
        <v>73942</v>
      </c>
      <c r="F39000" t="s">
        <v>13</v>
      </c>
      <c r="G39000" t="s">
        <v>12</v>
      </c>
      <c r="H39000">
        <v>36</v>
      </c>
    </row>
    <row r="39001" spans="1:8" x14ac:dyDescent="0.25">
      <c r="A39001" s="2">
        <v>37529</v>
      </c>
      <c r="B39001" s="2" t="str">
        <f>TEXT(Table4[[#This Row],[Month End]], "Mmm")</f>
        <v>Sep</v>
      </c>
      <c r="C39001">
        <f>MONTH(Table4[[#This Row],[Month End]])</f>
        <v>9</v>
      </c>
      <c r="D39001">
        <f>YEAR(Table4[[#This Row],[Month End]])</f>
        <v>2002</v>
      </c>
      <c r="E39001">
        <v>38866</v>
      </c>
      <c r="F39001" t="s">
        <v>239</v>
      </c>
      <c r="G39001" t="s">
        <v>240</v>
      </c>
      <c r="H39001">
        <v>0</v>
      </c>
    </row>
    <row r="39002" spans="1:8" x14ac:dyDescent="0.25">
      <c r="A39002" s="2">
        <v>37560</v>
      </c>
      <c r="B39002" s="2" t="str">
        <f>TEXT(Table4[[#This Row],[Month End]], "Mmm")</f>
        <v>Oct</v>
      </c>
      <c r="C39002">
        <f>MONTH(Table4[[#This Row],[Month End]])</f>
        <v>10</v>
      </c>
      <c r="D39002">
        <f>YEAR(Table4[[#This Row],[Month End]])</f>
        <v>2002</v>
      </c>
      <c r="E39002">
        <v>3057</v>
      </c>
      <c r="F39002" t="s">
        <v>108</v>
      </c>
      <c r="G39002" t="s">
        <v>104</v>
      </c>
      <c r="H39002">
        <v>604</v>
      </c>
    </row>
    <row r="39003" spans="1:8" x14ac:dyDescent="0.25">
      <c r="A39003" s="2">
        <v>37560</v>
      </c>
      <c r="B39003" s="2" t="str">
        <f>TEXT(Table4[[#This Row],[Month End]], "Mmm")</f>
        <v>Oct</v>
      </c>
      <c r="C39003">
        <f>MONTH(Table4[[#This Row],[Month End]])</f>
        <v>10</v>
      </c>
      <c r="D39003">
        <f>YEAR(Table4[[#This Row],[Month End]])</f>
        <v>2002</v>
      </c>
      <c r="E39003">
        <v>3748</v>
      </c>
      <c r="F39003" t="s">
        <v>109</v>
      </c>
      <c r="G39003" t="s">
        <v>104</v>
      </c>
      <c r="H39003">
        <v>646</v>
      </c>
    </row>
    <row r="39004" spans="1:8" x14ac:dyDescent="0.25">
      <c r="A39004" s="2">
        <v>37560</v>
      </c>
      <c r="B39004" s="2" t="str">
        <f>TEXT(Table4[[#This Row],[Month End]], "Mmm")</f>
        <v>Oct</v>
      </c>
      <c r="C39004">
        <f>MONTH(Table4[[#This Row],[Month End]])</f>
        <v>10</v>
      </c>
      <c r="D39004">
        <f>YEAR(Table4[[#This Row],[Month End]])</f>
        <v>2002</v>
      </c>
      <c r="E39004">
        <v>1747</v>
      </c>
      <c r="F39004" t="s">
        <v>110</v>
      </c>
      <c r="G39004" t="s">
        <v>97</v>
      </c>
      <c r="H39004">
        <v>447</v>
      </c>
    </row>
    <row r="39005" spans="1:8" x14ac:dyDescent="0.25">
      <c r="A39005" s="2">
        <v>37560</v>
      </c>
      <c r="B39005" s="2" t="str">
        <f>TEXT(Table4[[#This Row],[Month End]], "Mmm")</f>
        <v>Oct</v>
      </c>
      <c r="C39005">
        <f>MONTH(Table4[[#This Row],[Month End]])</f>
        <v>10</v>
      </c>
      <c r="D39005">
        <f>YEAR(Table4[[#This Row],[Month End]])</f>
        <v>2002</v>
      </c>
      <c r="E39005">
        <v>12542</v>
      </c>
      <c r="F39005" t="s">
        <v>111</v>
      </c>
      <c r="G39005" t="s">
        <v>71</v>
      </c>
      <c r="H39005">
        <v>499</v>
      </c>
    </row>
    <row r="39006" spans="1:8" x14ac:dyDescent="0.25">
      <c r="A39006" s="2">
        <v>37560</v>
      </c>
      <c r="B39006" s="2" t="str">
        <f>TEXT(Table4[[#This Row],[Month End]], "Mmm")</f>
        <v>Oct</v>
      </c>
      <c r="C39006">
        <f>MONTH(Table4[[#This Row],[Month End]])</f>
        <v>10</v>
      </c>
      <c r="D39006">
        <f>YEAR(Table4[[#This Row],[Month End]])</f>
        <v>2002</v>
      </c>
      <c r="E39006">
        <v>12180</v>
      </c>
      <c r="F39006" t="s">
        <v>112</v>
      </c>
      <c r="G39006" t="s">
        <v>71</v>
      </c>
      <c r="H39006">
        <v>530</v>
      </c>
    </row>
    <row r="39007" spans="1:8" x14ac:dyDescent="0.25">
      <c r="A39007" s="2">
        <v>37560</v>
      </c>
      <c r="B39007" s="2" t="str">
        <f>TEXT(Table4[[#This Row],[Month End]], "Mmm")</f>
        <v>Oct</v>
      </c>
      <c r="C39007">
        <f>MONTH(Table4[[#This Row],[Month End]])</f>
        <v>10</v>
      </c>
      <c r="D39007">
        <f>YEAR(Table4[[#This Row],[Month End]])</f>
        <v>2002</v>
      </c>
      <c r="E39007">
        <v>1832</v>
      </c>
      <c r="F39007" t="s">
        <v>105</v>
      </c>
      <c r="G39007" t="s">
        <v>97</v>
      </c>
      <c r="H39007">
        <v>562</v>
      </c>
    </row>
    <row r="39008" spans="1:8" x14ac:dyDescent="0.25">
      <c r="A39008" s="2">
        <v>37560</v>
      </c>
      <c r="B39008" s="2" t="str">
        <f>TEXT(Table4[[#This Row],[Month End]], "Mmm")</f>
        <v>Oct</v>
      </c>
      <c r="C39008">
        <f>MONTH(Table4[[#This Row],[Month End]])</f>
        <v>10</v>
      </c>
      <c r="D39008">
        <f>YEAR(Table4[[#This Row],[Month End]])</f>
        <v>2002</v>
      </c>
      <c r="E39008">
        <v>1506</v>
      </c>
      <c r="F39008" t="s">
        <v>113</v>
      </c>
      <c r="G39008" t="s">
        <v>97</v>
      </c>
      <c r="H39008">
        <v>442</v>
      </c>
    </row>
    <row r="39009" spans="1:8" x14ac:dyDescent="0.25">
      <c r="A39009" s="2">
        <v>37560</v>
      </c>
      <c r="B39009" s="2" t="str">
        <f>TEXT(Table4[[#This Row],[Month End]], "Mmm")</f>
        <v>Oct</v>
      </c>
      <c r="C39009">
        <f>MONTH(Table4[[#This Row],[Month End]])</f>
        <v>10</v>
      </c>
      <c r="D39009">
        <f>YEAR(Table4[[#This Row],[Month End]])</f>
        <v>2002</v>
      </c>
      <c r="E39009">
        <v>4276</v>
      </c>
      <c r="F39009" t="s">
        <v>114</v>
      </c>
      <c r="G39009" t="s">
        <v>3</v>
      </c>
      <c r="H39009">
        <v>708</v>
      </c>
    </row>
    <row r="39010" spans="1:8" x14ac:dyDescent="0.25">
      <c r="A39010" s="2">
        <v>37560</v>
      </c>
      <c r="B39010" s="2" t="str">
        <f>TEXT(Table4[[#This Row],[Month End]], "Mmm")</f>
        <v>Oct</v>
      </c>
      <c r="C39010">
        <f>MONTH(Table4[[#This Row],[Month End]])</f>
        <v>10</v>
      </c>
      <c r="D39010">
        <f>YEAR(Table4[[#This Row],[Month End]])</f>
        <v>2002</v>
      </c>
      <c r="E39010">
        <v>6002</v>
      </c>
      <c r="F39010" t="s">
        <v>115</v>
      </c>
      <c r="G39010" t="s">
        <v>102</v>
      </c>
      <c r="H39010">
        <v>467</v>
      </c>
    </row>
    <row r="39011" spans="1:8" x14ac:dyDescent="0.25">
      <c r="A39011" s="2">
        <v>37560</v>
      </c>
      <c r="B39011" s="2" t="str">
        <f>TEXT(Table4[[#This Row],[Month End]], "Mmm")</f>
        <v>Oct</v>
      </c>
      <c r="C39011">
        <f>MONTH(Table4[[#This Row],[Month End]])</f>
        <v>10</v>
      </c>
      <c r="D39011">
        <f>YEAR(Table4[[#This Row],[Month End]])</f>
        <v>2002</v>
      </c>
      <c r="E39011">
        <v>13021</v>
      </c>
      <c r="F39011" t="s">
        <v>116</v>
      </c>
      <c r="G39011" t="s">
        <v>71</v>
      </c>
      <c r="H39011">
        <v>467</v>
      </c>
    </row>
    <row r="39012" spans="1:8" x14ac:dyDescent="0.25">
      <c r="A39012" s="2">
        <v>37560</v>
      </c>
      <c r="B39012" s="2" t="str">
        <f>TEXT(Table4[[#This Row],[Month End]], "Mmm")</f>
        <v>Oct</v>
      </c>
      <c r="C39012">
        <f>MONTH(Table4[[#This Row],[Month End]])</f>
        <v>10</v>
      </c>
      <c r="D39012">
        <f>YEAR(Table4[[#This Row],[Month End]])</f>
        <v>2002</v>
      </c>
      <c r="E39012">
        <v>13440</v>
      </c>
      <c r="F39012" t="s">
        <v>117</v>
      </c>
      <c r="G39012" t="s">
        <v>71</v>
      </c>
      <c r="H39012">
        <v>538</v>
      </c>
    </row>
    <row r="39013" spans="1:8" x14ac:dyDescent="0.25">
      <c r="A39013" s="2">
        <v>37560</v>
      </c>
      <c r="B39013" s="2" t="str">
        <f>TEXT(Table4[[#This Row],[Month End]], "Mmm")</f>
        <v>Oct</v>
      </c>
      <c r="C39013">
        <f>MONTH(Table4[[#This Row],[Month End]])</f>
        <v>10</v>
      </c>
      <c r="D39013">
        <f>YEAR(Table4[[#This Row],[Month End]])</f>
        <v>2002</v>
      </c>
      <c r="E39013">
        <v>18091</v>
      </c>
      <c r="F39013" t="s">
        <v>118</v>
      </c>
      <c r="G39013" t="s">
        <v>6</v>
      </c>
      <c r="H39013">
        <v>418</v>
      </c>
    </row>
    <row r="39014" spans="1:8" x14ac:dyDescent="0.25">
      <c r="A39014" s="2">
        <v>37560</v>
      </c>
      <c r="B39014" s="2" t="str">
        <f>TEXT(Table4[[#This Row],[Month End]], "Mmm")</f>
        <v>Oct</v>
      </c>
      <c r="C39014">
        <f>MONTH(Table4[[#This Row],[Month End]])</f>
        <v>10</v>
      </c>
      <c r="D39014">
        <f>YEAR(Table4[[#This Row],[Month End]])</f>
        <v>2002</v>
      </c>
      <c r="E39014">
        <v>13733</v>
      </c>
      <c r="F39014" t="s">
        <v>119</v>
      </c>
      <c r="G39014" t="s">
        <v>71</v>
      </c>
      <c r="H39014">
        <v>607</v>
      </c>
    </row>
    <row r="39015" spans="1:8" x14ac:dyDescent="0.25">
      <c r="A39015" s="2">
        <v>37560</v>
      </c>
      <c r="B39015" s="2" t="str">
        <f>TEXT(Table4[[#This Row],[Month End]], "Mmm")</f>
        <v>Oct</v>
      </c>
      <c r="C39015">
        <f>MONTH(Table4[[#This Row],[Month End]])</f>
        <v>10</v>
      </c>
      <c r="D39015">
        <f>YEAR(Table4[[#This Row],[Month End]])</f>
        <v>2002</v>
      </c>
      <c r="E39015">
        <v>49412</v>
      </c>
      <c r="F39015" t="s">
        <v>81</v>
      </c>
      <c r="G39015" t="s">
        <v>59</v>
      </c>
      <c r="H39015">
        <v>581</v>
      </c>
    </row>
    <row r="39016" spans="1:8" x14ac:dyDescent="0.25">
      <c r="A39016" s="2">
        <v>37560</v>
      </c>
      <c r="B39016" s="2" t="str">
        <f>TEXT(Table4[[#This Row],[Month End]], "Mmm")</f>
        <v>Oct</v>
      </c>
      <c r="C39016">
        <f>MONTH(Table4[[#This Row],[Month End]])</f>
        <v>10</v>
      </c>
      <c r="D39016">
        <f>YEAR(Table4[[#This Row],[Month End]])</f>
        <v>2002</v>
      </c>
      <c r="E39016">
        <v>97206</v>
      </c>
      <c r="F39016" t="s">
        <v>103</v>
      </c>
      <c r="G39016" t="s">
        <v>68</v>
      </c>
      <c r="H39016">
        <v>328</v>
      </c>
    </row>
    <row r="39017" spans="1:8" x14ac:dyDescent="0.25">
      <c r="A39017" s="2">
        <v>37560</v>
      </c>
      <c r="B39017" s="2" t="str">
        <f>TEXT(Table4[[#This Row],[Month End]], "Mmm")</f>
        <v>Oct</v>
      </c>
      <c r="C39017">
        <f>MONTH(Table4[[#This Row],[Month End]])</f>
        <v>10</v>
      </c>
      <c r="D39017">
        <f>YEAR(Table4[[#This Row],[Month End]])</f>
        <v>2002</v>
      </c>
      <c r="E39017">
        <v>4087</v>
      </c>
      <c r="F39017" t="s">
        <v>120</v>
      </c>
      <c r="G39017" t="s">
        <v>3</v>
      </c>
      <c r="H39017">
        <v>581</v>
      </c>
    </row>
    <row r="39018" spans="1:8" x14ac:dyDescent="0.25">
      <c r="A39018" s="2">
        <v>37560</v>
      </c>
      <c r="B39018" s="2" t="str">
        <f>TEXT(Table4[[#This Row],[Month End]], "Mmm")</f>
        <v>Oct</v>
      </c>
      <c r="C39018">
        <f>MONTH(Table4[[#This Row],[Month End]])</f>
        <v>10</v>
      </c>
      <c r="D39018">
        <f>YEAR(Table4[[#This Row],[Month End]])</f>
        <v>2002</v>
      </c>
      <c r="E39018">
        <v>5354</v>
      </c>
      <c r="F39018" t="s">
        <v>121</v>
      </c>
      <c r="G39018" t="s">
        <v>98</v>
      </c>
      <c r="H39018">
        <v>618</v>
      </c>
    </row>
    <row r="39019" spans="1:8" x14ac:dyDescent="0.25">
      <c r="A39019" s="2">
        <v>37560</v>
      </c>
      <c r="B39019" s="2" t="str">
        <f>TEXT(Table4[[#This Row],[Month End]], "Mmm")</f>
        <v>Oct</v>
      </c>
      <c r="C39019">
        <f>MONTH(Table4[[#This Row],[Month End]])</f>
        <v>10</v>
      </c>
      <c r="D39019">
        <f>YEAR(Table4[[#This Row],[Month End]])</f>
        <v>2002</v>
      </c>
      <c r="E39019">
        <v>13428</v>
      </c>
      <c r="F39019" t="s">
        <v>122</v>
      </c>
      <c r="G39019" t="s">
        <v>71</v>
      </c>
      <c r="H39019">
        <v>522</v>
      </c>
    </row>
    <row r="39020" spans="1:8" x14ac:dyDescent="0.25">
      <c r="A39020" s="2">
        <v>37560</v>
      </c>
      <c r="B39020" s="2" t="str">
        <f>TEXT(Table4[[#This Row],[Month End]], "Mmm")</f>
        <v>Oct</v>
      </c>
      <c r="C39020">
        <f>MONTH(Table4[[#This Row],[Month End]])</f>
        <v>10</v>
      </c>
      <c r="D39020">
        <f>YEAR(Table4[[#This Row],[Month End]])</f>
        <v>2002</v>
      </c>
      <c r="E39020">
        <v>21093</v>
      </c>
      <c r="F39020" t="s">
        <v>123</v>
      </c>
      <c r="G39020" t="s">
        <v>90</v>
      </c>
      <c r="H39020">
        <v>297</v>
      </c>
    </row>
    <row r="39021" spans="1:8" x14ac:dyDescent="0.25">
      <c r="A39021" s="2">
        <v>37560</v>
      </c>
      <c r="B39021" s="2" t="str">
        <f>TEXT(Table4[[#This Row],[Month End]], "Mmm")</f>
        <v>Oct</v>
      </c>
      <c r="C39021">
        <f>MONTH(Table4[[#This Row],[Month End]])</f>
        <v>10</v>
      </c>
      <c r="D39021">
        <f>YEAR(Table4[[#This Row],[Month End]])</f>
        <v>2002</v>
      </c>
      <c r="E39021">
        <v>6606</v>
      </c>
      <c r="F39021" t="s">
        <v>124</v>
      </c>
      <c r="G39021" t="s">
        <v>102</v>
      </c>
      <c r="H39021">
        <v>374</v>
      </c>
    </row>
    <row r="39022" spans="1:8" x14ac:dyDescent="0.25">
      <c r="A39022" s="2">
        <v>37560</v>
      </c>
      <c r="B39022" s="2" t="str">
        <f>TEXT(Table4[[#This Row],[Month End]], "Mmm")</f>
        <v>Oct</v>
      </c>
      <c r="C39022">
        <f>MONTH(Table4[[#This Row],[Month End]])</f>
        <v>10</v>
      </c>
      <c r="D39022">
        <f>YEAR(Table4[[#This Row],[Month End]])</f>
        <v>2002</v>
      </c>
      <c r="E39022">
        <v>49512</v>
      </c>
      <c r="F39022" t="s">
        <v>45</v>
      </c>
      <c r="G39022" t="s">
        <v>59</v>
      </c>
      <c r="H39022">
        <v>568</v>
      </c>
    </row>
    <row r="39023" spans="1:8" x14ac:dyDescent="0.25">
      <c r="A39023" s="2">
        <v>37560</v>
      </c>
      <c r="B39023" s="2" t="str">
        <f>TEXT(Table4[[#This Row],[Month End]], "Mmm")</f>
        <v>Oct</v>
      </c>
      <c r="C39023">
        <f>MONTH(Table4[[#This Row],[Month End]])</f>
        <v>10</v>
      </c>
      <c r="D39023">
        <f>YEAR(Table4[[#This Row],[Month End]])</f>
        <v>2002</v>
      </c>
      <c r="E39023">
        <v>49601</v>
      </c>
      <c r="F39023" t="s">
        <v>61</v>
      </c>
      <c r="G39023" t="s">
        <v>59</v>
      </c>
      <c r="H39023">
        <v>665</v>
      </c>
    </row>
    <row r="39024" spans="1:8" x14ac:dyDescent="0.25">
      <c r="A39024" s="2">
        <v>37560</v>
      </c>
      <c r="B39024" s="2" t="str">
        <f>TEXT(Table4[[#This Row],[Month End]], "Mmm")</f>
        <v>Oct</v>
      </c>
      <c r="C39024">
        <f>MONTH(Table4[[#This Row],[Month End]])</f>
        <v>10</v>
      </c>
      <c r="D39024">
        <f>YEAR(Table4[[#This Row],[Month End]])</f>
        <v>2002</v>
      </c>
      <c r="E39024">
        <v>99218</v>
      </c>
      <c r="F39024" t="s">
        <v>125</v>
      </c>
      <c r="G39024" t="s">
        <v>40</v>
      </c>
      <c r="H39024">
        <v>627</v>
      </c>
    </row>
    <row r="39025" spans="1:8" x14ac:dyDescent="0.25">
      <c r="A39025" s="2">
        <v>37560</v>
      </c>
      <c r="B39025" s="2" t="str">
        <f>TEXT(Table4[[#This Row],[Month End]], "Mmm")</f>
        <v>Oct</v>
      </c>
      <c r="C39025">
        <f>MONTH(Table4[[#This Row],[Month End]])</f>
        <v>10</v>
      </c>
      <c r="D39025">
        <f>YEAR(Table4[[#This Row],[Month End]])</f>
        <v>2002</v>
      </c>
      <c r="E39025">
        <v>19567</v>
      </c>
      <c r="F39025" t="s">
        <v>126</v>
      </c>
      <c r="G39025" t="s">
        <v>6</v>
      </c>
      <c r="H39025">
        <v>404</v>
      </c>
    </row>
    <row r="39026" spans="1:8" x14ac:dyDescent="0.25">
      <c r="A39026" s="2">
        <v>37560</v>
      </c>
      <c r="B39026" s="2" t="str">
        <f>TEXT(Table4[[#This Row],[Month End]], "Mmm")</f>
        <v>Oct</v>
      </c>
      <c r="C39026">
        <f>MONTH(Table4[[#This Row],[Month End]])</f>
        <v>10</v>
      </c>
      <c r="D39026">
        <f>YEAR(Table4[[#This Row],[Month End]])</f>
        <v>2002</v>
      </c>
      <c r="E39026">
        <v>12777</v>
      </c>
      <c r="F39026" t="s">
        <v>127</v>
      </c>
      <c r="G39026" t="s">
        <v>71</v>
      </c>
      <c r="H39026">
        <v>564</v>
      </c>
    </row>
    <row r="39027" spans="1:8" x14ac:dyDescent="0.25">
      <c r="A39027" s="2">
        <v>37560</v>
      </c>
      <c r="B39027" s="2" t="str">
        <f>TEXT(Table4[[#This Row],[Month End]], "Mmm")</f>
        <v>Oct</v>
      </c>
      <c r="C39027">
        <f>MONTH(Table4[[#This Row],[Month End]])</f>
        <v>10</v>
      </c>
      <c r="D39027">
        <f>YEAR(Table4[[#This Row],[Month End]])</f>
        <v>2002</v>
      </c>
      <c r="E39027">
        <v>6351</v>
      </c>
      <c r="F39027" t="s">
        <v>128</v>
      </c>
      <c r="G39027" t="s">
        <v>102</v>
      </c>
      <c r="H39027">
        <v>455</v>
      </c>
    </row>
    <row r="39028" spans="1:8" x14ac:dyDescent="0.25">
      <c r="A39028" s="2">
        <v>37560</v>
      </c>
      <c r="B39028" s="2" t="str">
        <f>TEXT(Table4[[#This Row],[Month End]], "Mmm")</f>
        <v>Oct</v>
      </c>
      <c r="C39028">
        <f>MONTH(Table4[[#This Row],[Month End]])</f>
        <v>10</v>
      </c>
      <c r="D39028">
        <f>YEAR(Table4[[#This Row],[Month End]])</f>
        <v>2002</v>
      </c>
      <c r="E39028">
        <v>2347</v>
      </c>
      <c r="F39028" t="s">
        <v>129</v>
      </c>
      <c r="G39028" t="s">
        <v>97</v>
      </c>
      <c r="H39028">
        <v>422</v>
      </c>
    </row>
    <row r="39029" spans="1:8" x14ac:dyDescent="0.25">
      <c r="A39029" s="2">
        <v>37560</v>
      </c>
      <c r="B39029" s="2" t="str">
        <f>TEXT(Table4[[#This Row],[Month End]], "Mmm")</f>
        <v>Oct</v>
      </c>
      <c r="C39029">
        <f>MONTH(Table4[[#This Row],[Month End]])</f>
        <v>10</v>
      </c>
      <c r="D39029">
        <f>YEAR(Table4[[#This Row],[Month End]])</f>
        <v>2002</v>
      </c>
      <c r="E39029">
        <v>95603</v>
      </c>
      <c r="F39029" t="s">
        <v>116</v>
      </c>
      <c r="G39029" t="s">
        <v>52</v>
      </c>
      <c r="H39029">
        <v>168</v>
      </c>
    </row>
    <row r="39030" spans="1:8" x14ac:dyDescent="0.25">
      <c r="A39030" s="2">
        <v>37560</v>
      </c>
      <c r="B39030" s="2" t="str">
        <f>TEXT(Table4[[#This Row],[Month End]], "Mmm")</f>
        <v>Oct</v>
      </c>
      <c r="C39030">
        <f>MONTH(Table4[[#This Row],[Month End]])</f>
        <v>10</v>
      </c>
      <c r="D39030">
        <f>YEAR(Table4[[#This Row],[Month End]])</f>
        <v>2002</v>
      </c>
      <c r="E39030">
        <v>89434</v>
      </c>
      <c r="F39030" t="s">
        <v>99</v>
      </c>
      <c r="G39030" t="s">
        <v>62</v>
      </c>
      <c r="H39030">
        <v>392</v>
      </c>
    </row>
    <row r="39031" spans="1:8" x14ac:dyDescent="0.25">
      <c r="A39031" s="2">
        <v>37560</v>
      </c>
      <c r="B39031" s="2" t="str">
        <f>TEXT(Table4[[#This Row],[Month End]], "Mmm")</f>
        <v>Oct</v>
      </c>
      <c r="C39031">
        <f>MONTH(Table4[[#This Row],[Month End]])</f>
        <v>10</v>
      </c>
      <c r="D39031">
        <f>YEAR(Table4[[#This Row],[Month End]])</f>
        <v>2002</v>
      </c>
      <c r="E39031">
        <v>17025</v>
      </c>
      <c r="F39031" t="s">
        <v>130</v>
      </c>
      <c r="G39031" t="s">
        <v>6</v>
      </c>
      <c r="H39031">
        <v>398</v>
      </c>
    </row>
    <row r="39032" spans="1:8" x14ac:dyDescent="0.25">
      <c r="A39032" s="2">
        <v>37560</v>
      </c>
      <c r="B39032" s="2" t="str">
        <f>TEXT(Table4[[#This Row],[Month End]], "Mmm")</f>
        <v>Oct</v>
      </c>
      <c r="C39032">
        <f>MONTH(Table4[[#This Row],[Month End]])</f>
        <v>10</v>
      </c>
      <c r="D39032">
        <f>YEAR(Table4[[#This Row],[Month End]])</f>
        <v>2002</v>
      </c>
      <c r="E39032">
        <v>48888</v>
      </c>
      <c r="F39032" t="s">
        <v>131</v>
      </c>
      <c r="G39032" t="s">
        <v>59</v>
      </c>
      <c r="H39032">
        <v>584</v>
      </c>
    </row>
    <row r="39033" spans="1:8" x14ac:dyDescent="0.25">
      <c r="A39033" s="2">
        <v>37560</v>
      </c>
      <c r="B39033" s="2" t="str">
        <f>TEXT(Table4[[#This Row],[Month End]], "Mmm")</f>
        <v>Oct</v>
      </c>
      <c r="C39033">
        <f>MONTH(Table4[[#This Row],[Month End]])</f>
        <v>10</v>
      </c>
      <c r="D39033">
        <f>YEAR(Table4[[#This Row],[Month End]])</f>
        <v>2002</v>
      </c>
      <c r="E39033">
        <v>18848</v>
      </c>
      <c r="F39033" t="s">
        <v>132</v>
      </c>
      <c r="G39033" t="s">
        <v>6</v>
      </c>
      <c r="H39033">
        <v>479</v>
      </c>
    </row>
    <row r="39034" spans="1:8" x14ac:dyDescent="0.25">
      <c r="A39034" s="2">
        <v>37560</v>
      </c>
      <c r="B39034" s="2" t="str">
        <f>TEXT(Table4[[#This Row],[Month End]], "Mmm")</f>
        <v>Oct</v>
      </c>
      <c r="C39034">
        <f>MONTH(Table4[[#This Row],[Month End]])</f>
        <v>10</v>
      </c>
      <c r="D39034">
        <f>YEAR(Table4[[#This Row],[Month End]])</f>
        <v>2002</v>
      </c>
      <c r="E39034">
        <v>19403</v>
      </c>
      <c r="F39034" t="s">
        <v>133</v>
      </c>
      <c r="G39034" t="s">
        <v>6</v>
      </c>
      <c r="H39034">
        <v>314</v>
      </c>
    </row>
    <row r="39035" spans="1:8" x14ac:dyDescent="0.25">
      <c r="A39035" s="2">
        <v>37560</v>
      </c>
      <c r="B39035" s="2" t="str">
        <f>TEXT(Table4[[#This Row],[Month End]], "Mmm")</f>
        <v>Oct</v>
      </c>
      <c r="C39035">
        <f>MONTH(Table4[[#This Row],[Month End]])</f>
        <v>10</v>
      </c>
      <c r="D39035">
        <f>YEAR(Table4[[#This Row],[Month End]])</f>
        <v>2002</v>
      </c>
      <c r="E39035">
        <v>16403</v>
      </c>
      <c r="F39035" t="s">
        <v>134</v>
      </c>
      <c r="G39035" t="s">
        <v>6</v>
      </c>
      <c r="H39035">
        <v>494</v>
      </c>
    </row>
    <row r="39036" spans="1:8" x14ac:dyDescent="0.25">
      <c r="A39036" s="2">
        <v>37560</v>
      </c>
      <c r="B39036" s="2" t="str">
        <f>TEXT(Table4[[#This Row],[Month End]], "Mmm")</f>
        <v>Oct</v>
      </c>
      <c r="C39036">
        <f>MONTH(Table4[[#This Row],[Month End]])</f>
        <v>10</v>
      </c>
      <c r="D39036">
        <f>YEAR(Table4[[#This Row],[Month End]])</f>
        <v>2002</v>
      </c>
      <c r="E39036">
        <v>18411</v>
      </c>
      <c r="F39036" t="s">
        <v>135</v>
      </c>
      <c r="G39036" t="s">
        <v>6</v>
      </c>
      <c r="H39036">
        <v>493</v>
      </c>
    </row>
    <row r="39037" spans="1:8" x14ac:dyDescent="0.25">
      <c r="A39037" s="2">
        <v>37560</v>
      </c>
      <c r="B39037" s="2" t="str">
        <f>TEXT(Table4[[#This Row],[Month End]], "Mmm")</f>
        <v>Oct</v>
      </c>
      <c r="C39037">
        <f>MONTH(Table4[[#This Row],[Month End]])</f>
        <v>10</v>
      </c>
      <c r="D39037">
        <f>YEAR(Table4[[#This Row],[Month End]])</f>
        <v>2002</v>
      </c>
      <c r="E39037">
        <v>14843</v>
      </c>
      <c r="F39037" t="s">
        <v>136</v>
      </c>
      <c r="G39037" t="s">
        <v>71</v>
      </c>
      <c r="H39037">
        <v>531</v>
      </c>
    </row>
    <row r="39038" spans="1:8" x14ac:dyDescent="0.25">
      <c r="A39038" s="2">
        <v>37560</v>
      </c>
      <c r="B39038" s="2" t="str">
        <f>TEXT(Table4[[#This Row],[Month End]], "Mmm")</f>
        <v>Oct</v>
      </c>
      <c r="C39038">
        <f>MONTH(Table4[[#This Row],[Month End]])</f>
        <v>10</v>
      </c>
      <c r="D39038">
        <f>YEAR(Table4[[#This Row],[Month End]])</f>
        <v>2002</v>
      </c>
      <c r="E39038">
        <v>7869</v>
      </c>
      <c r="F39038" t="s">
        <v>137</v>
      </c>
      <c r="G39038" t="s">
        <v>100</v>
      </c>
      <c r="H39038">
        <v>320</v>
      </c>
    </row>
    <row r="39039" spans="1:8" x14ac:dyDescent="0.25">
      <c r="A39039" s="2">
        <v>37560</v>
      </c>
      <c r="B39039" s="2" t="str">
        <f>TEXT(Table4[[#This Row],[Month End]], "Mmm")</f>
        <v>Oct</v>
      </c>
      <c r="C39039">
        <f>MONTH(Table4[[#This Row],[Month End]])</f>
        <v>10</v>
      </c>
      <c r="D39039">
        <f>YEAR(Table4[[#This Row],[Month End]])</f>
        <v>2002</v>
      </c>
      <c r="E39039">
        <v>14741</v>
      </c>
      <c r="F39039" t="s">
        <v>138</v>
      </c>
      <c r="G39039" t="s">
        <v>71</v>
      </c>
      <c r="H39039">
        <v>565</v>
      </c>
    </row>
    <row r="39040" spans="1:8" x14ac:dyDescent="0.25">
      <c r="A39040" s="2">
        <v>37560</v>
      </c>
      <c r="B39040" s="2" t="str">
        <f>TEXT(Table4[[#This Row],[Month End]], "Mmm")</f>
        <v>Oct</v>
      </c>
      <c r="C39040">
        <f>MONTH(Table4[[#This Row],[Month End]])</f>
        <v>10</v>
      </c>
      <c r="D39040">
        <f>YEAR(Table4[[#This Row],[Month End]])</f>
        <v>2002</v>
      </c>
      <c r="E39040">
        <v>14423</v>
      </c>
      <c r="F39040" t="s">
        <v>139</v>
      </c>
      <c r="G39040" t="s">
        <v>71</v>
      </c>
      <c r="H39040">
        <v>480</v>
      </c>
    </row>
    <row r="39041" spans="1:8" x14ac:dyDescent="0.25">
      <c r="A39041" s="2">
        <v>37560</v>
      </c>
      <c r="B39041" s="2" t="str">
        <f>TEXT(Table4[[#This Row],[Month End]], "Mmm")</f>
        <v>Oct</v>
      </c>
      <c r="C39041">
        <f>MONTH(Table4[[#This Row],[Month End]])</f>
        <v>10</v>
      </c>
      <c r="D39041">
        <f>YEAR(Table4[[#This Row],[Month End]])</f>
        <v>2002</v>
      </c>
      <c r="E39041">
        <v>54914</v>
      </c>
      <c r="F39041" t="s">
        <v>140</v>
      </c>
      <c r="G39041" t="s">
        <v>55</v>
      </c>
      <c r="H39041">
        <v>640</v>
      </c>
    </row>
    <row r="39042" spans="1:8" x14ac:dyDescent="0.25">
      <c r="A39042" s="2">
        <v>37560</v>
      </c>
      <c r="B39042" s="2" t="str">
        <f>TEXT(Table4[[#This Row],[Month End]], "Mmm")</f>
        <v>Oct</v>
      </c>
      <c r="C39042">
        <f>MONTH(Table4[[#This Row],[Month End]])</f>
        <v>10</v>
      </c>
      <c r="D39042">
        <f>YEAR(Table4[[#This Row],[Month End]])</f>
        <v>2002</v>
      </c>
      <c r="E39042">
        <v>97477</v>
      </c>
      <c r="F39042" t="s">
        <v>106</v>
      </c>
      <c r="G39042" t="s">
        <v>68</v>
      </c>
      <c r="H39042">
        <v>399</v>
      </c>
    </row>
    <row r="39043" spans="1:8" x14ac:dyDescent="0.25">
      <c r="A39043" s="2">
        <v>37560</v>
      </c>
      <c r="B39043" s="2" t="str">
        <f>TEXT(Table4[[#This Row],[Month End]], "Mmm")</f>
        <v>Oct</v>
      </c>
      <c r="C39043">
        <f>MONTH(Table4[[#This Row],[Month End]])</f>
        <v>10</v>
      </c>
      <c r="D39043">
        <f>YEAR(Table4[[#This Row],[Month End]])</f>
        <v>2002</v>
      </c>
      <c r="E39043">
        <v>4412</v>
      </c>
      <c r="F39043" t="s">
        <v>141</v>
      </c>
      <c r="G39043" t="s">
        <v>3</v>
      </c>
      <c r="H39043">
        <v>650</v>
      </c>
    </row>
    <row r="39044" spans="1:8" x14ac:dyDescent="0.25">
      <c r="A39044" s="2">
        <v>37560</v>
      </c>
      <c r="B39044" s="2" t="str">
        <f>TEXT(Table4[[#This Row],[Month End]], "Mmm")</f>
        <v>Oct</v>
      </c>
      <c r="C39044">
        <f>MONTH(Table4[[#This Row],[Month End]])</f>
        <v>10</v>
      </c>
      <c r="D39044">
        <f>YEAR(Table4[[#This Row],[Month End]])</f>
        <v>2002</v>
      </c>
      <c r="E39044">
        <v>16828</v>
      </c>
      <c r="F39044" t="s">
        <v>142</v>
      </c>
      <c r="G39044" t="s">
        <v>6</v>
      </c>
      <c r="H39044">
        <v>494</v>
      </c>
    </row>
    <row r="39045" spans="1:8" x14ac:dyDescent="0.25">
      <c r="A39045" s="2">
        <v>37560</v>
      </c>
      <c r="B39045" s="2" t="str">
        <f>TEXT(Table4[[#This Row],[Month End]], "Mmm")</f>
        <v>Oct</v>
      </c>
      <c r="C39045">
        <f>MONTH(Table4[[#This Row],[Month End]])</f>
        <v>10</v>
      </c>
      <c r="D39045">
        <f>YEAR(Table4[[#This Row],[Month End]])</f>
        <v>2002</v>
      </c>
      <c r="E39045">
        <v>48647</v>
      </c>
      <c r="F39045" t="s">
        <v>143</v>
      </c>
      <c r="G39045" t="s">
        <v>59</v>
      </c>
      <c r="H39045">
        <v>693</v>
      </c>
    </row>
    <row r="39046" spans="1:8" x14ac:dyDescent="0.25">
      <c r="A39046" s="2">
        <v>37560</v>
      </c>
      <c r="B39046" s="2" t="str">
        <f>TEXT(Table4[[#This Row],[Month End]], "Mmm")</f>
        <v>Oct</v>
      </c>
      <c r="C39046">
        <f>MONTH(Table4[[#This Row],[Month End]])</f>
        <v>10</v>
      </c>
      <c r="D39046">
        <f>YEAR(Table4[[#This Row],[Month End]])</f>
        <v>2002</v>
      </c>
      <c r="E39046">
        <v>87123</v>
      </c>
      <c r="F39046" t="s">
        <v>95</v>
      </c>
      <c r="G39046" t="s">
        <v>27</v>
      </c>
      <c r="H39046">
        <v>241</v>
      </c>
    </row>
    <row r="39047" spans="1:8" x14ac:dyDescent="0.25">
      <c r="A39047" s="2">
        <v>37560</v>
      </c>
      <c r="B39047" s="2" t="str">
        <f>TEXT(Table4[[#This Row],[Month End]], "Mmm")</f>
        <v>Oct</v>
      </c>
      <c r="C39047">
        <f>MONTH(Table4[[#This Row],[Month End]])</f>
        <v>10</v>
      </c>
      <c r="D39047">
        <f>YEAR(Table4[[#This Row],[Month End]])</f>
        <v>2002</v>
      </c>
      <c r="E39047">
        <v>5851</v>
      </c>
      <c r="F39047" t="s">
        <v>101</v>
      </c>
      <c r="G39047" t="s">
        <v>98</v>
      </c>
      <c r="H39047">
        <v>647</v>
      </c>
    </row>
    <row r="39048" spans="1:8" x14ac:dyDescent="0.25">
      <c r="A39048" s="2">
        <v>37560</v>
      </c>
      <c r="B39048" s="2" t="str">
        <f>TEXT(Table4[[#This Row],[Month End]], "Mmm")</f>
        <v>Oct</v>
      </c>
      <c r="C39048">
        <f>MONTH(Table4[[#This Row],[Month End]])</f>
        <v>10</v>
      </c>
      <c r="D39048">
        <f>YEAR(Table4[[#This Row],[Month End]])</f>
        <v>2002</v>
      </c>
      <c r="E39048">
        <v>97535</v>
      </c>
      <c r="F39048" t="s">
        <v>49</v>
      </c>
      <c r="G39048" t="s">
        <v>68</v>
      </c>
      <c r="H39048">
        <v>345</v>
      </c>
    </row>
    <row r="39049" spans="1:8" x14ac:dyDescent="0.25">
      <c r="A39049" s="2">
        <v>37560</v>
      </c>
      <c r="B39049" s="2" t="str">
        <f>TEXT(Table4[[#This Row],[Month End]], "Mmm")</f>
        <v>Oct</v>
      </c>
      <c r="C39049">
        <f>MONTH(Table4[[#This Row],[Month End]])</f>
        <v>10</v>
      </c>
      <c r="D39049">
        <f>YEAR(Table4[[#This Row],[Month End]])</f>
        <v>2002</v>
      </c>
      <c r="E39049">
        <v>53035</v>
      </c>
      <c r="F39049" t="s">
        <v>144</v>
      </c>
      <c r="G39049" t="s">
        <v>55</v>
      </c>
      <c r="H39049">
        <v>617</v>
      </c>
    </row>
    <row r="39050" spans="1:8" x14ac:dyDescent="0.25">
      <c r="A39050" s="2">
        <v>37560</v>
      </c>
      <c r="B39050" s="2" t="str">
        <f>TEXT(Table4[[#This Row],[Month End]], "Mmm")</f>
        <v>Oct</v>
      </c>
      <c r="C39050">
        <f>MONTH(Table4[[#This Row],[Month End]])</f>
        <v>10</v>
      </c>
      <c r="D39050">
        <f>YEAR(Table4[[#This Row],[Month End]])</f>
        <v>2002</v>
      </c>
      <c r="E39050">
        <v>16833</v>
      </c>
      <c r="F39050" t="s">
        <v>145</v>
      </c>
      <c r="G39050" t="s">
        <v>6</v>
      </c>
      <c r="H39050">
        <v>544</v>
      </c>
    </row>
    <row r="39051" spans="1:8" x14ac:dyDescent="0.25">
      <c r="A39051" s="2">
        <v>37560</v>
      </c>
      <c r="B39051" s="2" t="str">
        <f>TEXT(Table4[[#This Row],[Month End]], "Mmm")</f>
        <v>Oct</v>
      </c>
      <c r="C39051">
        <f>MONTH(Table4[[#This Row],[Month End]])</f>
        <v>10</v>
      </c>
      <c r="D39051">
        <f>YEAR(Table4[[#This Row],[Month End]])</f>
        <v>2002</v>
      </c>
      <c r="E39051">
        <v>98936</v>
      </c>
      <c r="F39051" t="s">
        <v>146</v>
      </c>
      <c r="G39051" t="s">
        <v>40</v>
      </c>
      <c r="H39051">
        <v>551</v>
      </c>
    </row>
    <row r="39052" spans="1:8" x14ac:dyDescent="0.25">
      <c r="A39052" s="2">
        <v>37560</v>
      </c>
      <c r="B39052" s="2" t="str">
        <f>TEXT(Table4[[#This Row],[Month End]], "Mmm")</f>
        <v>Oct</v>
      </c>
      <c r="C39052">
        <f>MONTH(Table4[[#This Row],[Month End]])</f>
        <v>10</v>
      </c>
      <c r="D39052">
        <f>YEAR(Table4[[#This Row],[Month End]])</f>
        <v>2002</v>
      </c>
      <c r="E39052">
        <v>86326</v>
      </c>
      <c r="F39052" t="s">
        <v>96</v>
      </c>
      <c r="G39052" t="s">
        <v>48</v>
      </c>
      <c r="H39052">
        <v>300</v>
      </c>
    </row>
    <row r="39053" spans="1:8" x14ac:dyDescent="0.25">
      <c r="A39053" s="2">
        <v>37560</v>
      </c>
      <c r="B39053" s="2" t="str">
        <f>TEXT(Table4[[#This Row],[Month End]], "Mmm")</f>
        <v>Oct</v>
      </c>
      <c r="C39053">
        <f>MONTH(Table4[[#This Row],[Month End]])</f>
        <v>10</v>
      </c>
      <c r="D39053">
        <f>YEAR(Table4[[#This Row],[Month End]])</f>
        <v>2002</v>
      </c>
      <c r="E39053">
        <v>5759</v>
      </c>
      <c r="F39053" t="s">
        <v>147</v>
      </c>
      <c r="G39053" t="s">
        <v>98</v>
      </c>
      <c r="H39053">
        <v>616</v>
      </c>
    </row>
    <row r="39054" spans="1:8" x14ac:dyDescent="0.25">
      <c r="A39054" s="2">
        <v>37560</v>
      </c>
      <c r="B39054" s="2" t="str">
        <f>TEXT(Table4[[#This Row],[Month End]], "Mmm")</f>
        <v>Oct</v>
      </c>
      <c r="C39054">
        <f>MONTH(Table4[[#This Row],[Month End]])</f>
        <v>10</v>
      </c>
      <c r="D39054">
        <f>YEAR(Table4[[#This Row],[Month End]])</f>
        <v>2002</v>
      </c>
      <c r="E39054">
        <v>93651</v>
      </c>
      <c r="F39054" t="s">
        <v>148</v>
      </c>
      <c r="G39054" t="s">
        <v>52</v>
      </c>
      <c r="H39054">
        <v>70</v>
      </c>
    </row>
    <row r="39055" spans="1:8" x14ac:dyDescent="0.25">
      <c r="A39055" s="2">
        <v>37560</v>
      </c>
      <c r="B39055" s="2" t="str">
        <f>TEXT(Table4[[#This Row],[Month End]], "Mmm")</f>
        <v>Oct</v>
      </c>
      <c r="C39055">
        <f>MONTH(Table4[[#This Row],[Month End]])</f>
        <v>10</v>
      </c>
      <c r="D39055">
        <f>YEAR(Table4[[#This Row],[Month End]])</f>
        <v>2002</v>
      </c>
      <c r="E39055">
        <v>49095</v>
      </c>
      <c r="F39055" t="s">
        <v>149</v>
      </c>
      <c r="G39055" t="s">
        <v>59</v>
      </c>
      <c r="H39055">
        <v>490</v>
      </c>
    </row>
    <row r="39056" spans="1:8" x14ac:dyDescent="0.25">
      <c r="A39056" s="2">
        <v>37560</v>
      </c>
      <c r="B39056" s="2" t="str">
        <f>TEXT(Table4[[#This Row],[Month End]], "Mmm")</f>
        <v>Oct</v>
      </c>
      <c r="C39056">
        <f>MONTH(Table4[[#This Row],[Month End]])</f>
        <v>10</v>
      </c>
      <c r="D39056">
        <f>YEAR(Table4[[#This Row],[Month End]])</f>
        <v>2002</v>
      </c>
      <c r="E39056">
        <v>48601</v>
      </c>
      <c r="F39056" t="s">
        <v>150</v>
      </c>
      <c r="G39056" t="s">
        <v>59</v>
      </c>
      <c r="H39056">
        <v>576</v>
      </c>
    </row>
    <row r="39057" spans="1:8" x14ac:dyDescent="0.25">
      <c r="A39057" s="2">
        <v>37560</v>
      </c>
      <c r="B39057" s="2" t="str">
        <f>TEXT(Table4[[#This Row],[Month End]], "Mmm")</f>
        <v>Oct</v>
      </c>
      <c r="C39057">
        <f>MONTH(Table4[[#This Row],[Month End]])</f>
        <v>10</v>
      </c>
      <c r="D39057">
        <f>YEAR(Table4[[#This Row],[Month End]])</f>
        <v>2002</v>
      </c>
      <c r="E39057">
        <v>97338</v>
      </c>
      <c r="F39057" t="s">
        <v>151</v>
      </c>
      <c r="G39057" t="s">
        <v>68</v>
      </c>
      <c r="H39057">
        <v>488</v>
      </c>
    </row>
    <row r="39058" spans="1:8" x14ac:dyDescent="0.25">
      <c r="A39058" s="2">
        <v>37560</v>
      </c>
      <c r="B39058" s="2" t="str">
        <f>TEXT(Table4[[#This Row],[Month End]], "Mmm")</f>
        <v>Oct</v>
      </c>
      <c r="C39058">
        <f>MONTH(Table4[[#This Row],[Month End]])</f>
        <v>10</v>
      </c>
      <c r="D39058">
        <f>YEAR(Table4[[#This Row],[Month End]])</f>
        <v>2002</v>
      </c>
      <c r="E39058">
        <v>13642</v>
      </c>
      <c r="F39058" t="s">
        <v>152</v>
      </c>
      <c r="G39058" t="s">
        <v>71</v>
      </c>
      <c r="H39058">
        <v>656</v>
      </c>
    </row>
    <row r="39059" spans="1:8" x14ac:dyDescent="0.25">
      <c r="A39059" s="2">
        <v>37560</v>
      </c>
      <c r="B39059" s="2" t="str">
        <f>TEXT(Table4[[#This Row],[Month End]], "Mmm")</f>
        <v>Oct</v>
      </c>
      <c r="C39059">
        <f>MONTH(Table4[[#This Row],[Month End]])</f>
        <v>10</v>
      </c>
      <c r="D39059">
        <f>YEAR(Table4[[#This Row],[Month End]])</f>
        <v>2002</v>
      </c>
      <c r="E39059">
        <v>97459</v>
      </c>
      <c r="F39059" t="s">
        <v>153</v>
      </c>
      <c r="G39059" t="s">
        <v>68</v>
      </c>
      <c r="H39059">
        <v>429</v>
      </c>
    </row>
    <row r="39060" spans="1:8" x14ac:dyDescent="0.25">
      <c r="A39060" s="2">
        <v>37560</v>
      </c>
      <c r="B39060" s="2" t="str">
        <f>TEXT(Table4[[#This Row],[Month End]], "Mmm")</f>
        <v>Oct</v>
      </c>
      <c r="C39060">
        <f>MONTH(Table4[[#This Row],[Month End]])</f>
        <v>10</v>
      </c>
      <c r="D39060">
        <f>YEAR(Table4[[#This Row],[Month End]])</f>
        <v>2002</v>
      </c>
      <c r="E39060">
        <v>97760</v>
      </c>
      <c r="F39060" t="s">
        <v>154</v>
      </c>
      <c r="G39060" t="s">
        <v>68</v>
      </c>
      <c r="H39060">
        <v>667</v>
      </c>
    </row>
    <row r="39061" spans="1:8" x14ac:dyDescent="0.25">
      <c r="A39061" s="2">
        <v>37560</v>
      </c>
      <c r="B39061" s="2" t="str">
        <f>TEXT(Table4[[#This Row],[Month End]], "Mmm")</f>
        <v>Oct</v>
      </c>
      <c r="C39061">
        <f>MONTH(Table4[[#This Row],[Month End]])</f>
        <v>10</v>
      </c>
      <c r="D39061">
        <f>YEAR(Table4[[#This Row],[Month End]])</f>
        <v>2002</v>
      </c>
      <c r="E39061">
        <v>14701</v>
      </c>
      <c r="F39061" t="s">
        <v>155</v>
      </c>
      <c r="G39061" t="s">
        <v>71</v>
      </c>
      <c r="H39061">
        <v>543</v>
      </c>
    </row>
    <row r="39062" spans="1:8" x14ac:dyDescent="0.25">
      <c r="A39062" s="2">
        <v>37560</v>
      </c>
      <c r="B39062" s="2" t="str">
        <f>TEXT(Table4[[#This Row],[Month End]], "Mmm")</f>
        <v>Oct</v>
      </c>
      <c r="C39062">
        <f>MONTH(Table4[[#This Row],[Month End]])</f>
        <v>10</v>
      </c>
      <c r="D39062">
        <f>YEAR(Table4[[#This Row],[Month End]])</f>
        <v>2002</v>
      </c>
      <c r="E39062">
        <v>95690</v>
      </c>
      <c r="F39062" t="s">
        <v>156</v>
      </c>
      <c r="G39062" t="s">
        <v>52</v>
      </c>
      <c r="H39062">
        <v>122</v>
      </c>
    </row>
    <row r="39063" spans="1:8" x14ac:dyDescent="0.25">
      <c r="A39063" s="2">
        <v>37560</v>
      </c>
      <c r="B39063" s="2" t="str">
        <f>TEXT(Table4[[#This Row],[Month End]], "Mmm")</f>
        <v>Oct</v>
      </c>
      <c r="C39063">
        <f>MONTH(Table4[[#This Row],[Month End]])</f>
        <v>10</v>
      </c>
      <c r="D39063">
        <f>YEAR(Table4[[#This Row],[Month End]])</f>
        <v>2002</v>
      </c>
      <c r="E39063">
        <v>19973</v>
      </c>
      <c r="F39063" t="s">
        <v>92</v>
      </c>
      <c r="G39063" t="s">
        <v>91</v>
      </c>
      <c r="H39063">
        <v>198</v>
      </c>
    </row>
    <row r="39064" spans="1:8" x14ac:dyDescent="0.25">
      <c r="A39064" s="2">
        <v>37560</v>
      </c>
      <c r="B39064" s="2" t="str">
        <f>TEXT(Table4[[#This Row],[Month End]], "Mmm")</f>
        <v>Oct</v>
      </c>
      <c r="C39064">
        <f>MONTH(Table4[[#This Row],[Month End]])</f>
        <v>10</v>
      </c>
      <c r="D39064">
        <f>YEAR(Table4[[#This Row],[Month End]])</f>
        <v>2002</v>
      </c>
      <c r="E39064">
        <v>83644</v>
      </c>
      <c r="F39064" t="s">
        <v>94</v>
      </c>
      <c r="G39064" t="s">
        <v>2</v>
      </c>
      <c r="H39064">
        <v>531</v>
      </c>
    </row>
    <row r="39065" spans="1:8" x14ac:dyDescent="0.25">
      <c r="A39065" s="2">
        <v>37560</v>
      </c>
      <c r="B39065" s="2" t="str">
        <f>TEXT(Table4[[#This Row],[Month End]], "Mmm")</f>
        <v>Oct</v>
      </c>
      <c r="C39065">
        <f>MONTH(Table4[[#This Row],[Month End]])</f>
        <v>10</v>
      </c>
      <c r="D39065">
        <f>YEAR(Table4[[#This Row],[Month End]])</f>
        <v>2002</v>
      </c>
      <c r="E39065">
        <v>4578</v>
      </c>
      <c r="F39065" t="s">
        <v>157</v>
      </c>
      <c r="G39065" t="s">
        <v>3</v>
      </c>
      <c r="H39065">
        <v>610</v>
      </c>
    </row>
    <row r="39066" spans="1:8" x14ac:dyDescent="0.25">
      <c r="A39066" s="2">
        <v>37560</v>
      </c>
      <c r="B39066" s="2" t="str">
        <f>TEXT(Table4[[#This Row],[Month End]], "Mmm")</f>
        <v>Oct</v>
      </c>
      <c r="C39066">
        <f>MONTH(Table4[[#This Row],[Month End]])</f>
        <v>10</v>
      </c>
      <c r="D39066">
        <f>YEAR(Table4[[#This Row],[Month End]])</f>
        <v>2002</v>
      </c>
      <c r="E39066">
        <v>5495</v>
      </c>
      <c r="F39066" t="s">
        <v>158</v>
      </c>
      <c r="G39066" t="s">
        <v>98</v>
      </c>
      <c r="H39066">
        <v>581</v>
      </c>
    </row>
    <row r="39067" spans="1:8" x14ac:dyDescent="0.25">
      <c r="A39067" s="2">
        <v>37560</v>
      </c>
      <c r="B39067" s="2" t="str">
        <f>TEXT(Table4[[#This Row],[Month End]], "Mmm")</f>
        <v>Oct</v>
      </c>
      <c r="C39067">
        <f>MONTH(Table4[[#This Row],[Month End]])</f>
        <v>10</v>
      </c>
      <c r="D39067">
        <f>YEAR(Table4[[#This Row],[Month End]])</f>
        <v>2002</v>
      </c>
      <c r="E39067">
        <v>17225</v>
      </c>
      <c r="F39067" t="s">
        <v>159</v>
      </c>
      <c r="G39067" t="s">
        <v>6</v>
      </c>
      <c r="H39067">
        <v>391</v>
      </c>
    </row>
    <row r="39068" spans="1:8" x14ac:dyDescent="0.25">
      <c r="A39068" s="2">
        <v>37560</v>
      </c>
      <c r="B39068" s="2" t="str">
        <f>TEXT(Table4[[#This Row],[Month End]], "Mmm")</f>
        <v>Oct</v>
      </c>
      <c r="C39068">
        <f>MONTH(Table4[[#This Row],[Month End]])</f>
        <v>10</v>
      </c>
      <c r="D39068">
        <f>YEAR(Table4[[#This Row],[Month End]])</f>
        <v>2002</v>
      </c>
      <c r="E39068">
        <v>49781</v>
      </c>
      <c r="F39068" t="s">
        <v>160</v>
      </c>
      <c r="G39068" t="s">
        <v>59</v>
      </c>
      <c r="H39068">
        <v>745</v>
      </c>
    </row>
    <row r="39069" spans="1:8" x14ac:dyDescent="0.25">
      <c r="A39069" s="2">
        <v>37560</v>
      </c>
      <c r="B39069" s="2" t="str">
        <f>TEXT(Table4[[#This Row],[Month End]], "Mmm")</f>
        <v>Oct</v>
      </c>
      <c r="C39069">
        <f>MONTH(Table4[[#This Row],[Month End]])</f>
        <v>10</v>
      </c>
      <c r="D39069">
        <f>YEAR(Table4[[#This Row],[Month End]])</f>
        <v>2002</v>
      </c>
      <c r="E39069">
        <v>87402</v>
      </c>
      <c r="F39069" t="s">
        <v>88</v>
      </c>
      <c r="G39069" t="s">
        <v>27</v>
      </c>
      <c r="H39069">
        <v>454</v>
      </c>
    </row>
    <row r="39070" spans="1:8" x14ac:dyDescent="0.25">
      <c r="A39070" s="2">
        <v>37560</v>
      </c>
      <c r="B39070" s="2" t="str">
        <f>TEXT(Table4[[#This Row],[Month End]], "Mmm")</f>
        <v>Oct</v>
      </c>
      <c r="C39070">
        <f>MONTH(Table4[[#This Row],[Month End]])</f>
        <v>10</v>
      </c>
      <c r="D39070">
        <f>YEAR(Table4[[#This Row],[Month End]])</f>
        <v>2002</v>
      </c>
      <c r="E39070">
        <v>87301</v>
      </c>
      <c r="F39070" t="s">
        <v>86</v>
      </c>
      <c r="G39070" t="s">
        <v>27</v>
      </c>
      <c r="H39070">
        <v>512</v>
      </c>
    </row>
    <row r="39071" spans="1:8" x14ac:dyDescent="0.25">
      <c r="A39071" s="2">
        <v>37560</v>
      </c>
      <c r="B39071" s="2" t="str">
        <f>TEXT(Table4[[#This Row],[Month End]], "Mmm")</f>
        <v>Oct</v>
      </c>
      <c r="C39071">
        <f>MONTH(Table4[[#This Row],[Month End]])</f>
        <v>10</v>
      </c>
      <c r="D39071">
        <f>YEAR(Table4[[#This Row],[Month End]])</f>
        <v>2002</v>
      </c>
      <c r="E39071">
        <v>95228</v>
      </c>
      <c r="F39071" t="s">
        <v>89</v>
      </c>
      <c r="G39071" t="s">
        <v>52</v>
      </c>
      <c r="H39071">
        <v>104</v>
      </c>
    </row>
    <row r="39072" spans="1:8" x14ac:dyDescent="0.25">
      <c r="A39072" s="2">
        <v>37560</v>
      </c>
      <c r="B39072" s="2" t="str">
        <f>TEXT(Table4[[#This Row],[Month End]], "Mmm")</f>
        <v>Oct</v>
      </c>
      <c r="C39072">
        <f>MONTH(Table4[[#This Row],[Month End]])</f>
        <v>10</v>
      </c>
      <c r="D39072">
        <f>YEAR(Table4[[#This Row],[Month End]])</f>
        <v>2002</v>
      </c>
      <c r="E39072">
        <v>49874</v>
      </c>
      <c r="F39072" t="s">
        <v>161</v>
      </c>
      <c r="G39072" t="s">
        <v>59</v>
      </c>
      <c r="H39072">
        <v>737</v>
      </c>
    </row>
    <row r="39073" spans="1:8" x14ac:dyDescent="0.25">
      <c r="A39073" s="2">
        <v>37560</v>
      </c>
      <c r="B39073" s="2" t="str">
        <f>TEXT(Table4[[#This Row],[Month End]], "Mmm")</f>
        <v>Oct</v>
      </c>
      <c r="C39073">
        <f>MONTH(Table4[[#This Row],[Month End]])</f>
        <v>10</v>
      </c>
      <c r="D39073">
        <f>YEAR(Table4[[#This Row],[Month End]])</f>
        <v>2002</v>
      </c>
      <c r="E39073">
        <v>93561</v>
      </c>
      <c r="F39073" t="s">
        <v>93</v>
      </c>
      <c r="G39073" t="s">
        <v>52</v>
      </c>
      <c r="H39073">
        <v>115</v>
      </c>
    </row>
    <row r="39074" spans="1:8" x14ac:dyDescent="0.25">
      <c r="A39074" s="2">
        <v>37560</v>
      </c>
      <c r="B39074" s="2" t="str">
        <f>TEXT(Table4[[#This Row],[Month End]], "Mmm")</f>
        <v>Oct</v>
      </c>
      <c r="C39074">
        <f>MONTH(Table4[[#This Row],[Month End]])</f>
        <v>10</v>
      </c>
      <c r="D39074">
        <f>YEAR(Table4[[#This Row],[Month End]])</f>
        <v>2002</v>
      </c>
      <c r="E39074">
        <v>4976</v>
      </c>
      <c r="F39074" t="s">
        <v>162</v>
      </c>
      <c r="G39074" t="s">
        <v>3</v>
      </c>
      <c r="H39074">
        <v>639</v>
      </c>
    </row>
    <row r="39075" spans="1:8" x14ac:dyDescent="0.25">
      <c r="A39075" s="2">
        <v>37560</v>
      </c>
      <c r="B39075" s="2" t="str">
        <f>TEXT(Table4[[#This Row],[Month End]], "Mmm")</f>
        <v>Oct</v>
      </c>
      <c r="C39075">
        <f>MONTH(Table4[[#This Row],[Month End]])</f>
        <v>10</v>
      </c>
      <c r="D39075">
        <f>YEAR(Table4[[#This Row],[Month End]])</f>
        <v>2002</v>
      </c>
      <c r="E39075">
        <v>98422</v>
      </c>
      <c r="F39075" t="s">
        <v>87</v>
      </c>
      <c r="G39075" t="s">
        <v>40</v>
      </c>
      <c r="H39075">
        <v>429</v>
      </c>
    </row>
    <row r="39076" spans="1:8" x14ac:dyDescent="0.25">
      <c r="A39076" s="2">
        <v>37560</v>
      </c>
      <c r="B39076" s="2" t="str">
        <f>TEXT(Table4[[#This Row],[Month End]], "Mmm")</f>
        <v>Oct</v>
      </c>
      <c r="C39076">
        <f>MONTH(Table4[[#This Row],[Month End]])</f>
        <v>10</v>
      </c>
      <c r="D39076">
        <f>YEAR(Table4[[#This Row],[Month End]])</f>
        <v>2002</v>
      </c>
      <c r="E39076">
        <v>54448</v>
      </c>
      <c r="F39076" t="s">
        <v>163</v>
      </c>
      <c r="G39076" t="s">
        <v>55</v>
      </c>
      <c r="H39076">
        <v>761</v>
      </c>
    </row>
    <row r="39077" spans="1:8" x14ac:dyDescent="0.25">
      <c r="A39077" s="2">
        <v>37560</v>
      </c>
      <c r="B39077" s="2" t="str">
        <f>TEXT(Table4[[#This Row],[Month End]], "Mmm")</f>
        <v>Oct</v>
      </c>
      <c r="C39077">
        <f>MONTH(Table4[[#This Row],[Month End]])</f>
        <v>10</v>
      </c>
      <c r="D39077">
        <f>YEAR(Table4[[#This Row],[Month End]])</f>
        <v>2002</v>
      </c>
      <c r="E39077">
        <v>16046</v>
      </c>
      <c r="F39077" t="s">
        <v>84</v>
      </c>
      <c r="G39077" t="s">
        <v>6</v>
      </c>
      <c r="H39077">
        <v>477</v>
      </c>
    </row>
    <row r="39078" spans="1:8" x14ac:dyDescent="0.25">
      <c r="A39078" s="2">
        <v>37560</v>
      </c>
      <c r="B39078" s="2" t="str">
        <f>TEXT(Table4[[#This Row],[Month End]], "Mmm")</f>
        <v>Oct</v>
      </c>
      <c r="C39078">
        <f>MONTH(Table4[[#This Row],[Month End]])</f>
        <v>10</v>
      </c>
      <c r="D39078">
        <f>YEAR(Table4[[#This Row],[Month End]])</f>
        <v>2002</v>
      </c>
      <c r="E39078">
        <v>96080</v>
      </c>
      <c r="F39078" t="s">
        <v>164</v>
      </c>
      <c r="G39078" t="s">
        <v>52</v>
      </c>
      <c r="H39078">
        <v>90</v>
      </c>
    </row>
    <row r="39079" spans="1:8" x14ac:dyDescent="0.25">
      <c r="A39079" s="2">
        <v>37560</v>
      </c>
      <c r="B39079" s="2" t="str">
        <f>TEXT(Table4[[#This Row],[Month End]], "Mmm")</f>
        <v>Oct</v>
      </c>
      <c r="C39079">
        <f>MONTH(Table4[[#This Row],[Month End]])</f>
        <v>10</v>
      </c>
      <c r="D39079">
        <f>YEAR(Table4[[#This Row],[Month End]])</f>
        <v>2002</v>
      </c>
      <c r="E39079">
        <v>49274</v>
      </c>
      <c r="F39079" t="s">
        <v>165</v>
      </c>
      <c r="G39079" t="s">
        <v>59</v>
      </c>
      <c r="H39079">
        <v>548</v>
      </c>
    </row>
    <row r="39080" spans="1:8" x14ac:dyDescent="0.25">
      <c r="A39080" s="2">
        <v>37560</v>
      </c>
      <c r="B39080" s="2" t="str">
        <f>TEXT(Table4[[#This Row],[Month End]], "Mmm")</f>
        <v>Oct</v>
      </c>
      <c r="C39080">
        <f>MONTH(Table4[[#This Row],[Month End]])</f>
        <v>10</v>
      </c>
      <c r="D39080">
        <f>YEAR(Table4[[#This Row],[Month End]])</f>
        <v>2002</v>
      </c>
      <c r="E39080">
        <v>48911</v>
      </c>
      <c r="F39080" t="s">
        <v>166</v>
      </c>
      <c r="G39080" t="s">
        <v>59</v>
      </c>
      <c r="H39080">
        <v>583</v>
      </c>
    </row>
    <row r="39081" spans="1:8" x14ac:dyDescent="0.25">
      <c r="A39081" s="2">
        <v>37560</v>
      </c>
      <c r="B39081" s="2" t="str">
        <f>TEXT(Table4[[#This Row],[Month End]], "Mmm")</f>
        <v>Oct</v>
      </c>
      <c r="C39081">
        <f>MONTH(Table4[[#This Row],[Month End]])</f>
        <v>10</v>
      </c>
      <c r="D39081">
        <f>YEAR(Table4[[#This Row],[Month End]])</f>
        <v>2002</v>
      </c>
      <c r="E39081">
        <v>14031</v>
      </c>
      <c r="F39081" t="s">
        <v>167</v>
      </c>
      <c r="G39081" t="s">
        <v>71</v>
      </c>
      <c r="H39081">
        <v>491</v>
      </c>
    </row>
    <row r="39082" spans="1:8" x14ac:dyDescent="0.25">
      <c r="A39082" s="2">
        <v>37560</v>
      </c>
      <c r="B39082" s="2" t="str">
        <f>TEXT(Table4[[#This Row],[Month End]], "Mmm")</f>
        <v>Oct</v>
      </c>
      <c r="C39082">
        <f>MONTH(Table4[[#This Row],[Month End]])</f>
        <v>10</v>
      </c>
      <c r="D39082">
        <f>YEAR(Table4[[#This Row],[Month End]])</f>
        <v>2002</v>
      </c>
      <c r="E39082">
        <v>98611</v>
      </c>
      <c r="F39082" t="s">
        <v>85</v>
      </c>
      <c r="G39082" t="s">
        <v>40</v>
      </c>
      <c r="H39082">
        <v>410</v>
      </c>
    </row>
    <row r="39083" spans="1:8" x14ac:dyDescent="0.25">
      <c r="A39083" s="2">
        <v>37560</v>
      </c>
      <c r="B39083" s="2" t="str">
        <f>TEXT(Table4[[#This Row],[Month End]], "Mmm")</f>
        <v>Oct</v>
      </c>
      <c r="C39083">
        <f>MONTH(Table4[[#This Row],[Month End]])</f>
        <v>10</v>
      </c>
      <c r="D39083">
        <f>YEAR(Table4[[#This Row],[Month End]])</f>
        <v>2002</v>
      </c>
      <c r="E39083">
        <v>43019</v>
      </c>
      <c r="F39083" t="s">
        <v>168</v>
      </c>
      <c r="G39083" t="s">
        <v>60</v>
      </c>
      <c r="H39083">
        <v>469</v>
      </c>
    </row>
    <row r="39084" spans="1:8" x14ac:dyDescent="0.25">
      <c r="A39084" s="2">
        <v>37560</v>
      </c>
      <c r="B39084" s="2" t="str">
        <f>TEXT(Table4[[#This Row],[Month End]], "Mmm")</f>
        <v>Oct</v>
      </c>
      <c r="C39084">
        <f>MONTH(Table4[[#This Row],[Month End]])</f>
        <v>10</v>
      </c>
      <c r="D39084">
        <f>YEAR(Table4[[#This Row],[Month End]])</f>
        <v>2002</v>
      </c>
      <c r="E39084">
        <v>44241</v>
      </c>
      <c r="F39084" t="s">
        <v>169</v>
      </c>
      <c r="G39084" t="s">
        <v>60</v>
      </c>
      <c r="H39084">
        <v>476</v>
      </c>
    </row>
    <row r="39085" spans="1:8" x14ac:dyDescent="0.25">
      <c r="A39085" s="2">
        <v>37560</v>
      </c>
      <c r="B39085" s="2" t="str">
        <f>TEXT(Table4[[#This Row],[Month End]], "Mmm")</f>
        <v>Oct</v>
      </c>
      <c r="C39085">
        <f>MONTH(Table4[[#This Row],[Month End]])</f>
        <v>10</v>
      </c>
      <c r="D39085">
        <f>YEAR(Table4[[#This Row],[Month End]])</f>
        <v>2002</v>
      </c>
      <c r="E39085">
        <v>89445</v>
      </c>
      <c r="F39085" t="s">
        <v>80</v>
      </c>
      <c r="G39085" t="s">
        <v>62</v>
      </c>
      <c r="H39085">
        <v>616</v>
      </c>
    </row>
    <row r="39086" spans="1:8" x14ac:dyDescent="0.25">
      <c r="A39086" s="2">
        <v>37560</v>
      </c>
      <c r="B39086" s="2" t="str">
        <f>TEXT(Table4[[#This Row],[Month End]], "Mmm")</f>
        <v>Oct</v>
      </c>
      <c r="C39086">
        <f>MONTH(Table4[[#This Row],[Month End]])</f>
        <v>10</v>
      </c>
      <c r="D39086">
        <f>YEAR(Table4[[#This Row],[Month End]])</f>
        <v>2002</v>
      </c>
      <c r="E39086">
        <v>85935</v>
      </c>
      <c r="F39086" t="s">
        <v>79</v>
      </c>
      <c r="G39086" t="s">
        <v>48</v>
      </c>
      <c r="H39086">
        <v>350</v>
      </c>
    </row>
    <row r="39087" spans="1:8" x14ac:dyDescent="0.25">
      <c r="A39087" s="2">
        <v>37560</v>
      </c>
      <c r="B39087" s="2" t="str">
        <f>TEXT(Table4[[#This Row],[Month End]], "Mmm")</f>
        <v>Oct</v>
      </c>
      <c r="C39087">
        <f>MONTH(Table4[[#This Row],[Month End]])</f>
        <v>10</v>
      </c>
      <c r="D39087">
        <f>YEAR(Table4[[#This Row],[Month End]])</f>
        <v>2002</v>
      </c>
      <c r="E39087">
        <v>15557</v>
      </c>
      <c r="F39087" t="s">
        <v>82</v>
      </c>
      <c r="G39087" t="s">
        <v>6</v>
      </c>
      <c r="H39087">
        <v>413</v>
      </c>
    </row>
    <row r="39088" spans="1:8" x14ac:dyDescent="0.25">
      <c r="A39088" s="2">
        <v>37560</v>
      </c>
      <c r="B39088" s="2" t="str">
        <f>TEXT(Table4[[#This Row],[Month End]], "Mmm")</f>
        <v>Oct</v>
      </c>
      <c r="C39088">
        <f>MONTH(Table4[[#This Row],[Month End]])</f>
        <v>10</v>
      </c>
      <c r="D39088">
        <f>YEAR(Table4[[#This Row],[Month End]])</f>
        <v>2002</v>
      </c>
      <c r="E39088">
        <v>92592</v>
      </c>
      <c r="F39088" t="s">
        <v>170</v>
      </c>
      <c r="G39088" t="s">
        <v>52</v>
      </c>
      <c r="H39088">
        <v>143</v>
      </c>
    </row>
    <row r="39089" spans="1:8" x14ac:dyDescent="0.25">
      <c r="A39089" s="2">
        <v>37560</v>
      </c>
      <c r="B39089" s="2" t="str">
        <f>TEXT(Table4[[#This Row],[Month End]], "Mmm")</f>
        <v>Oct</v>
      </c>
      <c r="C39089">
        <f>MONTH(Table4[[#This Row],[Month End]])</f>
        <v>10</v>
      </c>
      <c r="D39089">
        <f>YEAR(Table4[[#This Row],[Month End]])</f>
        <v>2002</v>
      </c>
      <c r="E39089">
        <v>98273</v>
      </c>
      <c r="F39089" t="s">
        <v>83</v>
      </c>
      <c r="G39089" t="s">
        <v>40</v>
      </c>
      <c r="H39089">
        <v>465</v>
      </c>
    </row>
    <row r="39090" spans="1:8" x14ac:dyDescent="0.25">
      <c r="A39090" s="2">
        <v>37560</v>
      </c>
      <c r="B39090" s="2" t="str">
        <f>TEXT(Table4[[#This Row],[Month End]], "Mmm")</f>
        <v>Oct</v>
      </c>
      <c r="C39090">
        <f>MONTH(Table4[[#This Row],[Month End]])</f>
        <v>10</v>
      </c>
      <c r="D39090">
        <f>YEAR(Table4[[#This Row],[Month End]])</f>
        <v>2002</v>
      </c>
      <c r="E39090">
        <v>92394</v>
      </c>
      <c r="F39090" t="s">
        <v>171</v>
      </c>
      <c r="G39090" t="s">
        <v>52</v>
      </c>
      <c r="H39090">
        <v>39</v>
      </c>
    </row>
    <row r="39091" spans="1:8" x14ac:dyDescent="0.25">
      <c r="A39091" s="2">
        <v>37560</v>
      </c>
      <c r="B39091" s="2" t="str">
        <f>TEXT(Table4[[#This Row],[Month End]], "Mmm")</f>
        <v>Oct</v>
      </c>
      <c r="C39091">
        <f>MONTH(Table4[[#This Row],[Month End]])</f>
        <v>10</v>
      </c>
      <c r="D39091">
        <f>YEAR(Table4[[#This Row],[Month End]])</f>
        <v>2002</v>
      </c>
      <c r="E39091">
        <v>81416</v>
      </c>
      <c r="F39091" t="s">
        <v>0</v>
      </c>
      <c r="G39091" t="s">
        <v>14</v>
      </c>
      <c r="H39091">
        <v>504</v>
      </c>
    </row>
    <row r="39092" spans="1:8" x14ac:dyDescent="0.25">
      <c r="A39092" s="2">
        <v>37560</v>
      </c>
      <c r="B39092" s="2" t="str">
        <f>TEXT(Table4[[#This Row],[Month End]], "Mmm")</f>
        <v>Oct</v>
      </c>
      <c r="C39092">
        <f>MONTH(Table4[[#This Row],[Month End]])</f>
        <v>10</v>
      </c>
      <c r="D39092">
        <f>YEAR(Table4[[#This Row],[Month End]])</f>
        <v>2002</v>
      </c>
      <c r="E39092">
        <v>87501</v>
      </c>
      <c r="F39092" t="s">
        <v>75</v>
      </c>
      <c r="G39092" t="s">
        <v>27</v>
      </c>
      <c r="H39092">
        <v>426</v>
      </c>
    </row>
    <row r="39093" spans="1:8" x14ac:dyDescent="0.25">
      <c r="A39093" s="2">
        <v>37560</v>
      </c>
      <c r="B39093" s="2" t="str">
        <f>TEXT(Table4[[#This Row],[Month End]], "Mmm")</f>
        <v>Oct</v>
      </c>
      <c r="C39093">
        <f>MONTH(Table4[[#This Row],[Month End]])</f>
        <v>10</v>
      </c>
      <c r="D39093">
        <f>YEAR(Table4[[#This Row],[Month End]])</f>
        <v>2002</v>
      </c>
      <c r="E39093">
        <v>20622</v>
      </c>
      <c r="F39093" t="s">
        <v>172</v>
      </c>
      <c r="G39093" t="s">
        <v>90</v>
      </c>
      <c r="H39093">
        <v>247</v>
      </c>
    </row>
    <row r="39094" spans="1:8" x14ac:dyDescent="0.25">
      <c r="A39094" s="2">
        <v>37560</v>
      </c>
      <c r="B39094" s="2" t="str">
        <f>TEXT(Table4[[#This Row],[Month End]], "Mmm")</f>
        <v>Oct</v>
      </c>
      <c r="C39094">
        <f>MONTH(Table4[[#This Row],[Month End]])</f>
        <v>10</v>
      </c>
      <c r="D39094">
        <f>YEAR(Table4[[#This Row],[Month End]])</f>
        <v>2002</v>
      </c>
      <c r="E39094">
        <v>98258</v>
      </c>
      <c r="F39094" t="s">
        <v>76</v>
      </c>
      <c r="G39094" t="s">
        <v>40</v>
      </c>
      <c r="H39094">
        <v>508</v>
      </c>
    </row>
    <row r="39095" spans="1:8" x14ac:dyDescent="0.25">
      <c r="A39095" s="2">
        <v>37560</v>
      </c>
      <c r="B39095" s="2" t="str">
        <f>TEXT(Table4[[#This Row],[Month End]], "Mmm")</f>
        <v>Oct</v>
      </c>
      <c r="C39095">
        <f>MONTH(Table4[[#This Row],[Month End]])</f>
        <v>10</v>
      </c>
      <c r="D39095">
        <f>YEAR(Table4[[#This Row],[Month End]])</f>
        <v>2002</v>
      </c>
      <c r="E39095">
        <v>54621</v>
      </c>
      <c r="F39095" t="s">
        <v>173</v>
      </c>
      <c r="G39095" t="s">
        <v>55</v>
      </c>
      <c r="H39095">
        <v>608</v>
      </c>
    </row>
    <row r="39096" spans="1:8" x14ac:dyDescent="0.25">
      <c r="A39096" s="2">
        <v>37560</v>
      </c>
      <c r="B39096" s="2" t="str">
        <f>TEXT(Table4[[#This Row],[Month End]], "Mmm")</f>
        <v>Oct</v>
      </c>
      <c r="C39096">
        <f>MONTH(Table4[[#This Row],[Month End]])</f>
        <v>10</v>
      </c>
      <c r="D39096">
        <f>YEAR(Table4[[#This Row],[Month End]])</f>
        <v>2002</v>
      </c>
      <c r="E39096">
        <v>45896</v>
      </c>
      <c r="F39096" t="s">
        <v>174</v>
      </c>
      <c r="G39096" t="s">
        <v>60</v>
      </c>
      <c r="H39096">
        <v>482</v>
      </c>
    </row>
    <row r="39097" spans="1:8" x14ac:dyDescent="0.25">
      <c r="A39097" s="2">
        <v>37560</v>
      </c>
      <c r="B39097" s="2" t="str">
        <f>TEXT(Table4[[#This Row],[Month End]], "Mmm")</f>
        <v>Oct</v>
      </c>
      <c r="C39097">
        <f>MONTH(Table4[[#This Row],[Month End]])</f>
        <v>10</v>
      </c>
      <c r="D39097">
        <f>YEAR(Table4[[#This Row],[Month End]])</f>
        <v>2002</v>
      </c>
      <c r="E39097">
        <v>60178</v>
      </c>
      <c r="F39097" t="s">
        <v>175</v>
      </c>
      <c r="G39097" t="s">
        <v>21</v>
      </c>
      <c r="H39097">
        <v>517</v>
      </c>
    </row>
    <row r="39098" spans="1:8" x14ac:dyDescent="0.25">
      <c r="A39098" s="2">
        <v>37560</v>
      </c>
      <c r="B39098" s="2" t="str">
        <f>TEXT(Table4[[#This Row],[Month End]], "Mmm")</f>
        <v>Oct</v>
      </c>
      <c r="C39098">
        <f>MONTH(Table4[[#This Row],[Month End]])</f>
        <v>10</v>
      </c>
      <c r="D39098">
        <f>YEAR(Table4[[#This Row],[Month End]])</f>
        <v>2002</v>
      </c>
      <c r="E39098">
        <v>45601</v>
      </c>
      <c r="F39098" t="s">
        <v>176</v>
      </c>
      <c r="G39098" t="s">
        <v>60</v>
      </c>
      <c r="H39098">
        <v>388</v>
      </c>
    </row>
    <row r="39099" spans="1:8" x14ac:dyDescent="0.25">
      <c r="A39099" s="2">
        <v>37560</v>
      </c>
      <c r="B39099" s="2" t="str">
        <f>TEXT(Table4[[#This Row],[Month End]], "Mmm")</f>
        <v>Oct</v>
      </c>
      <c r="C39099">
        <f>MONTH(Table4[[#This Row],[Month End]])</f>
        <v>10</v>
      </c>
      <c r="D39099">
        <f>YEAR(Table4[[#This Row],[Month End]])</f>
        <v>2002</v>
      </c>
      <c r="E39099">
        <v>80906</v>
      </c>
      <c r="F39099" t="s">
        <v>74</v>
      </c>
      <c r="G39099" t="s">
        <v>14</v>
      </c>
      <c r="H39099">
        <v>617</v>
      </c>
    </row>
    <row r="39100" spans="1:8" x14ac:dyDescent="0.25">
      <c r="A39100" s="2">
        <v>37560</v>
      </c>
      <c r="B39100" s="2" t="str">
        <f>TEXT(Table4[[#This Row],[Month End]], "Mmm")</f>
        <v>Oct</v>
      </c>
      <c r="C39100">
        <f>MONTH(Table4[[#This Row],[Month End]])</f>
        <v>10</v>
      </c>
      <c r="D39100">
        <f>YEAR(Table4[[#This Row],[Month End]])</f>
        <v>2002</v>
      </c>
      <c r="E39100">
        <v>95123</v>
      </c>
      <c r="F39100" t="s">
        <v>177</v>
      </c>
      <c r="G39100" t="s">
        <v>52</v>
      </c>
      <c r="H39100">
        <v>97</v>
      </c>
    </row>
    <row r="39101" spans="1:8" x14ac:dyDescent="0.25">
      <c r="A39101" s="2">
        <v>37560</v>
      </c>
      <c r="B39101" s="2" t="str">
        <f>TEXT(Table4[[#This Row],[Month End]], "Mmm")</f>
        <v>Oct</v>
      </c>
      <c r="C39101">
        <f>MONTH(Table4[[#This Row],[Month End]])</f>
        <v>10</v>
      </c>
      <c r="D39101">
        <f>YEAR(Table4[[#This Row],[Month End]])</f>
        <v>2002</v>
      </c>
      <c r="E39101">
        <v>85541</v>
      </c>
      <c r="F39101" t="s">
        <v>178</v>
      </c>
      <c r="G39101" t="s">
        <v>48</v>
      </c>
      <c r="H39101">
        <v>2</v>
      </c>
    </row>
    <row r="39102" spans="1:8" x14ac:dyDescent="0.25">
      <c r="A39102" s="2">
        <v>37560</v>
      </c>
      <c r="B39102" s="2" t="str">
        <f>TEXT(Table4[[#This Row],[Month End]], "Mmm")</f>
        <v>Oct</v>
      </c>
      <c r="C39102">
        <f>MONTH(Table4[[#This Row],[Month End]])</f>
        <v>10</v>
      </c>
      <c r="D39102">
        <f>YEAR(Table4[[#This Row],[Month End]])</f>
        <v>2002</v>
      </c>
      <c r="E39102">
        <v>95425</v>
      </c>
      <c r="F39102" t="s">
        <v>179</v>
      </c>
      <c r="G39102" t="s">
        <v>52</v>
      </c>
      <c r="H39102">
        <v>166</v>
      </c>
    </row>
    <row r="39103" spans="1:8" x14ac:dyDescent="0.25">
      <c r="A39103" s="2">
        <v>37560</v>
      </c>
      <c r="B39103" s="2" t="str">
        <f>TEXT(Table4[[#This Row],[Month End]], "Mmm")</f>
        <v>Oct</v>
      </c>
      <c r="C39103">
        <f>MONTH(Table4[[#This Row],[Month End]])</f>
        <v>10</v>
      </c>
      <c r="D39103">
        <f>YEAR(Table4[[#This Row],[Month End]])</f>
        <v>2002</v>
      </c>
      <c r="E39103">
        <v>80223</v>
      </c>
      <c r="F39103" t="s">
        <v>77</v>
      </c>
      <c r="G39103" t="s">
        <v>14</v>
      </c>
      <c r="H39103">
        <v>626</v>
      </c>
    </row>
    <row r="39104" spans="1:8" x14ac:dyDescent="0.25">
      <c r="A39104" s="2">
        <v>37560</v>
      </c>
      <c r="B39104" s="2" t="str">
        <f>TEXT(Table4[[#This Row],[Month End]], "Mmm")</f>
        <v>Oct</v>
      </c>
      <c r="C39104">
        <f>MONTH(Table4[[#This Row],[Month End]])</f>
        <v>10</v>
      </c>
      <c r="D39104">
        <f>YEAR(Table4[[#This Row],[Month End]])</f>
        <v>2002</v>
      </c>
      <c r="E39104">
        <v>53913</v>
      </c>
      <c r="F39104" t="s">
        <v>78</v>
      </c>
      <c r="G39104" t="s">
        <v>55</v>
      </c>
      <c r="H39104">
        <v>608</v>
      </c>
    </row>
    <row r="39105" spans="1:8" x14ac:dyDescent="0.25">
      <c r="A39105" s="2">
        <v>37560</v>
      </c>
      <c r="B39105" s="2" t="str">
        <f>TEXT(Table4[[#This Row],[Month End]], "Mmm")</f>
        <v>Oct</v>
      </c>
      <c r="C39105">
        <f>MONTH(Table4[[#This Row],[Month End]])</f>
        <v>10</v>
      </c>
      <c r="D39105">
        <f>YEAR(Table4[[#This Row],[Month End]])</f>
        <v>2002</v>
      </c>
      <c r="E39105">
        <v>26408</v>
      </c>
      <c r="F39105" t="s">
        <v>72</v>
      </c>
      <c r="G39105" t="s">
        <v>5</v>
      </c>
      <c r="H39105">
        <v>376</v>
      </c>
    </row>
    <row r="39106" spans="1:8" x14ac:dyDescent="0.25">
      <c r="A39106" s="2">
        <v>37560</v>
      </c>
      <c r="B39106" s="2" t="str">
        <f>TEXT(Table4[[#This Row],[Month End]], "Mmm")</f>
        <v>Oct</v>
      </c>
      <c r="C39106">
        <f>MONTH(Table4[[#This Row],[Month End]])</f>
        <v>10</v>
      </c>
      <c r="D39106">
        <f>YEAR(Table4[[#This Row],[Month End]])</f>
        <v>2002</v>
      </c>
      <c r="E39106">
        <v>54729</v>
      </c>
      <c r="F39106" t="s">
        <v>180</v>
      </c>
      <c r="G39106" t="s">
        <v>55</v>
      </c>
      <c r="H39106">
        <v>661</v>
      </c>
    </row>
    <row r="39107" spans="1:8" x14ac:dyDescent="0.25">
      <c r="A39107" s="2">
        <v>37560</v>
      </c>
      <c r="B39107" s="2" t="str">
        <f>TEXT(Table4[[#This Row],[Month End]], "Mmm")</f>
        <v>Oct</v>
      </c>
      <c r="C39107">
        <f>MONTH(Table4[[#This Row],[Month End]])</f>
        <v>10</v>
      </c>
      <c r="D39107">
        <f>YEAR(Table4[[#This Row],[Month End]])</f>
        <v>2002</v>
      </c>
      <c r="E39107">
        <v>26105</v>
      </c>
      <c r="F39107" t="s">
        <v>181</v>
      </c>
      <c r="G39107" t="s">
        <v>5</v>
      </c>
      <c r="H39107">
        <v>375</v>
      </c>
    </row>
    <row r="39108" spans="1:8" x14ac:dyDescent="0.25">
      <c r="A39108" s="2">
        <v>37560</v>
      </c>
      <c r="B39108" s="2" t="str">
        <f>TEXT(Table4[[#This Row],[Month End]], "Mmm")</f>
        <v>Oct</v>
      </c>
      <c r="C39108">
        <f>MONTH(Table4[[#This Row],[Month End]])</f>
        <v>10</v>
      </c>
      <c r="D39108">
        <f>YEAR(Table4[[#This Row],[Month End]])</f>
        <v>2002</v>
      </c>
      <c r="E39108">
        <v>45177</v>
      </c>
      <c r="F39108" t="s">
        <v>182</v>
      </c>
      <c r="G39108" t="s">
        <v>60</v>
      </c>
      <c r="H39108">
        <v>421</v>
      </c>
    </row>
    <row r="39109" spans="1:8" x14ac:dyDescent="0.25">
      <c r="A39109" s="2">
        <v>37560</v>
      </c>
      <c r="B39109" s="2" t="str">
        <f>TEXT(Table4[[#This Row],[Month End]], "Mmm")</f>
        <v>Oct</v>
      </c>
      <c r="C39109">
        <f>MONTH(Table4[[#This Row],[Month End]])</f>
        <v>10</v>
      </c>
      <c r="D39109">
        <f>YEAR(Table4[[#This Row],[Month End]])</f>
        <v>2002</v>
      </c>
      <c r="E39109">
        <v>22835</v>
      </c>
      <c r="F39109" t="s">
        <v>183</v>
      </c>
      <c r="G39109" t="s">
        <v>4</v>
      </c>
      <c r="H39109">
        <v>280</v>
      </c>
    </row>
    <row r="39110" spans="1:8" x14ac:dyDescent="0.25">
      <c r="A39110" s="2">
        <v>37560</v>
      </c>
      <c r="B39110" s="2" t="str">
        <f>TEXT(Table4[[#This Row],[Month End]], "Mmm")</f>
        <v>Oct</v>
      </c>
      <c r="C39110">
        <f>MONTH(Table4[[#This Row],[Month End]])</f>
        <v>10</v>
      </c>
      <c r="D39110">
        <f>YEAR(Table4[[#This Row],[Month End]])</f>
        <v>2002</v>
      </c>
      <c r="E39110">
        <v>26651</v>
      </c>
      <c r="F39110" t="s">
        <v>184</v>
      </c>
      <c r="G39110" t="s">
        <v>5</v>
      </c>
      <c r="H39110">
        <v>372</v>
      </c>
    </row>
    <row r="39111" spans="1:8" x14ac:dyDescent="0.25">
      <c r="A39111" s="2">
        <v>37560</v>
      </c>
      <c r="B39111" s="2" t="str">
        <f>TEXT(Table4[[#This Row],[Month End]], "Mmm")</f>
        <v>Oct</v>
      </c>
      <c r="C39111">
        <f>MONTH(Table4[[#This Row],[Month End]])</f>
        <v>10</v>
      </c>
      <c r="D39111">
        <f>YEAR(Table4[[#This Row],[Month End]])</f>
        <v>2002</v>
      </c>
      <c r="E39111">
        <v>54521</v>
      </c>
      <c r="F39111" t="s">
        <v>185</v>
      </c>
      <c r="G39111" t="s">
        <v>55</v>
      </c>
      <c r="H39111">
        <v>828</v>
      </c>
    </row>
    <row r="39112" spans="1:8" x14ac:dyDescent="0.25">
      <c r="A39112" s="2">
        <v>37560</v>
      </c>
      <c r="B39112" s="2" t="str">
        <f>TEXT(Table4[[#This Row],[Month End]], "Mmm")</f>
        <v>Oct</v>
      </c>
      <c r="C39112">
        <f>MONTH(Table4[[#This Row],[Month End]])</f>
        <v>10</v>
      </c>
      <c r="D39112">
        <f>YEAR(Table4[[#This Row],[Month End]])</f>
        <v>2002</v>
      </c>
      <c r="E39112">
        <v>97470</v>
      </c>
      <c r="F39112" t="s">
        <v>186</v>
      </c>
      <c r="G39112" t="s">
        <v>68</v>
      </c>
      <c r="H39112">
        <v>347</v>
      </c>
    </row>
    <row r="39113" spans="1:8" x14ac:dyDescent="0.25">
      <c r="A39113" s="2">
        <v>37560</v>
      </c>
      <c r="B39113" s="2" t="str">
        <f>TEXT(Table4[[#This Row],[Month End]], "Mmm")</f>
        <v>Oct</v>
      </c>
      <c r="C39113">
        <f>MONTH(Table4[[#This Row],[Month End]])</f>
        <v>10</v>
      </c>
      <c r="D39113">
        <f>YEAR(Table4[[#This Row],[Month End]])</f>
        <v>2002</v>
      </c>
      <c r="E39113">
        <v>83274</v>
      </c>
      <c r="F39113" t="s">
        <v>70</v>
      </c>
      <c r="G39113" t="s">
        <v>2</v>
      </c>
      <c r="H39113">
        <v>790</v>
      </c>
    </row>
    <row r="39114" spans="1:8" x14ac:dyDescent="0.25">
      <c r="A39114" s="2">
        <v>37560</v>
      </c>
      <c r="B39114" s="2" t="str">
        <f>TEXT(Table4[[#This Row],[Month End]], "Mmm")</f>
        <v>Oct</v>
      </c>
      <c r="C39114">
        <f>MONTH(Table4[[#This Row],[Month End]])</f>
        <v>10</v>
      </c>
      <c r="D39114">
        <f>YEAR(Table4[[#This Row],[Month End]])</f>
        <v>2002</v>
      </c>
      <c r="E39114">
        <v>47274</v>
      </c>
      <c r="F39114" t="s">
        <v>187</v>
      </c>
      <c r="G39114" t="s">
        <v>44</v>
      </c>
      <c r="H39114">
        <v>394</v>
      </c>
    </row>
    <row r="39115" spans="1:8" x14ac:dyDescent="0.25">
      <c r="A39115" s="2">
        <v>37560</v>
      </c>
      <c r="B39115" s="2" t="str">
        <f>TEXT(Table4[[#This Row],[Month End]], "Mmm")</f>
        <v>Oct</v>
      </c>
      <c r="C39115">
        <f>MONTH(Table4[[#This Row],[Month End]])</f>
        <v>10</v>
      </c>
      <c r="D39115">
        <f>YEAR(Table4[[#This Row],[Month End]])</f>
        <v>2002</v>
      </c>
      <c r="E39115">
        <v>86401</v>
      </c>
      <c r="F39115" t="s">
        <v>69</v>
      </c>
      <c r="G39115" t="s">
        <v>48</v>
      </c>
      <c r="H39115">
        <v>126</v>
      </c>
    </row>
    <row r="39116" spans="1:8" x14ac:dyDescent="0.25">
      <c r="A39116" s="2">
        <v>37560</v>
      </c>
      <c r="B39116" s="2" t="str">
        <f>TEXT(Table4[[#This Row],[Month End]], "Mmm")</f>
        <v>Oct</v>
      </c>
      <c r="C39116">
        <f>MONTH(Table4[[#This Row],[Month End]])</f>
        <v>10</v>
      </c>
      <c r="D39116">
        <f>YEAR(Table4[[#This Row],[Month End]])</f>
        <v>2002</v>
      </c>
      <c r="E39116">
        <v>84737</v>
      </c>
      <c r="F39116" t="s">
        <v>63</v>
      </c>
      <c r="G39116" t="s">
        <v>51</v>
      </c>
      <c r="H39116">
        <v>190</v>
      </c>
    </row>
    <row r="39117" spans="1:8" x14ac:dyDescent="0.25">
      <c r="A39117" s="2">
        <v>37560</v>
      </c>
      <c r="B39117" s="2" t="str">
        <f>TEXT(Table4[[#This Row],[Month End]], "Mmm")</f>
        <v>Oct</v>
      </c>
      <c r="C39117">
        <f>MONTH(Table4[[#This Row],[Month End]])</f>
        <v>10</v>
      </c>
      <c r="D39117">
        <f>YEAR(Table4[[#This Row],[Month End]])</f>
        <v>2002</v>
      </c>
      <c r="E39117">
        <v>88061</v>
      </c>
      <c r="F39117" t="s">
        <v>64</v>
      </c>
      <c r="G39117" t="s">
        <v>27</v>
      </c>
      <c r="H39117">
        <v>147</v>
      </c>
    </row>
    <row r="39118" spans="1:8" x14ac:dyDescent="0.25">
      <c r="A39118" s="2">
        <v>37560</v>
      </c>
      <c r="B39118" s="2" t="str">
        <f>TEXT(Table4[[#This Row],[Month End]], "Mmm")</f>
        <v>Oct</v>
      </c>
      <c r="C39118">
        <f>MONTH(Table4[[#This Row],[Month End]])</f>
        <v>10</v>
      </c>
      <c r="D39118">
        <f>YEAR(Table4[[#This Row],[Month End]])</f>
        <v>2002</v>
      </c>
      <c r="E39118">
        <v>46992</v>
      </c>
      <c r="F39118" t="s">
        <v>188</v>
      </c>
      <c r="G39118" t="s">
        <v>44</v>
      </c>
      <c r="H39118">
        <v>492</v>
      </c>
    </row>
    <row r="39119" spans="1:8" x14ac:dyDescent="0.25">
      <c r="A39119" s="2">
        <v>37560</v>
      </c>
      <c r="B39119" s="2" t="str">
        <f>TEXT(Table4[[#This Row],[Month End]], "Mmm")</f>
        <v>Oct</v>
      </c>
      <c r="C39119">
        <f>MONTH(Table4[[#This Row],[Month End]])</f>
        <v>10</v>
      </c>
      <c r="D39119">
        <f>YEAR(Table4[[#This Row],[Month End]])</f>
        <v>2002</v>
      </c>
      <c r="E39119">
        <v>84043</v>
      </c>
      <c r="F39119" t="s">
        <v>189</v>
      </c>
      <c r="G39119" t="s">
        <v>51</v>
      </c>
      <c r="H39119">
        <v>529</v>
      </c>
    </row>
    <row r="39120" spans="1:8" x14ac:dyDescent="0.25">
      <c r="A39120" s="2">
        <v>37560</v>
      </c>
      <c r="B39120" s="2" t="str">
        <f>TEXT(Table4[[#This Row],[Month End]], "Mmm")</f>
        <v>Oct</v>
      </c>
      <c r="C39120">
        <f>MONTH(Table4[[#This Row],[Month End]])</f>
        <v>10</v>
      </c>
      <c r="D39120">
        <f>YEAR(Table4[[#This Row],[Month End]])</f>
        <v>2002</v>
      </c>
      <c r="E39120">
        <v>83338</v>
      </c>
      <c r="F39120" t="s">
        <v>67</v>
      </c>
      <c r="G39120" t="s">
        <v>2</v>
      </c>
      <c r="H39120">
        <v>588</v>
      </c>
    </row>
    <row r="39121" spans="1:8" x14ac:dyDescent="0.25">
      <c r="A39121" s="2">
        <v>37560</v>
      </c>
      <c r="B39121" s="2" t="str">
        <f>TEXT(Table4[[#This Row],[Month End]], "Mmm")</f>
        <v>Oct</v>
      </c>
      <c r="C39121">
        <f>MONTH(Table4[[#This Row],[Month End]])</f>
        <v>10</v>
      </c>
      <c r="D39121">
        <f>YEAR(Table4[[#This Row],[Month End]])</f>
        <v>2002</v>
      </c>
      <c r="E39121">
        <v>95521</v>
      </c>
      <c r="F39121" t="s">
        <v>190</v>
      </c>
      <c r="G39121" t="s">
        <v>52</v>
      </c>
      <c r="H39121">
        <v>452</v>
      </c>
    </row>
    <row r="39122" spans="1:8" x14ac:dyDescent="0.25">
      <c r="A39122" s="2">
        <v>37560</v>
      </c>
      <c r="B39122" s="2" t="str">
        <f>TEXT(Table4[[#This Row],[Month End]], "Mmm")</f>
        <v>Oct</v>
      </c>
      <c r="C39122">
        <f>MONTH(Table4[[#This Row],[Month End]])</f>
        <v>10</v>
      </c>
      <c r="D39122">
        <f>YEAR(Table4[[#This Row],[Month End]])</f>
        <v>2002</v>
      </c>
      <c r="E39122">
        <v>55965</v>
      </c>
      <c r="F39122" t="s">
        <v>191</v>
      </c>
      <c r="G39122" t="s">
        <v>18</v>
      </c>
      <c r="H39122">
        <v>680</v>
      </c>
    </row>
    <row r="39123" spans="1:8" x14ac:dyDescent="0.25">
      <c r="A39123" s="2">
        <v>37560</v>
      </c>
      <c r="B39123" s="2" t="str">
        <f>TEXT(Table4[[#This Row],[Month End]], "Mmm")</f>
        <v>Oct</v>
      </c>
      <c r="C39123">
        <f>MONTH(Table4[[#This Row],[Month End]])</f>
        <v>10</v>
      </c>
      <c r="D39123">
        <f>YEAR(Table4[[#This Row],[Month End]])</f>
        <v>2002</v>
      </c>
      <c r="E39123">
        <v>88310</v>
      </c>
      <c r="F39123" t="s">
        <v>66</v>
      </c>
      <c r="G39123" t="s">
        <v>27</v>
      </c>
      <c r="H39123">
        <v>140</v>
      </c>
    </row>
    <row r="39124" spans="1:8" x14ac:dyDescent="0.25">
      <c r="A39124" s="2">
        <v>37560</v>
      </c>
      <c r="B39124" s="2" t="str">
        <f>TEXT(Table4[[#This Row],[Month End]], "Mmm")</f>
        <v>Oct</v>
      </c>
      <c r="C39124">
        <f>MONTH(Table4[[#This Row],[Month End]])</f>
        <v>10</v>
      </c>
      <c r="D39124">
        <f>YEAR(Table4[[#This Row],[Month End]])</f>
        <v>2002</v>
      </c>
      <c r="E39124">
        <v>47331</v>
      </c>
      <c r="F39124" t="s">
        <v>192</v>
      </c>
      <c r="G39124" t="s">
        <v>44</v>
      </c>
      <c r="H39124">
        <v>372</v>
      </c>
    </row>
    <row r="39125" spans="1:8" x14ac:dyDescent="0.25">
      <c r="A39125" s="2">
        <v>37560</v>
      </c>
      <c r="B39125" s="2" t="str">
        <f>TEXT(Table4[[#This Row],[Month End]], "Mmm")</f>
        <v>Oct</v>
      </c>
      <c r="C39125">
        <f>MONTH(Table4[[#This Row],[Month End]])</f>
        <v>10</v>
      </c>
      <c r="D39125">
        <f>YEAR(Table4[[#This Row],[Month End]])</f>
        <v>2002</v>
      </c>
      <c r="E39125">
        <v>59102</v>
      </c>
      <c r="F39125" t="s">
        <v>65</v>
      </c>
      <c r="G39125" t="s">
        <v>15</v>
      </c>
      <c r="H39125">
        <v>732</v>
      </c>
    </row>
    <row r="39126" spans="1:8" x14ac:dyDescent="0.25">
      <c r="A39126" s="2">
        <v>37560</v>
      </c>
      <c r="B39126" s="2" t="str">
        <f>TEXT(Table4[[#This Row],[Month End]], "Mmm")</f>
        <v>Oct</v>
      </c>
      <c r="C39126">
        <f>MONTH(Table4[[#This Row],[Month End]])</f>
        <v>10</v>
      </c>
      <c r="D39126">
        <f>YEAR(Table4[[#This Row],[Month End]])</f>
        <v>2002</v>
      </c>
      <c r="E39126">
        <v>4732</v>
      </c>
      <c r="F39126" t="s">
        <v>193</v>
      </c>
      <c r="G39126" t="s">
        <v>3</v>
      </c>
      <c r="H39126">
        <v>757</v>
      </c>
    </row>
    <row r="39127" spans="1:8" x14ac:dyDescent="0.25">
      <c r="A39127" s="2">
        <v>37560</v>
      </c>
      <c r="B39127" s="2" t="str">
        <f>TEXT(Table4[[#This Row],[Month End]], "Mmm")</f>
        <v>Oct</v>
      </c>
      <c r="C39127">
        <f>MONTH(Table4[[#This Row],[Month End]])</f>
        <v>10</v>
      </c>
      <c r="D39127">
        <f>YEAR(Table4[[#This Row],[Month End]])</f>
        <v>2002</v>
      </c>
      <c r="E39127">
        <v>25504</v>
      </c>
      <c r="F39127" t="s">
        <v>194</v>
      </c>
      <c r="G39127" t="s">
        <v>5</v>
      </c>
      <c r="H39127">
        <v>301</v>
      </c>
    </row>
    <row r="39128" spans="1:8" x14ac:dyDescent="0.25">
      <c r="A39128" s="2">
        <v>37560</v>
      </c>
      <c r="B39128" s="2" t="str">
        <f>TEXT(Table4[[#This Row],[Month End]], "Mmm")</f>
        <v>Oct</v>
      </c>
      <c r="C39128">
        <f>MONTH(Table4[[#This Row],[Month End]])</f>
        <v>10</v>
      </c>
      <c r="D39128">
        <f>YEAR(Table4[[#This Row],[Month End]])</f>
        <v>2002</v>
      </c>
      <c r="E39128">
        <v>80524</v>
      </c>
      <c r="F39128" t="s">
        <v>195</v>
      </c>
      <c r="G39128" t="s">
        <v>14</v>
      </c>
      <c r="H39128">
        <v>663</v>
      </c>
    </row>
    <row r="39129" spans="1:8" x14ac:dyDescent="0.25">
      <c r="A39129" s="2">
        <v>37560</v>
      </c>
      <c r="B39129" s="2" t="str">
        <f>TEXT(Table4[[#This Row],[Month End]], "Mmm")</f>
        <v>Oct</v>
      </c>
      <c r="C39129">
        <f>MONTH(Table4[[#This Row],[Month End]])</f>
        <v>10</v>
      </c>
      <c r="D39129">
        <f>YEAR(Table4[[#This Row],[Month End]])</f>
        <v>2002</v>
      </c>
      <c r="E39129">
        <v>55330</v>
      </c>
      <c r="F39129" t="s">
        <v>196</v>
      </c>
      <c r="G39129" t="s">
        <v>18</v>
      </c>
      <c r="H39129">
        <v>771</v>
      </c>
    </row>
    <row r="39130" spans="1:8" x14ac:dyDescent="0.25">
      <c r="A39130" s="2">
        <v>37560</v>
      </c>
      <c r="B39130" s="2" t="str">
        <f>TEXT(Table4[[#This Row],[Month End]], "Mmm")</f>
        <v>Oct</v>
      </c>
      <c r="C39130">
        <f>MONTH(Table4[[#This Row],[Month End]])</f>
        <v>10</v>
      </c>
      <c r="D39130">
        <f>YEAR(Table4[[#This Row],[Month End]])</f>
        <v>2002</v>
      </c>
      <c r="E39130">
        <v>48183</v>
      </c>
      <c r="F39130" t="s">
        <v>197</v>
      </c>
      <c r="G39130" t="s">
        <v>59</v>
      </c>
      <c r="H39130">
        <v>470</v>
      </c>
    </row>
    <row r="39131" spans="1:8" x14ac:dyDescent="0.25">
      <c r="A39131" s="2">
        <v>37560</v>
      </c>
      <c r="B39131" s="2" t="str">
        <f>TEXT(Table4[[#This Row],[Month End]], "Mmm")</f>
        <v>Oct</v>
      </c>
      <c r="C39131">
        <f>MONTH(Table4[[#This Row],[Month End]])</f>
        <v>10</v>
      </c>
      <c r="D39131">
        <f>YEAR(Table4[[#This Row],[Month End]])</f>
        <v>2002</v>
      </c>
      <c r="E39131">
        <v>97850</v>
      </c>
      <c r="F39131" t="s">
        <v>198</v>
      </c>
      <c r="G39131" t="s">
        <v>68</v>
      </c>
      <c r="H39131">
        <v>688</v>
      </c>
    </row>
    <row r="39132" spans="1:8" x14ac:dyDescent="0.25">
      <c r="A39132" s="2">
        <v>37560</v>
      </c>
      <c r="B39132" s="2" t="str">
        <f>TEXT(Table4[[#This Row],[Month End]], "Mmm")</f>
        <v>Oct</v>
      </c>
      <c r="C39132">
        <f>MONTH(Table4[[#This Row],[Month End]])</f>
        <v>10</v>
      </c>
      <c r="D39132">
        <f>YEAR(Table4[[#This Row],[Month End]])</f>
        <v>2002</v>
      </c>
      <c r="E39132">
        <v>96056</v>
      </c>
      <c r="F39132" t="s">
        <v>199</v>
      </c>
      <c r="G39132" t="s">
        <v>52</v>
      </c>
      <c r="H39132">
        <v>614</v>
      </c>
    </row>
    <row r="39133" spans="1:8" x14ac:dyDescent="0.25">
      <c r="A39133" s="2">
        <v>37560</v>
      </c>
      <c r="B39133" s="2" t="str">
        <f>TEXT(Table4[[#This Row],[Month End]], "Mmm")</f>
        <v>Oct</v>
      </c>
      <c r="C39133">
        <f>MONTH(Table4[[#This Row],[Month End]])</f>
        <v>10</v>
      </c>
      <c r="D39133">
        <f>YEAR(Table4[[#This Row],[Month End]])</f>
        <v>2002</v>
      </c>
      <c r="E39133">
        <v>49127</v>
      </c>
      <c r="F39133" t="s">
        <v>200</v>
      </c>
      <c r="G39133" t="s">
        <v>59</v>
      </c>
      <c r="H39133">
        <v>521</v>
      </c>
    </row>
    <row r="39134" spans="1:8" x14ac:dyDescent="0.25">
      <c r="A39134" s="2">
        <v>37560</v>
      </c>
      <c r="B39134" s="2" t="str">
        <f>TEXT(Table4[[#This Row],[Month End]], "Mmm")</f>
        <v>Oct</v>
      </c>
      <c r="C39134">
        <f>MONTH(Table4[[#This Row],[Month End]])</f>
        <v>10</v>
      </c>
      <c r="D39134">
        <f>YEAR(Table4[[#This Row],[Month End]])</f>
        <v>2002</v>
      </c>
      <c r="E39134">
        <v>24426</v>
      </c>
      <c r="F39134" t="s">
        <v>201</v>
      </c>
      <c r="G39134" t="s">
        <v>4</v>
      </c>
      <c r="H39134">
        <v>399</v>
      </c>
    </row>
    <row r="39135" spans="1:8" x14ac:dyDescent="0.25">
      <c r="A39135" s="2">
        <v>37560</v>
      </c>
      <c r="B39135" s="2" t="str">
        <f>TEXT(Table4[[#This Row],[Month End]], "Mmm")</f>
        <v>Oct</v>
      </c>
      <c r="C39135">
        <f>MONTH(Table4[[#This Row],[Month End]])</f>
        <v>10</v>
      </c>
      <c r="D39135">
        <f>YEAR(Table4[[#This Row],[Month End]])</f>
        <v>2002</v>
      </c>
      <c r="E39135">
        <v>47803</v>
      </c>
      <c r="F39135" t="s">
        <v>57</v>
      </c>
      <c r="G39135" t="s">
        <v>44</v>
      </c>
      <c r="H39135">
        <v>423</v>
      </c>
    </row>
    <row r="39136" spans="1:8" x14ac:dyDescent="0.25">
      <c r="A39136" s="2">
        <v>37560</v>
      </c>
      <c r="B39136" s="2" t="str">
        <f>TEXT(Table4[[#This Row],[Month End]], "Mmm")</f>
        <v>Oct</v>
      </c>
      <c r="C39136">
        <f>MONTH(Table4[[#This Row],[Month End]])</f>
        <v>10</v>
      </c>
      <c r="D39136">
        <f>YEAR(Table4[[#This Row],[Month End]])</f>
        <v>2002</v>
      </c>
      <c r="E39136">
        <v>55060</v>
      </c>
      <c r="F39136" t="s">
        <v>202</v>
      </c>
      <c r="G39136" t="s">
        <v>18</v>
      </c>
      <c r="H39136">
        <v>684</v>
      </c>
    </row>
    <row r="39137" spans="1:8" x14ac:dyDescent="0.25">
      <c r="A39137" s="2">
        <v>37560</v>
      </c>
      <c r="B39137" s="2" t="str">
        <f>TEXT(Table4[[#This Row],[Month End]], "Mmm")</f>
        <v>Oct</v>
      </c>
      <c r="C39137">
        <f>MONTH(Table4[[#This Row],[Month End]])</f>
        <v>10</v>
      </c>
      <c r="D39137">
        <f>YEAR(Table4[[#This Row],[Month End]])</f>
        <v>2002</v>
      </c>
      <c r="E39137">
        <v>60970</v>
      </c>
      <c r="F39137" t="s">
        <v>203</v>
      </c>
      <c r="G39137" t="s">
        <v>21</v>
      </c>
      <c r="H39137">
        <v>422</v>
      </c>
    </row>
    <row r="39138" spans="1:8" x14ac:dyDescent="0.25">
      <c r="A39138" s="2">
        <v>37560</v>
      </c>
      <c r="B39138" s="2" t="str">
        <f>TEXT(Table4[[#This Row],[Month End]], "Mmm")</f>
        <v>Oct</v>
      </c>
      <c r="C39138">
        <f>MONTH(Table4[[#This Row],[Month End]])</f>
        <v>10</v>
      </c>
      <c r="D39138">
        <f>YEAR(Table4[[#This Row],[Month End]])</f>
        <v>2002</v>
      </c>
      <c r="E39138">
        <v>54016</v>
      </c>
      <c r="F39138" t="s">
        <v>204</v>
      </c>
      <c r="G39138" t="s">
        <v>55</v>
      </c>
      <c r="H39138">
        <v>707</v>
      </c>
    </row>
    <row r="39139" spans="1:8" x14ac:dyDescent="0.25">
      <c r="A39139" s="2">
        <v>37560</v>
      </c>
      <c r="B39139" s="2" t="str">
        <f>TEXT(Table4[[#This Row],[Month End]], "Mmm")</f>
        <v>Oct</v>
      </c>
      <c r="C39139">
        <f>MONTH(Table4[[#This Row],[Month End]])</f>
        <v>10</v>
      </c>
      <c r="D39139">
        <f>YEAR(Table4[[#This Row],[Month End]])</f>
        <v>2002</v>
      </c>
      <c r="E39139">
        <v>93465</v>
      </c>
      <c r="F39139" t="s">
        <v>205</v>
      </c>
      <c r="G39139" t="s">
        <v>52</v>
      </c>
      <c r="H39139">
        <v>205</v>
      </c>
    </row>
    <row r="39140" spans="1:8" x14ac:dyDescent="0.25">
      <c r="A39140" s="2">
        <v>37560</v>
      </c>
      <c r="B39140" s="2" t="str">
        <f>TEXT(Table4[[#This Row],[Month End]], "Mmm")</f>
        <v>Oct</v>
      </c>
      <c r="C39140">
        <f>MONTH(Table4[[#This Row],[Month End]])</f>
        <v>10</v>
      </c>
      <c r="D39140">
        <f>YEAR(Table4[[#This Row],[Month End]])</f>
        <v>2002</v>
      </c>
      <c r="E39140">
        <v>82601</v>
      </c>
      <c r="F39140" t="s">
        <v>58</v>
      </c>
      <c r="G39140" t="s">
        <v>37</v>
      </c>
      <c r="H39140">
        <v>798</v>
      </c>
    </row>
    <row r="39141" spans="1:8" x14ac:dyDescent="0.25">
      <c r="A39141" s="2">
        <v>37560</v>
      </c>
      <c r="B39141" s="2" t="str">
        <f>TEXT(Table4[[#This Row],[Month End]], "Mmm")</f>
        <v>Oct</v>
      </c>
      <c r="C39141">
        <f>MONTH(Table4[[#This Row],[Month End]])</f>
        <v>10</v>
      </c>
      <c r="D39141">
        <f>YEAR(Table4[[#This Row],[Month End]])</f>
        <v>2002</v>
      </c>
      <c r="E39141">
        <v>83873</v>
      </c>
      <c r="F39141" t="s">
        <v>206</v>
      </c>
      <c r="G39141" t="s">
        <v>2</v>
      </c>
      <c r="H39141">
        <v>792</v>
      </c>
    </row>
    <row r="39142" spans="1:8" x14ac:dyDescent="0.25">
      <c r="A39142" s="2">
        <v>37560</v>
      </c>
      <c r="B39142" s="2" t="str">
        <f>TEXT(Table4[[#This Row],[Month End]], "Mmm")</f>
        <v>Oct</v>
      </c>
      <c r="C39142">
        <f>MONTH(Table4[[#This Row],[Month End]])</f>
        <v>10</v>
      </c>
      <c r="D39142">
        <f>YEAR(Table4[[#This Row],[Month End]])</f>
        <v>2002</v>
      </c>
      <c r="E39142">
        <v>59414</v>
      </c>
      <c r="F39142" t="s">
        <v>56</v>
      </c>
      <c r="G39142" t="s">
        <v>15</v>
      </c>
      <c r="H39142">
        <v>824</v>
      </c>
    </row>
    <row r="39143" spans="1:8" x14ac:dyDescent="0.25">
      <c r="A39143" s="2">
        <v>37560</v>
      </c>
      <c r="B39143" s="2" t="str">
        <f>TEXT(Table4[[#This Row],[Month End]], "Mmm")</f>
        <v>Oct</v>
      </c>
      <c r="C39143">
        <f>MONTH(Table4[[#This Row],[Month End]])</f>
        <v>10</v>
      </c>
      <c r="D39143">
        <f>YEAR(Table4[[#This Row],[Month End]])</f>
        <v>2002</v>
      </c>
      <c r="E39143">
        <v>85602</v>
      </c>
      <c r="F39143" t="s">
        <v>207</v>
      </c>
      <c r="G39143" t="s">
        <v>48</v>
      </c>
      <c r="H39143">
        <v>97</v>
      </c>
    </row>
    <row r="39144" spans="1:8" x14ac:dyDescent="0.25">
      <c r="A39144" s="2">
        <v>37560</v>
      </c>
      <c r="B39144" s="2" t="str">
        <f>TEXT(Table4[[#This Row],[Month End]], "Mmm")</f>
        <v>Oct</v>
      </c>
      <c r="C39144">
        <f>MONTH(Table4[[#This Row],[Month End]])</f>
        <v>10</v>
      </c>
      <c r="D39144">
        <f>YEAR(Table4[[#This Row],[Month End]])</f>
        <v>2002</v>
      </c>
      <c r="E39144">
        <v>54552</v>
      </c>
      <c r="F39144" t="s">
        <v>208</v>
      </c>
      <c r="G39144" t="s">
        <v>55</v>
      </c>
      <c r="H39144">
        <v>811</v>
      </c>
    </row>
    <row r="39145" spans="1:8" x14ac:dyDescent="0.25">
      <c r="A39145" s="2">
        <v>37560</v>
      </c>
      <c r="B39145" s="2" t="str">
        <f>TEXT(Table4[[#This Row],[Month End]], "Mmm")</f>
        <v>Oct</v>
      </c>
      <c r="C39145">
        <f>MONTH(Table4[[#This Row],[Month End]])</f>
        <v>10</v>
      </c>
      <c r="D39145">
        <f>YEAR(Table4[[#This Row],[Month End]])</f>
        <v>2002</v>
      </c>
      <c r="E39145">
        <v>56387</v>
      </c>
      <c r="F39145" t="s">
        <v>54</v>
      </c>
      <c r="G39145" t="s">
        <v>18</v>
      </c>
      <c r="H39145">
        <v>817</v>
      </c>
    </row>
    <row r="39146" spans="1:8" x14ac:dyDescent="0.25">
      <c r="A39146" s="2">
        <v>37560</v>
      </c>
      <c r="B39146" s="2" t="str">
        <f>TEXT(Table4[[#This Row],[Month End]], "Mmm")</f>
        <v>Oct</v>
      </c>
      <c r="C39146">
        <f>MONTH(Table4[[#This Row],[Month End]])</f>
        <v>10</v>
      </c>
      <c r="D39146">
        <f>YEAR(Table4[[#This Row],[Month End]])</f>
        <v>2002</v>
      </c>
      <c r="E39146">
        <v>59750</v>
      </c>
      <c r="F39146" t="s">
        <v>53</v>
      </c>
      <c r="G39146" t="s">
        <v>15</v>
      </c>
      <c r="H39146">
        <v>932</v>
      </c>
    </row>
    <row r="39147" spans="1:8" x14ac:dyDescent="0.25">
      <c r="A39147" s="2">
        <v>37560</v>
      </c>
      <c r="B39147" s="2" t="str">
        <f>TEXT(Table4[[#This Row],[Month End]], "Mmm")</f>
        <v>Oct</v>
      </c>
      <c r="C39147">
        <f>MONTH(Table4[[#This Row],[Month End]])</f>
        <v>10</v>
      </c>
      <c r="D39147">
        <f>YEAR(Table4[[#This Row],[Month End]])</f>
        <v>2002</v>
      </c>
      <c r="E39147">
        <v>59911</v>
      </c>
      <c r="F39147" t="s">
        <v>209</v>
      </c>
      <c r="G39147" t="s">
        <v>15</v>
      </c>
      <c r="H39147">
        <v>859</v>
      </c>
    </row>
    <row r="39148" spans="1:8" x14ac:dyDescent="0.25">
      <c r="A39148" s="2">
        <v>37560</v>
      </c>
      <c r="B39148" s="2" t="str">
        <f>TEXT(Table4[[#This Row],[Month End]], "Mmm")</f>
        <v>Oct</v>
      </c>
      <c r="C39148">
        <f>MONTH(Table4[[#This Row],[Month End]])</f>
        <v>10</v>
      </c>
      <c r="D39148">
        <f>YEAR(Table4[[#This Row],[Month End]])</f>
        <v>2002</v>
      </c>
      <c r="E39148">
        <v>24382</v>
      </c>
      <c r="F39148" t="s">
        <v>210</v>
      </c>
      <c r="G39148" t="s">
        <v>4</v>
      </c>
      <c r="H39148">
        <v>350</v>
      </c>
    </row>
    <row r="39149" spans="1:8" x14ac:dyDescent="0.25">
      <c r="A39149" s="2">
        <v>37560</v>
      </c>
      <c r="B39149" s="2" t="str">
        <f>TEXT(Table4[[#This Row],[Month End]], "Mmm")</f>
        <v>Oct</v>
      </c>
      <c r="C39149">
        <f>MONTH(Table4[[#This Row],[Month End]])</f>
        <v>10</v>
      </c>
      <c r="D39149">
        <f>YEAR(Table4[[#This Row],[Month End]])</f>
        <v>2002</v>
      </c>
      <c r="E39149">
        <v>59714</v>
      </c>
      <c r="F39149" t="s">
        <v>50</v>
      </c>
      <c r="G39149" t="s">
        <v>15</v>
      </c>
      <c r="H39149">
        <v>850</v>
      </c>
    </row>
    <row r="39150" spans="1:8" x14ac:dyDescent="0.25">
      <c r="A39150" s="2">
        <v>37560</v>
      </c>
      <c r="B39150" s="2" t="str">
        <f>TEXT(Table4[[#This Row],[Month End]], "Mmm")</f>
        <v>Oct</v>
      </c>
      <c r="C39150">
        <f>MONTH(Table4[[#This Row],[Month End]])</f>
        <v>10</v>
      </c>
      <c r="D39150">
        <f>YEAR(Table4[[#This Row],[Month End]])</f>
        <v>2002</v>
      </c>
      <c r="E39150">
        <v>23841</v>
      </c>
      <c r="F39150" t="s">
        <v>211</v>
      </c>
      <c r="G39150" t="s">
        <v>4</v>
      </c>
      <c r="H39150">
        <v>211</v>
      </c>
    </row>
    <row r="39151" spans="1:8" x14ac:dyDescent="0.25">
      <c r="A39151" s="2">
        <v>37560</v>
      </c>
      <c r="B39151" s="2" t="str">
        <f>TEXT(Table4[[#This Row],[Month End]], "Mmm")</f>
        <v>Oct</v>
      </c>
      <c r="C39151">
        <f>MONTH(Table4[[#This Row],[Month End]])</f>
        <v>10</v>
      </c>
      <c r="D39151">
        <f>YEAR(Table4[[#This Row],[Month End]])</f>
        <v>2002</v>
      </c>
      <c r="E39151">
        <v>40361</v>
      </c>
      <c r="F39151" t="s">
        <v>47</v>
      </c>
      <c r="G39151" t="s">
        <v>46</v>
      </c>
      <c r="H39151">
        <v>315</v>
      </c>
    </row>
    <row r="39152" spans="1:8" x14ac:dyDescent="0.25">
      <c r="A39152" s="2">
        <v>37560</v>
      </c>
      <c r="B39152" s="2" t="str">
        <f>TEXT(Table4[[#This Row],[Month End]], "Mmm")</f>
        <v>Oct</v>
      </c>
      <c r="C39152">
        <f>MONTH(Table4[[#This Row],[Month End]])</f>
        <v>10</v>
      </c>
      <c r="D39152">
        <f>YEAR(Table4[[#This Row],[Month End]])</f>
        <v>2002</v>
      </c>
      <c r="E39152">
        <v>55744</v>
      </c>
      <c r="F39152" t="s">
        <v>45</v>
      </c>
      <c r="G39152" t="s">
        <v>18</v>
      </c>
      <c r="H39152">
        <v>904</v>
      </c>
    </row>
    <row r="39153" spans="1:8" x14ac:dyDescent="0.25">
      <c r="A39153" s="2">
        <v>37560</v>
      </c>
      <c r="B39153" s="2" t="str">
        <f>TEXT(Table4[[#This Row],[Month End]], "Mmm")</f>
        <v>Oct</v>
      </c>
      <c r="C39153">
        <f>MONTH(Table4[[#This Row],[Month End]])</f>
        <v>10</v>
      </c>
      <c r="D39153">
        <f>YEAR(Table4[[#This Row],[Month End]])</f>
        <v>2002</v>
      </c>
      <c r="E39153">
        <v>28779</v>
      </c>
      <c r="F39153" t="s">
        <v>212</v>
      </c>
      <c r="G39153" t="s">
        <v>24</v>
      </c>
      <c r="H39153">
        <v>222</v>
      </c>
    </row>
    <row r="39154" spans="1:8" x14ac:dyDescent="0.25">
      <c r="A39154" s="2">
        <v>37560</v>
      </c>
      <c r="B39154" s="2" t="str">
        <f>TEXT(Table4[[#This Row],[Month End]], "Mmm")</f>
        <v>Oct</v>
      </c>
      <c r="C39154">
        <f>MONTH(Table4[[#This Row],[Month End]])</f>
        <v>10</v>
      </c>
      <c r="D39154">
        <f>YEAR(Table4[[#This Row],[Month End]])</f>
        <v>2002</v>
      </c>
      <c r="E39154">
        <v>98841</v>
      </c>
      <c r="F39154" t="s">
        <v>41</v>
      </c>
      <c r="G39154" t="s">
        <v>40</v>
      </c>
      <c r="H39154">
        <v>574</v>
      </c>
    </row>
    <row r="39155" spans="1:8" x14ac:dyDescent="0.25">
      <c r="A39155" s="2">
        <v>37560</v>
      </c>
      <c r="B39155" s="2" t="str">
        <f>TEXT(Table4[[#This Row],[Month End]], "Mmm")</f>
        <v>Oct</v>
      </c>
      <c r="C39155">
        <f>MONTH(Table4[[#This Row],[Month End]])</f>
        <v>10</v>
      </c>
      <c r="D39155">
        <f>YEAR(Table4[[#This Row],[Month End]])</f>
        <v>2002</v>
      </c>
      <c r="E39155">
        <v>68022</v>
      </c>
      <c r="F39155" t="s">
        <v>42</v>
      </c>
      <c r="G39155" t="s">
        <v>11</v>
      </c>
      <c r="H39155">
        <v>556</v>
      </c>
    </row>
    <row r="39156" spans="1:8" x14ac:dyDescent="0.25">
      <c r="A39156" s="2">
        <v>37560</v>
      </c>
      <c r="B39156" s="2" t="str">
        <f>TEXT(Table4[[#This Row],[Month End]], "Mmm")</f>
        <v>Oct</v>
      </c>
      <c r="C39156">
        <f>MONTH(Table4[[#This Row],[Month End]])</f>
        <v>10</v>
      </c>
      <c r="D39156">
        <f>YEAR(Table4[[#This Row],[Month End]])</f>
        <v>2002</v>
      </c>
      <c r="E39156">
        <v>83654</v>
      </c>
      <c r="F39156" t="s">
        <v>213</v>
      </c>
      <c r="G39156" t="s">
        <v>2</v>
      </c>
      <c r="H39156">
        <v>835</v>
      </c>
    </row>
    <row r="39157" spans="1:8" x14ac:dyDescent="0.25">
      <c r="A39157" s="2">
        <v>37560</v>
      </c>
      <c r="B39157" s="2" t="str">
        <f>TEXT(Table4[[#This Row],[Month End]], "Mmm")</f>
        <v>Oct</v>
      </c>
      <c r="C39157">
        <f>MONTH(Table4[[#This Row],[Month End]])</f>
        <v>10</v>
      </c>
      <c r="D39157">
        <f>YEAR(Table4[[#This Row],[Month End]])</f>
        <v>2002</v>
      </c>
      <c r="E39157">
        <v>53818</v>
      </c>
      <c r="F39157" t="s">
        <v>214</v>
      </c>
      <c r="G39157" t="s">
        <v>55</v>
      </c>
      <c r="H39157">
        <v>574</v>
      </c>
    </row>
    <row r="39158" spans="1:8" x14ac:dyDescent="0.25">
      <c r="A39158" s="2">
        <v>37560</v>
      </c>
      <c r="B39158" s="2" t="str">
        <f>TEXT(Table4[[#This Row],[Month End]], "Mmm")</f>
        <v>Oct</v>
      </c>
      <c r="C39158">
        <f>MONTH(Table4[[#This Row],[Month End]])</f>
        <v>10</v>
      </c>
      <c r="D39158">
        <f>YEAR(Table4[[#This Row],[Month End]])</f>
        <v>2002</v>
      </c>
      <c r="E39158">
        <v>75662</v>
      </c>
      <c r="F39158" t="s">
        <v>43</v>
      </c>
      <c r="G39158" t="s">
        <v>9</v>
      </c>
      <c r="H39158">
        <v>72</v>
      </c>
    </row>
    <row r="39159" spans="1:8" x14ac:dyDescent="0.25">
      <c r="A39159" s="2">
        <v>37560</v>
      </c>
      <c r="B39159" s="2" t="str">
        <f>TEXT(Table4[[#This Row],[Month End]], "Mmm")</f>
        <v>Oct</v>
      </c>
      <c r="C39159">
        <f>MONTH(Table4[[#This Row],[Month End]])</f>
        <v>10</v>
      </c>
      <c r="D39159">
        <f>YEAR(Table4[[#This Row],[Month End]])</f>
        <v>2002</v>
      </c>
      <c r="E39159">
        <v>65721</v>
      </c>
      <c r="F39159" t="s">
        <v>215</v>
      </c>
      <c r="G39159" t="s">
        <v>29</v>
      </c>
      <c r="H39159">
        <v>0</v>
      </c>
    </row>
    <row r="39160" spans="1:8" x14ac:dyDescent="0.25">
      <c r="A39160" s="2">
        <v>37560</v>
      </c>
      <c r="B39160" s="2" t="str">
        <f>TEXT(Table4[[#This Row],[Month End]], "Mmm")</f>
        <v>Oct</v>
      </c>
      <c r="C39160">
        <f>MONTH(Table4[[#This Row],[Month End]])</f>
        <v>10</v>
      </c>
      <c r="D39160">
        <f>YEAR(Table4[[#This Row],[Month End]])</f>
        <v>2002</v>
      </c>
      <c r="E39160">
        <v>56560</v>
      </c>
      <c r="F39160" t="s">
        <v>216</v>
      </c>
      <c r="G39160" t="s">
        <v>18</v>
      </c>
      <c r="H39160">
        <v>861</v>
      </c>
    </row>
    <row r="39161" spans="1:8" x14ac:dyDescent="0.25">
      <c r="A39161" s="2">
        <v>37560</v>
      </c>
      <c r="B39161" s="2" t="str">
        <f>TEXT(Table4[[#This Row],[Month End]], "Mmm")</f>
        <v>Oct</v>
      </c>
      <c r="C39161">
        <f>MONTH(Table4[[#This Row],[Month End]])</f>
        <v>10</v>
      </c>
      <c r="D39161">
        <f>YEAR(Table4[[#This Row],[Month End]])</f>
        <v>2002</v>
      </c>
      <c r="E39161">
        <v>31033</v>
      </c>
      <c r="F39161" t="s">
        <v>217</v>
      </c>
      <c r="G39161" t="s">
        <v>218</v>
      </c>
      <c r="H39161">
        <v>59</v>
      </c>
    </row>
    <row r="39162" spans="1:8" x14ac:dyDescent="0.25">
      <c r="A39162" s="2">
        <v>37560</v>
      </c>
      <c r="B39162" s="2" t="str">
        <f>TEXT(Table4[[#This Row],[Month End]], "Mmm")</f>
        <v>Oct</v>
      </c>
      <c r="C39162">
        <f>MONTH(Table4[[#This Row],[Month End]])</f>
        <v>10</v>
      </c>
      <c r="D39162">
        <f>YEAR(Table4[[#This Row],[Month End]])</f>
        <v>2002</v>
      </c>
      <c r="E39162">
        <v>81147</v>
      </c>
      <c r="F39162" t="s">
        <v>219</v>
      </c>
      <c r="G39162" t="s">
        <v>14</v>
      </c>
      <c r="H39162">
        <v>595</v>
      </c>
    </row>
    <row r="39163" spans="1:8" x14ac:dyDescent="0.25">
      <c r="A39163" s="2">
        <v>37560</v>
      </c>
      <c r="B39163" s="2" t="str">
        <f>TEXT(Table4[[#This Row],[Month End]], "Mmm")</f>
        <v>Oct</v>
      </c>
      <c r="C39163">
        <f>MONTH(Table4[[#This Row],[Month End]])</f>
        <v>10</v>
      </c>
      <c r="D39163">
        <f>YEAR(Table4[[#This Row],[Month End]])</f>
        <v>2002</v>
      </c>
      <c r="E39163">
        <v>61615</v>
      </c>
      <c r="F39163" t="s">
        <v>220</v>
      </c>
      <c r="G39163" t="s">
        <v>21</v>
      </c>
      <c r="H39163">
        <v>453</v>
      </c>
    </row>
    <row r="39164" spans="1:8" x14ac:dyDescent="0.25">
      <c r="A39164" s="2">
        <v>37560</v>
      </c>
      <c r="B39164" s="2" t="str">
        <f>TEXT(Table4[[#This Row],[Month End]], "Mmm")</f>
        <v>Oct</v>
      </c>
      <c r="C39164">
        <f>MONTH(Table4[[#This Row],[Month End]])</f>
        <v>10</v>
      </c>
      <c r="D39164">
        <f>YEAR(Table4[[#This Row],[Month End]])</f>
        <v>2002</v>
      </c>
      <c r="E39164">
        <v>54893</v>
      </c>
      <c r="F39164" t="s">
        <v>221</v>
      </c>
      <c r="G39164" t="s">
        <v>55</v>
      </c>
      <c r="H39164">
        <v>808</v>
      </c>
    </row>
    <row r="39165" spans="1:8" x14ac:dyDescent="0.25">
      <c r="A39165" s="2">
        <v>37560</v>
      </c>
      <c r="B39165" s="2" t="str">
        <f>TEXT(Table4[[#This Row],[Month End]], "Mmm")</f>
        <v>Oct</v>
      </c>
      <c r="C39165">
        <f>MONTH(Table4[[#This Row],[Month End]])</f>
        <v>10</v>
      </c>
      <c r="D39165">
        <f>YEAR(Table4[[#This Row],[Month End]])</f>
        <v>2002</v>
      </c>
      <c r="E39165">
        <v>83001</v>
      </c>
      <c r="F39165" t="s">
        <v>38</v>
      </c>
      <c r="G39165" t="s">
        <v>37</v>
      </c>
      <c r="H39165">
        <v>850</v>
      </c>
    </row>
    <row r="39166" spans="1:8" x14ac:dyDescent="0.25">
      <c r="A39166" s="2">
        <v>37560</v>
      </c>
      <c r="B39166" s="2" t="str">
        <f>TEXT(Table4[[#This Row],[Month End]], "Mmm")</f>
        <v>Oct</v>
      </c>
      <c r="C39166">
        <f>MONTH(Table4[[#This Row],[Month End]])</f>
        <v>10</v>
      </c>
      <c r="D39166">
        <f>YEAR(Table4[[#This Row],[Month End]])</f>
        <v>2002</v>
      </c>
      <c r="E39166">
        <v>63640</v>
      </c>
      <c r="F39166" t="s">
        <v>88</v>
      </c>
      <c r="G39166" t="s">
        <v>29</v>
      </c>
      <c r="H39166">
        <v>386</v>
      </c>
    </row>
    <row r="39167" spans="1:8" x14ac:dyDescent="0.25">
      <c r="A39167" s="2">
        <v>37560</v>
      </c>
      <c r="B39167" s="2" t="str">
        <f>TEXT(Table4[[#This Row],[Month End]], "Mmm")</f>
        <v>Oct</v>
      </c>
      <c r="C39167">
        <f>MONTH(Table4[[#This Row],[Month End]])</f>
        <v>10</v>
      </c>
      <c r="D39167">
        <f>YEAR(Table4[[#This Row],[Month End]])</f>
        <v>2002</v>
      </c>
      <c r="E39167">
        <v>55811</v>
      </c>
      <c r="F39167" t="s">
        <v>39</v>
      </c>
      <c r="G39167" t="s">
        <v>18</v>
      </c>
      <c r="H39167">
        <v>904</v>
      </c>
    </row>
    <row r="39168" spans="1:8" x14ac:dyDescent="0.25">
      <c r="A39168" s="2">
        <v>37560</v>
      </c>
      <c r="B39168" s="2" t="str">
        <f>TEXT(Table4[[#This Row],[Month End]], "Mmm")</f>
        <v>Oct</v>
      </c>
      <c r="C39168">
        <f>MONTH(Table4[[#This Row],[Month End]])</f>
        <v>10</v>
      </c>
      <c r="D39168">
        <f>YEAR(Table4[[#This Row],[Month End]])</f>
        <v>2002</v>
      </c>
      <c r="E39168">
        <v>50325</v>
      </c>
      <c r="F39168" t="s">
        <v>222</v>
      </c>
      <c r="G39168" t="s">
        <v>28</v>
      </c>
      <c r="H39168">
        <v>547</v>
      </c>
    </row>
    <row r="39169" spans="1:8" x14ac:dyDescent="0.25">
      <c r="A39169" s="2">
        <v>37560</v>
      </c>
      <c r="B39169" s="2" t="str">
        <f>TEXT(Table4[[#This Row],[Month End]], "Mmm")</f>
        <v>Oct</v>
      </c>
      <c r="C39169">
        <f>MONTH(Table4[[#This Row],[Month End]])</f>
        <v>10</v>
      </c>
      <c r="D39169">
        <f>YEAR(Table4[[#This Row],[Month End]])</f>
        <v>2002</v>
      </c>
      <c r="E39169">
        <v>86040</v>
      </c>
      <c r="F39169" t="s">
        <v>223</v>
      </c>
      <c r="G39169" t="s">
        <v>48</v>
      </c>
      <c r="H39169">
        <v>236</v>
      </c>
    </row>
    <row r="39170" spans="1:8" x14ac:dyDescent="0.25">
      <c r="A39170" s="2">
        <v>37560</v>
      </c>
      <c r="B39170" s="2" t="str">
        <f>TEXT(Table4[[#This Row],[Month End]], "Mmm")</f>
        <v>Oct</v>
      </c>
      <c r="C39170">
        <f>MONTH(Table4[[#This Row],[Month End]])</f>
        <v>10</v>
      </c>
      <c r="D39170">
        <f>YEAR(Table4[[#This Row],[Month End]])</f>
        <v>2002</v>
      </c>
      <c r="E39170">
        <v>56763</v>
      </c>
      <c r="F39170" t="s">
        <v>224</v>
      </c>
      <c r="G39170" t="s">
        <v>18</v>
      </c>
      <c r="H39170">
        <v>943</v>
      </c>
    </row>
    <row r="39171" spans="1:8" x14ac:dyDescent="0.25">
      <c r="A39171" s="2">
        <v>37560</v>
      </c>
      <c r="B39171" s="2" t="str">
        <f>TEXT(Table4[[#This Row],[Month End]], "Mmm")</f>
        <v>Oct</v>
      </c>
      <c r="C39171">
        <f>MONTH(Table4[[#This Row],[Month End]])</f>
        <v>10</v>
      </c>
      <c r="D39171">
        <f>YEAR(Table4[[#This Row],[Month End]])</f>
        <v>2002</v>
      </c>
      <c r="E39171">
        <v>58341</v>
      </c>
      <c r="F39171" t="s">
        <v>36</v>
      </c>
      <c r="G39171" t="s">
        <v>35</v>
      </c>
      <c r="H39171">
        <v>951</v>
      </c>
    </row>
    <row r="39172" spans="1:8" x14ac:dyDescent="0.25">
      <c r="A39172" s="2">
        <v>37560</v>
      </c>
      <c r="B39172" s="2" t="str">
        <f>TEXT(Table4[[#This Row],[Month End]], "Mmm")</f>
        <v>Oct</v>
      </c>
      <c r="C39172">
        <f>MONTH(Table4[[#This Row],[Month End]])</f>
        <v>10</v>
      </c>
      <c r="D39172">
        <f>YEAR(Table4[[#This Row],[Month End]])</f>
        <v>2002</v>
      </c>
      <c r="E39172">
        <v>51103</v>
      </c>
      <c r="F39172" t="s">
        <v>225</v>
      </c>
      <c r="G39172" t="s">
        <v>28</v>
      </c>
      <c r="H39172">
        <v>624</v>
      </c>
    </row>
    <row r="39173" spans="1:8" x14ac:dyDescent="0.25">
      <c r="A39173" s="2">
        <v>37560</v>
      </c>
      <c r="B39173" s="2" t="str">
        <f>TEXT(Table4[[#This Row],[Month End]], "Mmm")</f>
        <v>Oct</v>
      </c>
      <c r="C39173">
        <f>MONTH(Table4[[#This Row],[Month End]])</f>
        <v>10</v>
      </c>
      <c r="D39173">
        <f>YEAR(Table4[[#This Row],[Month End]])</f>
        <v>2002</v>
      </c>
      <c r="E39173">
        <v>23434</v>
      </c>
      <c r="F39173" t="s">
        <v>33</v>
      </c>
      <c r="G39173" t="s">
        <v>4</v>
      </c>
      <c r="H39173">
        <v>121</v>
      </c>
    </row>
    <row r="39174" spans="1:8" x14ac:dyDescent="0.25">
      <c r="A39174" s="2">
        <v>37560</v>
      </c>
      <c r="B39174" s="2" t="str">
        <f>TEXT(Table4[[#This Row],[Month End]], "Mmm")</f>
        <v>Oct</v>
      </c>
      <c r="C39174">
        <f>MONTH(Table4[[#This Row],[Month End]])</f>
        <v>10</v>
      </c>
      <c r="D39174">
        <f>YEAR(Table4[[#This Row],[Month End]])</f>
        <v>2002</v>
      </c>
      <c r="E39174">
        <v>66111</v>
      </c>
      <c r="F39174" t="s">
        <v>34</v>
      </c>
      <c r="G39174" t="s">
        <v>7</v>
      </c>
      <c r="H39174">
        <v>446</v>
      </c>
    </row>
    <row r="39175" spans="1:8" x14ac:dyDescent="0.25">
      <c r="A39175" s="2">
        <v>37560</v>
      </c>
      <c r="B39175" s="2" t="str">
        <f>TEXT(Table4[[#This Row],[Month End]], "Mmm")</f>
        <v>Oct</v>
      </c>
      <c r="C39175">
        <f>MONTH(Table4[[#This Row],[Month End]])</f>
        <v>10</v>
      </c>
      <c r="D39175">
        <f>YEAR(Table4[[#This Row],[Month End]])</f>
        <v>2002</v>
      </c>
      <c r="E39175">
        <v>27310</v>
      </c>
      <c r="F39175" t="s">
        <v>226</v>
      </c>
      <c r="G39175" t="s">
        <v>24</v>
      </c>
      <c r="H39175">
        <v>210</v>
      </c>
    </row>
    <row r="39176" spans="1:8" x14ac:dyDescent="0.25">
      <c r="A39176" s="2">
        <v>37560</v>
      </c>
      <c r="B39176" s="2" t="str">
        <f>TEXT(Table4[[#This Row],[Month End]], "Mmm")</f>
        <v>Oct</v>
      </c>
      <c r="C39176">
        <f>MONTH(Table4[[#This Row],[Month End]])</f>
        <v>10</v>
      </c>
      <c r="D39176">
        <f>YEAR(Table4[[#This Row],[Month End]])</f>
        <v>2002</v>
      </c>
      <c r="E39176">
        <v>84078</v>
      </c>
      <c r="F39176" t="s">
        <v>227</v>
      </c>
      <c r="G39176" t="s">
        <v>51</v>
      </c>
      <c r="H39176">
        <v>590</v>
      </c>
    </row>
    <row r="39177" spans="1:8" x14ac:dyDescent="0.25">
      <c r="A39177" s="2">
        <v>37560</v>
      </c>
      <c r="B39177" s="2" t="str">
        <f>TEXT(Table4[[#This Row],[Month End]], "Mmm")</f>
        <v>Oct</v>
      </c>
      <c r="C39177">
        <f>MONTH(Table4[[#This Row],[Month End]])</f>
        <v>10</v>
      </c>
      <c r="D39177">
        <f>YEAR(Table4[[#This Row],[Month End]])</f>
        <v>2002</v>
      </c>
      <c r="E39177">
        <v>82426</v>
      </c>
      <c r="F39177" t="s">
        <v>228</v>
      </c>
      <c r="G39177" t="s">
        <v>37</v>
      </c>
      <c r="H39177">
        <v>741</v>
      </c>
    </row>
    <row r="39178" spans="1:8" x14ac:dyDescent="0.25">
      <c r="A39178" s="2">
        <v>37560</v>
      </c>
      <c r="B39178" s="2" t="str">
        <f>TEXT(Table4[[#This Row],[Month End]], "Mmm")</f>
        <v>Oct</v>
      </c>
      <c r="C39178">
        <f>MONTH(Table4[[#This Row],[Month End]])</f>
        <v>10</v>
      </c>
      <c r="D39178">
        <f>YEAR(Table4[[#This Row],[Month End]])</f>
        <v>2002</v>
      </c>
      <c r="E39178">
        <v>84401</v>
      </c>
      <c r="F39178" t="s">
        <v>229</v>
      </c>
      <c r="G39178" t="s">
        <v>51</v>
      </c>
      <c r="H39178">
        <v>517</v>
      </c>
    </row>
    <row r="39179" spans="1:8" x14ac:dyDescent="0.25">
      <c r="A39179" s="2">
        <v>37560</v>
      </c>
      <c r="B39179" s="2" t="str">
        <f>TEXT(Table4[[#This Row],[Month End]], "Mmm")</f>
        <v>Oct</v>
      </c>
      <c r="C39179">
        <f>MONTH(Table4[[#This Row],[Month End]])</f>
        <v>10</v>
      </c>
      <c r="D39179">
        <f>YEAR(Table4[[#This Row],[Month End]])</f>
        <v>2002</v>
      </c>
      <c r="E39179">
        <v>59270</v>
      </c>
      <c r="F39179" t="s">
        <v>31</v>
      </c>
      <c r="G39179" t="s">
        <v>15</v>
      </c>
      <c r="H39179">
        <v>899</v>
      </c>
    </row>
    <row r="39180" spans="1:8" x14ac:dyDescent="0.25">
      <c r="A39180" s="2">
        <v>37560</v>
      </c>
      <c r="B39180" s="2" t="str">
        <f>TEXT(Table4[[#This Row],[Month End]], "Mmm")</f>
        <v>Oct</v>
      </c>
      <c r="C39180">
        <f>MONTH(Table4[[#This Row],[Month End]])</f>
        <v>10</v>
      </c>
      <c r="D39180">
        <f>YEAR(Table4[[#This Row],[Month End]])</f>
        <v>2002</v>
      </c>
      <c r="E39180">
        <v>72712</v>
      </c>
      <c r="F39180" t="s">
        <v>32</v>
      </c>
      <c r="G39180" t="s">
        <v>17</v>
      </c>
      <c r="H39180">
        <v>321</v>
      </c>
    </row>
    <row r="39181" spans="1:8" x14ac:dyDescent="0.25">
      <c r="A39181" s="2">
        <v>37560</v>
      </c>
      <c r="B39181" s="2" t="str">
        <f>TEXT(Table4[[#This Row],[Month End]], "Mmm")</f>
        <v>Oct</v>
      </c>
      <c r="C39181">
        <f>MONTH(Table4[[#This Row],[Month End]])</f>
        <v>10</v>
      </c>
      <c r="D39181">
        <f>YEAR(Table4[[#This Row],[Month End]])</f>
        <v>2002</v>
      </c>
      <c r="E39181">
        <v>88101</v>
      </c>
      <c r="F39181" t="s">
        <v>30</v>
      </c>
      <c r="G39181" t="s">
        <v>27</v>
      </c>
      <c r="H39181">
        <v>327</v>
      </c>
    </row>
    <row r="39182" spans="1:8" x14ac:dyDescent="0.25">
      <c r="A39182" s="2">
        <v>37560</v>
      </c>
      <c r="B39182" s="2" t="str">
        <f>TEXT(Table4[[#This Row],[Month End]], "Mmm")</f>
        <v>Oct</v>
      </c>
      <c r="C39182">
        <f>MONTH(Table4[[#This Row],[Month End]])</f>
        <v>10</v>
      </c>
      <c r="D39182">
        <f>YEAR(Table4[[#This Row],[Month End]])</f>
        <v>2002</v>
      </c>
      <c r="E39182">
        <v>69361</v>
      </c>
      <c r="F39182" t="s">
        <v>230</v>
      </c>
      <c r="G39182" t="s">
        <v>11</v>
      </c>
      <c r="H39182">
        <v>682</v>
      </c>
    </row>
    <row r="39183" spans="1:8" x14ac:dyDescent="0.25">
      <c r="A39183" s="2">
        <v>37560</v>
      </c>
      <c r="B39183" s="2" t="str">
        <f>TEXT(Table4[[#This Row],[Month End]], "Mmm")</f>
        <v>Oct</v>
      </c>
      <c r="C39183">
        <f>MONTH(Table4[[#This Row],[Month End]])</f>
        <v>10</v>
      </c>
      <c r="D39183">
        <f>YEAR(Table4[[#This Row],[Month End]])</f>
        <v>2002</v>
      </c>
      <c r="E39183">
        <v>78628</v>
      </c>
      <c r="F39183" t="s">
        <v>231</v>
      </c>
      <c r="G39183" t="s">
        <v>9</v>
      </c>
      <c r="H39183">
        <v>41</v>
      </c>
    </row>
    <row r="39184" spans="1:8" x14ac:dyDescent="0.25">
      <c r="A39184" s="2">
        <v>37560</v>
      </c>
      <c r="B39184" s="2" t="str">
        <f>TEXT(Table4[[#This Row],[Month End]], "Mmm")</f>
        <v>Oct</v>
      </c>
      <c r="C39184">
        <f>MONTH(Table4[[#This Row],[Month End]])</f>
        <v>10</v>
      </c>
      <c r="D39184">
        <f>YEAR(Table4[[#This Row],[Month End]])</f>
        <v>2002</v>
      </c>
      <c r="E39184">
        <v>57236</v>
      </c>
      <c r="F39184" t="s">
        <v>8</v>
      </c>
      <c r="G39184" t="s">
        <v>19</v>
      </c>
      <c r="H39184">
        <v>843</v>
      </c>
    </row>
    <row r="39185" spans="1:8" x14ac:dyDescent="0.25">
      <c r="A39185" s="2">
        <v>37560</v>
      </c>
      <c r="B39185" s="2" t="str">
        <f>TEXT(Table4[[#This Row],[Month End]], "Mmm")</f>
        <v>Oct</v>
      </c>
      <c r="C39185">
        <f>MONTH(Table4[[#This Row],[Month End]])</f>
        <v>10</v>
      </c>
      <c r="D39185">
        <f>YEAR(Table4[[#This Row],[Month End]])</f>
        <v>2002</v>
      </c>
      <c r="E39185">
        <v>76087</v>
      </c>
      <c r="F39185" t="s">
        <v>25</v>
      </c>
      <c r="G39185" t="s">
        <v>9</v>
      </c>
      <c r="H39185">
        <v>130</v>
      </c>
    </row>
    <row r="39186" spans="1:8" x14ac:dyDescent="0.25">
      <c r="A39186" s="2">
        <v>37560</v>
      </c>
      <c r="B39186" s="2" t="str">
        <f>TEXT(Table4[[#This Row],[Month End]], "Mmm")</f>
        <v>Oct</v>
      </c>
      <c r="C39186">
        <f>MONTH(Table4[[#This Row],[Month End]])</f>
        <v>10</v>
      </c>
      <c r="D39186">
        <f>YEAR(Table4[[#This Row],[Month End]])</f>
        <v>2002</v>
      </c>
      <c r="E39186">
        <v>67114</v>
      </c>
      <c r="F39186" t="s">
        <v>23</v>
      </c>
      <c r="G39186" t="s">
        <v>7</v>
      </c>
      <c r="H39186">
        <v>437</v>
      </c>
    </row>
    <row r="39187" spans="1:8" x14ac:dyDescent="0.25">
      <c r="A39187" s="2">
        <v>37560</v>
      </c>
      <c r="B39187" s="2" t="str">
        <f>TEXT(Table4[[#This Row],[Month End]], "Mmm")</f>
        <v>Oct</v>
      </c>
      <c r="C39187">
        <f>MONTH(Table4[[#This Row],[Month End]])</f>
        <v>10</v>
      </c>
      <c r="D39187">
        <f>YEAR(Table4[[#This Row],[Month End]])</f>
        <v>2002</v>
      </c>
      <c r="E39187">
        <v>68847</v>
      </c>
      <c r="F39187" t="s">
        <v>232</v>
      </c>
      <c r="G39187" t="s">
        <v>11</v>
      </c>
      <c r="H39187">
        <v>607</v>
      </c>
    </row>
    <row r="39188" spans="1:8" x14ac:dyDescent="0.25">
      <c r="A39188" s="2">
        <v>37560</v>
      </c>
      <c r="B39188" s="2" t="str">
        <f>TEXT(Table4[[#This Row],[Month End]], "Mmm")</f>
        <v>Oct</v>
      </c>
      <c r="C39188">
        <f>MONTH(Table4[[#This Row],[Month End]])</f>
        <v>10</v>
      </c>
      <c r="D39188">
        <f>YEAR(Table4[[#This Row],[Month End]])</f>
        <v>2002</v>
      </c>
      <c r="E39188">
        <v>74033</v>
      </c>
      <c r="F39188" t="s">
        <v>233</v>
      </c>
      <c r="G39188" t="s">
        <v>12</v>
      </c>
      <c r="H39188">
        <v>283</v>
      </c>
    </row>
    <row r="39189" spans="1:8" x14ac:dyDescent="0.25">
      <c r="A39189" s="2">
        <v>37560</v>
      </c>
      <c r="B39189" s="2" t="str">
        <f>TEXT(Table4[[#This Row],[Month End]], "Mmm")</f>
        <v>Oct</v>
      </c>
      <c r="C39189">
        <f>MONTH(Table4[[#This Row],[Month End]])</f>
        <v>10</v>
      </c>
      <c r="D39189">
        <f>YEAR(Table4[[#This Row],[Month End]])</f>
        <v>2002</v>
      </c>
      <c r="E39189">
        <v>56257</v>
      </c>
      <c r="F39189" t="s">
        <v>73</v>
      </c>
      <c r="G39189" t="s">
        <v>18</v>
      </c>
      <c r="H39189">
        <v>804</v>
      </c>
    </row>
    <row r="39190" spans="1:8" x14ac:dyDescent="0.25">
      <c r="A39190" s="2">
        <v>37560</v>
      </c>
      <c r="B39190" s="2" t="str">
        <f>TEXT(Table4[[#This Row],[Month End]], "Mmm")</f>
        <v>Oct</v>
      </c>
      <c r="C39190">
        <f>MONTH(Table4[[#This Row],[Month End]])</f>
        <v>10</v>
      </c>
      <c r="D39190">
        <f>YEAR(Table4[[#This Row],[Month End]])</f>
        <v>2002</v>
      </c>
      <c r="E39190">
        <v>79606</v>
      </c>
      <c r="F39190" t="s">
        <v>10</v>
      </c>
      <c r="G39190" t="s">
        <v>9</v>
      </c>
      <c r="H39190">
        <v>220</v>
      </c>
    </row>
    <row r="39191" spans="1:8" x14ac:dyDescent="0.25">
      <c r="A39191" s="2">
        <v>37560</v>
      </c>
      <c r="B39191" s="2" t="str">
        <f>TEXT(Table4[[#This Row],[Month End]], "Mmm")</f>
        <v>Oct</v>
      </c>
      <c r="C39191">
        <f>MONTH(Table4[[#This Row],[Month End]])</f>
        <v>10</v>
      </c>
      <c r="D39191">
        <f>YEAR(Table4[[#This Row],[Month End]])</f>
        <v>2002</v>
      </c>
      <c r="E39191">
        <v>79424</v>
      </c>
      <c r="F39191" t="s">
        <v>22</v>
      </c>
      <c r="G39191" t="s">
        <v>9</v>
      </c>
      <c r="H39191">
        <v>247</v>
      </c>
    </row>
    <row r="39192" spans="1:8" x14ac:dyDescent="0.25">
      <c r="A39192" s="2">
        <v>37560</v>
      </c>
      <c r="B39192" s="2" t="str">
        <f>TEXT(Table4[[#This Row],[Month End]], "Mmm")</f>
        <v>Oct</v>
      </c>
      <c r="C39192">
        <f>MONTH(Table4[[#This Row],[Month End]])</f>
        <v>10</v>
      </c>
      <c r="D39192">
        <f>YEAR(Table4[[#This Row],[Month End]])</f>
        <v>2002</v>
      </c>
      <c r="E39192">
        <v>73099</v>
      </c>
      <c r="F39192" t="s">
        <v>26</v>
      </c>
      <c r="G39192" t="s">
        <v>12</v>
      </c>
      <c r="H39192">
        <v>324</v>
      </c>
    </row>
    <row r="39193" spans="1:8" x14ac:dyDescent="0.25">
      <c r="A39193" s="2">
        <v>37560</v>
      </c>
      <c r="B39193" s="2" t="str">
        <f>TEXT(Table4[[#This Row],[Month End]], "Mmm")</f>
        <v>Oct</v>
      </c>
      <c r="C39193">
        <f>MONTH(Table4[[#This Row],[Month End]])</f>
        <v>10</v>
      </c>
      <c r="D39193">
        <f>YEAR(Table4[[#This Row],[Month End]])</f>
        <v>2002</v>
      </c>
      <c r="E39193">
        <v>72117</v>
      </c>
      <c r="F39193" t="s">
        <v>234</v>
      </c>
      <c r="G39193" t="s">
        <v>17</v>
      </c>
      <c r="H39193">
        <v>168</v>
      </c>
    </row>
    <row r="39194" spans="1:8" x14ac:dyDescent="0.25">
      <c r="A39194" s="2">
        <v>37560</v>
      </c>
      <c r="B39194" s="2" t="str">
        <f>TEXT(Table4[[#This Row],[Month End]], "Mmm")</f>
        <v>Oct</v>
      </c>
      <c r="C39194">
        <f>MONTH(Table4[[#This Row],[Month End]])</f>
        <v>10</v>
      </c>
      <c r="D39194">
        <f>YEAR(Table4[[#This Row],[Month End]])</f>
        <v>2002</v>
      </c>
      <c r="E39194">
        <v>57701</v>
      </c>
      <c r="F39194" t="s">
        <v>20</v>
      </c>
      <c r="G39194" t="s">
        <v>19</v>
      </c>
      <c r="H39194">
        <v>822</v>
      </c>
    </row>
    <row r="39195" spans="1:8" x14ac:dyDescent="0.25">
      <c r="A39195" s="2">
        <v>37560</v>
      </c>
      <c r="B39195" s="2" t="str">
        <f>TEXT(Table4[[#This Row],[Month End]], "Mmm")</f>
        <v>Oct</v>
      </c>
      <c r="C39195">
        <f>MONTH(Table4[[#This Row],[Month End]])</f>
        <v>10</v>
      </c>
      <c r="D39195">
        <f>YEAR(Table4[[#This Row],[Month End]])</f>
        <v>2002</v>
      </c>
      <c r="E39195">
        <v>59330</v>
      </c>
      <c r="F39195" t="s">
        <v>235</v>
      </c>
      <c r="G39195" t="s">
        <v>15</v>
      </c>
      <c r="H39195">
        <v>895</v>
      </c>
    </row>
    <row r="39196" spans="1:8" x14ac:dyDescent="0.25">
      <c r="A39196" s="2">
        <v>37560</v>
      </c>
      <c r="B39196" s="2" t="str">
        <f>TEXT(Table4[[#This Row],[Month End]], "Mmm")</f>
        <v>Oct</v>
      </c>
      <c r="C39196">
        <f>MONTH(Table4[[#This Row],[Month End]])</f>
        <v>10</v>
      </c>
      <c r="D39196">
        <f>YEAR(Table4[[#This Row],[Month End]])</f>
        <v>2002</v>
      </c>
      <c r="E39196">
        <v>28429</v>
      </c>
      <c r="F39196" t="s">
        <v>236</v>
      </c>
      <c r="G39196" t="s">
        <v>24</v>
      </c>
      <c r="H39196">
        <v>62</v>
      </c>
    </row>
    <row r="39197" spans="1:8" x14ac:dyDescent="0.25">
      <c r="A39197" s="2">
        <v>37560</v>
      </c>
      <c r="B39197" s="2" t="str">
        <f>TEXT(Table4[[#This Row],[Month End]], "Mmm")</f>
        <v>Oct</v>
      </c>
      <c r="C39197">
        <f>MONTH(Table4[[#This Row],[Month End]])</f>
        <v>10</v>
      </c>
      <c r="D39197">
        <f>YEAR(Table4[[#This Row],[Month End]])</f>
        <v>2002</v>
      </c>
      <c r="E39197">
        <v>78537</v>
      </c>
      <c r="F39197" t="s">
        <v>16</v>
      </c>
      <c r="G39197" t="s">
        <v>9</v>
      </c>
      <c r="H39197">
        <v>0</v>
      </c>
    </row>
    <row r="39198" spans="1:8" x14ac:dyDescent="0.25">
      <c r="A39198" s="2">
        <v>37560</v>
      </c>
      <c r="B39198" s="2" t="str">
        <f>TEXT(Table4[[#This Row],[Month End]], "Mmm")</f>
        <v>Oct</v>
      </c>
      <c r="C39198">
        <f>MONTH(Table4[[#This Row],[Month End]])</f>
        <v>10</v>
      </c>
      <c r="D39198">
        <f>YEAR(Table4[[#This Row],[Month End]])</f>
        <v>2002</v>
      </c>
      <c r="E39198">
        <v>77511</v>
      </c>
      <c r="F39198" t="s">
        <v>237</v>
      </c>
      <c r="G39198" t="s">
        <v>9</v>
      </c>
      <c r="H39198">
        <v>15</v>
      </c>
    </row>
    <row r="39199" spans="1:8" x14ac:dyDescent="0.25">
      <c r="A39199" s="2">
        <v>37560</v>
      </c>
      <c r="B39199" s="2" t="str">
        <f>TEXT(Table4[[#This Row],[Month End]], "Mmm")</f>
        <v>Oct</v>
      </c>
      <c r="C39199">
        <f>MONTH(Table4[[#This Row],[Month End]])</f>
        <v>10</v>
      </c>
      <c r="D39199">
        <f>YEAR(Table4[[#This Row],[Month End]])</f>
        <v>2002</v>
      </c>
      <c r="E39199">
        <v>57532</v>
      </c>
      <c r="F39199" t="s">
        <v>238</v>
      </c>
      <c r="G39199" t="s">
        <v>19</v>
      </c>
      <c r="H39199">
        <v>768</v>
      </c>
    </row>
    <row r="39200" spans="1:8" x14ac:dyDescent="0.25">
      <c r="A39200" s="2">
        <v>37560</v>
      </c>
      <c r="B39200" s="2" t="str">
        <f>TEXT(Table4[[#This Row],[Month End]], "Mmm")</f>
        <v>Oct</v>
      </c>
      <c r="C39200">
        <f>MONTH(Table4[[#This Row],[Month End]])</f>
        <v>10</v>
      </c>
      <c r="D39200">
        <f>YEAR(Table4[[#This Row],[Month End]])</f>
        <v>2002</v>
      </c>
      <c r="E39200">
        <v>73942</v>
      </c>
      <c r="F39200" t="s">
        <v>13</v>
      </c>
      <c r="G39200" t="s">
        <v>12</v>
      </c>
      <c r="H39200">
        <v>441</v>
      </c>
    </row>
    <row r="39201" spans="1:8" x14ac:dyDescent="0.25">
      <c r="A39201" s="2">
        <v>37560</v>
      </c>
      <c r="B39201" s="2" t="str">
        <f>TEXT(Table4[[#This Row],[Month End]], "Mmm")</f>
        <v>Oct</v>
      </c>
      <c r="C39201">
        <f>MONTH(Table4[[#This Row],[Month End]])</f>
        <v>10</v>
      </c>
      <c r="D39201">
        <f>YEAR(Table4[[#This Row],[Month End]])</f>
        <v>2002</v>
      </c>
      <c r="E39201">
        <v>38866</v>
      </c>
      <c r="F39201" t="s">
        <v>239</v>
      </c>
      <c r="G39201" t="s">
        <v>240</v>
      </c>
      <c r="H39201">
        <v>110</v>
      </c>
    </row>
    <row r="39202" spans="1:8" x14ac:dyDescent="0.25">
      <c r="A39202" s="2">
        <v>37590</v>
      </c>
      <c r="B39202" s="2" t="str">
        <f>TEXT(Table4[[#This Row],[Month End]], "Mmm")</f>
        <v>Nov</v>
      </c>
      <c r="C39202">
        <f>MONTH(Table4[[#This Row],[Month End]])</f>
        <v>11</v>
      </c>
      <c r="D39202">
        <f>YEAR(Table4[[#This Row],[Month End]])</f>
        <v>2002</v>
      </c>
      <c r="E39202">
        <v>3057</v>
      </c>
      <c r="F39202" t="s">
        <v>108</v>
      </c>
      <c r="G39202" t="s">
        <v>104</v>
      </c>
      <c r="H39202">
        <v>857</v>
      </c>
    </row>
    <row r="39203" spans="1:8" x14ac:dyDescent="0.25">
      <c r="A39203" s="2">
        <v>37590</v>
      </c>
      <c r="B39203" s="2" t="str">
        <f>TEXT(Table4[[#This Row],[Month End]], "Mmm")</f>
        <v>Nov</v>
      </c>
      <c r="C39203">
        <f>MONTH(Table4[[#This Row],[Month End]])</f>
        <v>11</v>
      </c>
      <c r="D39203">
        <f>YEAR(Table4[[#This Row],[Month End]])</f>
        <v>2002</v>
      </c>
      <c r="E39203">
        <v>3748</v>
      </c>
      <c r="F39203" t="s">
        <v>109</v>
      </c>
      <c r="G39203" t="s">
        <v>104</v>
      </c>
      <c r="H39203">
        <v>946</v>
      </c>
    </row>
    <row r="39204" spans="1:8" x14ac:dyDescent="0.25">
      <c r="A39204" s="2">
        <v>37590</v>
      </c>
      <c r="B39204" s="2" t="str">
        <f>TEXT(Table4[[#This Row],[Month End]], "Mmm")</f>
        <v>Nov</v>
      </c>
      <c r="C39204">
        <f>MONTH(Table4[[#This Row],[Month End]])</f>
        <v>11</v>
      </c>
      <c r="D39204">
        <f>YEAR(Table4[[#This Row],[Month End]])</f>
        <v>2002</v>
      </c>
      <c r="E39204">
        <v>1747</v>
      </c>
      <c r="F39204" t="s">
        <v>110</v>
      </c>
      <c r="G39204" t="s">
        <v>97</v>
      </c>
      <c r="H39204">
        <v>692</v>
      </c>
    </row>
    <row r="39205" spans="1:8" x14ac:dyDescent="0.25">
      <c r="A39205" s="2">
        <v>37590</v>
      </c>
      <c r="B39205" s="2" t="str">
        <f>TEXT(Table4[[#This Row],[Month End]], "Mmm")</f>
        <v>Nov</v>
      </c>
      <c r="C39205">
        <f>MONTH(Table4[[#This Row],[Month End]])</f>
        <v>11</v>
      </c>
      <c r="D39205">
        <f>YEAR(Table4[[#This Row],[Month End]])</f>
        <v>2002</v>
      </c>
      <c r="E39205">
        <v>12542</v>
      </c>
      <c r="F39205" t="s">
        <v>111</v>
      </c>
      <c r="G39205" t="s">
        <v>71</v>
      </c>
      <c r="H39205">
        <v>756</v>
      </c>
    </row>
    <row r="39206" spans="1:8" x14ac:dyDescent="0.25">
      <c r="A39206" s="2">
        <v>37590</v>
      </c>
      <c r="B39206" s="2" t="str">
        <f>TEXT(Table4[[#This Row],[Month End]], "Mmm")</f>
        <v>Nov</v>
      </c>
      <c r="C39206">
        <f>MONTH(Table4[[#This Row],[Month End]])</f>
        <v>11</v>
      </c>
      <c r="D39206">
        <f>YEAR(Table4[[#This Row],[Month End]])</f>
        <v>2002</v>
      </c>
      <c r="E39206">
        <v>12180</v>
      </c>
      <c r="F39206" t="s">
        <v>112</v>
      </c>
      <c r="G39206" t="s">
        <v>71</v>
      </c>
      <c r="H39206">
        <v>785</v>
      </c>
    </row>
    <row r="39207" spans="1:8" x14ac:dyDescent="0.25">
      <c r="A39207" s="2">
        <v>37590</v>
      </c>
      <c r="B39207" s="2" t="str">
        <f>TEXT(Table4[[#This Row],[Month End]], "Mmm")</f>
        <v>Nov</v>
      </c>
      <c r="C39207">
        <f>MONTH(Table4[[#This Row],[Month End]])</f>
        <v>11</v>
      </c>
      <c r="D39207">
        <f>YEAR(Table4[[#This Row],[Month End]])</f>
        <v>2002</v>
      </c>
      <c r="E39207">
        <v>1832</v>
      </c>
      <c r="F39207" t="s">
        <v>105</v>
      </c>
      <c r="G39207" t="s">
        <v>97</v>
      </c>
      <c r="H39207">
        <v>804</v>
      </c>
    </row>
    <row r="39208" spans="1:8" x14ac:dyDescent="0.25">
      <c r="A39208" s="2">
        <v>37590</v>
      </c>
      <c r="B39208" s="2" t="str">
        <f>TEXT(Table4[[#This Row],[Month End]], "Mmm")</f>
        <v>Nov</v>
      </c>
      <c r="C39208">
        <f>MONTH(Table4[[#This Row],[Month End]])</f>
        <v>11</v>
      </c>
      <c r="D39208">
        <f>YEAR(Table4[[#This Row],[Month End]])</f>
        <v>2002</v>
      </c>
      <c r="E39208">
        <v>1506</v>
      </c>
      <c r="F39208" t="s">
        <v>113</v>
      </c>
      <c r="G39208" t="s">
        <v>97</v>
      </c>
      <c r="H39208">
        <v>701</v>
      </c>
    </row>
    <row r="39209" spans="1:8" x14ac:dyDescent="0.25">
      <c r="A39209" s="2">
        <v>37590</v>
      </c>
      <c r="B39209" s="2" t="str">
        <f>TEXT(Table4[[#This Row],[Month End]], "Mmm")</f>
        <v>Nov</v>
      </c>
      <c r="C39209">
        <f>MONTH(Table4[[#This Row],[Month End]])</f>
        <v>11</v>
      </c>
      <c r="D39209">
        <f>YEAR(Table4[[#This Row],[Month End]])</f>
        <v>2002</v>
      </c>
      <c r="E39209">
        <v>4276</v>
      </c>
      <c r="F39209" t="s">
        <v>114</v>
      </c>
      <c r="G39209" t="s">
        <v>3</v>
      </c>
      <c r="H39209">
        <v>990</v>
      </c>
    </row>
    <row r="39210" spans="1:8" x14ac:dyDescent="0.25">
      <c r="A39210" s="2">
        <v>37590</v>
      </c>
      <c r="B39210" s="2" t="str">
        <f>TEXT(Table4[[#This Row],[Month End]], "Mmm")</f>
        <v>Nov</v>
      </c>
      <c r="C39210">
        <f>MONTH(Table4[[#This Row],[Month End]])</f>
        <v>11</v>
      </c>
      <c r="D39210">
        <f>YEAR(Table4[[#This Row],[Month End]])</f>
        <v>2002</v>
      </c>
      <c r="E39210">
        <v>6002</v>
      </c>
      <c r="F39210" t="s">
        <v>115</v>
      </c>
      <c r="G39210" t="s">
        <v>102</v>
      </c>
      <c r="H39210">
        <v>728</v>
      </c>
    </row>
    <row r="39211" spans="1:8" x14ac:dyDescent="0.25">
      <c r="A39211" s="2">
        <v>37590</v>
      </c>
      <c r="B39211" s="2" t="str">
        <f>TEXT(Table4[[#This Row],[Month End]], "Mmm")</f>
        <v>Nov</v>
      </c>
      <c r="C39211">
        <f>MONTH(Table4[[#This Row],[Month End]])</f>
        <v>11</v>
      </c>
      <c r="D39211">
        <f>YEAR(Table4[[#This Row],[Month End]])</f>
        <v>2002</v>
      </c>
      <c r="E39211">
        <v>13021</v>
      </c>
      <c r="F39211" t="s">
        <v>116</v>
      </c>
      <c r="G39211" t="s">
        <v>71</v>
      </c>
      <c r="H39211">
        <v>724</v>
      </c>
    </row>
    <row r="39212" spans="1:8" x14ac:dyDescent="0.25">
      <c r="A39212" s="2">
        <v>37590</v>
      </c>
      <c r="B39212" s="2" t="str">
        <f>TEXT(Table4[[#This Row],[Month End]], "Mmm")</f>
        <v>Nov</v>
      </c>
      <c r="C39212">
        <f>MONTH(Table4[[#This Row],[Month End]])</f>
        <v>11</v>
      </c>
      <c r="D39212">
        <f>YEAR(Table4[[#This Row],[Month End]])</f>
        <v>2002</v>
      </c>
      <c r="E39212">
        <v>13440</v>
      </c>
      <c r="F39212" t="s">
        <v>117</v>
      </c>
      <c r="G39212" t="s">
        <v>71</v>
      </c>
      <c r="H39212">
        <v>803</v>
      </c>
    </row>
    <row r="39213" spans="1:8" x14ac:dyDescent="0.25">
      <c r="A39213" s="2">
        <v>37590</v>
      </c>
      <c r="B39213" s="2" t="str">
        <f>TEXT(Table4[[#This Row],[Month End]], "Mmm")</f>
        <v>Nov</v>
      </c>
      <c r="C39213">
        <f>MONTH(Table4[[#This Row],[Month End]])</f>
        <v>11</v>
      </c>
      <c r="D39213">
        <f>YEAR(Table4[[#This Row],[Month End]])</f>
        <v>2002</v>
      </c>
      <c r="E39213">
        <v>18091</v>
      </c>
      <c r="F39213" t="s">
        <v>118</v>
      </c>
      <c r="G39213" t="s">
        <v>6</v>
      </c>
      <c r="H39213">
        <v>716</v>
      </c>
    </row>
    <row r="39214" spans="1:8" x14ac:dyDescent="0.25">
      <c r="A39214" s="2">
        <v>37590</v>
      </c>
      <c r="B39214" s="2" t="str">
        <f>TEXT(Table4[[#This Row],[Month End]], "Mmm")</f>
        <v>Nov</v>
      </c>
      <c r="C39214">
        <f>MONTH(Table4[[#This Row],[Month End]])</f>
        <v>11</v>
      </c>
      <c r="D39214">
        <f>YEAR(Table4[[#This Row],[Month End]])</f>
        <v>2002</v>
      </c>
      <c r="E39214">
        <v>13733</v>
      </c>
      <c r="F39214" t="s">
        <v>119</v>
      </c>
      <c r="G39214" t="s">
        <v>71</v>
      </c>
      <c r="H39214">
        <v>875</v>
      </c>
    </row>
    <row r="39215" spans="1:8" x14ac:dyDescent="0.25">
      <c r="A39215" s="2">
        <v>37590</v>
      </c>
      <c r="B39215" s="2" t="str">
        <f>TEXT(Table4[[#This Row],[Month End]], "Mmm")</f>
        <v>Nov</v>
      </c>
      <c r="C39215">
        <f>MONTH(Table4[[#This Row],[Month End]])</f>
        <v>11</v>
      </c>
      <c r="D39215">
        <f>YEAR(Table4[[#This Row],[Month End]])</f>
        <v>2002</v>
      </c>
      <c r="E39215">
        <v>49412</v>
      </c>
      <c r="F39215" t="s">
        <v>81</v>
      </c>
      <c r="G39215" t="s">
        <v>59</v>
      </c>
      <c r="H39215">
        <v>861</v>
      </c>
    </row>
    <row r="39216" spans="1:8" x14ac:dyDescent="0.25">
      <c r="A39216" s="2">
        <v>37590</v>
      </c>
      <c r="B39216" s="2" t="str">
        <f>TEXT(Table4[[#This Row],[Month End]], "Mmm")</f>
        <v>Nov</v>
      </c>
      <c r="C39216">
        <f>MONTH(Table4[[#This Row],[Month End]])</f>
        <v>11</v>
      </c>
      <c r="D39216">
        <f>YEAR(Table4[[#This Row],[Month End]])</f>
        <v>2002</v>
      </c>
      <c r="E39216">
        <v>97206</v>
      </c>
      <c r="F39216" t="s">
        <v>103</v>
      </c>
      <c r="G39216" t="s">
        <v>68</v>
      </c>
      <c r="H39216">
        <v>511</v>
      </c>
    </row>
    <row r="39217" spans="1:8" x14ac:dyDescent="0.25">
      <c r="A39217" s="2">
        <v>37590</v>
      </c>
      <c r="B39217" s="2" t="str">
        <f>TEXT(Table4[[#This Row],[Month End]], "Mmm")</f>
        <v>Nov</v>
      </c>
      <c r="C39217">
        <f>MONTH(Table4[[#This Row],[Month End]])</f>
        <v>11</v>
      </c>
      <c r="D39217">
        <f>YEAR(Table4[[#This Row],[Month End]])</f>
        <v>2002</v>
      </c>
      <c r="E39217">
        <v>4087</v>
      </c>
      <c r="F39217" t="s">
        <v>120</v>
      </c>
      <c r="G39217" t="s">
        <v>3</v>
      </c>
      <c r="H39217">
        <v>839</v>
      </c>
    </row>
    <row r="39218" spans="1:8" x14ac:dyDescent="0.25">
      <c r="A39218" s="2">
        <v>37590</v>
      </c>
      <c r="B39218" s="2" t="str">
        <f>TEXT(Table4[[#This Row],[Month End]], "Mmm")</f>
        <v>Nov</v>
      </c>
      <c r="C39218">
        <f>MONTH(Table4[[#This Row],[Month End]])</f>
        <v>11</v>
      </c>
      <c r="D39218">
        <f>YEAR(Table4[[#This Row],[Month End]])</f>
        <v>2002</v>
      </c>
      <c r="E39218">
        <v>5354</v>
      </c>
      <c r="F39218" t="s">
        <v>121</v>
      </c>
      <c r="G39218" t="s">
        <v>98</v>
      </c>
      <c r="H39218">
        <v>876</v>
      </c>
    </row>
    <row r="39219" spans="1:8" x14ac:dyDescent="0.25">
      <c r="A39219" s="2">
        <v>37590</v>
      </c>
      <c r="B39219" s="2" t="str">
        <f>TEXT(Table4[[#This Row],[Month End]], "Mmm")</f>
        <v>Nov</v>
      </c>
      <c r="C39219">
        <f>MONTH(Table4[[#This Row],[Month End]])</f>
        <v>11</v>
      </c>
      <c r="D39219">
        <f>YEAR(Table4[[#This Row],[Month End]])</f>
        <v>2002</v>
      </c>
      <c r="E39219">
        <v>13428</v>
      </c>
      <c r="F39219" t="s">
        <v>122</v>
      </c>
      <c r="G39219" t="s">
        <v>71</v>
      </c>
      <c r="H39219">
        <v>787</v>
      </c>
    </row>
    <row r="39220" spans="1:8" x14ac:dyDescent="0.25">
      <c r="A39220" s="2">
        <v>37590</v>
      </c>
      <c r="B39220" s="2" t="str">
        <f>TEXT(Table4[[#This Row],[Month End]], "Mmm")</f>
        <v>Nov</v>
      </c>
      <c r="C39220">
        <f>MONTH(Table4[[#This Row],[Month End]])</f>
        <v>11</v>
      </c>
      <c r="D39220">
        <f>YEAR(Table4[[#This Row],[Month End]])</f>
        <v>2002</v>
      </c>
      <c r="E39220">
        <v>21093</v>
      </c>
      <c r="F39220" t="s">
        <v>123</v>
      </c>
      <c r="G39220" t="s">
        <v>90</v>
      </c>
      <c r="H39220">
        <v>600</v>
      </c>
    </row>
    <row r="39221" spans="1:8" x14ac:dyDescent="0.25">
      <c r="A39221" s="2">
        <v>37590</v>
      </c>
      <c r="B39221" s="2" t="str">
        <f>TEXT(Table4[[#This Row],[Month End]], "Mmm")</f>
        <v>Nov</v>
      </c>
      <c r="C39221">
        <f>MONTH(Table4[[#This Row],[Month End]])</f>
        <v>11</v>
      </c>
      <c r="D39221">
        <f>YEAR(Table4[[#This Row],[Month End]])</f>
        <v>2002</v>
      </c>
      <c r="E39221">
        <v>6606</v>
      </c>
      <c r="F39221" t="s">
        <v>124</v>
      </c>
      <c r="G39221" t="s">
        <v>102</v>
      </c>
      <c r="H39221">
        <v>660</v>
      </c>
    </row>
    <row r="39222" spans="1:8" x14ac:dyDescent="0.25">
      <c r="A39222" s="2">
        <v>37590</v>
      </c>
      <c r="B39222" s="2" t="str">
        <f>TEXT(Table4[[#This Row],[Month End]], "Mmm")</f>
        <v>Nov</v>
      </c>
      <c r="C39222">
        <f>MONTH(Table4[[#This Row],[Month End]])</f>
        <v>11</v>
      </c>
      <c r="D39222">
        <f>YEAR(Table4[[#This Row],[Month End]])</f>
        <v>2002</v>
      </c>
      <c r="E39222">
        <v>49512</v>
      </c>
      <c r="F39222" t="s">
        <v>45</v>
      </c>
      <c r="G39222" t="s">
        <v>59</v>
      </c>
      <c r="H39222">
        <v>861</v>
      </c>
    </row>
    <row r="39223" spans="1:8" x14ac:dyDescent="0.25">
      <c r="A39223" s="2">
        <v>37590</v>
      </c>
      <c r="B39223" s="2" t="str">
        <f>TEXT(Table4[[#This Row],[Month End]], "Mmm")</f>
        <v>Nov</v>
      </c>
      <c r="C39223">
        <f>MONTH(Table4[[#This Row],[Month End]])</f>
        <v>11</v>
      </c>
      <c r="D39223">
        <f>YEAR(Table4[[#This Row],[Month End]])</f>
        <v>2002</v>
      </c>
      <c r="E39223">
        <v>49601</v>
      </c>
      <c r="F39223" t="s">
        <v>61</v>
      </c>
      <c r="G39223" t="s">
        <v>59</v>
      </c>
      <c r="H39223">
        <v>926</v>
      </c>
    </row>
    <row r="39224" spans="1:8" x14ac:dyDescent="0.25">
      <c r="A39224" s="2">
        <v>37590</v>
      </c>
      <c r="B39224" s="2" t="str">
        <f>TEXT(Table4[[#This Row],[Month End]], "Mmm")</f>
        <v>Nov</v>
      </c>
      <c r="C39224">
        <f>MONTH(Table4[[#This Row],[Month End]])</f>
        <v>11</v>
      </c>
      <c r="D39224">
        <f>YEAR(Table4[[#This Row],[Month End]])</f>
        <v>2002</v>
      </c>
      <c r="E39224">
        <v>99218</v>
      </c>
      <c r="F39224" t="s">
        <v>125</v>
      </c>
      <c r="G39224" t="s">
        <v>40</v>
      </c>
      <c r="H39224">
        <v>794</v>
      </c>
    </row>
    <row r="39225" spans="1:8" x14ac:dyDescent="0.25">
      <c r="A39225" s="2">
        <v>37590</v>
      </c>
      <c r="B39225" s="2" t="str">
        <f>TEXT(Table4[[#This Row],[Month End]], "Mmm")</f>
        <v>Nov</v>
      </c>
      <c r="C39225">
        <f>MONTH(Table4[[#This Row],[Month End]])</f>
        <v>11</v>
      </c>
      <c r="D39225">
        <f>YEAR(Table4[[#This Row],[Month End]])</f>
        <v>2002</v>
      </c>
      <c r="E39225">
        <v>19567</v>
      </c>
      <c r="F39225" t="s">
        <v>126</v>
      </c>
      <c r="G39225" t="s">
        <v>6</v>
      </c>
      <c r="H39225">
        <v>689</v>
      </c>
    </row>
    <row r="39226" spans="1:8" x14ac:dyDescent="0.25">
      <c r="A39226" s="2">
        <v>37590</v>
      </c>
      <c r="B39226" s="2" t="str">
        <f>TEXT(Table4[[#This Row],[Month End]], "Mmm")</f>
        <v>Nov</v>
      </c>
      <c r="C39226">
        <f>MONTH(Table4[[#This Row],[Month End]])</f>
        <v>11</v>
      </c>
      <c r="D39226">
        <f>YEAR(Table4[[#This Row],[Month End]])</f>
        <v>2002</v>
      </c>
      <c r="E39226">
        <v>12777</v>
      </c>
      <c r="F39226" t="s">
        <v>127</v>
      </c>
      <c r="G39226" t="s">
        <v>71</v>
      </c>
      <c r="H39226">
        <v>829</v>
      </c>
    </row>
    <row r="39227" spans="1:8" x14ac:dyDescent="0.25">
      <c r="A39227" s="2">
        <v>37590</v>
      </c>
      <c r="B39227" s="2" t="str">
        <f>TEXT(Table4[[#This Row],[Month End]], "Mmm")</f>
        <v>Nov</v>
      </c>
      <c r="C39227">
        <f>MONTH(Table4[[#This Row],[Month End]])</f>
        <v>11</v>
      </c>
      <c r="D39227">
        <f>YEAR(Table4[[#This Row],[Month End]])</f>
        <v>2002</v>
      </c>
      <c r="E39227">
        <v>6351</v>
      </c>
      <c r="F39227" t="s">
        <v>128</v>
      </c>
      <c r="G39227" t="s">
        <v>102</v>
      </c>
      <c r="H39227">
        <v>699</v>
      </c>
    </row>
    <row r="39228" spans="1:8" x14ac:dyDescent="0.25">
      <c r="A39228" s="2">
        <v>37590</v>
      </c>
      <c r="B39228" s="2" t="str">
        <f>TEXT(Table4[[#This Row],[Month End]], "Mmm")</f>
        <v>Nov</v>
      </c>
      <c r="C39228">
        <f>MONTH(Table4[[#This Row],[Month End]])</f>
        <v>11</v>
      </c>
      <c r="D39228">
        <f>YEAR(Table4[[#This Row],[Month End]])</f>
        <v>2002</v>
      </c>
      <c r="E39228">
        <v>2347</v>
      </c>
      <c r="F39228" t="s">
        <v>129</v>
      </c>
      <c r="G39228" t="s">
        <v>97</v>
      </c>
      <c r="H39228">
        <v>674</v>
      </c>
    </row>
    <row r="39229" spans="1:8" x14ac:dyDescent="0.25">
      <c r="A39229" s="2">
        <v>37590</v>
      </c>
      <c r="B39229" s="2" t="str">
        <f>TEXT(Table4[[#This Row],[Month End]], "Mmm")</f>
        <v>Nov</v>
      </c>
      <c r="C39229">
        <f>MONTH(Table4[[#This Row],[Month End]])</f>
        <v>11</v>
      </c>
      <c r="D39229">
        <f>YEAR(Table4[[#This Row],[Month End]])</f>
        <v>2002</v>
      </c>
      <c r="E39229">
        <v>95603</v>
      </c>
      <c r="F39229" t="s">
        <v>116</v>
      </c>
      <c r="G39229" t="s">
        <v>52</v>
      </c>
      <c r="H39229">
        <v>387</v>
      </c>
    </row>
    <row r="39230" spans="1:8" x14ac:dyDescent="0.25">
      <c r="A39230" s="2">
        <v>37590</v>
      </c>
      <c r="B39230" s="2" t="str">
        <f>TEXT(Table4[[#This Row],[Month End]], "Mmm")</f>
        <v>Nov</v>
      </c>
      <c r="C39230">
        <f>MONTH(Table4[[#This Row],[Month End]])</f>
        <v>11</v>
      </c>
      <c r="D39230">
        <f>YEAR(Table4[[#This Row],[Month End]])</f>
        <v>2002</v>
      </c>
      <c r="E39230">
        <v>89434</v>
      </c>
      <c r="F39230" t="s">
        <v>99</v>
      </c>
      <c r="G39230" t="s">
        <v>62</v>
      </c>
      <c r="H39230">
        <v>656</v>
      </c>
    </row>
    <row r="39231" spans="1:8" x14ac:dyDescent="0.25">
      <c r="A39231" s="2">
        <v>37590</v>
      </c>
      <c r="B39231" s="2" t="str">
        <f>TEXT(Table4[[#This Row],[Month End]], "Mmm")</f>
        <v>Nov</v>
      </c>
      <c r="C39231">
        <f>MONTH(Table4[[#This Row],[Month End]])</f>
        <v>11</v>
      </c>
      <c r="D39231">
        <f>YEAR(Table4[[#This Row],[Month End]])</f>
        <v>2002</v>
      </c>
      <c r="E39231">
        <v>17025</v>
      </c>
      <c r="F39231" t="s">
        <v>130</v>
      </c>
      <c r="G39231" t="s">
        <v>6</v>
      </c>
      <c r="H39231">
        <v>670</v>
      </c>
    </row>
    <row r="39232" spans="1:8" x14ac:dyDescent="0.25">
      <c r="A39232" s="2">
        <v>37590</v>
      </c>
      <c r="B39232" s="2" t="str">
        <f>TEXT(Table4[[#This Row],[Month End]], "Mmm")</f>
        <v>Nov</v>
      </c>
      <c r="C39232">
        <f>MONTH(Table4[[#This Row],[Month End]])</f>
        <v>11</v>
      </c>
      <c r="D39232">
        <f>YEAR(Table4[[#This Row],[Month End]])</f>
        <v>2002</v>
      </c>
      <c r="E39232">
        <v>48888</v>
      </c>
      <c r="F39232" t="s">
        <v>131</v>
      </c>
      <c r="G39232" t="s">
        <v>59</v>
      </c>
      <c r="H39232">
        <v>868</v>
      </c>
    </row>
    <row r="39233" spans="1:8" x14ac:dyDescent="0.25">
      <c r="A39233" s="2">
        <v>37590</v>
      </c>
      <c r="B39233" s="2" t="str">
        <f>TEXT(Table4[[#This Row],[Month End]], "Mmm")</f>
        <v>Nov</v>
      </c>
      <c r="C39233">
        <f>MONTH(Table4[[#This Row],[Month End]])</f>
        <v>11</v>
      </c>
      <c r="D39233">
        <f>YEAR(Table4[[#This Row],[Month End]])</f>
        <v>2002</v>
      </c>
      <c r="E39233">
        <v>18848</v>
      </c>
      <c r="F39233" t="s">
        <v>132</v>
      </c>
      <c r="G39233" t="s">
        <v>6</v>
      </c>
      <c r="H39233">
        <v>761</v>
      </c>
    </row>
    <row r="39234" spans="1:8" x14ac:dyDescent="0.25">
      <c r="A39234" s="2">
        <v>37590</v>
      </c>
      <c r="B39234" s="2" t="str">
        <f>TEXT(Table4[[#This Row],[Month End]], "Mmm")</f>
        <v>Nov</v>
      </c>
      <c r="C39234">
        <f>MONTH(Table4[[#This Row],[Month End]])</f>
        <v>11</v>
      </c>
      <c r="D39234">
        <f>YEAR(Table4[[#This Row],[Month End]])</f>
        <v>2002</v>
      </c>
      <c r="E39234">
        <v>19403</v>
      </c>
      <c r="F39234" t="s">
        <v>133</v>
      </c>
      <c r="G39234" t="s">
        <v>6</v>
      </c>
      <c r="H39234">
        <v>611</v>
      </c>
    </row>
    <row r="39235" spans="1:8" x14ac:dyDescent="0.25">
      <c r="A39235" s="2">
        <v>37590</v>
      </c>
      <c r="B39235" s="2" t="str">
        <f>TEXT(Table4[[#This Row],[Month End]], "Mmm")</f>
        <v>Nov</v>
      </c>
      <c r="C39235">
        <f>MONTH(Table4[[#This Row],[Month End]])</f>
        <v>11</v>
      </c>
      <c r="D39235">
        <f>YEAR(Table4[[#This Row],[Month End]])</f>
        <v>2002</v>
      </c>
      <c r="E39235">
        <v>16403</v>
      </c>
      <c r="F39235" t="s">
        <v>134</v>
      </c>
      <c r="G39235" t="s">
        <v>6</v>
      </c>
      <c r="H39235">
        <v>780</v>
      </c>
    </row>
    <row r="39236" spans="1:8" x14ac:dyDescent="0.25">
      <c r="A39236" s="2">
        <v>37590</v>
      </c>
      <c r="B39236" s="2" t="str">
        <f>TEXT(Table4[[#This Row],[Month End]], "Mmm")</f>
        <v>Nov</v>
      </c>
      <c r="C39236">
        <f>MONTH(Table4[[#This Row],[Month End]])</f>
        <v>11</v>
      </c>
      <c r="D39236">
        <f>YEAR(Table4[[#This Row],[Month End]])</f>
        <v>2002</v>
      </c>
      <c r="E39236">
        <v>18411</v>
      </c>
      <c r="F39236" t="s">
        <v>135</v>
      </c>
      <c r="G39236" t="s">
        <v>6</v>
      </c>
      <c r="H39236">
        <v>751</v>
      </c>
    </row>
    <row r="39237" spans="1:8" x14ac:dyDescent="0.25">
      <c r="A39237" s="2">
        <v>37590</v>
      </c>
      <c r="B39237" s="2" t="str">
        <f>TEXT(Table4[[#This Row],[Month End]], "Mmm")</f>
        <v>Nov</v>
      </c>
      <c r="C39237">
        <f>MONTH(Table4[[#This Row],[Month End]])</f>
        <v>11</v>
      </c>
      <c r="D39237">
        <f>YEAR(Table4[[#This Row],[Month End]])</f>
        <v>2002</v>
      </c>
      <c r="E39237">
        <v>14843</v>
      </c>
      <c r="F39237" t="s">
        <v>136</v>
      </c>
      <c r="G39237" t="s">
        <v>71</v>
      </c>
      <c r="H39237">
        <v>808</v>
      </c>
    </row>
    <row r="39238" spans="1:8" x14ac:dyDescent="0.25">
      <c r="A39238" s="2">
        <v>37590</v>
      </c>
      <c r="B39238" s="2" t="str">
        <f>TEXT(Table4[[#This Row],[Month End]], "Mmm")</f>
        <v>Nov</v>
      </c>
      <c r="C39238">
        <f>MONTH(Table4[[#This Row],[Month End]])</f>
        <v>11</v>
      </c>
      <c r="D39238">
        <f>YEAR(Table4[[#This Row],[Month End]])</f>
        <v>2002</v>
      </c>
      <c r="E39238">
        <v>7869</v>
      </c>
      <c r="F39238" t="s">
        <v>137</v>
      </c>
      <c r="G39238" t="s">
        <v>100</v>
      </c>
      <c r="H39238">
        <v>585</v>
      </c>
    </row>
    <row r="39239" spans="1:8" x14ac:dyDescent="0.25">
      <c r="A39239" s="2">
        <v>37590</v>
      </c>
      <c r="B39239" s="2" t="str">
        <f>TEXT(Table4[[#This Row],[Month End]], "Mmm")</f>
        <v>Nov</v>
      </c>
      <c r="C39239">
        <f>MONTH(Table4[[#This Row],[Month End]])</f>
        <v>11</v>
      </c>
      <c r="D39239">
        <f>YEAR(Table4[[#This Row],[Month End]])</f>
        <v>2002</v>
      </c>
      <c r="E39239">
        <v>14741</v>
      </c>
      <c r="F39239" t="s">
        <v>138</v>
      </c>
      <c r="G39239" t="s">
        <v>71</v>
      </c>
      <c r="H39239">
        <v>851</v>
      </c>
    </row>
    <row r="39240" spans="1:8" x14ac:dyDescent="0.25">
      <c r="A39240" s="2">
        <v>37590</v>
      </c>
      <c r="B39240" s="2" t="str">
        <f>TEXT(Table4[[#This Row],[Month End]], "Mmm")</f>
        <v>Nov</v>
      </c>
      <c r="C39240">
        <f>MONTH(Table4[[#This Row],[Month End]])</f>
        <v>11</v>
      </c>
      <c r="D39240">
        <f>YEAR(Table4[[#This Row],[Month End]])</f>
        <v>2002</v>
      </c>
      <c r="E39240">
        <v>14423</v>
      </c>
      <c r="F39240" t="s">
        <v>139</v>
      </c>
      <c r="G39240" t="s">
        <v>71</v>
      </c>
      <c r="H39240">
        <v>738</v>
      </c>
    </row>
    <row r="39241" spans="1:8" x14ac:dyDescent="0.25">
      <c r="A39241" s="2">
        <v>37590</v>
      </c>
      <c r="B39241" s="2" t="str">
        <f>TEXT(Table4[[#This Row],[Month End]], "Mmm")</f>
        <v>Nov</v>
      </c>
      <c r="C39241">
        <f>MONTH(Table4[[#This Row],[Month End]])</f>
        <v>11</v>
      </c>
      <c r="D39241">
        <f>YEAR(Table4[[#This Row],[Month End]])</f>
        <v>2002</v>
      </c>
      <c r="E39241">
        <v>54914</v>
      </c>
      <c r="F39241" t="s">
        <v>140</v>
      </c>
      <c r="G39241" t="s">
        <v>55</v>
      </c>
      <c r="H39241">
        <v>907</v>
      </c>
    </row>
    <row r="39242" spans="1:8" x14ac:dyDescent="0.25">
      <c r="A39242" s="2">
        <v>37590</v>
      </c>
      <c r="B39242" s="2" t="str">
        <f>TEXT(Table4[[#This Row],[Month End]], "Mmm")</f>
        <v>Nov</v>
      </c>
      <c r="C39242">
        <f>MONTH(Table4[[#This Row],[Month End]])</f>
        <v>11</v>
      </c>
      <c r="D39242">
        <f>YEAR(Table4[[#This Row],[Month End]])</f>
        <v>2002</v>
      </c>
      <c r="E39242">
        <v>97477</v>
      </c>
      <c r="F39242" t="s">
        <v>106</v>
      </c>
      <c r="G39242" t="s">
        <v>68</v>
      </c>
      <c r="H39242">
        <v>583</v>
      </c>
    </row>
    <row r="39243" spans="1:8" x14ac:dyDescent="0.25">
      <c r="A39243" s="2">
        <v>37590</v>
      </c>
      <c r="B39243" s="2" t="str">
        <f>TEXT(Table4[[#This Row],[Month End]], "Mmm")</f>
        <v>Nov</v>
      </c>
      <c r="C39243">
        <f>MONTH(Table4[[#This Row],[Month End]])</f>
        <v>11</v>
      </c>
      <c r="D39243">
        <f>YEAR(Table4[[#This Row],[Month End]])</f>
        <v>2002</v>
      </c>
      <c r="E39243">
        <v>4412</v>
      </c>
      <c r="F39243" t="s">
        <v>141</v>
      </c>
      <c r="G39243" t="s">
        <v>3</v>
      </c>
      <c r="H39243">
        <v>918</v>
      </c>
    </row>
    <row r="39244" spans="1:8" x14ac:dyDescent="0.25">
      <c r="A39244" s="2">
        <v>37590</v>
      </c>
      <c r="B39244" s="2" t="str">
        <f>TEXT(Table4[[#This Row],[Month End]], "Mmm")</f>
        <v>Nov</v>
      </c>
      <c r="C39244">
        <f>MONTH(Table4[[#This Row],[Month End]])</f>
        <v>11</v>
      </c>
      <c r="D39244">
        <f>YEAR(Table4[[#This Row],[Month End]])</f>
        <v>2002</v>
      </c>
      <c r="E39244">
        <v>16828</v>
      </c>
      <c r="F39244" t="s">
        <v>142</v>
      </c>
      <c r="G39244" t="s">
        <v>6</v>
      </c>
      <c r="H39244">
        <v>759</v>
      </c>
    </row>
    <row r="39245" spans="1:8" x14ac:dyDescent="0.25">
      <c r="A39245" s="2">
        <v>37590</v>
      </c>
      <c r="B39245" s="2" t="str">
        <f>TEXT(Table4[[#This Row],[Month End]], "Mmm")</f>
        <v>Nov</v>
      </c>
      <c r="C39245">
        <f>MONTH(Table4[[#This Row],[Month End]])</f>
        <v>11</v>
      </c>
      <c r="D39245">
        <f>YEAR(Table4[[#This Row],[Month End]])</f>
        <v>2002</v>
      </c>
      <c r="E39245">
        <v>48647</v>
      </c>
      <c r="F39245" t="s">
        <v>143</v>
      </c>
      <c r="G39245" t="s">
        <v>59</v>
      </c>
      <c r="H39245">
        <v>942</v>
      </c>
    </row>
    <row r="39246" spans="1:8" x14ac:dyDescent="0.25">
      <c r="A39246" s="2">
        <v>37590</v>
      </c>
      <c r="B39246" s="2" t="str">
        <f>TEXT(Table4[[#This Row],[Month End]], "Mmm")</f>
        <v>Nov</v>
      </c>
      <c r="C39246">
        <f>MONTH(Table4[[#This Row],[Month End]])</f>
        <v>11</v>
      </c>
      <c r="D39246">
        <f>YEAR(Table4[[#This Row],[Month End]])</f>
        <v>2002</v>
      </c>
      <c r="E39246">
        <v>87123</v>
      </c>
      <c r="F39246" t="s">
        <v>95</v>
      </c>
      <c r="G39246" t="s">
        <v>27</v>
      </c>
      <c r="H39246">
        <v>595</v>
      </c>
    </row>
    <row r="39247" spans="1:8" x14ac:dyDescent="0.25">
      <c r="A39247" s="2">
        <v>37590</v>
      </c>
      <c r="B39247" s="2" t="str">
        <f>TEXT(Table4[[#This Row],[Month End]], "Mmm")</f>
        <v>Nov</v>
      </c>
      <c r="C39247">
        <f>MONTH(Table4[[#This Row],[Month End]])</f>
        <v>11</v>
      </c>
      <c r="D39247">
        <f>YEAR(Table4[[#This Row],[Month End]])</f>
        <v>2002</v>
      </c>
      <c r="E39247">
        <v>5851</v>
      </c>
      <c r="F39247" t="s">
        <v>101</v>
      </c>
      <c r="G39247" t="s">
        <v>98</v>
      </c>
      <c r="H39247">
        <v>829</v>
      </c>
    </row>
    <row r="39248" spans="1:8" x14ac:dyDescent="0.25">
      <c r="A39248" s="2">
        <v>37590</v>
      </c>
      <c r="B39248" s="2" t="str">
        <f>TEXT(Table4[[#This Row],[Month End]], "Mmm")</f>
        <v>Nov</v>
      </c>
      <c r="C39248">
        <f>MONTH(Table4[[#This Row],[Month End]])</f>
        <v>11</v>
      </c>
      <c r="D39248">
        <f>YEAR(Table4[[#This Row],[Month End]])</f>
        <v>2002</v>
      </c>
      <c r="E39248">
        <v>97535</v>
      </c>
      <c r="F39248" t="s">
        <v>49</v>
      </c>
      <c r="G39248" t="s">
        <v>68</v>
      </c>
      <c r="H39248">
        <v>572</v>
      </c>
    </row>
    <row r="39249" spans="1:8" x14ac:dyDescent="0.25">
      <c r="A39249" s="2">
        <v>37590</v>
      </c>
      <c r="B39249" s="2" t="str">
        <f>TEXT(Table4[[#This Row],[Month End]], "Mmm")</f>
        <v>Nov</v>
      </c>
      <c r="C39249">
        <f>MONTH(Table4[[#This Row],[Month End]])</f>
        <v>11</v>
      </c>
      <c r="D39249">
        <f>YEAR(Table4[[#This Row],[Month End]])</f>
        <v>2002</v>
      </c>
      <c r="E39249">
        <v>53035</v>
      </c>
      <c r="F39249" t="s">
        <v>144</v>
      </c>
      <c r="G39249" t="s">
        <v>55</v>
      </c>
      <c r="H39249">
        <v>888</v>
      </c>
    </row>
    <row r="39250" spans="1:8" x14ac:dyDescent="0.25">
      <c r="A39250" s="2">
        <v>37590</v>
      </c>
      <c r="B39250" s="2" t="str">
        <f>TEXT(Table4[[#This Row],[Month End]], "Mmm")</f>
        <v>Nov</v>
      </c>
      <c r="C39250">
        <f>MONTH(Table4[[#This Row],[Month End]])</f>
        <v>11</v>
      </c>
      <c r="D39250">
        <f>YEAR(Table4[[#This Row],[Month End]])</f>
        <v>2002</v>
      </c>
      <c r="E39250">
        <v>16833</v>
      </c>
      <c r="F39250" t="s">
        <v>145</v>
      </c>
      <c r="G39250" t="s">
        <v>6</v>
      </c>
      <c r="H39250">
        <v>817</v>
      </c>
    </row>
    <row r="39251" spans="1:8" x14ac:dyDescent="0.25">
      <c r="A39251" s="2">
        <v>37590</v>
      </c>
      <c r="B39251" s="2" t="str">
        <f>TEXT(Table4[[#This Row],[Month End]], "Mmm")</f>
        <v>Nov</v>
      </c>
      <c r="C39251">
        <f>MONTH(Table4[[#This Row],[Month End]])</f>
        <v>11</v>
      </c>
      <c r="D39251">
        <f>YEAR(Table4[[#This Row],[Month End]])</f>
        <v>2002</v>
      </c>
      <c r="E39251">
        <v>98936</v>
      </c>
      <c r="F39251" t="s">
        <v>146</v>
      </c>
      <c r="G39251" t="s">
        <v>40</v>
      </c>
      <c r="H39251">
        <v>802</v>
      </c>
    </row>
    <row r="39252" spans="1:8" x14ac:dyDescent="0.25">
      <c r="A39252" s="2">
        <v>37590</v>
      </c>
      <c r="B39252" s="2" t="str">
        <f>TEXT(Table4[[#This Row],[Month End]], "Mmm")</f>
        <v>Nov</v>
      </c>
      <c r="C39252">
        <f>MONTH(Table4[[#This Row],[Month End]])</f>
        <v>11</v>
      </c>
      <c r="D39252">
        <f>YEAR(Table4[[#This Row],[Month End]])</f>
        <v>2002</v>
      </c>
      <c r="E39252">
        <v>86326</v>
      </c>
      <c r="F39252" t="s">
        <v>96</v>
      </c>
      <c r="G39252" t="s">
        <v>48</v>
      </c>
      <c r="H39252">
        <v>535</v>
      </c>
    </row>
    <row r="39253" spans="1:8" x14ac:dyDescent="0.25">
      <c r="A39253" s="2">
        <v>37590</v>
      </c>
      <c r="B39253" s="2" t="str">
        <f>TEXT(Table4[[#This Row],[Month End]], "Mmm")</f>
        <v>Nov</v>
      </c>
      <c r="C39253">
        <f>MONTH(Table4[[#This Row],[Month End]])</f>
        <v>11</v>
      </c>
      <c r="D39253">
        <f>YEAR(Table4[[#This Row],[Month End]])</f>
        <v>2002</v>
      </c>
      <c r="E39253">
        <v>5759</v>
      </c>
      <c r="F39253" t="s">
        <v>147</v>
      </c>
      <c r="G39253" t="s">
        <v>98</v>
      </c>
      <c r="H39253">
        <v>868</v>
      </c>
    </row>
    <row r="39254" spans="1:8" x14ac:dyDescent="0.25">
      <c r="A39254" s="2">
        <v>37590</v>
      </c>
      <c r="B39254" s="2" t="str">
        <f>TEXT(Table4[[#This Row],[Month End]], "Mmm")</f>
        <v>Nov</v>
      </c>
      <c r="C39254">
        <f>MONTH(Table4[[#This Row],[Month End]])</f>
        <v>11</v>
      </c>
      <c r="D39254">
        <f>YEAR(Table4[[#This Row],[Month End]])</f>
        <v>2002</v>
      </c>
      <c r="E39254">
        <v>93651</v>
      </c>
      <c r="F39254" t="s">
        <v>148</v>
      </c>
      <c r="G39254" t="s">
        <v>52</v>
      </c>
      <c r="H39254">
        <v>271</v>
      </c>
    </row>
    <row r="39255" spans="1:8" x14ac:dyDescent="0.25">
      <c r="A39255" s="2">
        <v>37590</v>
      </c>
      <c r="B39255" s="2" t="str">
        <f>TEXT(Table4[[#This Row],[Month End]], "Mmm")</f>
        <v>Nov</v>
      </c>
      <c r="C39255">
        <f>MONTH(Table4[[#This Row],[Month End]])</f>
        <v>11</v>
      </c>
      <c r="D39255">
        <f>YEAR(Table4[[#This Row],[Month End]])</f>
        <v>2002</v>
      </c>
      <c r="E39255">
        <v>49095</v>
      </c>
      <c r="F39255" t="s">
        <v>149</v>
      </c>
      <c r="G39255" t="s">
        <v>59</v>
      </c>
      <c r="H39255">
        <v>803</v>
      </c>
    </row>
    <row r="39256" spans="1:8" x14ac:dyDescent="0.25">
      <c r="A39256" s="2">
        <v>37590</v>
      </c>
      <c r="B39256" s="2" t="str">
        <f>TEXT(Table4[[#This Row],[Month End]], "Mmm")</f>
        <v>Nov</v>
      </c>
      <c r="C39256">
        <f>MONTH(Table4[[#This Row],[Month End]])</f>
        <v>11</v>
      </c>
      <c r="D39256">
        <f>YEAR(Table4[[#This Row],[Month End]])</f>
        <v>2002</v>
      </c>
      <c r="E39256">
        <v>48601</v>
      </c>
      <c r="F39256" t="s">
        <v>150</v>
      </c>
      <c r="G39256" t="s">
        <v>59</v>
      </c>
      <c r="H39256">
        <v>862</v>
      </c>
    </row>
    <row r="39257" spans="1:8" x14ac:dyDescent="0.25">
      <c r="A39257" s="2">
        <v>37590</v>
      </c>
      <c r="B39257" s="2" t="str">
        <f>TEXT(Table4[[#This Row],[Month End]], "Mmm")</f>
        <v>Nov</v>
      </c>
      <c r="C39257">
        <f>MONTH(Table4[[#This Row],[Month End]])</f>
        <v>11</v>
      </c>
      <c r="D39257">
        <f>YEAR(Table4[[#This Row],[Month End]])</f>
        <v>2002</v>
      </c>
      <c r="E39257">
        <v>97338</v>
      </c>
      <c r="F39257" t="s">
        <v>151</v>
      </c>
      <c r="G39257" t="s">
        <v>68</v>
      </c>
      <c r="H39257">
        <v>381</v>
      </c>
    </row>
    <row r="39258" spans="1:8" x14ac:dyDescent="0.25">
      <c r="A39258" s="2">
        <v>37590</v>
      </c>
      <c r="B39258" s="2" t="str">
        <f>TEXT(Table4[[#This Row],[Month End]], "Mmm")</f>
        <v>Nov</v>
      </c>
      <c r="C39258">
        <f>MONTH(Table4[[#This Row],[Month End]])</f>
        <v>11</v>
      </c>
      <c r="D39258">
        <f>YEAR(Table4[[#This Row],[Month End]])</f>
        <v>2002</v>
      </c>
      <c r="E39258">
        <v>13642</v>
      </c>
      <c r="F39258" t="s">
        <v>152</v>
      </c>
      <c r="G39258" t="s">
        <v>71</v>
      </c>
      <c r="H39258">
        <v>940</v>
      </c>
    </row>
    <row r="39259" spans="1:8" x14ac:dyDescent="0.25">
      <c r="A39259" s="2">
        <v>37590</v>
      </c>
      <c r="B39259" s="2" t="str">
        <f>TEXT(Table4[[#This Row],[Month End]], "Mmm")</f>
        <v>Nov</v>
      </c>
      <c r="C39259">
        <f>MONTH(Table4[[#This Row],[Month End]])</f>
        <v>11</v>
      </c>
      <c r="D39259">
        <f>YEAR(Table4[[#This Row],[Month End]])</f>
        <v>2002</v>
      </c>
      <c r="E39259">
        <v>97459</v>
      </c>
      <c r="F39259" t="s">
        <v>153</v>
      </c>
      <c r="G39259" t="s">
        <v>68</v>
      </c>
      <c r="H39259">
        <v>389</v>
      </c>
    </row>
    <row r="39260" spans="1:8" x14ac:dyDescent="0.25">
      <c r="A39260" s="2">
        <v>37590</v>
      </c>
      <c r="B39260" s="2" t="str">
        <f>TEXT(Table4[[#This Row],[Month End]], "Mmm")</f>
        <v>Nov</v>
      </c>
      <c r="C39260">
        <f>MONTH(Table4[[#This Row],[Month End]])</f>
        <v>11</v>
      </c>
      <c r="D39260">
        <f>YEAR(Table4[[#This Row],[Month End]])</f>
        <v>2002</v>
      </c>
      <c r="E39260">
        <v>97760</v>
      </c>
      <c r="F39260" t="s">
        <v>154</v>
      </c>
      <c r="G39260" t="s">
        <v>68</v>
      </c>
      <c r="H39260">
        <v>798</v>
      </c>
    </row>
    <row r="39261" spans="1:8" x14ac:dyDescent="0.25">
      <c r="A39261" s="2">
        <v>37590</v>
      </c>
      <c r="B39261" s="2" t="str">
        <f>TEXT(Table4[[#This Row],[Month End]], "Mmm")</f>
        <v>Nov</v>
      </c>
      <c r="C39261">
        <f>MONTH(Table4[[#This Row],[Month End]])</f>
        <v>11</v>
      </c>
      <c r="D39261">
        <f>YEAR(Table4[[#This Row],[Month End]])</f>
        <v>2002</v>
      </c>
      <c r="E39261">
        <v>14701</v>
      </c>
      <c r="F39261" t="s">
        <v>155</v>
      </c>
      <c r="G39261" t="s">
        <v>71</v>
      </c>
      <c r="H39261">
        <v>831</v>
      </c>
    </row>
    <row r="39262" spans="1:8" x14ac:dyDescent="0.25">
      <c r="A39262" s="2">
        <v>37590</v>
      </c>
      <c r="B39262" s="2" t="str">
        <f>TEXT(Table4[[#This Row],[Month End]], "Mmm")</f>
        <v>Nov</v>
      </c>
      <c r="C39262">
        <f>MONTH(Table4[[#This Row],[Month End]])</f>
        <v>11</v>
      </c>
      <c r="D39262">
        <f>YEAR(Table4[[#This Row],[Month End]])</f>
        <v>2002</v>
      </c>
      <c r="E39262">
        <v>95690</v>
      </c>
      <c r="F39262" t="s">
        <v>156</v>
      </c>
      <c r="G39262" t="s">
        <v>52</v>
      </c>
      <c r="H39262">
        <v>314</v>
      </c>
    </row>
    <row r="39263" spans="1:8" x14ac:dyDescent="0.25">
      <c r="A39263" s="2">
        <v>37590</v>
      </c>
      <c r="B39263" s="2" t="str">
        <f>TEXT(Table4[[#This Row],[Month End]], "Mmm")</f>
        <v>Nov</v>
      </c>
      <c r="C39263">
        <f>MONTH(Table4[[#This Row],[Month End]])</f>
        <v>11</v>
      </c>
      <c r="D39263">
        <f>YEAR(Table4[[#This Row],[Month End]])</f>
        <v>2002</v>
      </c>
      <c r="E39263">
        <v>19973</v>
      </c>
      <c r="F39263" t="s">
        <v>92</v>
      </c>
      <c r="G39263" t="s">
        <v>91</v>
      </c>
      <c r="H39263">
        <v>509</v>
      </c>
    </row>
    <row r="39264" spans="1:8" x14ac:dyDescent="0.25">
      <c r="A39264" s="2">
        <v>37590</v>
      </c>
      <c r="B39264" s="2" t="str">
        <f>TEXT(Table4[[#This Row],[Month End]], "Mmm")</f>
        <v>Nov</v>
      </c>
      <c r="C39264">
        <f>MONTH(Table4[[#This Row],[Month End]])</f>
        <v>11</v>
      </c>
      <c r="D39264">
        <f>YEAR(Table4[[#This Row],[Month End]])</f>
        <v>2002</v>
      </c>
      <c r="E39264">
        <v>83644</v>
      </c>
      <c r="F39264" t="s">
        <v>94</v>
      </c>
      <c r="G39264" t="s">
        <v>2</v>
      </c>
      <c r="H39264">
        <v>792</v>
      </c>
    </row>
    <row r="39265" spans="1:8" x14ac:dyDescent="0.25">
      <c r="A39265" s="2">
        <v>37590</v>
      </c>
      <c r="B39265" s="2" t="str">
        <f>TEXT(Table4[[#This Row],[Month End]], "Mmm")</f>
        <v>Nov</v>
      </c>
      <c r="C39265">
        <f>MONTH(Table4[[#This Row],[Month End]])</f>
        <v>11</v>
      </c>
      <c r="D39265">
        <f>YEAR(Table4[[#This Row],[Month End]])</f>
        <v>2002</v>
      </c>
      <c r="E39265">
        <v>4578</v>
      </c>
      <c r="F39265" t="s">
        <v>157</v>
      </c>
      <c r="G39265" t="s">
        <v>3</v>
      </c>
      <c r="H39265">
        <v>857</v>
      </c>
    </row>
    <row r="39266" spans="1:8" x14ac:dyDescent="0.25">
      <c r="A39266" s="2">
        <v>37590</v>
      </c>
      <c r="B39266" s="2" t="str">
        <f>TEXT(Table4[[#This Row],[Month End]], "Mmm")</f>
        <v>Nov</v>
      </c>
      <c r="C39266">
        <f>MONTH(Table4[[#This Row],[Month End]])</f>
        <v>11</v>
      </c>
      <c r="D39266">
        <f>YEAR(Table4[[#This Row],[Month End]])</f>
        <v>2002</v>
      </c>
      <c r="E39266">
        <v>5495</v>
      </c>
      <c r="F39266" t="s">
        <v>158</v>
      </c>
      <c r="G39266" t="s">
        <v>98</v>
      </c>
      <c r="H39266">
        <v>868</v>
      </c>
    </row>
    <row r="39267" spans="1:8" x14ac:dyDescent="0.25">
      <c r="A39267" s="2">
        <v>37590</v>
      </c>
      <c r="B39267" s="2" t="str">
        <f>TEXT(Table4[[#This Row],[Month End]], "Mmm")</f>
        <v>Nov</v>
      </c>
      <c r="C39267">
        <f>MONTH(Table4[[#This Row],[Month End]])</f>
        <v>11</v>
      </c>
      <c r="D39267">
        <f>YEAR(Table4[[#This Row],[Month End]])</f>
        <v>2002</v>
      </c>
      <c r="E39267">
        <v>17225</v>
      </c>
      <c r="F39267" t="s">
        <v>159</v>
      </c>
      <c r="G39267" t="s">
        <v>6</v>
      </c>
      <c r="H39267">
        <v>654</v>
      </c>
    </row>
    <row r="39268" spans="1:8" x14ac:dyDescent="0.25">
      <c r="A39268" s="2">
        <v>37590</v>
      </c>
      <c r="B39268" s="2" t="str">
        <f>TEXT(Table4[[#This Row],[Month End]], "Mmm")</f>
        <v>Nov</v>
      </c>
      <c r="C39268">
        <f>MONTH(Table4[[#This Row],[Month End]])</f>
        <v>11</v>
      </c>
      <c r="D39268">
        <f>YEAR(Table4[[#This Row],[Month End]])</f>
        <v>2002</v>
      </c>
      <c r="E39268">
        <v>49781</v>
      </c>
      <c r="F39268" t="s">
        <v>160</v>
      </c>
      <c r="G39268" t="s">
        <v>59</v>
      </c>
      <c r="H39268">
        <v>1015</v>
      </c>
    </row>
    <row r="39269" spans="1:8" x14ac:dyDescent="0.25">
      <c r="A39269" s="2">
        <v>37590</v>
      </c>
      <c r="B39269" s="2" t="str">
        <f>TEXT(Table4[[#This Row],[Month End]], "Mmm")</f>
        <v>Nov</v>
      </c>
      <c r="C39269">
        <f>MONTH(Table4[[#This Row],[Month End]])</f>
        <v>11</v>
      </c>
      <c r="D39269">
        <f>YEAR(Table4[[#This Row],[Month End]])</f>
        <v>2002</v>
      </c>
      <c r="E39269">
        <v>87402</v>
      </c>
      <c r="F39269" t="s">
        <v>88</v>
      </c>
      <c r="G39269" t="s">
        <v>27</v>
      </c>
      <c r="H39269">
        <v>771</v>
      </c>
    </row>
    <row r="39270" spans="1:8" x14ac:dyDescent="0.25">
      <c r="A39270" s="2">
        <v>37590</v>
      </c>
      <c r="B39270" s="2" t="str">
        <f>TEXT(Table4[[#This Row],[Month End]], "Mmm")</f>
        <v>Nov</v>
      </c>
      <c r="C39270">
        <f>MONTH(Table4[[#This Row],[Month End]])</f>
        <v>11</v>
      </c>
      <c r="D39270">
        <f>YEAR(Table4[[#This Row],[Month End]])</f>
        <v>2002</v>
      </c>
      <c r="E39270">
        <v>87301</v>
      </c>
      <c r="F39270" t="s">
        <v>86</v>
      </c>
      <c r="G39270" t="s">
        <v>27</v>
      </c>
      <c r="H39270">
        <v>820</v>
      </c>
    </row>
    <row r="39271" spans="1:8" x14ac:dyDescent="0.25">
      <c r="A39271" s="2">
        <v>37590</v>
      </c>
      <c r="B39271" s="2" t="str">
        <f>TEXT(Table4[[#This Row],[Month End]], "Mmm")</f>
        <v>Nov</v>
      </c>
      <c r="C39271">
        <f>MONTH(Table4[[#This Row],[Month End]])</f>
        <v>11</v>
      </c>
      <c r="D39271">
        <f>YEAR(Table4[[#This Row],[Month End]])</f>
        <v>2002</v>
      </c>
      <c r="E39271">
        <v>95228</v>
      </c>
      <c r="F39271" t="s">
        <v>89</v>
      </c>
      <c r="G39271" t="s">
        <v>52</v>
      </c>
      <c r="H39271">
        <v>334</v>
      </c>
    </row>
    <row r="39272" spans="1:8" x14ac:dyDescent="0.25">
      <c r="A39272" s="2">
        <v>37590</v>
      </c>
      <c r="B39272" s="2" t="str">
        <f>TEXT(Table4[[#This Row],[Month End]], "Mmm")</f>
        <v>Nov</v>
      </c>
      <c r="C39272">
        <f>MONTH(Table4[[#This Row],[Month End]])</f>
        <v>11</v>
      </c>
      <c r="D39272">
        <f>YEAR(Table4[[#This Row],[Month End]])</f>
        <v>2002</v>
      </c>
      <c r="E39272">
        <v>49874</v>
      </c>
      <c r="F39272" t="s">
        <v>161</v>
      </c>
      <c r="G39272" t="s">
        <v>59</v>
      </c>
      <c r="H39272">
        <v>1013</v>
      </c>
    </row>
    <row r="39273" spans="1:8" x14ac:dyDescent="0.25">
      <c r="A39273" s="2">
        <v>37590</v>
      </c>
      <c r="B39273" s="2" t="str">
        <f>TEXT(Table4[[#This Row],[Month End]], "Mmm")</f>
        <v>Nov</v>
      </c>
      <c r="C39273">
        <f>MONTH(Table4[[#This Row],[Month End]])</f>
        <v>11</v>
      </c>
      <c r="D39273">
        <f>YEAR(Table4[[#This Row],[Month End]])</f>
        <v>2002</v>
      </c>
      <c r="E39273">
        <v>93561</v>
      </c>
      <c r="F39273" t="s">
        <v>93</v>
      </c>
      <c r="G39273" t="s">
        <v>52</v>
      </c>
      <c r="H39273">
        <v>328</v>
      </c>
    </row>
    <row r="39274" spans="1:8" x14ac:dyDescent="0.25">
      <c r="A39274" s="2">
        <v>37590</v>
      </c>
      <c r="B39274" s="2" t="str">
        <f>TEXT(Table4[[#This Row],[Month End]], "Mmm")</f>
        <v>Nov</v>
      </c>
      <c r="C39274">
        <f>MONTH(Table4[[#This Row],[Month End]])</f>
        <v>11</v>
      </c>
      <c r="D39274">
        <f>YEAR(Table4[[#This Row],[Month End]])</f>
        <v>2002</v>
      </c>
      <c r="E39274">
        <v>4976</v>
      </c>
      <c r="F39274" t="s">
        <v>162</v>
      </c>
      <c r="G39274" t="s">
        <v>3</v>
      </c>
      <c r="H39274">
        <v>914</v>
      </c>
    </row>
    <row r="39275" spans="1:8" x14ac:dyDescent="0.25">
      <c r="A39275" s="2">
        <v>37590</v>
      </c>
      <c r="B39275" s="2" t="str">
        <f>TEXT(Table4[[#This Row],[Month End]], "Mmm")</f>
        <v>Nov</v>
      </c>
      <c r="C39275">
        <f>MONTH(Table4[[#This Row],[Month End]])</f>
        <v>11</v>
      </c>
      <c r="D39275">
        <f>YEAR(Table4[[#This Row],[Month End]])</f>
        <v>2002</v>
      </c>
      <c r="E39275">
        <v>98422</v>
      </c>
      <c r="F39275" t="s">
        <v>87</v>
      </c>
      <c r="G39275" t="s">
        <v>40</v>
      </c>
      <c r="H39275">
        <v>552</v>
      </c>
    </row>
    <row r="39276" spans="1:8" x14ac:dyDescent="0.25">
      <c r="A39276" s="2">
        <v>37590</v>
      </c>
      <c r="B39276" s="2" t="str">
        <f>TEXT(Table4[[#This Row],[Month End]], "Mmm")</f>
        <v>Nov</v>
      </c>
      <c r="C39276">
        <f>MONTH(Table4[[#This Row],[Month End]])</f>
        <v>11</v>
      </c>
      <c r="D39276">
        <f>YEAR(Table4[[#This Row],[Month End]])</f>
        <v>2002</v>
      </c>
      <c r="E39276">
        <v>54448</v>
      </c>
      <c r="F39276" t="s">
        <v>163</v>
      </c>
      <c r="G39276" t="s">
        <v>55</v>
      </c>
      <c r="H39276">
        <v>1022</v>
      </c>
    </row>
    <row r="39277" spans="1:8" x14ac:dyDescent="0.25">
      <c r="A39277" s="2">
        <v>37590</v>
      </c>
      <c r="B39277" s="2" t="str">
        <f>TEXT(Table4[[#This Row],[Month End]], "Mmm")</f>
        <v>Nov</v>
      </c>
      <c r="C39277">
        <f>MONTH(Table4[[#This Row],[Month End]])</f>
        <v>11</v>
      </c>
      <c r="D39277">
        <f>YEAR(Table4[[#This Row],[Month End]])</f>
        <v>2002</v>
      </c>
      <c r="E39277">
        <v>16046</v>
      </c>
      <c r="F39277" t="s">
        <v>84</v>
      </c>
      <c r="G39277" t="s">
        <v>6</v>
      </c>
      <c r="H39277">
        <v>749</v>
      </c>
    </row>
    <row r="39278" spans="1:8" x14ac:dyDescent="0.25">
      <c r="A39278" s="2">
        <v>37590</v>
      </c>
      <c r="B39278" s="2" t="str">
        <f>TEXT(Table4[[#This Row],[Month End]], "Mmm")</f>
        <v>Nov</v>
      </c>
      <c r="C39278">
        <f>MONTH(Table4[[#This Row],[Month End]])</f>
        <v>11</v>
      </c>
      <c r="D39278">
        <f>YEAR(Table4[[#This Row],[Month End]])</f>
        <v>2002</v>
      </c>
      <c r="E39278">
        <v>96080</v>
      </c>
      <c r="F39278" t="s">
        <v>164</v>
      </c>
      <c r="G39278" t="s">
        <v>52</v>
      </c>
      <c r="H39278">
        <v>318</v>
      </c>
    </row>
    <row r="39279" spans="1:8" x14ac:dyDescent="0.25">
      <c r="A39279" s="2">
        <v>37590</v>
      </c>
      <c r="B39279" s="2" t="str">
        <f>TEXT(Table4[[#This Row],[Month End]], "Mmm")</f>
        <v>Nov</v>
      </c>
      <c r="C39279">
        <f>MONTH(Table4[[#This Row],[Month End]])</f>
        <v>11</v>
      </c>
      <c r="D39279">
        <f>YEAR(Table4[[#This Row],[Month End]])</f>
        <v>2002</v>
      </c>
      <c r="E39279">
        <v>49274</v>
      </c>
      <c r="F39279" t="s">
        <v>165</v>
      </c>
      <c r="G39279" t="s">
        <v>59</v>
      </c>
      <c r="H39279">
        <v>836</v>
      </c>
    </row>
    <row r="39280" spans="1:8" x14ac:dyDescent="0.25">
      <c r="A39280" s="2">
        <v>37590</v>
      </c>
      <c r="B39280" s="2" t="str">
        <f>TEXT(Table4[[#This Row],[Month End]], "Mmm")</f>
        <v>Nov</v>
      </c>
      <c r="C39280">
        <f>MONTH(Table4[[#This Row],[Month End]])</f>
        <v>11</v>
      </c>
      <c r="D39280">
        <f>YEAR(Table4[[#This Row],[Month End]])</f>
        <v>2002</v>
      </c>
      <c r="E39280">
        <v>48911</v>
      </c>
      <c r="F39280" t="s">
        <v>166</v>
      </c>
      <c r="G39280" t="s">
        <v>59</v>
      </c>
      <c r="H39280">
        <v>848</v>
      </c>
    </row>
    <row r="39281" spans="1:8" x14ac:dyDescent="0.25">
      <c r="A39281" s="2">
        <v>37590</v>
      </c>
      <c r="B39281" s="2" t="str">
        <f>TEXT(Table4[[#This Row],[Month End]], "Mmm")</f>
        <v>Nov</v>
      </c>
      <c r="C39281">
        <f>MONTH(Table4[[#This Row],[Month End]])</f>
        <v>11</v>
      </c>
      <c r="D39281">
        <f>YEAR(Table4[[#This Row],[Month End]])</f>
        <v>2002</v>
      </c>
      <c r="E39281">
        <v>14031</v>
      </c>
      <c r="F39281" t="s">
        <v>167</v>
      </c>
      <c r="G39281" t="s">
        <v>71</v>
      </c>
      <c r="H39281">
        <v>766</v>
      </c>
    </row>
    <row r="39282" spans="1:8" x14ac:dyDescent="0.25">
      <c r="A39282" s="2">
        <v>37590</v>
      </c>
      <c r="B39282" s="2" t="str">
        <f>TEXT(Table4[[#This Row],[Month End]], "Mmm")</f>
        <v>Nov</v>
      </c>
      <c r="C39282">
        <f>MONTH(Table4[[#This Row],[Month End]])</f>
        <v>11</v>
      </c>
      <c r="D39282">
        <f>YEAR(Table4[[#This Row],[Month End]])</f>
        <v>2002</v>
      </c>
      <c r="E39282">
        <v>98611</v>
      </c>
      <c r="F39282" t="s">
        <v>85</v>
      </c>
      <c r="G39282" t="s">
        <v>40</v>
      </c>
      <c r="H39282">
        <v>546</v>
      </c>
    </row>
    <row r="39283" spans="1:8" x14ac:dyDescent="0.25">
      <c r="A39283" s="2">
        <v>37590</v>
      </c>
      <c r="B39283" s="2" t="str">
        <f>TEXT(Table4[[#This Row],[Month End]], "Mmm")</f>
        <v>Nov</v>
      </c>
      <c r="C39283">
        <f>MONTH(Table4[[#This Row],[Month End]])</f>
        <v>11</v>
      </c>
      <c r="D39283">
        <f>YEAR(Table4[[#This Row],[Month End]])</f>
        <v>2002</v>
      </c>
      <c r="E39283">
        <v>43019</v>
      </c>
      <c r="F39283" t="s">
        <v>168</v>
      </c>
      <c r="G39283" t="s">
        <v>60</v>
      </c>
      <c r="H39283">
        <v>776</v>
      </c>
    </row>
    <row r="39284" spans="1:8" x14ac:dyDescent="0.25">
      <c r="A39284" s="2">
        <v>37590</v>
      </c>
      <c r="B39284" s="2" t="str">
        <f>TEXT(Table4[[#This Row],[Month End]], "Mmm")</f>
        <v>Nov</v>
      </c>
      <c r="C39284">
        <f>MONTH(Table4[[#This Row],[Month End]])</f>
        <v>11</v>
      </c>
      <c r="D39284">
        <f>YEAR(Table4[[#This Row],[Month End]])</f>
        <v>2002</v>
      </c>
      <c r="E39284">
        <v>44241</v>
      </c>
      <c r="F39284" t="s">
        <v>169</v>
      </c>
      <c r="G39284" t="s">
        <v>60</v>
      </c>
      <c r="H39284">
        <v>757</v>
      </c>
    </row>
    <row r="39285" spans="1:8" x14ac:dyDescent="0.25">
      <c r="A39285" s="2">
        <v>37590</v>
      </c>
      <c r="B39285" s="2" t="str">
        <f>TEXT(Table4[[#This Row],[Month End]], "Mmm")</f>
        <v>Nov</v>
      </c>
      <c r="C39285">
        <f>MONTH(Table4[[#This Row],[Month End]])</f>
        <v>11</v>
      </c>
      <c r="D39285">
        <f>YEAR(Table4[[#This Row],[Month End]])</f>
        <v>2002</v>
      </c>
      <c r="E39285">
        <v>89445</v>
      </c>
      <c r="F39285" t="s">
        <v>80</v>
      </c>
      <c r="G39285" t="s">
        <v>62</v>
      </c>
      <c r="H39285">
        <v>830</v>
      </c>
    </row>
    <row r="39286" spans="1:8" x14ac:dyDescent="0.25">
      <c r="A39286" s="2">
        <v>37590</v>
      </c>
      <c r="B39286" s="2" t="str">
        <f>TEXT(Table4[[#This Row],[Month End]], "Mmm")</f>
        <v>Nov</v>
      </c>
      <c r="C39286">
        <f>MONTH(Table4[[#This Row],[Month End]])</f>
        <v>11</v>
      </c>
      <c r="D39286">
        <f>YEAR(Table4[[#This Row],[Month End]])</f>
        <v>2002</v>
      </c>
      <c r="E39286">
        <v>85935</v>
      </c>
      <c r="F39286" t="s">
        <v>79</v>
      </c>
      <c r="G39286" t="s">
        <v>48</v>
      </c>
      <c r="H39286">
        <v>648</v>
      </c>
    </row>
    <row r="39287" spans="1:8" x14ac:dyDescent="0.25">
      <c r="A39287" s="2">
        <v>37590</v>
      </c>
      <c r="B39287" s="2" t="str">
        <f>TEXT(Table4[[#This Row],[Month End]], "Mmm")</f>
        <v>Nov</v>
      </c>
      <c r="C39287">
        <f>MONTH(Table4[[#This Row],[Month End]])</f>
        <v>11</v>
      </c>
      <c r="D39287">
        <f>YEAR(Table4[[#This Row],[Month End]])</f>
        <v>2002</v>
      </c>
      <c r="E39287">
        <v>15557</v>
      </c>
      <c r="F39287" t="s">
        <v>82</v>
      </c>
      <c r="G39287" t="s">
        <v>6</v>
      </c>
      <c r="H39287">
        <v>688</v>
      </c>
    </row>
    <row r="39288" spans="1:8" x14ac:dyDescent="0.25">
      <c r="A39288" s="2">
        <v>37590</v>
      </c>
      <c r="B39288" s="2" t="str">
        <f>TEXT(Table4[[#This Row],[Month End]], "Mmm")</f>
        <v>Nov</v>
      </c>
      <c r="C39288">
        <f>MONTH(Table4[[#This Row],[Month End]])</f>
        <v>11</v>
      </c>
      <c r="D39288">
        <f>YEAR(Table4[[#This Row],[Month End]])</f>
        <v>2002</v>
      </c>
      <c r="E39288">
        <v>92592</v>
      </c>
      <c r="F39288" t="s">
        <v>170</v>
      </c>
      <c r="G39288" t="s">
        <v>52</v>
      </c>
      <c r="H39288">
        <v>177</v>
      </c>
    </row>
    <row r="39289" spans="1:8" x14ac:dyDescent="0.25">
      <c r="A39289" s="2">
        <v>37590</v>
      </c>
      <c r="B39289" s="2" t="str">
        <f>TEXT(Table4[[#This Row],[Month End]], "Mmm")</f>
        <v>Nov</v>
      </c>
      <c r="C39289">
        <f>MONTH(Table4[[#This Row],[Month End]])</f>
        <v>11</v>
      </c>
      <c r="D39289">
        <f>YEAR(Table4[[#This Row],[Month End]])</f>
        <v>2002</v>
      </c>
      <c r="E39289">
        <v>98273</v>
      </c>
      <c r="F39289" t="s">
        <v>83</v>
      </c>
      <c r="G39289" t="s">
        <v>40</v>
      </c>
      <c r="H39289">
        <v>537</v>
      </c>
    </row>
    <row r="39290" spans="1:8" x14ac:dyDescent="0.25">
      <c r="A39290" s="2">
        <v>37590</v>
      </c>
      <c r="B39290" s="2" t="str">
        <f>TEXT(Table4[[#This Row],[Month End]], "Mmm")</f>
        <v>Nov</v>
      </c>
      <c r="C39290">
        <f>MONTH(Table4[[#This Row],[Month End]])</f>
        <v>11</v>
      </c>
      <c r="D39290">
        <f>YEAR(Table4[[#This Row],[Month End]])</f>
        <v>2002</v>
      </c>
      <c r="E39290">
        <v>92394</v>
      </c>
      <c r="F39290" t="s">
        <v>171</v>
      </c>
      <c r="G39290" t="s">
        <v>52</v>
      </c>
      <c r="H39290">
        <v>245</v>
      </c>
    </row>
    <row r="39291" spans="1:8" x14ac:dyDescent="0.25">
      <c r="A39291" s="2">
        <v>37590</v>
      </c>
      <c r="B39291" s="2" t="str">
        <f>TEXT(Table4[[#This Row],[Month End]], "Mmm")</f>
        <v>Nov</v>
      </c>
      <c r="C39291">
        <f>MONTH(Table4[[#This Row],[Month End]])</f>
        <v>11</v>
      </c>
      <c r="D39291">
        <f>YEAR(Table4[[#This Row],[Month End]])</f>
        <v>2002</v>
      </c>
      <c r="E39291">
        <v>81416</v>
      </c>
      <c r="F39291" t="s">
        <v>0</v>
      </c>
      <c r="G39291" t="s">
        <v>14</v>
      </c>
      <c r="H39291">
        <v>863</v>
      </c>
    </row>
    <row r="39292" spans="1:8" x14ac:dyDescent="0.25">
      <c r="A39292" s="2">
        <v>37590</v>
      </c>
      <c r="B39292" s="2" t="str">
        <f>TEXT(Table4[[#This Row],[Month End]], "Mmm")</f>
        <v>Nov</v>
      </c>
      <c r="C39292">
        <f>MONTH(Table4[[#This Row],[Month End]])</f>
        <v>11</v>
      </c>
      <c r="D39292">
        <f>YEAR(Table4[[#This Row],[Month End]])</f>
        <v>2002</v>
      </c>
      <c r="E39292">
        <v>87501</v>
      </c>
      <c r="F39292" t="s">
        <v>75</v>
      </c>
      <c r="G39292" t="s">
        <v>27</v>
      </c>
      <c r="H39292">
        <v>776</v>
      </c>
    </row>
    <row r="39293" spans="1:8" x14ac:dyDescent="0.25">
      <c r="A39293" s="2">
        <v>37590</v>
      </c>
      <c r="B39293" s="2" t="str">
        <f>TEXT(Table4[[#This Row],[Month End]], "Mmm")</f>
        <v>Nov</v>
      </c>
      <c r="C39293">
        <f>MONTH(Table4[[#This Row],[Month End]])</f>
        <v>11</v>
      </c>
      <c r="D39293">
        <f>YEAR(Table4[[#This Row],[Month End]])</f>
        <v>2002</v>
      </c>
      <c r="E39293">
        <v>20622</v>
      </c>
      <c r="F39293" t="s">
        <v>172</v>
      </c>
      <c r="G39293" t="s">
        <v>90</v>
      </c>
      <c r="H39293">
        <v>554</v>
      </c>
    </row>
    <row r="39294" spans="1:8" x14ac:dyDescent="0.25">
      <c r="A39294" s="2">
        <v>37590</v>
      </c>
      <c r="B39294" s="2" t="str">
        <f>TEXT(Table4[[#This Row],[Month End]], "Mmm")</f>
        <v>Nov</v>
      </c>
      <c r="C39294">
        <f>MONTH(Table4[[#This Row],[Month End]])</f>
        <v>11</v>
      </c>
      <c r="D39294">
        <f>YEAR(Table4[[#This Row],[Month End]])</f>
        <v>2002</v>
      </c>
      <c r="E39294">
        <v>98258</v>
      </c>
      <c r="F39294" t="s">
        <v>76</v>
      </c>
      <c r="G39294" t="s">
        <v>40</v>
      </c>
      <c r="H39294">
        <v>568</v>
      </c>
    </row>
    <row r="39295" spans="1:8" x14ac:dyDescent="0.25">
      <c r="A39295" s="2">
        <v>37590</v>
      </c>
      <c r="B39295" s="2" t="str">
        <f>TEXT(Table4[[#This Row],[Month End]], "Mmm")</f>
        <v>Nov</v>
      </c>
      <c r="C39295">
        <f>MONTH(Table4[[#This Row],[Month End]])</f>
        <v>11</v>
      </c>
      <c r="D39295">
        <f>YEAR(Table4[[#This Row],[Month End]])</f>
        <v>2002</v>
      </c>
      <c r="E39295">
        <v>54621</v>
      </c>
      <c r="F39295" t="s">
        <v>173</v>
      </c>
      <c r="G39295" t="s">
        <v>55</v>
      </c>
      <c r="H39295">
        <v>902</v>
      </c>
    </row>
    <row r="39296" spans="1:8" x14ac:dyDescent="0.25">
      <c r="A39296" s="2">
        <v>37590</v>
      </c>
      <c r="B39296" s="2" t="str">
        <f>TEXT(Table4[[#This Row],[Month End]], "Mmm")</f>
        <v>Nov</v>
      </c>
      <c r="C39296">
        <f>MONTH(Table4[[#This Row],[Month End]])</f>
        <v>11</v>
      </c>
      <c r="D39296">
        <f>YEAR(Table4[[#This Row],[Month End]])</f>
        <v>2002</v>
      </c>
      <c r="E39296">
        <v>45896</v>
      </c>
      <c r="F39296" t="s">
        <v>174</v>
      </c>
      <c r="G39296" t="s">
        <v>60</v>
      </c>
      <c r="H39296">
        <v>777</v>
      </c>
    </row>
    <row r="39297" spans="1:8" x14ac:dyDescent="0.25">
      <c r="A39297" s="2">
        <v>37590</v>
      </c>
      <c r="B39297" s="2" t="str">
        <f>TEXT(Table4[[#This Row],[Month End]], "Mmm")</f>
        <v>Nov</v>
      </c>
      <c r="C39297">
        <f>MONTH(Table4[[#This Row],[Month End]])</f>
        <v>11</v>
      </c>
      <c r="D39297">
        <f>YEAR(Table4[[#This Row],[Month End]])</f>
        <v>2002</v>
      </c>
      <c r="E39297">
        <v>60178</v>
      </c>
      <c r="F39297" t="s">
        <v>175</v>
      </c>
      <c r="G39297" t="s">
        <v>21</v>
      </c>
      <c r="H39297">
        <v>862</v>
      </c>
    </row>
    <row r="39298" spans="1:8" x14ac:dyDescent="0.25">
      <c r="A39298" s="2">
        <v>37590</v>
      </c>
      <c r="B39298" s="2" t="str">
        <f>TEXT(Table4[[#This Row],[Month End]], "Mmm")</f>
        <v>Nov</v>
      </c>
      <c r="C39298">
        <f>MONTH(Table4[[#This Row],[Month End]])</f>
        <v>11</v>
      </c>
      <c r="D39298">
        <f>YEAR(Table4[[#This Row],[Month End]])</f>
        <v>2002</v>
      </c>
      <c r="E39298">
        <v>45601</v>
      </c>
      <c r="F39298" t="s">
        <v>176</v>
      </c>
      <c r="G39298" t="s">
        <v>60</v>
      </c>
      <c r="H39298">
        <v>693</v>
      </c>
    </row>
    <row r="39299" spans="1:8" x14ac:dyDescent="0.25">
      <c r="A39299" s="2">
        <v>37590</v>
      </c>
      <c r="B39299" s="2" t="str">
        <f>TEXT(Table4[[#This Row],[Month End]], "Mmm")</f>
        <v>Nov</v>
      </c>
      <c r="C39299">
        <f>MONTH(Table4[[#This Row],[Month End]])</f>
        <v>11</v>
      </c>
      <c r="D39299">
        <f>YEAR(Table4[[#This Row],[Month End]])</f>
        <v>2002</v>
      </c>
      <c r="E39299">
        <v>80906</v>
      </c>
      <c r="F39299" t="s">
        <v>74</v>
      </c>
      <c r="G39299" t="s">
        <v>14</v>
      </c>
      <c r="H39299">
        <v>826</v>
      </c>
    </row>
    <row r="39300" spans="1:8" x14ac:dyDescent="0.25">
      <c r="A39300" s="2">
        <v>37590</v>
      </c>
      <c r="B39300" s="2" t="str">
        <f>TEXT(Table4[[#This Row],[Month End]], "Mmm")</f>
        <v>Nov</v>
      </c>
      <c r="C39300">
        <f>MONTH(Table4[[#This Row],[Month End]])</f>
        <v>11</v>
      </c>
      <c r="D39300">
        <f>YEAR(Table4[[#This Row],[Month End]])</f>
        <v>2002</v>
      </c>
      <c r="E39300">
        <v>95123</v>
      </c>
      <c r="F39300" t="s">
        <v>177</v>
      </c>
      <c r="G39300" t="s">
        <v>52</v>
      </c>
      <c r="H39300">
        <v>230</v>
      </c>
    </row>
    <row r="39301" spans="1:8" x14ac:dyDescent="0.25">
      <c r="A39301" s="2">
        <v>37590</v>
      </c>
      <c r="B39301" s="2" t="str">
        <f>TEXT(Table4[[#This Row],[Month End]], "Mmm")</f>
        <v>Nov</v>
      </c>
      <c r="C39301">
        <f>MONTH(Table4[[#This Row],[Month End]])</f>
        <v>11</v>
      </c>
      <c r="D39301">
        <f>YEAR(Table4[[#This Row],[Month End]])</f>
        <v>2002</v>
      </c>
      <c r="E39301">
        <v>85541</v>
      </c>
      <c r="F39301" t="s">
        <v>178</v>
      </c>
      <c r="G39301" t="s">
        <v>48</v>
      </c>
      <c r="H39301">
        <v>0</v>
      </c>
    </row>
    <row r="39302" spans="1:8" x14ac:dyDescent="0.25">
      <c r="A39302" s="2">
        <v>37590</v>
      </c>
      <c r="B39302" s="2" t="str">
        <f>TEXT(Table4[[#This Row],[Month End]], "Mmm")</f>
        <v>Nov</v>
      </c>
      <c r="C39302">
        <f>MONTH(Table4[[#This Row],[Month End]])</f>
        <v>11</v>
      </c>
      <c r="D39302">
        <f>YEAR(Table4[[#This Row],[Month End]])</f>
        <v>2002</v>
      </c>
      <c r="E39302">
        <v>95425</v>
      </c>
      <c r="F39302" t="s">
        <v>179</v>
      </c>
      <c r="G39302" t="s">
        <v>52</v>
      </c>
      <c r="H39302">
        <v>327</v>
      </c>
    </row>
    <row r="39303" spans="1:8" x14ac:dyDescent="0.25">
      <c r="A39303" s="2">
        <v>37590</v>
      </c>
      <c r="B39303" s="2" t="str">
        <f>TEXT(Table4[[#This Row],[Month End]], "Mmm")</f>
        <v>Nov</v>
      </c>
      <c r="C39303">
        <f>MONTH(Table4[[#This Row],[Month End]])</f>
        <v>11</v>
      </c>
      <c r="D39303">
        <f>YEAR(Table4[[#This Row],[Month End]])</f>
        <v>2002</v>
      </c>
      <c r="E39303">
        <v>80223</v>
      </c>
      <c r="F39303" t="s">
        <v>77</v>
      </c>
      <c r="G39303" t="s">
        <v>14</v>
      </c>
      <c r="H39303">
        <v>811</v>
      </c>
    </row>
    <row r="39304" spans="1:8" x14ac:dyDescent="0.25">
      <c r="A39304" s="2">
        <v>37590</v>
      </c>
      <c r="B39304" s="2" t="str">
        <f>TEXT(Table4[[#This Row],[Month End]], "Mmm")</f>
        <v>Nov</v>
      </c>
      <c r="C39304">
        <f>MONTH(Table4[[#This Row],[Month End]])</f>
        <v>11</v>
      </c>
      <c r="D39304">
        <f>YEAR(Table4[[#This Row],[Month End]])</f>
        <v>2002</v>
      </c>
      <c r="E39304">
        <v>53913</v>
      </c>
      <c r="F39304" t="s">
        <v>78</v>
      </c>
      <c r="G39304" t="s">
        <v>55</v>
      </c>
      <c r="H39304">
        <v>872</v>
      </c>
    </row>
    <row r="39305" spans="1:8" x14ac:dyDescent="0.25">
      <c r="A39305" s="2">
        <v>37590</v>
      </c>
      <c r="B39305" s="2" t="str">
        <f>TEXT(Table4[[#This Row],[Month End]], "Mmm")</f>
        <v>Nov</v>
      </c>
      <c r="C39305">
        <f>MONTH(Table4[[#This Row],[Month End]])</f>
        <v>11</v>
      </c>
      <c r="D39305">
        <f>YEAR(Table4[[#This Row],[Month End]])</f>
        <v>2002</v>
      </c>
      <c r="E39305">
        <v>26408</v>
      </c>
      <c r="F39305" t="s">
        <v>72</v>
      </c>
      <c r="G39305" t="s">
        <v>5</v>
      </c>
      <c r="H39305">
        <v>687</v>
      </c>
    </row>
    <row r="39306" spans="1:8" x14ac:dyDescent="0.25">
      <c r="A39306" s="2">
        <v>37590</v>
      </c>
      <c r="B39306" s="2" t="str">
        <f>TEXT(Table4[[#This Row],[Month End]], "Mmm")</f>
        <v>Nov</v>
      </c>
      <c r="C39306">
        <f>MONTH(Table4[[#This Row],[Month End]])</f>
        <v>11</v>
      </c>
      <c r="D39306">
        <f>YEAR(Table4[[#This Row],[Month End]])</f>
        <v>2002</v>
      </c>
      <c r="E39306">
        <v>54729</v>
      </c>
      <c r="F39306" t="s">
        <v>180</v>
      </c>
      <c r="G39306" t="s">
        <v>55</v>
      </c>
      <c r="H39306">
        <v>1003</v>
      </c>
    </row>
    <row r="39307" spans="1:8" x14ac:dyDescent="0.25">
      <c r="A39307" s="2">
        <v>37590</v>
      </c>
      <c r="B39307" s="2" t="str">
        <f>TEXT(Table4[[#This Row],[Month End]], "Mmm")</f>
        <v>Nov</v>
      </c>
      <c r="C39307">
        <f>MONTH(Table4[[#This Row],[Month End]])</f>
        <v>11</v>
      </c>
      <c r="D39307">
        <f>YEAR(Table4[[#This Row],[Month End]])</f>
        <v>2002</v>
      </c>
      <c r="E39307">
        <v>26105</v>
      </c>
      <c r="F39307" t="s">
        <v>181</v>
      </c>
      <c r="G39307" t="s">
        <v>5</v>
      </c>
      <c r="H39307">
        <v>669</v>
      </c>
    </row>
    <row r="39308" spans="1:8" x14ac:dyDescent="0.25">
      <c r="A39308" s="2">
        <v>37590</v>
      </c>
      <c r="B39308" s="2" t="str">
        <f>TEXT(Table4[[#This Row],[Month End]], "Mmm")</f>
        <v>Nov</v>
      </c>
      <c r="C39308">
        <f>MONTH(Table4[[#This Row],[Month End]])</f>
        <v>11</v>
      </c>
      <c r="D39308">
        <f>YEAR(Table4[[#This Row],[Month End]])</f>
        <v>2002</v>
      </c>
      <c r="E39308">
        <v>45177</v>
      </c>
      <c r="F39308" t="s">
        <v>182</v>
      </c>
      <c r="G39308" t="s">
        <v>60</v>
      </c>
      <c r="H39308">
        <v>743</v>
      </c>
    </row>
    <row r="39309" spans="1:8" x14ac:dyDescent="0.25">
      <c r="A39309" s="2">
        <v>37590</v>
      </c>
      <c r="B39309" s="2" t="str">
        <f>TEXT(Table4[[#This Row],[Month End]], "Mmm")</f>
        <v>Nov</v>
      </c>
      <c r="C39309">
        <f>MONTH(Table4[[#This Row],[Month End]])</f>
        <v>11</v>
      </c>
      <c r="D39309">
        <f>YEAR(Table4[[#This Row],[Month End]])</f>
        <v>2002</v>
      </c>
      <c r="E39309">
        <v>22835</v>
      </c>
      <c r="F39309" t="s">
        <v>183</v>
      </c>
      <c r="G39309" t="s">
        <v>4</v>
      </c>
      <c r="H39309">
        <v>579</v>
      </c>
    </row>
    <row r="39310" spans="1:8" x14ac:dyDescent="0.25">
      <c r="A39310" s="2">
        <v>37590</v>
      </c>
      <c r="B39310" s="2" t="str">
        <f>TEXT(Table4[[#This Row],[Month End]], "Mmm")</f>
        <v>Nov</v>
      </c>
      <c r="C39310">
        <f>MONTH(Table4[[#This Row],[Month End]])</f>
        <v>11</v>
      </c>
      <c r="D39310">
        <f>YEAR(Table4[[#This Row],[Month End]])</f>
        <v>2002</v>
      </c>
      <c r="E39310">
        <v>26651</v>
      </c>
      <c r="F39310" t="s">
        <v>184</v>
      </c>
      <c r="G39310" t="s">
        <v>5</v>
      </c>
      <c r="H39310">
        <v>719</v>
      </c>
    </row>
    <row r="39311" spans="1:8" x14ac:dyDescent="0.25">
      <c r="A39311" s="2">
        <v>37590</v>
      </c>
      <c r="B39311" s="2" t="str">
        <f>TEXT(Table4[[#This Row],[Month End]], "Mmm")</f>
        <v>Nov</v>
      </c>
      <c r="C39311">
        <f>MONTH(Table4[[#This Row],[Month End]])</f>
        <v>11</v>
      </c>
      <c r="D39311">
        <f>YEAR(Table4[[#This Row],[Month End]])</f>
        <v>2002</v>
      </c>
      <c r="E39311">
        <v>54521</v>
      </c>
      <c r="F39311" t="s">
        <v>185</v>
      </c>
      <c r="G39311" t="s">
        <v>55</v>
      </c>
      <c r="H39311">
        <v>1122</v>
      </c>
    </row>
    <row r="39312" spans="1:8" x14ac:dyDescent="0.25">
      <c r="A39312" s="2">
        <v>37590</v>
      </c>
      <c r="B39312" s="2" t="str">
        <f>TEXT(Table4[[#This Row],[Month End]], "Mmm")</f>
        <v>Nov</v>
      </c>
      <c r="C39312">
        <f>MONTH(Table4[[#This Row],[Month End]])</f>
        <v>11</v>
      </c>
      <c r="D39312">
        <f>YEAR(Table4[[#This Row],[Month End]])</f>
        <v>2002</v>
      </c>
      <c r="E39312">
        <v>97470</v>
      </c>
      <c r="F39312" t="s">
        <v>186</v>
      </c>
      <c r="G39312" t="s">
        <v>68</v>
      </c>
      <c r="H39312">
        <v>518</v>
      </c>
    </row>
    <row r="39313" spans="1:8" x14ac:dyDescent="0.25">
      <c r="A39313" s="2">
        <v>37590</v>
      </c>
      <c r="B39313" s="2" t="str">
        <f>TEXT(Table4[[#This Row],[Month End]], "Mmm")</f>
        <v>Nov</v>
      </c>
      <c r="C39313">
        <f>MONTH(Table4[[#This Row],[Month End]])</f>
        <v>11</v>
      </c>
      <c r="D39313">
        <f>YEAR(Table4[[#This Row],[Month End]])</f>
        <v>2002</v>
      </c>
      <c r="E39313">
        <v>83274</v>
      </c>
      <c r="F39313" t="s">
        <v>70</v>
      </c>
      <c r="G39313" t="s">
        <v>2</v>
      </c>
      <c r="H39313">
        <v>1058</v>
      </c>
    </row>
    <row r="39314" spans="1:8" x14ac:dyDescent="0.25">
      <c r="A39314" s="2">
        <v>37590</v>
      </c>
      <c r="B39314" s="2" t="str">
        <f>TEXT(Table4[[#This Row],[Month End]], "Mmm")</f>
        <v>Nov</v>
      </c>
      <c r="C39314">
        <f>MONTH(Table4[[#This Row],[Month End]])</f>
        <v>11</v>
      </c>
      <c r="D39314">
        <f>YEAR(Table4[[#This Row],[Month End]])</f>
        <v>2002</v>
      </c>
      <c r="E39314">
        <v>47274</v>
      </c>
      <c r="F39314" t="s">
        <v>187</v>
      </c>
      <c r="G39314" t="s">
        <v>44</v>
      </c>
      <c r="H39314">
        <v>695</v>
      </c>
    </row>
    <row r="39315" spans="1:8" x14ac:dyDescent="0.25">
      <c r="A39315" s="2">
        <v>37590</v>
      </c>
      <c r="B39315" s="2" t="str">
        <f>TEXT(Table4[[#This Row],[Month End]], "Mmm")</f>
        <v>Nov</v>
      </c>
      <c r="C39315">
        <f>MONTH(Table4[[#This Row],[Month End]])</f>
        <v>11</v>
      </c>
      <c r="D39315">
        <f>YEAR(Table4[[#This Row],[Month End]])</f>
        <v>2002</v>
      </c>
      <c r="E39315">
        <v>86401</v>
      </c>
      <c r="F39315" t="s">
        <v>69</v>
      </c>
      <c r="G39315" t="s">
        <v>48</v>
      </c>
      <c r="H39315">
        <v>355</v>
      </c>
    </row>
    <row r="39316" spans="1:8" x14ac:dyDescent="0.25">
      <c r="A39316" s="2">
        <v>37590</v>
      </c>
      <c r="B39316" s="2" t="str">
        <f>TEXT(Table4[[#This Row],[Month End]], "Mmm")</f>
        <v>Nov</v>
      </c>
      <c r="C39316">
        <f>MONTH(Table4[[#This Row],[Month End]])</f>
        <v>11</v>
      </c>
      <c r="D39316">
        <f>YEAR(Table4[[#This Row],[Month End]])</f>
        <v>2002</v>
      </c>
      <c r="E39316">
        <v>84737</v>
      </c>
      <c r="F39316" t="s">
        <v>63</v>
      </c>
      <c r="G39316" t="s">
        <v>51</v>
      </c>
      <c r="H39316">
        <v>512</v>
      </c>
    </row>
    <row r="39317" spans="1:8" x14ac:dyDescent="0.25">
      <c r="A39317" s="2">
        <v>37590</v>
      </c>
      <c r="B39317" s="2" t="str">
        <f>TEXT(Table4[[#This Row],[Month End]], "Mmm")</f>
        <v>Nov</v>
      </c>
      <c r="C39317">
        <f>MONTH(Table4[[#This Row],[Month End]])</f>
        <v>11</v>
      </c>
      <c r="D39317">
        <f>YEAR(Table4[[#This Row],[Month End]])</f>
        <v>2002</v>
      </c>
      <c r="E39317">
        <v>88061</v>
      </c>
      <c r="F39317" t="s">
        <v>64</v>
      </c>
      <c r="G39317" t="s">
        <v>27</v>
      </c>
      <c r="H39317">
        <v>461</v>
      </c>
    </row>
    <row r="39318" spans="1:8" x14ac:dyDescent="0.25">
      <c r="A39318" s="2">
        <v>37590</v>
      </c>
      <c r="B39318" s="2" t="str">
        <f>TEXT(Table4[[#This Row],[Month End]], "Mmm")</f>
        <v>Nov</v>
      </c>
      <c r="C39318">
        <f>MONTH(Table4[[#This Row],[Month End]])</f>
        <v>11</v>
      </c>
      <c r="D39318">
        <f>YEAR(Table4[[#This Row],[Month End]])</f>
        <v>2002</v>
      </c>
      <c r="E39318">
        <v>46992</v>
      </c>
      <c r="F39318" t="s">
        <v>188</v>
      </c>
      <c r="G39318" t="s">
        <v>44</v>
      </c>
      <c r="H39318">
        <v>792</v>
      </c>
    </row>
    <row r="39319" spans="1:8" x14ac:dyDescent="0.25">
      <c r="A39319" s="2">
        <v>37590</v>
      </c>
      <c r="B39319" s="2" t="str">
        <f>TEXT(Table4[[#This Row],[Month End]], "Mmm")</f>
        <v>Nov</v>
      </c>
      <c r="C39319">
        <f>MONTH(Table4[[#This Row],[Month End]])</f>
        <v>11</v>
      </c>
      <c r="D39319">
        <f>YEAR(Table4[[#This Row],[Month End]])</f>
        <v>2002</v>
      </c>
      <c r="E39319">
        <v>84043</v>
      </c>
      <c r="F39319" t="s">
        <v>189</v>
      </c>
      <c r="G39319" t="s">
        <v>51</v>
      </c>
      <c r="H39319">
        <v>871</v>
      </c>
    </row>
    <row r="39320" spans="1:8" x14ac:dyDescent="0.25">
      <c r="A39320" s="2">
        <v>37590</v>
      </c>
      <c r="B39320" s="2" t="str">
        <f>TEXT(Table4[[#This Row],[Month End]], "Mmm")</f>
        <v>Nov</v>
      </c>
      <c r="C39320">
        <f>MONTH(Table4[[#This Row],[Month End]])</f>
        <v>11</v>
      </c>
      <c r="D39320">
        <f>YEAR(Table4[[#This Row],[Month End]])</f>
        <v>2002</v>
      </c>
      <c r="E39320">
        <v>83338</v>
      </c>
      <c r="F39320" t="s">
        <v>67</v>
      </c>
      <c r="G39320" t="s">
        <v>2</v>
      </c>
      <c r="H39320">
        <v>824</v>
      </c>
    </row>
    <row r="39321" spans="1:8" x14ac:dyDescent="0.25">
      <c r="A39321" s="2">
        <v>37590</v>
      </c>
      <c r="B39321" s="2" t="str">
        <f>TEXT(Table4[[#This Row],[Month End]], "Mmm")</f>
        <v>Nov</v>
      </c>
      <c r="C39321">
        <f>MONTH(Table4[[#This Row],[Month End]])</f>
        <v>11</v>
      </c>
      <c r="D39321">
        <f>YEAR(Table4[[#This Row],[Month End]])</f>
        <v>2002</v>
      </c>
      <c r="E39321">
        <v>95521</v>
      </c>
      <c r="F39321" t="s">
        <v>190</v>
      </c>
      <c r="G39321" t="s">
        <v>52</v>
      </c>
      <c r="H39321">
        <v>397</v>
      </c>
    </row>
    <row r="39322" spans="1:8" x14ac:dyDescent="0.25">
      <c r="A39322" s="2">
        <v>37590</v>
      </c>
      <c r="B39322" s="2" t="str">
        <f>TEXT(Table4[[#This Row],[Month End]], "Mmm")</f>
        <v>Nov</v>
      </c>
      <c r="C39322">
        <f>MONTH(Table4[[#This Row],[Month End]])</f>
        <v>11</v>
      </c>
      <c r="D39322">
        <f>YEAR(Table4[[#This Row],[Month End]])</f>
        <v>2002</v>
      </c>
      <c r="E39322">
        <v>55965</v>
      </c>
      <c r="F39322" t="s">
        <v>191</v>
      </c>
      <c r="G39322" t="s">
        <v>18</v>
      </c>
      <c r="H39322">
        <v>972</v>
      </c>
    </row>
    <row r="39323" spans="1:8" x14ac:dyDescent="0.25">
      <c r="A39323" s="2">
        <v>37590</v>
      </c>
      <c r="B39323" s="2" t="str">
        <f>TEXT(Table4[[#This Row],[Month End]], "Mmm")</f>
        <v>Nov</v>
      </c>
      <c r="C39323">
        <f>MONTH(Table4[[#This Row],[Month End]])</f>
        <v>11</v>
      </c>
      <c r="D39323">
        <f>YEAR(Table4[[#This Row],[Month End]])</f>
        <v>2002</v>
      </c>
      <c r="E39323">
        <v>88310</v>
      </c>
      <c r="F39323" t="s">
        <v>66</v>
      </c>
      <c r="G39323" t="s">
        <v>27</v>
      </c>
      <c r="H39323">
        <v>481</v>
      </c>
    </row>
    <row r="39324" spans="1:8" x14ac:dyDescent="0.25">
      <c r="A39324" s="2">
        <v>37590</v>
      </c>
      <c r="B39324" s="2" t="str">
        <f>TEXT(Table4[[#This Row],[Month End]], "Mmm")</f>
        <v>Nov</v>
      </c>
      <c r="C39324">
        <f>MONTH(Table4[[#This Row],[Month End]])</f>
        <v>11</v>
      </c>
      <c r="D39324">
        <f>YEAR(Table4[[#This Row],[Month End]])</f>
        <v>2002</v>
      </c>
      <c r="E39324">
        <v>47331</v>
      </c>
      <c r="F39324" t="s">
        <v>192</v>
      </c>
      <c r="G39324" t="s">
        <v>44</v>
      </c>
      <c r="H39324">
        <v>707</v>
      </c>
    </row>
    <row r="39325" spans="1:8" x14ac:dyDescent="0.25">
      <c r="A39325" s="2">
        <v>37590</v>
      </c>
      <c r="B39325" s="2" t="str">
        <f>TEXT(Table4[[#This Row],[Month End]], "Mmm")</f>
        <v>Nov</v>
      </c>
      <c r="C39325">
        <f>MONTH(Table4[[#This Row],[Month End]])</f>
        <v>11</v>
      </c>
      <c r="D39325">
        <f>YEAR(Table4[[#This Row],[Month End]])</f>
        <v>2002</v>
      </c>
      <c r="E39325">
        <v>59102</v>
      </c>
      <c r="F39325" t="s">
        <v>65</v>
      </c>
      <c r="G39325" t="s">
        <v>15</v>
      </c>
      <c r="H39325">
        <v>765</v>
      </c>
    </row>
    <row r="39326" spans="1:8" x14ac:dyDescent="0.25">
      <c r="A39326" s="2">
        <v>37590</v>
      </c>
      <c r="B39326" s="2" t="str">
        <f>TEXT(Table4[[#This Row],[Month End]], "Mmm")</f>
        <v>Nov</v>
      </c>
      <c r="C39326">
        <f>MONTH(Table4[[#This Row],[Month End]])</f>
        <v>11</v>
      </c>
      <c r="D39326">
        <f>YEAR(Table4[[#This Row],[Month End]])</f>
        <v>2002</v>
      </c>
      <c r="E39326">
        <v>4732</v>
      </c>
      <c r="F39326" t="s">
        <v>193</v>
      </c>
      <c r="G39326" t="s">
        <v>3</v>
      </c>
      <c r="H39326">
        <v>1084</v>
      </c>
    </row>
    <row r="39327" spans="1:8" x14ac:dyDescent="0.25">
      <c r="A39327" s="2">
        <v>37590</v>
      </c>
      <c r="B39327" s="2" t="str">
        <f>TEXT(Table4[[#This Row],[Month End]], "Mmm")</f>
        <v>Nov</v>
      </c>
      <c r="C39327">
        <f>MONTH(Table4[[#This Row],[Month End]])</f>
        <v>11</v>
      </c>
      <c r="D39327">
        <f>YEAR(Table4[[#This Row],[Month End]])</f>
        <v>2002</v>
      </c>
      <c r="E39327">
        <v>25504</v>
      </c>
      <c r="F39327" t="s">
        <v>194</v>
      </c>
      <c r="G39327" t="s">
        <v>5</v>
      </c>
      <c r="H39327">
        <v>626</v>
      </c>
    </row>
    <row r="39328" spans="1:8" x14ac:dyDescent="0.25">
      <c r="A39328" s="2">
        <v>37590</v>
      </c>
      <c r="B39328" s="2" t="str">
        <f>TEXT(Table4[[#This Row],[Month End]], "Mmm")</f>
        <v>Nov</v>
      </c>
      <c r="C39328">
        <f>MONTH(Table4[[#This Row],[Month End]])</f>
        <v>11</v>
      </c>
      <c r="D39328">
        <f>YEAR(Table4[[#This Row],[Month End]])</f>
        <v>2002</v>
      </c>
      <c r="E39328">
        <v>80524</v>
      </c>
      <c r="F39328" t="s">
        <v>195</v>
      </c>
      <c r="G39328" t="s">
        <v>14</v>
      </c>
      <c r="H39328">
        <v>870</v>
      </c>
    </row>
    <row r="39329" spans="1:8" x14ac:dyDescent="0.25">
      <c r="A39329" s="2">
        <v>37590</v>
      </c>
      <c r="B39329" s="2" t="str">
        <f>TEXT(Table4[[#This Row],[Month End]], "Mmm")</f>
        <v>Nov</v>
      </c>
      <c r="C39329">
        <f>MONTH(Table4[[#This Row],[Month End]])</f>
        <v>11</v>
      </c>
      <c r="D39329">
        <f>YEAR(Table4[[#This Row],[Month End]])</f>
        <v>2002</v>
      </c>
      <c r="E39329">
        <v>55330</v>
      </c>
      <c r="F39329" t="s">
        <v>196</v>
      </c>
      <c r="G39329" t="s">
        <v>18</v>
      </c>
      <c r="H39329">
        <v>1010</v>
      </c>
    </row>
    <row r="39330" spans="1:8" x14ac:dyDescent="0.25">
      <c r="A39330" s="2">
        <v>37590</v>
      </c>
      <c r="B39330" s="2" t="str">
        <f>TEXT(Table4[[#This Row],[Month End]], "Mmm")</f>
        <v>Nov</v>
      </c>
      <c r="C39330">
        <f>MONTH(Table4[[#This Row],[Month End]])</f>
        <v>11</v>
      </c>
      <c r="D39330">
        <f>YEAR(Table4[[#This Row],[Month End]])</f>
        <v>2002</v>
      </c>
      <c r="E39330">
        <v>48183</v>
      </c>
      <c r="F39330" t="s">
        <v>197</v>
      </c>
      <c r="G39330" t="s">
        <v>59</v>
      </c>
      <c r="H39330">
        <v>765</v>
      </c>
    </row>
    <row r="39331" spans="1:8" x14ac:dyDescent="0.25">
      <c r="A39331" s="2">
        <v>37590</v>
      </c>
      <c r="B39331" s="2" t="str">
        <f>TEXT(Table4[[#This Row],[Month End]], "Mmm")</f>
        <v>Nov</v>
      </c>
      <c r="C39331">
        <f>MONTH(Table4[[#This Row],[Month End]])</f>
        <v>11</v>
      </c>
      <c r="D39331">
        <f>YEAR(Table4[[#This Row],[Month End]])</f>
        <v>2002</v>
      </c>
      <c r="E39331">
        <v>97850</v>
      </c>
      <c r="F39331" t="s">
        <v>198</v>
      </c>
      <c r="G39331" t="s">
        <v>68</v>
      </c>
      <c r="H39331">
        <v>765</v>
      </c>
    </row>
    <row r="39332" spans="1:8" x14ac:dyDescent="0.25">
      <c r="A39332" s="2">
        <v>37590</v>
      </c>
      <c r="B39332" s="2" t="str">
        <f>TEXT(Table4[[#This Row],[Month End]], "Mmm")</f>
        <v>Nov</v>
      </c>
      <c r="C39332">
        <f>MONTH(Table4[[#This Row],[Month End]])</f>
        <v>11</v>
      </c>
      <c r="D39332">
        <f>YEAR(Table4[[#This Row],[Month End]])</f>
        <v>2002</v>
      </c>
      <c r="E39332">
        <v>96056</v>
      </c>
      <c r="F39332" t="s">
        <v>199</v>
      </c>
      <c r="G39332" t="s">
        <v>52</v>
      </c>
      <c r="H39332">
        <v>789</v>
      </c>
    </row>
    <row r="39333" spans="1:8" x14ac:dyDescent="0.25">
      <c r="A39333" s="2">
        <v>37590</v>
      </c>
      <c r="B39333" s="2" t="str">
        <f>TEXT(Table4[[#This Row],[Month End]], "Mmm")</f>
        <v>Nov</v>
      </c>
      <c r="C39333">
        <f>MONTH(Table4[[#This Row],[Month End]])</f>
        <v>11</v>
      </c>
      <c r="D39333">
        <f>YEAR(Table4[[#This Row],[Month End]])</f>
        <v>2002</v>
      </c>
      <c r="E39333">
        <v>49127</v>
      </c>
      <c r="F39333" t="s">
        <v>200</v>
      </c>
      <c r="G39333" t="s">
        <v>59</v>
      </c>
      <c r="H39333">
        <v>799</v>
      </c>
    </row>
    <row r="39334" spans="1:8" x14ac:dyDescent="0.25">
      <c r="A39334" s="2">
        <v>37590</v>
      </c>
      <c r="B39334" s="2" t="str">
        <f>TEXT(Table4[[#This Row],[Month End]], "Mmm")</f>
        <v>Nov</v>
      </c>
      <c r="C39334">
        <f>MONTH(Table4[[#This Row],[Month End]])</f>
        <v>11</v>
      </c>
      <c r="D39334">
        <f>YEAR(Table4[[#This Row],[Month End]])</f>
        <v>2002</v>
      </c>
      <c r="E39334">
        <v>24426</v>
      </c>
      <c r="F39334" t="s">
        <v>201</v>
      </c>
      <c r="G39334" t="s">
        <v>4</v>
      </c>
      <c r="H39334">
        <v>751</v>
      </c>
    </row>
    <row r="39335" spans="1:8" x14ac:dyDescent="0.25">
      <c r="A39335" s="2">
        <v>37590</v>
      </c>
      <c r="B39335" s="2" t="str">
        <f>TEXT(Table4[[#This Row],[Month End]], "Mmm")</f>
        <v>Nov</v>
      </c>
      <c r="C39335">
        <f>MONTH(Table4[[#This Row],[Month End]])</f>
        <v>11</v>
      </c>
      <c r="D39335">
        <f>YEAR(Table4[[#This Row],[Month End]])</f>
        <v>2002</v>
      </c>
      <c r="E39335">
        <v>47803</v>
      </c>
      <c r="F39335" t="s">
        <v>57</v>
      </c>
      <c r="G39335" t="s">
        <v>44</v>
      </c>
      <c r="H39335">
        <v>731</v>
      </c>
    </row>
    <row r="39336" spans="1:8" x14ac:dyDescent="0.25">
      <c r="A39336" s="2">
        <v>37590</v>
      </c>
      <c r="B39336" s="2" t="str">
        <f>TEXT(Table4[[#This Row],[Month End]], "Mmm")</f>
        <v>Nov</v>
      </c>
      <c r="C39336">
        <f>MONTH(Table4[[#This Row],[Month End]])</f>
        <v>11</v>
      </c>
      <c r="D39336">
        <f>YEAR(Table4[[#This Row],[Month End]])</f>
        <v>2002</v>
      </c>
      <c r="E39336">
        <v>55060</v>
      </c>
      <c r="F39336" t="s">
        <v>202</v>
      </c>
      <c r="G39336" t="s">
        <v>18</v>
      </c>
      <c r="H39336">
        <v>967</v>
      </c>
    </row>
    <row r="39337" spans="1:8" x14ac:dyDescent="0.25">
      <c r="A39337" s="2">
        <v>37590</v>
      </c>
      <c r="B39337" s="2" t="str">
        <f>TEXT(Table4[[#This Row],[Month End]], "Mmm")</f>
        <v>Nov</v>
      </c>
      <c r="C39337">
        <f>MONTH(Table4[[#This Row],[Month End]])</f>
        <v>11</v>
      </c>
      <c r="D39337">
        <f>YEAR(Table4[[#This Row],[Month End]])</f>
        <v>2002</v>
      </c>
      <c r="E39337">
        <v>60970</v>
      </c>
      <c r="F39337" t="s">
        <v>203</v>
      </c>
      <c r="G39337" t="s">
        <v>21</v>
      </c>
      <c r="H39337">
        <v>750</v>
      </c>
    </row>
    <row r="39338" spans="1:8" x14ac:dyDescent="0.25">
      <c r="A39338" s="2">
        <v>37590</v>
      </c>
      <c r="B39338" s="2" t="str">
        <f>TEXT(Table4[[#This Row],[Month End]], "Mmm")</f>
        <v>Nov</v>
      </c>
      <c r="C39338">
        <f>MONTH(Table4[[#This Row],[Month End]])</f>
        <v>11</v>
      </c>
      <c r="D39338">
        <f>YEAR(Table4[[#This Row],[Month End]])</f>
        <v>2002</v>
      </c>
      <c r="E39338">
        <v>54016</v>
      </c>
      <c r="F39338" t="s">
        <v>204</v>
      </c>
      <c r="G39338" t="s">
        <v>55</v>
      </c>
      <c r="H39338">
        <v>957</v>
      </c>
    </row>
    <row r="39339" spans="1:8" x14ac:dyDescent="0.25">
      <c r="A39339" s="2">
        <v>37590</v>
      </c>
      <c r="B39339" s="2" t="str">
        <f>TEXT(Table4[[#This Row],[Month End]], "Mmm")</f>
        <v>Nov</v>
      </c>
      <c r="C39339">
        <f>MONTH(Table4[[#This Row],[Month End]])</f>
        <v>11</v>
      </c>
      <c r="D39339">
        <f>YEAR(Table4[[#This Row],[Month End]])</f>
        <v>2002</v>
      </c>
      <c r="E39339">
        <v>93465</v>
      </c>
      <c r="F39339" t="s">
        <v>205</v>
      </c>
      <c r="G39339" t="s">
        <v>52</v>
      </c>
      <c r="H39339">
        <v>271</v>
      </c>
    </row>
    <row r="39340" spans="1:8" x14ac:dyDescent="0.25">
      <c r="A39340" s="2">
        <v>37590</v>
      </c>
      <c r="B39340" s="2" t="str">
        <f>TEXT(Table4[[#This Row],[Month End]], "Mmm")</f>
        <v>Nov</v>
      </c>
      <c r="C39340">
        <f>MONTH(Table4[[#This Row],[Month End]])</f>
        <v>11</v>
      </c>
      <c r="D39340">
        <f>YEAR(Table4[[#This Row],[Month End]])</f>
        <v>2002</v>
      </c>
      <c r="E39340">
        <v>82601</v>
      </c>
      <c r="F39340" t="s">
        <v>58</v>
      </c>
      <c r="G39340" t="s">
        <v>37</v>
      </c>
      <c r="H39340">
        <v>944</v>
      </c>
    </row>
    <row r="39341" spans="1:8" x14ac:dyDescent="0.25">
      <c r="A39341" s="2">
        <v>37590</v>
      </c>
      <c r="B39341" s="2" t="str">
        <f>TEXT(Table4[[#This Row],[Month End]], "Mmm")</f>
        <v>Nov</v>
      </c>
      <c r="C39341">
        <f>MONTH(Table4[[#This Row],[Month End]])</f>
        <v>11</v>
      </c>
      <c r="D39341">
        <f>YEAR(Table4[[#This Row],[Month End]])</f>
        <v>2002</v>
      </c>
      <c r="E39341">
        <v>83873</v>
      </c>
      <c r="F39341" t="s">
        <v>206</v>
      </c>
      <c r="G39341" t="s">
        <v>2</v>
      </c>
      <c r="H39341">
        <v>1019</v>
      </c>
    </row>
    <row r="39342" spans="1:8" x14ac:dyDescent="0.25">
      <c r="A39342" s="2">
        <v>37590</v>
      </c>
      <c r="B39342" s="2" t="str">
        <f>TEXT(Table4[[#This Row],[Month End]], "Mmm")</f>
        <v>Nov</v>
      </c>
      <c r="C39342">
        <f>MONTH(Table4[[#This Row],[Month End]])</f>
        <v>11</v>
      </c>
      <c r="D39342">
        <f>YEAR(Table4[[#This Row],[Month End]])</f>
        <v>2002</v>
      </c>
      <c r="E39342">
        <v>59414</v>
      </c>
      <c r="F39342" t="s">
        <v>56</v>
      </c>
      <c r="G39342" t="s">
        <v>15</v>
      </c>
      <c r="H39342">
        <v>768</v>
      </c>
    </row>
    <row r="39343" spans="1:8" x14ac:dyDescent="0.25">
      <c r="A39343" s="2">
        <v>37590</v>
      </c>
      <c r="B39343" s="2" t="str">
        <f>TEXT(Table4[[#This Row],[Month End]], "Mmm")</f>
        <v>Nov</v>
      </c>
      <c r="C39343">
        <f>MONTH(Table4[[#This Row],[Month End]])</f>
        <v>11</v>
      </c>
      <c r="D39343">
        <f>YEAR(Table4[[#This Row],[Month End]])</f>
        <v>2002</v>
      </c>
      <c r="E39343">
        <v>85602</v>
      </c>
      <c r="F39343" t="s">
        <v>207</v>
      </c>
      <c r="G39343" t="s">
        <v>48</v>
      </c>
      <c r="H39343">
        <v>256</v>
      </c>
    </row>
    <row r="39344" spans="1:8" x14ac:dyDescent="0.25">
      <c r="A39344" s="2">
        <v>37590</v>
      </c>
      <c r="B39344" s="2" t="str">
        <f>TEXT(Table4[[#This Row],[Month End]], "Mmm")</f>
        <v>Nov</v>
      </c>
      <c r="C39344">
        <f>MONTH(Table4[[#This Row],[Month End]])</f>
        <v>11</v>
      </c>
      <c r="D39344">
        <f>YEAR(Table4[[#This Row],[Month End]])</f>
        <v>2002</v>
      </c>
      <c r="E39344">
        <v>54552</v>
      </c>
      <c r="F39344" t="s">
        <v>208</v>
      </c>
      <c r="G39344" t="s">
        <v>55</v>
      </c>
      <c r="H39344">
        <v>1065</v>
      </c>
    </row>
    <row r="39345" spans="1:8" x14ac:dyDescent="0.25">
      <c r="A39345" s="2">
        <v>37590</v>
      </c>
      <c r="B39345" s="2" t="str">
        <f>TEXT(Table4[[#This Row],[Month End]], "Mmm")</f>
        <v>Nov</v>
      </c>
      <c r="C39345">
        <f>MONTH(Table4[[#This Row],[Month End]])</f>
        <v>11</v>
      </c>
      <c r="D39345">
        <f>YEAR(Table4[[#This Row],[Month End]])</f>
        <v>2002</v>
      </c>
      <c r="E39345">
        <v>56387</v>
      </c>
      <c r="F39345" t="s">
        <v>54</v>
      </c>
      <c r="G39345" t="s">
        <v>18</v>
      </c>
      <c r="H39345">
        <v>1054</v>
      </c>
    </row>
    <row r="39346" spans="1:8" x14ac:dyDescent="0.25">
      <c r="A39346" s="2">
        <v>37590</v>
      </c>
      <c r="B39346" s="2" t="str">
        <f>TEXT(Table4[[#This Row],[Month End]], "Mmm")</f>
        <v>Nov</v>
      </c>
      <c r="C39346">
        <f>MONTH(Table4[[#This Row],[Month End]])</f>
        <v>11</v>
      </c>
      <c r="D39346">
        <f>YEAR(Table4[[#This Row],[Month End]])</f>
        <v>2002</v>
      </c>
      <c r="E39346">
        <v>59750</v>
      </c>
      <c r="F39346" t="s">
        <v>53</v>
      </c>
      <c r="G39346" t="s">
        <v>15</v>
      </c>
      <c r="H39346">
        <v>1120</v>
      </c>
    </row>
    <row r="39347" spans="1:8" x14ac:dyDescent="0.25">
      <c r="A39347" s="2">
        <v>37590</v>
      </c>
      <c r="B39347" s="2" t="str">
        <f>TEXT(Table4[[#This Row],[Month End]], "Mmm")</f>
        <v>Nov</v>
      </c>
      <c r="C39347">
        <f>MONTH(Table4[[#This Row],[Month End]])</f>
        <v>11</v>
      </c>
      <c r="D39347">
        <f>YEAR(Table4[[#This Row],[Month End]])</f>
        <v>2002</v>
      </c>
      <c r="E39347">
        <v>59911</v>
      </c>
      <c r="F39347" t="s">
        <v>209</v>
      </c>
      <c r="G39347" t="s">
        <v>15</v>
      </c>
      <c r="H39347">
        <v>927</v>
      </c>
    </row>
    <row r="39348" spans="1:8" x14ac:dyDescent="0.25">
      <c r="A39348" s="2">
        <v>37590</v>
      </c>
      <c r="B39348" s="2" t="str">
        <f>TEXT(Table4[[#This Row],[Month End]], "Mmm")</f>
        <v>Nov</v>
      </c>
      <c r="C39348">
        <f>MONTH(Table4[[#This Row],[Month End]])</f>
        <v>11</v>
      </c>
      <c r="D39348">
        <f>YEAR(Table4[[#This Row],[Month End]])</f>
        <v>2002</v>
      </c>
      <c r="E39348">
        <v>24382</v>
      </c>
      <c r="F39348" t="s">
        <v>210</v>
      </c>
      <c r="G39348" t="s">
        <v>4</v>
      </c>
      <c r="H39348">
        <v>713</v>
      </c>
    </row>
    <row r="39349" spans="1:8" x14ac:dyDescent="0.25">
      <c r="A39349" s="2">
        <v>37590</v>
      </c>
      <c r="B39349" s="2" t="str">
        <f>TEXT(Table4[[#This Row],[Month End]], "Mmm")</f>
        <v>Nov</v>
      </c>
      <c r="C39349">
        <f>MONTH(Table4[[#This Row],[Month End]])</f>
        <v>11</v>
      </c>
      <c r="D39349">
        <f>YEAR(Table4[[#This Row],[Month End]])</f>
        <v>2002</v>
      </c>
      <c r="E39349">
        <v>59714</v>
      </c>
      <c r="F39349" t="s">
        <v>50</v>
      </c>
      <c r="G39349" t="s">
        <v>15</v>
      </c>
      <c r="H39349">
        <v>1006</v>
      </c>
    </row>
    <row r="39350" spans="1:8" x14ac:dyDescent="0.25">
      <c r="A39350" s="2">
        <v>37590</v>
      </c>
      <c r="B39350" s="2" t="str">
        <f>TEXT(Table4[[#This Row],[Month End]], "Mmm")</f>
        <v>Nov</v>
      </c>
      <c r="C39350">
        <f>MONTH(Table4[[#This Row],[Month End]])</f>
        <v>11</v>
      </c>
      <c r="D39350">
        <f>YEAR(Table4[[#This Row],[Month End]])</f>
        <v>2002</v>
      </c>
      <c r="E39350">
        <v>23841</v>
      </c>
      <c r="F39350" t="s">
        <v>211</v>
      </c>
      <c r="G39350" t="s">
        <v>4</v>
      </c>
      <c r="H39350">
        <v>511</v>
      </c>
    </row>
    <row r="39351" spans="1:8" x14ac:dyDescent="0.25">
      <c r="A39351" s="2">
        <v>37590</v>
      </c>
      <c r="B39351" s="2" t="str">
        <f>TEXT(Table4[[#This Row],[Month End]], "Mmm")</f>
        <v>Nov</v>
      </c>
      <c r="C39351">
        <f>MONTH(Table4[[#This Row],[Month End]])</f>
        <v>11</v>
      </c>
      <c r="D39351">
        <f>YEAR(Table4[[#This Row],[Month End]])</f>
        <v>2002</v>
      </c>
      <c r="E39351">
        <v>40361</v>
      </c>
      <c r="F39351" t="s">
        <v>47</v>
      </c>
      <c r="G39351" t="s">
        <v>46</v>
      </c>
      <c r="H39351">
        <v>670</v>
      </c>
    </row>
    <row r="39352" spans="1:8" x14ac:dyDescent="0.25">
      <c r="A39352" s="2">
        <v>37590</v>
      </c>
      <c r="B39352" s="2" t="str">
        <f>TEXT(Table4[[#This Row],[Month End]], "Mmm")</f>
        <v>Nov</v>
      </c>
      <c r="C39352">
        <f>MONTH(Table4[[#This Row],[Month End]])</f>
        <v>11</v>
      </c>
      <c r="D39352">
        <f>YEAR(Table4[[#This Row],[Month End]])</f>
        <v>2002</v>
      </c>
      <c r="E39352">
        <v>55744</v>
      </c>
      <c r="F39352" t="s">
        <v>45</v>
      </c>
      <c r="G39352" t="s">
        <v>18</v>
      </c>
      <c r="H39352">
        <v>1204</v>
      </c>
    </row>
    <row r="39353" spans="1:8" x14ac:dyDescent="0.25">
      <c r="A39353" s="2">
        <v>37590</v>
      </c>
      <c r="B39353" s="2" t="str">
        <f>TEXT(Table4[[#This Row],[Month End]], "Mmm")</f>
        <v>Nov</v>
      </c>
      <c r="C39353">
        <f>MONTH(Table4[[#This Row],[Month End]])</f>
        <v>11</v>
      </c>
      <c r="D39353">
        <f>YEAR(Table4[[#This Row],[Month End]])</f>
        <v>2002</v>
      </c>
      <c r="E39353">
        <v>28779</v>
      </c>
      <c r="F39353" t="s">
        <v>212</v>
      </c>
      <c r="G39353" t="s">
        <v>24</v>
      </c>
      <c r="H39353">
        <v>630</v>
      </c>
    </row>
    <row r="39354" spans="1:8" x14ac:dyDescent="0.25">
      <c r="A39354" s="2">
        <v>37590</v>
      </c>
      <c r="B39354" s="2" t="str">
        <f>TEXT(Table4[[#This Row],[Month End]], "Mmm")</f>
        <v>Nov</v>
      </c>
      <c r="C39354">
        <f>MONTH(Table4[[#This Row],[Month End]])</f>
        <v>11</v>
      </c>
      <c r="D39354">
        <f>YEAR(Table4[[#This Row],[Month End]])</f>
        <v>2002</v>
      </c>
      <c r="E39354">
        <v>98841</v>
      </c>
      <c r="F39354" t="s">
        <v>41</v>
      </c>
      <c r="G39354" t="s">
        <v>40</v>
      </c>
      <c r="H39354">
        <v>830</v>
      </c>
    </row>
    <row r="39355" spans="1:8" x14ac:dyDescent="0.25">
      <c r="A39355" s="2">
        <v>37590</v>
      </c>
      <c r="B39355" s="2" t="str">
        <f>TEXT(Table4[[#This Row],[Month End]], "Mmm")</f>
        <v>Nov</v>
      </c>
      <c r="C39355">
        <f>MONTH(Table4[[#This Row],[Month End]])</f>
        <v>11</v>
      </c>
      <c r="D39355">
        <f>YEAR(Table4[[#This Row],[Month End]])</f>
        <v>2002</v>
      </c>
      <c r="E39355">
        <v>68022</v>
      </c>
      <c r="F39355" t="s">
        <v>42</v>
      </c>
      <c r="G39355" t="s">
        <v>11</v>
      </c>
      <c r="H39355">
        <v>809</v>
      </c>
    </row>
    <row r="39356" spans="1:8" x14ac:dyDescent="0.25">
      <c r="A39356" s="2">
        <v>37590</v>
      </c>
      <c r="B39356" s="2" t="str">
        <f>TEXT(Table4[[#This Row],[Month End]], "Mmm")</f>
        <v>Nov</v>
      </c>
      <c r="C39356">
        <f>MONTH(Table4[[#This Row],[Month End]])</f>
        <v>11</v>
      </c>
      <c r="D39356">
        <f>YEAR(Table4[[#This Row],[Month End]])</f>
        <v>2002</v>
      </c>
      <c r="E39356">
        <v>83654</v>
      </c>
      <c r="F39356" t="s">
        <v>213</v>
      </c>
      <c r="G39356" t="s">
        <v>2</v>
      </c>
      <c r="H39356">
        <v>1027</v>
      </c>
    </row>
    <row r="39357" spans="1:8" x14ac:dyDescent="0.25">
      <c r="A39357" s="2">
        <v>37590</v>
      </c>
      <c r="B39357" s="2" t="str">
        <f>TEXT(Table4[[#This Row],[Month End]], "Mmm")</f>
        <v>Nov</v>
      </c>
      <c r="C39357">
        <f>MONTH(Table4[[#This Row],[Month End]])</f>
        <v>11</v>
      </c>
      <c r="D39357">
        <f>YEAR(Table4[[#This Row],[Month End]])</f>
        <v>2002</v>
      </c>
      <c r="E39357">
        <v>53818</v>
      </c>
      <c r="F39357" t="s">
        <v>214</v>
      </c>
      <c r="G39357" t="s">
        <v>55</v>
      </c>
      <c r="H39357">
        <v>896</v>
      </c>
    </row>
    <row r="39358" spans="1:8" x14ac:dyDescent="0.25">
      <c r="A39358" s="2">
        <v>37590</v>
      </c>
      <c r="B39358" s="2" t="str">
        <f>TEXT(Table4[[#This Row],[Month End]], "Mmm")</f>
        <v>Nov</v>
      </c>
      <c r="C39358">
        <f>MONTH(Table4[[#This Row],[Month End]])</f>
        <v>11</v>
      </c>
      <c r="D39358">
        <f>YEAR(Table4[[#This Row],[Month End]])</f>
        <v>2002</v>
      </c>
      <c r="E39358">
        <v>75662</v>
      </c>
      <c r="F39358" t="s">
        <v>43</v>
      </c>
      <c r="G39358" t="s">
        <v>9</v>
      </c>
      <c r="H39358">
        <v>367</v>
      </c>
    </row>
    <row r="39359" spans="1:8" x14ac:dyDescent="0.25">
      <c r="A39359" s="2">
        <v>37590</v>
      </c>
      <c r="B39359" s="2" t="str">
        <f>TEXT(Table4[[#This Row],[Month End]], "Mmm")</f>
        <v>Nov</v>
      </c>
      <c r="C39359">
        <f>MONTH(Table4[[#This Row],[Month End]])</f>
        <v>11</v>
      </c>
      <c r="D39359">
        <f>YEAR(Table4[[#This Row],[Month End]])</f>
        <v>2002</v>
      </c>
      <c r="E39359">
        <v>65721</v>
      </c>
      <c r="F39359" t="s">
        <v>215</v>
      </c>
      <c r="G39359" t="s">
        <v>29</v>
      </c>
      <c r="H39359">
        <v>0</v>
      </c>
    </row>
    <row r="39360" spans="1:8" x14ac:dyDescent="0.25">
      <c r="A39360" s="2">
        <v>37590</v>
      </c>
      <c r="B39360" s="2" t="str">
        <f>TEXT(Table4[[#This Row],[Month End]], "Mmm")</f>
        <v>Nov</v>
      </c>
      <c r="C39360">
        <f>MONTH(Table4[[#This Row],[Month End]])</f>
        <v>11</v>
      </c>
      <c r="D39360">
        <f>YEAR(Table4[[#This Row],[Month End]])</f>
        <v>2002</v>
      </c>
      <c r="E39360">
        <v>56560</v>
      </c>
      <c r="F39360" t="s">
        <v>216</v>
      </c>
      <c r="G39360" t="s">
        <v>18</v>
      </c>
      <c r="H39360">
        <v>1103</v>
      </c>
    </row>
    <row r="39361" spans="1:8" x14ac:dyDescent="0.25">
      <c r="A39361" s="2">
        <v>37590</v>
      </c>
      <c r="B39361" s="2" t="str">
        <f>TEXT(Table4[[#This Row],[Month End]], "Mmm")</f>
        <v>Nov</v>
      </c>
      <c r="C39361">
        <f>MONTH(Table4[[#This Row],[Month End]])</f>
        <v>11</v>
      </c>
      <c r="D39361">
        <f>YEAR(Table4[[#This Row],[Month End]])</f>
        <v>2002</v>
      </c>
      <c r="E39361">
        <v>31033</v>
      </c>
      <c r="F39361" t="s">
        <v>217</v>
      </c>
      <c r="G39361" t="s">
        <v>218</v>
      </c>
      <c r="H39361">
        <v>371</v>
      </c>
    </row>
    <row r="39362" spans="1:8" x14ac:dyDescent="0.25">
      <c r="A39362" s="2">
        <v>37590</v>
      </c>
      <c r="B39362" s="2" t="str">
        <f>TEXT(Table4[[#This Row],[Month End]], "Mmm")</f>
        <v>Nov</v>
      </c>
      <c r="C39362">
        <f>MONTH(Table4[[#This Row],[Month End]])</f>
        <v>11</v>
      </c>
      <c r="D39362">
        <f>YEAR(Table4[[#This Row],[Month End]])</f>
        <v>2002</v>
      </c>
      <c r="E39362">
        <v>81147</v>
      </c>
      <c r="F39362" t="s">
        <v>219</v>
      </c>
      <c r="G39362" t="s">
        <v>14</v>
      </c>
      <c r="H39362">
        <v>842</v>
      </c>
    </row>
    <row r="39363" spans="1:8" x14ac:dyDescent="0.25">
      <c r="A39363" s="2">
        <v>37590</v>
      </c>
      <c r="B39363" s="2" t="str">
        <f>TEXT(Table4[[#This Row],[Month End]], "Mmm")</f>
        <v>Nov</v>
      </c>
      <c r="C39363">
        <f>MONTH(Table4[[#This Row],[Month End]])</f>
        <v>11</v>
      </c>
      <c r="D39363">
        <f>YEAR(Table4[[#This Row],[Month End]])</f>
        <v>2002</v>
      </c>
      <c r="E39363">
        <v>61615</v>
      </c>
      <c r="F39363" t="s">
        <v>220</v>
      </c>
      <c r="G39363" t="s">
        <v>21</v>
      </c>
      <c r="H39363">
        <v>792</v>
      </c>
    </row>
    <row r="39364" spans="1:8" x14ac:dyDescent="0.25">
      <c r="A39364" s="2">
        <v>37590</v>
      </c>
      <c r="B39364" s="2" t="str">
        <f>TEXT(Table4[[#This Row],[Month End]], "Mmm")</f>
        <v>Nov</v>
      </c>
      <c r="C39364">
        <f>MONTH(Table4[[#This Row],[Month End]])</f>
        <v>11</v>
      </c>
      <c r="D39364">
        <f>YEAR(Table4[[#This Row],[Month End]])</f>
        <v>2002</v>
      </c>
      <c r="E39364">
        <v>54893</v>
      </c>
      <c r="F39364" t="s">
        <v>221</v>
      </c>
      <c r="G39364" t="s">
        <v>55</v>
      </c>
      <c r="H39364">
        <v>1073</v>
      </c>
    </row>
    <row r="39365" spans="1:8" x14ac:dyDescent="0.25">
      <c r="A39365" s="2">
        <v>37590</v>
      </c>
      <c r="B39365" s="2" t="str">
        <f>TEXT(Table4[[#This Row],[Month End]], "Mmm")</f>
        <v>Nov</v>
      </c>
      <c r="C39365">
        <f>MONTH(Table4[[#This Row],[Month End]])</f>
        <v>11</v>
      </c>
      <c r="D39365">
        <f>YEAR(Table4[[#This Row],[Month End]])</f>
        <v>2002</v>
      </c>
      <c r="E39365">
        <v>83001</v>
      </c>
      <c r="F39365" t="s">
        <v>38</v>
      </c>
      <c r="G39365" t="s">
        <v>37</v>
      </c>
      <c r="H39365">
        <v>1197</v>
      </c>
    </row>
    <row r="39366" spans="1:8" x14ac:dyDescent="0.25">
      <c r="A39366" s="2">
        <v>37590</v>
      </c>
      <c r="B39366" s="2" t="str">
        <f>TEXT(Table4[[#This Row],[Month End]], "Mmm")</f>
        <v>Nov</v>
      </c>
      <c r="C39366">
        <f>MONTH(Table4[[#This Row],[Month End]])</f>
        <v>11</v>
      </c>
      <c r="D39366">
        <f>YEAR(Table4[[#This Row],[Month End]])</f>
        <v>2002</v>
      </c>
      <c r="E39366">
        <v>63640</v>
      </c>
      <c r="F39366" t="s">
        <v>88</v>
      </c>
      <c r="G39366" t="s">
        <v>29</v>
      </c>
      <c r="H39366">
        <v>658</v>
      </c>
    </row>
    <row r="39367" spans="1:8" x14ac:dyDescent="0.25">
      <c r="A39367" s="2">
        <v>37590</v>
      </c>
      <c r="B39367" s="2" t="str">
        <f>TEXT(Table4[[#This Row],[Month End]], "Mmm")</f>
        <v>Nov</v>
      </c>
      <c r="C39367">
        <f>MONTH(Table4[[#This Row],[Month End]])</f>
        <v>11</v>
      </c>
      <c r="D39367">
        <f>YEAR(Table4[[#This Row],[Month End]])</f>
        <v>2002</v>
      </c>
      <c r="E39367">
        <v>55811</v>
      </c>
      <c r="F39367" t="s">
        <v>39</v>
      </c>
      <c r="G39367" t="s">
        <v>18</v>
      </c>
      <c r="H39367">
        <v>1176</v>
      </c>
    </row>
    <row r="39368" spans="1:8" x14ac:dyDescent="0.25">
      <c r="A39368" s="2">
        <v>37590</v>
      </c>
      <c r="B39368" s="2" t="str">
        <f>TEXT(Table4[[#This Row],[Month End]], "Mmm")</f>
        <v>Nov</v>
      </c>
      <c r="C39368">
        <f>MONTH(Table4[[#This Row],[Month End]])</f>
        <v>11</v>
      </c>
      <c r="D39368">
        <f>YEAR(Table4[[#This Row],[Month End]])</f>
        <v>2002</v>
      </c>
      <c r="E39368">
        <v>50325</v>
      </c>
      <c r="F39368" t="s">
        <v>222</v>
      </c>
      <c r="G39368" t="s">
        <v>28</v>
      </c>
      <c r="H39368">
        <v>858</v>
      </c>
    </row>
    <row r="39369" spans="1:8" x14ac:dyDescent="0.25">
      <c r="A39369" s="2">
        <v>37590</v>
      </c>
      <c r="B39369" s="2" t="str">
        <f>TEXT(Table4[[#This Row],[Month End]], "Mmm")</f>
        <v>Nov</v>
      </c>
      <c r="C39369">
        <f>MONTH(Table4[[#This Row],[Month End]])</f>
        <v>11</v>
      </c>
      <c r="D39369">
        <f>YEAR(Table4[[#This Row],[Month End]])</f>
        <v>2002</v>
      </c>
      <c r="E39369">
        <v>86040</v>
      </c>
      <c r="F39369" t="s">
        <v>223</v>
      </c>
      <c r="G39369" t="s">
        <v>48</v>
      </c>
      <c r="H39369">
        <v>590</v>
      </c>
    </row>
    <row r="39370" spans="1:8" x14ac:dyDescent="0.25">
      <c r="A39370" s="2">
        <v>37590</v>
      </c>
      <c r="B39370" s="2" t="str">
        <f>TEXT(Table4[[#This Row],[Month End]], "Mmm")</f>
        <v>Nov</v>
      </c>
      <c r="C39370">
        <f>MONTH(Table4[[#This Row],[Month End]])</f>
        <v>11</v>
      </c>
      <c r="D39370">
        <f>YEAR(Table4[[#This Row],[Month End]])</f>
        <v>2002</v>
      </c>
      <c r="E39370">
        <v>56763</v>
      </c>
      <c r="F39370" t="s">
        <v>224</v>
      </c>
      <c r="G39370" t="s">
        <v>18</v>
      </c>
      <c r="H39370">
        <v>1209</v>
      </c>
    </row>
    <row r="39371" spans="1:8" x14ac:dyDescent="0.25">
      <c r="A39371" s="2">
        <v>37590</v>
      </c>
      <c r="B39371" s="2" t="str">
        <f>TEXT(Table4[[#This Row],[Month End]], "Mmm")</f>
        <v>Nov</v>
      </c>
      <c r="C39371">
        <f>MONTH(Table4[[#This Row],[Month End]])</f>
        <v>11</v>
      </c>
      <c r="D39371">
        <f>YEAR(Table4[[#This Row],[Month End]])</f>
        <v>2002</v>
      </c>
      <c r="E39371">
        <v>58341</v>
      </c>
      <c r="F39371" t="s">
        <v>36</v>
      </c>
      <c r="G39371" t="s">
        <v>35</v>
      </c>
      <c r="H39371">
        <v>1156</v>
      </c>
    </row>
    <row r="39372" spans="1:8" x14ac:dyDescent="0.25">
      <c r="A39372" s="2">
        <v>37590</v>
      </c>
      <c r="B39372" s="2" t="str">
        <f>TEXT(Table4[[#This Row],[Month End]], "Mmm")</f>
        <v>Nov</v>
      </c>
      <c r="C39372">
        <f>MONTH(Table4[[#This Row],[Month End]])</f>
        <v>11</v>
      </c>
      <c r="D39372">
        <f>YEAR(Table4[[#This Row],[Month End]])</f>
        <v>2002</v>
      </c>
      <c r="E39372">
        <v>51103</v>
      </c>
      <c r="F39372" t="s">
        <v>225</v>
      </c>
      <c r="G39372" t="s">
        <v>28</v>
      </c>
      <c r="H39372">
        <v>894</v>
      </c>
    </row>
    <row r="39373" spans="1:8" x14ac:dyDescent="0.25">
      <c r="A39373" s="2">
        <v>37590</v>
      </c>
      <c r="B39373" s="2" t="str">
        <f>TEXT(Table4[[#This Row],[Month End]], "Mmm")</f>
        <v>Nov</v>
      </c>
      <c r="C39373">
        <f>MONTH(Table4[[#This Row],[Month End]])</f>
        <v>11</v>
      </c>
      <c r="D39373">
        <f>YEAR(Table4[[#This Row],[Month End]])</f>
        <v>2002</v>
      </c>
      <c r="E39373">
        <v>23434</v>
      </c>
      <c r="F39373" t="s">
        <v>33</v>
      </c>
      <c r="G39373" t="s">
        <v>4</v>
      </c>
      <c r="H39373">
        <v>430</v>
      </c>
    </row>
    <row r="39374" spans="1:8" x14ac:dyDescent="0.25">
      <c r="A39374" s="2">
        <v>37590</v>
      </c>
      <c r="B39374" s="2" t="str">
        <f>TEXT(Table4[[#This Row],[Month End]], "Mmm")</f>
        <v>Nov</v>
      </c>
      <c r="C39374">
        <f>MONTH(Table4[[#This Row],[Month End]])</f>
        <v>11</v>
      </c>
      <c r="D39374">
        <f>YEAR(Table4[[#This Row],[Month End]])</f>
        <v>2002</v>
      </c>
      <c r="E39374">
        <v>66111</v>
      </c>
      <c r="F39374" t="s">
        <v>34</v>
      </c>
      <c r="G39374" t="s">
        <v>7</v>
      </c>
      <c r="H39374">
        <v>699</v>
      </c>
    </row>
    <row r="39375" spans="1:8" x14ac:dyDescent="0.25">
      <c r="A39375" s="2">
        <v>37590</v>
      </c>
      <c r="B39375" s="2" t="str">
        <f>TEXT(Table4[[#This Row],[Month End]], "Mmm")</f>
        <v>Nov</v>
      </c>
      <c r="C39375">
        <f>MONTH(Table4[[#This Row],[Month End]])</f>
        <v>11</v>
      </c>
      <c r="D39375">
        <f>YEAR(Table4[[#This Row],[Month End]])</f>
        <v>2002</v>
      </c>
      <c r="E39375">
        <v>27310</v>
      </c>
      <c r="F39375" t="s">
        <v>226</v>
      </c>
      <c r="G39375" t="s">
        <v>24</v>
      </c>
      <c r="H39375">
        <v>492</v>
      </c>
    </row>
    <row r="39376" spans="1:8" x14ac:dyDescent="0.25">
      <c r="A39376" s="2">
        <v>37590</v>
      </c>
      <c r="B39376" s="2" t="str">
        <f>TEXT(Table4[[#This Row],[Month End]], "Mmm")</f>
        <v>Nov</v>
      </c>
      <c r="C39376">
        <f>MONTH(Table4[[#This Row],[Month End]])</f>
        <v>11</v>
      </c>
      <c r="D39376">
        <f>YEAR(Table4[[#This Row],[Month End]])</f>
        <v>2002</v>
      </c>
      <c r="E39376">
        <v>84078</v>
      </c>
      <c r="F39376" t="s">
        <v>227</v>
      </c>
      <c r="G39376" t="s">
        <v>51</v>
      </c>
      <c r="H39376">
        <v>996</v>
      </c>
    </row>
    <row r="39377" spans="1:8" x14ac:dyDescent="0.25">
      <c r="A39377" s="2">
        <v>37590</v>
      </c>
      <c r="B39377" s="2" t="str">
        <f>TEXT(Table4[[#This Row],[Month End]], "Mmm")</f>
        <v>Nov</v>
      </c>
      <c r="C39377">
        <f>MONTH(Table4[[#This Row],[Month End]])</f>
        <v>11</v>
      </c>
      <c r="D39377">
        <f>YEAR(Table4[[#This Row],[Month End]])</f>
        <v>2002</v>
      </c>
      <c r="E39377">
        <v>82426</v>
      </c>
      <c r="F39377" t="s">
        <v>228</v>
      </c>
      <c r="G39377" t="s">
        <v>37</v>
      </c>
      <c r="H39377">
        <v>1031</v>
      </c>
    </row>
    <row r="39378" spans="1:8" x14ac:dyDescent="0.25">
      <c r="A39378" s="2">
        <v>37590</v>
      </c>
      <c r="B39378" s="2" t="str">
        <f>TEXT(Table4[[#This Row],[Month End]], "Mmm")</f>
        <v>Nov</v>
      </c>
      <c r="C39378">
        <f>MONTH(Table4[[#This Row],[Month End]])</f>
        <v>11</v>
      </c>
      <c r="D39378">
        <f>YEAR(Table4[[#This Row],[Month End]])</f>
        <v>2002</v>
      </c>
      <c r="E39378">
        <v>84401</v>
      </c>
      <c r="F39378" t="s">
        <v>229</v>
      </c>
      <c r="G39378" t="s">
        <v>51</v>
      </c>
      <c r="H39378">
        <v>838</v>
      </c>
    </row>
    <row r="39379" spans="1:8" x14ac:dyDescent="0.25">
      <c r="A39379" s="2">
        <v>37590</v>
      </c>
      <c r="B39379" s="2" t="str">
        <f>TEXT(Table4[[#This Row],[Month End]], "Mmm")</f>
        <v>Nov</v>
      </c>
      <c r="C39379">
        <f>MONTH(Table4[[#This Row],[Month End]])</f>
        <v>11</v>
      </c>
      <c r="D39379">
        <f>YEAR(Table4[[#This Row],[Month End]])</f>
        <v>2002</v>
      </c>
      <c r="E39379">
        <v>59270</v>
      </c>
      <c r="F39379" t="s">
        <v>31</v>
      </c>
      <c r="G39379" t="s">
        <v>15</v>
      </c>
      <c r="H39379">
        <v>910</v>
      </c>
    </row>
    <row r="39380" spans="1:8" x14ac:dyDescent="0.25">
      <c r="A39380" s="2">
        <v>37590</v>
      </c>
      <c r="B39380" s="2" t="str">
        <f>TEXT(Table4[[#This Row],[Month End]], "Mmm")</f>
        <v>Nov</v>
      </c>
      <c r="C39380">
        <f>MONTH(Table4[[#This Row],[Month End]])</f>
        <v>11</v>
      </c>
      <c r="D39380">
        <f>YEAR(Table4[[#This Row],[Month End]])</f>
        <v>2002</v>
      </c>
      <c r="E39380">
        <v>72712</v>
      </c>
      <c r="F39380" t="s">
        <v>32</v>
      </c>
      <c r="G39380" t="s">
        <v>17</v>
      </c>
      <c r="H39380">
        <v>607</v>
      </c>
    </row>
    <row r="39381" spans="1:8" x14ac:dyDescent="0.25">
      <c r="A39381" s="2">
        <v>37590</v>
      </c>
      <c r="B39381" s="2" t="str">
        <f>TEXT(Table4[[#This Row],[Month End]], "Mmm")</f>
        <v>Nov</v>
      </c>
      <c r="C39381">
        <f>MONTH(Table4[[#This Row],[Month End]])</f>
        <v>11</v>
      </c>
      <c r="D39381">
        <f>YEAR(Table4[[#This Row],[Month End]])</f>
        <v>2002</v>
      </c>
      <c r="E39381">
        <v>88101</v>
      </c>
      <c r="F39381" t="s">
        <v>30</v>
      </c>
      <c r="G39381" t="s">
        <v>27</v>
      </c>
      <c r="H39381">
        <v>619</v>
      </c>
    </row>
    <row r="39382" spans="1:8" x14ac:dyDescent="0.25">
      <c r="A39382" s="2">
        <v>37590</v>
      </c>
      <c r="B39382" s="2" t="str">
        <f>TEXT(Table4[[#This Row],[Month End]], "Mmm")</f>
        <v>Nov</v>
      </c>
      <c r="C39382">
        <f>MONTH(Table4[[#This Row],[Month End]])</f>
        <v>11</v>
      </c>
      <c r="D39382">
        <f>YEAR(Table4[[#This Row],[Month End]])</f>
        <v>2002</v>
      </c>
      <c r="E39382">
        <v>69361</v>
      </c>
      <c r="F39382" t="s">
        <v>230</v>
      </c>
      <c r="G39382" t="s">
        <v>11</v>
      </c>
      <c r="H39382">
        <v>853</v>
      </c>
    </row>
    <row r="39383" spans="1:8" x14ac:dyDescent="0.25">
      <c r="A39383" s="2">
        <v>37590</v>
      </c>
      <c r="B39383" s="2" t="str">
        <f>TEXT(Table4[[#This Row],[Month End]], "Mmm")</f>
        <v>Nov</v>
      </c>
      <c r="C39383">
        <f>MONTH(Table4[[#This Row],[Month End]])</f>
        <v>11</v>
      </c>
      <c r="D39383">
        <f>YEAR(Table4[[#This Row],[Month End]])</f>
        <v>2002</v>
      </c>
      <c r="E39383">
        <v>78628</v>
      </c>
      <c r="F39383" t="s">
        <v>231</v>
      </c>
      <c r="G39383" t="s">
        <v>9</v>
      </c>
      <c r="H39383">
        <v>264</v>
      </c>
    </row>
    <row r="39384" spans="1:8" x14ac:dyDescent="0.25">
      <c r="A39384" s="2">
        <v>37590</v>
      </c>
      <c r="B39384" s="2" t="str">
        <f>TEXT(Table4[[#This Row],[Month End]], "Mmm")</f>
        <v>Nov</v>
      </c>
      <c r="C39384">
        <f>MONTH(Table4[[#This Row],[Month End]])</f>
        <v>11</v>
      </c>
      <c r="D39384">
        <f>YEAR(Table4[[#This Row],[Month End]])</f>
        <v>2002</v>
      </c>
      <c r="E39384">
        <v>57236</v>
      </c>
      <c r="F39384" t="s">
        <v>8</v>
      </c>
      <c r="G39384" t="s">
        <v>19</v>
      </c>
      <c r="H39384">
        <v>1032</v>
      </c>
    </row>
    <row r="39385" spans="1:8" x14ac:dyDescent="0.25">
      <c r="A39385" s="2">
        <v>37590</v>
      </c>
      <c r="B39385" s="2" t="str">
        <f>TEXT(Table4[[#This Row],[Month End]], "Mmm")</f>
        <v>Nov</v>
      </c>
      <c r="C39385">
        <f>MONTH(Table4[[#This Row],[Month End]])</f>
        <v>11</v>
      </c>
      <c r="D39385">
        <f>YEAR(Table4[[#This Row],[Month End]])</f>
        <v>2002</v>
      </c>
      <c r="E39385">
        <v>76087</v>
      </c>
      <c r="F39385" t="s">
        <v>25</v>
      </c>
      <c r="G39385" t="s">
        <v>9</v>
      </c>
      <c r="H39385">
        <v>358</v>
      </c>
    </row>
    <row r="39386" spans="1:8" x14ac:dyDescent="0.25">
      <c r="A39386" s="2">
        <v>37590</v>
      </c>
      <c r="B39386" s="2" t="str">
        <f>TEXT(Table4[[#This Row],[Month End]], "Mmm")</f>
        <v>Nov</v>
      </c>
      <c r="C39386">
        <f>MONTH(Table4[[#This Row],[Month End]])</f>
        <v>11</v>
      </c>
      <c r="D39386">
        <f>YEAR(Table4[[#This Row],[Month End]])</f>
        <v>2002</v>
      </c>
      <c r="E39386">
        <v>67114</v>
      </c>
      <c r="F39386" t="s">
        <v>23</v>
      </c>
      <c r="G39386" t="s">
        <v>7</v>
      </c>
      <c r="H39386">
        <v>650</v>
      </c>
    </row>
    <row r="39387" spans="1:8" x14ac:dyDescent="0.25">
      <c r="A39387" s="2">
        <v>37590</v>
      </c>
      <c r="B39387" s="2" t="str">
        <f>TEXT(Table4[[#This Row],[Month End]], "Mmm")</f>
        <v>Nov</v>
      </c>
      <c r="C39387">
        <f>MONTH(Table4[[#This Row],[Month End]])</f>
        <v>11</v>
      </c>
      <c r="D39387">
        <f>YEAR(Table4[[#This Row],[Month End]])</f>
        <v>2002</v>
      </c>
      <c r="E39387">
        <v>68847</v>
      </c>
      <c r="F39387" t="s">
        <v>232</v>
      </c>
      <c r="G39387" t="s">
        <v>11</v>
      </c>
      <c r="H39387">
        <v>766</v>
      </c>
    </row>
    <row r="39388" spans="1:8" x14ac:dyDescent="0.25">
      <c r="A39388" s="2">
        <v>37590</v>
      </c>
      <c r="B39388" s="2" t="str">
        <f>TEXT(Table4[[#This Row],[Month End]], "Mmm")</f>
        <v>Nov</v>
      </c>
      <c r="C39388">
        <f>MONTH(Table4[[#This Row],[Month End]])</f>
        <v>11</v>
      </c>
      <c r="D39388">
        <f>YEAR(Table4[[#This Row],[Month End]])</f>
        <v>2002</v>
      </c>
      <c r="E39388">
        <v>74033</v>
      </c>
      <c r="F39388" t="s">
        <v>233</v>
      </c>
      <c r="G39388" t="s">
        <v>12</v>
      </c>
      <c r="H39388">
        <v>538</v>
      </c>
    </row>
    <row r="39389" spans="1:8" x14ac:dyDescent="0.25">
      <c r="A39389" s="2">
        <v>37590</v>
      </c>
      <c r="B39389" s="2" t="str">
        <f>TEXT(Table4[[#This Row],[Month End]], "Mmm")</f>
        <v>Nov</v>
      </c>
      <c r="C39389">
        <f>MONTH(Table4[[#This Row],[Month End]])</f>
        <v>11</v>
      </c>
      <c r="D39389">
        <f>YEAR(Table4[[#This Row],[Month End]])</f>
        <v>2002</v>
      </c>
      <c r="E39389">
        <v>56257</v>
      </c>
      <c r="F39389" t="s">
        <v>73</v>
      </c>
      <c r="G39389" t="s">
        <v>18</v>
      </c>
      <c r="H39389">
        <v>992</v>
      </c>
    </row>
    <row r="39390" spans="1:8" x14ac:dyDescent="0.25">
      <c r="A39390" s="2">
        <v>37590</v>
      </c>
      <c r="B39390" s="2" t="str">
        <f>TEXT(Table4[[#This Row],[Month End]], "Mmm")</f>
        <v>Nov</v>
      </c>
      <c r="C39390">
        <f>MONTH(Table4[[#This Row],[Month End]])</f>
        <v>11</v>
      </c>
      <c r="D39390">
        <f>YEAR(Table4[[#This Row],[Month End]])</f>
        <v>2002</v>
      </c>
      <c r="E39390">
        <v>79606</v>
      </c>
      <c r="F39390" t="s">
        <v>10</v>
      </c>
      <c r="G39390" t="s">
        <v>9</v>
      </c>
      <c r="H39390">
        <v>448</v>
      </c>
    </row>
    <row r="39391" spans="1:8" x14ac:dyDescent="0.25">
      <c r="A39391" s="2">
        <v>37590</v>
      </c>
      <c r="B39391" s="2" t="str">
        <f>TEXT(Table4[[#This Row],[Month End]], "Mmm")</f>
        <v>Nov</v>
      </c>
      <c r="C39391">
        <f>MONTH(Table4[[#This Row],[Month End]])</f>
        <v>11</v>
      </c>
      <c r="D39391">
        <f>YEAR(Table4[[#This Row],[Month End]])</f>
        <v>2002</v>
      </c>
      <c r="E39391">
        <v>79424</v>
      </c>
      <c r="F39391" t="s">
        <v>22</v>
      </c>
      <c r="G39391" t="s">
        <v>9</v>
      </c>
      <c r="H39391">
        <v>524</v>
      </c>
    </row>
    <row r="39392" spans="1:8" x14ac:dyDescent="0.25">
      <c r="A39392" s="2">
        <v>37590</v>
      </c>
      <c r="B39392" s="2" t="str">
        <f>TEXT(Table4[[#This Row],[Month End]], "Mmm")</f>
        <v>Nov</v>
      </c>
      <c r="C39392">
        <f>MONTH(Table4[[#This Row],[Month End]])</f>
        <v>11</v>
      </c>
      <c r="D39392">
        <f>YEAR(Table4[[#This Row],[Month End]])</f>
        <v>2002</v>
      </c>
      <c r="E39392">
        <v>73099</v>
      </c>
      <c r="F39392" t="s">
        <v>26</v>
      </c>
      <c r="G39392" t="s">
        <v>12</v>
      </c>
      <c r="H39392">
        <v>535</v>
      </c>
    </row>
    <row r="39393" spans="1:8" x14ac:dyDescent="0.25">
      <c r="A39393" s="2">
        <v>37590</v>
      </c>
      <c r="B39393" s="2" t="str">
        <f>TEXT(Table4[[#This Row],[Month End]], "Mmm")</f>
        <v>Nov</v>
      </c>
      <c r="C39393">
        <f>MONTH(Table4[[#This Row],[Month End]])</f>
        <v>11</v>
      </c>
      <c r="D39393">
        <f>YEAR(Table4[[#This Row],[Month End]])</f>
        <v>2002</v>
      </c>
      <c r="E39393">
        <v>72117</v>
      </c>
      <c r="F39393" t="s">
        <v>234</v>
      </c>
      <c r="G39393" t="s">
        <v>17</v>
      </c>
      <c r="H39393">
        <v>457</v>
      </c>
    </row>
    <row r="39394" spans="1:8" x14ac:dyDescent="0.25">
      <c r="A39394" s="2">
        <v>37590</v>
      </c>
      <c r="B39394" s="2" t="str">
        <f>TEXT(Table4[[#This Row],[Month End]], "Mmm")</f>
        <v>Nov</v>
      </c>
      <c r="C39394">
        <f>MONTH(Table4[[#This Row],[Month End]])</f>
        <v>11</v>
      </c>
      <c r="D39394">
        <f>YEAR(Table4[[#This Row],[Month End]])</f>
        <v>2002</v>
      </c>
      <c r="E39394">
        <v>57701</v>
      </c>
      <c r="F39394" t="s">
        <v>20</v>
      </c>
      <c r="G39394" t="s">
        <v>19</v>
      </c>
      <c r="H39394">
        <v>829</v>
      </c>
    </row>
    <row r="39395" spans="1:8" x14ac:dyDescent="0.25">
      <c r="A39395" s="2">
        <v>37590</v>
      </c>
      <c r="B39395" s="2" t="str">
        <f>TEXT(Table4[[#This Row],[Month End]], "Mmm")</f>
        <v>Nov</v>
      </c>
      <c r="C39395">
        <f>MONTH(Table4[[#This Row],[Month End]])</f>
        <v>11</v>
      </c>
      <c r="D39395">
        <f>YEAR(Table4[[#This Row],[Month End]])</f>
        <v>2002</v>
      </c>
      <c r="E39395">
        <v>59330</v>
      </c>
      <c r="F39395" t="s">
        <v>235</v>
      </c>
      <c r="G39395" t="s">
        <v>15</v>
      </c>
      <c r="H39395">
        <v>864</v>
      </c>
    </row>
    <row r="39396" spans="1:8" x14ac:dyDescent="0.25">
      <c r="A39396" s="2">
        <v>37590</v>
      </c>
      <c r="B39396" s="2" t="str">
        <f>TEXT(Table4[[#This Row],[Month End]], "Mmm")</f>
        <v>Nov</v>
      </c>
      <c r="C39396">
        <f>MONTH(Table4[[#This Row],[Month End]])</f>
        <v>11</v>
      </c>
      <c r="D39396">
        <f>YEAR(Table4[[#This Row],[Month End]])</f>
        <v>2002</v>
      </c>
      <c r="E39396">
        <v>28429</v>
      </c>
      <c r="F39396" t="s">
        <v>236</v>
      </c>
      <c r="G39396" t="s">
        <v>24</v>
      </c>
      <c r="H39396">
        <v>360</v>
      </c>
    </row>
    <row r="39397" spans="1:8" x14ac:dyDescent="0.25">
      <c r="A39397" s="2">
        <v>37590</v>
      </c>
      <c r="B39397" s="2" t="str">
        <f>TEXT(Table4[[#This Row],[Month End]], "Mmm")</f>
        <v>Nov</v>
      </c>
      <c r="C39397">
        <f>MONTH(Table4[[#This Row],[Month End]])</f>
        <v>11</v>
      </c>
      <c r="D39397">
        <f>YEAR(Table4[[#This Row],[Month End]])</f>
        <v>2002</v>
      </c>
      <c r="E39397">
        <v>78537</v>
      </c>
      <c r="F39397" t="s">
        <v>16</v>
      </c>
      <c r="G39397" t="s">
        <v>9</v>
      </c>
      <c r="H39397">
        <v>72</v>
      </c>
    </row>
    <row r="39398" spans="1:8" x14ac:dyDescent="0.25">
      <c r="A39398" s="2">
        <v>37590</v>
      </c>
      <c r="B39398" s="2" t="str">
        <f>TEXT(Table4[[#This Row],[Month End]], "Mmm")</f>
        <v>Nov</v>
      </c>
      <c r="C39398">
        <f>MONTH(Table4[[#This Row],[Month End]])</f>
        <v>11</v>
      </c>
      <c r="D39398">
        <f>YEAR(Table4[[#This Row],[Month End]])</f>
        <v>2002</v>
      </c>
      <c r="E39398">
        <v>77511</v>
      </c>
      <c r="F39398" t="s">
        <v>237</v>
      </c>
      <c r="G39398" t="s">
        <v>9</v>
      </c>
      <c r="H39398">
        <v>205</v>
      </c>
    </row>
    <row r="39399" spans="1:8" x14ac:dyDescent="0.25">
      <c r="A39399" s="2">
        <v>37590</v>
      </c>
      <c r="B39399" s="2" t="str">
        <f>TEXT(Table4[[#This Row],[Month End]], "Mmm")</f>
        <v>Nov</v>
      </c>
      <c r="C39399">
        <f>MONTH(Table4[[#This Row],[Month End]])</f>
        <v>11</v>
      </c>
      <c r="D39399">
        <f>YEAR(Table4[[#This Row],[Month End]])</f>
        <v>2002</v>
      </c>
      <c r="E39399">
        <v>57532</v>
      </c>
      <c r="F39399" t="s">
        <v>238</v>
      </c>
      <c r="G39399" t="s">
        <v>19</v>
      </c>
      <c r="H39399">
        <v>905</v>
      </c>
    </row>
    <row r="39400" spans="1:8" x14ac:dyDescent="0.25">
      <c r="A39400" s="2">
        <v>37590</v>
      </c>
      <c r="B39400" s="2" t="str">
        <f>TEXT(Table4[[#This Row],[Month End]], "Mmm")</f>
        <v>Nov</v>
      </c>
      <c r="C39400">
        <f>MONTH(Table4[[#This Row],[Month End]])</f>
        <v>11</v>
      </c>
      <c r="D39400">
        <f>YEAR(Table4[[#This Row],[Month End]])</f>
        <v>2002</v>
      </c>
      <c r="E39400">
        <v>73942</v>
      </c>
      <c r="F39400" t="s">
        <v>13</v>
      </c>
      <c r="G39400" t="s">
        <v>12</v>
      </c>
      <c r="H39400">
        <v>627</v>
      </c>
    </row>
    <row r="39401" spans="1:8" x14ac:dyDescent="0.25">
      <c r="A39401" s="2">
        <v>37590</v>
      </c>
      <c r="B39401" s="2" t="str">
        <f>TEXT(Table4[[#This Row],[Month End]], "Mmm")</f>
        <v>Nov</v>
      </c>
      <c r="C39401">
        <f>MONTH(Table4[[#This Row],[Month End]])</f>
        <v>11</v>
      </c>
      <c r="D39401">
        <f>YEAR(Table4[[#This Row],[Month End]])</f>
        <v>2002</v>
      </c>
      <c r="E39401">
        <v>38866</v>
      </c>
      <c r="F39401" t="s">
        <v>239</v>
      </c>
      <c r="G39401" t="s">
        <v>240</v>
      </c>
      <c r="H39401">
        <v>496</v>
      </c>
    </row>
    <row r="39402" spans="1:8" x14ac:dyDescent="0.25">
      <c r="A39402" s="2">
        <v>37621</v>
      </c>
      <c r="B39402" s="2" t="str">
        <f>TEXT(Table4[[#This Row],[Month End]], "Mmm")</f>
        <v>Dec</v>
      </c>
      <c r="C39402">
        <f>MONTH(Table4[[#This Row],[Month End]])</f>
        <v>12</v>
      </c>
      <c r="D39402">
        <f>YEAR(Table4[[#This Row],[Month End]])</f>
        <v>2002</v>
      </c>
      <c r="E39402">
        <v>3057</v>
      </c>
      <c r="F39402" t="s">
        <v>108</v>
      </c>
      <c r="G39402" t="s">
        <v>104</v>
      </c>
      <c r="H39402">
        <v>1200</v>
      </c>
    </row>
    <row r="39403" spans="1:8" x14ac:dyDescent="0.25">
      <c r="A39403" s="2">
        <v>37621</v>
      </c>
      <c r="B39403" s="2" t="str">
        <f>TEXT(Table4[[#This Row],[Month End]], "Mmm")</f>
        <v>Dec</v>
      </c>
      <c r="C39403">
        <f>MONTH(Table4[[#This Row],[Month End]])</f>
        <v>12</v>
      </c>
      <c r="D39403">
        <f>YEAR(Table4[[#This Row],[Month End]])</f>
        <v>2002</v>
      </c>
      <c r="E39403">
        <v>3748</v>
      </c>
      <c r="F39403" t="s">
        <v>109</v>
      </c>
      <c r="G39403" t="s">
        <v>104</v>
      </c>
      <c r="H39403">
        <v>1325</v>
      </c>
    </row>
    <row r="39404" spans="1:8" x14ac:dyDescent="0.25">
      <c r="A39404" s="2">
        <v>37621</v>
      </c>
      <c r="B39404" s="2" t="str">
        <f>TEXT(Table4[[#This Row],[Month End]], "Mmm")</f>
        <v>Dec</v>
      </c>
      <c r="C39404">
        <f>MONTH(Table4[[#This Row],[Month End]])</f>
        <v>12</v>
      </c>
      <c r="D39404">
        <f>YEAR(Table4[[#This Row],[Month End]])</f>
        <v>2002</v>
      </c>
      <c r="E39404">
        <v>1747</v>
      </c>
      <c r="F39404" t="s">
        <v>110</v>
      </c>
      <c r="G39404" t="s">
        <v>97</v>
      </c>
      <c r="H39404">
        <v>999</v>
      </c>
    </row>
    <row r="39405" spans="1:8" x14ac:dyDescent="0.25">
      <c r="A39405" s="2">
        <v>37621</v>
      </c>
      <c r="B39405" s="2" t="str">
        <f>TEXT(Table4[[#This Row],[Month End]], "Mmm")</f>
        <v>Dec</v>
      </c>
      <c r="C39405">
        <f>MONTH(Table4[[#This Row],[Month End]])</f>
        <v>12</v>
      </c>
      <c r="D39405">
        <f>YEAR(Table4[[#This Row],[Month End]])</f>
        <v>2002</v>
      </c>
      <c r="E39405">
        <v>12542</v>
      </c>
      <c r="F39405" t="s">
        <v>111</v>
      </c>
      <c r="G39405" t="s">
        <v>71</v>
      </c>
      <c r="H39405">
        <v>1108</v>
      </c>
    </row>
    <row r="39406" spans="1:8" x14ac:dyDescent="0.25">
      <c r="A39406" s="2">
        <v>37621</v>
      </c>
      <c r="B39406" s="2" t="str">
        <f>TEXT(Table4[[#This Row],[Month End]], "Mmm")</f>
        <v>Dec</v>
      </c>
      <c r="C39406">
        <f>MONTH(Table4[[#This Row],[Month End]])</f>
        <v>12</v>
      </c>
      <c r="D39406">
        <f>YEAR(Table4[[#This Row],[Month End]])</f>
        <v>2002</v>
      </c>
      <c r="E39406">
        <v>12180</v>
      </c>
      <c r="F39406" t="s">
        <v>112</v>
      </c>
      <c r="G39406" t="s">
        <v>71</v>
      </c>
      <c r="H39406">
        <v>1166</v>
      </c>
    </row>
    <row r="39407" spans="1:8" x14ac:dyDescent="0.25">
      <c r="A39407" s="2">
        <v>37621</v>
      </c>
      <c r="B39407" s="2" t="str">
        <f>TEXT(Table4[[#This Row],[Month End]], "Mmm")</f>
        <v>Dec</v>
      </c>
      <c r="C39407">
        <f>MONTH(Table4[[#This Row],[Month End]])</f>
        <v>12</v>
      </c>
      <c r="D39407">
        <f>YEAR(Table4[[#This Row],[Month End]])</f>
        <v>2002</v>
      </c>
      <c r="E39407">
        <v>1832</v>
      </c>
      <c r="F39407" t="s">
        <v>105</v>
      </c>
      <c r="G39407" t="s">
        <v>97</v>
      </c>
      <c r="H39407">
        <v>1129</v>
      </c>
    </row>
    <row r="39408" spans="1:8" x14ac:dyDescent="0.25">
      <c r="A39408" s="2">
        <v>37621</v>
      </c>
      <c r="B39408" s="2" t="str">
        <f>TEXT(Table4[[#This Row],[Month End]], "Mmm")</f>
        <v>Dec</v>
      </c>
      <c r="C39408">
        <f>MONTH(Table4[[#This Row],[Month End]])</f>
        <v>12</v>
      </c>
      <c r="D39408">
        <f>YEAR(Table4[[#This Row],[Month End]])</f>
        <v>2002</v>
      </c>
      <c r="E39408">
        <v>1506</v>
      </c>
      <c r="F39408" t="s">
        <v>113</v>
      </c>
      <c r="G39408" t="s">
        <v>97</v>
      </c>
      <c r="H39408">
        <v>1040</v>
      </c>
    </row>
    <row r="39409" spans="1:8" x14ac:dyDescent="0.25">
      <c r="A39409" s="2">
        <v>37621</v>
      </c>
      <c r="B39409" s="2" t="str">
        <f>TEXT(Table4[[#This Row],[Month End]], "Mmm")</f>
        <v>Dec</v>
      </c>
      <c r="C39409">
        <f>MONTH(Table4[[#This Row],[Month End]])</f>
        <v>12</v>
      </c>
      <c r="D39409">
        <f>YEAR(Table4[[#This Row],[Month End]])</f>
        <v>2002</v>
      </c>
      <c r="E39409">
        <v>4276</v>
      </c>
      <c r="F39409" t="s">
        <v>114</v>
      </c>
      <c r="G39409" t="s">
        <v>3</v>
      </c>
      <c r="H39409">
        <v>1355</v>
      </c>
    </row>
    <row r="39410" spans="1:8" x14ac:dyDescent="0.25">
      <c r="A39410" s="2">
        <v>37621</v>
      </c>
      <c r="B39410" s="2" t="str">
        <f>TEXT(Table4[[#This Row],[Month End]], "Mmm")</f>
        <v>Dec</v>
      </c>
      <c r="C39410">
        <f>MONTH(Table4[[#This Row],[Month End]])</f>
        <v>12</v>
      </c>
      <c r="D39410">
        <f>YEAR(Table4[[#This Row],[Month End]])</f>
        <v>2002</v>
      </c>
      <c r="E39410">
        <v>6002</v>
      </c>
      <c r="F39410" t="s">
        <v>115</v>
      </c>
      <c r="G39410" t="s">
        <v>102</v>
      </c>
      <c r="H39410">
        <v>1076</v>
      </c>
    </row>
    <row r="39411" spans="1:8" x14ac:dyDescent="0.25">
      <c r="A39411" s="2">
        <v>37621</v>
      </c>
      <c r="B39411" s="2" t="str">
        <f>TEXT(Table4[[#This Row],[Month End]], "Mmm")</f>
        <v>Dec</v>
      </c>
      <c r="C39411">
        <f>MONTH(Table4[[#This Row],[Month End]])</f>
        <v>12</v>
      </c>
      <c r="D39411">
        <f>YEAR(Table4[[#This Row],[Month End]])</f>
        <v>2002</v>
      </c>
      <c r="E39411">
        <v>13021</v>
      </c>
      <c r="F39411" t="s">
        <v>116</v>
      </c>
      <c r="G39411" t="s">
        <v>71</v>
      </c>
      <c r="H39411">
        <v>1117</v>
      </c>
    </row>
    <row r="39412" spans="1:8" x14ac:dyDescent="0.25">
      <c r="A39412" s="2">
        <v>37621</v>
      </c>
      <c r="B39412" s="2" t="str">
        <f>TEXT(Table4[[#This Row],[Month End]], "Mmm")</f>
        <v>Dec</v>
      </c>
      <c r="C39412">
        <f>MONTH(Table4[[#This Row],[Month End]])</f>
        <v>12</v>
      </c>
      <c r="D39412">
        <f>YEAR(Table4[[#This Row],[Month End]])</f>
        <v>2002</v>
      </c>
      <c r="E39412">
        <v>13440</v>
      </c>
      <c r="F39412" t="s">
        <v>117</v>
      </c>
      <c r="G39412" t="s">
        <v>71</v>
      </c>
      <c r="H39412">
        <v>1205</v>
      </c>
    </row>
    <row r="39413" spans="1:8" x14ac:dyDescent="0.25">
      <c r="A39413" s="2">
        <v>37621</v>
      </c>
      <c r="B39413" s="2" t="str">
        <f>TEXT(Table4[[#This Row],[Month End]], "Mmm")</f>
        <v>Dec</v>
      </c>
      <c r="C39413">
        <f>MONTH(Table4[[#This Row],[Month End]])</f>
        <v>12</v>
      </c>
      <c r="D39413">
        <f>YEAR(Table4[[#This Row],[Month End]])</f>
        <v>2002</v>
      </c>
      <c r="E39413">
        <v>18091</v>
      </c>
      <c r="F39413" t="s">
        <v>118</v>
      </c>
      <c r="G39413" t="s">
        <v>6</v>
      </c>
      <c r="H39413">
        <v>1085</v>
      </c>
    </row>
    <row r="39414" spans="1:8" x14ac:dyDescent="0.25">
      <c r="A39414" s="2">
        <v>37621</v>
      </c>
      <c r="B39414" s="2" t="str">
        <f>TEXT(Table4[[#This Row],[Month End]], "Mmm")</f>
        <v>Dec</v>
      </c>
      <c r="C39414">
        <f>MONTH(Table4[[#This Row],[Month End]])</f>
        <v>12</v>
      </c>
      <c r="D39414">
        <f>YEAR(Table4[[#This Row],[Month End]])</f>
        <v>2002</v>
      </c>
      <c r="E39414">
        <v>13733</v>
      </c>
      <c r="F39414" t="s">
        <v>119</v>
      </c>
      <c r="G39414" t="s">
        <v>71</v>
      </c>
      <c r="H39414">
        <v>1237</v>
      </c>
    </row>
    <row r="39415" spans="1:8" x14ac:dyDescent="0.25">
      <c r="A39415" s="2">
        <v>37621</v>
      </c>
      <c r="B39415" s="2" t="str">
        <f>TEXT(Table4[[#This Row],[Month End]], "Mmm")</f>
        <v>Dec</v>
      </c>
      <c r="C39415">
        <f>MONTH(Table4[[#This Row],[Month End]])</f>
        <v>12</v>
      </c>
      <c r="D39415">
        <f>YEAR(Table4[[#This Row],[Month End]])</f>
        <v>2002</v>
      </c>
      <c r="E39415">
        <v>49412</v>
      </c>
      <c r="F39415" t="s">
        <v>81</v>
      </c>
      <c r="G39415" t="s">
        <v>59</v>
      </c>
      <c r="H39415">
        <v>1112</v>
      </c>
    </row>
    <row r="39416" spans="1:8" x14ac:dyDescent="0.25">
      <c r="A39416" s="2">
        <v>37621</v>
      </c>
      <c r="B39416" s="2" t="str">
        <f>TEXT(Table4[[#This Row],[Month End]], "Mmm")</f>
        <v>Dec</v>
      </c>
      <c r="C39416">
        <f>MONTH(Table4[[#This Row],[Month End]])</f>
        <v>12</v>
      </c>
      <c r="D39416">
        <f>YEAR(Table4[[#This Row],[Month End]])</f>
        <v>2002</v>
      </c>
      <c r="E39416">
        <v>97206</v>
      </c>
      <c r="F39416" t="s">
        <v>103</v>
      </c>
      <c r="G39416" t="s">
        <v>68</v>
      </c>
      <c r="H39416">
        <v>667</v>
      </c>
    </row>
    <row r="39417" spans="1:8" x14ac:dyDescent="0.25">
      <c r="A39417" s="2">
        <v>37621</v>
      </c>
      <c r="B39417" s="2" t="str">
        <f>TEXT(Table4[[#This Row],[Month End]], "Mmm")</f>
        <v>Dec</v>
      </c>
      <c r="C39417">
        <f>MONTH(Table4[[#This Row],[Month End]])</f>
        <v>12</v>
      </c>
      <c r="D39417">
        <f>YEAR(Table4[[#This Row],[Month End]])</f>
        <v>2002</v>
      </c>
      <c r="E39417">
        <v>4087</v>
      </c>
      <c r="F39417" t="s">
        <v>120</v>
      </c>
      <c r="G39417" t="s">
        <v>3</v>
      </c>
      <c r="H39417">
        <v>1153</v>
      </c>
    </row>
    <row r="39418" spans="1:8" x14ac:dyDescent="0.25">
      <c r="A39418" s="2">
        <v>37621</v>
      </c>
      <c r="B39418" s="2" t="str">
        <f>TEXT(Table4[[#This Row],[Month End]], "Mmm")</f>
        <v>Dec</v>
      </c>
      <c r="C39418">
        <f>MONTH(Table4[[#This Row],[Month End]])</f>
        <v>12</v>
      </c>
      <c r="D39418">
        <f>YEAR(Table4[[#This Row],[Month End]])</f>
        <v>2002</v>
      </c>
      <c r="E39418">
        <v>5354</v>
      </c>
      <c r="F39418" t="s">
        <v>121</v>
      </c>
      <c r="G39418" t="s">
        <v>98</v>
      </c>
      <c r="H39418">
        <v>1251</v>
      </c>
    </row>
    <row r="39419" spans="1:8" x14ac:dyDescent="0.25">
      <c r="A39419" s="2">
        <v>37621</v>
      </c>
      <c r="B39419" s="2" t="str">
        <f>TEXT(Table4[[#This Row],[Month End]], "Mmm")</f>
        <v>Dec</v>
      </c>
      <c r="C39419">
        <f>MONTH(Table4[[#This Row],[Month End]])</f>
        <v>12</v>
      </c>
      <c r="D39419">
        <f>YEAR(Table4[[#This Row],[Month End]])</f>
        <v>2002</v>
      </c>
      <c r="E39419">
        <v>13428</v>
      </c>
      <c r="F39419" t="s">
        <v>122</v>
      </c>
      <c r="G39419" t="s">
        <v>71</v>
      </c>
      <c r="H39419">
        <v>1167</v>
      </c>
    </row>
    <row r="39420" spans="1:8" x14ac:dyDescent="0.25">
      <c r="A39420" s="2">
        <v>37621</v>
      </c>
      <c r="B39420" s="2" t="str">
        <f>TEXT(Table4[[#This Row],[Month End]], "Mmm")</f>
        <v>Dec</v>
      </c>
      <c r="C39420">
        <f>MONTH(Table4[[#This Row],[Month End]])</f>
        <v>12</v>
      </c>
      <c r="D39420">
        <f>YEAR(Table4[[#This Row],[Month End]])</f>
        <v>2002</v>
      </c>
      <c r="E39420">
        <v>21093</v>
      </c>
      <c r="F39420" t="s">
        <v>123</v>
      </c>
      <c r="G39420" t="s">
        <v>90</v>
      </c>
      <c r="H39420">
        <v>930</v>
      </c>
    </row>
    <row r="39421" spans="1:8" x14ac:dyDescent="0.25">
      <c r="A39421" s="2">
        <v>37621</v>
      </c>
      <c r="B39421" s="2" t="str">
        <f>TEXT(Table4[[#This Row],[Month End]], "Mmm")</f>
        <v>Dec</v>
      </c>
      <c r="C39421">
        <f>MONTH(Table4[[#This Row],[Month End]])</f>
        <v>12</v>
      </c>
      <c r="D39421">
        <f>YEAR(Table4[[#This Row],[Month End]])</f>
        <v>2002</v>
      </c>
      <c r="E39421">
        <v>6606</v>
      </c>
      <c r="F39421" t="s">
        <v>124</v>
      </c>
      <c r="G39421" t="s">
        <v>102</v>
      </c>
      <c r="H39421">
        <v>964</v>
      </c>
    </row>
    <row r="39422" spans="1:8" x14ac:dyDescent="0.25">
      <c r="A39422" s="2">
        <v>37621</v>
      </c>
      <c r="B39422" s="2" t="str">
        <f>TEXT(Table4[[#This Row],[Month End]], "Mmm")</f>
        <v>Dec</v>
      </c>
      <c r="C39422">
        <f>MONTH(Table4[[#This Row],[Month End]])</f>
        <v>12</v>
      </c>
      <c r="D39422">
        <f>YEAR(Table4[[#This Row],[Month End]])</f>
        <v>2002</v>
      </c>
      <c r="E39422">
        <v>49512</v>
      </c>
      <c r="F39422" t="s">
        <v>45</v>
      </c>
      <c r="G39422" t="s">
        <v>59</v>
      </c>
      <c r="H39422">
        <v>1132</v>
      </c>
    </row>
    <row r="39423" spans="1:8" x14ac:dyDescent="0.25">
      <c r="A39423" s="2">
        <v>37621</v>
      </c>
      <c r="B39423" s="2" t="str">
        <f>TEXT(Table4[[#This Row],[Month End]], "Mmm")</f>
        <v>Dec</v>
      </c>
      <c r="C39423">
        <f>MONTH(Table4[[#This Row],[Month End]])</f>
        <v>12</v>
      </c>
      <c r="D39423">
        <f>YEAR(Table4[[#This Row],[Month End]])</f>
        <v>2002</v>
      </c>
      <c r="E39423">
        <v>49601</v>
      </c>
      <c r="F39423" t="s">
        <v>61</v>
      </c>
      <c r="G39423" t="s">
        <v>59</v>
      </c>
      <c r="H39423">
        <v>1169</v>
      </c>
    </row>
    <row r="39424" spans="1:8" x14ac:dyDescent="0.25">
      <c r="A39424" s="2">
        <v>37621</v>
      </c>
      <c r="B39424" s="2" t="str">
        <f>TEXT(Table4[[#This Row],[Month End]], "Mmm")</f>
        <v>Dec</v>
      </c>
      <c r="C39424">
        <f>MONTH(Table4[[#This Row],[Month End]])</f>
        <v>12</v>
      </c>
      <c r="D39424">
        <f>YEAR(Table4[[#This Row],[Month End]])</f>
        <v>2002</v>
      </c>
      <c r="E39424">
        <v>99218</v>
      </c>
      <c r="F39424" t="s">
        <v>125</v>
      </c>
      <c r="G39424" t="s">
        <v>40</v>
      </c>
      <c r="H39424">
        <v>933</v>
      </c>
    </row>
    <row r="39425" spans="1:8" x14ac:dyDescent="0.25">
      <c r="A39425" s="2">
        <v>37621</v>
      </c>
      <c r="B39425" s="2" t="str">
        <f>TEXT(Table4[[#This Row],[Month End]], "Mmm")</f>
        <v>Dec</v>
      </c>
      <c r="C39425">
        <f>MONTH(Table4[[#This Row],[Month End]])</f>
        <v>12</v>
      </c>
      <c r="D39425">
        <f>YEAR(Table4[[#This Row],[Month End]])</f>
        <v>2002</v>
      </c>
      <c r="E39425">
        <v>19567</v>
      </c>
      <c r="F39425" t="s">
        <v>126</v>
      </c>
      <c r="G39425" t="s">
        <v>6</v>
      </c>
      <c r="H39425">
        <v>1049</v>
      </c>
    </row>
    <row r="39426" spans="1:8" x14ac:dyDescent="0.25">
      <c r="A39426" s="2">
        <v>37621</v>
      </c>
      <c r="B39426" s="2" t="str">
        <f>TEXT(Table4[[#This Row],[Month End]], "Mmm")</f>
        <v>Dec</v>
      </c>
      <c r="C39426">
        <f>MONTH(Table4[[#This Row],[Month End]])</f>
        <v>12</v>
      </c>
      <c r="D39426">
        <f>YEAR(Table4[[#This Row],[Month End]])</f>
        <v>2002</v>
      </c>
      <c r="E39426">
        <v>12777</v>
      </c>
      <c r="F39426" t="s">
        <v>127</v>
      </c>
      <c r="G39426" t="s">
        <v>71</v>
      </c>
      <c r="H39426">
        <v>1184</v>
      </c>
    </row>
    <row r="39427" spans="1:8" x14ac:dyDescent="0.25">
      <c r="A39427" s="2">
        <v>37621</v>
      </c>
      <c r="B39427" s="2" t="str">
        <f>TEXT(Table4[[#This Row],[Month End]], "Mmm")</f>
        <v>Dec</v>
      </c>
      <c r="C39427">
        <f>MONTH(Table4[[#This Row],[Month End]])</f>
        <v>12</v>
      </c>
      <c r="D39427">
        <f>YEAR(Table4[[#This Row],[Month End]])</f>
        <v>2002</v>
      </c>
      <c r="E39427">
        <v>6351</v>
      </c>
      <c r="F39427" t="s">
        <v>128</v>
      </c>
      <c r="G39427" t="s">
        <v>102</v>
      </c>
      <c r="H39427">
        <v>1029</v>
      </c>
    </row>
    <row r="39428" spans="1:8" x14ac:dyDescent="0.25">
      <c r="A39428" s="2">
        <v>37621</v>
      </c>
      <c r="B39428" s="2" t="str">
        <f>TEXT(Table4[[#This Row],[Month End]], "Mmm")</f>
        <v>Dec</v>
      </c>
      <c r="C39428">
        <f>MONTH(Table4[[#This Row],[Month End]])</f>
        <v>12</v>
      </c>
      <c r="D39428">
        <f>YEAR(Table4[[#This Row],[Month End]])</f>
        <v>2002</v>
      </c>
      <c r="E39428">
        <v>2347</v>
      </c>
      <c r="F39428" t="s">
        <v>129</v>
      </c>
      <c r="G39428" t="s">
        <v>97</v>
      </c>
      <c r="H39428">
        <v>999</v>
      </c>
    </row>
    <row r="39429" spans="1:8" x14ac:dyDescent="0.25">
      <c r="A39429" s="2">
        <v>37621</v>
      </c>
      <c r="B39429" s="2" t="str">
        <f>TEXT(Table4[[#This Row],[Month End]], "Mmm")</f>
        <v>Dec</v>
      </c>
      <c r="C39429">
        <f>MONTH(Table4[[#This Row],[Month End]])</f>
        <v>12</v>
      </c>
      <c r="D39429">
        <f>YEAR(Table4[[#This Row],[Month End]])</f>
        <v>2002</v>
      </c>
      <c r="E39429">
        <v>95603</v>
      </c>
      <c r="F39429" t="s">
        <v>116</v>
      </c>
      <c r="G39429" t="s">
        <v>52</v>
      </c>
      <c r="H39429">
        <v>629</v>
      </c>
    </row>
    <row r="39430" spans="1:8" x14ac:dyDescent="0.25">
      <c r="A39430" s="2">
        <v>37621</v>
      </c>
      <c r="B39430" s="2" t="str">
        <f>TEXT(Table4[[#This Row],[Month End]], "Mmm")</f>
        <v>Dec</v>
      </c>
      <c r="C39430">
        <f>MONTH(Table4[[#This Row],[Month End]])</f>
        <v>12</v>
      </c>
      <c r="D39430">
        <f>YEAR(Table4[[#This Row],[Month End]])</f>
        <v>2002</v>
      </c>
      <c r="E39430">
        <v>89434</v>
      </c>
      <c r="F39430" t="s">
        <v>99</v>
      </c>
      <c r="G39430" t="s">
        <v>62</v>
      </c>
      <c r="H39430">
        <v>852</v>
      </c>
    </row>
    <row r="39431" spans="1:8" x14ac:dyDescent="0.25">
      <c r="A39431" s="2">
        <v>37621</v>
      </c>
      <c r="B39431" s="2" t="str">
        <f>TEXT(Table4[[#This Row],[Month End]], "Mmm")</f>
        <v>Dec</v>
      </c>
      <c r="C39431">
        <f>MONTH(Table4[[#This Row],[Month End]])</f>
        <v>12</v>
      </c>
      <c r="D39431">
        <f>YEAR(Table4[[#This Row],[Month End]])</f>
        <v>2002</v>
      </c>
      <c r="E39431">
        <v>17025</v>
      </c>
      <c r="F39431" t="s">
        <v>130</v>
      </c>
      <c r="G39431" t="s">
        <v>6</v>
      </c>
      <c r="H39431">
        <v>1039</v>
      </c>
    </row>
    <row r="39432" spans="1:8" x14ac:dyDescent="0.25">
      <c r="A39432" s="2">
        <v>37621</v>
      </c>
      <c r="B39432" s="2" t="str">
        <f>TEXT(Table4[[#This Row],[Month End]], "Mmm")</f>
        <v>Dec</v>
      </c>
      <c r="C39432">
        <f>MONTH(Table4[[#This Row],[Month End]])</f>
        <v>12</v>
      </c>
      <c r="D39432">
        <f>YEAR(Table4[[#This Row],[Month End]])</f>
        <v>2002</v>
      </c>
      <c r="E39432">
        <v>48888</v>
      </c>
      <c r="F39432" t="s">
        <v>131</v>
      </c>
      <c r="G39432" t="s">
        <v>59</v>
      </c>
      <c r="H39432">
        <v>1151</v>
      </c>
    </row>
    <row r="39433" spans="1:8" x14ac:dyDescent="0.25">
      <c r="A39433" s="2">
        <v>37621</v>
      </c>
      <c r="B39433" s="2" t="str">
        <f>TEXT(Table4[[#This Row],[Month End]], "Mmm")</f>
        <v>Dec</v>
      </c>
      <c r="C39433">
        <f>MONTH(Table4[[#This Row],[Month End]])</f>
        <v>12</v>
      </c>
      <c r="D39433">
        <f>YEAR(Table4[[#This Row],[Month End]])</f>
        <v>2002</v>
      </c>
      <c r="E39433">
        <v>18848</v>
      </c>
      <c r="F39433" t="s">
        <v>132</v>
      </c>
      <c r="G39433" t="s">
        <v>6</v>
      </c>
      <c r="H39433">
        <v>1131</v>
      </c>
    </row>
    <row r="39434" spans="1:8" x14ac:dyDescent="0.25">
      <c r="A39434" s="2">
        <v>37621</v>
      </c>
      <c r="B39434" s="2" t="str">
        <f>TEXT(Table4[[#This Row],[Month End]], "Mmm")</f>
        <v>Dec</v>
      </c>
      <c r="C39434">
        <f>MONTH(Table4[[#This Row],[Month End]])</f>
        <v>12</v>
      </c>
      <c r="D39434">
        <f>YEAR(Table4[[#This Row],[Month End]])</f>
        <v>2002</v>
      </c>
      <c r="E39434">
        <v>19403</v>
      </c>
      <c r="F39434" t="s">
        <v>133</v>
      </c>
      <c r="G39434" t="s">
        <v>6</v>
      </c>
      <c r="H39434">
        <v>956</v>
      </c>
    </row>
    <row r="39435" spans="1:8" x14ac:dyDescent="0.25">
      <c r="A39435" s="2">
        <v>37621</v>
      </c>
      <c r="B39435" s="2" t="str">
        <f>TEXT(Table4[[#This Row],[Month End]], "Mmm")</f>
        <v>Dec</v>
      </c>
      <c r="C39435">
        <f>MONTH(Table4[[#This Row],[Month End]])</f>
        <v>12</v>
      </c>
      <c r="D39435">
        <f>YEAR(Table4[[#This Row],[Month End]])</f>
        <v>2002</v>
      </c>
      <c r="E39435">
        <v>16403</v>
      </c>
      <c r="F39435" t="s">
        <v>134</v>
      </c>
      <c r="G39435" t="s">
        <v>6</v>
      </c>
      <c r="H39435">
        <v>1135</v>
      </c>
    </row>
    <row r="39436" spans="1:8" x14ac:dyDescent="0.25">
      <c r="A39436" s="2">
        <v>37621</v>
      </c>
      <c r="B39436" s="2" t="str">
        <f>TEXT(Table4[[#This Row],[Month End]], "Mmm")</f>
        <v>Dec</v>
      </c>
      <c r="C39436">
        <f>MONTH(Table4[[#This Row],[Month End]])</f>
        <v>12</v>
      </c>
      <c r="D39436">
        <f>YEAR(Table4[[#This Row],[Month End]])</f>
        <v>2002</v>
      </c>
      <c r="E39436">
        <v>18411</v>
      </c>
      <c r="F39436" t="s">
        <v>135</v>
      </c>
      <c r="G39436" t="s">
        <v>6</v>
      </c>
      <c r="H39436">
        <v>1112</v>
      </c>
    </row>
    <row r="39437" spans="1:8" x14ac:dyDescent="0.25">
      <c r="A39437" s="2">
        <v>37621</v>
      </c>
      <c r="B39437" s="2" t="str">
        <f>TEXT(Table4[[#This Row],[Month End]], "Mmm")</f>
        <v>Dec</v>
      </c>
      <c r="C39437">
        <f>MONTH(Table4[[#This Row],[Month End]])</f>
        <v>12</v>
      </c>
      <c r="D39437">
        <f>YEAR(Table4[[#This Row],[Month End]])</f>
        <v>2002</v>
      </c>
      <c r="E39437">
        <v>14843</v>
      </c>
      <c r="F39437" t="s">
        <v>136</v>
      </c>
      <c r="G39437" t="s">
        <v>71</v>
      </c>
      <c r="H39437">
        <v>1164</v>
      </c>
    </row>
    <row r="39438" spans="1:8" x14ac:dyDescent="0.25">
      <c r="A39438" s="2">
        <v>37621</v>
      </c>
      <c r="B39438" s="2" t="str">
        <f>TEXT(Table4[[#This Row],[Month End]], "Mmm")</f>
        <v>Dec</v>
      </c>
      <c r="C39438">
        <f>MONTH(Table4[[#This Row],[Month End]])</f>
        <v>12</v>
      </c>
      <c r="D39438">
        <f>YEAR(Table4[[#This Row],[Month End]])</f>
        <v>2002</v>
      </c>
      <c r="E39438">
        <v>7869</v>
      </c>
      <c r="F39438" t="s">
        <v>137</v>
      </c>
      <c r="G39438" t="s">
        <v>100</v>
      </c>
      <c r="H39438">
        <v>911</v>
      </c>
    </row>
    <row r="39439" spans="1:8" x14ac:dyDescent="0.25">
      <c r="A39439" s="2">
        <v>37621</v>
      </c>
      <c r="B39439" s="2" t="str">
        <f>TEXT(Table4[[#This Row],[Month End]], "Mmm")</f>
        <v>Dec</v>
      </c>
      <c r="C39439">
        <f>MONTH(Table4[[#This Row],[Month End]])</f>
        <v>12</v>
      </c>
      <c r="D39439">
        <f>YEAR(Table4[[#This Row],[Month End]])</f>
        <v>2002</v>
      </c>
      <c r="E39439">
        <v>14741</v>
      </c>
      <c r="F39439" t="s">
        <v>138</v>
      </c>
      <c r="G39439" t="s">
        <v>71</v>
      </c>
      <c r="H39439">
        <v>1212</v>
      </c>
    </row>
    <row r="39440" spans="1:8" x14ac:dyDescent="0.25">
      <c r="A39440" s="2">
        <v>37621</v>
      </c>
      <c r="B39440" s="2" t="str">
        <f>TEXT(Table4[[#This Row],[Month End]], "Mmm")</f>
        <v>Dec</v>
      </c>
      <c r="C39440">
        <f>MONTH(Table4[[#This Row],[Month End]])</f>
        <v>12</v>
      </c>
      <c r="D39440">
        <f>YEAR(Table4[[#This Row],[Month End]])</f>
        <v>2002</v>
      </c>
      <c r="E39440">
        <v>14423</v>
      </c>
      <c r="F39440" t="s">
        <v>139</v>
      </c>
      <c r="G39440" t="s">
        <v>71</v>
      </c>
      <c r="H39440">
        <v>1125</v>
      </c>
    </row>
    <row r="39441" spans="1:8" x14ac:dyDescent="0.25">
      <c r="A39441" s="2">
        <v>37621</v>
      </c>
      <c r="B39441" s="2" t="str">
        <f>TEXT(Table4[[#This Row],[Month End]], "Mmm")</f>
        <v>Dec</v>
      </c>
      <c r="C39441">
        <f>MONTH(Table4[[#This Row],[Month End]])</f>
        <v>12</v>
      </c>
      <c r="D39441">
        <f>YEAR(Table4[[#This Row],[Month End]])</f>
        <v>2002</v>
      </c>
      <c r="E39441">
        <v>54914</v>
      </c>
      <c r="F39441" t="s">
        <v>140</v>
      </c>
      <c r="G39441" t="s">
        <v>55</v>
      </c>
      <c r="H39441">
        <v>1150</v>
      </c>
    </row>
    <row r="39442" spans="1:8" x14ac:dyDescent="0.25">
      <c r="A39442" s="2">
        <v>37621</v>
      </c>
      <c r="B39442" s="2" t="str">
        <f>TEXT(Table4[[#This Row],[Month End]], "Mmm")</f>
        <v>Dec</v>
      </c>
      <c r="C39442">
        <f>MONTH(Table4[[#This Row],[Month End]])</f>
        <v>12</v>
      </c>
      <c r="D39442">
        <f>YEAR(Table4[[#This Row],[Month End]])</f>
        <v>2002</v>
      </c>
      <c r="E39442">
        <v>97477</v>
      </c>
      <c r="F39442" t="s">
        <v>106</v>
      </c>
      <c r="G39442" t="s">
        <v>68</v>
      </c>
      <c r="H39442">
        <v>659</v>
      </c>
    </row>
    <row r="39443" spans="1:8" x14ac:dyDescent="0.25">
      <c r="A39443" s="2">
        <v>37621</v>
      </c>
      <c r="B39443" s="2" t="str">
        <f>TEXT(Table4[[#This Row],[Month End]], "Mmm")</f>
        <v>Dec</v>
      </c>
      <c r="C39443">
        <f>MONTH(Table4[[#This Row],[Month End]])</f>
        <v>12</v>
      </c>
      <c r="D39443">
        <f>YEAR(Table4[[#This Row],[Month End]])</f>
        <v>2002</v>
      </c>
      <c r="E39443">
        <v>4412</v>
      </c>
      <c r="F39443" t="s">
        <v>141</v>
      </c>
      <c r="G39443" t="s">
        <v>3</v>
      </c>
      <c r="H39443">
        <v>1261</v>
      </c>
    </row>
    <row r="39444" spans="1:8" x14ac:dyDescent="0.25">
      <c r="A39444" s="2">
        <v>37621</v>
      </c>
      <c r="B39444" s="2" t="str">
        <f>TEXT(Table4[[#This Row],[Month End]], "Mmm")</f>
        <v>Dec</v>
      </c>
      <c r="C39444">
        <f>MONTH(Table4[[#This Row],[Month End]])</f>
        <v>12</v>
      </c>
      <c r="D39444">
        <f>YEAR(Table4[[#This Row],[Month End]])</f>
        <v>2002</v>
      </c>
      <c r="E39444">
        <v>16828</v>
      </c>
      <c r="F39444" t="s">
        <v>142</v>
      </c>
      <c r="G39444" t="s">
        <v>6</v>
      </c>
      <c r="H39444">
        <v>1140</v>
      </c>
    </row>
    <row r="39445" spans="1:8" x14ac:dyDescent="0.25">
      <c r="A39445" s="2">
        <v>37621</v>
      </c>
      <c r="B39445" s="2" t="str">
        <f>TEXT(Table4[[#This Row],[Month End]], "Mmm")</f>
        <v>Dec</v>
      </c>
      <c r="C39445">
        <f>MONTH(Table4[[#This Row],[Month End]])</f>
        <v>12</v>
      </c>
      <c r="D39445">
        <f>YEAR(Table4[[#This Row],[Month End]])</f>
        <v>2002</v>
      </c>
      <c r="E39445">
        <v>48647</v>
      </c>
      <c r="F39445" t="s">
        <v>143</v>
      </c>
      <c r="G39445" t="s">
        <v>59</v>
      </c>
      <c r="H39445">
        <v>1194</v>
      </c>
    </row>
    <row r="39446" spans="1:8" x14ac:dyDescent="0.25">
      <c r="A39446" s="2">
        <v>37621</v>
      </c>
      <c r="B39446" s="2" t="str">
        <f>TEXT(Table4[[#This Row],[Month End]], "Mmm")</f>
        <v>Dec</v>
      </c>
      <c r="C39446">
        <f>MONTH(Table4[[#This Row],[Month End]])</f>
        <v>12</v>
      </c>
      <c r="D39446">
        <f>YEAR(Table4[[#This Row],[Month End]])</f>
        <v>2002</v>
      </c>
      <c r="E39446">
        <v>87123</v>
      </c>
      <c r="F39446" t="s">
        <v>95</v>
      </c>
      <c r="G39446" t="s">
        <v>27</v>
      </c>
      <c r="H39446">
        <v>944</v>
      </c>
    </row>
    <row r="39447" spans="1:8" x14ac:dyDescent="0.25">
      <c r="A39447" s="2">
        <v>37621</v>
      </c>
      <c r="B39447" s="2" t="str">
        <f>TEXT(Table4[[#This Row],[Month End]], "Mmm")</f>
        <v>Dec</v>
      </c>
      <c r="C39447">
        <f>MONTH(Table4[[#This Row],[Month End]])</f>
        <v>12</v>
      </c>
      <c r="D39447">
        <f>YEAR(Table4[[#This Row],[Month End]])</f>
        <v>2002</v>
      </c>
      <c r="E39447">
        <v>5851</v>
      </c>
      <c r="F39447" t="s">
        <v>101</v>
      </c>
      <c r="G39447" t="s">
        <v>98</v>
      </c>
      <c r="H39447">
        <v>845</v>
      </c>
    </row>
    <row r="39448" spans="1:8" x14ac:dyDescent="0.25">
      <c r="A39448" s="2">
        <v>37621</v>
      </c>
      <c r="B39448" s="2" t="str">
        <f>TEXT(Table4[[#This Row],[Month End]], "Mmm")</f>
        <v>Dec</v>
      </c>
      <c r="C39448">
        <f>MONTH(Table4[[#This Row],[Month End]])</f>
        <v>12</v>
      </c>
      <c r="D39448">
        <f>YEAR(Table4[[#This Row],[Month End]])</f>
        <v>2002</v>
      </c>
      <c r="E39448">
        <v>97535</v>
      </c>
      <c r="F39448" t="s">
        <v>49</v>
      </c>
      <c r="G39448" t="s">
        <v>68</v>
      </c>
      <c r="H39448">
        <v>756</v>
      </c>
    </row>
    <row r="39449" spans="1:8" x14ac:dyDescent="0.25">
      <c r="A39449" s="2">
        <v>37621</v>
      </c>
      <c r="B39449" s="2" t="str">
        <f>TEXT(Table4[[#This Row],[Month End]], "Mmm")</f>
        <v>Dec</v>
      </c>
      <c r="C39449">
        <f>MONTH(Table4[[#This Row],[Month End]])</f>
        <v>12</v>
      </c>
      <c r="D39449">
        <f>YEAR(Table4[[#This Row],[Month End]])</f>
        <v>2002</v>
      </c>
      <c r="E39449">
        <v>53035</v>
      </c>
      <c r="F39449" t="s">
        <v>144</v>
      </c>
      <c r="G39449" t="s">
        <v>55</v>
      </c>
      <c r="H39449">
        <v>1131</v>
      </c>
    </row>
    <row r="39450" spans="1:8" x14ac:dyDescent="0.25">
      <c r="A39450" s="2">
        <v>37621</v>
      </c>
      <c r="B39450" s="2" t="str">
        <f>TEXT(Table4[[#This Row],[Month End]], "Mmm")</f>
        <v>Dec</v>
      </c>
      <c r="C39450">
        <f>MONTH(Table4[[#This Row],[Month End]])</f>
        <v>12</v>
      </c>
      <c r="D39450">
        <f>YEAR(Table4[[#This Row],[Month End]])</f>
        <v>2002</v>
      </c>
      <c r="E39450">
        <v>16833</v>
      </c>
      <c r="F39450" t="s">
        <v>145</v>
      </c>
      <c r="G39450" t="s">
        <v>6</v>
      </c>
      <c r="H39450">
        <v>1187</v>
      </c>
    </row>
    <row r="39451" spans="1:8" x14ac:dyDescent="0.25">
      <c r="A39451" s="2">
        <v>37621</v>
      </c>
      <c r="B39451" s="2" t="str">
        <f>TEXT(Table4[[#This Row],[Month End]], "Mmm")</f>
        <v>Dec</v>
      </c>
      <c r="C39451">
        <f>MONTH(Table4[[#This Row],[Month End]])</f>
        <v>12</v>
      </c>
      <c r="D39451">
        <f>YEAR(Table4[[#This Row],[Month End]])</f>
        <v>2002</v>
      </c>
      <c r="E39451">
        <v>98936</v>
      </c>
      <c r="F39451" t="s">
        <v>146</v>
      </c>
      <c r="G39451" t="s">
        <v>40</v>
      </c>
      <c r="H39451">
        <v>916</v>
      </c>
    </row>
    <row r="39452" spans="1:8" x14ac:dyDescent="0.25">
      <c r="A39452" s="2">
        <v>37621</v>
      </c>
      <c r="B39452" s="2" t="str">
        <f>TEXT(Table4[[#This Row],[Month End]], "Mmm")</f>
        <v>Dec</v>
      </c>
      <c r="C39452">
        <f>MONTH(Table4[[#This Row],[Month End]])</f>
        <v>12</v>
      </c>
      <c r="D39452">
        <f>YEAR(Table4[[#This Row],[Month End]])</f>
        <v>2002</v>
      </c>
      <c r="E39452">
        <v>86326</v>
      </c>
      <c r="F39452" t="s">
        <v>96</v>
      </c>
      <c r="G39452" t="s">
        <v>48</v>
      </c>
      <c r="H39452">
        <v>849</v>
      </c>
    </row>
    <row r="39453" spans="1:8" x14ac:dyDescent="0.25">
      <c r="A39453" s="2">
        <v>37621</v>
      </c>
      <c r="B39453" s="2" t="str">
        <f>TEXT(Table4[[#This Row],[Month End]], "Mmm")</f>
        <v>Dec</v>
      </c>
      <c r="C39453">
        <f>MONTH(Table4[[#This Row],[Month End]])</f>
        <v>12</v>
      </c>
      <c r="D39453">
        <f>YEAR(Table4[[#This Row],[Month End]])</f>
        <v>2002</v>
      </c>
      <c r="E39453">
        <v>5759</v>
      </c>
      <c r="F39453" t="s">
        <v>147</v>
      </c>
      <c r="G39453" t="s">
        <v>98</v>
      </c>
      <c r="H39453">
        <v>1248</v>
      </c>
    </row>
    <row r="39454" spans="1:8" x14ac:dyDescent="0.25">
      <c r="A39454" s="2">
        <v>37621</v>
      </c>
      <c r="B39454" s="2" t="str">
        <f>TEXT(Table4[[#This Row],[Month End]], "Mmm")</f>
        <v>Dec</v>
      </c>
      <c r="C39454">
        <f>MONTH(Table4[[#This Row],[Month End]])</f>
        <v>12</v>
      </c>
      <c r="D39454">
        <f>YEAR(Table4[[#This Row],[Month End]])</f>
        <v>2002</v>
      </c>
      <c r="E39454">
        <v>93651</v>
      </c>
      <c r="F39454" t="s">
        <v>148</v>
      </c>
      <c r="G39454" t="s">
        <v>52</v>
      </c>
      <c r="H39454">
        <v>487</v>
      </c>
    </row>
    <row r="39455" spans="1:8" x14ac:dyDescent="0.25">
      <c r="A39455" s="2">
        <v>37621</v>
      </c>
      <c r="B39455" s="2" t="str">
        <f>TEXT(Table4[[#This Row],[Month End]], "Mmm")</f>
        <v>Dec</v>
      </c>
      <c r="C39455">
        <f>MONTH(Table4[[#This Row],[Month End]])</f>
        <v>12</v>
      </c>
      <c r="D39455">
        <f>YEAR(Table4[[#This Row],[Month End]])</f>
        <v>2002</v>
      </c>
      <c r="E39455">
        <v>49095</v>
      </c>
      <c r="F39455" t="s">
        <v>149</v>
      </c>
      <c r="G39455" t="s">
        <v>59</v>
      </c>
      <c r="H39455">
        <v>1121</v>
      </c>
    </row>
    <row r="39456" spans="1:8" x14ac:dyDescent="0.25">
      <c r="A39456" s="2">
        <v>37621</v>
      </c>
      <c r="B39456" s="2" t="str">
        <f>TEXT(Table4[[#This Row],[Month End]], "Mmm")</f>
        <v>Dec</v>
      </c>
      <c r="C39456">
        <f>MONTH(Table4[[#This Row],[Month End]])</f>
        <v>12</v>
      </c>
      <c r="D39456">
        <f>YEAR(Table4[[#This Row],[Month End]])</f>
        <v>2002</v>
      </c>
      <c r="E39456">
        <v>48601</v>
      </c>
      <c r="F39456" t="s">
        <v>150</v>
      </c>
      <c r="G39456" t="s">
        <v>59</v>
      </c>
      <c r="H39456">
        <v>1167</v>
      </c>
    </row>
    <row r="39457" spans="1:8" x14ac:dyDescent="0.25">
      <c r="A39457" s="2">
        <v>37621</v>
      </c>
      <c r="B39457" s="2" t="str">
        <f>TEXT(Table4[[#This Row],[Month End]], "Mmm")</f>
        <v>Dec</v>
      </c>
      <c r="C39457">
        <f>MONTH(Table4[[#This Row],[Month End]])</f>
        <v>12</v>
      </c>
      <c r="D39457">
        <f>YEAR(Table4[[#This Row],[Month End]])</f>
        <v>2002</v>
      </c>
      <c r="E39457">
        <v>97338</v>
      </c>
      <c r="F39457" t="s">
        <v>151</v>
      </c>
      <c r="G39457" t="s">
        <v>68</v>
      </c>
      <c r="H39457">
        <v>646</v>
      </c>
    </row>
    <row r="39458" spans="1:8" x14ac:dyDescent="0.25">
      <c r="A39458" s="2">
        <v>37621</v>
      </c>
      <c r="B39458" s="2" t="str">
        <f>TEXT(Table4[[#This Row],[Month End]], "Mmm")</f>
        <v>Dec</v>
      </c>
      <c r="C39458">
        <f>MONTH(Table4[[#This Row],[Month End]])</f>
        <v>12</v>
      </c>
      <c r="D39458">
        <f>YEAR(Table4[[#This Row],[Month End]])</f>
        <v>2002</v>
      </c>
      <c r="E39458">
        <v>13642</v>
      </c>
      <c r="F39458" t="s">
        <v>152</v>
      </c>
      <c r="G39458" t="s">
        <v>71</v>
      </c>
      <c r="H39458">
        <v>1337</v>
      </c>
    </row>
    <row r="39459" spans="1:8" x14ac:dyDescent="0.25">
      <c r="A39459" s="2">
        <v>37621</v>
      </c>
      <c r="B39459" s="2" t="str">
        <f>TEXT(Table4[[#This Row],[Month End]], "Mmm")</f>
        <v>Dec</v>
      </c>
      <c r="C39459">
        <f>MONTH(Table4[[#This Row],[Month End]])</f>
        <v>12</v>
      </c>
      <c r="D39459">
        <f>YEAR(Table4[[#This Row],[Month End]])</f>
        <v>2002</v>
      </c>
      <c r="E39459">
        <v>97459</v>
      </c>
      <c r="F39459" t="s">
        <v>153</v>
      </c>
      <c r="G39459" t="s">
        <v>68</v>
      </c>
      <c r="H39459">
        <v>503</v>
      </c>
    </row>
    <row r="39460" spans="1:8" x14ac:dyDescent="0.25">
      <c r="A39460" s="2">
        <v>37621</v>
      </c>
      <c r="B39460" s="2" t="str">
        <f>TEXT(Table4[[#This Row],[Month End]], "Mmm")</f>
        <v>Dec</v>
      </c>
      <c r="C39460">
        <f>MONTH(Table4[[#This Row],[Month End]])</f>
        <v>12</v>
      </c>
      <c r="D39460">
        <f>YEAR(Table4[[#This Row],[Month End]])</f>
        <v>2002</v>
      </c>
      <c r="E39460">
        <v>97760</v>
      </c>
      <c r="F39460" t="s">
        <v>154</v>
      </c>
      <c r="G39460" t="s">
        <v>68</v>
      </c>
      <c r="H39460">
        <v>939</v>
      </c>
    </row>
    <row r="39461" spans="1:8" x14ac:dyDescent="0.25">
      <c r="A39461" s="2">
        <v>37621</v>
      </c>
      <c r="B39461" s="2" t="str">
        <f>TEXT(Table4[[#This Row],[Month End]], "Mmm")</f>
        <v>Dec</v>
      </c>
      <c r="C39461">
        <f>MONTH(Table4[[#This Row],[Month End]])</f>
        <v>12</v>
      </c>
      <c r="D39461">
        <f>YEAR(Table4[[#This Row],[Month End]])</f>
        <v>2002</v>
      </c>
      <c r="E39461">
        <v>14701</v>
      </c>
      <c r="F39461" t="s">
        <v>155</v>
      </c>
      <c r="G39461" t="s">
        <v>71</v>
      </c>
      <c r="H39461">
        <v>1127</v>
      </c>
    </row>
    <row r="39462" spans="1:8" x14ac:dyDescent="0.25">
      <c r="A39462" s="2">
        <v>37621</v>
      </c>
      <c r="B39462" s="2" t="str">
        <f>TEXT(Table4[[#This Row],[Month End]], "Mmm")</f>
        <v>Dec</v>
      </c>
      <c r="C39462">
        <f>MONTH(Table4[[#This Row],[Month End]])</f>
        <v>12</v>
      </c>
      <c r="D39462">
        <f>YEAR(Table4[[#This Row],[Month End]])</f>
        <v>2002</v>
      </c>
      <c r="E39462">
        <v>95690</v>
      </c>
      <c r="F39462" t="s">
        <v>156</v>
      </c>
      <c r="G39462" t="s">
        <v>52</v>
      </c>
      <c r="H39462">
        <v>483</v>
      </c>
    </row>
    <row r="39463" spans="1:8" x14ac:dyDescent="0.25">
      <c r="A39463" s="2">
        <v>37621</v>
      </c>
      <c r="B39463" s="2" t="str">
        <f>TEXT(Table4[[#This Row],[Month End]], "Mmm")</f>
        <v>Dec</v>
      </c>
      <c r="C39463">
        <f>MONTH(Table4[[#This Row],[Month End]])</f>
        <v>12</v>
      </c>
      <c r="D39463">
        <f>YEAR(Table4[[#This Row],[Month End]])</f>
        <v>2002</v>
      </c>
      <c r="E39463">
        <v>19973</v>
      </c>
      <c r="F39463" t="s">
        <v>92</v>
      </c>
      <c r="G39463" t="s">
        <v>91</v>
      </c>
      <c r="H39463">
        <v>839</v>
      </c>
    </row>
    <row r="39464" spans="1:8" x14ac:dyDescent="0.25">
      <c r="A39464" s="2">
        <v>37621</v>
      </c>
      <c r="B39464" s="2" t="str">
        <f>TEXT(Table4[[#This Row],[Month End]], "Mmm")</f>
        <v>Dec</v>
      </c>
      <c r="C39464">
        <f>MONTH(Table4[[#This Row],[Month End]])</f>
        <v>12</v>
      </c>
      <c r="D39464">
        <f>YEAR(Table4[[#This Row],[Month End]])</f>
        <v>2002</v>
      </c>
      <c r="E39464">
        <v>83644</v>
      </c>
      <c r="F39464" t="s">
        <v>94</v>
      </c>
      <c r="G39464" t="s">
        <v>2</v>
      </c>
      <c r="H39464">
        <v>892</v>
      </c>
    </row>
    <row r="39465" spans="1:8" x14ac:dyDescent="0.25">
      <c r="A39465" s="2">
        <v>37621</v>
      </c>
      <c r="B39465" s="2" t="str">
        <f>TEXT(Table4[[#This Row],[Month End]], "Mmm")</f>
        <v>Dec</v>
      </c>
      <c r="C39465">
        <f>MONTH(Table4[[#This Row],[Month End]])</f>
        <v>12</v>
      </c>
      <c r="D39465">
        <f>YEAR(Table4[[#This Row],[Month End]])</f>
        <v>2002</v>
      </c>
      <c r="E39465">
        <v>4578</v>
      </c>
      <c r="F39465" t="s">
        <v>157</v>
      </c>
      <c r="G39465" t="s">
        <v>3</v>
      </c>
      <c r="H39465">
        <v>1220</v>
      </c>
    </row>
    <row r="39466" spans="1:8" x14ac:dyDescent="0.25">
      <c r="A39466" s="2">
        <v>37621</v>
      </c>
      <c r="B39466" s="2" t="str">
        <f>TEXT(Table4[[#This Row],[Month End]], "Mmm")</f>
        <v>Dec</v>
      </c>
      <c r="C39466">
        <f>MONTH(Table4[[#This Row],[Month End]])</f>
        <v>12</v>
      </c>
      <c r="D39466">
        <f>YEAR(Table4[[#This Row],[Month End]])</f>
        <v>2002</v>
      </c>
      <c r="E39466">
        <v>5495</v>
      </c>
      <c r="F39466" t="s">
        <v>158</v>
      </c>
      <c r="G39466" t="s">
        <v>98</v>
      </c>
      <c r="H39466">
        <v>1283</v>
      </c>
    </row>
    <row r="39467" spans="1:8" x14ac:dyDescent="0.25">
      <c r="A39467" s="2">
        <v>37621</v>
      </c>
      <c r="B39467" s="2" t="str">
        <f>TEXT(Table4[[#This Row],[Month End]], "Mmm")</f>
        <v>Dec</v>
      </c>
      <c r="C39467">
        <f>MONTH(Table4[[#This Row],[Month End]])</f>
        <v>12</v>
      </c>
      <c r="D39467">
        <f>YEAR(Table4[[#This Row],[Month End]])</f>
        <v>2002</v>
      </c>
      <c r="E39467">
        <v>17225</v>
      </c>
      <c r="F39467" t="s">
        <v>159</v>
      </c>
      <c r="G39467" t="s">
        <v>6</v>
      </c>
      <c r="H39467">
        <v>1020</v>
      </c>
    </row>
    <row r="39468" spans="1:8" x14ac:dyDescent="0.25">
      <c r="A39468" s="2">
        <v>37621</v>
      </c>
      <c r="B39468" s="2" t="str">
        <f>TEXT(Table4[[#This Row],[Month End]], "Mmm")</f>
        <v>Dec</v>
      </c>
      <c r="C39468">
        <f>MONTH(Table4[[#This Row],[Month End]])</f>
        <v>12</v>
      </c>
      <c r="D39468">
        <f>YEAR(Table4[[#This Row],[Month End]])</f>
        <v>2002</v>
      </c>
      <c r="E39468">
        <v>49781</v>
      </c>
      <c r="F39468" t="s">
        <v>160</v>
      </c>
      <c r="G39468" t="s">
        <v>59</v>
      </c>
      <c r="H39468">
        <v>1212</v>
      </c>
    </row>
    <row r="39469" spans="1:8" x14ac:dyDescent="0.25">
      <c r="A39469" s="2">
        <v>37621</v>
      </c>
      <c r="B39469" s="2" t="str">
        <f>TEXT(Table4[[#This Row],[Month End]], "Mmm")</f>
        <v>Dec</v>
      </c>
      <c r="C39469">
        <f>MONTH(Table4[[#This Row],[Month End]])</f>
        <v>12</v>
      </c>
      <c r="D39469">
        <f>YEAR(Table4[[#This Row],[Month End]])</f>
        <v>2002</v>
      </c>
      <c r="E39469">
        <v>87402</v>
      </c>
      <c r="F39469" t="s">
        <v>88</v>
      </c>
      <c r="G39469" t="s">
        <v>27</v>
      </c>
      <c r="H39469">
        <v>1058</v>
      </c>
    </row>
    <row r="39470" spans="1:8" x14ac:dyDescent="0.25">
      <c r="A39470" s="2">
        <v>37621</v>
      </c>
      <c r="B39470" s="2" t="str">
        <f>TEXT(Table4[[#This Row],[Month End]], "Mmm")</f>
        <v>Dec</v>
      </c>
      <c r="C39470">
        <f>MONTH(Table4[[#This Row],[Month End]])</f>
        <v>12</v>
      </c>
      <c r="D39470">
        <f>YEAR(Table4[[#This Row],[Month End]])</f>
        <v>2002</v>
      </c>
      <c r="E39470">
        <v>87301</v>
      </c>
      <c r="F39470" t="s">
        <v>86</v>
      </c>
      <c r="G39470" t="s">
        <v>27</v>
      </c>
      <c r="H39470">
        <v>1160</v>
      </c>
    </row>
    <row r="39471" spans="1:8" x14ac:dyDescent="0.25">
      <c r="A39471" s="2">
        <v>37621</v>
      </c>
      <c r="B39471" s="2" t="str">
        <f>TEXT(Table4[[#This Row],[Month End]], "Mmm")</f>
        <v>Dec</v>
      </c>
      <c r="C39471">
        <f>MONTH(Table4[[#This Row],[Month End]])</f>
        <v>12</v>
      </c>
      <c r="D39471">
        <f>YEAR(Table4[[#This Row],[Month End]])</f>
        <v>2002</v>
      </c>
      <c r="E39471">
        <v>95228</v>
      </c>
      <c r="F39471" t="s">
        <v>89</v>
      </c>
      <c r="G39471" t="s">
        <v>52</v>
      </c>
      <c r="H39471">
        <v>500</v>
      </c>
    </row>
    <row r="39472" spans="1:8" x14ac:dyDescent="0.25">
      <c r="A39472" s="2">
        <v>37621</v>
      </c>
      <c r="B39472" s="2" t="str">
        <f>TEXT(Table4[[#This Row],[Month End]], "Mmm")</f>
        <v>Dec</v>
      </c>
      <c r="C39472">
        <f>MONTH(Table4[[#This Row],[Month End]])</f>
        <v>12</v>
      </c>
      <c r="D39472">
        <f>YEAR(Table4[[#This Row],[Month End]])</f>
        <v>2002</v>
      </c>
      <c r="E39472">
        <v>49874</v>
      </c>
      <c r="F39472" t="s">
        <v>161</v>
      </c>
      <c r="G39472" t="s">
        <v>59</v>
      </c>
      <c r="H39472">
        <v>1241</v>
      </c>
    </row>
    <row r="39473" spans="1:8" x14ac:dyDescent="0.25">
      <c r="A39473" s="2">
        <v>37621</v>
      </c>
      <c r="B39473" s="2" t="str">
        <f>TEXT(Table4[[#This Row],[Month End]], "Mmm")</f>
        <v>Dec</v>
      </c>
      <c r="C39473">
        <f>MONTH(Table4[[#This Row],[Month End]])</f>
        <v>12</v>
      </c>
      <c r="D39473">
        <f>YEAR(Table4[[#This Row],[Month End]])</f>
        <v>2002</v>
      </c>
      <c r="E39473">
        <v>93561</v>
      </c>
      <c r="F39473" t="s">
        <v>93</v>
      </c>
      <c r="G39473" t="s">
        <v>52</v>
      </c>
      <c r="H39473">
        <v>603</v>
      </c>
    </row>
    <row r="39474" spans="1:8" x14ac:dyDescent="0.25">
      <c r="A39474" s="2">
        <v>37621</v>
      </c>
      <c r="B39474" s="2" t="str">
        <f>TEXT(Table4[[#This Row],[Month End]], "Mmm")</f>
        <v>Dec</v>
      </c>
      <c r="C39474">
        <f>MONTH(Table4[[#This Row],[Month End]])</f>
        <v>12</v>
      </c>
      <c r="D39474">
        <f>YEAR(Table4[[#This Row],[Month End]])</f>
        <v>2002</v>
      </c>
      <c r="E39474">
        <v>4976</v>
      </c>
      <c r="F39474" t="s">
        <v>162</v>
      </c>
      <c r="G39474" t="s">
        <v>3</v>
      </c>
      <c r="H39474">
        <v>1253</v>
      </c>
    </row>
    <row r="39475" spans="1:8" x14ac:dyDescent="0.25">
      <c r="A39475" s="2">
        <v>37621</v>
      </c>
      <c r="B39475" s="2" t="str">
        <f>TEXT(Table4[[#This Row],[Month End]], "Mmm")</f>
        <v>Dec</v>
      </c>
      <c r="C39475">
        <f>MONTH(Table4[[#This Row],[Month End]])</f>
        <v>12</v>
      </c>
      <c r="D39475">
        <f>YEAR(Table4[[#This Row],[Month End]])</f>
        <v>2002</v>
      </c>
      <c r="E39475">
        <v>98422</v>
      </c>
      <c r="F39475" t="s">
        <v>87</v>
      </c>
      <c r="G39475" t="s">
        <v>40</v>
      </c>
      <c r="H39475">
        <v>685</v>
      </c>
    </row>
    <row r="39476" spans="1:8" x14ac:dyDescent="0.25">
      <c r="A39476" s="2">
        <v>37621</v>
      </c>
      <c r="B39476" s="2" t="str">
        <f>TEXT(Table4[[#This Row],[Month End]], "Mmm")</f>
        <v>Dec</v>
      </c>
      <c r="C39476">
        <f>MONTH(Table4[[#This Row],[Month End]])</f>
        <v>12</v>
      </c>
      <c r="D39476">
        <f>YEAR(Table4[[#This Row],[Month End]])</f>
        <v>2002</v>
      </c>
      <c r="E39476">
        <v>54448</v>
      </c>
      <c r="F39476" t="s">
        <v>163</v>
      </c>
      <c r="G39476" t="s">
        <v>55</v>
      </c>
      <c r="H39476">
        <v>1280</v>
      </c>
    </row>
    <row r="39477" spans="1:8" x14ac:dyDescent="0.25">
      <c r="A39477" s="2">
        <v>37621</v>
      </c>
      <c r="B39477" s="2" t="str">
        <f>TEXT(Table4[[#This Row],[Month End]], "Mmm")</f>
        <v>Dec</v>
      </c>
      <c r="C39477">
        <f>MONTH(Table4[[#This Row],[Month End]])</f>
        <v>12</v>
      </c>
      <c r="D39477">
        <f>YEAR(Table4[[#This Row],[Month End]])</f>
        <v>2002</v>
      </c>
      <c r="E39477">
        <v>16046</v>
      </c>
      <c r="F39477" t="s">
        <v>84</v>
      </c>
      <c r="G39477" t="s">
        <v>6</v>
      </c>
      <c r="H39477">
        <v>1050</v>
      </c>
    </row>
    <row r="39478" spans="1:8" x14ac:dyDescent="0.25">
      <c r="A39478" s="2">
        <v>37621</v>
      </c>
      <c r="B39478" s="2" t="str">
        <f>TEXT(Table4[[#This Row],[Month End]], "Mmm")</f>
        <v>Dec</v>
      </c>
      <c r="C39478">
        <f>MONTH(Table4[[#This Row],[Month End]])</f>
        <v>12</v>
      </c>
      <c r="D39478">
        <f>YEAR(Table4[[#This Row],[Month End]])</f>
        <v>2002</v>
      </c>
      <c r="E39478">
        <v>96080</v>
      </c>
      <c r="F39478" t="s">
        <v>164</v>
      </c>
      <c r="G39478" t="s">
        <v>52</v>
      </c>
      <c r="H39478">
        <v>569</v>
      </c>
    </row>
    <row r="39479" spans="1:8" x14ac:dyDescent="0.25">
      <c r="A39479" s="2">
        <v>37621</v>
      </c>
      <c r="B39479" s="2" t="str">
        <f>TEXT(Table4[[#This Row],[Month End]], "Mmm")</f>
        <v>Dec</v>
      </c>
      <c r="C39479">
        <f>MONTH(Table4[[#This Row],[Month End]])</f>
        <v>12</v>
      </c>
      <c r="D39479">
        <f>YEAR(Table4[[#This Row],[Month End]])</f>
        <v>2002</v>
      </c>
      <c r="E39479">
        <v>49274</v>
      </c>
      <c r="F39479" t="s">
        <v>165</v>
      </c>
      <c r="G39479" t="s">
        <v>59</v>
      </c>
      <c r="H39479">
        <v>1184</v>
      </c>
    </row>
    <row r="39480" spans="1:8" x14ac:dyDescent="0.25">
      <c r="A39480" s="2">
        <v>37621</v>
      </c>
      <c r="B39480" s="2" t="str">
        <f>TEXT(Table4[[#This Row],[Month End]], "Mmm")</f>
        <v>Dec</v>
      </c>
      <c r="C39480">
        <f>MONTH(Table4[[#This Row],[Month End]])</f>
        <v>12</v>
      </c>
      <c r="D39480">
        <f>YEAR(Table4[[#This Row],[Month End]])</f>
        <v>2002</v>
      </c>
      <c r="E39480">
        <v>48911</v>
      </c>
      <c r="F39480" t="s">
        <v>166</v>
      </c>
      <c r="G39480" t="s">
        <v>59</v>
      </c>
      <c r="H39480">
        <v>1174</v>
      </c>
    </row>
    <row r="39481" spans="1:8" x14ac:dyDescent="0.25">
      <c r="A39481" s="2">
        <v>37621</v>
      </c>
      <c r="B39481" s="2" t="str">
        <f>TEXT(Table4[[#This Row],[Month End]], "Mmm")</f>
        <v>Dec</v>
      </c>
      <c r="C39481">
        <f>MONTH(Table4[[#This Row],[Month End]])</f>
        <v>12</v>
      </c>
      <c r="D39481">
        <f>YEAR(Table4[[#This Row],[Month End]])</f>
        <v>2002</v>
      </c>
      <c r="E39481">
        <v>14031</v>
      </c>
      <c r="F39481" t="s">
        <v>167</v>
      </c>
      <c r="G39481" t="s">
        <v>71</v>
      </c>
      <c r="H39481">
        <v>1274</v>
      </c>
    </row>
    <row r="39482" spans="1:8" x14ac:dyDescent="0.25">
      <c r="A39482" s="2">
        <v>37621</v>
      </c>
      <c r="B39482" s="2" t="str">
        <f>TEXT(Table4[[#This Row],[Month End]], "Mmm")</f>
        <v>Dec</v>
      </c>
      <c r="C39482">
        <f>MONTH(Table4[[#This Row],[Month End]])</f>
        <v>12</v>
      </c>
      <c r="D39482">
        <f>YEAR(Table4[[#This Row],[Month End]])</f>
        <v>2002</v>
      </c>
      <c r="E39482">
        <v>98611</v>
      </c>
      <c r="F39482" t="s">
        <v>85</v>
      </c>
      <c r="G39482" t="s">
        <v>40</v>
      </c>
      <c r="H39482">
        <v>676</v>
      </c>
    </row>
    <row r="39483" spans="1:8" x14ac:dyDescent="0.25">
      <c r="A39483" s="2">
        <v>37621</v>
      </c>
      <c r="B39483" s="2" t="str">
        <f>TEXT(Table4[[#This Row],[Month End]], "Mmm")</f>
        <v>Dec</v>
      </c>
      <c r="C39483">
        <f>MONTH(Table4[[#This Row],[Month End]])</f>
        <v>12</v>
      </c>
      <c r="D39483">
        <f>YEAR(Table4[[#This Row],[Month End]])</f>
        <v>2002</v>
      </c>
      <c r="E39483">
        <v>43019</v>
      </c>
      <c r="F39483" t="s">
        <v>168</v>
      </c>
      <c r="G39483" t="s">
        <v>60</v>
      </c>
      <c r="H39483">
        <v>1082</v>
      </c>
    </row>
    <row r="39484" spans="1:8" x14ac:dyDescent="0.25">
      <c r="A39484" s="2">
        <v>37621</v>
      </c>
      <c r="B39484" s="2" t="str">
        <f>TEXT(Table4[[#This Row],[Month End]], "Mmm")</f>
        <v>Dec</v>
      </c>
      <c r="C39484">
        <f>MONTH(Table4[[#This Row],[Month End]])</f>
        <v>12</v>
      </c>
      <c r="D39484">
        <f>YEAR(Table4[[#This Row],[Month End]])</f>
        <v>2002</v>
      </c>
      <c r="E39484">
        <v>44241</v>
      </c>
      <c r="F39484" t="s">
        <v>169</v>
      </c>
      <c r="G39484" t="s">
        <v>60</v>
      </c>
      <c r="H39484">
        <v>1094</v>
      </c>
    </row>
    <row r="39485" spans="1:8" x14ac:dyDescent="0.25">
      <c r="A39485" s="2">
        <v>37621</v>
      </c>
      <c r="B39485" s="2" t="str">
        <f>TEXT(Table4[[#This Row],[Month End]], "Mmm")</f>
        <v>Dec</v>
      </c>
      <c r="C39485">
        <f>MONTH(Table4[[#This Row],[Month End]])</f>
        <v>12</v>
      </c>
      <c r="D39485">
        <f>YEAR(Table4[[#This Row],[Month End]])</f>
        <v>2002</v>
      </c>
      <c r="E39485">
        <v>89445</v>
      </c>
      <c r="F39485" t="s">
        <v>80</v>
      </c>
      <c r="G39485" t="s">
        <v>62</v>
      </c>
      <c r="H39485">
        <v>938</v>
      </c>
    </row>
    <row r="39486" spans="1:8" x14ac:dyDescent="0.25">
      <c r="A39486" s="2">
        <v>37621</v>
      </c>
      <c r="B39486" s="2" t="str">
        <f>TEXT(Table4[[#This Row],[Month End]], "Mmm")</f>
        <v>Dec</v>
      </c>
      <c r="C39486">
        <f>MONTH(Table4[[#This Row],[Month End]])</f>
        <v>12</v>
      </c>
      <c r="D39486">
        <f>YEAR(Table4[[#This Row],[Month End]])</f>
        <v>2002</v>
      </c>
      <c r="E39486">
        <v>85935</v>
      </c>
      <c r="F39486" t="s">
        <v>79</v>
      </c>
      <c r="G39486" t="s">
        <v>48</v>
      </c>
      <c r="H39486">
        <v>1004</v>
      </c>
    </row>
    <row r="39487" spans="1:8" x14ac:dyDescent="0.25">
      <c r="A39487" s="2">
        <v>37621</v>
      </c>
      <c r="B39487" s="2" t="str">
        <f>TEXT(Table4[[#This Row],[Month End]], "Mmm")</f>
        <v>Dec</v>
      </c>
      <c r="C39487">
        <f>MONTH(Table4[[#This Row],[Month End]])</f>
        <v>12</v>
      </c>
      <c r="D39487">
        <f>YEAR(Table4[[#This Row],[Month End]])</f>
        <v>2002</v>
      </c>
      <c r="E39487">
        <v>15557</v>
      </c>
      <c r="F39487" t="s">
        <v>82</v>
      </c>
      <c r="G39487" t="s">
        <v>6</v>
      </c>
      <c r="H39487">
        <v>1100</v>
      </c>
    </row>
    <row r="39488" spans="1:8" x14ac:dyDescent="0.25">
      <c r="A39488" s="2">
        <v>37621</v>
      </c>
      <c r="B39488" s="2" t="str">
        <f>TEXT(Table4[[#This Row],[Month End]], "Mmm")</f>
        <v>Dec</v>
      </c>
      <c r="C39488">
        <f>MONTH(Table4[[#This Row],[Month End]])</f>
        <v>12</v>
      </c>
      <c r="D39488">
        <f>YEAR(Table4[[#This Row],[Month End]])</f>
        <v>2002</v>
      </c>
      <c r="E39488">
        <v>92592</v>
      </c>
      <c r="F39488" t="s">
        <v>170</v>
      </c>
      <c r="G39488" t="s">
        <v>52</v>
      </c>
      <c r="H39488">
        <v>397</v>
      </c>
    </row>
    <row r="39489" spans="1:8" x14ac:dyDescent="0.25">
      <c r="A39489" s="2">
        <v>37621</v>
      </c>
      <c r="B39489" s="2" t="str">
        <f>TEXT(Table4[[#This Row],[Month End]], "Mmm")</f>
        <v>Dec</v>
      </c>
      <c r="C39489">
        <f>MONTH(Table4[[#This Row],[Month End]])</f>
        <v>12</v>
      </c>
      <c r="D39489">
        <f>YEAR(Table4[[#This Row],[Month End]])</f>
        <v>2002</v>
      </c>
      <c r="E39489">
        <v>98273</v>
      </c>
      <c r="F39489" t="s">
        <v>83</v>
      </c>
      <c r="G39489" t="s">
        <v>40</v>
      </c>
      <c r="H39489">
        <v>1136</v>
      </c>
    </row>
    <row r="39490" spans="1:8" x14ac:dyDescent="0.25">
      <c r="A39490" s="2">
        <v>37621</v>
      </c>
      <c r="B39490" s="2" t="str">
        <f>TEXT(Table4[[#This Row],[Month End]], "Mmm")</f>
        <v>Dec</v>
      </c>
      <c r="C39490">
        <f>MONTH(Table4[[#This Row],[Month End]])</f>
        <v>12</v>
      </c>
      <c r="D39490">
        <f>YEAR(Table4[[#This Row],[Month End]])</f>
        <v>2002</v>
      </c>
      <c r="E39490">
        <v>92394</v>
      </c>
      <c r="F39490" t="s">
        <v>171</v>
      </c>
      <c r="G39490" t="s">
        <v>52</v>
      </c>
      <c r="H39490">
        <v>520</v>
      </c>
    </row>
    <row r="39491" spans="1:8" x14ac:dyDescent="0.25">
      <c r="A39491" s="2">
        <v>37621</v>
      </c>
      <c r="B39491" s="2" t="str">
        <f>TEXT(Table4[[#This Row],[Month End]], "Mmm")</f>
        <v>Dec</v>
      </c>
      <c r="C39491">
        <f>MONTH(Table4[[#This Row],[Month End]])</f>
        <v>12</v>
      </c>
      <c r="D39491">
        <f>YEAR(Table4[[#This Row],[Month End]])</f>
        <v>2002</v>
      </c>
      <c r="E39491">
        <v>81416</v>
      </c>
      <c r="F39491" t="s">
        <v>0</v>
      </c>
      <c r="G39491" t="s">
        <v>14</v>
      </c>
      <c r="H39491">
        <v>1099</v>
      </c>
    </row>
    <row r="39492" spans="1:8" x14ac:dyDescent="0.25">
      <c r="A39492" s="2">
        <v>37621</v>
      </c>
      <c r="B39492" s="2" t="str">
        <f>TEXT(Table4[[#This Row],[Month End]], "Mmm")</f>
        <v>Dec</v>
      </c>
      <c r="C39492">
        <f>MONTH(Table4[[#This Row],[Month End]])</f>
        <v>12</v>
      </c>
      <c r="D39492">
        <f>YEAR(Table4[[#This Row],[Month End]])</f>
        <v>2002</v>
      </c>
      <c r="E39492">
        <v>87501</v>
      </c>
      <c r="F39492" t="s">
        <v>75</v>
      </c>
      <c r="G39492" t="s">
        <v>27</v>
      </c>
      <c r="H39492">
        <v>1024</v>
      </c>
    </row>
    <row r="39493" spans="1:8" x14ac:dyDescent="0.25">
      <c r="A39493" s="2">
        <v>37621</v>
      </c>
      <c r="B39493" s="2" t="str">
        <f>TEXT(Table4[[#This Row],[Month End]], "Mmm")</f>
        <v>Dec</v>
      </c>
      <c r="C39493">
        <f>MONTH(Table4[[#This Row],[Month End]])</f>
        <v>12</v>
      </c>
      <c r="D39493">
        <f>YEAR(Table4[[#This Row],[Month End]])</f>
        <v>2002</v>
      </c>
      <c r="E39493">
        <v>20622</v>
      </c>
      <c r="F39493" t="s">
        <v>172</v>
      </c>
      <c r="G39493" t="s">
        <v>90</v>
      </c>
      <c r="H39493">
        <v>877</v>
      </c>
    </row>
    <row r="39494" spans="1:8" x14ac:dyDescent="0.25">
      <c r="A39494" s="2">
        <v>37621</v>
      </c>
      <c r="B39494" s="2" t="str">
        <f>TEXT(Table4[[#This Row],[Month End]], "Mmm")</f>
        <v>Dec</v>
      </c>
      <c r="C39494">
        <f>MONTH(Table4[[#This Row],[Month End]])</f>
        <v>12</v>
      </c>
      <c r="D39494">
        <f>YEAR(Table4[[#This Row],[Month End]])</f>
        <v>2002</v>
      </c>
      <c r="E39494">
        <v>98258</v>
      </c>
      <c r="F39494" t="s">
        <v>76</v>
      </c>
      <c r="G39494" t="s">
        <v>40</v>
      </c>
      <c r="H39494">
        <v>695</v>
      </c>
    </row>
    <row r="39495" spans="1:8" x14ac:dyDescent="0.25">
      <c r="A39495" s="2">
        <v>37621</v>
      </c>
      <c r="B39495" s="2" t="str">
        <f>TEXT(Table4[[#This Row],[Month End]], "Mmm")</f>
        <v>Dec</v>
      </c>
      <c r="C39495">
        <f>MONTH(Table4[[#This Row],[Month End]])</f>
        <v>12</v>
      </c>
      <c r="D39495">
        <f>YEAR(Table4[[#This Row],[Month End]])</f>
        <v>2002</v>
      </c>
      <c r="E39495">
        <v>54621</v>
      </c>
      <c r="F39495" t="s">
        <v>173</v>
      </c>
      <c r="G39495" t="s">
        <v>55</v>
      </c>
      <c r="H39495">
        <v>1143</v>
      </c>
    </row>
    <row r="39496" spans="1:8" x14ac:dyDescent="0.25">
      <c r="A39496" s="2">
        <v>37621</v>
      </c>
      <c r="B39496" s="2" t="str">
        <f>TEXT(Table4[[#This Row],[Month End]], "Mmm")</f>
        <v>Dec</v>
      </c>
      <c r="C39496">
        <f>MONTH(Table4[[#This Row],[Month End]])</f>
        <v>12</v>
      </c>
      <c r="D39496">
        <f>YEAR(Table4[[#This Row],[Month End]])</f>
        <v>2002</v>
      </c>
      <c r="E39496">
        <v>45896</v>
      </c>
      <c r="F39496" t="s">
        <v>174</v>
      </c>
      <c r="G39496" t="s">
        <v>60</v>
      </c>
      <c r="H39496">
        <v>1100</v>
      </c>
    </row>
    <row r="39497" spans="1:8" x14ac:dyDescent="0.25">
      <c r="A39497" s="2">
        <v>37621</v>
      </c>
      <c r="B39497" s="2" t="str">
        <f>TEXT(Table4[[#This Row],[Month End]], "Mmm")</f>
        <v>Dec</v>
      </c>
      <c r="C39497">
        <f>MONTH(Table4[[#This Row],[Month End]])</f>
        <v>12</v>
      </c>
      <c r="D39497">
        <f>YEAR(Table4[[#This Row],[Month End]])</f>
        <v>2002</v>
      </c>
      <c r="E39497">
        <v>60178</v>
      </c>
      <c r="F39497" t="s">
        <v>175</v>
      </c>
      <c r="G39497" t="s">
        <v>21</v>
      </c>
      <c r="H39497">
        <v>1104</v>
      </c>
    </row>
    <row r="39498" spans="1:8" x14ac:dyDescent="0.25">
      <c r="A39498" s="2">
        <v>37621</v>
      </c>
      <c r="B39498" s="2" t="str">
        <f>TEXT(Table4[[#This Row],[Month End]], "Mmm")</f>
        <v>Dec</v>
      </c>
      <c r="C39498">
        <f>MONTH(Table4[[#This Row],[Month End]])</f>
        <v>12</v>
      </c>
      <c r="D39498">
        <f>YEAR(Table4[[#This Row],[Month End]])</f>
        <v>2002</v>
      </c>
      <c r="E39498">
        <v>45601</v>
      </c>
      <c r="F39498" t="s">
        <v>176</v>
      </c>
      <c r="G39498" t="s">
        <v>60</v>
      </c>
      <c r="H39498">
        <v>995</v>
      </c>
    </row>
    <row r="39499" spans="1:8" x14ac:dyDescent="0.25">
      <c r="A39499" s="2">
        <v>37621</v>
      </c>
      <c r="B39499" s="2" t="str">
        <f>TEXT(Table4[[#This Row],[Month End]], "Mmm")</f>
        <v>Dec</v>
      </c>
      <c r="C39499">
        <f>MONTH(Table4[[#This Row],[Month End]])</f>
        <v>12</v>
      </c>
      <c r="D39499">
        <f>YEAR(Table4[[#This Row],[Month End]])</f>
        <v>2002</v>
      </c>
      <c r="E39499">
        <v>80906</v>
      </c>
      <c r="F39499" t="s">
        <v>74</v>
      </c>
      <c r="G39499" t="s">
        <v>14</v>
      </c>
      <c r="H39499">
        <v>1024</v>
      </c>
    </row>
    <row r="39500" spans="1:8" x14ac:dyDescent="0.25">
      <c r="A39500" s="2">
        <v>37621</v>
      </c>
      <c r="B39500" s="2" t="str">
        <f>TEXT(Table4[[#This Row],[Month End]], "Mmm")</f>
        <v>Dec</v>
      </c>
      <c r="C39500">
        <f>MONTH(Table4[[#This Row],[Month End]])</f>
        <v>12</v>
      </c>
      <c r="D39500">
        <f>YEAR(Table4[[#This Row],[Month End]])</f>
        <v>2002</v>
      </c>
      <c r="E39500">
        <v>95123</v>
      </c>
      <c r="F39500" t="s">
        <v>177</v>
      </c>
      <c r="G39500" t="s">
        <v>52</v>
      </c>
      <c r="H39500">
        <v>396</v>
      </c>
    </row>
    <row r="39501" spans="1:8" x14ac:dyDescent="0.25">
      <c r="A39501" s="2">
        <v>37621</v>
      </c>
      <c r="B39501" s="2" t="str">
        <f>TEXT(Table4[[#This Row],[Month End]], "Mmm")</f>
        <v>Dec</v>
      </c>
      <c r="C39501">
        <f>MONTH(Table4[[#This Row],[Month End]])</f>
        <v>12</v>
      </c>
      <c r="D39501">
        <f>YEAR(Table4[[#This Row],[Month End]])</f>
        <v>2002</v>
      </c>
      <c r="E39501">
        <v>85541</v>
      </c>
      <c r="F39501" t="s">
        <v>178</v>
      </c>
      <c r="G39501" t="s">
        <v>48</v>
      </c>
      <c r="H39501">
        <v>0</v>
      </c>
    </row>
    <row r="39502" spans="1:8" x14ac:dyDescent="0.25">
      <c r="A39502" s="2">
        <v>37621</v>
      </c>
      <c r="B39502" s="2" t="str">
        <f>TEXT(Table4[[#This Row],[Month End]], "Mmm")</f>
        <v>Dec</v>
      </c>
      <c r="C39502">
        <f>MONTH(Table4[[#This Row],[Month End]])</f>
        <v>12</v>
      </c>
      <c r="D39502">
        <f>YEAR(Table4[[#This Row],[Month End]])</f>
        <v>2002</v>
      </c>
      <c r="E39502">
        <v>95425</v>
      </c>
      <c r="F39502" t="s">
        <v>179</v>
      </c>
      <c r="G39502" t="s">
        <v>52</v>
      </c>
      <c r="H39502">
        <v>513</v>
      </c>
    </row>
    <row r="39503" spans="1:8" x14ac:dyDescent="0.25">
      <c r="A39503" s="2">
        <v>37621</v>
      </c>
      <c r="B39503" s="2" t="str">
        <f>TEXT(Table4[[#This Row],[Month End]], "Mmm")</f>
        <v>Dec</v>
      </c>
      <c r="C39503">
        <f>MONTH(Table4[[#This Row],[Month End]])</f>
        <v>12</v>
      </c>
      <c r="D39503">
        <f>YEAR(Table4[[#This Row],[Month End]])</f>
        <v>2002</v>
      </c>
      <c r="E39503">
        <v>80223</v>
      </c>
      <c r="F39503" t="s">
        <v>77</v>
      </c>
      <c r="G39503" t="s">
        <v>14</v>
      </c>
      <c r="H39503">
        <v>949</v>
      </c>
    </row>
    <row r="39504" spans="1:8" x14ac:dyDescent="0.25">
      <c r="A39504" s="2">
        <v>37621</v>
      </c>
      <c r="B39504" s="2" t="str">
        <f>TEXT(Table4[[#This Row],[Month End]], "Mmm")</f>
        <v>Dec</v>
      </c>
      <c r="C39504">
        <f>MONTH(Table4[[#This Row],[Month End]])</f>
        <v>12</v>
      </c>
      <c r="D39504">
        <f>YEAR(Table4[[#This Row],[Month End]])</f>
        <v>2002</v>
      </c>
      <c r="E39504">
        <v>53913</v>
      </c>
      <c r="F39504" t="s">
        <v>78</v>
      </c>
      <c r="G39504" t="s">
        <v>55</v>
      </c>
      <c r="H39504">
        <v>1120</v>
      </c>
    </row>
    <row r="39505" spans="1:8" x14ac:dyDescent="0.25">
      <c r="A39505" s="2">
        <v>37621</v>
      </c>
      <c r="B39505" s="2" t="str">
        <f>TEXT(Table4[[#This Row],[Month End]], "Mmm")</f>
        <v>Dec</v>
      </c>
      <c r="C39505">
        <f>MONTH(Table4[[#This Row],[Month End]])</f>
        <v>12</v>
      </c>
      <c r="D39505">
        <f>YEAR(Table4[[#This Row],[Month End]])</f>
        <v>2002</v>
      </c>
      <c r="E39505">
        <v>26408</v>
      </c>
      <c r="F39505" t="s">
        <v>72</v>
      </c>
      <c r="G39505" t="s">
        <v>5</v>
      </c>
      <c r="H39505">
        <v>973</v>
      </c>
    </row>
    <row r="39506" spans="1:8" x14ac:dyDescent="0.25">
      <c r="A39506" s="2">
        <v>37621</v>
      </c>
      <c r="B39506" s="2" t="str">
        <f>TEXT(Table4[[#This Row],[Month End]], "Mmm")</f>
        <v>Dec</v>
      </c>
      <c r="C39506">
        <f>MONTH(Table4[[#This Row],[Month End]])</f>
        <v>12</v>
      </c>
      <c r="D39506">
        <f>YEAR(Table4[[#This Row],[Month End]])</f>
        <v>2002</v>
      </c>
      <c r="E39506">
        <v>54729</v>
      </c>
      <c r="F39506" t="s">
        <v>180</v>
      </c>
      <c r="G39506" t="s">
        <v>55</v>
      </c>
      <c r="H39506">
        <v>1255</v>
      </c>
    </row>
    <row r="39507" spans="1:8" x14ac:dyDescent="0.25">
      <c r="A39507" s="2">
        <v>37621</v>
      </c>
      <c r="B39507" s="2" t="str">
        <f>TEXT(Table4[[#This Row],[Month End]], "Mmm")</f>
        <v>Dec</v>
      </c>
      <c r="C39507">
        <f>MONTH(Table4[[#This Row],[Month End]])</f>
        <v>12</v>
      </c>
      <c r="D39507">
        <f>YEAR(Table4[[#This Row],[Month End]])</f>
        <v>2002</v>
      </c>
      <c r="E39507">
        <v>26105</v>
      </c>
      <c r="F39507" t="s">
        <v>181</v>
      </c>
      <c r="G39507" t="s">
        <v>5</v>
      </c>
      <c r="H39507">
        <v>949</v>
      </c>
    </row>
    <row r="39508" spans="1:8" x14ac:dyDescent="0.25">
      <c r="A39508" s="2">
        <v>37621</v>
      </c>
      <c r="B39508" s="2" t="str">
        <f>TEXT(Table4[[#This Row],[Month End]], "Mmm")</f>
        <v>Dec</v>
      </c>
      <c r="C39508">
        <f>MONTH(Table4[[#This Row],[Month End]])</f>
        <v>12</v>
      </c>
      <c r="D39508">
        <f>YEAR(Table4[[#This Row],[Month End]])</f>
        <v>2002</v>
      </c>
      <c r="E39508">
        <v>45177</v>
      </c>
      <c r="F39508" t="s">
        <v>182</v>
      </c>
      <c r="G39508" t="s">
        <v>60</v>
      </c>
      <c r="H39508">
        <v>1020</v>
      </c>
    </row>
    <row r="39509" spans="1:8" x14ac:dyDescent="0.25">
      <c r="A39509" s="2">
        <v>37621</v>
      </c>
      <c r="B39509" s="2" t="str">
        <f>TEXT(Table4[[#This Row],[Month End]], "Mmm")</f>
        <v>Dec</v>
      </c>
      <c r="C39509">
        <f>MONTH(Table4[[#This Row],[Month End]])</f>
        <v>12</v>
      </c>
      <c r="D39509">
        <f>YEAR(Table4[[#This Row],[Month End]])</f>
        <v>2002</v>
      </c>
      <c r="E39509">
        <v>22835</v>
      </c>
      <c r="F39509" t="s">
        <v>183</v>
      </c>
      <c r="G39509" t="s">
        <v>4</v>
      </c>
      <c r="H39509">
        <v>882</v>
      </c>
    </row>
    <row r="39510" spans="1:8" x14ac:dyDescent="0.25">
      <c r="A39510" s="2">
        <v>37621</v>
      </c>
      <c r="B39510" s="2" t="str">
        <f>TEXT(Table4[[#This Row],[Month End]], "Mmm")</f>
        <v>Dec</v>
      </c>
      <c r="C39510">
        <f>MONTH(Table4[[#This Row],[Month End]])</f>
        <v>12</v>
      </c>
      <c r="D39510">
        <f>YEAR(Table4[[#This Row],[Month End]])</f>
        <v>2002</v>
      </c>
      <c r="E39510">
        <v>26651</v>
      </c>
      <c r="F39510" t="s">
        <v>184</v>
      </c>
      <c r="G39510" t="s">
        <v>5</v>
      </c>
      <c r="H39510">
        <v>957</v>
      </c>
    </row>
    <row r="39511" spans="1:8" x14ac:dyDescent="0.25">
      <c r="A39511" s="2">
        <v>37621</v>
      </c>
      <c r="B39511" s="2" t="str">
        <f>TEXT(Table4[[#This Row],[Month End]], "Mmm")</f>
        <v>Dec</v>
      </c>
      <c r="C39511">
        <f>MONTH(Table4[[#This Row],[Month End]])</f>
        <v>12</v>
      </c>
      <c r="D39511">
        <f>YEAR(Table4[[#This Row],[Month End]])</f>
        <v>2002</v>
      </c>
      <c r="E39511">
        <v>54521</v>
      </c>
      <c r="F39511" t="s">
        <v>185</v>
      </c>
      <c r="G39511" t="s">
        <v>55</v>
      </c>
      <c r="H39511">
        <v>1335</v>
      </c>
    </row>
    <row r="39512" spans="1:8" x14ac:dyDescent="0.25">
      <c r="A39512" s="2">
        <v>37621</v>
      </c>
      <c r="B39512" s="2" t="str">
        <f>TEXT(Table4[[#This Row],[Month End]], "Mmm")</f>
        <v>Dec</v>
      </c>
      <c r="C39512">
        <f>MONTH(Table4[[#This Row],[Month End]])</f>
        <v>12</v>
      </c>
      <c r="D39512">
        <f>YEAR(Table4[[#This Row],[Month End]])</f>
        <v>2002</v>
      </c>
      <c r="E39512">
        <v>97470</v>
      </c>
      <c r="F39512" t="s">
        <v>186</v>
      </c>
      <c r="G39512" t="s">
        <v>68</v>
      </c>
      <c r="H39512">
        <v>634</v>
      </c>
    </row>
    <row r="39513" spans="1:8" x14ac:dyDescent="0.25">
      <c r="A39513" s="2">
        <v>37621</v>
      </c>
      <c r="B39513" s="2" t="str">
        <f>TEXT(Table4[[#This Row],[Month End]], "Mmm")</f>
        <v>Dec</v>
      </c>
      <c r="C39513">
        <f>MONTH(Table4[[#This Row],[Month End]])</f>
        <v>12</v>
      </c>
      <c r="D39513">
        <f>YEAR(Table4[[#This Row],[Month End]])</f>
        <v>2002</v>
      </c>
      <c r="E39513">
        <v>83274</v>
      </c>
      <c r="F39513" t="s">
        <v>70</v>
      </c>
      <c r="G39513" t="s">
        <v>2</v>
      </c>
      <c r="H39513">
        <v>1137</v>
      </c>
    </row>
    <row r="39514" spans="1:8" x14ac:dyDescent="0.25">
      <c r="A39514" s="2">
        <v>37621</v>
      </c>
      <c r="B39514" s="2" t="str">
        <f>TEXT(Table4[[#This Row],[Month End]], "Mmm")</f>
        <v>Dec</v>
      </c>
      <c r="C39514">
        <f>MONTH(Table4[[#This Row],[Month End]])</f>
        <v>12</v>
      </c>
      <c r="D39514">
        <f>YEAR(Table4[[#This Row],[Month End]])</f>
        <v>2002</v>
      </c>
      <c r="E39514">
        <v>47274</v>
      </c>
      <c r="F39514" t="s">
        <v>187</v>
      </c>
      <c r="G39514" t="s">
        <v>44</v>
      </c>
      <c r="H39514">
        <v>938</v>
      </c>
    </row>
    <row r="39515" spans="1:8" x14ac:dyDescent="0.25">
      <c r="A39515" s="2">
        <v>37621</v>
      </c>
      <c r="B39515" s="2" t="str">
        <f>TEXT(Table4[[#This Row],[Month End]], "Mmm")</f>
        <v>Dec</v>
      </c>
      <c r="C39515">
        <f>MONTH(Table4[[#This Row],[Month End]])</f>
        <v>12</v>
      </c>
      <c r="D39515">
        <f>YEAR(Table4[[#This Row],[Month End]])</f>
        <v>2002</v>
      </c>
      <c r="E39515">
        <v>86401</v>
      </c>
      <c r="F39515" t="s">
        <v>69</v>
      </c>
      <c r="G39515" t="s">
        <v>48</v>
      </c>
      <c r="H39515">
        <v>676</v>
      </c>
    </row>
    <row r="39516" spans="1:8" x14ac:dyDescent="0.25">
      <c r="A39516" s="2">
        <v>37621</v>
      </c>
      <c r="B39516" s="2" t="str">
        <f>TEXT(Table4[[#This Row],[Month End]], "Mmm")</f>
        <v>Dec</v>
      </c>
      <c r="C39516">
        <f>MONTH(Table4[[#This Row],[Month End]])</f>
        <v>12</v>
      </c>
      <c r="D39516">
        <f>YEAR(Table4[[#This Row],[Month End]])</f>
        <v>2002</v>
      </c>
      <c r="E39516">
        <v>84737</v>
      </c>
      <c r="F39516" t="s">
        <v>63</v>
      </c>
      <c r="G39516" t="s">
        <v>51</v>
      </c>
      <c r="H39516">
        <v>780</v>
      </c>
    </row>
    <row r="39517" spans="1:8" x14ac:dyDescent="0.25">
      <c r="A39517" s="2">
        <v>37621</v>
      </c>
      <c r="B39517" s="2" t="str">
        <f>TEXT(Table4[[#This Row],[Month End]], "Mmm")</f>
        <v>Dec</v>
      </c>
      <c r="C39517">
        <f>MONTH(Table4[[#This Row],[Month End]])</f>
        <v>12</v>
      </c>
      <c r="D39517">
        <f>YEAR(Table4[[#This Row],[Month End]])</f>
        <v>2002</v>
      </c>
      <c r="E39517">
        <v>88061</v>
      </c>
      <c r="F39517" t="s">
        <v>64</v>
      </c>
      <c r="G39517" t="s">
        <v>27</v>
      </c>
      <c r="H39517">
        <v>721</v>
      </c>
    </row>
    <row r="39518" spans="1:8" x14ac:dyDescent="0.25">
      <c r="A39518" s="2">
        <v>37621</v>
      </c>
      <c r="B39518" s="2" t="str">
        <f>TEXT(Table4[[#This Row],[Month End]], "Mmm")</f>
        <v>Dec</v>
      </c>
      <c r="C39518">
        <f>MONTH(Table4[[#This Row],[Month End]])</f>
        <v>12</v>
      </c>
      <c r="D39518">
        <f>YEAR(Table4[[#This Row],[Month End]])</f>
        <v>2002</v>
      </c>
      <c r="E39518">
        <v>46992</v>
      </c>
      <c r="F39518" t="s">
        <v>188</v>
      </c>
      <c r="G39518" t="s">
        <v>44</v>
      </c>
      <c r="H39518">
        <v>1119</v>
      </c>
    </row>
    <row r="39519" spans="1:8" x14ac:dyDescent="0.25">
      <c r="A39519" s="2">
        <v>37621</v>
      </c>
      <c r="B39519" s="2" t="str">
        <f>TEXT(Table4[[#This Row],[Month End]], "Mmm")</f>
        <v>Dec</v>
      </c>
      <c r="C39519">
        <f>MONTH(Table4[[#This Row],[Month End]])</f>
        <v>12</v>
      </c>
      <c r="D39519">
        <f>YEAR(Table4[[#This Row],[Month End]])</f>
        <v>2002</v>
      </c>
      <c r="E39519">
        <v>84043</v>
      </c>
      <c r="F39519" t="s">
        <v>189</v>
      </c>
      <c r="G39519" t="s">
        <v>51</v>
      </c>
      <c r="H39519">
        <v>991</v>
      </c>
    </row>
    <row r="39520" spans="1:8" x14ac:dyDescent="0.25">
      <c r="A39520" s="2">
        <v>37621</v>
      </c>
      <c r="B39520" s="2" t="str">
        <f>TEXT(Table4[[#This Row],[Month End]], "Mmm")</f>
        <v>Dec</v>
      </c>
      <c r="C39520">
        <f>MONTH(Table4[[#This Row],[Month End]])</f>
        <v>12</v>
      </c>
      <c r="D39520">
        <f>YEAR(Table4[[#This Row],[Month End]])</f>
        <v>2002</v>
      </c>
      <c r="E39520">
        <v>83338</v>
      </c>
      <c r="F39520" t="s">
        <v>67</v>
      </c>
      <c r="G39520" t="s">
        <v>2</v>
      </c>
      <c r="H39520">
        <v>976</v>
      </c>
    </row>
    <row r="39521" spans="1:8" x14ac:dyDescent="0.25">
      <c r="A39521" s="2">
        <v>37621</v>
      </c>
      <c r="B39521" s="2" t="str">
        <f>TEXT(Table4[[#This Row],[Month End]], "Mmm")</f>
        <v>Dec</v>
      </c>
      <c r="C39521">
        <f>MONTH(Table4[[#This Row],[Month End]])</f>
        <v>12</v>
      </c>
      <c r="D39521">
        <f>YEAR(Table4[[#This Row],[Month End]])</f>
        <v>2002</v>
      </c>
      <c r="E39521">
        <v>95521</v>
      </c>
      <c r="F39521" t="s">
        <v>190</v>
      </c>
      <c r="G39521" t="s">
        <v>52</v>
      </c>
      <c r="H39521">
        <v>475</v>
      </c>
    </row>
    <row r="39522" spans="1:8" x14ac:dyDescent="0.25">
      <c r="A39522" s="2">
        <v>37621</v>
      </c>
      <c r="B39522" s="2" t="str">
        <f>TEXT(Table4[[#This Row],[Month End]], "Mmm")</f>
        <v>Dec</v>
      </c>
      <c r="C39522">
        <f>MONTH(Table4[[#This Row],[Month End]])</f>
        <v>12</v>
      </c>
      <c r="D39522">
        <f>YEAR(Table4[[#This Row],[Month End]])</f>
        <v>2002</v>
      </c>
      <c r="E39522">
        <v>55965</v>
      </c>
      <c r="F39522" t="s">
        <v>191</v>
      </c>
      <c r="G39522" t="s">
        <v>18</v>
      </c>
      <c r="H39522">
        <v>1214</v>
      </c>
    </row>
    <row r="39523" spans="1:8" x14ac:dyDescent="0.25">
      <c r="A39523" s="2">
        <v>37621</v>
      </c>
      <c r="B39523" s="2" t="str">
        <f>TEXT(Table4[[#This Row],[Month End]], "Mmm")</f>
        <v>Dec</v>
      </c>
      <c r="C39523">
        <f>MONTH(Table4[[#This Row],[Month End]])</f>
        <v>12</v>
      </c>
      <c r="D39523">
        <f>YEAR(Table4[[#This Row],[Month End]])</f>
        <v>2002</v>
      </c>
      <c r="E39523">
        <v>88310</v>
      </c>
      <c r="F39523" t="s">
        <v>66</v>
      </c>
      <c r="G39523" t="s">
        <v>27</v>
      </c>
      <c r="H39523">
        <v>696</v>
      </c>
    </row>
    <row r="39524" spans="1:8" x14ac:dyDescent="0.25">
      <c r="A39524" s="2">
        <v>37621</v>
      </c>
      <c r="B39524" s="2" t="str">
        <f>TEXT(Table4[[#This Row],[Month End]], "Mmm")</f>
        <v>Dec</v>
      </c>
      <c r="C39524">
        <f>MONTH(Table4[[#This Row],[Month End]])</f>
        <v>12</v>
      </c>
      <c r="D39524">
        <f>YEAR(Table4[[#This Row],[Month End]])</f>
        <v>2002</v>
      </c>
      <c r="E39524">
        <v>47331</v>
      </c>
      <c r="F39524" t="s">
        <v>192</v>
      </c>
      <c r="G39524" t="s">
        <v>44</v>
      </c>
      <c r="H39524">
        <v>950</v>
      </c>
    </row>
    <row r="39525" spans="1:8" x14ac:dyDescent="0.25">
      <c r="A39525" s="2">
        <v>37621</v>
      </c>
      <c r="B39525" s="2" t="str">
        <f>TEXT(Table4[[#This Row],[Month End]], "Mmm")</f>
        <v>Dec</v>
      </c>
      <c r="C39525">
        <f>MONTH(Table4[[#This Row],[Month End]])</f>
        <v>12</v>
      </c>
      <c r="D39525">
        <f>YEAR(Table4[[#This Row],[Month End]])</f>
        <v>2002</v>
      </c>
      <c r="E39525">
        <v>59102</v>
      </c>
      <c r="F39525" t="s">
        <v>65</v>
      </c>
      <c r="G39525" t="s">
        <v>15</v>
      </c>
      <c r="H39525">
        <v>1033</v>
      </c>
    </row>
    <row r="39526" spans="1:8" x14ac:dyDescent="0.25">
      <c r="A39526" s="2">
        <v>37621</v>
      </c>
      <c r="B39526" s="2" t="str">
        <f>TEXT(Table4[[#This Row],[Month End]], "Mmm")</f>
        <v>Dec</v>
      </c>
      <c r="C39526">
        <f>MONTH(Table4[[#This Row],[Month End]])</f>
        <v>12</v>
      </c>
      <c r="D39526">
        <f>YEAR(Table4[[#This Row],[Month End]])</f>
        <v>2002</v>
      </c>
      <c r="E39526">
        <v>4732</v>
      </c>
      <c r="F39526" t="s">
        <v>193</v>
      </c>
      <c r="G39526" t="s">
        <v>3</v>
      </c>
      <c r="H39526">
        <v>1412</v>
      </c>
    </row>
    <row r="39527" spans="1:8" x14ac:dyDescent="0.25">
      <c r="A39527" s="2">
        <v>37621</v>
      </c>
      <c r="B39527" s="2" t="str">
        <f>TEXT(Table4[[#This Row],[Month End]], "Mmm")</f>
        <v>Dec</v>
      </c>
      <c r="C39527">
        <f>MONTH(Table4[[#This Row],[Month End]])</f>
        <v>12</v>
      </c>
      <c r="D39527">
        <f>YEAR(Table4[[#This Row],[Month End]])</f>
        <v>2002</v>
      </c>
      <c r="E39527">
        <v>25504</v>
      </c>
      <c r="F39527" t="s">
        <v>194</v>
      </c>
      <c r="G39527" t="s">
        <v>5</v>
      </c>
      <c r="H39527">
        <v>854</v>
      </c>
    </row>
    <row r="39528" spans="1:8" x14ac:dyDescent="0.25">
      <c r="A39528" s="2">
        <v>37621</v>
      </c>
      <c r="B39528" s="2" t="str">
        <f>TEXT(Table4[[#This Row],[Month End]], "Mmm")</f>
        <v>Dec</v>
      </c>
      <c r="C39528">
        <f>MONTH(Table4[[#This Row],[Month End]])</f>
        <v>12</v>
      </c>
      <c r="D39528">
        <f>YEAR(Table4[[#This Row],[Month End]])</f>
        <v>2002</v>
      </c>
      <c r="E39528">
        <v>80524</v>
      </c>
      <c r="F39528" t="s">
        <v>195</v>
      </c>
      <c r="G39528" t="s">
        <v>14</v>
      </c>
      <c r="H39528">
        <v>988</v>
      </c>
    </row>
    <row r="39529" spans="1:8" x14ac:dyDescent="0.25">
      <c r="A39529" s="2">
        <v>37621</v>
      </c>
      <c r="B39529" s="2" t="str">
        <f>TEXT(Table4[[#This Row],[Month End]], "Mmm")</f>
        <v>Dec</v>
      </c>
      <c r="C39529">
        <f>MONTH(Table4[[#This Row],[Month End]])</f>
        <v>12</v>
      </c>
      <c r="D39529">
        <f>YEAR(Table4[[#This Row],[Month End]])</f>
        <v>2002</v>
      </c>
      <c r="E39529">
        <v>55330</v>
      </c>
      <c r="F39529" t="s">
        <v>196</v>
      </c>
      <c r="G39529" t="s">
        <v>18</v>
      </c>
      <c r="H39529">
        <v>1255</v>
      </c>
    </row>
    <row r="39530" spans="1:8" x14ac:dyDescent="0.25">
      <c r="A39530" s="2">
        <v>37621</v>
      </c>
      <c r="B39530" s="2" t="str">
        <f>TEXT(Table4[[#This Row],[Month End]], "Mmm")</f>
        <v>Dec</v>
      </c>
      <c r="C39530">
        <f>MONTH(Table4[[#This Row],[Month End]])</f>
        <v>12</v>
      </c>
      <c r="D39530">
        <f>YEAR(Table4[[#This Row],[Month End]])</f>
        <v>2002</v>
      </c>
      <c r="E39530">
        <v>48183</v>
      </c>
      <c r="F39530" t="s">
        <v>197</v>
      </c>
      <c r="G39530" t="s">
        <v>59</v>
      </c>
      <c r="H39530">
        <v>1118</v>
      </c>
    </row>
    <row r="39531" spans="1:8" x14ac:dyDescent="0.25">
      <c r="A39531" s="2">
        <v>37621</v>
      </c>
      <c r="B39531" s="2" t="str">
        <f>TEXT(Table4[[#This Row],[Month End]], "Mmm")</f>
        <v>Dec</v>
      </c>
      <c r="C39531">
        <f>MONTH(Table4[[#This Row],[Month End]])</f>
        <v>12</v>
      </c>
      <c r="D39531">
        <f>YEAR(Table4[[#This Row],[Month End]])</f>
        <v>2002</v>
      </c>
      <c r="E39531">
        <v>97850</v>
      </c>
      <c r="F39531" t="s">
        <v>198</v>
      </c>
      <c r="G39531" t="s">
        <v>68</v>
      </c>
      <c r="H39531">
        <v>938</v>
      </c>
    </row>
    <row r="39532" spans="1:8" x14ac:dyDescent="0.25">
      <c r="A39532" s="2">
        <v>37621</v>
      </c>
      <c r="B39532" s="2" t="str">
        <f>TEXT(Table4[[#This Row],[Month End]], "Mmm")</f>
        <v>Dec</v>
      </c>
      <c r="C39532">
        <f>MONTH(Table4[[#This Row],[Month End]])</f>
        <v>12</v>
      </c>
      <c r="D39532">
        <f>YEAR(Table4[[#This Row],[Month End]])</f>
        <v>2002</v>
      </c>
      <c r="E39532">
        <v>96056</v>
      </c>
      <c r="F39532" t="s">
        <v>199</v>
      </c>
      <c r="G39532" t="s">
        <v>52</v>
      </c>
      <c r="H39532">
        <v>958</v>
      </c>
    </row>
    <row r="39533" spans="1:8" x14ac:dyDescent="0.25">
      <c r="A39533" s="2">
        <v>37621</v>
      </c>
      <c r="B39533" s="2" t="str">
        <f>TEXT(Table4[[#This Row],[Month End]], "Mmm")</f>
        <v>Dec</v>
      </c>
      <c r="C39533">
        <f>MONTH(Table4[[#This Row],[Month End]])</f>
        <v>12</v>
      </c>
      <c r="D39533">
        <f>YEAR(Table4[[#This Row],[Month End]])</f>
        <v>2002</v>
      </c>
      <c r="E39533">
        <v>49127</v>
      </c>
      <c r="F39533" t="s">
        <v>200</v>
      </c>
      <c r="G39533" t="s">
        <v>59</v>
      </c>
      <c r="H39533">
        <v>1085</v>
      </c>
    </row>
    <row r="39534" spans="1:8" x14ac:dyDescent="0.25">
      <c r="A39534" s="2">
        <v>37621</v>
      </c>
      <c r="B39534" s="2" t="str">
        <f>TEXT(Table4[[#This Row],[Month End]], "Mmm")</f>
        <v>Dec</v>
      </c>
      <c r="C39534">
        <f>MONTH(Table4[[#This Row],[Month End]])</f>
        <v>12</v>
      </c>
      <c r="D39534">
        <f>YEAR(Table4[[#This Row],[Month End]])</f>
        <v>2002</v>
      </c>
      <c r="E39534">
        <v>24426</v>
      </c>
      <c r="F39534" t="s">
        <v>201</v>
      </c>
      <c r="G39534" t="s">
        <v>4</v>
      </c>
      <c r="H39534">
        <v>1006</v>
      </c>
    </row>
    <row r="39535" spans="1:8" x14ac:dyDescent="0.25">
      <c r="A39535" s="2">
        <v>37621</v>
      </c>
      <c r="B39535" s="2" t="str">
        <f>TEXT(Table4[[#This Row],[Month End]], "Mmm")</f>
        <v>Dec</v>
      </c>
      <c r="C39535">
        <f>MONTH(Table4[[#This Row],[Month End]])</f>
        <v>12</v>
      </c>
      <c r="D39535">
        <f>YEAR(Table4[[#This Row],[Month End]])</f>
        <v>2002</v>
      </c>
      <c r="E39535">
        <v>47803</v>
      </c>
      <c r="F39535" t="s">
        <v>57</v>
      </c>
      <c r="G39535" t="s">
        <v>44</v>
      </c>
      <c r="H39535">
        <v>973</v>
      </c>
    </row>
    <row r="39536" spans="1:8" x14ac:dyDescent="0.25">
      <c r="A39536" s="2">
        <v>37621</v>
      </c>
      <c r="B39536" s="2" t="str">
        <f>TEXT(Table4[[#This Row],[Month End]], "Mmm")</f>
        <v>Dec</v>
      </c>
      <c r="C39536">
        <f>MONTH(Table4[[#This Row],[Month End]])</f>
        <v>12</v>
      </c>
      <c r="D39536">
        <f>YEAR(Table4[[#This Row],[Month End]])</f>
        <v>2002</v>
      </c>
      <c r="E39536">
        <v>55060</v>
      </c>
      <c r="F39536" t="s">
        <v>202</v>
      </c>
      <c r="G39536" t="s">
        <v>18</v>
      </c>
      <c r="H39536">
        <v>1183</v>
      </c>
    </row>
    <row r="39537" spans="1:8" x14ac:dyDescent="0.25">
      <c r="A39537" s="2">
        <v>37621</v>
      </c>
      <c r="B39537" s="2" t="str">
        <f>TEXT(Table4[[#This Row],[Month End]], "Mmm")</f>
        <v>Dec</v>
      </c>
      <c r="C39537">
        <f>MONTH(Table4[[#This Row],[Month End]])</f>
        <v>12</v>
      </c>
      <c r="D39537">
        <f>YEAR(Table4[[#This Row],[Month End]])</f>
        <v>2002</v>
      </c>
      <c r="E39537">
        <v>60970</v>
      </c>
      <c r="F39537" t="s">
        <v>203</v>
      </c>
      <c r="G39537" t="s">
        <v>21</v>
      </c>
      <c r="H39537">
        <v>1000</v>
      </c>
    </row>
    <row r="39538" spans="1:8" x14ac:dyDescent="0.25">
      <c r="A39538" s="2">
        <v>37621</v>
      </c>
      <c r="B39538" s="2" t="str">
        <f>TEXT(Table4[[#This Row],[Month End]], "Mmm")</f>
        <v>Dec</v>
      </c>
      <c r="C39538">
        <f>MONTH(Table4[[#This Row],[Month End]])</f>
        <v>12</v>
      </c>
      <c r="D39538">
        <f>YEAR(Table4[[#This Row],[Month End]])</f>
        <v>2002</v>
      </c>
      <c r="E39538">
        <v>54016</v>
      </c>
      <c r="F39538" t="s">
        <v>204</v>
      </c>
      <c r="G39538" t="s">
        <v>55</v>
      </c>
      <c r="H39538">
        <v>1201</v>
      </c>
    </row>
    <row r="39539" spans="1:8" x14ac:dyDescent="0.25">
      <c r="A39539" s="2">
        <v>37621</v>
      </c>
      <c r="B39539" s="2" t="str">
        <f>TEXT(Table4[[#This Row],[Month End]], "Mmm")</f>
        <v>Dec</v>
      </c>
      <c r="C39539">
        <f>MONTH(Table4[[#This Row],[Month End]])</f>
        <v>12</v>
      </c>
      <c r="D39539">
        <f>YEAR(Table4[[#This Row],[Month End]])</f>
        <v>2002</v>
      </c>
      <c r="E39539">
        <v>93465</v>
      </c>
      <c r="F39539" t="s">
        <v>205</v>
      </c>
      <c r="G39539" t="s">
        <v>52</v>
      </c>
      <c r="H39539">
        <v>476</v>
      </c>
    </row>
    <row r="39540" spans="1:8" x14ac:dyDescent="0.25">
      <c r="A39540" s="2">
        <v>37621</v>
      </c>
      <c r="B39540" s="2" t="str">
        <f>TEXT(Table4[[#This Row],[Month End]], "Mmm")</f>
        <v>Dec</v>
      </c>
      <c r="C39540">
        <f>MONTH(Table4[[#This Row],[Month End]])</f>
        <v>12</v>
      </c>
      <c r="D39540">
        <f>YEAR(Table4[[#This Row],[Month End]])</f>
        <v>2002</v>
      </c>
      <c r="E39540">
        <v>82601</v>
      </c>
      <c r="F39540" t="s">
        <v>58</v>
      </c>
      <c r="G39540" t="s">
        <v>37</v>
      </c>
      <c r="H39540">
        <v>1060</v>
      </c>
    </row>
    <row r="39541" spans="1:8" x14ac:dyDescent="0.25">
      <c r="A39541" s="2">
        <v>37621</v>
      </c>
      <c r="B39541" s="2" t="str">
        <f>TEXT(Table4[[#This Row],[Month End]], "Mmm")</f>
        <v>Dec</v>
      </c>
      <c r="C39541">
        <f>MONTH(Table4[[#This Row],[Month End]])</f>
        <v>12</v>
      </c>
      <c r="D39541">
        <f>YEAR(Table4[[#This Row],[Month End]])</f>
        <v>2002</v>
      </c>
      <c r="E39541">
        <v>83873</v>
      </c>
      <c r="F39541" t="s">
        <v>206</v>
      </c>
      <c r="G39541" t="s">
        <v>2</v>
      </c>
      <c r="H39541">
        <v>1142</v>
      </c>
    </row>
    <row r="39542" spans="1:8" x14ac:dyDescent="0.25">
      <c r="A39542" s="2">
        <v>37621</v>
      </c>
      <c r="B39542" s="2" t="str">
        <f>TEXT(Table4[[#This Row],[Month End]], "Mmm")</f>
        <v>Dec</v>
      </c>
      <c r="C39542">
        <f>MONTH(Table4[[#This Row],[Month End]])</f>
        <v>12</v>
      </c>
      <c r="D39542">
        <f>YEAR(Table4[[#This Row],[Month End]])</f>
        <v>2002</v>
      </c>
      <c r="E39542">
        <v>59414</v>
      </c>
      <c r="F39542" t="s">
        <v>56</v>
      </c>
      <c r="G39542" t="s">
        <v>15</v>
      </c>
      <c r="H39542">
        <v>1031</v>
      </c>
    </row>
    <row r="39543" spans="1:8" x14ac:dyDescent="0.25">
      <c r="A39543" s="2">
        <v>37621</v>
      </c>
      <c r="B39543" s="2" t="str">
        <f>TEXT(Table4[[#This Row],[Month End]], "Mmm")</f>
        <v>Dec</v>
      </c>
      <c r="C39543">
        <f>MONTH(Table4[[#This Row],[Month End]])</f>
        <v>12</v>
      </c>
      <c r="D39543">
        <f>YEAR(Table4[[#This Row],[Month End]])</f>
        <v>2002</v>
      </c>
      <c r="E39543">
        <v>85602</v>
      </c>
      <c r="F39543" t="s">
        <v>207</v>
      </c>
      <c r="G39543" t="s">
        <v>48</v>
      </c>
      <c r="H39543">
        <v>591</v>
      </c>
    </row>
    <row r="39544" spans="1:8" x14ac:dyDescent="0.25">
      <c r="A39544" s="2">
        <v>37621</v>
      </c>
      <c r="B39544" s="2" t="str">
        <f>TEXT(Table4[[#This Row],[Month End]], "Mmm")</f>
        <v>Dec</v>
      </c>
      <c r="C39544">
        <f>MONTH(Table4[[#This Row],[Month End]])</f>
        <v>12</v>
      </c>
      <c r="D39544">
        <f>YEAR(Table4[[#This Row],[Month End]])</f>
        <v>2002</v>
      </c>
      <c r="E39544">
        <v>54552</v>
      </c>
      <c r="F39544" t="s">
        <v>208</v>
      </c>
      <c r="G39544" t="s">
        <v>55</v>
      </c>
      <c r="H39544">
        <v>1304</v>
      </c>
    </row>
    <row r="39545" spans="1:8" x14ac:dyDescent="0.25">
      <c r="A39545" s="2">
        <v>37621</v>
      </c>
      <c r="B39545" s="2" t="str">
        <f>TEXT(Table4[[#This Row],[Month End]], "Mmm")</f>
        <v>Dec</v>
      </c>
      <c r="C39545">
        <f>MONTH(Table4[[#This Row],[Month End]])</f>
        <v>12</v>
      </c>
      <c r="D39545">
        <f>YEAR(Table4[[#This Row],[Month End]])</f>
        <v>2002</v>
      </c>
      <c r="E39545">
        <v>56387</v>
      </c>
      <c r="F39545" t="s">
        <v>54</v>
      </c>
      <c r="G39545" t="s">
        <v>18</v>
      </c>
      <c r="H39545">
        <v>1297</v>
      </c>
    </row>
    <row r="39546" spans="1:8" x14ac:dyDescent="0.25">
      <c r="A39546" s="2">
        <v>37621</v>
      </c>
      <c r="B39546" s="2" t="str">
        <f>TEXT(Table4[[#This Row],[Month End]], "Mmm")</f>
        <v>Dec</v>
      </c>
      <c r="C39546">
        <f>MONTH(Table4[[#This Row],[Month End]])</f>
        <v>12</v>
      </c>
      <c r="D39546">
        <f>YEAR(Table4[[#This Row],[Month End]])</f>
        <v>2002</v>
      </c>
      <c r="E39546">
        <v>59750</v>
      </c>
      <c r="F39546" t="s">
        <v>53</v>
      </c>
      <c r="G39546" t="s">
        <v>15</v>
      </c>
      <c r="H39546">
        <v>1290</v>
      </c>
    </row>
    <row r="39547" spans="1:8" x14ac:dyDescent="0.25">
      <c r="A39547" s="2">
        <v>37621</v>
      </c>
      <c r="B39547" s="2" t="str">
        <f>TEXT(Table4[[#This Row],[Month End]], "Mmm")</f>
        <v>Dec</v>
      </c>
      <c r="C39547">
        <f>MONTH(Table4[[#This Row],[Month End]])</f>
        <v>12</v>
      </c>
      <c r="D39547">
        <f>YEAR(Table4[[#This Row],[Month End]])</f>
        <v>2002</v>
      </c>
      <c r="E39547">
        <v>59911</v>
      </c>
      <c r="F39547" t="s">
        <v>209</v>
      </c>
      <c r="G39547" t="s">
        <v>15</v>
      </c>
      <c r="H39547">
        <v>1091</v>
      </c>
    </row>
    <row r="39548" spans="1:8" x14ac:dyDescent="0.25">
      <c r="A39548" s="2">
        <v>37621</v>
      </c>
      <c r="B39548" s="2" t="str">
        <f>TEXT(Table4[[#This Row],[Month End]], "Mmm")</f>
        <v>Dec</v>
      </c>
      <c r="C39548">
        <f>MONTH(Table4[[#This Row],[Month End]])</f>
        <v>12</v>
      </c>
      <c r="D39548">
        <f>YEAR(Table4[[#This Row],[Month End]])</f>
        <v>2002</v>
      </c>
      <c r="E39548">
        <v>24382</v>
      </c>
      <c r="F39548" t="s">
        <v>210</v>
      </c>
      <c r="G39548" t="s">
        <v>4</v>
      </c>
      <c r="H39548">
        <v>967</v>
      </c>
    </row>
    <row r="39549" spans="1:8" x14ac:dyDescent="0.25">
      <c r="A39549" s="2">
        <v>37621</v>
      </c>
      <c r="B39549" s="2" t="str">
        <f>TEXT(Table4[[#This Row],[Month End]], "Mmm")</f>
        <v>Dec</v>
      </c>
      <c r="C39549">
        <f>MONTH(Table4[[#This Row],[Month End]])</f>
        <v>12</v>
      </c>
      <c r="D39549">
        <f>YEAR(Table4[[#This Row],[Month End]])</f>
        <v>2002</v>
      </c>
      <c r="E39549">
        <v>59714</v>
      </c>
      <c r="F39549" t="s">
        <v>50</v>
      </c>
      <c r="G39549" t="s">
        <v>15</v>
      </c>
      <c r="H39549">
        <v>1186</v>
      </c>
    </row>
    <row r="39550" spans="1:8" x14ac:dyDescent="0.25">
      <c r="A39550" s="2">
        <v>37621</v>
      </c>
      <c r="B39550" s="2" t="str">
        <f>TEXT(Table4[[#This Row],[Month End]], "Mmm")</f>
        <v>Dec</v>
      </c>
      <c r="C39550">
        <f>MONTH(Table4[[#This Row],[Month End]])</f>
        <v>12</v>
      </c>
      <c r="D39550">
        <f>YEAR(Table4[[#This Row],[Month End]])</f>
        <v>2002</v>
      </c>
      <c r="E39550">
        <v>23841</v>
      </c>
      <c r="F39550" t="s">
        <v>211</v>
      </c>
      <c r="G39550" t="s">
        <v>4</v>
      </c>
      <c r="H39550">
        <v>817</v>
      </c>
    </row>
    <row r="39551" spans="1:8" x14ac:dyDescent="0.25">
      <c r="A39551" s="2">
        <v>37621</v>
      </c>
      <c r="B39551" s="2" t="str">
        <f>TEXT(Table4[[#This Row],[Month End]], "Mmm")</f>
        <v>Dec</v>
      </c>
      <c r="C39551">
        <f>MONTH(Table4[[#This Row],[Month End]])</f>
        <v>12</v>
      </c>
      <c r="D39551">
        <f>YEAR(Table4[[#This Row],[Month End]])</f>
        <v>2002</v>
      </c>
      <c r="E39551">
        <v>40361</v>
      </c>
      <c r="F39551" t="s">
        <v>47</v>
      </c>
      <c r="G39551" t="s">
        <v>46</v>
      </c>
      <c r="H39551">
        <v>906</v>
      </c>
    </row>
    <row r="39552" spans="1:8" x14ac:dyDescent="0.25">
      <c r="A39552" s="2">
        <v>37621</v>
      </c>
      <c r="B39552" s="2" t="str">
        <f>TEXT(Table4[[#This Row],[Month End]], "Mmm")</f>
        <v>Dec</v>
      </c>
      <c r="C39552">
        <f>MONTH(Table4[[#This Row],[Month End]])</f>
        <v>12</v>
      </c>
      <c r="D39552">
        <f>YEAR(Table4[[#This Row],[Month End]])</f>
        <v>2002</v>
      </c>
      <c r="E39552">
        <v>55744</v>
      </c>
      <c r="F39552" t="s">
        <v>45</v>
      </c>
      <c r="G39552" t="s">
        <v>18</v>
      </c>
      <c r="H39552">
        <v>1406</v>
      </c>
    </row>
    <row r="39553" spans="1:8" x14ac:dyDescent="0.25">
      <c r="A39553" s="2">
        <v>37621</v>
      </c>
      <c r="B39553" s="2" t="str">
        <f>TEXT(Table4[[#This Row],[Month End]], "Mmm")</f>
        <v>Dec</v>
      </c>
      <c r="C39553">
        <f>MONTH(Table4[[#This Row],[Month End]])</f>
        <v>12</v>
      </c>
      <c r="D39553">
        <f>YEAR(Table4[[#This Row],[Month End]])</f>
        <v>2002</v>
      </c>
      <c r="E39553">
        <v>28779</v>
      </c>
      <c r="F39553" t="s">
        <v>212</v>
      </c>
      <c r="G39553" t="s">
        <v>24</v>
      </c>
      <c r="H39553">
        <v>846</v>
      </c>
    </row>
    <row r="39554" spans="1:8" x14ac:dyDescent="0.25">
      <c r="A39554" s="2">
        <v>37621</v>
      </c>
      <c r="B39554" s="2" t="str">
        <f>TEXT(Table4[[#This Row],[Month End]], "Mmm")</f>
        <v>Dec</v>
      </c>
      <c r="C39554">
        <f>MONTH(Table4[[#This Row],[Month End]])</f>
        <v>12</v>
      </c>
      <c r="D39554">
        <f>YEAR(Table4[[#This Row],[Month End]])</f>
        <v>2002</v>
      </c>
      <c r="E39554">
        <v>98841</v>
      </c>
      <c r="F39554" t="s">
        <v>41</v>
      </c>
      <c r="G39554" t="s">
        <v>40</v>
      </c>
      <c r="H39554">
        <v>1071</v>
      </c>
    </row>
    <row r="39555" spans="1:8" x14ac:dyDescent="0.25">
      <c r="A39555" s="2">
        <v>37621</v>
      </c>
      <c r="B39555" s="2" t="str">
        <f>TEXT(Table4[[#This Row],[Month End]], "Mmm")</f>
        <v>Dec</v>
      </c>
      <c r="C39555">
        <f>MONTH(Table4[[#This Row],[Month End]])</f>
        <v>12</v>
      </c>
      <c r="D39555">
        <f>YEAR(Table4[[#This Row],[Month End]])</f>
        <v>2002</v>
      </c>
      <c r="E39555">
        <v>68022</v>
      </c>
      <c r="F39555" t="s">
        <v>42</v>
      </c>
      <c r="G39555" t="s">
        <v>11</v>
      </c>
      <c r="H39555">
        <v>1011</v>
      </c>
    </row>
    <row r="39556" spans="1:8" x14ac:dyDescent="0.25">
      <c r="A39556" s="2">
        <v>37621</v>
      </c>
      <c r="B39556" s="2" t="str">
        <f>TEXT(Table4[[#This Row],[Month End]], "Mmm")</f>
        <v>Dec</v>
      </c>
      <c r="C39556">
        <f>MONTH(Table4[[#This Row],[Month End]])</f>
        <v>12</v>
      </c>
      <c r="D39556">
        <f>YEAR(Table4[[#This Row],[Month End]])</f>
        <v>2002</v>
      </c>
      <c r="E39556">
        <v>83654</v>
      </c>
      <c r="F39556" t="s">
        <v>213</v>
      </c>
      <c r="G39556" t="s">
        <v>2</v>
      </c>
      <c r="H39556">
        <v>1201</v>
      </c>
    </row>
    <row r="39557" spans="1:8" x14ac:dyDescent="0.25">
      <c r="A39557" s="2">
        <v>37621</v>
      </c>
      <c r="B39557" s="2" t="str">
        <f>TEXT(Table4[[#This Row],[Month End]], "Mmm")</f>
        <v>Dec</v>
      </c>
      <c r="C39557">
        <f>MONTH(Table4[[#This Row],[Month End]])</f>
        <v>12</v>
      </c>
      <c r="D39557">
        <f>YEAR(Table4[[#This Row],[Month End]])</f>
        <v>2002</v>
      </c>
      <c r="E39557">
        <v>53818</v>
      </c>
      <c r="F39557" t="s">
        <v>214</v>
      </c>
      <c r="G39557" t="s">
        <v>55</v>
      </c>
      <c r="H39557">
        <v>1146</v>
      </c>
    </row>
    <row r="39558" spans="1:8" x14ac:dyDescent="0.25">
      <c r="A39558" s="2">
        <v>37621</v>
      </c>
      <c r="B39558" s="2" t="str">
        <f>TEXT(Table4[[#This Row],[Month End]], "Mmm")</f>
        <v>Dec</v>
      </c>
      <c r="C39558">
        <f>MONTH(Table4[[#This Row],[Month End]])</f>
        <v>12</v>
      </c>
      <c r="D39558">
        <f>YEAR(Table4[[#This Row],[Month End]])</f>
        <v>2002</v>
      </c>
      <c r="E39558">
        <v>75662</v>
      </c>
      <c r="F39558" t="s">
        <v>43</v>
      </c>
      <c r="G39558" t="s">
        <v>9</v>
      </c>
      <c r="H39558">
        <v>512</v>
      </c>
    </row>
    <row r="39559" spans="1:8" x14ac:dyDescent="0.25">
      <c r="A39559" s="2">
        <v>37621</v>
      </c>
      <c r="B39559" s="2" t="str">
        <f>TEXT(Table4[[#This Row],[Month End]], "Mmm")</f>
        <v>Dec</v>
      </c>
      <c r="C39559">
        <f>MONTH(Table4[[#This Row],[Month End]])</f>
        <v>12</v>
      </c>
      <c r="D39559">
        <f>YEAR(Table4[[#This Row],[Month End]])</f>
        <v>2002</v>
      </c>
      <c r="E39559">
        <v>65721</v>
      </c>
      <c r="F39559" t="s">
        <v>215</v>
      </c>
      <c r="G39559" t="s">
        <v>29</v>
      </c>
      <c r="H39559">
        <v>31</v>
      </c>
    </row>
    <row r="39560" spans="1:8" x14ac:dyDescent="0.25">
      <c r="A39560" s="2">
        <v>37621</v>
      </c>
      <c r="B39560" s="2" t="str">
        <f>TEXT(Table4[[#This Row],[Month End]], "Mmm")</f>
        <v>Dec</v>
      </c>
      <c r="C39560">
        <f>MONTH(Table4[[#This Row],[Month End]])</f>
        <v>12</v>
      </c>
      <c r="D39560">
        <f>YEAR(Table4[[#This Row],[Month End]])</f>
        <v>2002</v>
      </c>
      <c r="E39560">
        <v>56560</v>
      </c>
      <c r="F39560" t="s">
        <v>216</v>
      </c>
      <c r="G39560" t="s">
        <v>18</v>
      </c>
      <c r="H39560">
        <v>1387</v>
      </c>
    </row>
    <row r="39561" spans="1:8" x14ac:dyDescent="0.25">
      <c r="A39561" s="2">
        <v>37621</v>
      </c>
      <c r="B39561" s="2" t="str">
        <f>TEXT(Table4[[#This Row],[Month End]], "Mmm")</f>
        <v>Dec</v>
      </c>
      <c r="C39561">
        <f>MONTH(Table4[[#This Row],[Month End]])</f>
        <v>12</v>
      </c>
      <c r="D39561">
        <f>YEAR(Table4[[#This Row],[Month End]])</f>
        <v>2002</v>
      </c>
      <c r="E39561">
        <v>31033</v>
      </c>
      <c r="F39561" t="s">
        <v>217</v>
      </c>
      <c r="G39561" t="s">
        <v>218</v>
      </c>
      <c r="H39561">
        <v>587</v>
      </c>
    </row>
    <row r="39562" spans="1:8" x14ac:dyDescent="0.25">
      <c r="A39562" s="2">
        <v>37621</v>
      </c>
      <c r="B39562" s="2" t="str">
        <f>TEXT(Table4[[#This Row],[Month End]], "Mmm")</f>
        <v>Dec</v>
      </c>
      <c r="C39562">
        <f>MONTH(Table4[[#This Row],[Month End]])</f>
        <v>12</v>
      </c>
      <c r="D39562">
        <f>YEAR(Table4[[#This Row],[Month End]])</f>
        <v>2002</v>
      </c>
      <c r="E39562">
        <v>81147</v>
      </c>
      <c r="F39562" t="s">
        <v>219</v>
      </c>
      <c r="G39562" t="s">
        <v>14</v>
      </c>
      <c r="H39562">
        <v>1229</v>
      </c>
    </row>
    <row r="39563" spans="1:8" x14ac:dyDescent="0.25">
      <c r="A39563" s="2">
        <v>37621</v>
      </c>
      <c r="B39563" s="2" t="str">
        <f>TEXT(Table4[[#This Row],[Month End]], "Mmm")</f>
        <v>Dec</v>
      </c>
      <c r="C39563">
        <f>MONTH(Table4[[#This Row],[Month End]])</f>
        <v>12</v>
      </c>
      <c r="D39563">
        <f>YEAR(Table4[[#This Row],[Month End]])</f>
        <v>2002</v>
      </c>
      <c r="E39563">
        <v>61615</v>
      </c>
      <c r="F39563" t="s">
        <v>220</v>
      </c>
      <c r="G39563" t="s">
        <v>21</v>
      </c>
      <c r="H39563">
        <v>1018</v>
      </c>
    </row>
    <row r="39564" spans="1:8" x14ac:dyDescent="0.25">
      <c r="A39564" s="2">
        <v>37621</v>
      </c>
      <c r="B39564" s="2" t="str">
        <f>TEXT(Table4[[#This Row],[Month End]], "Mmm")</f>
        <v>Dec</v>
      </c>
      <c r="C39564">
        <f>MONTH(Table4[[#This Row],[Month End]])</f>
        <v>12</v>
      </c>
      <c r="D39564">
        <f>YEAR(Table4[[#This Row],[Month End]])</f>
        <v>2002</v>
      </c>
      <c r="E39564">
        <v>54893</v>
      </c>
      <c r="F39564" t="s">
        <v>221</v>
      </c>
      <c r="G39564" t="s">
        <v>55</v>
      </c>
      <c r="H39564">
        <v>1299</v>
      </c>
    </row>
    <row r="39565" spans="1:8" x14ac:dyDescent="0.25">
      <c r="A39565" s="2">
        <v>37621</v>
      </c>
      <c r="B39565" s="2" t="str">
        <f>TEXT(Table4[[#This Row],[Month End]], "Mmm")</f>
        <v>Dec</v>
      </c>
      <c r="C39565">
        <f>MONTH(Table4[[#This Row],[Month End]])</f>
        <v>12</v>
      </c>
      <c r="D39565">
        <f>YEAR(Table4[[#This Row],[Month End]])</f>
        <v>2002</v>
      </c>
      <c r="E39565">
        <v>83001</v>
      </c>
      <c r="F39565" t="s">
        <v>38</v>
      </c>
      <c r="G39565" t="s">
        <v>37</v>
      </c>
      <c r="H39565">
        <v>1439</v>
      </c>
    </row>
    <row r="39566" spans="1:8" x14ac:dyDescent="0.25">
      <c r="A39566" s="2">
        <v>37621</v>
      </c>
      <c r="B39566" s="2" t="str">
        <f>TEXT(Table4[[#This Row],[Month End]], "Mmm")</f>
        <v>Dec</v>
      </c>
      <c r="C39566">
        <f>MONTH(Table4[[#This Row],[Month End]])</f>
        <v>12</v>
      </c>
      <c r="D39566">
        <f>YEAR(Table4[[#This Row],[Month End]])</f>
        <v>2002</v>
      </c>
      <c r="E39566">
        <v>63640</v>
      </c>
      <c r="F39566" t="s">
        <v>88</v>
      </c>
      <c r="G39566" t="s">
        <v>29</v>
      </c>
      <c r="H39566">
        <v>891</v>
      </c>
    </row>
    <row r="39567" spans="1:8" x14ac:dyDescent="0.25">
      <c r="A39567" s="2">
        <v>37621</v>
      </c>
      <c r="B39567" s="2" t="str">
        <f>TEXT(Table4[[#This Row],[Month End]], "Mmm")</f>
        <v>Dec</v>
      </c>
      <c r="C39567">
        <f>MONTH(Table4[[#This Row],[Month End]])</f>
        <v>12</v>
      </c>
      <c r="D39567">
        <f>YEAR(Table4[[#This Row],[Month End]])</f>
        <v>2002</v>
      </c>
      <c r="E39567">
        <v>55811</v>
      </c>
      <c r="F39567" t="s">
        <v>39</v>
      </c>
      <c r="G39567" t="s">
        <v>18</v>
      </c>
      <c r="H39567">
        <v>1406</v>
      </c>
    </row>
    <row r="39568" spans="1:8" x14ac:dyDescent="0.25">
      <c r="A39568" s="2">
        <v>37621</v>
      </c>
      <c r="B39568" s="2" t="str">
        <f>TEXT(Table4[[#This Row],[Month End]], "Mmm")</f>
        <v>Dec</v>
      </c>
      <c r="C39568">
        <f>MONTH(Table4[[#This Row],[Month End]])</f>
        <v>12</v>
      </c>
      <c r="D39568">
        <f>YEAR(Table4[[#This Row],[Month End]])</f>
        <v>2002</v>
      </c>
      <c r="E39568">
        <v>50325</v>
      </c>
      <c r="F39568" t="s">
        <v>222</v>
      </c>
      <c r="G39568" t="s">
        <v>28</v>
      </c>
      <c r="H39568">
        <v>1045</v>
      </c>
    </row>
    <row r="39569" spans="1:8" x14ac:dyDescent="0.25">
      <c r="A39569" s="2">
        <v>37621</v>
      </c>
      <c r="B39569" s="2" t="str">
        <f>TEXT(Table4[[#This Row],[Month End]], "Mmm")</f>
        <v>Dec</v>
      </c>
      <c r="C39569">
        <f>MONTH(Table4[[#This Row],[Month End]])</f>
        <v>12</v>
      </c>
      <c r="D39569">
        <f>YEAR(Table4[[#This Row],[Month End]])</f>
        <v>2002</v>
      </c>
      <c r="E39569">
        <v>86040</v>
      </c>
      <c r="F39569" t="s">
        <v>223</v>
      </c>
      <c r="G39569" t="s">
        <v>48</v>
      </c>
      <c r="H39569">
        <v>841</v>
      </c>
    </row>
    <row r="39570" spans="1:8" x14ac:dyDescent="0.25">
      <c r="A39570" s="2">
        <v>37621</v>
      </c>
      <c r="B39570" s="2" t="str">
        <f>TEXT(Table4[[#This Row],[Month End]], "Mmm")</f>
        <v>Dec</v>
      </c>
      <c r="C39570">
        <f>MONTH(Table4[[#This Row],[Month End]])</f>
        <v>12</v>
      </c>
      <c r="D39570">
        <f>YEAR(Table4[[#This Row],[Month End]])</f>
        <v>2002</v>
      </c>
      <c r="E39570">
        <v>56763</v>
      </c>
      <c r="F39570" t="s">
        <v>224</v>
      </c>
      <c r="G39570" t="s">
        <v>18</v>
      </c>
      <c r="H39570">
        <v>1436</v>
      </c>
    </row>
    <row r="39571" spans="1:8" x14ac:dyDescent="0.25">
      <c r="A39571" s="2">
        <v>37621</v>
      </c>
      <c r="B39571" s="2" t="str">
        <f>TEXT(Table4[[#This Row],[Month End]], "Mmm")</f>
        <v>Dec</v>
      </c>
      <c r="C39571">
        <f>MONTH(Table4[[#This Row],[Month End]])</f>
        <v>12</v>
      </c>
      <c r="D39571">
        <f>YEAR(Table4[[#This Row],[Month End]])</f>
        <v>2002</v>
      </c>
      <c r="E39571">
        <v>58341</v>
      </c>
      <c r="F39571" t="s">
        <v>36</v>
      </c>
      <c r="G39571" t="s">
        <v>35</v>
      </c>
      <c r="H39571">
        <v>1443</v>
      </c>
    </row>
    <row r="39572" spans="1:8" x14ac:dyDescent="0.25">
      <c r="A39572" s="2">
        <v>37621</v>
      </c>
      <c r="B39572" s="2" t="str">
        <f>TEXT(Table4[[#This Row],[Month End]], "Mmm")</f>
        <v>Dec</v>
      </c>
      <c r="C39572">
        <f>MONTH(Table4[[#This Row],[Month End]])</f>
        <v>12</v>
      </c>
      <c r="D39572">
        <f>YEAR(Table4[[#This Row],[Month End]])</f>
        <v>2002</v>
      </c>
      <c r="E39572">
        <v>51103</v>
      </c>
      <c r="F39572" t="s">
        <v>225</v>
      </c>
      <c r="G39572" t="s">
        <v>28</v>
      </c>
      <c r="H39572">
        <v>1109</v>
      </c>
    </row>
    <row r="39573" spans="1:8" x14ac:dyDescent="0.25">
      <c r="A39573" s="2">
        <v>37621</v>
      </c>
      <c r="B39573" s="2" t="str">
        <f>TEXT(Table4[[#This Row],[Month End]], "Mmm")</f>
        <v>Dec</v>
      </c>
      <c r="C39573">
        <f>MONTH(Table4[[#This Row],[Month End]])</f>
        <v>12</v>
      </c>
      <c r="D39573">
        <f>YEAR(Table4[[#This Row],[Month End]])</f>
        <v>2002</v>
      </c>
      <c r="E39573">
        <v>23434</v>
      </c>
      <c r="F39573" t="s">
        <v>33</v>
      </c>
      <c r="G39573" t="s">
        <v>4</v>
      </c>
      <c r="H39573">
        <v>711</v>
      </c>
    </row>
    <row r="39574" spans="1:8" x14ac:dyDescent="0.25">
      <c r="A39574" s="2">
        <v>37621</v>
      </c>
      <c r="B39574" s="2" t="str">
        <f>TEXT(Table4[[#This Row],[Month End]], "Mmm")</f>
        <v>Dec</v>
      </c>
      <c r="C39574">
        <f>MONTH(Table4[[#This Row],[Month End]])</f>
        <v>12</v>
      </c>
      <c r="D39574">
        <f>YEAR(Table4[[#This Row],[Month End]])</f>
        <v>2002</v>
      </c>
      <c r="E39574">
        <v>66111</v>
      </c>
      <c r="F39574" t="s">
        <v>34</v>
      </c>
      <c r="G39574" t="s">
        <v>7</v>
      </c>
      <c r="H39574">
        <v>879</v>
      </c>
    </row>
    <row r="39575" spans="1:8" x14ac:dyDescent="0.25">
      <c r="A39575" s="2">
        <v>37621</v>
      </c>
      <c r="B39575" s="2" t="str">
        <f>TEXT(Table4[[#This Row],[Month End]], "Mmm")</f>
        <v>Dec</v>
      </c>
      <c r="C39575">
        <f>MONTH(Table4[[#This Row],[Month End]])</f>
        <v>12</v>
      </c>
      <c r="D39575">
        <f>YEAR(Table4[[#This Row],[Month End]])</f>
        <v>2002</v>
      </c>
      <c r="E39575">
        <v>27310</v>
      </c>
      <c r="F39575" t="s">
        <v>226</v>
      </c>
      <c r="G39575" t="s">
        <v>24</v>
      </c>
      <c r="H39575">
        <v>783</v>
      </c>
    </row>
    <row r="39576" spans="1:8" x14ac:dyDescent="0.25">
      <c r="A39576" s="2">
        <v>37621</v>
      </c>
      <c r="B39576" s="2" t="str">
        <f>TEXT(Table4[[#This Row],[Month End]], "Mmm")</f>
        <v>Dec</v>
      </c>
      <c r="C39576">
        <f>MONTH(Table4[[#This Row],[Month End]])</f>
        <v>12</v>
      </c>
      <c r="D39576">
        <f>YEAR(Table4[[#This Row],[Month End]])</f>
        <v>2002</v>
      </c>
      <c r="E39576">
        <v>84078</v>
      </c>
      <c r="F39576" t="s">
        <v>227</v>
      </c>
      <c r="G39576" t="s">
        <v>51</v>
      </c>
      <c r="H39576">
        <v>1418</v>
      </c>
    </row>
    <row r="39577" spans="1:8" x14ac:dyDescent="0.25">
      <c r="A39577" s="2">
        <v>37621</v>
      </c>
      <c r="B39577" s="2" t="str">
        <f>TEXT(Table4[[#This Row],[Month End]], "Mmm")</f>
        <v>Dec</v>
      </c>
      <c r="C39577">
        <f>MONTH(Table4[[#This Row],[Month End]])</f>
        <v>12</v>
      </c>
      <c r="D39577">
        <f>YEAR(Table4[[#This Row],[Month End]])</f>
        <v>2002</v>
      </c>
      <c r="E39577">
        <v>82426</v>
      </c>
      <c r="F39577" t="s">
        <v>228</v>
      </c>
      <c r="G39577" t="s">
        <v>37</v>
      </c>
      <c r="H39577">
        <v>1507</v>
      </c>
    </row>
    <row r="39578" spans="1:8" x14ac:dyDescent="0.25">
      <c r="A39578" s="2">
        <v>37621</v>
      </c>
      <c r="B39578" s="2" t="str">
        <f>TEXT(Table4[[#This Row],[Month End]], "Mmm")</f>
        <v>Dec</v>
      </c>
      <c r="C39578">
        <f>MONTH(Table4[[#This Row],[Month End]])</f>
        <v>12</v>
      </c>
      <c r="D39578">
        <f>YEAR(Table4[[#This Row],[Month End]])</f>
        <v>2002</v>
      </c>
      <c r="E39578">
        <v>84401</v>
      </c>
      <c r="F39578" t="s">
        <v>229</v>
      </c>
      <c r="G39578" t="s">
        <v>51</v>
      </c>
      <c r="H39578">
        <v>948</v>
      </c>
    </row>
    <row r="39579" spans="1:8" x14ac:dyDescent="0.25">
      <c r="A39579" s="2">
        <v>37621</v>
      </c>
      <c r="B39579" s="2" t="str">
        <f>TEXT(Table4[[#This Row],[Month End]], "Mmm")</f>
        <v>Dec</v>
      </c>
      <c r="C39579">
        <f>MONTH(Table4[[#This Row],[Month End]])</f>
        <v>12</v>
      </c>
      <c r="D39579">
        <f>YEAR(Table4[[#This Row],[Month End]])</f>
        <v>2002</v>
      </c>
      <c r="E39579">
        <v>59270</v>
      </c>
      <c r="F39579" t="s">
        <v>31</v>
      </c>
      <c r="G39579" t="s">
        <v>15</v>
      </c>
      <c r="H39579">
        <v>1230</v>
      </c>
    </row>
    <row r="39580" spans="1:8" x14ac:dyDescent="0.25">
      <c r="A39580" s="2">
        <v>37621</v>
      </c>
      <c r="B39580" s="2" t="str">
        <f>TEXT(Table4[[#This Row],[Month End]], "Mmm")</f>
        <v>Dec</v>
      </c>
      <c r="C39580">
        <f>MONTH(Table4[[#This Row],[Month End]])</f>
        <v>12</v>
      </c>
      <c r="D39580">
        <f>YEAR(Table4[[#This Row],[Month End]])</f>
        <v>2002</v>
      </c>
      <c r="E39580">
        <v>72712</v>
      </c>
      <c r="F39580" t="s">
        <v>32</v>
      </c>
      <c r="G39580" t="s">
        <v>17</v>
      </c>
      <c r="H39580">
        <v>787</v>
      </c>
    </row>
    <row r="39581" spans="1:8" x14ac:dyDescent="0.25">
      <c r="A39581" s="2">
        <v>37621</v>
      </c>
      <c r="B39581" s="2" t="str">
        <f>TEXT(Table4[[#This Row],[Month End]], "Mmm")</f>
        <v>Dec</v>
      </c>
      <c r="C39581">
        <f>MONTH(Table4[[#This Row],[Month End]])</f>
        <v>12</v>
      </c>
      <c r="D39581">
        <f>YEAR(Table4[[#This Row],[Month End]])</f>
        <v>2002</v>
      </c>
      <c r="E39581">
        <v>88101</v>
      </c>
      <c r="F39581" t="s">
        <v>30</v>
      </c>
      <c r="G39581" t="s">
        <v>27</v>
      </c>
      <c r="H39581">
        <v>852</v>
      </c>
    </row>
    <row r="39582" spans="1:8" x14ac:dyDescent="0.25">
      <c r="A39582" s="2">
        <v>37621</v>
      </c>
      <c r="B39582" s="2" t="str">
        <f>TEXT(Table4[[#This Row],[Month End]], "Mmm")</f>
        <v>Dec</v>
      </c>
      <c r="C39582">
        <f>MONTH(Table4[[#This Row],[Month End]])</f>
        <v>12</v>
      </c>
      <c r="D39582">
        <f>YEAR(Table4[[#This Row],[Month End]])</f>
        <v>2002</v>
      </c>
      <c r="E39582">
        <v>69361</v>
      </c>
      <c r="F39582" t="s">
        <v>230</v>
      </c>
      <c r="G39582" t="s">
        <v>11</v>
      </c>
      <c r="H39582">
        <v>1025</v>
      </c>
    </row>
    <row r="39583" spans="1:8" x14ac:dyDescent="0.25">
      <c r="A39583" s="2">
        <v>37621</v>
      </c>
      <c r="B39583" s="2" t="str">
        <f>TEXT(Table4[[#This Row],[Month End]], "Mmm")</f>
        <v>Dec</v>
      </c>
      <c r="C39583">
        <f>MONTH(Table4[[#This Row],[Month End]])</f>
        <v>12</v>
      </c>
      <c r="D39583">
        <f>YEAR(Table4[[#This Row],[Month End]])</f>
        <v>2002</v>
      </c>
      <c r="E39583">
        <v>78628</v>
      </c>
      <c r="F39583" t="s">
        <v>231</v>
      </c>
      <c r="G39583" t="s">
        <v>9</v>
      </c>
      <c r="H39583">
        <v>395</v>
      </c>
    </row>
    <row r="39584" spans="1:8" x14ac:dyDescent="0.25">
      <c r="A39584" s="2">
        <v>37621</v>
      </c>
      <c r="B39584" s="2" t="str">
        <f>TEXT(Table4[[#This Row],[Month End]], "Mmm")</f>
        <v>Dec</v>
      </c>
      <c r="C39584">
        <f>MONTH(Table4[[#This Row],[Month End]])</f>
        <v>12</v>
      </c>
      <c r="D39584">
        <f>YEAR(Table4[[#This Row],[Month End]])</f>
        <v>2002</v>
      </c>
      <c r="E39584">
        <v>57236</v>
      </c>
      <c r="F39584" t="s">
        <v>8</v>
      </c>
      <c r="G39584" t="s">
        <v>19</v>
      </c>
      <c r="H39584">
        <v>1312</v>
      </c>
    </row>
    <row r="39585" spans="1:8" x14ac:dyDescent="0.25">
      <c r="A39585" s="2">
        <v>37621</v>
      </c>
      <c r="B39585" s="2" t="str">
        <f>TEXT(Table4[[#This Row],[Month End]], "Mmm")</f>
        <v>Dec</v>
      </c>
      <c r="C39585">
        <f>MONTH(Table4[[#This Row],[Month End]])</f>
        <v>12</v>
      </c>
      <c r="D39585">
        <f>YEAR(Table4[[#This Row],[Month End]])</f>
        <v>2002</v>
      </c>
      <c r="E39585">
        <v>76087</v>
      </c>
      <c r="F39585" t="s">
        <v>25</v>
      </c>
      <c r="G39585" t="s">
        <v>9</v>
      </c>
      <c r="H39585">
        <v>547</v>
      </c>
    </row>
    <row r="39586" spans="1:8" x14ac:dyDescent="0.25">
      <c r="A39586" s="2">
        <v>37621</v>
      </c>
      <c r="B39586" s="2" t="str">
        <f>TEXT(Table4[[#This Row],[Month End]], "Mmm")</f>
        <v>Dec</v>
      </c>
      <c r="C39586">
        <f>MONTH(Table4[[#This Row],[Month End]])</f>
        <v>12</v>
      </c>
      <c r="D39586">
        <f>YEAR(Table4[[#This Row],[Month End]])</f>
        <v>2002</v>
      </c>
      <c r="E39586">
        <v>67114</v>
      </c>
      <c r="F39586" t="s">
        <v>23</v>
      </c>
      <c r="G39586" t="s">
        <v>7</v>
      </c>
      <c r="H39586">
        <v>877</v>
      </c>
    </row>
    <row r="39587" spans="1:8" x14ac:dyDescent="0.25">
      <c r="A39587" s="2">
        <v>37621</v>
      </c>
      <c r="B39587" s="2" t="str">
        <f>TEXT(Table4[[#This Row],[Month End]], "Mmm")</f>
        <v>Dec</v>
      </c>
      <c r="C39587">
        <f>MONTH(Table4[[#This Row],[Month End]])</f>
        <v>12</v>
      </c>
      <c r="D39587">
        <f>YEAR(Table4[[#This Row],[Month End]])</f>
        <v>2002</v>
      </c>
      <c r="E39587">
        <v>68847</v>
      </c>
      <c r="F39587" t="s">
        <v>232</v>
      </c>
      <c r="G39587" t="s">
        <v>11</v>
      </c>
      <c r="H39587">
        <v>998</v>
      </c>
    </row>
    <row r="39588" spans="1:8" x14ac:dyDescent="0.25">
      <c r="A39588" s="2">
        <v>37621</v>
      </c>
      <c r="B39588" s="2" t="str">
        <f>TEXT(Table4[[#This Row],[Month End]], "Mmm")</f>
        <v>Dec</v>
      </c>
      <c r="C39588">
        <f>MONTH(Table4[[#This Row],[Month End]])</f>
        <v>12</v>
      </c>
      <c r="D39588">
        <f>YEAR(Table4[[#This Row],[Month End]])</f>
        <v>2002</v>
      </c>
      <c r="E39588">
        <v>74033</v>
      </c>
      <c r="F39588" t="s">
        <v>233</v>
      </c>
      <c r="G39588" t="s">
        <v>12</v>
      </c>
      <c r="H39588">
        <v>730</v>
      </c>
    </row>
    <row r="39589" spans="1:8" x14ac:dyDescent="0.25">
      <c r="A39589" s="2">
        <v>37621</v>
      </c>
      <c r="B39589" s="2" t="str">
        <f>TEXT(Table4[[#This Row],[Month End]], "Mmm")</f>
        <v>Dec</v>
      </c>
      <c r="C39589">
        <f>MONTH(Table4[[#This Row],[Month End]])</f>
        <v>12</v>
      </c>
      <c r="D39589">
        <f>YEAR(Table4[[#This Row],[Month End]])</f>
        <v>2002</v>
      </c>
      <c r="E39589">
        <v>56257</v>
      </c>
      <c r="F39589" t="s">
        <v>73</v>
      </c>
      <c r="G39589" t="s">
        <v>18</v>
      </c>
      <c r="H39589">
        <v>1243</v>
      </c>
    </row>
    <row r="39590" spans="1:8" x14ac:dyDescent="0.25">
      <c r="A39590" s="2">
        <v>37621</v>
      </c>
      <c r="B39590" s="2" t="str">
        <f>TEXT(Table4[[#This Row],[Month End]], "Mmm")</f>
        <v>Dec</v>
      </c>
      <c r="C39590">
        <f>MONTH(Table4[[#This Row],[Month End]])</f>
        <v>12</v>
      </c>
      <c r="D39590">
        <f>YEAR(Table4[[#This Row],[Month End]])</f>
        <v>2002</v>
      </c>
      <c r="E39590">
        <v>79606</v>
      </c>
      <c r="F39590" t="s">
        <v>10</v>
      </c>
      <c r="G39590" t="s">
        <v>9</v>
      </c>
      <c r="H39590">
        <v>560</v>
      </c>
    </row>
    <row r="39591" spans="1:8" x14ac:dyDescent="0.25">
      <c r="A39591" s="2">
        <v>37621</v>
      </c>
      <c r="B39591" s="2" t="str">
        <f>TEXT(Table4[[#This Row],[Month End]], "Mmm")</f>
        <v>Dec</v>
      </c>
      <c r="C39591">
        <f>MONTH(Table4[[#This Row],[Month End]])</f>
        <v>12</v>
      </c>
      <c r="D39591">
        <f>YEAR(Table4[[#This Row],[Month End]])</f>
        <v>2002</v>
      </c>
      <c r="E39591">
        <v>79424</v>
      </c>
      <c r="F39591" t="s">
        <v>22</v>
      </c>
      <c r="G39591" t="s">
        <v>9</v>
      </c>
      <c r="H39591">
        <v>715</v>
      </c>
    </row>
    <row r="39592" spans="1:8" x14ac:dyDescent="0.25">
      <c r="A39592" s="2">
        <v>37621</v>
      </c>
      <c r="B39592" s="2" t="str">
        <f>TEXT(Table4[[#This Row],[Month End]], "Mmm")</f>
        <v>Dec</v>
      </c>
      <c r="C39592">
        <f>MONTH(Table4[[#This Row],[Month End]])</f>
        <v>12</v>
      </c>
      <c r="D39592">
        <f>YEAR(Table4[[#This Row],[Month End]])</f>
        <v>2002</v>
      </c>
      <c r="E39592">
        <v>73099</v>
      </c>
      <c r="F39592" t="s">
        <v>26</v>
      </c>
      <c r="G39592" t="s">
        <v>12</v>
      </c>
      <c r="H39592">
        <v>743</v>
      </c>
    </row>
    <row r="39593" spans="1:8" x14ac:dyDescent="0.25">
      <c r="A39593" s="2">
        <v>37621</v>
      </c>
      <c r="B39593" s="2" t="str">
        <f>TEXT(Table4[[#This Row],[Month End]], "Mmm")</f>
        <v>Dec</v>
      </c>
      <c r="C39593">
        <f>MONTH(Table4[[#This Row],[Month End]])</f>
        <v>12</v>
      </c>
      <c r="D39593">
        <f>YEAR(Table4[[#This Row],[Month End]])</f>
        <v>2002</v>
      </c>
      <c r="E39593">
        <v>72117</v>
      </c>
      <c r="F39593" t="s">
        <v>234</v>
      </c>
      <c r="G39593" t="s">
        <v>17</v>
      </c>
      <c r="H39593">
        <v>667</v>
      </c>
    </row>
    <row r="39594" spans="1:8" x14ac:dyDescent="0.25">
      <c r="A39594" s="2">
        <v>37621</v>
      </c>
      <c r="B39594" s="2" t="str">
        <f>TEXT(Table4[[#This Row],[Month End]], "Mmm")</f>
        <v>Dec</v>
      </c>
      <c r="C39594">
        <f>MONTH(Table4[[#This Row],[Month End]])</f>
        <v>12</v>
      </c>
      <c r="D39594">
        <f>YEAR(Table4[[#This Row],[Month End]])</f>
        <v>2002</v>
      </c>
      <c r="E39594">
        <v>57701</v>
      </c>
      <c r="F39594" t="s">
        <v>20</v>
      </c>
      <c r="G39594" t="s">
        <v>19</v>
      </c>
      <c r="H39594">
        <v>983</v>
      </c>
    </row>
    <row r="39595" spans="1:8" x14ac:dyDescent="0.25">
      <c r="A39595" s="2">
        <v>37621</v>
      </c>
      <c r="B39595" s="2" t="str">
        <f>TEXT(Table4[[#This Row],[Month End]], "Mmm")</f>
        <v>Dec</v>
      </c>
      <c r="C39595">
        <f>MONTH(Table4[[#This Row],[Month End]])</f>
        <v>12</v>
      </c>
      <c r="D39595">
        <f>YEAR(Table4[[#This Row],[Month End]])</f>
        <v>2002</v>
      </c>
      <c r="E39595">
        <v>59330</v>
      </c>
      <c r="F39595" t="s">
        <v>235</v>
      </c>
      <c r="G39595" t="s">
        <v>15</v>
      </c>
      <c r="H39595">
        <v>1219</v>
      </c>
    </row>
    <row r="39596" spans="1:8" x14ac:dyDescent="0.25">
      <c r="A39596" s="2">
        <v>37621</v>
      </c>
      <c r="B39596" s="2" t="str">
        <f>TEXT(Table4[[#This Row],[Month End]], "Mmm")</f>
        <v>Dec</v>
      </c>
      <c r="C39596">
        <f>MONTH(Table4[[#This Row],[Month End]])</f>
        <v>12</v>
      </c>
      <c r="D39596">
        <f>YEAR(Table4[[#This Row],[Month End]])</f>
        <v>2002</v>
      </c>
      <c r="E39596">
        <v>28429</v>
      </c>
      <c r="F39596" t="s">
        <v>236</v>
      </c>
      <c r="G39596" t="s">
        <v>24</v>
      </c>
      <c r="H39596">
        <v>600</v>
      </c>
    </row>
    <row r="39597" spans="1:8" x14ac:dyDescent="0.25">
      <c r="A39597" s="2">
        <v>37621</v>
      </c>
      <c r="B39597" s="2" t="str">
        <f>TEXT(Table4[[#This Row],[Month End]], "Mmm")</f>
        <v>Dec</v>
      </c>
      <c r="C39597">
        <f>MONTH(Table4[[#This Row],[Month End]])</f>
        <v>12</v>
      </c>
      <c r="D39597">
        <f>YEAR(Table4[[#This Row],[Month End]])</f>
        <v>2002</v>
      </c>
      <c r="E39597">
        <v>78537</v>
      </c>
      <c r="F39597" t="s">
        <v>16</v>
      </c>
      <c r="G39597" t="s">
        <v>9</v>
      </c>
      <c r="H39597">
        <v>134</v>
      </c>
    </row>
    <row r="39598" spans="1:8" x14ac:dyDescent="0.25">
      <c r="A39598" s="2">
        <v>37621</v>
      </c>
      <c r="B39598" s="2" t="str">
        <f>TEXT(Table4[[#This Row],[Month End]], "Mmm")</f>
        <v>Dec</v>
      </c>
      <c r="C39598">
        <f>MONTH(Table4[[#This Row],[Month End]])</f>
        <v>12</v>
      </c>
      <c r="D39598">
        <f>YEAR(Table4[[#This Row],[Month End]])</f>
        <v>2002</v>
      </c>
      <c r="E39598">
        <v>77511</v>
      </c>
      <c r="F39598" t="s">
        <v>237</v>
      </c>
      <c r="G39598" t="s">
        <v>9</v>
      </c>
      <c r="H39598">
        <v>332</v>
      </c>
    </row>
    <row r="39599" spans="1:8" x14ac:dyDescent="0.25">
      <c r="A39599" s="2">
        <v>37621</v>
      </c>
      <c r="B39599" s="2" t="str">
        <f>TEXT(Table4[[#This Row],[Month End]], "Mmm")</f>
        <v>Dec</v>
      </c>
      <c r="C39599">
        <f>MONTH(Table4[[#This Row],[Month End]])</f>
        <v>12</v>
      </c>
      <c r="D39599">
        <f>YEAR(Table4[[#This Row],[Month End]])</f>
        <v>2002</v>
      </c>
      <c r="E39599">
        <v>57532</v>
      </c>
      <c r="F39599" t="s">
        <v>238</v>
      </c>
      <c r="G39599" t="s">
        <v>19</v>
      </c>
      <c r="H39599">
        <v>1171</v>
      </c>
    </row>
    <row r="39600" spans="1:8" x14ac:dyDescent="0.25">
      <c r="A39600" s="2">
        <v>37621</v>
      </c>
      <c r="B39600" s="2" t="str">
        <f>TEXT(Table4[[#This Row],[Month End]], "Mmm")</f>
        <v>Dec</v>
      </c>
      <c r="C39600">
        <f>MONTH(Table4[[#This Row],[Month End]])</f>
        <v>12</v>
      </c>
      <c r="D39600">
        <f>YEAR(Table4[[#This Row],[Month End]])</f>
        <v>2002</v>
      </c>
      <c r="E39600">
        <v>73942</v>
      </c>
      <c r="F39600" t="s">
        <v>13</v>
      </c>
      <c r="G39600" t="s">
        <v>12</v>
      </c>
      <c r="H39600">
        <v>938</v>
      </c>
    </row>
    <row r="39601" spans="1:8" x14ac:dyDescent="0.25">
      <c r="A39601" s="2">
        <v>37621</v>
      </c>
      <c r="B39601" s="2" t="str">
        <f>TEXT(Table4[[#This Row],[Month End]], "Mmm")</f>
        <v>Dec</v>
      </c>
      <c r="C39601">
        <f>MONTH(Table4[[#This Row],[Month End]])</f>
        <v>12</v>
      </c>
      <c r="D39601">
        <f>YEAR(Table4[[#This Row],[Month End]])</f>
        <v>2002</v>
      </c>
      <c r="E39601">
        <v>38866</v>
      </c>
      <c r="F39601" t="s">
        <v>239</v>
      </c>
      <c r="G39601" t="s">
        <v>240</v>
      </c>
      <c r="H39601">
        <v>646</v>
      </c>
    </row>
    <row r="39602" spans="1:8" x14ac:dyDescent="0.25">
      <c r="A39602" s="2">
        <v>37652</v>
      </c>
      <c r="B39602" s="2" t="str">
        <f>TEXT(Table4[[#This Row],[Month End]], "Mmm")</f>
        <v>Jan</v>
      </c>
      <c r="C39602">
        <f>MONTH(Table4[[#This Row],[Month End]])</f>
        <v>1</v>
      </c>
      <c r="D39602">
        <f>YEAR(Table4[[#This Row],[Month End]])</f>
        <v>2003</v>
      </c>
      <c r="E39602">
        <v>3057</v>
      </c>
      <c r="F39602" t="s">
        <v>108</v>
      </c>
      <c r="G39602" t="s">
        <v>104</v>
      </c>
      <c r="H39602">
        <v>1560</v>
      </c>
    </row>
    <row r="39603" spans="1:8" x14ac:dyDescent="0.25">
      <c r="A39603" s="2">
        <v>37652</v>
      </c>
      <c r="B39603" s="2" t="str">
        <f>TEXT(Table4[[#This Row],[Month End]], "Mmm")</f>
        <v>Jan</v>
      </c>
      <c r="C39603">
        <f>MONTH(Table4[[#This Row],[Month End]])</f>
        <v>1</v>
      </c>
      <c r="D39603">
        <f>YEAR(Table4[[#This Row],[Month End]])</f>
        <v>2003</v>
      </c>
      <c r="E39603">
        <v>3748</v>
      </c>
      <c r="F39603" t="s">
        <v>109</v>
      </c>
      <c r="G39603" t="s">
        <v>104</v>
      </c>
      <c r="H39603">
        <v>1710</v>
      </c>
    </row>
    <row r="39604" spans="1:8" x14ac:dyDescent="0.25">
      <c r="A39604" s="2">
        <v>37652</v>
      </c>
      <c r="B39604" s="2" t="str">
        <f>TEXT(Table4[[#This Row],[Month End]], "Mmm")</f>
        <v>Jan</v>
      </c>
      <c r="C39604">
        <f>MONTH(Table4[[#This Row],[Month End]])</f>
        <v>1</v>
      </c>
      <c r="D39604">
        <f>YEAR(Table4[[#This Row],[Month End]])</f>
        <v>2003</v>
      </c>
      <c r="E39604">
        <v>1747</v>
      </c>
      <c r="F39604" t="s">
        <v>110</v>
      </c>
      <c r="G39604" t="s">
        <v>97</v>
      </c>
      <c r="H39604">
        <v>1288</v>
      </c>
    </row>
    <row r="39605" spans="1:8" x14ac:dyDescent="0.25">
      <c r="A39605" s="2">
        <v>37652</v>
      </c>
      <c r="B39605" s="2" t="str">
        <f>TEXT(Table4[[#This Row],[Month End]], "Mmm")</f>
        <v>Jan</v>
      </c>
      <c r="C39605">
        <f>MONTH(Table4[[#This Row],[Month End]])</f>
        <v>1</v>
      </c>
      <c r="D39605">
        <f>YEAR(Table4[[#This Row],[Month End]])</f>
        <v>2003</v>
      </c>
      <c r="E39605">
        <v>12542</v>
      </c>
      <c r="F39605" t="s">
        <v>111</v>
      </c>
      <c r="G39605" t="s">
        <v>71</v>
      </c>
      <c r="H39605">
        <v>1379</v>
      </c>
    </row>
    <row r="39606" spans="1:8" x14ac:dyDescent="0.25">
      <c r="A39606" s="2">
        <v>37652</v>
      </c>
      <c r="B39606" s="2" t="str">
        <f>TEXT(Table4[[#This Row],[Month End]], "Mmm")</f>
        <v>Jan</v>
      </c>
      <c r="C39606">
        <f>MONTH(Table4[[#This Row],[Month End]])</f>
        <v>1</v>
      </c>
      <c r="D39606">
        <f>YEAR(Table4[[#This Row],[Month End]])</f>
        <v>2003</v>
      </c>
      <c r="E39606">
        <v>12180</v>
      </c>
      <c r="F39606" t="s">
        <v>112</v>
      </c>
      <c r="G39606" t="s">
        <v>71</v>
      </c>
      <c r="H39606">
        <v>1513</v>
      </c>
    </row>
    <row r="39607" spans="1:8" x14ac:dyDescent="0.25">
      <c r="A39607" s="2">
        <v>37652</v>
      </c>
      <c r="B39607" s="2" t="str">
        <f>TEXT(Table4[[#This Row],[Month End]], "Mmm")</f>
        <v>Jan</v>
      </c>
      <c r="C39607">
        <f>MONTH(Table4[[#This Row],[Month End]])</f>
        <v>1</v>
      </c>
      <c r="D39607">
        <f>YEAR(Table4[[#This Row],[Month End]])</f>
        <v>2003</v>
      </c>
      <c r="E39607">
        <v>1832</v>
      </c>
      <c r="F39607" t="s">
        <v>105</v>
      </c>
      <c r="G39607" t="s">
        <v>97</v>
      </c>
      <c r="H39607">
        <v>1352</v>
      </c>
    </row>
    <row r="39608" spans="1:8" x14ac:dyDescent="0.25">
      <c r="A39608" s="2">
        <v>37652</v>
      </c>
      <c r="B39608" s="2" t="str">
        <f>TEXT(Table4[[#This Row],[Month End]], "Mmm")</f>
        <v>Jan</v>
      </c>
      <c r="C39608">
        <f>MONTH(Table4[[#This Row],[Month End]])</f>
        <v>1</v>
      </c>
      <c r="D39608">
        <f>YEAR(Table4[[#This Row],[Month End]])</f>
        <v>2003</v>
      </c>
      <c r="E39608">
        <v>1506</v>
      </c>
      <c r="F39608" t="s">
        <v>113</v>
      </c>
      <c r="G39608" t="s">
        <v>97</v>
      </c>
      <c r="H39608">
        <v>1310</v>
      </c>
    </row>
    <row r="39609" spans="1:8" x14ac:dyDescent="0.25">
      <c r="A39609" s="2">
        <v>37652</v>
      </c>
      <c r="B39609" s="2" t="str">
        <f>TEXT(Table4[[#This Row],[Month End]], "Mmm")</f>
        <v>Jan</v>
      </c>
      <c r="C39609">
        <f>MONTH(Table4[[#This Row],[Month End]])</f>
        <v>1</v>
      </c>
      <c r="D39609">
        <f>YEAR(Table4[[#This Row],[Month End]])</f>
        <v>2003</v>
      </c>
      <c r="E39609">
        <v>4276</v>
      </c>
      <c r="F39609" t="s">
        <v>114</v>
      </c>
      <c r="G39609" t="s">
        <v>3</v>
      </c>
      <c r="H39609">
        <v>1732</v>
      </c>
    </row>
    <row r="39610" spans="1:8" x14ac:dyDescent="0.25">
      <c r="A39610" s="2">
        <v>37652</v>
      </c>
      <c r="B39610" s="2" t="str">
        <f>TEXT(Table4[[#This Row],[Month End]], "Mmm")</f>
        <v>Jan</v>
      </c>
      <c r="C39610">
        <f>MONTH(Table4[[#This Row],[Month End]])</f>
        <v>1</v>
      </c>
      <c r="D39610">
        <f>YEAR(Table4[[#This Row],[Month End]])</f>
        <v>2003</v>
      </c>
      <c r="E39610">
        <v>6002</v>
      </c>
      <c r="F39610" t="s">
        <v>115</v>
      </c>
      <c r="G39610" t="s">
        <v>102</v>
      </c>
      <c r="H39610">
        <v>1348</v>
      </c>
    </row>
    <row r="39611" spans="1:8" x14ac:dyDescent="0.25">
      <c r="A39611" s="2">
        <v>37652</v>
      </c>
      <c r="B39611" s="2" t="str">
        <f>TEXT(Table4[[#This Row],[Month End]], "Mmm")</f>
        <v>Jan</v>
      </c>
      <c r="C39611">
        <f>MONTH(Table4[[#This Row],[Month End]])</f>
        <v>1</v>
      </c>
      <c r="D39611">
        <f>YEAR(Table4[[#This Row],[Month End]])</f>
        <v>2003</v>
      </c>
      <c r="E39611">
        <v>13021</v>
      </c>
      <c r="F39611" t="s">
        <v>116</v>
      </c>
      <c r="G39611" t="s">
        <v>71</v>
      </c>
      <c r="H39611">
        <v>1422</v>
      </c>
    </row>
    <row r="39612" spans="1:8" x14ac:dyDescent="0.25">
      <c r="A39612" s="2">
        <v>37652</v>
      </c>
      <c r="B39612" s="2" t="str">
        <f>TEXT(Table4[[#This Row],[Month End]], "Mmm")</f>
        <v>Jan</v>
      </c>
      <c r="C39612">
        <f>MONTH(Table4[[#This Row],[Month End]])</f>
        <v>1</v>
      </c>
      <c r="D39612">
        <f>YEAR(Table4[[#This Row],[Month End]])</f>
        <v>2003</v>
      </c>
      <c r="E39612">
        <v>13440</v>
      </c>
      <c r="F39612" t="s">
        <v>117</v>
      </c>
      <c r="G39612" t="s">
        <v>71</v>
      </c>
      <c r="H39612">
        <v>1522</v>
      </c>
    </row>
    <row r="39613" spans="1:8" x14ac:dyDescent="0.25">
      <c r="A39613" s="2">
        <v>37652</v>
      </c>
      <c r="B39613" s="2" t="str">
        <f>TEXT(Table4[[#This Row],[Month End]], "Mmm")</f>
        <v>Jan</v>
      </c>
      <c r="C39613">
        <f>MONTH(Table4[[#This Row],[Month End]])</f>
        <v>1</v>
      </c>
      <c r="D39613">
        <f>YEAR(Table4[[#This Row],[Month End]])</f>
        <v>2003</v>
      </c>
      <c r="E39613">
        <v>18091</v>
      </c>
      <c r="F39613" t="s">
        <v>118</v>
      </c>
      <c r="G39613" t="s">
        <v>6</v>
      </c>
      <c r="H39613">
        <v>1294</v>
      </c>
    </row>
    <row r="39614" spans="1:8" x14ac:dyDescent="0.25">
      <c r="A39614" s="2">
        <v>37652</v>
      </c>
      <c r="B39614" s="2" t="str">
        <f>TEXT(Table4[[#This Row],[Month End]], "Mmm")</f>
        <v>Jan</v>
      </c>
      <c r="C39614">
        <f>MONTH(Table4[[#This Row],[Month End]])</f>
        <v>1</v>
      </c>
      <c r="D39614">
        <f>YEAR(Table4[[#This Row],[Month End]])</f>
        <v>2003</v>
      </c>
      <c r="E39614">
        <v>13733</v>
      </c>
      <c r="F39614" t="s">
        <v>119</v>
      </c>
      <c r="G39614" t="s">
        <v>71</v>
      </c>
      <c r="H39614">
        <v>1516</v>
      </c>
    </row>
    <row r="39615" spans="1:8" x14ac:dyDescent="0.25">
      <c r="A39615" s="2">
        <v>37652</v>
      </c>
      <c r="B39615" s="2" t="str">
        <f>TEXT(Table4[[#This Row],[Month End]], "Mmm")</f>
        <v>Jan</v>
      </c>
      <c r="C39615">
        <f>MONTH(Table4[[#This Row],[Month End]])</f>
        <v>1</v>
      </c>
      <c r="D39615">
        <f>YEAR(Table4[[#This Row],[Month End]])</f>
        <v>2003</v>
      </c>
      <c r="E39615">
        <v>49412</v>
      </c>
      <c r="F39615" t="s">
        <v>81</v>
      </c>
      <c r="G39615" t="s">
        <v>59</v>
      </c>
      <c r="H39615">
        <v>1383</v>
      </c>
    </row>
    <row r="39616" spans="1:8" x14ac:dyDescent="0.25">
      <c r="A39616" s="2">
        <v>37652</v>
      </c>
      <c r="B39616" s="2" t="str">
        <f>TEXT(Table4[[#This Row],[Month End]], "Mmm")</f>
        <v>Jan</v>
      </c>
      <c r="C39616">
        <f>MONTH(Table4[[#This Row],[Month End]])</f>
        <v>1</v>
      </c>
      <c r="D39616">
        <f>YEAR(Table4[[#This Row],[Month End]])</f>
        <v>2003</v>
      </c>
      <c r="E39616">
        <v>97206</v>
      </c>
      <c r="F39616" t="s">
        <v>103</v>
      </c>
      <c r="G39616" t="s">
        <v>68</v>
      </c>
      <c r="H39616">
        <v>615</v>
      </c>
    </row>
    <row r="39617" spans="1:8" x14ac:dyDescent="0.25">
      <c r="A39617" s="2">
        <v>37652</v>
      </c>
      <c r="B39617" s="2" t="str">
        <f>TEXT(Table4[[#This Row],[Month End]], "Mmm")</f>
        <v>Jan</v>
      </c>
      <c r="C39617">
        <f>MONTH(Table4[[#This Row],[Month End]])</f>
        <v>1</v>
      </c>
      <c r="D39617">
        <f>YEAR(Table4[[#This Row],[Month End]])</f>
        <v>2003</v>
      </c>
      <c r="E39617">
        <v>4087</v>
      </c>
      <c r="F39617" t="s">
        <v>120</v>
      </c>
      <c r="G39617" t="s">
        <v>3</v>
      </c>
      <c r="H39617">
        <v>1491</v>
      </c>
    </row>
    <row r="39618" spans="1:8" x14ac:dyDescent="0.25">
      <c r="A39618" s="2">
        <v>37652</v>
      </c>
      <c r="B39618" s="2" t="str">
        <f>TEXT(Table4[[#This Row],[Month End]], "Mmm")</f>
        <v>Jan</v>
      </c>
      <c r="C39618">
        <f>MONTH(Table4[[#This Row],[Month End]])</f>
        <v>1</v>
      </c>
      <c r="D39618">
        <f>YEAR(Table4[[#This Row],[Month End]])</f>
        <v>2003</v>
      </c>
      <c r="E39618">
        <v>5354</v>
      </c>
      <c r="F39618" t="s">
        <v>121</v>
      </c>
      <c r="G39618" t="s">
        <v>98</v>
      </c>
      <c r="H39618">
        <v>1582</v>
      </c>
    </row>
    <row r="39619" spans="1:8" x14ac:dyDescent="0.25">
      <c r="A39619" s="2">
        <v>37652</v>
      </c>
      <c r="B39619" s="2" t="str">
        <f>TEXT(Table4[[#This Row],[Month End]], "Mmm")</f>
        <v>Jan</v>
      </c>
      <c r="C39619">
        <f>MONTH(Table4[[#This Row],[Month End]])</f>
        <v>1</v>
      </c>
      <c r="D39619">
        <f>YEAR(Table4[[#This Row],[Month End]])</f>
        <v>2003</v>
      </c>
      <c r="E39619">
        <v>13428</v>
      </c>
      <c r="F39619" t="s">
        <v>122</v>
      </c>
      <c r="G39619" t="s">
        <v>71</v>
      </c>
      <c r="H39619">
        <v>1504</v>
      </c>
    </row>
    <row r="39620" spans="1:8" x14ac:dyDescent="0.25">
      <c r="A39620" s="2">
        <v>37652</v>
      </c>
      <c r="B39620" s="2" t="str">
        <f>TEXT(Table4[[#This Row],[Month End]], "Mmm")</f>
        <v>Jan</v>
      </c>
      <c r="C39620">
        <f>MONTH(Table4[[#This Row],[Month End]])</f>
        <v>1</v>
      </c>
      <c r="D39620">
        <f>YEAR(Table4[[#This Row],[Month End]])</f>
        <v>2003</v>
      </c>
      <c r="E39620">
        <v>21093</v>
      </c>
      <c r="F39620" t="s">
        <v>123</v>
      </c>
      <c r="G39620" t="s">
        <v>90</v>
      </c>
      <c r="H39620">
        <v>1115</v>
      </c>
    </row>
    <row r="39621" spans="1:8" x14ac:dyDescent="0.25">
      <c r="A39621" s="2">
        <v>37652</v>
      </c>
      <c r="B39621" s="2" t="str">
        <f>TEXT(Table4[[#This Row],[Month End]], "Mmm")</f>
        <v>Jan</v>
      </c>
      <c r="C39621">
        <f>MONTH(Table4[[#This Row],[Month End]])</f>
        <v>1</v>
      </c>
      <c r="D39621">
        <f>YEAR(Table4[[#This Row],[Month End]])</f>
        <v>2003</v>
      </c>
      <c r="E39621">
        <v>6606</v>
      </c>
      <c r="F39621" t="s">
        <v>124</v>
      </c>
      <c r="G39621" t="s">
        <v>102</v>
      </c>
      <c r="H39621">
        <v>1207</v>
      </c>
    </row>
    <row r="39622" spans="1:8" x14ac:dyDescent="0.25">
      <c r="A39622" s="2">
        <v>37652</v>
      </c>
      <c r="B39622" s="2" t="str">
        <f>TEXT(Table4[[#This Row],[Month End]], "Mmm")</f>
        <v>Jan</v>
      </c>
      <c r="C39622">
        <f>MONTH(Table4[[#This Row],[Month End]])</f>
        <v>1</v>
      </c>
      <c r="D39622">
        <f>YEAR(Table4[[#This Row],[Month End]])</f>
        <v>2003</v>
      </c>
      <c r="E39622">
        <v>49512</v>
      </c>
      <c r="F39622" t="s">
        <v>45</v>
      </c>
      <c r="G39622" t="s">
        <v>59</v>
      </c>
      <c r="H39622">
        <v>1416</v>
      </c>
    </row>
    <row r="39623" spans="1:8" x14ac:dyDescent="0.25">
      <c r="A39623" s="2">
        <v>37652</v>
      </c>
      <c r="B39623" s="2" t="str">
        <f>TEXT(Table4[[#This Row],[Month End]], "Mmm")</f>
        <v>Jan</v>
      </c>
      <c r="C39623">
        <f>MONTH(Table4[[#This Row],[Month End]])</f>
        <v>1</v>
      </c>
      <c r="D39623">
        <f>YEAR(Table4[[#This Row],[Month End]])</f>
        <v>2003</v>
      </c>
      <c r="E39623">
        <v>49601</v>
      </c>
      <c r="F39623" t="s">
        <v>61</v>
      </c>
      <c r="G39623" t="s">
        <v>59</v>
      </c>
      <c r="H39623">
        <v>1480</v>
      </c>
    </row>
    <row r="39624" spans="1:8" x14ac:dyDescent="0.25">
      <c r="A39624" s="2">
        <v>37652</v>
      </c>
      <c r="B39624" s="2" t="str">
        <f>TEXT(Table4[[#This Row],[Month End]], "Mmm")</f>
        <v>Jan</v>
      </c>
      <c r="C39624">
        <f>MONTH(Table4[[#This Row],[Month End]])</f>
        <v>1</v>
      </c>
      <c r="D39624">
        <f>YEAR(Table4[[#This Row],[Month End]])</f>
        <v>2003</v>
      </c>
      <c r="E39624">
        <v>99218</v>
      </c>
      <c r="F39624" t="s">
        <v>125</v>
      </c>
      <c r="G39624" t="s">
        <v>40</v>
      </c>
      <c r="H39624">
        <v>931</v>
      </c>
    </row>
    <row r="39625" spans="1:8" x14ac:dyDescent="0.25">
      <c r="A39625" s="2">
        <v>37652</v>
      </c>
      <c r="B39625" s="2" t="str">
        <f>TEXT(Table4[[#This Row],[Month End]], "Mmm")</f>
        <v>Jan</v>
      </c>
      <c r="C39625">
        <f>MONTH(Table4[[#This Row],[Month End]])</f>
        <v>1</v>
      </c>
      <c r="D39625">
        <f>YEAR(Table4[[#This Row],[Month End]])</f>
        <v>2003</v>
      </c>
      <c r="E39625">
        <v>19567</v>
      </c>
      <c r="F39625" t="s">
        <v>126</v>
      </c>
      <c r="G39625" t="s">
        <v>6</v>
      </c>
      <c r="H39625">
        <v>1246</v>
      </c>
    </row>
    <row r="39626" spans="1:8" x14ac:dyDescent="0.25">
      <c r="A39626" s="2">
        <v>37652</v>
      </c>
      <c r="B39626" s="2" t="str">
        <f>TEXT(Table4[[#This Row],[Month End]], "Mmm")</f>
        <v>Jan</v>
      </c>
      <c r="C39626">
        <f>MONTH(Table4[[#This Row],[Month End]])</f>
        <v>1</v>
      </c>
      <c r="D39626">
        <f>YEAR(Table4[[#This Row],[Month End]])</f>
        <v>2003</v>
      </c>
      <c r="E39626">
        <v>12777</v>
      </c>
      <c r="F39626" t="s">
        <v>127</v>
      </c>
      <c r="G39626" t="s">
        <v>71</v>
      </c>
      <c r="H39626">
        <v>1459</v>
      </c>
    </row>
    <row r="39627" spans="1:8" x14ac:dyDescent="0.25">
      <c r="A39627" s="2">
        <v>37652</v>
      </c>
      <c r="B39627" s="2" t="str">
        <f>TEXT(Table4[[#This Row],[Month End]], "Mmm")</f>
        <v>Jan</v>
      </c>
      <c r="C39627">
        <f>MONTH(Table4[[#This Row],[Month End]])</f>
        <v>1</v>
      </c>
      <c r="D39627">
        <f>YEAR(Table4[[#This Row],[Month End]])</f>
        <v>2003</v>
      </c>
      <c r="E39627">
        <v>6351</v>
      </c>
      <c r="F39627" t="s">
        <v>128</v>
      </c>
      <c r="G39627" t="s">
        <v>102</v>
      </c>
      <c r="H39627">
        <v>1256</v>
      </c>
    </row>
    <row r="39628" spans="1:8" x14ac:dyDescent="0.25">
      <c r="A39628" s="2">
        <v>37652</v>
      </c>
      <c r="B39628" s="2" t="str">
        <f>TEXT(Table4[[#This Row],[Month End]], "Mmm")</f>
        <v>Jan</v>
      </c>
      <c r="C39628">
        <f>MONTH(Table4[[#This Row],[Month End]])</f>
        <v>1</v>
      </c>
      <c r="D39628">
        <f>YEAR(Table4[[#This Row],[Month End]])</f>
        <v>2003</v>
      </c>
      <c r="E39628">
        <v>2347</v>
      </c>
      <c r="F39628" t="s">
        <v>129</v>
      </c>
      <c r="G39628" t="s">
        <v>97</v>
      </c>
      <c r="H39628">
        <v>1249</v>
      </c>
    </row>
    <row r="39629" spans="1:8" x14ac:dyDescent="0.25">
      <c r="A39629" s="2">
        <v>37652</v>
      </c>
      <c r="B39629" s="2" t="str">
        <f>TEXT(Table4[[#This Row],[Month End]], "Mmm")</f>
        <v>Jan</v>
      </c>
      <c r="C39629">
        <f>MONTH(Table4[[#This Row],[Month End]])</f>
        <v>1</v>
      </c>
      <c r="D39629">
        <f>YEAR(Table4[[#This Row],[Month End]])</f>
        <v>2003</v>
      </c>
      <c r="E39629">
        <v>95603</v>
      </c>
      <c r="F39629" t="s">
        <v>116</v>
      </c>
      <c r="G39629" t="s">
        <v>52</v>
      </c>
      <c r="H39629">
        <v>478</v>
      </c>
    </row>
    <row r="39630" spans="1:8" x14ac:dyDescent="0.25">
      <c r="A39630" s="2">
        <v>37652</v>
      </c>
      <c r="B39630" s="2" t="str">
        <f>TEXT(Table4[[#This Row],[Month End]], "Mmm")</f>
        <v>Jan</v>
      </c>
      <c r="C39630">
        <f>MONTH(Table4[[#This Row],[Month End]])</f>
        <v>1</v>
      </c>
      <c r="D39630">
        <f>YEAR(Table4[[#This Row],[Month End]])</f>
        <v>2003</v>
      </c>
      <c r="E39630">
        <v>89434</v>
      </c>
      <c r="F39630" t="s">
        <v>99</v>
      </c>
      <c r="G39630" t="s">
        <v>62</v>
      </c>
      <c r="H39630">
        <v>687</v>
      </c>
    </row>
    <row r="39631" spans="1:8" x14ac:dyDescent="0.25">
      <c r="A39631" s="2">
        <v>37652</v>
      </c>
      <c r="B39631" s="2" t="str">
        <f>TEXT(Table4[[#This Row],[Month End]], "Mmm")</f>
        <v>Jan</v>
      </c>
      <c r="C39631">
        <f>MONTH(Table4[[#This Row],[Month End]])</f>
        <v>1</v>
      </c>
      <c r="D39631">
        <f>YEAR(Table4[[#This Row],[Month End]])</f>
        <v>2003</v>
      </c>
      <c r="E39631">
        <v>17025</v>
      </c>
      <c r="F39631" t="s">
        <v>130</v>
      </c>
      <c r="G39631" t="s">
        <v>6</v>
      </c>
      <c r="H39631">
        <v>1202</v>
      </c>
    </row>
    <row r="39632" spans="1:8" x14ac:dyDescent="0.25">
      <c r="A39632" s="2">
        <v>37652</v>
      </c>
      <c r="B39632" s="2" t="str">
        <f>TEXT(Table4[[#This Row],[Month End]], "Mmm")</f>
        <v>Jan</v>
      </c>
      <c r="C39632">
        <f>MONTH(Table4[[#This Row],[Month End]])</f>
        <v>1</v>
      </c>
      <c r="D39632">
        <f>YEAR(Table4[[#This Row],[Month End]])</f>
        <v>2003</v>
      </c>
      <c r="E39632">
        <v>48888</v>
      </c>
      <c r="F39632" t="s">
        <v>131</v>
      </c>
      <c r="G39632" t="s">
        <v>59</v>
      </c>
      <c r="H39632">
        <v>1435</v>
      </c>
    </row>
    <row r="39633" spans="1:8" x14ac:dyDescent="0.25">
      <c r="A39633" s="2">
        <v>37652</v>
      </c>
      <c r="B39633" s="2" t="str">
        <f>TEXT(Table4[[#This Row],[Month End]], "Mmm")</f>
        <v>Jan</v>
      </c>
      <c r="C39633">
        <f>MONTH(Table4[[#This Row],[Month End]])</f>
        <v>1</v>
      </c>
      <c r="D39633">
        <f>YEAR(Table4[[#This Row],[Month End]])</f>
        <v>2003</v>
      </c>
      <c r="E39633">
        <v>18848</v>
      </c>
      <c r="F39633" t="s">
        <v>132</v>
      </c>
      <c r="G39633" t="s">
        <v>6</v>
      </c>
      <c r="H39633">
        <v>1406</v>
      </c>
    </row>
    <row r="39634" spans="1:8" x14ac:dyDescent="0.25">
      <c r="A39634" s="2">
        <v>37652</v>
      </c>
      <c r="B39634" s="2" t="str">
        <f>TEXT(Table4[[#This Row],[Month End]], "Mmm")</f>
        <v>Jan</v>
      </c>
      <c r="C39634">
        <f>MONTH(Table4[[#This Row],[Month End]])</f>
        <v>1</v>
      </c>
      <c r="D39634">
        <f>YEAR(Table4[[#This Row],[Month End]])</f>
        <v>2003</v>
      </c>
      <c r="E39634">
        <v>19403</v>
      </c>
      <c r="F39634" t="s">
        <v>133</v>
      </c>
      <c r="G39634" t="s">
        <v>6</v>
      </c>
      <c r="H39634">
        <v>1163</v>
      </c>
    </row>
    <row r="39635" spans="1:8" x14ac:dyDescent="0.25">
      <c r="A39635" s="2">
        <v>37652</v>
      </c>
      <c r="B39635" s="2" t="str">
        <f>TEXT(Table4[[#This Row],[Month End]], "Mmm")</f>
        <v>Jan</v>
      </c>
      <c r="C39635">
        <f>MONTH(Table4[[#This Row],[Month End]])</f>
        <v>1</v>
      </c>
      <c r="D39635">
        <f>YEAR(Table4[[#This Row],[Month End]])</f>
        <v>2003</v>
      </c>
      <c r="E39635">
        <v>16403</v>
      </c>
      <c r="F39635" t="s">
        <v>134</v>
      </c>
      <c r="G39635" t="s">
        <v>6</v>
      </c>
      <c r="H39635">
        <v>1422</v>
      </c>
    </row>
    <row r="39636" spans="1:8" x14ac:dyDescent="0.25">
      <c r="A39636" s="2">
        <v>37652</v>
      </c>
      <c r="B39636" s="2" t="str">
        <f>TEXT(Table4[[#This Row],[Month End]], "Mmm")</f>
        <v>Jan</v>
      </c>
      <c r="C39636">
        <f>MONTH(Table4[[#This Row],[Month End]])</f>
        <v>1</v>
      </c>
      <c r="D39636">
        <f>YEAR(Table4[[#This Row],[Month End]])</f>
        <v>2003</v>
      </c>
      <c r="E39636">
        <v>18411</v>
      </c>
      <c r="F39636" t="s">
        <v>135</v>
      </c>
      <c r="G39636" t="s">
        <v>6</v>
      </c>
      <c r="H39636">
        <v>1388</v>
      </c>
    </row>
    <row r="39637" spans="1:8" x14ac:dyDescent="0.25">
      <c r="A39637" s="2">
        <v>37652</v>
      </c>
      <c r="B39637" s="2" t="str">
        <f>TEXT(Table4[[#This Row],[Month End]], "Mmm")</f>
        <v>Jan</v>
      </c>
      <c r="C39637">
        <f>MONTH(Table4[[#This Row],[Month End]])</f>
        <v>1</v>
      </c>
      <c r="D39637">
        <f>YEAR(Table4[[#This Row],[Month End]])</f>
        <v>2003</v>
      </c>
      <c r="E39637">
        <v>14843</v>
      </c>
      <c r="F39637" t="s">
        <v>136</v>
      </c>
      <c r="G39637" t="s">
        <v>71</v>
      </c>
      <c r="H39637">
        <v>1389</v>
      </c>
    </row>
    <row r="39638" spans="1:8" x14ac:dyDescent="0.25">
      <c r="A39638" s="2">
        <v>37652</v>
      </c>
      <c r="B39638" s="2" t="str">
        <f>TEXT(Table4[[#This Row],[Month End]], "Mmm")</f>
        <v>Jan</v>
      </c>
      <c r="C39638">
        <f>MONTH(Table4[[#This Row],[Month End]])</f>
        <v>1</v>
      </c>
      <c r="D39638">
        <f>YEAR(Table4[[#This Row],[Month End]])</f>
        <v>2003</v>
      </c>
      <c r="E39638">
        <v>7869</v>
      </c>
      <c r="F39638" t="s">
        <v>137</v>
      </c>
      <c r="G39638" t="s">
        <v>100</v>
      </c>
      <c r="H39638">
        <v>1179</v>
      </c>
    </row>
    <row r="39639" spans="1:8" x14ac:dyDescent="0.25">
      <c r="A39639" s="2">
        <v>37652</v>
      </c>
      <c r="B39639" s="2" t="str">
        <f>TEXT(Table4[[#This Row],[Month End]], "Mmm")</f>
        <v>Jan</v>
      </c>
      <c r="C39639">
        <f>MONTH(Table4[[#This Row],[Month End]])</f>
        <v>1</v>
      </c>
      <c r="D39639">
        <f>YEAR(Table4[[#This Row],[Month End]])</f>
        <v>2003</v>
      </c>
      <c r="E39639">
        <v>14741</v>
      </c>
      <c r="F39639" t="s">
        <v>138</v>
      </c>
      <c r="G39639" t="s">
        <v>71</v>
      </c>
      <c r="H39639">
        <v>1412</v>
      </c>
    </row>
    <row r="39640" spans="1:8" x14ac:dyDescent="0.25">
      <c r="A39640" s="2">
        <v>37652</v>
      </c>
      <c r="B39640" s="2" t="str">
        <f>TEXT(Table4[[#This Row],[Month End]], "Mmm")</f>
        <v>Jan</v>
      </c>
      <c r="C39640">
        <f>MONTH(Table4[[#This Row],[Month End]])</f>
        <v>1</v>
      </c>
      <c r="D39640">
        <f>YEAR(Table4[[#This Row],[Month End]])</f>
        <v>2003</v>
      </c>
      <c r="E39640">
        <v>14423</v>
      </c>
      <c r="F39640" t="s">
        <v>139</v>
      </c>
      <c r="G39640" t="s">
        <v>71</v>
      </c>
      <c r="H39640">
        <v>1387</v>
      </c>
    </row>
    <row r="39641" spans="1:8" x14ac:dyDescent="0.25">
      <c r="A39641" s="2">
        <v>37652</v>
      </c>
      <c r="B39641" s="2" t="str">
        <f>TEXT(Table4[[#This Row],[Month End]], "Mmm")</f>
        <v>Jan</v>
      </c>
      <c r="C39641">
        <f>MONTH(Table4[[#This Row],[Month End]])</f>
        <v>1</v>
      </c>
      <c r="D39641">
        <f>YEAR(Table4[[#This Row],[Month End]])</f>
        <v>2003</v>
      </c>
      <c r="E39641">
        <v>54914</v>
      </c>
      <c r="F39641" t="s">
        <v>140</v>
      </c>
      <c r="G39641" t="s">
        <v>55</v>
      </c>
      <c r="H39641">
        <v>1489</v>
      </c>
    </row>
    <row r="39642" spans="1:8" x14ac:dyDescent="0.25">
      <c r="A39642" s="2">
        <v>37652</v>
      </c>
      <c r="B39642" s="2" t="str">
        <f>TEXT(Table4[[#This Row],[Month End]], "Mmm")</f>
        <v>Jan</v>
      </c>
      <c r="C39642">
        <f>MONTH(Table4[[#This Row],[Month End]])</f>
        <v>1</v>
      </c>
      <c r="D39642">
        <f>YEAR(Table4[[#This Row],[Month End]])</f>
        <v>2003</v>
      </c>
      <c r="E39642">
        <v>97477</v>
      </c>
      <c r="F39642" t="s">
        <v>106</v>
      </c>
      <c r="G39642" t="s">
        <v>68</v>
      </c>
      <c r="H39642">
        <v>607</v>
      </c>
    </row>
    <row r="39643" spans="1:8" x14ac:dyDescent="0.25">
      <c r="A39643" s="2">
        <v>37652</v>
      </c>
      <c r="B39643" s="2" t="str">
        <f>TEXT(Table4[[#This Row],[Month End]], "Mmm")</f>
        <v>Jan</v>
      </c>
      <c r="C39643">
        <f>MONTH(Table4[[#This Row],[Month End]])</f>
        <v>1</v>
      </c>
      <c r="D39643">
        <f>YEAR(Table4[[#This Row],[Month End]])</f>
        <v>2003</v>
      </c>
      <c r="E39643">
        <v>4412</v>
      </c>
      <c r="F39643" t="s">
        <v>141</v>
      </c>
      <c r="G39643" t="s">
        <v>3</v>
      </c>
      <c r="H39643">
        <v>1666</v>
      </c>
    </row>
    <row r="39644" spans="1:8" x14ac:dyDescent="0.25">
      <c r="A39644" s="2">
        <v>37652</v>
      </c>
      <c r="B39644" s="2" t="str">
        <f>TEXT(Table4[[#This Row],[Month End]], "Mmm")</f>
        <v>Jan</v>
      </c>
      <c r="C39644">
        <f>MONTH(Table4[[#This Row],[Month End]])</f>
        <v>1</v>
      </c>
      <c r="D39644">
        <f>YEAR(Table4[[#This Row],[Month End]])</f>
        <v>2003</v>
      </c>
      <c r="E39644">
        <v>16828</v>
      </c>
      <c r="F39644" t="s">
        <v>142</v>
      </c>
      <c r="G39644" t="s">
        <v>6</v>
      </c>
      <c r="H39644">
        <v>1347</v>
      </c>
    </row>
    <row r="39645" spans="1:8" x14ac:dyDescent="0.25">
      <c r="A39645" s="2">
        <v>37652</v>
      </c>
      <c r="B39645" s="2" t="str">
        <f>TEXT(Table4[[#This Row],[Month End]], "Mmm")</f>
        <v>Jan</v>
      </c>
      <c r="C39645">
        <f>MONTH(Table4[[#This Row],[Month End]])</f>
        <v>1</v>
      </c>
      <c r="D39645">
        <f>YEAR(Table4[[#This Row],[Month End]])</f>
        <v>2003</v>
      </c>
      <c r="E39645">
        <v>48647</v>
      </c>
      <c r="F39645" t="s">
        <v>143</v>
      </c>
      <c r="G39645" t="s">
        <v>59</v>
      </c>
      <c r="H39645">
        <v>1497</v>
      </c>
    </row>
    <row r="39646" spans="1:8" x14ac:dyDescent="0.25">
      <c r="A39646" s="2">
        <v>37652</v>
      </c>
      <c r="B39646" s="2" t="str">
        <f>TEXT(Table4[[#This Row],[Month End]], "Mmm")</f>
        <v>Jan</v>
      </c>
      <c r="C39646">
        <f>MONTH(Table4[[#This Row],[Month End]])</f>
        <v>1</v>
      </c>
      <c r="D39646">
        <f>YEAR(Table4[[#This Row],[Month End]])</f>
        <v>2003</v>
      </c>
      <c r="E39646">
        <v>87123</v>
      </c>
      <c r="F39646" t="s">
        <v>95</v>
      </c>
      <c r="G39646" t="s">
        <v>27</v>
      </c>
      <c r="H39646">
        <v>653</v>
      </c>
    </row>
    <row r="39647" spans="1:8" x14ac:dyDescent="0.25">
      <c r="A39647" s="2">
        <v>37652</v>
      </c>
      <c r="B39647" s="2" t="str">
        <f>TEXT(Table4[[#This Row],[Month End]], "Mmm")</f>
        <v>Jan</v>
      </c>
      <c r="C39647">
        <f>MONTH(Table4[[#This Row],[Month End]])</f>
        <v>1</v>
      </c>
      <c r="D39647">
        <f>YEAR(Table4[[#This Row],[Month End]])</f>
        <v>2003</v>
      </c>
      <c r="E39647">
        <v>5851</v>
      </c>
      <c r="F39647" t="s">
        <v>101</v>
      </c>
      <c r="G39647" t="s">
        <v>98</v>
      </c>
      <c r="H39647">
        <v>1581</v>
      </c>
    </row>
    <row r="39648" spans="1:8" x14ac:dyDescent="0.25">
      <c r="A39648" s="2">
        <v>37652</v>
      </c>
      <c r="B39648" s="2" t="str">
        <f>TEXT(Table4[[#This Row],[Month End]], "Mmm")</f>
        <v>Jan</v>
      </c>
      <c r="C39648">
        <f>MONTH(Table4[[#This Row],[Month End]])</f>
        <v>1</v>
      </c>
      <c r="D39648">
        <f>YEAR(Table4[[#This Row],[Month End]])</f>
        <v>2003</v>
      </c>
      <c r="E39648">
        <v>97535</v>
      </c>
      <c r="F39648" t="s">
        <v>49</v>
      </c>
      <c r="G39648" t="s">
        <v>68</v>
      </c>
      <c r="H39648">
        <v>628</v>
      </c>
    </row>
    <row r="39649" spans="1:8" x14ac:dyDescent="0.25">
      <c r="A39649" s="2">
        <v>37652</v>
      </c>
      <c r="B39649" s="2" t="str">
        <f>TEXT(Table4[[#This Row],[Month End]], "Mmm")</f>
        <v>Jan</v>
      </c>
      <c r="C39649">
        <f>MONTH(Table4[[#This Row],[Month End]])</f>
        <v>1</v>
      </c>
      <c r="D39649">
        <f>YEAR(Table4[[#This Row],[Month End]])</f>
        <v>2003</v>
      </c>
      <c r="E39649">
        <v>53035</v>
      </c>
      <c r="F39649" t="s">
        <v>144</v>
      </c>
      <c r="G39649" t="s">
        <v>55</v>
      </c>
      <c r="H39649">
        <v>1456</v>
      </c>
    </row>
    <row r="39650" spans="1:8" x14ac:dyDescent="0.25">
      <c r="A39650" s="2">
        <v>37652</v>
      </c>
      <c r="B39650" s="2" t="str">
        <f>TEXT(Table4[[#This Row],[Month End]], "Mmm")</f>
        <v>Jan</v>
      </c>
      <c r="C39650">
        <f>MONTH(Table4[[#This Row],[Month End]])</f>
        <v>1</v>
      </c>
      <c r="D39650">
        <f>YEAR(Table4[[#This Row],[Month End]])</f>
        <v>2003</v>
      </c>
      <c r="E39650">
        <v>16833</v>
      </c>
      <c r="F39650" t="s">
        <v>145</v>
      </c>
      <c r="G39650" t="s">
        <v>6</v>
      </c>
      <c r="H39650">
        <v>1418</v>
      </c>
    </row>
    <row r="39651" spans="1:8" x14ac:dyDescent="0.25">
      <c r="A39651" s="2">
        <v>37652</v>
      </c>
      <c r="B39651" s="2" t="str">
        <f>TEXT(Table4[[#This Row],[Month End]], "Mmm")</f>
        <v>Jan</v>
      </c>
      <c r="C39651">
        <f>MONTH(Table4[[#This Row],[Month End]])</f>
        <v>1</v>
      </c>
      <c r="D39651">
        <f>YEAR(Table4[[#This Row],[Month End]])</f>
        <v>2003</v>
      </c>
      <c r="E39651">
        <v>98936</v>
      </c>
      <c r="F39651" t="s">
        <v>146</v>
      </c>
      <c r="G39651" t="s">
        <v>40</v>
      </c>
      <c r="H39651">
        <v>875</v>
      </c>
    </row>
    <row r="39652" spans="1:8" x14ac:dyDescent="0.25">
      <c r="A39652" s="2">
        <v>37652</v>
      </c>
      <c r="B39652" s="2" t="str">
        <f>TEXT(Table4[[#This Row],[Month End]], "Mmm")</f>
        <v>Jan</v>
      </c>
      <c r="C39652">
        <f>MONTH(Table4[[#This Row],[Month End]])</f>
        <v>1</v>
      </c>
      <c r="D39652">
        <f>YEAR(Table4[[#This Row],[Month End]])</f>
        <v>2003</v>
      </c>
      <c r="E39652">
        <v>86326</v>
      </c>
      <c r="F39652" t="s">
        <v>96</v>
      </c>
      <c r="G39652" t="s">
        <v>48</v>
      </c>
      <c r="H39652">
        <v>627</v>
      </c>
    </row>
    <row r="39653" spans="1:8" x14ac:dyDescent="0.25">
      <c r="A39653" s="2">
        <v>37652</v>
      </c>
      <c r="B39653" s="2" t="str">
        <f>TEXT(Table4[[#This Row],[Month End]], "Mmm")</f>
        <v>Jan</v>
      </c>
      <c r="C39653">
        <f>MONTH(Table4[[#This Row],[Month End]])</f>
        <v>1</v>
      </c>
      <c r="D39653">
        <f>YEAR(Table4[[#This Row],[Month End]])</f>
        <v>2003</v>
      </c>
      <c r="E39653">
        <v>5759</v>
      </c>
      <c r="F39653" t="s">
        <v>147</v>
      </c>
      <c r="G39653" t="s">
        <v>98</v>
      </c>
      <c r="H39653">
        <v>1616</v>
      </c>
    </row>
    <row r="39654" spans="1:8" x14ac:dyDescent="0.25">
      <c r="A39654" s="2">
        <v>37652</v>
      </c>
      <c r="B39654" s="2" t="str">
        <f>TEXT(Table4[[#This Row],[Month End]], "Mmm")</f>
        <v>Jan</v>
      </c>
      <c r="C39654">
        <f>MONTH(Table4[[#This Row],[Month End]])</f>
        <v>1</v>
      </c>
      <c r="D39654">
        <f>YEAR(Table4[[#This Row],[Month End]])</f>
        <v>2003</v>
      </c>
      <c r="E39654">
        <v>93651</v>
      </c>
      <c r="F39654" t="s">
        <v>148</v>
      </c>
      <c r="G39654" t="s">
        <v>52</v>
      </c>
      <c r="H39654">
        <v>462</v>
      </c>
    </row>
    <row r="39655" spans="1:8" x14ac:dyDescent="0.25">
      <c r="A39655" s="2">
        <v>37652</v>
      </c>
      <c r="B39655" s="2" t="str">
        <f>TEXT(Table4[[#This Row],[Month End]], "Mmm")</f>
        <v>Jan</v>
      </c>
      <c r="C39655">
        <f>MONTH(Table4[[#This Row],[Month End]])</f>
        <v>1</v>
      </c>
      <c r="D39655">
        <f>YEAR(Table4[[#This Row],[Month End]])</f>
        <v>2003</v>
      </c>
      <c r="E39655">
        <v>49095</v>
      </c>
      <c r="F39655" t="s">
        <v>149</v>
      </c>
      <c r="G39655" t="s">
        <v>59</v>
      </c>
      <c r="H39655">
        <v>1375</v>
      </c>
    </row>
    <row r="39656" spans="1:8" x14ac:dyDescent="0.25">
      <c r="A39656" s="2">
        <v>37652</v>
      </c>
      <c r="B39656" s="2" t="str">
        <f>TEXT(Table4[[#This Row],[Month End]], "Mmm")</f>
        <v>Jan</v>
      </c>
      <c r="C39656">
        <f>MONTH(Table4[[#This Row],[Month End]])</f>
        <v>1</v>
      </c>
      <c r="D39656">
        <f>YEAR(Table4[[#This Row],[Month End]])</f>
        <v>2003</v>
      </c>
      <c r="E39656">
        <v>48601</v>
      </c>
      <c r="F39656" t="s">
        <v>150</v>
      </c>
      <c r="G39656" t="s">
        <v>59</v>
      </c>
      <c r="H39656">
        <v>1430</v>
      </c>
    </row>
    <row r="39657" spans="1:8" x14ac:dyDescent="0.25">
      <c r="A39657" s="2">
        <v>37652</v>
      </c>
      <c r="B39657" s="2" t="str">
        <f>TEXT(Table4[[#This Row],[Month End]], "Mmm")</f>
        <v>Jan</v>
      </c>
      <c r="C39657">
        <f>MONTH(Table4[[#This Row],[Month End]])</f>
        <v>1</v>
      </c>
      <c r="D39657">
        <f>YEAR(Table4[[#This Row],[Month End]])</f>
        <v>2003</v>
      </c>
      <c r="E39657">
        <v>97338</v>
      </c>
      <c r="F39657" t="s">
        <v>151</v>
      </c>
      <c r="G39657" t="s">
        <v>68</v>
      </c>
      <c r="H39657">
        <v>597</v>
      </c>
    </row>
    <row r="39658" spans="1:8" x14ac:dyDescent="0.25">
      <c r="A39658" s="2">
        <v>37652</v>
      </c>
      <c r="B39658" s="2" t="str">
        <f>TEXT(Table4[[#This Row],[Month End]], "Mmm")</f>
        <v>Jan</v>
      </c>
      <c r="C39658">
        <f>MONTH(Table4[[#This Row],[Month End]])</f>
        <v>1</v>
      </c>
      <c r="D39658">
        <f>YEAR(Table4[[#This Row],[Month End]])</f>
        <v>2003</v>
      </c>
      <c r="E39658">
        <v>13642</v>
      </c>
      <c r="F39658" t="s">
        <v>152</v>
      </c>
      <c r="G39658" t="s">
        <v>71</v>
      </c>
      <c r="H39658">
        <v>1785</v>
      </c>
    </row>
    <row r="39659" spans="1:8" x14ac:dyDescent="0.25">
      <c r="A39659" s="2">
        <v>37652</v>
      </c>
      <c r="B39659" s="2" t="str">
        <f>TEXT(Table4[[#This Row],[Month End]], "Mmm")</f>
        <v>Jan</v>
      </c>
      <c r="C39659">
        <f>MONTH(Table4[[#This Row],[Month End]])</f>
        <v>1</v>
      </c>
      <c r="D39659">
        <f>YEAR(Table4[[#This Row],[Month End]])</f>
        <v>2003</v>
      </c>
      <c r="E39659">
        <v>97459</v>
      </c>
      <c r="F39659" t="s">
        <v>153</v>
      </c>
      <c r="G39659" t="s">
        <v>68</v>
      </c>
      <c r="H39659">
        <v>419</v>
      </c>
    </row>
    <row r="39660" spans="1:8" x14ac:dyDescent="0.25">
      <c r="A39660" s="2">
        <v>37652</v>
      </c>
      <c r="B39660" s="2" t="str">
        <f>TEXT(Table4[[#This Row],[Month End]], "Mmm")</f>
        <v>Jan</v>
      </c>
      <c r="C39660">
        <f>MONTH(Table4[[#This Row],[Month End]])</f>
        <v>1</v>
      </c>
      <c r="D39660">
        <f>YEAR(Table4[[#This Row],[Month End]])</f>
        <v>2003</v>
      </c>
      <c r="E39660">
        <v>97760</v>
      </c>
      <c r="F39660" t="s">
        <v>154</v>
      </c>
      <c r="G39660" t="s">
        <v>68</v>
      </c>
      <c r="H39660">
        <v>765</v>
      </c>
    </row>
    <row r="39661" spans="1:8" x14ac:dyDescent="0.25">
      <c r="A39661" s="2">
        <v>37652</v>
      </c>
      <c r="B39661" s="2" t="str">
        <f>TEXT(Table4[[#This Row],[Month End]], "Mmm")</f>
        <v>Jan</v>
      </c>
      <c r="C39661">
        <f>MONTH(Table4[[#This Row],[Month End]])</f>
        <v>1</v>
      </c>
      <c r="D39661">
        <f>YEAR(Table4[[#This Row],[Month End]])</f>
        <v>2003</v>
      </c>
      <c r="E39661">
        <v>14701</v>
      </c>
      <c r="F39661" t="s">
        <v>155</v>
      </c>
      <c r="G39661" t="s">
        <v>71</v>
      </c>
      <c r="H39661">
        <v>1459</v>
      </c>
    </row>
    <row r="39662" spans="1:8" x14ac:dyDescent="0.25">
      <c r="A39662" s="2">
        <v>37652</v>
      </c>
      <c r="B39662" s="2" t="str">
        <f>TEXT(Table4[[#This Row],[Month End]], "Mmm")</f>
        <v>Jan</v>
      </c>
      <c r="C39662">
        <f>MONTH(Table4[[#This Row],[Month End]])</f>
        <v>1</v>
      </c>
      <c r="D39662">
        <f>YEAR(Table4[[#This Row],[Month End]])</f>
        <v>2003</v>
      </c>
      <c r="E39662">
        <v>95690</v>
      </c>
      <c r="F39662" t="s">
        <v>156</v>
      </c>
      <c r="G39662" t="s">
        <v>52</v>
      </c>
      <c r="H39662">
        <v>451</v>
      </c>
    </row>
    <row r="39663" spans="1:8" x14ac:dyDescent="0.25">
      <c r="A39663" s="2">
        <v>37652</v>
      </c>
      <c r="B39663" s="2" t="str">
        <f>TEXT(Table4[[#This Row],[Month End]], "Mmm")</f>
        <v>Jan</v>
      </c>
      <c r="C39663">
        <f>MONTH(Table4[[#This Row],[Month End]])</f>
        <v>1</v>
      </c>
      <c r="D39663">
        <f>YEAR(Table4[[#This Row],[Month End]])</f>
        <v>2003</v>
      </c>
      <c r="E39663">
        <v>19973</v>
      </c>
      <c r="F39663" t="s">
        <v>92</v>
      </c>
      <c r="G39663" t="s">
        <v>91</v>
      </c>
      <c r="H39663">
        <v>1025</v>
      </c>
    </row>
    <row r="39664" spans="1:8" x14ac:dyDescent="0.25">
      <c r="A39664" s="2">
        <v>37652</v>
      </c>
      <c r="B39664" s="2" t="str">
        <f>TEXT(Table4[[#This Row],[Month End]], "Mmm")</f>
        <v>Jan</v>
      </c>
      <c r="C39664">
        <f>MONTH(Table4[[#This Row],[Month End]])</f>
        <v>1</v>
      </c>
      <c r="D39664">
        <f>YEAR(Table4[[#This Row],[Month End]])</f>
        <v>2003</v>
      </c>
      <c r="E39664">
        <v>83644</v>
      </c>
      <c r="F39664" t="s">
        <v>94</v>
      </c>
      <c r="G39664" t="s">
        <v>2</v>
      </c>
      <c r="H39664">
        <v>840</v>
      </c>
    </row>
    <row r="39665" spans="1:8" x14ac:dyDescent="0.25">
      <c r="A39665" s="2">
        <v>37652</v>
      </c>
      <c r="B39665" s="2" t="str">
        <f>TEXT(Table4[[#This Row],[Month End]], "Mmm")</f>
        <v>Jan</v>
      </c>
      <c r="C39665">
        <f>MONTH(Table4[[#This Row],[Month End]])</f>
        <v>1</v>
      </c>
      <c r="D39665">
        <f>YEAR(Table4[[#This Row],[Month End]])</f>
        <v>2003</v>
      </c>
      <c r="E39665">
        <v>4578</v>
      </c>
      <c r="F39665" t="s">
        <v>157</v>
      </c>
      <c r="G39665" t="s">
        <v>3</v>
      </c>
      <c r="H39665">
        <v>1562</v>
      </c>
    </row>
    <row r="39666" spans="1:8" x14ac:dyDescent="0.25">
      <c r="A39666" s="2">
        <v>37652</v>
      </c>
      <c r="B39666" s="2" t="str">
        <f>TEXT(Table4[[#This Row],[Month End]], "Mmm")</f>
        <v>Jan</v>
      </c>
      <c r="C39666">
        <f>MONTH(Table4[[#This Row],[Month End]])</f>
        <v>1</v>
      </c>
      <c r="D39666">
        <f>YEAR(Table4[[#This Row],[Month End]])</f>
        <v>2003</v>
      </c>
      <c r="E39666">
        <v>5495</v>
      </c>
      <c r="F39666" t="s">
        <v>158</v>
      </c>
      <c r="G39666" t="s">
        <v>98</v>
      </c>
      <c r="H39666">
        <v>1672</v>
      </c>
    </row>
    <row r="39667" spans="1:8" x14ac:dyDescent="0.25">
      <c r="A39667" s="2">
        <v>37652</v>
      </c>
      <c r="B39667" s="2" t="str">
        <f>TEXT(Table4[[#This Row],[Month End]], "Mmm")</f>
        <v>Jan</v>
      </c>
      <c r="C39667">
        <f>MONTH(Table4[[#This Row],[Month End]])</f>
        <v>1</v>
      </c>
      <c r="D39667">
        <f>YEAR(Table4[[#This Row],[Month End]])</f>
        <v>2003</v>
      </c>
      <c r="E39667">
        <v>17225</v>
      </c>
      <c r="F39667" t="s">
        <v>159</v>
      </c>
      <c r="G39667" t="s">
        <v>6</v>
      </c>
      <c r="H39667">
        <v>1212</v>
      </c>
    </row>
    <row r="39668" spans="1:8" x14ac:dyDescent="0.25">
      <c r="A39668" s="2">
        <v>37652</v>
      </c>
      <c r="B39668" s="2" t="str">
        <f>TEXT(Table4[[#This Row],[Month End]], "Mmm")</f>
        <v>Jan</v>
      </c>
      <c r="C39668">
        <f>MONTH(Table4[[#This Row],[Month End]])</f>
        <v>1</v>
      </c>
      <c r="D39668">
        <f>YEAR(Table4[[#This Row],[Month End]])</f>
        <v>2003</v>
      </c>
      <c r="E39668">
        <v>49781</v>
      </c>
      <c r="F39668" t="s">
        <v>160</v>
      </c>
      <c r="G39668" t="s">
        <v>59</v>
      </c>
      <c r="H39668">
        <v>1496</v>
      </c>
    </row>
    <row r="39669" spans="1:8" x14ac:dyDescent="0.25">
      <c r="A39669" s="2">
        <v>37652</v>
      </c>
      <c r="B39669" s="2" t="str">
        <f>TEXT(Table4[[#This Row],[Month End]], "Mmm")</f>
        <v>Jan</v>
      </c>
      <c r="C39669">
        <f>MONTH(Table4[[#This Row],[Month End]])</f>
        <v>1</v>
      </c>
      <c r="D39669">
        <f>YEAR(Table4[[#This Row],[Month End]])</f>
        <v>2003</v>
      </c>
      <c r="E39669">
        <v>87402</v>
      </c>
      <c r="F39669" t="s">
        <v>88</v>
      </c>
      <c r="G39669" t="s">
        <v>27</v>
      </c>
      <c r="H39669">
        <v>869</v>
      </c>
    </row>
    <row r="39670" spans="1:8" x14ac:dyDescent="0.25">
      <c r="A39670" s="2">
        <v>37652</v>
      </c>
      <c r="B39670" s="2" t="str">
        <f>TEXT(Table4[[#This Row],[Month End]], "Mmm")</f>
        <v>Jan</v>
      </c>
      <c r="C39670">
        <f>MONTH(Table4[[#This Row],[Month End]])</f>
        <v>1</v>
      </c>
      <c r="D39670">
        <f>YEAR(Table4[[#This Row],[Month End]])</f>
        <v>2003</v>
      </c>
      <c r="E39670">
        <v>87301</v>
      </c>
      <c r="F39670" t="s">
        <v>86</v>
      </c>
      <c r="G39670" t="s">
        <v>27</v>
      </c>
      <c r="H39670">
        <v>898</v>
      </c>
    </row>
    <row r="39671" spans="1:8" x14ac:dyDescent="0.25">
      <c r="A39671" s="2">
        <v>37652</v>
      </c>
      <c r="B39671" s="2" t="str">
        <f>TEXT(Table4[[#This Row],[Month End]], "Mmm")</f>
        <v>Jan</v>
      </c>
      <c r="C39671">
        <f>MONTH(Table4[[#This Row],[Month End]])</f>
        <v>1</v>
      </c>
      <c r="D39671">
        <f>YEAR(Table4[[#This Row],[Month End]])</f>
        <v>2003</v>
      </c>
      <c r="E39671">
        <v>95228</v>
      </c>
      <c r="F39671" t="s">
        <v>89</v>
      </c>
      <c r="G39671" t="s">
        <v>52</v>
      </c>
      <c r="H39671">
        <v>487</v>
      </c>
    </row>
    <row r="39672" spans="1:8" x14ac:dyDescent="0.25">
      <c r="A39672" s="2">
        <v>37652</v>
      </c>
      <c r="B39672" s="2" t="str">
        <f>TEXT(Table4[[#This Row],[Month End]], "Mmm")</f>
        <v>Jan</v>
      </c>
      <c r="C39672">
        <f>MONTH(Table4[[#This Row],[Month End]])</f>
        <v>1</v>
      </c>
      <c r="D39672">
        <f>YEAR(Table4[[#This Row],[Month End]])</f>
        <v>2003</v>
      </c>
      <c r="E39672">
        <v>49874</v>
      </c>
      <c r="F39672" t="s">
        <v>161</v>
      </c>
      <c r="G39672" t="s">
        <v>59</v>
      </c>
      <c r="H39672">
        <v>1536</v>
      </c>
    </row>
    <row r="39673" spans="1:8" x14ac:dyDescent="0.25">
      <c r="A39673" s="2">
        <v>37652</v>
      </c>
      <c r="B39673" s="2" t="str">
        <f>TEXT(Table4[[#This Row],[Month End]], "Mmm")</f>
        <v>Jan</v>
      </c>
      <c r="C39673">
        <f>MONTH(Table4[[#This Row],[Month End]])</f>
        <v>1</v>
      </c>
      <c r="D39673">
        <f>YEAR(Table4[[#This Row],[Month End]])</f>
        <v>2003</v>
      </c>
      <c r="E39673">
        <v>93561</v>
      </c>
      <c r="F39673" t="s">
        <v>93</v>
      </c>
      <c r="G39673" t="s">
        <v>52</v>
      </c>
      <c r="H39673">
        <v>429</v>
      </c>
    </row>
    <row r="39674" spans="1:8" x14ac:dyDescent="0.25">
      <c r="A39674" s="2">
        <v>37652</v>
      </c>
      <c r="B39674" s="2" t="str">
        <f>TEXT(Table4[[#This Row],[Month End]], "Mmm")</f>
        <v>Jan</v>
      </c>
      <c r="C39674">
        <f>MONTH(Table4[[#This Row],[Month End]])</f>
        <v>1</v>
      </c>
      <c r="D39674">
        <f>YEAR(Table4[[#This Row],[Month End]])</f>
        <v>2003</v>
      </c>
      <c r="E39674">
        <v>4976</v>
      </c>
      <c r="F39674" t="s">
        <v>162</v>
      </c>
      <c r="G39674" t="s">
        <v>3</v>
      </c>
      <c r="H39674">
        <v>1614</v>
      </c>
    </row>
    <row r="39675" spans="1:8" x14ac:dyDescent="0.25">
      <c r="A39675" s="2">
        <v>37652</v>
      </c>
      <c r="B39675" s="2" t="str">
        <f>TEXT(Table4[[#This Row],[Month End]], "Mmm")</f>
        <v>Jan</v>
      </c>
      <c r="C39675">
        <f>MONTH(Table4[[#This Row],[Month End]])</f>
        <v>1</v>
      </c>
      <c r="D39675">
        <f>YEAR(Table4[[#This Row],[Month End]])</f>
        <v>2003</v>
      </c>
      <c r="E39675">
        <v>98422</v>
      </c>
      <c r="F39675" t="s">
        <v>87</v>
      </c>
      <c r="G39675" t="s">
        <v>40</v>
      </c>
      <c r="H39675">
        <v>620</v>
      </c>
    </row>
    <row r="39676" spans="1:8" x14ac:dyDescent="0.25">
      <c r="A39676" s="2">
        <v>37652</v>
      </c>
      <c r="B39676" s="2" t="str">
        <f>TEXT(Table4[[#This Row],[Month End]], "Mmm")</f>
        <v>Jan</v>
      </c>
      <c r="C39676">
        <f>MONTH(Table4[[#This Row],[Month End]])</f>
        <v>1</v>
      </c>
      <c r="D39676">
        <f>YEAR(Table4[[#This Row],[Month End]])</f>
        <v>2003</v>
      </c>
      <c r="E39676">
        <v>54448</v>
      </c>
      <c r="F39676" t="s">
        <v>163</v>
      </c>
      <c r="G39676" t="s">
        <v>55</v>
      </c>
      <c r="H39676">
        <v>1626</v>
      </c>
    </row>
    <row r="39677" spans="1:8" x14ac:dyDescent="0.25">
      <c r="A39677" s="2">
        <v>37652</v>
      </c>
      <c r="B39677" s="2" t="str">
        <f>TEXT(Table4[[#This Row],[Month End]], "Mmm")</f>
        <v>Jan</v>
      </c>
      <c r="C39677">
        <f>MONTH(Table4[[#This Row],[Month End]])</f>
        <v>1</v>
      </c>
      <c r="D39677">
        <f>YEAR(Table4[[#This Row],[Month End]])</f>
        <v>2003</v>
      </c>
      <c r="E39677">
        <v>16046</v>
      </c>
      <c r="F39677" t="s">
        <v>84</v>
      </c>
      <c r="G39677" t="s">
        <v>6</v>
      </c>
      <c r="H39677">
        <v>1365</v>
      </c>
    </row>
    <row r="39678" spans="1:8" x14ac:dyDescent="0.25">
      <c r="A39678" s="2">
        <v>37652</v>
      </c>
      <c r="B39678" s="2" t="str">
        <f>TEXT(Table4[[#This Row],[Month End]], "Mmm")</f>
        <v>Jan</v>
      </c>
      <c r="C39678">
        <f>MONTH(Table4[[#This Row],[Month End]])</f>
        <v>1</v>
      </c>
      <c r="D39678">
        <f>YEAR(Table4[[#This Row],[Month End]])</f>
        <v>2003</v>
      </c>
      <c r="E39678">
        <v>96080</v>
      </c>
      <c r="F39678" t="s">
        <v>164</v>
      </c>
      <c r="G39678" t="s">
        <v>52</v>
      </c>
      <c r="H39678">
        <v>450</v>
      </c>
    </row>
    <row r="39679" spans="1:8" x14ac:dyDescent="0.25">
      <c r="A39679" s="2">
        <v>37652</v>
      </c>
      <c r="B39679" s="2" t="str">
        <f>TEXT(Table4[[#This Row],[Month End]], "Mmm")</f>
        <v>Jan</v>
      </c>
      <c r="C39679">
        <f>MONTH(Table4[[#This Row],[Month End]])</f>
        <v>1</v>
      </c>
      <c r="D39679">
        <f>YEAR(Table4[[#This Row],[Month End]])</f>
        <v>2003</v>
      </c>
      <c r="E39679">
        <v>49274</v>
      </c>
      <c r="F39679" t="s">
        <v>165</v>
      </c>
      <c r="G39679" t="s">
        <v>59</v>
      </c>
      <c r="H39679">
        <v>1451</v>
      </c>
    </row>
    <row r="39680" spans="1:8" x14ac:dyDescent="0.25">
      <c r="A39680" s="2">
        <v>37652</v>
      </c>
      <c r="B39680" s="2" t="str">
        <f>TEXT(Table4[[#This Row],[Month End]], "Mmm")</f>
        <v>Jan</v>
      </c>
      <c r="C39680">
        <f>MONTH(Table4[[#This Row],[Month End]])</f>
        <v>1</v>
      </c>
      <c r="D39680">
        <f>YEAR(Table4[[#This Row],[Month End]])</f>
        <v>2003</v>
      </c>
      <c r="E39680">
        <v>48911</v>
      </c>
      <c r="F39680" t="s">
        <v>166</v>
      </c>
      <c r="G39680" t="s">
        <v>59</v>
      </c>
      <c r="H39680">
        <v>1444</v>
      </c>
    </row>
    <row r="39681" spans="1:8" x14ac:dyDescent="0.25">
      <c r="A39681" s="2">
        <v>37652</v>
      </c>
      <c r="B39681" s="2" t="str">
        <f>TEXT(Table4[[#This Row],[Month End]], "Mmm")</f>
        <v>Jan</v>
      </c>
      <c r="C39681">
        <f>MONTH(Table4[[#This Row],[Month End]])</f>
        <v>1</v>
      </c>
      <c r="D39681">
        <f>YEAR(Table4[[#This Row],[Month End]])</f>
        <v>2003</v>
      </c>
      <c r="E39681">
        <v>14031</v>
      </c>
      <c r="F39681" t="s">
        <v>167</v>
      </c>
      <c r="G39681" t="s">
        <v>71</v>
      </c>
      <c r="H39681">
        <v>1528</v>
      </c>
    </row>
    <row r="39682" spans="1:8" x14ac:dyDescent="0.25">
      <c r="A39682" s="2">
        <v>37652</v>
      </c>
      <c r="B39682" s="2" t="str">
        <f>TEXT(Table4[[#This Row],[Month End]], "Mmm")</f>
        <v>Jan</v>
      </c>
      <c r="C39682">
        <f>MONTH(Table4[[#This Row],[Month End]])</f>
        <v>1</v>
      </c>
      <c r="D39682">
        <f>YEAR(Table4[[#This Row],[Month End]])</f>
        <v>2003</v>
      </c>
      <c r="E39682">
        <v>98611</v>
      </c>
      <c r="F39682" t="s">
        <v>85</v>
      </c>
      <c r="G39682" t="s">
        <v>40</v>
      </c>
      <c r="H39682">
        <v>599</v>
      </c>
    </row>
    <row r="39683" spans="1:8" x14ac:dyDescent="0.25">
      <c r="A39683" s="2">
        <v>37652</v>
      </c>
      <c r="B39683" s="2" t="str">
        <f>TEXT(Table4[[#This Row],[Month End]], "Mmm")</f>
        <v>Jan</v>
      </c>
      <c r="C39683">
        <f>MONTH(Table4[[#This Row],[Month End]])</f>
        <v>1</v>
      </c>
      <c r="D39683">
        <f>YEAR(Table4[[#This Row],[Month End]])</f>
        <v>2003</v>
      </c>
      <c r="E39683">
        <v>43019</v>
      </c>
      <c r="F39683" t="s">
        <v>168</v>
      </c>
      <c r="G39683" t="s">
        <v>60</v>
      </c>
      <c r="H39683">
        <v>1391</v>
      </c>
    </row>
    <row r="39684" spans="1:8" x14ac:dyDescent="0.25">
      <c r="A39684" s="2">
        <v>37652</v>
      </c>
      <c r="B39684" s="2" t="str">
        <f>TEXT(Table4[[#This Row],[Month End]], "Mmm")</f>
        <v>Jan</v>
      </c>
      <c r="C39684">
        <f>MONTH(Table4[[#This Row],[Month End]])</f>
        <v>1</v>
      </c>
      <c r="D39684">
        <f>YEAR(Table4[[#This Row],[Month End]])</f>
        <v>2003</v>
      </c>
      <c r="E39684">
        <v>44241</v>
      </c>
      <c r="F39684" t="s">
        <v>169</v>
      </c>
      <c r="G39684" t="s">
        <v>60</v>
      </c>
      <c r="H39684">
        <v>1398</v>
      </c>
    </row>
    <row r="39685" spans="1:8" x14ac:dyDescent="0.25">
      <c r="A39685" s="2">
        <v>37652</v>
      </c>
      <c r="B39685" s="2" t="str">
        <f>TEXT(Table4[[#This Row],[Month End]], "Mmm")</f>
        <v>Jan</v>
      </c>
      <c r="C39685">
        <f>MONTH(Table4[[#This Row],[Month End]])</f>
        <v>1</v>
      </c>
      <c r="D39685">
        <f>YEAR(Table4[[#This Row],[Month End]])</f>
        <v>2003</v>
      </c>
      <c r="E39685">
        <v>89445</v>
      </c>
      <c r="F39685" t="s">
        <v>80</v>
      </c>
      <c r="G39685" t="s">
        <v>62</v>
      </c>
      <c r="H39685">
        <v>767</v>
      </c>
    </row>
    <row r="39686" spans="1:8" x14ac:dyDescent="0.25">
      <c r="A39686" s="2">
        <v>37652</v>
      </c>
      <c r="B39686" s="2" t="str">
        <f>TEXT(Table4[[#This Row],[Month End]], "Mmm")</f>
        <v>Jan</v>
      </c>
      <c r="C39686">
        <f>MONTH(Table4[[#This Row],[Month End]])</f>
        <v>1</v>
      </c>
      <c r="D39686">
        <f>YEAR(Table4[[#This Row],[Month End]])</f>
        <v>2003</v>
      </c>
      <c r="E39686">
        <v>85935</v>
      </c>
      <c r="F39686" t="s">
        <v>79</v>
      </c>
      <c r="G39686" t="s">
        <v>48</v>
      </c>
      <c r="H39686">
        <v>663</v>
      </c>
    </row>
    <row r="39687" spans="1:8" x14ac:dyDescent="0.25">
      <c r="A39687" s="2">
        <v>37652</v>
      </c>
      <c r="B39687" s="2" t="str">
        <f>TEXT(Table4[[#This Row],[Month End]], "Mmm")</f>
        <v>Jan</v>
      </c>
      <c r="C39687">
        <f>MONTH(Table4[[#This Row],[Month End]])</f>
        <v>1</v>
      </c>
      <c r="D39687">
        <f>YEAR(Table4[[#This Row],[Month End]])</f>
        <v>2003</v>
      </c>
      <c r="E39687">
        <v>15557</v>
      </c>
      <c r="F39687" t="s">
        <v>82</v>
      </c>
      <c r="G39687" t="s">
        <v>6</v>
      </c>
      <c r="H39687">
        <v>1277</v>
      </c>
    </row>
    <row r="39688" spans="1:8" x14ac:dyDescent="0.25">
      <c r="A39688" s="2">
        <v>37652</v>
      </c>
      <c r="B39688" s="2" t="str">
        <f>TEXT(Table4[[#This Row],[Month End]], "Mmm")</f>
        <v>Jan</v>
      </c>
      <c r="C39688">
        <f>MONTH(Table4[[#This Row],[Month End]])</f>
        <v>1</v>
      </c>
      <c r="D39688">
        <f>YEAR(Table4[[#This Row],[Month End]])</f>
        <v>2003</v>
      </c>
      <c r="E39688">
        <v>92592</v>
      </c>
      <c r="F39688" t="s">
        <v>170</v>
      </c>
      <c r="G39688" t="s">
        <v>52</v>
      </c>
      <c r="H39688">
        <v>238</v>
      </c>
    </row>
    <row r="39689" spans="1:8" x14ac:dyDescent="0.25">
      <c r="A39689" s="2">
        <v>37652</v>
      </c>
      <c r="B39689" s="2" t="str">
        <f>TEXT(Table4[[#This Row],[Month End]], "Mmm")</f>
        <v>Jan</v>
      </c>
      <c r="C39689">
        <f>MONTH(Table4[[#This Row],[Month End]])</f>
        <v>1</v>
      </c>
      <c r="D39689">
        <f>YEAR(Table4[[#This Row],[Month End]])</f>
        <v>2003</v>
      </c>
      <c r="E39689">
        <v>98273</v>
      </c>
      <c r="F39689" t="s">
        <v>83</v>
      </c>
      <c r="G39689" t="s">
        <v>40</v>
      </c>
      <c r="H39689">
        <v>1168</v>
      </c>
    </row>
    <row r="39690" spans="1:8" x14ac:dyDescent="0.25">
      <c r="A39690" s="2">
        <v>37652</v>
      </c>
      <c r="B39690" s="2" t="str">
        <f>TEXT(Table4[[#This Row],[Month End]], "Mmm")</f>
        <v>Jan</v>
      </c>
      <c r="C39690">
        <f>MONTH(Table4[[#This Row],[Month End]])</f>
        <v>1</v>
      </c>
      <c r="D39690">
        <f>YEAR(Table4[[#This Row],[Month End]])</f>
        <v>2003</v>
      </c>
      <c r="E39690">
        <v>92394</v>
      </c>
      <c r="F39690" t="s">
        <v>171</v>
      </c>
      <c r="G39690" t="s">
        <v>52</v>
      </c>
      <c r="H39690">
        <v>186</v>
      </c>
    </row>
    <row r="39691" spans="1:8" x14ac:dyDescent="0.25">
      <c r="A39691" s="2">
        <v>37652</v>
      </c>
      <c r="B39691" s="2" t="str">
        <f>TEXT(Table4[[#This Row],[Month End]], "Mmm")</f>
        <v>Jan</v>
      </c>
      <c r="C39691">
        <f>MONTH(Table4[[#This Row],[Month End]])</f>
        <v>1</v>
      </c>
      <c r="D39691">
        <f>YEAR(Table4[[#This Row],[Month End]])</f>
        <v>2003</v>
      </c>
      <c r="E39691">
        <v>81416</v>
      </c>
      <c r="F39691" t="s">
        <v>0</v>
      </c>
      <c r="G39691" t="s">
        <v>14</v>
      </c>
      <c r="H39691">
        <v>954</v>
      </c>
    </row>
    <row r="39692" spans="1:8" x14ac:dyDescent="0.25">
      <c r="A39692" s="2">
        <v>37652</v>
      </c>
      <c r="B39692" s="2" t="str">
        <f>TEXT(Table4[[#This Row],[Month End]], "Mmm")</f>
        <v>Jan</v>
      </c>
      <c r="C39692">
        <f>MONTH(Table4[[#This Row],[Month End]])</f>
        <v>1</v>
      </c>
      <c r="D39692">
        <f>YEAR(Table4[[#This Row],[Month End]])</f>
        <v>2003</v>
      </c>
      <c r="E39692">
        <v>87501</v>
      </c>
      <c r="F39692" t="s">
        <v>75</v>
      </c>
      <c r="G39692" t="s">
        <v>27</v>
      </c>
      <c r="H39692">
        <v>810</v>
      </c>
    </row>
    <row r="39693" spans="1:8" x14ac:dyDescent="0.25">
      <c r="A39693" s="2">
        <v>37652</v>
      </c>
      <c r="B39693" s="2" t="str">
        <f>TEXT(Table4[[#This Row],[Month End]], "Mmm")</f>
        <v>Jan</v>
      </c>
      <c r="C39693">
        <f>MONTH(Table4[[#This Row],[Month End]])</f>
        <v>1</v>
      </c>
      <c r="D39693">
        <f>YEAR(Table4[[#This Row],[Month End]])</f>
        <v>2003</v>
      </c>
      <c r="E39693">
        <v>20622</v>
      </c>
      <c r="F39693" t="s">
        <v>172</v>
      </c>
      <c r="G39693" t="s">
        <v>90</v>
      </c>
      <c r="H39693">
        <v>1049</v>
      </c>
    </row>
    <row r="39694" spans="1:8" x14ac:dyDescent="0.25">
      <c r="A39694" s="2">
        <v>37652</v>
      </c>
      <c r="B39694" s="2" t="str">
        <f>TEXT(Table4[[#This Row],[Month End]], "Mmm")</f>
        <v>Jan</v>
      </c>
      <c r="C39694">
        <f>MONTH(Table4[[#This Row],[Month End]])</f>
        <v>1</v>
      </c>
      <c r="D39694">
        <f>YEAR(Table4[[#This Row],[Month End]])</f>
        <v>2003</v>
      </c>
      <c r="E39694">
        <v>98258</v>
      </c>
      <c r="F39694" t="s">
        <v>76</v>
      </c>
      <c r="G39694" t="s">
        <v>40</v>
      </c>
      <c r="H39694">
        <v>647</v>
      </c>
    </row>
    <row r="39695" spans="1:8" x14ac:dyDescent="0.25">
      <c r="A39695" s="2">
        <v>37652</v>
      </c>
      <c r="B39695" s="2" t="str">
        <f>TEXT(Table4[[#This Row],[Month End]], "Mmm")</f>
        <v>Jan</v>
      </c>
      <c r="C39695">
        <f>MONTH(Table4[[#This Row],[Month End]])</f>
        <v>1</v>
      </c>
      <c r="D39695">
        <f>YEAR(Table4[[#This Row],[Month End]])</f>
        <v>2003</v>
      </c>
      <c r="E39695">
        <v>54621</v>
      </c>
      <c r="F39695" t="s">
        <v>173</v>
      </c>
      <c r="G39695" t="s">
        <v>55</v>
      </c>
      <c r="H39695">
        <v>1493</v>
      </c>
    </row>
    <row r="39696" spans="1:8" x14ac:dyDescent="0.25">
      <c r="A39696" s="2">
        <v>37652</v>
      </c>
      <c r="B39696" s="2" t="str">
        <f>TEXT(Table4[[#This Row],[Month End]], "Mmm")</f>
        <v>Jan</v>
      </c>
      <c r="C39696">
        <f>MONTH(Table4[[#This Row],[Month End]])</f>
        <v>1</v>
      </c>
      <c r="D39696">
        <f>YEAR(Table4[[#This Row],[Month End]])</f>
        <v>2003</v>
      </c>
      <c r="E39696">
        <v>45896</v>
      </c>
      <c r="F39696" t="s">
        <v>174</v>
      </c>
      <c r="G39696" t="s">
        <v>60</v>
      </c>
      <c r="H39696">
        <v>1343</v>
      </c>
    </row>
    <row r="39697" spans="1:8" x14ac:dyDescent="0.25">
      <c r="A39697" s="2">
        <v>37652</v>
      </c>
      <c r="B39697" s="2" t="str">
        <f>TEXT(Table4[[#This Row],[Month End]], "Mmm")</f>
        <v>Jan</v>
      </c>
      <c r="C39697">
        <f>MONTH(Table4[[#This Row],[Month End]])</f>
        <v>1</v>
      </c>
      <c r="D39697">
        <f>YEAR(Table4[[#This Row],[Month End]])</f>
        <v>2003</v>
      </c>
      <c r="E39697">
        <v>60178</v>
      </c>
      <c r="F39697" t="s">
        <v>175</v>
      </c>
      <c r="G39697" t="s">
        <v>21</v>
      </c>
      <c r="H39697">
        <v>1396</v>
      </c>
    </row>
    <row r="39698" spans="1:8" x14ac:dyDescent="0.25">
      <c r="A39698" s="2">
        <v>37652</v>
      </c>
      <c r="B39698" s="2" t="str">
        <f>TEXT(Table4[[#This Row],[Month End]], "Mmm")</f>
        <v>Jan</v>
      </c>
      <c r="C39698">
        <f>MONTH(Table4[[#This Row],[Month End]])</f>
        <v>1</v>
      </c>
      <c r="D39698">
        <f>YEAR(Table4[[#This Row],[Month End]])</f>
        <v>2003</v>
      </c>
      <c r="E39698">
        <v>45601</v>
      </c>
      <c r="F39698" t="s">
        <v>176</v>
      </c>
      <c r="G39698" t="s">
        <v>60</v>
      </c>
      <c r="H39698">
        <v>1305</v>
      </c>
    </row>
    <row r="39699" spans="1:8" x14ac:dyDescent="0.25">
      <c r="A39699" s="2">
        <v>37652</v>
      </c>
      <c r="B39699" s="2" t="str">
        <f>TEXT(Table4[[#This Row],[Month End]], "Mmm")</f>
        <v>Jan</v>
      </c>
      <c r="C39699">
        <f>MONTH(Table4[[#This Row],[Month End]])</f>
        <v>1</v>
      </c>
      <c r="D39699">
        <f>YEAR(Table4[[#This Row],[Month End]])</f>
        <v>2003</v>
      </c>
      <c r="E39699">
        <v>80906</v>
      </c>
      <c r="F39699" t="s">
        <v>74</v>
      </c>
      <c r="G39699" t="s">
        <v>14</v>
      </c>
      <c r="H39699">
        <v>896</v>
      </c>
    </row>
    <row r="39700" spans="1:8" x14ac:dyDescent="0.25">
      <c r="A39700" s="2">
        <v>37652</v>
      </c>
      <c r="B39700" s="2" t="str">
        <f>TEXT(Table4[[#This Row],[Month End]], "Mmm")</f>
        <v>Jan</v>
      </c>
      <c r="C39700">
        <f>MONTH(Table4[[#This Row],[Month End]])</f>
        <v>1</v>
      </c>
      <c r="D39700">
        <f>YEAR(Table4[[#This Row],[Month End]])</f>
        <v>2003</v>
      </c>
      <c r="E39700">
        <v>95123</v>
      </c>
      <c r="F39700" t="s">
        <v>177</v>
      </c>
      <c r="G39700" t="s">
        <v>52</v>
      </c>
      <c r="H39700">
        <v>317</v>
      </c>
    </row>
    <row r="39701" spans="1:8" x14ac:dyDescent="0.25">
      <c r="A39701" s="2">
        <v>37652</v>
      </c>
      <c r="B39701" s="2" t="str">
        <f>TEXT(Table4[[#This Row],[Month End]], "Mmm")</f>
        <v>Jan</v>
      </c>
      <c r="C39701">
        <f>MONTH(Table4[[#This Row],[Month End]])</f>
        <v>1</v>
      </c>
      <c r="D39701">
        <f>YEAR(Table4[[#This Row],[Month End]])</f>
        <v>2003</v>
      </c>
      <c r="E39701">
        <v>85541</v>
      </c>
      <c r="F39701" t="s">
        <v>178</v>
      </c>
      <c r="G39701" t="s">
        <v>48</v>
      </c>
      <c r="H39701">
        <v>0</v>
      </c>
    </row>
    <row r="39702" spans="1:8" x14ac:dyDescent="0.25">
      <c r="A39702" s="2">
        <v>37652</v>
      </c>
      <c r="B39702" s="2" t="str">
        <f>TEXT(Table4[[#This Row],[Month End]], "Mmm")</f>
        <v>Jan</v>
      </c>
      <c r="C39702">
        <f>MONTH(Table4[[#This Row],[Month End]])</f>
        <v>1</v>
      </c>
      <c r="D39702">
        <f>YEAR(Table4[[#This Row],[Month End]])</f>
        <v>2003</v>
      </c>
      <c r="E39702">
        <v>95425</v>
      </c>
      <c r="F39702" t="s">
        <v>179</v>
      </c>
      <c r="G39702" t="s">
        <v>52</v>
      </c>
      <c r="H39702">
        <v>404</v>
      </c>
    </row>
    <row r="39703" spans="1:8" x14ac:dyDescent="0.25">
      <c r="A39703" s="2">
        <v>37652</v>
      </c>
      <c r="B39703" s="2" t="str">
        <f>TEXT(Table4[[#This Row],[Month End]], "Mmm")</f>
        <v>Jan</v>
      </c>
      <c r="C39703">
        <f>MONTH(Table4[[#This Row],[Month End]])</f>
        <v>1</v>
      </c>
      <c r="D39703">
        <f>YEAR(Table4[[#This Row],[Month End]])</f>
        <v>2003</v>
      </c>
      <c r="E39703">
        <v>80223</v>
      </c>
      <c r="F39703" t="s">
        <v>77</v>
      </c>
      <c r="G39703" t="s">
        <v>14</v>
      </c>
      <c r="H39703">
        <v>840</v>
      </c>
    </row>
    <row r="39704" spans="1:8" x14ac:dyDescent="0.25">
      <c r="A39704" s="2">
        <v>37652</v>
      </c>
      <c r="B39704" s="2" t="str">
        <f>TEXT(Table4[[#This Row],[Month End]], "Mmm")</f>
        <v>Jan</v>
      </c>
      <c r="C39704">
        <f>MONTH(Table4[[#This Row],[Month End]])</f>
        <v>1</v>
      </c>
      <c r="D39704">
        <f>YEAR(Table4[[#This Row],[Month End]])</f>
        <v>2003</v>
      </c>
      <c r="E39704">
        <v>53913</v>
      </c>
      <c r="F39704" t="s">
        <v>78</v>
      </c>
      <c r="G39704" t="s">
        <v>55</v>
      </c>
      <c r="H39704">
        <v>1432</v>
      </c>
    </row>
    <row r="39705" spans="1:8" x14ac:dyDescent="0.25">
      <c r="A39705" s="2">
        <v>37652</v>
      </c>
      <c r="B39705" s="2" t="str">
        <f>TEXT(Table4[[#This Row],[Month End]], "Mmm")</f>
        <v>Jan</v>
      </c>
      <c r="C39705">
        <f>MONTH(Table4[[#This Row],[Month End]])</f>
        <v>1</v>
      </c>
      <c r="D39705">
        <f>YEAR(Table4[[#This Row],[Month End]])</f>
        <v>2003</v>
      </c>
      <c r="E39705">
        <v>26408</v>
      </c>
      <c r="F39705" t="s">
        <v>72</v>
      </c>
      <c r="G39705" t="s">
        <v>5</v>
      </c>
      <c r="H39705">
        <v>1251</v>
      </c>
    </row>
    <row r="39706" spans="1:8" x14ac:dyDescent="0.25">
      <c r="A39706" s="2">
        <v>37652</v>
      </c>
      <c r="B39706" s="2" t="str">
        <f>TEXT(Table4[[#This Row],[Month End]], "Mmm")</f>
        <v>Jan</v>
      </c>
      <c r="C39706">
        <f>MONTH(Table4[[#This Row],[Month End]])</f>
        <v>1</v>
      </c>
      <c r="D39706">
        <f>YEAR(Table4[[#This Row],[Month End]])</f>
        <v>2003</v>
      </c>
      <c r="E39706">
        <v>54729</v>
      </c>
      <c r="F39706" t="s">
        <v>180</v>
      </c>
      <c r="G39706" t="s">
        <v>55</v>
      </c>
      <c r="H39706">
        <v>1579</v>
      </c>
    </row>
    <row r="39707" spans="1:8" x14ac:dyDescent="0.25">
      <c r="A39707" s="2">
        <v>37652</v>
      </c>
      <c r="B39707" s="2" t="str">
        <f>TEXT(Table4[[#This Row],[Month End]], "Mmm")</f>
        <v>Jan</v>
      </c>
      <c r="C39707">
        <f>MONTH(Table4[[#This Row],[Month End]])</f>
        <v>1</v>
      </c>
      <c r="D39707">
        <f>YEAR(Table4[[#This Row],[Month End]])</f>
        <v>2003</v>
      </c>
      <c r="E39707">
        <v>26105</v>
      </c>
      <c r="F39707" t="s">
        <v>181</v>
      </c>
      <c r="G39707" t="s">
        <v>5</v>
      </c>
      <c r="H39707">
        <v>1253</v>
      </c>
    </row>
    <row r="39708" spans="1:8" x14ac:dyDescent="0.25">
      <c r="A39708" s="2">
        <v>37652</v>
      </c>
      <c r="B39708" s="2" t="str">
        <f>TEXT(Table4[[#This Row],[Month End]], "Mmm")</f>
        <v>Jan</v>
      </c>
      <c r="C39708">
        <f>MONTH(Table4[[#This Row],[Month End]])</f>
        <v>1</v>
      </c>
      <c r="D39708">
        <f>YEAR(Table4[[#This Row],[Month End]])</f>
        <v>2003</v>
      </c>
      <c r="E39708">
        <v>45177</v>
      </c>
      <c r="F39708" t="s">
        <v>182</v>
      </c>
      <c r="G39708" t="s">
        <v>60</v>
      </c>
      <c r="H39708">
        <v>1325</v>
      </c>
    </row>
    <row r="39709" spans="1:8" x14ac:dyDescent="0.25">
      <c r="A39709" s="2">
        <v>37652</v>
      </c>
      <c r="B39709" s="2" t="str">
        <f>TEXT(Table4[[#This Row],[Month End]], "Mmm")</f>
        <v>Jan</v>
      </c>
      <c r="C39709">
        <f>MONTH(Table4[[#This Row],[Month End]])</f>
        <v>1</v>
      </c>
      <c r="D39709">
        <f>YEAR(Table4[[#This Row],[Month End]])</f>
        <v>2003</v>
      </c>
      <c r="E39709">
        <v>22835</v>
      </c>
      <c r="F39709" t="s">
        <v>183</v>
      </c>
      <c r="G39709" t="s">
        <v>4</v>
      </c>
      <c r="H39709">
        <v>1023</v>
      </c>
    </row>
    <row r="39710" spans="1:8" x14ac:dyDescent="0.25">
      <c r="A39710" s="2">
        <v>37652</v>
      </c>
      <c r="B39710" s="2" t="str">
        <f>TEXT(Table4[[#This Row],[Month End]], "Mmm")</f>
        <v>Jan</v>
      </c>
      <c r="C39710">
        <f>MONTH(Table4[[#This Row],[Month End]])</f>
        <v>1</v>
      </c>
      <c r="D39710">
        <f>YEAR(Table4[[#This Row],[Month End]])</f>
        <v>2003</v>
      </c>
      <c r="E39710">
        <v>26651</v>
      </c>
      <c r="F39710" t="s">
        <v>184</v>
      </c>
      <c r="G39710" t="s">
        <v>5</v>
      </c>
      <c r="H39710">
        <v>1206</v>
      </c>
    </row>
    <row r="39711" spans="1:8" x14ac:dyDescent="0.25">
      <c r="A39711" s="2">
        <v>37652</v>
      </c>
      <c r="B39711" s="2" t="str">
        <f>TEXT(Table4[[#This Row],[Month End]], "Mmm")</f>
        <v>Jan</v>
      </c>
      <c r="C39711">
        <f>MONTH(Table4[[#This Row],[Month End]])</f>
        <v>1</v>
      </c>
      <c r="D39711">
        <f>YEAR(Table4[[#This Row],[Month End]])</f>
        <v>2003</v>
      </c>
      <c r="E39711">
        <v>54521</v>
      </c>
      <c r="F39711" t="s">
        <v>185</v>
      </c>
      <c r="G39711" t="s">
        <v>55</v>
      </c>
      <c r="H39711">
        <v>1676</v>
      </c>
    </row>
    <row r="39712" spans="1:8" x14ac:dyDescent="0.25">
      <c r="A39712" s="2">
        <v>37652</v>
      </c>
      <c r="B39712" s="2" t="str">
        <f>TEXT(Table4[[#This Row],[Month End]], "Mmm")</f>
        <v>Jan</v>
      </c>
      <c r="C39712">
        <f>MONTH(Table4[[#This Row],[Month End]])</f>
        <v>1</v>
      </c>
      <c r="D39712">
        <f>YEAR(Table4[[#This Row],[Month End]])</f>
        <v>2003</v>
      </c>
      <c r="E39712">
        <v>97470</v>
      </c>
      <c r="F39712" t="s">
        <v>186</v>
      </c>
      <c r="G39712" t="s">
        <v>68</v>
      </c>
      <c r="H39712">
        <v>526</v>
      </c>
    </row>
    <row r="39713" spans="1:8" x14ac:dyDescent="0.25">
      <c r="A39713" s="2">
        <v>37652</v>
      </c>
      <c r="B39713" s="2" t="str">
        <f>TEXT(Table4[[#This Row],[Month End]], "Mmm")</f>
        <v>Jan</v>
      </c>
      <c r="C39713">
        <f>MONTH(Table4[[#This Row],[Month End]])</f>
        <v>1</v>
      </c>
      <c r="D39713">
        <f>YEAR(Table4[[#This Row],[Month End]])</f>
        <v>2003</v>
      </c>
      <c r="E39713">
        <v>83274</v>
      </c>
      <c r="F39713" t="s">
        <v>70</v>
      </c>
      <c r="G39713" t="s">
        <v>2</v>
      </c>
      <c r="H39713">
        <v>1104</v>
      </c>
    </row>
    <row r="39714" spans="1:8" x14ac:dyDescent="0.25">
      <c r="A39714" s="2">
        <v>37652</v>
      </c>
      <c r="B39714" s="2" t="str">
        <f>TEXT(Table4[[#This Row],[Month End]], "Mmm")</f>
        <v>Jan</v>
      </c>
      <c r="C39714">
        <f>MONTH(Table4[[#This Row],[Month End]])</f>
        <v>1</v>
      </c>
      <c r="D39714">
        <f>YEAR(Table4[[#This Row],[Month End]])</f>
        <v>2003</v>
      </c>
      <c r="E39714">
        <v>47274</v>
      </c>
      <c r="F39714" t="s">
        <v>187</v>
      </c>
      <c r="G39714" t="s">
        <v>44</v>
      </c>
      <c r="H39714">
        <v>1253</v>
      </c>
    </row>
    <row r="39715" spans="1:8" x14ac:dyDescent="0.25">
      <c r="A39715" s="2">
        <v>37652</v>
      </c>
      <c r="B39715" s="2" t="str">
        <f>TEXT(Table4[[#This Row],[Month End]], "Mmm")</f>
        <v>Jan</v>
      </c>
      <c r="C39715">
        <f>MONTH(Table4[[#This Row],[Month End]])</f>
        <v>1</v>
      </c>
      <c r="D39715">
        <f>YEAR(Table4[[#This Row],[Month End]])</f>
        <v>2003</v>
      </c>
      <c r="E39715">
        <v>86401</v>
      </c>
      <c r="F39715" t="s">
        <v>69</v>
      </c>
      <c r="G39715" t="s">
        <v>48</v>
      </c>
      <c r="H39715">
        <v>458</v>
      </c>
    </row>
    <row r="39716" spans="1:8" x14ac:dyDescent="0.25">
      <c r="A39716" s="2">
        <v>37652</v>
      </c>
      <c r="B39716" s="2" t="str">
        <f>TEXT(Table4[[#This Row],[Month End]], "Mmm")</f>
        <v>Jan</v>
      </c>
      <c r="C39716">
        <f>MONTH(Table4[[#This Row],[Month End]])</f>
        <v>1</v>
      </c>
      <c r="D39716">
        <f>YEAR(Table4[[#This Row],[Month End]])</f>
        <v>2003</v>
      </c>
      <c r="E39716">
        <v>84737</v>
      </c>
      <c r="F39716" t="s">
        <v>63</v>
      </c>
      <c r="G39716" t="s">
        <v>51</v>
      </c>
      <c r="H39716">
        <v>592</v>
      </c>
    </row>
    <row r="39717" spans="1:8" x14ac:dyDescent="0.25">
      <c r="A39717" s="2">
        <v>37652</v>
      </c>
      <c r="B39717" s="2" t="str">
        <f>TEXT(Table4[[#This Row],[Month End]], "Mmm")</f>
        <v>Jan</v>
      </c>
      <c r="C39717">
        <f>MONTH(Table4[[#This Row],[Month End]])</f>
        <v>1</v>
      </c>
      <c r="D39717">
        <f>YEAR(Table4[[#This Row],[Month End]])</f>
        <v>2003</v>
      </c>
      <c r="E39717">
        <v>88061</v>
      </c>
      <c r="F39717" t="s">
        <v>64</v>
      </c>
      <c r="G39717" t="s">
        <v>27</v>
      </c>
      <c r="H39717">
        <v>548</v>
      </c>
    </row>
    <row r="39718" spans="1:8" x14ac:dyDescent="0.25">
      <c r="A39718" s="2">
        <v>37652</v>
      </c>
      <c r="B39718" s="2" t="str">
        <f>TEXT(Table4[[#This Row],[Month End]], "Mmm")</f>
        <v>Jan</v>
      </c>
      <c r="C39718">
        <f>MONTH(Table4[[#This Row],[Month End]])</f>
        <v>1</v>
      </c>
      <c r="D39718">
        <f>YEAR(Table4[[#This Row],[Month End]])</f>
        <v>2003</v>
      </c>
      <c r="E39718">
        <v>46992</v>
      </c>
      <c r="F39718" t="s">
        <v>188</v>
      </c>
      <c r="G39718" t="s">
        <v>44</v>
      </c>
      <c r="H39718">
        <v>1435</v>
      </c>
    </row>
    <row r="39719" spans="1:8" x14ac:dyDescent="0.25">
      <c r="A39719" s="2">
        <v>37652</v>
      </c>
      <c r="B39719" s="2" t="str">
        <f>TEXT(Table4[[#This Row],[Month End]], "Mmm")</f>
        <v>Jan</v>
      </c>
      <c r="C39719">
        <f>MONTH(Table4[[#This Row],[Month End]])</f>
        <v>1</v>
      </c>
      <c r="D39719">
        <f>YEAR(Table4[[#This Row],[Month End]])</f>
        <v>2003</v>
      </c>
      <c r="E39719">
        <v>84043</v>
      </c>
      <c r="F39719" t="s">
        <v>189</v>
      </c>
      <c r="G39719" t="s">
        <v>51</v>
      </c>
      <c r="H39719">
        <v>890</v>
      </c>
    </row>
    <row r="39720" spans="1:8" x14ac:dyDescent="0.25">
      <c r="A39720" s="2">
        <v>37652</v>
      </c>
      <c r="B39720" s="2" t="str">
        <f>TEXT(Table4[[#This Row],[Month End]], "Mmm")</f>
        <v>Jan</v>
      </c>
      <c r="C39720">
        <f>MONTH(Table4[[#This Row],[Month End]])</f>
        <v>1</v>
      </c>
      <c r="D39720">
        <f>YEAR(Table4[[#This Row],[Month End]])</f>
        <v>2003</v>
      </c>
      <c r="E39720">
        <v>83338</v>
      </c>
      <c r="F39720" t="s">
        <v>67</v>
      </c>
      <c r="G39720" t="s">
        <v>2</v>
      </c>
      <c r="H39720">
        <v>918</v>
      </c>
    </row>
    <row r="39721" spans="1:8" x14ac:dyDescent="0.25">
      <c r="A39721" s="2">
        <v>37652</v>
      </c>
      <c r="B39721" s="2" t="str">
        <f>TEXT(Table4[[#This Row],[Month End]], "Mmm")</f>
        <v>Jan</v>
      </c>
      <c r="C39721">
        <f>MONTH(Table4[[#This Row],[Month End]])</f>
        <v>1</v>
      </c>
      <c r="D39721">
        <f>YEAR(Table4[[#This Row],[Month End]])</f>
        <v>2003</v>
      </c>
      <c r="E39721">
        <v>95521</v>
      </c>
      <c r="F39721" t="s">
        <v>190</v>
      </c>
      <c r="G39721" t="s">
        <v>52</v>
      </c>
      <c r="H39721">
        <v>360</v>
      </c>
    </row>
    <row r="39722" spans="1:8" x14ac:dyDescent="0.25">
      <c r="A39722" s="2">
        <v>37652</v>
      </c>
      <c r="B39722" s="2" t="str">
        <f>TEXT(Table4[[#This Row],[Month End]], "Mmm")</f>
        <v>Jan</v>
      </c>
      <c r="C39722">
        <f>MONTH(Table4[[#This Row],[Month End]])</f>
        <v>1</v>
      </c>
      <c r="D39722">
        <f>YEAR(Table4[[#This Row],[Month End]])</f>
        <v>2003</v>
      </c>
      <c r="E39722">
        <v>55965</v>
      </c>
      <c r="F39722" t="s">
        <v>191</v>
      </c>
      <c r="G39722" t="s">
        <v>18</v>
      </c>
      <c r="H39722">
        <v>1564</v>
      </c>
    </row>
    <row r="39723" spans="1:8" x14ac:dyDescent="0.25">
      <c r="A39723" s="2">
        <v>37652</v>
      </c>
      <c r="B39723" s="2" t="str">
        <f>TEXT(Table4[[#This Row],[Month End]], "Mmm")</f>
        <v>Jan</v>
      </c>
      <c r="C39723">
        <f>MONTH(Table4[[#This Row],[Month End]])</f>
        <v>1</v>
      </c>
      <c r="D39723">
        <f>YEAR(Table4[[#This Row],[Month End]])</f>
        <v>2003</v>
      </c>
      <c r="E39723">
        <v>88310</v>
      </c>
      <c r="F39723" t="s">
        <v>66</v>
      </c>
      <c r="G39723" t="s">
        <v>27</v>
      </c>
      <c r="H39723">
        <v>524</v>
      </c>
    </row>
    <row r="39724" spans="1:8" x14ac:dyDescent="0.25">
      <c r="A39724" s="2">
        <v>37652</v>
      </c>
      <c r="B39724" s="2" t="str">
        <f>TEXT(Table4[[#This Row],[Month End]], "Mmm")</f>
        <v>Jan</v>
      </c>
      <c r="C39724">
        <f>MONTH(Table4[[#This Row],[Month End]])</f>
        <v>1</v>
      </c>
      <c r="D39724">
        <f>YEAR(Table4[[#This Row],[Month End]])</f>
        <v>2003</v>
      </c>
      <c r="E39724">
        <v>47331</v>
      </c>
      <c r="F39724" t="s">
        <v>192</v>
      </c>
      <c r="G39724" t="s">
        <v>44</v>
      </c>
      <c r="H39724">
        <v>1267</v>
      </c>
    </row>
    <row r="39725" spans="1:8" x14ac:dyDescent="0.25">
      <c r="A39725" s="2">
        <v>37652</v>
      </c>
      <c r="B39725" s="2" t="str">
        <f>TEXT(Table4[[#This Row],[Month End]], "Mmm")</f>
        <v>Jan</v>
      </c>
      <c r="C39725">
        <f>MONTH(Table4[[#This Row],[Month End]])</f>
        <v>1</v>
      </c>
      <c r="D39725">
        <f>YEAR(Table4[[#This Row],[Month End]])</f>
        <v>2003</v>
      </c>
      <c r="E39725">
        <v>59102</v>
      </c>
      <c r="F39725" t="s">
        <v>65</v>
      </c>
      <c r="G39725" t="s">
        <v>15</v>
      </c>
      <c r="H39725">
        <v>1052</v>
      </c>
    </row>
    <row r="39726" spans="1:8" x14ac:dyDescent="0.25">
      <c r="A39726" s="2">
        <v>37652</v>
      </c>
      <c r="B39726" s="2" t="str">
        <f>TEXT(Table4[[#This Row],[Month End]], "Mmm")</f>
        <v>Jan</v>
      </c>
      <c r="C39726">
        <f>MONTH(Table4[[#This Row],[Month End]])</f>
        <v>1</v>
      </c>
      <c r="D39726">
        <f>YEAR(Table4[[#This Row],[Month End]])</f>
        <v>2003</v>
      </c>
      <c r="E39726">
        <v>4732</v>
      </c>
      <c r="F39726" t="s">
        <v>193</v>
      </c>
      <c r="G39726" t="s">
        <v>3</v>
      </c>
      <c r="H39726">
        <v>1845</v>
      </c>
    </row>
    <row r="39727" spans="1:8" x14ac:dyDescent="0.25">
      <c r="A39727" s="2">
        <v>37652</v>
      </c>
      <c r="B39727" s="2" t="str">
        <f>TEXT(Table4[[#This Row],[Month End]], "Mmm")</f>
        <v>Jan</v>
      </c>
      <c r="C39727">
        <f>MONTH(Table4[[#This Row],[Month End]])</f>
        <v>1</v>
      </c>
      <c r="D39727">
        <f>YEAR(Table4[[#This Row],[Month End]])</f>
        <v>2003</v>
      </c>
      <c r="E39727">
        <v>25504</v>
      </c>
      <c r="F39727" t="s">
        <v>194</v>
      </c>
      <c r="G39727" t="s">
        <v>5</v>
      </c>
      <c r="H39727">
        <v>1141</v>
      </c>
    </row>
    <row r="39728" spans="1:8" x14ac:dyDescent="0.25">
      <c r="A39728" s="2">
        <v>37652</v>
      </c>
      <c r="B39728" s="2" t="str">
        <f>TEXT(Table4[[#This Row],[Month End]], "Mmm")</f>
        <v>Jan</v>
      </c>
      <c r="C39728">
        <f>MONTH(Table4[[#This Row],[Month End]])</f>
        <v>1</v>
      </c>
      <c r="D39728">
        <f>YEAR(Table4[[#This Row],[Month End]])</f>
        <v>2003</v>
      </c>
      <c r="E39728">
        <v>80524</v>
      </c>
      <c r="F39728" t="s">
        <v>195</v>
      </c>
      <c r="G39728" t="s">
        <v>14</v>
      </c>
      <c r="H39728">
        <v>927</v>
      </c>
    </row>
    <row r="39729" spans="1:8" x14ac:dyDescent="0.25">
      <c r="A39729" s="2">
        <v>37652</v>
      </c>
      <c r="B39729" s="2" t="str">
        <f>TEXT(Table4[[#This Row],[Month End]], "Mmm")</f>
        <v>Jan</v>
      </c>
      <c r="C39729">
        <f>MONTH(Table4[[#This Row],[Month End]])</f>
        <v>1</v>
      </c>
      <c r="D39729">
        <f>YEAR(Table4[[#This Row],[Month End]])</f>
        <v>2003</v>
      </c>
      <c r="E39729">
        <v>55330</v>
      </c>
      <c r="F39729" t="s">
        <v>196</v>
      </c>
      <c r="G39729" t="s">
        <v>18</v>
      </c>
      <c r="H39729">
        <v>1581</v>
      </c>
    </row>
    <row r="39730" spans="1:8" x14ac:dyDescent="0.25">
      <c r="A39730" s="2">
        <v>37652</v>
      </c>
      <c r="B39730" s="2" t="str">
        <f>TEXT(Table4[[#This Row],[Month End]], "Mmm")</f>
        <v>Jan</v>
      </c>
      <c r="C39730">
        <f>MONTH(Table4[[#This Row],[Month End]])</f>
        <v>1</v>
      </c>
      <c r="D39730">
        <f>YEAR(Table4[[#This Row],[Month End]])</f>
        <v>2003</v>
      </c>
      <c r="E39730">
        <v>48183</v>
      </c>
      <c r="F39730" t="s">
        <v>197</v>
      </c>
      <c r="G39730" t="s">
        <v>59</v>
      </c>
      <c r="H39730">
        <v>1373</v>
      </c>
    </row>
    <row r="39731" spans="1:8" x14ac:dyDescent="0.25">
      <c r="A39731" s="2">
        <v>37652</v>
      </c>
      <c r="B39731" s="2" t="str">
        <f>TEXT(Table4[[#This Row],[Month End]], "Mmm")</f>
        <v>Jan</v>
      </c>
      <c r="C39731">
        <f>MONTH(Table4[[#This Row],[Month End]])</f>
        <v>1</v>
      </c>
      <c r="D39731">
        <f>YEAR(Table4[[#This Row],[Month End]])</f>
        <v>2003</v>
      </c>
      <c r="E39731">
        <v>97850</v>
      </c>
      <c r="F39731" t="s">
        <v>198</v>
      </c>
      <c r="G39731" t="s">
        <v>68</v>
      </c>
      <c r="H39731">
        <v>848</v>
      </c>
    </row>
    <row r="39732" spans="1:8" x14ac:dyDescent="0.25">
      <c r="A39732" s="2">
        <v>37652</v>
      </c>
      <c r="B39732" s="2" t="str">
        <f>TEXT(Table4[[#This Row],[Month End]], "Mmm")</f>
        <v>Jan</v>
      </c>
      <c r="C39732">
        <f>MONTH(Table4[[#This Row],[Month End]])</f>
        <v>1</v>
      </c>
      <c r="D39732">
        <f>YEAR(Table4[[#This Row],[Month End]])</f>
        <v>2003</v>
      </c>
      <c r="E39732">
        <v>96056</v>
      </c>
      <c r="F39732" t="s">
        <v>199</v>
      </c>
      <c r="G39732" t="s">
        <v>52</v>
      </c>
      <c r="H39732">
        <v>759</v>
      </c>
    </row>
    <row r="39733" spans="1:8" x14ac:dyDescent="0.25">
      <c r="A39733" s="2">
        <v>37652</v>
      </c>
      <c r="B39733" s="2" t="str">
        <f>TEXT(Table4[[#This Row],[Month End]], "Mmm")</f>
        <v>Jan</v>
      </c>
      <c r="C39733">
        <f>MONTH(Table4[[#This Row],[Month End]])</f>
        <v>1</v>
      </c>
      <c r="D39733">
        <f>YEAR(Table4[[#This Row],[Month End]])</f>
        <v>2003</v>
      </c>
      <c r="E39733">
        <v>49127</v>
      </c>
      <c r="F39733" t="s">
        <v>200</v>
      </c>
      <c r="G39733" t="s">
        <v>59</v>
      </c>
      <c r="H39733">
        <v>1326</v>
      </c>
    </row>
    <row r="39734" spans="1:8" x14ac:dyDescent="0.25">
      <c r="A39734" s="2">
        <v>37652</v>
      </c>
      <c r="B39734" s="2" t="str">
        <f>TEXT(Table4[[#This Row],[Month End]], "Mmm")</f>
        <v>Jan</v>
      </c>
      <c r="C39734">
        <f>MONTH(Table4[[#This Row],[Month End]])</f>
        <v>1</v>
      </c>
      <c r="D39734">
        <f>YEAR(Table4[[#This Row],[Month End]])</f>
        <v>2003</v>
      </c>
      <c r="E39734">
        <v>24426</v>
      </c>
      <c r="F39734" t="s">
        <v>201</v>
      </c>
      <c r="G39734" t="s">
        <v>4</v>
      </c>
      <c r="H39734">
        <v>1202</v>
      </c>
    </row>
    <row r="39735" spans="1:8" x14ac:dyDescent="0.25">
      <c r="A39735" s="2">
        <v>37652</v>
      </c>
      <c r="B39735" s="2" t="str">
        <f>TEXT(Table4[[#This Row],[Month End]], "Mmm")</f>
        <v>Jan</v>
      </c>
      <c r="C39735">
        <f>MONTH(Table4[[#This Row],[Month End]])</f>
        <v>1</v>
      </c>
      <c r="D39735">
        <f>YEAR(Table4[[#This Row],[Month End]])</f>
        <v>2003</v>
      </c>
      <c r="E39735">
        <v>47803</v>
      </c>
      <c r="F39735" t="s">
        <v>57</v>
      </c>
      <c r="G39735" t="s">
        <v>44</v>
      </c>
      <c r="H39735">
        <v>1290</v>
      </c>
    </row>
    <row r="39736" spans="1:8" x14ac:dyDescent="0.25">
      <c r="A39736" s="2">
        <v>37652</v>
      </c>
      <c r="B39736" s="2" t="str">
        <f>TEXT(Table4[[#This Row],[Month End]], "Mmm")</f>
        <v>Jan</v>
      </c>
      <c r="C39736">
        <f>MONTH(Table4[[#This Row],[Month End]])</f>
        <v>1</v>
      </c>
      <c r="D39736">
        <f>YEAR(Table4[[#This Row],[Month End]])</f>
        <v>2003</v>
      </c>
      <c r="E39736">
        <v>55060</v>
      </c>
      <c r="F39736" t="s">
        <v>202</v>
      </c>
      <c r="G39736" t="s">
        <v>18</v>
      </c>
      <c r="H39736">
        <v>1536</v>
      </c>
    </row>
    <row r="39737" spans="1:8" x14ac:dyDescent="0.25">
      <c r="A39737" s="2">
        <v>37652</v>
      </c>
      <c r="B39737" s="2" t="str">
        <f>TEXT(Table4[[#This Row],[Month End]], "Mmm")</f>
        <v>Jan</v>
      </c>
      <c r="C39737">
        <f>MONTH(Table4[[#This Row],[Month End]])</f>
        <v>1</v>
      </c>
      <c r="D39737">
        <f>YEAR(Table4[[#This Row],[Month End]])</f>
        <v>2003</v>
      </c>
      <c r="E39737">
        <v>60970</v>
      </c>
      <c r="F39737" t="s">
        <v>203</v>
      </c>
      <c r="G39737" t="s">
        <v>21</v>
      </c>
      <c r="H39737">
        <v>1372</v>
      </c>
    </row>
    <row r="39738" spans="1:8" x14ac:dyDescent="0.25">
      <c r="A39738" s="2">
        <v>37652</v>
      </c>
      <c r="B39738" s="2" t="str">
        <f>TEXT(Table4[[#This Row],[Month End]], "Mmm")</f>
        <v>Jan</v>
      </c>
      <c r="C39738">
        <f>MONTH(Table4[[#This Row],[Month End]])</f>
        <v>1</v>
      </c>
      <c r="D39738">
        <f>YEAR(Table4[[#This Row],[Month End]])</f>
        <v>2003</v>
      </c>
      <c r="E39738">
        <v>54016</v>
      </c>
      <c r="F39738" t="s">
        <v>204</v>
      </c>
      <c r="G39738" t="s">
        <v>55</v>
      </c>
      <c r="H39738">
        <v>1535</v>
      </c>
    </row>
    <row r="39739" spans="1:8" x14ac:dyDescent="0.25">
      <c r="A39739" s="2">
        <v>37652</v>
      </c>
      <c r="B39739" s="2" t="str">
        <f>TEXT(Table4[[#This Row],[Month End]], "Mmm")</f>
        <v>Jan</v>
      </c>
      <c r="C39739">
        <f>MONTH(Table4[[#This Row],[Month End]])</f>
        <v>1</v>
      </c>
      <c r="D39739">
        <f>YEAR(Table4[[#This Row],[Month End]])</f>
        <v>2003</v>
      </c>
      <c r="E39739">
        <v>93465</v>
      </c>
      <c r="F39739" t="s">
        <v>205</v>
      </c>
      <c r="G39739" t="s">
        <v>52</v>
      </c>
      <c r="H39739">
        <v>367</v>
      </c>
    </row>
    <row r="39740" spans="1:8" x14ac:dyDescent="0.25">
      <c r="A39740" s="2">
        <v>37652</v>
      </c>
      <c r="B39740" s="2" t="str">
        <f>TEXT(Table4[[#This Row],[Month End]], "Mmm")</f>
        <v>Jan</v>
      </c>
      <c r="C39740">
        <f>MONTH(Table4[[#This Row],[Month End]])</f>
        <v>1</v>
      </c>
      <c r="D39740">
        <f>YEAR(Table4[[#This Row],[Month End]])</f>
        <v>2003</v>
      </c>
      <c r="E39740">
        <v>82601</v>
      </c>
      <c r="F39740" t="s">
        <v>58</v>
      </c>
      <c r="G39740" t="s">
        <v>37</v>
      </c>
      <c r="H39740">
        <v>1024</v>
      </c>
    </row>
    <row r="39741" spans="1:8" x14ac:dyDescent="0.25">
      <c r="A39741" s="2">
        <v>37652</v>
      </c>
      <c r="B39741" s="2" t="str">
        <f>TEXT(Table4[[#This Row],[Month End]], "Mmm")</f>
        <v>Jan</v>
      </c>
      <c r="C39741">
        <f>MONTH(Table4[[#This Row],[Month End]])</f>
        <v>1</v>
      </c>
      <c r="D39741">
        <f>YEAR(Table4[[#This Row],[Month End]])</f>
        <v>2003</v>
      </c>
      <c r="E39741">
        <v>83873</v>
      </c>
      <c r="F39741" t="s">
        <v>206</v>
      </c>
      <c r="G39741" t="s">
        <v>2</v>
      </c>
      <c r="H39741">
        <v>1081</v>
      </c>
    </row>
    <row r="39742" spans="1:8" x14ac:dyDescent="0.25">
      <c r="A39742" s="2">
        <v>37652</v>
      </c>
      <c r="B39742" s="2" t="str">
        <f>TEXT(Table4[[#This Row],[Month End]], "Mmm")</f>
        <v>Jan</v>
      </c>
      <c r="C39742">
        <f>MONTH(Table4[[#This Row],[Month End]])</f>
        <v>1</v>
      </c>
      <c r="D39742">
        <f>YEAR(Table4[[#This Row],[Month End]])</f>
        <v>2003</v>
      </c>
      <c r="E39742">
        <v>59414</v>
      </c>
      <c r="F39742" t="s">
        <v>56</v>
      </c>
      <c r="G39742" t="s">
        <v>15</v>
      </c>
      <c r="H39742">
        <v>1067</v>
      </c>
    </row>
    <row r="39743" spans="1:8" x14ac:dyDescent="0.25">
      <c r="A39743" s="2">
        <v>37652</v>
      </c>
      <c r="B39743" s="2" t="str">
        <f>TEXT(Table4[[#This Row],[Month End]], "Mmm")</f>
        <v>Jan</v>
      </c>
      <c r="C39743">
        <f>MONTH(Table4[[#This Row],[Month End]])</f>
        <v>1</v>
      </c>
      <c r="D39743">
        <f>YEAR(Table4[[#This Row],[Month End]])</f>
        <v>2003</v>
      </c>
      <c r="E39743">
        <v>85602</v>
      </c>
      <c r="F39743" t="s">
        <v>207</v>
      </c>
      <c r="G39743" t="s">
        <v>48</v>
      </c>
      <c r="H39743">
        <v>370</v>
      </c>
    </row>
    <row r="39744" spans="1:8" x14ac:dyDescent="0.25">
      <c r="A39744" s="2">
        <v>37652</v>
      </c>
      <c r="B39744" s="2" t="str">
        <f>TEXT(Table4[[#This Row],[Month End]], "Mmm")</f>
        <v>Jan</v>
      </c>
      <c r="C39744">
        <f>MONTH(Table4[[#This Row],[Month End]])</f>
        <v>1</v>
      </c>
      <c r="D39744">
        <f>YEAR(Table4[[#This Row],[Month End]])</f>
        <v>2003</v>
      </c>
      <c r="E39744">
        <v>54552</v>
      </c>
      <c r="F39744" t="s">
        <v>208</v>
      </c>
      <c r="G39744" t="s">
        <v>55</v>
      </c>
      <c r="H39744">
        <v>1673</v>
      </c>
    </row>
    <row r="39745" spans="1:8" x14ac:dyDescent="0.25">
      <c r="A39745" s="2">
        <v>37652</v>
      </c>
      <c r="B39745" s="2" t="str">
        <f>TEXT(Table4[[#This Row],[Month End]], "Mmm")</f>
        <v>Jan</v>
      </c>
      <c r="C39745">
        <f>MONTH(Table4[[#This Row],[Month End]])</f>
        <v>1</v>
      </c>
      <c r="D39745">
        <f>YEAR(Table4[[#This Row],[Month End]])</f>
        <v>2003</v>
      </c>
      <c r="E39745">
        <v>56387</v>
      </c>
      <c r="F39745" t="s">
        <v>54</v>
      </c>
      <c r="G39745" t="s">
        <v>18</v>
      </c>
      <c r="H39745">
        <v>1608</v>
      </c>
    </row>
    <row r="39746" spans="1:8" x14ac:dyDescent="0.25">
      <c r="A39746" s="2">
        <v>37652</v>
      </c>
      <c r="B39746" s="2" t="str">
        <f>TEXT(Table4[[#This Row],[Month End]], "Mmm")</f>
        <v>Jan</v>
      </c>
      <c r="C39746">
        <f>MONTH(Table4[[#This Row],[Month End]])</f>
        <v>1</v>
      </c>
      <c r="D39746">
        <f>YEAR(Table4[[#This Row],[Month End]])</f>
        <v>2003</v>
      </c>
      <c r="E39746">
        <v>59750</v>
      </c>
      <c r="F39746" t="s">
        <v>53</v>
      </c>
      <c r="G39746" t="s">
        <v>15</v>
      </c>
      <c r="H39746">
        <v>1260</v>
      </c>
    </row>
    <row r="39747" spans="1:8" x14ac:dyDescent="0.25">
      <c r="A39747" s="2">
        <v>37652</v>
      </c>
      <c r="B39747" s="2" t="str">
        <f>TEXT(Table4[[#This Row],[Month End]], "Mmm")</f>
        <v>Jan</v>
      </c>
      <c r="C39747">
        <f>MONTH(Table4[[#This Row],[Month End]])</f>
        <v>1</v>
      </c>
      <c r="D39747">
        <f>YEAR(Table4[[#This Row],[Month End]])</f>
        <v>2003</v>
      </c>
      <c r="E39747">
        <v>59911</v>
      </c>
      <c r="F39747" t="s">
        <v>209</v>
      </c>
      <c r="G39747" t="s">
        <v>15</v>
      </c>
      <c r="H39747">
        <v>1151</v>
      </c>
    </row>
    <row r="39748" spans="1:8" x14ac:dyDescent="0.25">
      <c r="A39748" s="2">
        <v>37652</v>
      </c>
      <c r="B39748" s="2" t="str">
        <f>TEXT(Table4[[#This Row],[Month End]], "Mmm")</f>
        <v>Jan</v>
      </c>
      <c r="C39748">
        <f>MONTH(Table4[[#This Row],[Month End]])</f>
        <v>1</v>
      </c>
      <c r="D39748">
        <f>YEAR(Table4[[#This Row],[Month End]])</f>
        <v>2003</v>
      </c>
      <c r="E39748">
        <v>24382</v>
      </c>
      <c r="F39748" t="s">
        <v>210</v>
      </c>
      <c r="G39748" t="s">
        <v>4</v>
      </c>
      <c r="H39748">
        <v>1203</v>
      </c>
    </row>
    <row r="39749" spans="1:8" x14ac:dyDescent="0.25">
      <c r="A39749" s="2">
        <v>37652</v>
      </c>
      <c r="B39749" s="2" t="str">
        <f>TEXT(Table4[[#This Row],[Month End]], "Mmm")</f>
        <v>Jan</v>
      </c>
      <c r="C39749">
        <f>MONTH(Table4[[#This Row],[Month End]])</f>
        <v>1</v>
      </c>
      <c r="D39749">
        <f>YEAR(Table4[[#This Row],[Month End]])</f>
        <v>2003</v>
      </c>
      <c r="E39749">
        <v>59714</v>
      </c>
      <c r="F39749" t="s">
        <v>50</v>
      </c>
      <c r="G39749" t="s">
        <v>15</v>
      </c>
      <c r="H39749">
        <v>1165</v>
      </c>
    </row>
    <row r="39750" spans="1:8" x14ac:dyDescent="0.25">
      <c r="A39750" s="2">
        <v>37652</v>
      </c>
      <c r="B39750" s="2" t="str">
        <f>TEXT(Table4[[#This Row],[Month End]], "Mmm")</f>
        <v>Jan</v>
      </c>
      <c r="C39750">
        <f>MONTH(Table4[[#This Row],[Month End]])</f>
        <v>1</v>
      </c>
      <c r="D39750">
        <f>YEAR(Table4[[#This Row],[Month End]])</f>
        <v>2003</v>
      </c>
      <c r="E39750">
        <v>23841</v>
      </c>
      <c r="F39750" t="s">
        <v>211</v>
      </c>
      <c r="G39750" t="s">
        <v>4</v>
      </c>
      <c r="H39750">
        <v>937</v>
      </c>
    </row>
    <row r="39751" spans="1:8" x14ac:dyDescent="0.25">
      <c r="A39751" s="2">
        <v>37652</v>
      </c>
      <c r="B39751" s="2" t="str">
        <f>TEXT(Table4[[#This Row],[Month End]], "Mmm")</f>
        <v>Jan</v>
      </c>
      <c r="C39751">
        <f>MONTH(Table4[[#This Row],[Month End]])</f>
        <v>1</v>
      </c>
      <c r="D39751">
        <f>YEAR(Table4[[#This Row],[Month End]])</f>
        <v>2003</v>
      </c>
      <c r="E39751">
        <v>40361</v>
      </c>
      <c r="F39751" t="s">
        <v>47</v>
      </c>
      <c r="G39751" t="s">
        <v>46</v>
      </c>
      <c r="H39751">
        <v>1196</v>
      </c>
    </row>
    <row r="39752" spans="1:8" x14ac:dyDescent="0.25">
      <c r="A39752" s="2">
        <v>37652</v>
      </c>
      <c r="B39752" s="2" t="str">
        <f>TEXT(Table4[[#This Row],[Month End]], "Mmm")</f>
        <v>Jan</v>
      </c>
      <c r="C39752">
        <f>MONTH(Table4[[#This Row],[Month End]])</f>
        <v>1</v>
      </c>
      <c r="D39752">
        <f>YEAR(Table4[[#This Row],[Month End]])</f>
        <v>2003</v>
      </c>
      <c r="E39752">
        <v>55744</v>
      </c>
      <c r="F39752" t="s">
        <v>45</v>
      </c>
      <c r="G39752" t="s">
        <v>18</v>
      </c>
      <c r="H39752">
        <v>1733</v>
      </c>
    </row>
    <row r="39753" spans="1:8" x14ac:dyDescent="0.25">
      <c r="A39753" s="2">
        <v>37652</v>
      </c>
      <c r="B39753" s="2" t="str">
        <f>TEXT(Table4[[#This Row],[Month End]], "Mmm")</f>
        <v>Jan</v>
      </c>
      <c r="C39753">
        <f>MONTH(Table4[[#This Row],[Month End]])</f>
        <v>1</v>
      </c>
      <c r="D39753">
        <f>YEAR(Table4[[#This Row],[Month End]])</f>
        <v>2003</v>
      </c>
      <c r="E39753">
        <v>28779</v>
      </c>
      <c r="F39753" t="s">
        <v>212</v>
      </c>
      <c r="G39753" t="s">
        <v>24</v>
      </c>
      <c r="H39753">
        <v>992</v>
      </c>
    </row>
    <row r="39754" spans="1:8" x14ac:dyDescent="0.25">
      <c r="A39754" s="2">
        <v>37652</v>
      </c>
      <c r="B39754" s="2" t="str">
        <f>TEXT(Table4[[#This Row],[Month End]], "Mmm")</f>
        <v>Jan</v>
      </c>
      <c r="C39754">
        <f>MONTH(Table4[[#This Row],[Month End]])</f>
        <v>1</v>
      </c>
      <c r="D39754">
        <f>YEAR(Table4[[#This Row],[Month End]])</f>
        <v>2003</v>
      </c>
      <c r="E39754">
        <v>98841</v>
      </c>
      <c r="F39754" t="s">
        <v>41</v>
      </c>
      <c r="G39754" t="s">
        <v>40</v>
      </c>
      <c r="H39754">
        <v>1261</v>
      </c>
    </row>
    <row r="39755" spans="1:8" x14ac:dyDescent="0.25">
      <c r="A39755" s="2">
        <v>37652</v>
      </c>
      <c r="B39755" s="2" t="str">
        <f>TEXT(Table4[[#This Row],[Month End]], "Mmm")</f>
        <v>Jan</v>
      </c>
      <c r="C39755">
        <f>MONTH(Table4[[#This Row],[Month End]])</f>
        <v>1</v>
      </c>
      <c r="D39755">
        <f>YEAR(Table4[[#This Row],[Month End]])</f>
        <v>2003</v>
      </c>
      <c r="E39755">
        <v>68022</v>
      </c>
      <c r="F39755" t="s">
        <v>42</v>
      </c>
      <c r="G39755" t="s">
        <v>11</v>
      </c>
      <c r="H39755">
        <v>1284</v>
      </c>
    </row>
    <row r="39756" spans="1:8" x14ac:dyDescent="0.25">
      <c r="A39756" s="2">
        <v>37652</v>
      </c>
      <c r="B39756" s="2" t="str">
        <f>TEXT(Table4[[#This Row],[Month End]], "Mmm")</f>
        <v>Jan</v>
      </c>
      <c r="C39756">
        <f>MONTH(Table4[[#This Row],[Month End]])</f>
        <v>1</v>
      </c>
      <c r="D39756">
        <f>YEAR(Table4[[#This Row],[Month End]])</f>
        <v>2003</v>
      </c>
      <c r="E39756">
        <v>83654</v>
      </c>
      <c r="F39756" t="s">
        <v>213</v>
      </c>
      <c r="G39756" t="s">
        <v>2</v>
      </c>
      <c r="H39756">
        <v>534</v>
      </c>
    </row>
    <row r="39757" spans="1:8" x14ac:dyDescent="0.25">
      <c r="A39757" s="2">
        <v>37652</v>
      </c>
      <c r="B39757" s="2" t="str">
        <f>TEXT(Table4[[#This Row],[Month End]], "Mmm")</f>
        <v>Jan</v>
      </c>
      <c r="C39757">
        <f>MONTH(Table4[[#This Row],[Month End]])</f>
        <v>1</v>
      </c>
      <c r="D39757">
        <f>YEAR(Table4[[#This Row],[Month End]])</f>
        <v>2003</v>
      </c>
      <c r="E39757">
        <v>53818</v>
      </c>
      <c r="F39757" t="s">
        <v>214</v>
      </c>
      <c r="G39757" t="s">
        <v>55</v>
      </c>
      <c r="H39757">
        <v>1445</v>
      </c>
    </row>
    <row r="39758" spans="1:8" x14ac:dyDescent="0.25">
      <c r="A39758" s="2">
        <v>37652</v>
      </c>
      <c r="B39758" s="2" t="str">
        <f>TEXT(Table4[[#This Row],[Month End]], "Mmm")</f>
        <v>Jan</v>
      </c>
      <c r="C39758">
        <f>MONTH(Table4[[#This Row],[Month End]])</f>
        <v>1</v>
      </c>
      <c r="D39758">
        <f>YEAR(Table4[[#This Row],[Month End]])</f>
        <v>2003</v>
      </c>
      <c r="E39758">
        <v>75662</v>
      </c>
      <c r="F39758" t="s">
        <v>43</v>
      </c>
      <c r="G39758" t="s">
        <v>9</v>
      </c>
      <c r="H39758">
        <v>598</v>
      </c>
    </row>
    <row r="39759" spans="1:8" x14ac:dyDescent="0.25">
      <c r="A39759" s="2">
        <v>37652</v>
      </c>
      <c r="B39759" s="2" t="str">
        <f>TEXT(Table4[[#This Row],[Month End]], "Mmm")</f>
        <v>Jan</v>
      </c>
      <c r="C39759">
        <f>MONTH(Table4[[#This Row],[Month End]])</f>
        <v>1</v>
      </c>
      <c r="D39759">
        <f>YEAR(Table4[[#This Row],[Month End]])</f>
        <v>2003</v>
      </c>
      <c r="E39759">
        <v>65721</v>
      </c>
      <c r="F39759" t="s">
        <v>215</v>
      </c>
      <c r="G39759" t="s">
        <v>29</v>
      </c>
      <c r="H39759">
        <v>1109</v>
      </c>
    </row>
    <row r="39760" spans="1:8" x14ac:dyDescent="0.25">
      <c r="A39760" s="2">
        <v>37652</v>
      </c>
      <c r="B39760" s="2" t="str">
        <f>TEXT(Table4[[#This Row],[Month End]], "Mmm")</f>
        <v>Jan</v>
      </c>
      <c r="C39760">
        <f>MONTH(Table4[[#This Row],[Month End]])</f>
        <v>1</v>
      </c>
      <c r="D39760">
        <f>YEAR(Table4[[#This Row],[Month End]])</f>
        <v>2003</v>
      </c>
      <c r="E39760">
        <v>56560</v>
      </c>
      <c r="F39760" t="s">
        <v>216</v>
      </c>
      <c r="G39760" t="s">
        <v>18</v>
      </c>
      <c r="H39760">
        <v>1715</v>
      </c>
    </row>
    <row r="39761" spans="1:8" x14ac:dyDescent="0.25">
      <c r="A39761" s="2">
        <v>37652</v>
      </c>
      <c r="B39761" s="2" t="str">
        <f>TEXT(Table4[[#This Row],[Month End]], "Mmm")</f>
        <v>Jan</v>
      </c>
      <c r="C39761">
        <f>MONTH(Table4[[#This Row],[Month End]])</f>
        <v>1</v>
      </c>
      <c r="D39761">
        <f>YEAR(Table4[[#This Row],[Month End]])</f>
        <v>2003</v>
      </c>
      <c r="E39761">
        <v>31033</v>
      </c>
      <c r="F39761" t="s">
        <v>217</v>
      </c>
      <c r="G39761" t="s">
        <v>218</v>
      </c>
      <c r="H39761">
        <v>663</v>
      </c>
    </row>
    <row r="39762" spans="1:8" x14ac:dyDescent="0.25">
      <c r="A39762" s="2">
        <v>37652</v>
      </c>
      <c r="B39762" s="2" t="str">
        <f>TEXT(Table4[[#This Row],[Month End]], "Mmm")</f>
        <v>Jan</v>
      </c>
      <c r="C39762">
        <f>MONTH(Table4[[#This Row],[Month End]])</f>
        <v>1</v>
      </c>
      <c r="D39762">
        <f>YEAR(Table4[[#This Row],[Month End]])</f>
        <v>2003</v>
      </c>
      <c r="E39762">
        <v>81147</v>
      </c>
      <c r="F39762" t="s">
        <v>219</v>
      </c>
      <c r="G39762" t="s">
        <v>14</v>
      </c>
      <c r="H39762">
        <v>1005</v>
      </c>
    </row>
    <row r="39763" spans="1:8" x14ac:dyDescent="0.25">
      <c r="A39763" s="2">
        <v>37652</v>
      </c>
      <c r="B39763" s="2" t="str">
        <f>TEXT(Table4[[#This Row],[Month End]], "Mmm")</f>
        <v>Jan</v>
      </c>
      <c r="C39763">
        <f>MONTH(Table4[[#This Row],[Month End]])</f>
        <v>1</v>
      </c>
      <c r="D39763">
        <f>YEAR(Table4[[#This Row],[Month End]])</f>
        <v>2003</v>
      </c>
      <c r="E39763">
        <v>61615</v>
      </c>
      <c r="F39763" t="s">
        <v>220</v>
      </c>
      <c r="G39763" t="s">
        <v>21</v>
      </c>
      <c r="H39763">
        <v>1317</v>
      </c>
    </row>
    <row r="39764" spans="1:8" x14ac:dyDescent="0.25">
      <c r="A39764" s="2">
        <v>37652</v>
      </c>
      <c r="B39764" s="2" t="str">
        <f>TEXT(Table4[[#This Row],[Month End]], "Mmm")</f>
        <v>Jan</v>
      </c>
      <c r="C39764">
        <f>MONTH(Table4[[#This Row],[Month End]])</f>
        <v>1</v>
      </c>
      <c r="D39764">
        <f>YEAR(Table4[[#This Row],[Month End]])</f>
        <v>2003</v>
      </c>
      <c r="E39764">
        <v>54893</v>
      </c>
      <c r="F39764" t="s">
        <v>221</v>
      </c>
      <c r="G39764" t="s">
        <v>55</v>
      </c>
      <c r="H39764">
        <v>1659</v>
      </c>
    </row>
    <row r="39765" spans="1:8" x14ac:dyDescent="0.25">
      <c r="A39765" s="2">
        <v>37652</v>
      </c>
      <c r="B39765" s="2" t="str">
        <f>TEXT(Table4[[#This Row],[Month End]], "Mmm")</f>
        <v>Jan</v>
      </c>
      <c r="C39765">
        <f>MONTH(Table4[[#This Row],[Month End]])</f>
        <v>1</v>
      </c>
      <c r="D39765">
        <f>YEAR(Table4[[#This Row],[Month End]])</f>
        <v>2003</v>
      </c>
      <c r="E39765">
        <v>83001</v>
      </c>
      <c r="F39765" t="s">
        <v>38</v>
      </c>
      <c r="G39765" t="s">
        <v>37</v>
      </c>
      <c r="H39765">
        <v>1313</v>
      </c>
    </row>
    <row r="39766" spans="1:8" x14ac:dyDescent="0.25">
      <c r="A39766" s="2">
        <v>37652</v>
      </c>
      <c r="B39766" s="2" t="str">
        <f>TEXT(Table4[[#This Row],[Month End]], "Mmm")</f>
        <v>Jan</v>
      </c>
      <c r="C39766">
        <f>MONTH(Table4[[#This Row],[Month End]])</f>
        <v>1</v>
      </c>
      <c r="D39766">
        <f>YEAR(Table4[[#This Row],[Month End]])</f>
        <v>2003</v>
      </c>
      <c r="E39766">
        <v>63640</v>
      </c>
      <c r="F39766" t="s">
        <v>88</v>
      </c>
      <c r="G39766" t="s">
        <v>29</v>
      </c>
      <c r="H39766">
        <v>1136</v>
      </c>
    </row>
    <row r="39767" spans="1:8" x14ac:dyDescent="0.25">
      <c r="A39767" s="2">
        <v>37652</v>
      </c>
      <c r="B39767" s="2" t="str">
        <f>TEXT(Table4[[#This Row],[Month End]], "Mmm")</f>
        <v>Jan</v>
      </c>
      <c r="C39767">
        <f>MONTH(Table4[[#This Row],[Month End]])</f>
        <v>1</v>
      </c>
      <c r="D39767">
        <f>YEAR(Table4[[#This Row],[Month End]])</f>
        <v>2003</v>
      </c>
      <c r="E39767">
        <v>55811</v>
      </c>
      <c r="F39767" t="s">
        <v>39</v>
      </c>
      <c r="G39767" t="s">
        <v>18</v>
      </c>
      <c r="H39767">
        <v>1733</v>
      </c>
    </row>
    <row r="39768" spans="1:8" x14ac:dyDescent="0.25">
      <c r="A39768" s="2">
        <v>37652</v>
      </c>
      <c r="B39768" s="2" t="str">
        <f>TEXT(Table4[[#This Row],[Month End]], "Mmm")</f>
        <v>Jan</v>
      </c>
      <c r="C39768">
        <f>MONTH(Table4[[#This Row],[Month End]])</f>
        <v>1</v>
      </c>
      <c r="D39768">
        <f>YEAR(Table4[[#This Row],[Month End]])</f>
        <v>2003</v>
      </c>
      <c r="E39768">
        <v>50325</v>
      </c>
      <c r="F39768" t="s">
        <v>222</v>
      </c>
      <c r="G39768" t="s">
        <v>28</v>
      </c>
      <c r="H39768">
        <v>1355</v>
      </c>
    </row>
    <row r="39769" spans="1:8" x14ac:dyDescent="0.25">
      <c r="A39769" s="2">
        <v>37652</v>
      </c>
      <c r="B39769" s="2" t="str">
        <f>TEXT(Table4[[#This Row],[Month End]], "Mmm")</f>
        <v>Jan</v>
      </c>
      <c r="C39769">
        <f>MONTH(Table4[[#This Row],[Month End]])</f>
        <v>1</v>
      </c>
      <c r="D39769">
        <f>YEAR(Table4[[#This Row],[Month End]])</f>
        <v>2003</v>
      </c>
      <c r="E39769">
        <v>86040</v>
      </c>
      <c r="F39769" t="s">
        <v>223</v>
      </c>
      <c r="G39769" t="s">
        <v>48</v>
      </c>
      <c r="H39769">
        <v>702</v>
      </c>
    </row>
    <row r="39770" spans="1:8" x14ac:dyDescent="0.25">
      <c r="A39770" s="2">
        <v>37652</v>
      </c>
      <c r="B39770" s="2" t="str">
        <f>TEXT(Table4[[#This Row],[Month End]], "Mmm")</f>
        <v>Jan</v>
      </c>
      <c r="C39770">
        <f>MONTH(Table4[[#This Row],[Month End]])</f>
        <v>1</v>
      </c>
      <c r="D39770">
        <f>YEAR(Table4[[#This Row],[Month End]])</f>
        <v>2003</v>
      </c>
      <c r="E39770">
        <v>56763</v>
      </c>
      <c r="F39770" t="s">
        <v>224</v>
      </c>
      <c r="G39770" t="s">
        <v>18</v>
      </c>
      <c r="H39770">
        <v>1791</v>
      </c>
    </row>
    <row r="39771" spans="1:8" x14ac:dyDescent="0.25">
      <c r="A39771" s="2">
        <v>37652</v>
      </c>
      <c r="B39771" s="2" t="str">
        <f>TEXT(Table4[[#This Row],[Month End]], "Mmm")</f>
        <v>Jan</v>
      </c>
      <c r="C39771">
        <f>MONTH(Table4[[#This Row],[Month End]])</f>
        <v>1</v>
      </c>
      <c r="D39771">
        <f>YEAR(Table4[[#This Row],[Month End]])</f>
        <v>2003</v>
      </c>
      <c r="E39771">
        <v>58341</v>
      </c>
      <c r="F39771" t="s">
        <v>36</v>
      </c>
      <c r="G39771" t="s">
        <v>35</v>
      </c>
      <c r="H39771">
        <v>1775</v>
      </c>
    </row>
    <row r="39772" spans="1:8" x14ac:dyDescent="0.25">
      <c r="A39772" s="2">
        <v>37652</v>
      </c>
      <c r="B39772" s="2" t="str">
        <f>TEXT(Table4[[#This Row],[Month End]], "Mmm")</f>
        <v>Jan</v>
      </c>
      <c r="C39772">
        <f>MONTH(Table4[[#This Row],[Month End]])</f>
        <v>1</v>
      </c>
      <c r="D39772">
        <f>YEAR(Table4[[#This Row],[Month End]])</f>
        <v>2003</v>
      </c>
      <c r="E39772">
        <v>51103</v>
      </c>
      <c r="F39772" t="s">
        <v>225</v>
      </c>
      <c r="G39772" t="s">
        <v>28</v>
      </c>
      <c r="H39772">
        <v>0</v>
      </c>
    </row>
    <row r="39773" spans="1:8" x14ac:dyDescent="0.25">
      <c r="A39773" s="2">
        <v>37652</v>
      </c>
      <c r="B39773" s="2" t="str">
        <f>TEXT(Table4[[#This Row],[Month End]], "Mmm")</f>
        <v>Jan</v>
      </c>
      <c r="C39773">
        <f>MONTH(Table4[[#This Row],[Month End]])</f>
        <v>1</v>
      </c>
      <c r="D39773">
        <f>YEAR(Table4[[#This Row],[Month End]])</f>
        <v>2003</v>
      </c>
      <c r="E39773">
        <v>23434</v>
      </c>
      <c r="F39773" t="s">
        <v>33</v>
      </c>
      <c r="G39773" t="s">
        <v>4</v>
      </c>
      <c r="H39773">
        <v>900</v>
      </c>
    </row>
    <row r="39774" spans="1:8" x14ac:dyDescent="0.25">
      <c r="A39774" s="2">
        <v>37652</v>
      </c>
      <c r="B39774" s="2" t="str">
        <f>TEXT(Table4[[#This Row],[Month End]], "Mmm")</f>
        <v>Jan</v>
      </c>
      <c r="C39774">
        <f>MONTH(Table4[[#This Row],[Month End]])</f>
        <v>1</v>
      </c>
      <c r="D39774">
        <f>YEAR(Table4[[#This Row],[Month End]])</f>
        <v>2003</v>
      </c>
      <c r="E39774">
        <v>66111</v>
      </c>
      <c r="F39774" t="s">
        <v>34</v>
      </c>
      <c r="G39774" t="s">
        <v>7</v>
      </c>
      <c r="H39774">
        <v>1097</v>
      </c>
    </row>
    <row r="39775" spans="1:8" x14ac:dyDescent="0.25">
      <c r="A39775" s="2">
        <v>37652</v>
      </c>
      <c r="B39775" s="2" t="str">
        <f>TEXT(Table4[[#This Row],[Month End]], "Mmm")</f>
        <v>Jan</v>
      </c>
      <c r="C39775">
        <f>MONTH(Table4[[#This Row],[Month End]])</f>
        <v>1</v>
      </c>
      <c r="D39775">
        <f>YEAR(Table4[[#This Row],[Month End]])</f>
        <v>2003</v>
      </c>
      <c r="E39775">
        <v>27310</v>
      </c>
      <c r="F39775" t="s">
        <v>226</v>
      </c>
      <c r="G39775" t="s">
        <v>24</v>
      </c>
      <c r="H39775">
        <v>879</v>
      </c>
    </row>
    <row r="39776" spans="1:8" x14ac:dyDescent="0.25">
      <c r="A39776" s="2">
        <v>37652</v>
      </c>
      <c r="B39776" s="2" t="str">
        <f>TEXT(Table4[[#This Row],[Month End]], "Mmm")</f>
        <v>Jan</v>
      </c>
      <c r="C39776">
        <f>MONTH(Table4[[#This Row],[Month End]])</f>
        <v>1</v>
      </c>
      <c r="D39776">
        <f>YEAR(Table4[[#This Row],[Month End]])</f>
        <v>2003</v>
      </c>
      <c r="E39776">
        <v>84078</v>
      </c>
      <c r="F39776" t="s">
        <v>227</v>
      </c>
      <c r="G39776" t="s">
        <v>51</v>
      </c>
      <c r="H39776">
        <v>1422</v>
      </c>
    </row>
    <row r="39777" spans="1:8" x14ac:dyDescent="0.25">
      <c r="A39777" s="2">
        <v>37652</v>
      </c>
      <c r="B39777" s="2" t="str">
        <f>TEXT(Table4[[#This Row],[Month End]], "Mmm")</f>
        <v>Jan</v>
      </c>
      <c r="C39777">
        <f>MONTH(Table4[[#This Row],[Month End]])</f>
        <v>1</v>
      </c>
      <c r="D39777">
        <f>YEAR(Table4[[#This Row],[Month End]])</f>
        <v>2003</v>
      </c>
      <c r="E39777">
        <v>82426</v>
      </c>
      <c r="F39777" t="s">
        <v>228</v>
      </c>
      <c r="G39777" t="s">
        <v>37</v>
      </c>
      <c r="H39777">
        <v>1375</v>
      </c>
    </row>
    <row r="39778" spans="1:8" x14ac:dyDescent="0.25">
      <c r="A39778" s="2">
        <v>37652</v>
      </c>
      <c r="B39778" s="2" t="str">
        <f>TEXT(Table4[[#This Row],[Month End]], "Mmm")</f>
        <v>Jan</v>
      </c>
      <c r="C39778">
        <f>MONTH(Table4[[#This Row],[Month End]])</f>
        <v>1</v>
      </c>
      <c r="D39778">
        <f>YEAR(Table4[[#This Row],[Month End]])</f>
        <v>2003</v>
      </c>
      <c r="E39778">
        <v>84401</v>
      </c>
      <c r="F39778" t="s">
        <v>229</v>
      </c>
      <c r="G39778" t="s">
        <v>51</v>
      </c>
      <c r="H39778">
        <v>851</v>
      </c>
    </row>
    <row r="39779" spans="1:8" x14ac:dyDescent="0.25">
      <c r="A39779" s="2">
        <v>37652</v>
      </c>
      <c r="B39779" s="2" t="str">
        <f>TEXT(Table4[[#This Row],[Month End]], "Mmm")</f>
        <v>Jan</v>
      </c>
      <c r="C39779">
        <f>MONTH(Table4[[#This Row],[Month End]])</f>
        <v>1</v>
      </c>
      <c r="D39779">
        <f>YEAR(Table4[[#This Row],[Month End]])</f>
        <v>2003</v>
      </c>
      <c r="E39779">
        <v>59270</v>
      </c>
      <c r="F39779" t="s">
        <v>31</v>
      </c>
      <c r="G39779" t="s">
        <v>15</v>
      </c>
      <c r="H39779">
        <v>1483</v>
      </c>
    </row>
    <row r="39780" spans="1:8" x14ac:dyDescent="0.25">
      <c r="A39780" s="2">
        <v>37652</v>
      </c>
      <c r="B39780" s="2" t="str">
        <f>TEXT(Table4[[#This Row],[Month End]], "Mmm")</f>
        <v>Jan</v>
      </c>
      <c r="C39780">
        <f>MONTH(Table4[[#This Row],[Month End]])</f>
        <v>1</v>
      </c>
      <c r="D39780">
        <f>YEAR(Table4[[#This Row],[Month End]])</f>
        <v>2003</v>
      </c>
      <c r="E39780">
        <v>72712</v>
      </c>
      <c r="F39780" t="s">
        <v>32</v>
      </c>
      <c r="G39780" t="s">
        <v>17</v>
      </c>
      <c r="H39780">
        <v>984</v>
      </c>
    </row>
    <row r="39781" spans="1:8" x14ac:dyDescent="0.25">
      <c r="A39781" s="2">
        <v>37652</v>
      </c>
      <c r="B39781" s="2" t="str">
        <f>TEXT(Table4[[#This Row],[Month End]], "Mmm")</f>
        <v>Jan</v>
      </c>
      <c r="C39781">
        <f>MONTH(Table4[[#This Row],[Month End]])</f>
        <v>1</v>
      </c>
      <c r="D39781">
        <f>YEAR(Table4[[#This Row],[Month End]])</f>
        <v>2003</v>
      </c>
      <c r="E39781">
        <v>88101</v>
      </c>
      <c r="F39781" t="s">
        <v>30</v>
      </c>
      <c r="G39781" t="s">
        <v>27</v>
      </c>
      <c r="H39781">
        <v>734</v>
      </c>
    </row>
    <row r="39782" spans="1:8" x14ac:dyDescent="0.25">
      <c r="A39782" s="2">
        <v>37652</v>
      </c>
      <c r="B39782" s="2" t="str">
        <f>TEXT(Table4[[#This Row],[Month End]], "Mmm")</f>
        <v>Jan</v>
      </c>
      <c r="C39782">
        <f>MONTH(Table4[[#This Row],[Month End]])</f>
        <v>1</v>
      </c>
      <c r="D39782">
        <f>YEAR(Table4[[#This Row],[Month End]])</f>
        <v>2003</v>
      </c>
      <c r="E39782">
        <v>69361</v>
      </c>
      <c r="F39782" t="s">
        <v>230</v>
      </c>
      <c r="G39782" t="s">
        <v>11</v>
      </c>
      <c r="H39782">
        <v>1009</v>
      </c>
    </row>
    <row r="39783" spans="1:8" x14ac:dyDescent="0.25">
      <c r="A39783" s="2">
        <v>37652</v>
      </c>
      <c r="B39783" s="2" t="str">
        <f>TEXT(Table4[[#This Row],[Month End]], "Mmm")</f>
        <v>Jan</v>
      </c>
      <c r="C39783">
        <f>MONTH(Table4[[#This Row],[Month End]])</f>
        <v>1</v>
      </c>
      <c r="D39783">
        <f>YEAR(Table4[[#This Row],[Month End]])</f>
        <v>2003</v>
      </c>
      <c r="E39783">
        <v>78628</v>
      </c>
      <c r="F39783" t="s">
        <v>231</v>
      </c>
      <c r="G39783" t="s">
        <v>9</v>
      </c>
      <c r="H39783">
        <v>491</v>
      </c>
    </row>
    <row r="39784" spans="1:8" x14ac:dyDescent="0.25">
      <c r="A39784" s="2">
        <v>37652</v>
      </c>
      <c r="B39784" s="2" t="str">
        <f>TEXT(Table4[[#This Row],[Month End]], "Mmm")</f>
        <v>Jan</v>
      </c>
      <c r="C39784">
        <f>MONTH(Table4[[#This Row],[Month End]])</f>
        <v>1</v>
      </c>
      <c r="D39784">
        <f>YEAR(Table4[[#This Row],[Month End]])</f>
        <v>2003</v>
      </c>
      <c r="E39784">
        <v>57236</v>
      </c>
      <c r="F39784" t="s">
        <v>8</v>
      </c>
      <c r="G39784" t="s">
        <v>19</v>
      </c>
      <c r="H39784">
        <v>1564</v>
      </c>
    </row>
    <row r="39785" spans="1:8" x14ac:dyDescent="0.25">
      <c r="A39785" s="2">
        <v>37652</v>
      </c>
      <c r="B39785" s="2" t="str">
        <f>TEXT(Table4[[#This Row],[Month End]], "Mmm")</f>
        <v>Jan</v>
      </c>
      <c r="C39785">
        <f>MONTH(Table4[[#This Row],[Month End]])</f>
        <v>1</v>
      </c>
      <c r="D39785">
        <f>YEAR(Table4[[#This Row],[Month End]])</f>
        <v>2003</v>
      </c>
      <c r="E39785">
        <v>76087</v>
      </c>
      <c r="F39785" t="s">
        <v>25</v>
      </c>
      <c r="G39785" t="s">
        <v>9</v>
      </c>
      <c r="H39785">
        <v>656</v>
      </c>
    </row>
    <row r="39786" spans="1:8" x14ac:dyDescent="0.25">
      <c r="A39786" s="2">
        <v>37652</v>
      </c>
      <c r="B39786" s="2" t="str">
        <f>TEXT(Table4[[#This Row],[Month End]], "Mmm")</f>
        <v>Jan</v>
      </c>
      <c r="C39786">
        <f>MONTH(Table4[[#This Row],[Month End]])</f>
        <v>1</v>
      </c>
      <c r="D39786">
        <f>YEAR(Table4[[#This Row],[Month End]])</f>
        <v>2003</v>
      </c>
      <c r="E39786">
        <v>67114</v>
      </c>
      <c r="F39786" t="s">
        <v>23</v>
      </c>
      <c r="G39786" t="s">
        <v>7</v>
      </c>
      <c r="H39786">
        <v>1040</v>
      </c>
    </row>
    <row r="39787" spans="1:8" x14ac:dyDescent="0.25">
      <c r="A39787" s="2">
        <v>37652</v>
      </c>
      <c r="B39787" s="2" t="str">
        <f>TEXT(Table4[[#This Row],[Month End]], "Mmm")</f>
        <v>Jan</v>
      </c>
      <c r="C39787">
        <f>MONTH(Table4[[#This Row],[Month End]])</f>
        <v>1</v>
      </c>
      <c r="D39787">
        <f>YEAR(Table4[[#This Row],[Month End]])</f>
        <v>2003</v>
      </c>
      <c r="E39787">
        <v>68847</v>
      </c>
      <c r="F39787" t="s">
        <v>232</v>
      </c>
      <c r="G39787" t="s">
        <v>11</v>
      </c>
      <c r="H39787">
        <v>1173</v>
      </c>
    </row>
    <row r="39788" spans="1:8" x14ac:dyDescent="0.25">
      <c r="A39788" s="2">
        <v>37652</v>
      </c>
      <c r="B39788" s="2" t="str">
        <f>TEXT(Table4[[#This Row],[Month End]], "Mmm")</f>
        <v>Jan</v>
      </c>
      <c r="C39788">
        <f>MONTH(Table4[[#This Row],[Month End]])</f>
        <v>1</v>
      </c>
      <c r="D39788">
        <f>YEAR(Table4[[#This Row],[Month End]])</f>
        <v>2003</v>
      </c>
      <c r="E39788">
        <v>74033</v>
      </c>
      <c r="F39788" t="s">
        <v>233</v>
      </c>
      <c r="G39788" t="s">
        <v>12</v>
      </c>
      <c r="H39788">
        <v>885</v>
      </c>
    </row>
    <row r="39789" spans="1:8" x14ac:dyDescent="0.25">
      <c r="A39789" s="2">
        <v>37652</v>
      </c>
      <c r="B39789" s="2" t="str">
        <f>TEXT(Table4[[#This Row],[Month End]], "Mmm")</f>
        <v>Jan</v>
      </c>
      <c r="C39789">
        <f>MONTH(Table4[[#This Row],[Month End]])</f>
        <v>1</v>
      </c>
      <c r="D39789">
        <f>YEAR(Table4[[#This Row],[Month End]])</f>
        <v>2003</v>
      </c>
      <c r="E39789">
        <v>56257</v>
      </c>
      <c r="F39789" t="s">
        <v>73</v>
      </c>
      <c r="G39789" t="s">
        <v>18</v>
      </c>
      <c r="H39789">
        <v>1559</v>
      </c>
    </row>
    <row r="39790" spans="1:8" x14ac:dyDescent="0.25">
      <c r="A39790" s="2">
        <v>37652</v>
      </c>
      <c r="B39790" s="2" t="str">
        <f>TEXT(Table4[[#This Row],[Month End]], "Mmm")</f>
        <v>Jan</v>
      </c>
      <c r="C39790">
        <f>MONTH(Table4[[#This Row],[Month End]])</f>
        <v>1</v>
      </c>
      <c r="D39790">
        <f>YEAR(Table4[[#This Row],[Month End]])</f>
        <v>2003</v>
      </c>
      <c r="E39790">
        <v>79606</v>
      </c>
      <c r="F39790" t="s">
        <v>10</v>
      </c>
      <c r="G39790" t="s">
        <v>9</v>
      </c>
      <c r="H39790">
        <v>635</v>
      </c>
    </row>
    <row r="39791" spans="1:8" x14ac:dyDescent="0.25">
      <c r="A39791" s="2">
        <v>37652</v>
      </c>
      <c r="B39791" s="2" t="str">
        <f>TEXT(Table4[[#This Row],[Month End]], "Mmm")</f>
        <v>Jan</v>
      </c>
      <c r="C39791">
        <f>MONTH(Table4[[#This Row],[Month End]])</f>
        <v>1</v>
      </c>
      <c r="D39791">
        <f>YEAR(Table4[[#This Row],[Month End]])</f>
        <v>2003</v>
      </c>
      <c r="E39791">
        <v>79424</v>
      </c>
      <c r="F39791" t="s">
        <v>22</v>
      </c>
      <c r="G39791" t="s">
        <v>9</v>
      </c>
      <c r="H39791">
        <v>708</v>
      </c>
    </row>
    <row r="39792" spans="1:8" x14ac:dyDescent="0.25">
      <c r="A39792" s="2">
        <v>37652</v>
      </c>
      <c r="B39792" s="2" t="str">
        <f>TEXT(Table4[[#This Row],[Month End]], "Mmm")</f>
        <v>Jan</v>
      </c>
      <c r="C39792">
        <f>MONTH(Table4[[#This Row],[Month End]])</f>
        <v>1</v>
      </c>
      <c r="D39792">
        <f>YEAR(Table4[[#This Row],[Month End]])</f>
        <v>2003</v>
      </c>
      <c r="E39792">
        <v>73099</v>
      </c>
      <c r="F39792" t="s">
        <v>26</v>
      </c>
      <c r="G39792" t="s">
        <v>12</v>
      </c>
      <c r="H39792">
        <v>870</v>
      </c>
    </row>
    <row r="39793" spans="1:8" x14ac:dyDescent="0.25">
      <c r="A39793" s="2">
        <v>37652</v>
      </c>
      <c r="B39793" s="2" t="str">
        <f>TEXT(Table4[[#This Row],[Month End]], "Mmm")</f>
        <v>Jan</v>
      </c>
      <c r="C39793">
        <f>MONTH(Table4[[#This Row],[Month End]])</f>
        <v>1</v>
      </c>
      <c r="D39793">
        <f>YEAR(Table4[[#This Row],[Month End]])</f>
        <v>2003</v>
      </c>
      <c r="E39793">
        <v>72117</v>
      </c>
      <c r="F39793" t="s">
        <v>234</v>
      </c>
      <c r="G39793" t="s">
        <v>17</v>
      </c>
      <c r="H39793">
        <v>837</v>
      </c>
    </row>
    <row r="39794" spans="1:8" x14ac:dyDescent="0.25">
      <c r="A39794" s="2">
        <v>37652</v>
      </c>
      <c r="B39794" s="2" t="str">
        <f>TEXT(Table4[[#This Row],[Month End]], "Mmm")</f>
        <v>Jan</v>
      </c>
      <c r="C39794">
        <f>MONTH(Table4[[#This Row],[Month End]])</f>
        <v>1</v>
      </c>
      <c r="D39794">
        <f>YEAR(Table4[[#This Row],[Month End]])</f>
        <v>2003</v>
      </c>
      <c r="E39794">
        <v>57701</v>
      </c>
      <c r="F39794" t="s">
        <v>20</v>
      </c>
      <c r="G39794" t="s">
        <v>19</v>
      </c>
      <c r="H39794">
        <v>1181</v>
      </c>
    </row>
    <row r="39795" spans="1:8" x14ac:dyDescent="0.25">
      <c r="A39795" s="2">
        <v>37652</v>
      </c>
      <c r="B39795" s="2" t="str">
        <f>TEXT(Table4[[#This Row],[Month End]], "Mmm")</f>
        <v>Jan</v>
      </c>
      <c r="C39795">
        <f>MONTH(Table4[[#This Row],[Month End]])</f>
        <v>1</v>
      </c>
      <c r="D39795">
        <f>YEAR(Table4[[#This Row],[Month End]])</f>
        <v>2003</v>
      </c>
      <c r="E39795">
        <v>59330</v>
      </c>
      <c r="F39795" t="s">
        <v>235</v>
      </c>
      <c r="G39795" t="s">
        <v>15</v>
      </c>
      <c r="H39795">
        <v>1432</v>
      </c>
    </row>
    <row r="39796" spans="1:8" x14ac:dyDescent="0.25">
      <c r="A39796" s="2">
        <v>37652</v>
      </c>
      <c r="B39796" s="2" t="str">
        <f>TEXT(Table4[[#This Row],[Month End]], "Mmm")</f>
        <v>Jan</v>
      </c>
      <c r="C39796">
        <f>MONTH(Table4[[#This Row],[Month End]])</f>
        <v>1</v>
      </c>
      <c r="D39796">
        <f>YEAR(Table4[[#This Row],[Month End]])</f>
        <v>2003</v>
      </c>
      <c r="E39796">
        <v>28429</v>
      </c>
      <c r="F39796" t="s">
        <v>236</v>
      </c>
      <c r="G39796" t="s">
        <v>24</v>
      </c>
      <c r="H39796">
        <v>746</v>
      </c>
    </row>
    <row r="39797" spans="1:8" x14ac:dyDescent="0.25">
      <c r="A39797" s="2">
        <v>37652</v>
      </c>
      <c r="B39797" s="2" t="str">
        <f>TEXT(Table4[[#This Row],[Month End]], "Mmm")</f>
        <v>Jan</v>
      </c>
      <c r="C39797">
        <f>MONTH(Table4[[#This Row],[Month End]])</f>
        <v>1</v>
      </c>
      <c r="D39797">
        <f>YEAR(Table4[[#This Row],[Month End]])</f>
        <v>2003</v>
      </c>
      <c r="E39797">
        <v>78537</v>
      </c>
      <c r="F39797" t="s">
        <v>16</v>
      </c>
      <c r="G39797" t="s">
        <v>9</v>
      </c>
      <c r="H39797">
        <v>257</v>
      </c>
    </row>
    <row r="39798" spans="1:8" x14ac:dyDescent="0.25">
      <c r="A39798" s="2">
        <v>37652</v>
      </c>
      <c r="B39798" s="2" t="str">
        <f>TEXT(Table4[[#This Row],[Month End]], "Mmm")</f>
        <v>Jan</v>
      </c>
      <c r="C39798">
        <f>MONTH(Table4[[#This Row],[Month End]])</f>
        <v>1</v>
      </c>
      <c r="D39798">
        <f>YEAR(Table4[[#This Row],[Month End]])</f>
        <v>2003</v>
      </c>
      <c r="E39798">
        <v>77511</v>
      </c>
      <c r="F39798" t="s">
        <v>237</v>
      </c>
      <c r="G39798" t="s">
        <v>9</v>
      </c>
      <c r="H39798">
        <v>464</v>
      </c>
    </row>
    <row r="39799" spans="1:8" x14ac:dyDescent="0.25">
      <c r="A39799" s="2">
        <v>37652</v>
      </c>
      <c r="B39799" s="2" t="str">
        <f>TEXT(Table4[[#This Row],[Month End]], "Mmm")</f>
        <v>Jan</v>
      </c>
      <c r="C39799">
        <f>MONTH(Table4[[#This Row],[Month End]])</f>
        <v>1</v>
      </c>
      <c r="D39799">
        <f>YEAR(Table4[[#This Row],[Month End]])</f>
        <v>2003</v>
      </c>
      <c r="E39799">
        <v>57532</v>
      </c>
      <c r="F39799" t="s">
        <v>238</v>
      </c>
      <c r="G39799" t="s">
        <v>19</v>
      </c>
      <c r="H39799">
        <v>1458</v>
      </c>
    </row>
    <row r="39800" spans="1:8" x14ac:dyDescent="0.25">
      <c r="A39800" s="2">
        <v>37652</v>
      </c>
      <c r="B39800" s="2" t="str">
        <f>TEXT(Table4[[#This Row],[Month End]], "Mmm")</f>
        <v>Jan</v>
      </c>
      <c r="C39800">
        <f>MONTH(Table4[[#This Row],[Month End]])</f>
        <v>1</v>
      </c>
      <c r="D39800">
        <f>YEAR(Table4[[#This Row],[Month End]])</f>
        <v>2003</v>
      </c>
      <c r="E39800">
        <v>73942</v>
      </c>
      <c r="F39800" t="s">
        <v>13</v>
      </c>
      <c r="G39800" t="s">
        <v>12</v>
      </c>
      <c r="H39800">
        <v>867</v>
      </c>
    </row>
    <row r="39801" spans="1:8" x14ac:dyDescent="0.25">
      <c r="A39801" s="2">
        <v>37652</v>
      </c>
      <c r="B39801" s="2" t="str">
        <f>TEXT(Table4[[#This Row],[Month End]], "Mmm")</f>
        <v>Jan</v>
      </c>
      <c r="C39801">
        <f>MONTH(Table4[[#This Row],[Month End]])</f>
        <v>1</v>
      </c>
      <c r="D39801">
        <f>YEAR(Table4[[#This Row],[Month End]])</f>
        <v>2003</v>
      </c>
      <c r="E39801">
        <v>38866</v>
      </c>
      <c r="F39801" t="s">
        <v>239</v>
      </c>
      <c r="G39801" t="s">
        <v>240</v>
      </c>
      <c r="H39801">
        <v>863</v>
      </c>
    </row>
    <row r="39802" spans="1:8" x14ac:dyDescent="0.25">
      <c r="A39802" s="2">
        <v>37680</v>
      </c>
      <c r="B39802" s="2" t="str">
        <f>TEXT(Table4[[#This Row],[Month End]], "Mmm")</f>
        <v>Feb</v>
      </c>
      <c r="C39802">
        <f>MONTH(Table4[[#This Row],[Month End]])</f>
        <v>2</v>
      </c>
      <c r="D39802">
        <f>YEAR(Table4[[#This Row],[Month End]])</f>
        <v>2003</v>
      </c>
      <c r="E39802">
        <v>3057</v>
      </c>
      <c r="F39802" t="s">
        <v>108</v>
      </c>
      <c r="G39802" t="s">
        <v>104</v>
      </c>
      <c r="H39802">
        <v>1265</v>
      </c>
    </row>
    <row r="39803" spans="1:8" x14ac:dyDescent="0.25">
      <c r="A39803" s="2">
        <v>37680</v>
      </c>
      <c r="B39803" s="2" t="str">
        <f>TEXT(Table4[[#This Row],[Month End]], "Mmm")</f>
        <v>Feb</v>
      </c>
      <c r="C39803">
        <f>MONTH(Table4[[#This Row],[Month End]])</f>
        <v>2</v>
      </c>
      <c r="D39803">
        <f>YEAR(Table4[[#This Row],[Month End]])</f>
        <v>2003</v>
      </c>
      <c r="E39803">
        <v>3748</v>
      </c>
      <c r="F39803" t="s">
        <v>109</v>
      </c>
      <c r="G39803" t="s">
        <v>104</v>
      </c>
      <c r="H39803">
        <v>1375</v>
      </c>
    </row>
    <row r="39804" spans="1:8" x14ac:dyDescent="0.25">
      <c r="A39804" s="2">
        <v>37680</v>
      </c>
      <c r="B39804" s="2" t="str">
        <f>TEXT(Table4[[#This Row],[Month End]], "Mmm")</f>
        <v>Feb</v>
      </c>
      <c r="C39804">
        <f>MONTH(Table4[[#This Row],[Month End]])</f>
        <v>2</v>
      </c>
      <c r="D39804">
        <f>YEAR(Table4[[#This Row],[Month End]])</f>
        <v>2003</v>
      </c>
      <c r="E39804">
        <v>1747</v>
      </c>
      <c r="F39804" t="s">
        <v>110</v>
      </c>
      <c r="G39804" t="s">
        <v>97</v>
      </c>
      <c r="H39804">
        <v>1112</v>
      </c>
    </row>
    <row r="39805" spans="1:8" x14ac:dyDescent="0.25">
      <c r="A39805" s="2">
        <v>37680</v>
      </c>
      <c r="B39805" s="2" t="str">
        <f>TEXT(Table4[[#This Row],[Month End]], "Mmm")</f>
        <v>Feb</v>
      </c>
      <c r="C39805">
        <f>MONTH(Table4[[#This Row],[Month End]])</f>
        <v>2</v>
      </c>
      <c r="D39805">
        <f>YEAR(Table4[[#This Row],[Month End]])</f>
        <v>2003</v>
      </c>
      <c r="E39805">
        <v>12542</v>
      </c>
      <c r="F39805" t="s">
        <v>111</v>
      </c>
      <c r="G39805" t="s">
        <v>71</v>
      </c>
      <c r="H39805">
        <v>1137</v>
      </c>
    </row>
    <row r="39806" spans="1:8" x14ac:dyDescent="0.25">
      <c r="A39806" s="2">
        <v>37680</v>
      </c>
      <c r="B39806" s="2" t="str">
        <f>TEXT(Table4[[#This Row],[Month End]], "Mmm")</f>
        <v>Feb</v>
      </c>
      <c r="C39806">
        <f>MONTH(Table4[[#This Row],[Month End]])</f>
        <v>2</v>
      </c>
      <c r="D39806">
        <f>YEAR(Table4[[#This Row],[Month End]])</f>
        <v>2003</v>
      </c>
      <c r="E39806">
        <v>12180</v>
      </c>
      <c r="F39806" t="s">
        <v>112</v>
      </c>
      <c r="G39806" t="s">
        <v>71</v>
      </c>
      <c r="H39806">
        <v>1215</v>
      </c>
    </row>
    <row r="39807" spans="1:8" x14ac:dyDescent="0.25">
      <c r="A39807" s="2">
        <v>37680</v>
      </c>
      <c r="B39807" s="2" t="str">
        <f>TEXT(Table4[[#This Row],[Month End]], "Mmm")</f>
        <v>Feb</v>
      </c>
      <c r="C39807">
        <f>MONTH(Table4[[#This Row],[Month End]])</f>
        <v>2</v>
      </c>
      <c r="D39807">
        <f>YEAR(Table4[[#This Row],[Month End]])</f>
        <v>2003</v>
      </c>
      <c r="E39807">
        <v>1832</v>
      </c>
      <c r="F39807" t="s">
        <v>105</v>
      </c>
      <c r="G39807" t="s">
        <v>97</v>
      </c>
      <c r="H39807">
        <v>1206</v>
      </c>
    </row>
    <row r="39808" spans="1:8" x14ac:dyDescent="0.25">
      <c r="A39808" s="2">
        <v>37680</v>
      </c>
      <c r="B39808" s="2" t="str">
        <f>TEXT(Table4[[#This Row],[Month End]], "Mmm")</f>
        <v>Feb</v>
      </c>
      <c r="C39808">
        <f>MONTH(Table4[[#This Row],[Month End]])</f>
        <v>2</v>
      </c>
      <c r="D39808">
        <f>YEAR(Table4[[#This Row],[Month End]])</f>
        <v>2003</v>
      </c>
      <c r="E39808">
        <v>1506</v>
      </c>
      <c r="F39808" t="s">
        <v>113</v>
      </c>
      <c r="G39808" t="s">
        <v>97</v>
      </c>
      <c r="H39808">
        <v>1193</v>
      </c>
    </row>
    <row r="39809" spans="1:8" x14ac:dyDescent="0.25">
      <c r="A39809" s="2">
        <v>37680</v>
      </c>
      <c r="B39809" s="2" t="str">
        <f>TEXT(Table4[[#This Row],[Month End]], "Mmm")</f>
        <v>Feb</v>
      </c>
      <c r="C39809">
        <f>MONTH(Table4[[#This Row],[Month End]])</f>
        <v>2</v>
      </c>
      <c r="D39809">
        <f>YEAR(Table4[[#This Row],[Month End]])</f>
        <v>2003</v>
      </c>
      <c r="E39809">
        <v>4276</v>
      </c>
      <c r="F39809" t="s">
        <v>114</v>
      </c>
      <c r="G39809" t="s">
        <v>3</v>
      </c>
      <c r="H39809">
        <v>1372</v>
      </c>
    </row>
    <row r="39810" spans="1:8" x14ac:dyDescent="0.25">
      <c r="A39810" s="2">
        <v>37680</v>
      </c>
      <c r="B39810" s="2" t="str">
        <f>TEXT(Table4[[#This Row],[Month End]], "Mmm")</f>
        <v>Feb</v>
      </c>
      <c r="C39810">
        <f>MONTH(Table4[[#This Row],[Month End]])</f>
        <v>2</v>
      </c>
      <c r="D39810">
        <f>YEAR(Table4[[#This Row],[Month End]])</f>
        <v>2003</v>
      </c>
      <c r="E39810">
        <v>6002</v>
      </c>
      <c r="F39810" t="s">
        <v>115</v>
      </c>
      <c r="G39810" t="s">
        <v>102</v>
      </c>
      <c r="H39810">
        <v>1130</v>
      </c>
    </row>
    <row r="39811" spans="1:8" x14ac:dyDescent="0.25">
      <c r="A39811" s="2">
        <v>37680</v>
      </c>
      <c r="B39811" s="2" t="str">
        <f>TEXT(Table4[[#This Row],[Month End]], "Mmm")</f>
        <v>Feb</v>
      </c>
      <c r="C39811">
        <f>MONTH(Table4[[#This Row],[Month End]])</f>
        <v>2</v>
      </c>
      <c r="D39811">
        <f>YEAR(Table4[[#This Row],[Month End]])</f>
        <v>2003</v>
      </c>
      <c r="E39811">
        <v>13021</v>
      </c>
      <c r="F39811" t="s">
        <v>116</v>
      </c>
      <c r="G39811" t="s">
        <v>71</v>
      </c>
      <c r="H39811">
        <v>1232</v>
      </c>
    </row>
    <row r="39812" spans="1:8" x14ac:dyDescent="0.25">
      <c r="A39812" s="2">
        <v>37680</v>
      </c>
      <c r="B39812" s="2" t="str">
        <f>TEXT(Table4[[#This Row],[Month End]], "Mmm")</f>
        <v>Feb</v>
      </c>
      <c r="C39812">
        <f>MONTH(Table4[[#This Row],[Month End]])</f>
        <v>2</v>
      </c>
      <c r="D39812">
        <f>YEAR(Table4[[#This Row],[Month End]])</f>
        <v>2003</v>
      </c>
      <c r="E39812">
        <v>13440</v>
      </c>
      <c r="F39812" t="s">
        <v>117</v>
      </c>
      <c r="G39812" t="s">
        <v>71</v>
      </c>
      <c r="H39812">
        <v>1273</v>
      </c>
    </row>
    <row r="39813" spans="1:8" x14ac:dyDescent="0.25">
      <c r="A39813" s="2">
        <v>37680</v>
      </c>
      <c r="B39813" s="2" t="str">
        <f>TEXT(Table4[[#This Row],[Month End]], "Mmm")</f>
        <v>Feb</v>
      </c>
      <c r="C39813">
        <f>MONTH(Table4[[#This Row],[Month End]])</f>
        <v>2</v>
      </c>
      <c r="D39813">
        <f>YEAR(Table4[[#This Row],[Month End]])</f>
        <v>2003</v>
      </c>
      <c r="E39813">
        <v>18091</v>
      </c>
      <c r="F39813" t="s">
        <v>118</v>
      </c>
      <c r="G39813" t="s">
        <v>6</v>
      </c>
      <c r="H39813">
        <v>1088</v>
      </c>
    </row>
    <row r="39814" spans="1:8" x14ac:dyDescent="0.25">
      <c r="A39814" s="2">
        <v>37680</v>
      </c>
      <c r="B39814" s="2" t="str">
        <f>TEXT(Table4[[#This Row],[Month End]], "Mmm")</f>
        <v>Feb</v>
      </c>
      <c r="C39814">
        <f>MONTH(Table4[[#This Row],[Month End]])</f>
        <v>2</v>
      </c>
      <c r="D39814">
        <f>YEAR(Table4[[#This Row],[Month End]])</f>
        <v>2003</v>
      </c>
      <c r="E39814">
        <v>13733</v>
      </c>
      <c r="F39814" t="s">
        <v>119</v>
      </c>
      <c r="G39814" t="s">
        <v>71</v>
      </c>
      <c r="H39814">
        <v>1269</v>
      </c>
    </row>
    <row r="39815" spans="1:8" x14ac:dyDescent="0.25">
      <c r="A39815" s="2">
        <v>37680</v>
      </c>
      <c r="B39815" s="2" t="str">
        <f>TEXT(Table4[[#This Row],[Month End]], "Mmm")</f>
        <v>Feb</v>
      </c>
      <c r="C39815">
        <f>MONTH(Table4[[#This Row],[Month End]])</f>
        <v>2</v>
      </c>
      <c r="D39815">
        <f>YEAR(Table4[[#This Row],[Month End]])</f>
        <v>2003</v>
      </c>
      <c r="E39815">
        <v>49412</v>
      </c>
      <c r="F39815" t="s">
        <v>81</v>
      </c>
      <c r="G39815" t="s">
        <v>59</v>
      </c>
      <c r="H39815">
        <v>1203</v>
      </c>
    </row>
    <row r="39816" spans="1:8" x14ac:dyDescent="0.25">
      <c r="A39816" s="2">
        <v>37680</v>
      </c>
      <c r="B39816" s="2" t="str">
        <f>TEXT(Table4[[#This Row],[Month End]], "Mmm")</f>
        <v>Feb</v>
      </c>
      <c r="C39816">
        <f>MONTH(Table4[[#This Row],[Month End]])</f>
        <v>2</v>
      </c>
      <c r="D39816">
        <f>YEAR(Table4[[#This Row],[Month End]])</f>
        <v>2003</v>
      </c>
      <c r="E39816">
        <v>97206</v>
      </c>
      <c r="F39816" t="s">
        <v>103</v>
      </c>
      <c r="G39816" t="s">
        <v>68</v>
      </c>
      <c r="H39816">
        <v>575</v>
      </c>
    </row>
    <row r="39817" spans="1:8" x14ac:dyDescent="0.25">
      <c r="A39817" s="2">
        <v>37680</v>
      </c>
      <c r="B39817" s="2" t="str">
        <f>TEXT(Table4[[#This Row],[Month End]], "Mmm")</f>
        <v>Feb</v>
      </c>
      <c r="C39817">
        <f>MONTH(Table4[[#This Row],[Month End]])</f>
        <v>2</v>
      </c>
      <c r="D39817">
        <f>YEAR(Table4[[#This Row],[Month End]])</f>
        <v>2003</v>
      </c>
      <c r="E39817">
        <v>4087</v>
      </c>
      <c r="F39817" t="s">
        <v>120</v>
      </c>
      <c r="G39817" t="s">
        <v>3</v>
      </c>
      <c r="H39817">
        <v>1239</v>
      </c>
    </row>
    <row r="39818" spans="1:8" x14ac:dyDescent="0.25">
      <c r="A39818" s="2">
        <v>37680</v>
      </c>
      <c r="B39818" s="2" t="str">
        <f>TEXT(Table4[[#This Row],[Month End]], "Mmm")</f>
        <v>Feb</v>
      </c>
      <c r="C39818">
        <f>MONTH(Table4[[#This Row],[Month End]])</f>
        <v>2</v>
      </c>
      <c r="D39818">
        <f>YEAR(Table4[[#This Row],[Month End]])</f>
        <v>2003</v>
      </c>
      <c r="E39818">
        <v>5354</v>
      </c>
      <c r="F39818" t="s">
        <v>121</v>
      </c>
      <c r="G39818" t="s">
        <v>98</v>
      </c>
      <c r="H39818">
        <v>1231</v>
      </c>
    </row>
    <row r="39819" spans="1:8" x14ac:dyDescent="0.25">
      <c r="A39819" s="2">
        <v>37680</v>
      </c>
      <c r="B39819" s="2" t="str">
        <f>TEXT(Table4[[#This Row],[Month End]], "Mmm")</f>
        <v>Feb</v>
      </c>
      <c r="C39819">
        <f>MONTH(Table4[[#This Row],[Month End]])</f>
        <v>2</v>
      </c>
      <c r="D39819">
        <f>YEAR(Table4[[#This Row],[Month End]])</f>
        <v>2003</v>
      </c>
      <c r="E39819">
        <v>13428</v>
      </c>
      <c r="F39819" t="s">
        <v>122</v>
      </c>
      <c r="G39819" t="s">
        <v>71</v>
      </c>
      <c r="H39819">
        <v>1247</v>
      </c>
    </row>
    <row r="39820" spans="1:8" x14ac:dyDescent="0.25">
      <c r="A39820" s="2">
        <v>37680</v>
      </c>
      <c r="B39820" s="2" t="str">
        <f>TEXT(Table4[[#This Row],[Month End]], "Mmm")</f>
        <v>Feb</v>
      </c>
      <c r="C39820">
        <f>MONTH(Table4[[#This Row],[Month End]])</f>
        <v>2</v>
      </c>
      <c r="D39820">
        <f>YEAR(Table4[[#This Row],[Month End]])</f>
        <v>2003</v>
      </c>
      <c r="E39820">
        <v>21093</v>
      </c>
      <c r="F39820" t="s">
        <v>123</v>
      </c>
      <c r="G39820" t="s">
        <v>90</v>
      </c>
      <c r="H39820">
        <v>939</v>
      </c>
    </row>
    <row r="39821" spans="1:8" x14ac:dyDescent="0.25">
      <c r="A39821" s="2">
        <v>37680</v>
      </c>
      <c r="B39821" s="2" t="str">
        <f>TEXT(Table4[[#This Row],[Month End]], "Mmm")</f>
        <v>Feb</v>
      </c>
      <c r="C39821">
        <f>MONTH(Table4[[#This Row],[Month End]])</f>
        <v>2</v>
      </c>
      <c r="D39821">
        <f>YEAR(Table4[[#This Row],[Month End]])</f>
        <v>2003</v>
      </c>
      <c r="E39821">
        <v>6606</v>
      </c>
      <c r="F39821" t="s">
        <v>124</v>
      </c>
      <c r="G39821" t="s">
        <v>102</v>
      </c>
      <c r="H39821">
        <v>1063</v>
      </c>
    </row>
    <row r="39822" spans="1:8" x14ac:dyDescent="0.25">
      <c r="A39822" s="2">
        <v>37680</v>
      </c>
      <c r="B39822" s="2" t="str">
        <f>TEXT(Table4[[#This Row],[Month End]], "Mmm")</f>
        <v>Feb</v>
      </c>
      <c r="C39822">
        <f>MONTH(Table4[[#This Row],[Month End]])</f>
        <v>2</v>
      </c>
      <c r="D39822">
        <f>YEAR(Table4[[#This Row],[Month End]])</f>
        <v>2003</v>
      </c>
      <c r="E39822">
        <v>49512</v>
      </c>
      <c r="F39822" t="s">
        <v>45</v>
      </c>
      <c r="G39822" t="s">
        <v>59</v>
      </c>
      <c r="H39822">
        <v>1255</v>
      </c>
    </row>
    <row r="39823" spans="1:8" x14ac:dyDescent="0.25">
      <c r="A39823" s="2">
        <v>37680</v>
      </c>
      <c r="B39823" s="2" t="str">
        <f>TEXT(Table4[[#This Row],[Month End]], "Mmm")</f>
        <v>Feb</v>
      </c>
      <c r="C39823">
        <f>MONTH(Table4[[#This Row],[Month End]])</f>
        <v>2</v>
      </c>
      <c r="D39823">
        <f>YEAR(Table4[[#This Row],[Month End]])</f>
        <v>2003</v>
      </c>
      <c r="E39823">
        <v>49601</v>
      </c>
      <c r="F39823" t="s">
        <v>61</v>
      </c>
      <c r="G39823" t="s">
        <v>59</v>
      </c>
      <c r="H39823">
        <v>1393</v>
      </c>
    </row>
    <row r="39824" spans="1:8" x14ac:dyDescent="0.25">
      <c r="A39824" s="2">
        <v>37680</v>
      </c>
      <c r="B39824" s="2" t="str">
        <f>TEXT(Table4[[#This Row],[Month End]], "Mmm")</f>
        <v>Feb</v>
      </c>
      <c r="C39824">
        <f>MONTH(Table4[[#This Row],[Month End]])</f>
        <v>2</v>
      </c>
      <c r="D39824">
        <f>YEAR(Table4[[#This Row],[Month End]])</f>
        <v>2003</v>
      </c>
      <c r="E39824">
        <v>99218</v>
      </c>
      <c r="F39824" t="s">
        <v>125</v>
      </c>
      <c r="G39824" t="s">
        <v>40</v>
      </c>
      <c r="H39824">
        <v>859</v>
      </c>
    </row>
    <row r="39825" spans="1:8" x14ac:dyDescent="0.25">
      <c r="A39825" s="2">
        <v>37680</v>
      </c>
      <c r="B39825" s="2" t="str">
        <f>TEXT(Table4[[#This Row],[Month End]], "Mmm")</f>
        <v>Feb</v>
      </c>
      <c r="C39825">
        <f>MONTH(Table4[[#This Row],[Month End]])</f>
        <v>2</v>
      </c>
      <c r="D39825">
        <f>YEAR(Table4[[#This Row],[Month End]])</f>
        <v>2003</v>
      </c>
      <c r="E39825">
        <v>19567</v>
      </c>
      <c r="F39825" t="s">
        <v>126</v>
      </c>
      <c r="G39825" t="s">
        <v>6</v>
      </c>
      <c r="H39825">
        <v>1072</v>
      </c>
    </row>
    <row r="39826" spans="1:8" x14ac:dyDescent="0.25">
      <c r="A39826" s="2">
        <v>37680</v>
      </c>
      <c r="B39826" s="2" t="str">
        <f>TEXT(Table4[[#This Row],[Month End]], "Mmm")</f>
        <v>Feb</v>
      </c>
      <c r="C39826">
        <f>MONTH(Table4[[#This Row],[Month End]])</f>
        <v>2</v>
      </c>
      <c r="D39826">
        <f>YEAR(Table4[[#This Row],[Month End]])</f>
        <v>2003</v>
      </c>
      <c r="E39826">
        <v>12777</v>
      </c>
      <c r="F39826" t="s">
        <v>127</v>
      </c>
      <c r="G39826" t="s">
        <v>71</v>
      </c>
      <c r="H39826">
        <v>1158</v>
      </c>
    </row>
    <row r="39827" spans="1:8" x14ac:dyDescent="0.25">
      <c r="A39827" s="2">
        <v>37680</v>
      </c>
      <c r="B39827" s="2" t="str">
        <f>TEXT(Table4[[#This Row],[Month End]], "Mmm")</f>
        <v>Feb</v>
      </c>
      <c r="C39827">
        <f>MONTH(Table4[[#This Row],[Month End]])</f>
        <v>2</v>
      </c>
      <c r="D39827">
        <f>YEAR(Table4[[#This Row],[Month End]])</f>
        <v>2003</v>
      </c>
      <c r="E39827">
        <v>6351</v>
      </c>
      <c r="F39827" t="s">
        <v>128</v>
      </c>
      <c r="G39827" t="s">
        <v>102</v>
      </c>
      <c r="H39827">
        <v>1118</v>
      </c>
    </row>
    <row r="39828" spans="1:8" x14ac:dyDescent="0.25">
      <c r="A39828" s="2">
        <v>37680</v>
      </c>
      <c r="B39828" s="2" t="str">
        <f>TEXT(Table4[[#This Row],[Month End]], "Mmm")</f>
        <v>Feb</v>
      </c>
      <c r="C39828">
        <f>MONTH(Table4[[#This Row],[Month End]])</f>
        <v>2</v>
      </c>
      <c r="D39828">
        <f>YEAR(Table4[[#This Row],[Month End]])</f>
        <v>2003</v>
      </c>
      <c r="E39828">
        <v>2347</v>
      </c>
      <c r="F39828" t="s">
        <v>129</v>
      </c>
      <c r="G39828" t="s">
        <v>97</v>
      </c>
      <c r="H39828">
        <v>1108</v>
      </c>
    </row>
    <row r="39829" spans="1:8" x14ac:dyDescent="0.25">
      <c r="A39829" s="2">
        <v>37680</v>
      </c>
      <c r="B39829" s="2" t="str">
        <f>TEXT(Table4[[#This Row],[Month End]], "Mmm")</f>
        <v>Feb</v>
      </c>
      <c r="C39829">
        <f>MONTH(Table4[[#This Row],[Month End]])</f>
        <v>2</v>
      </c>
      <c r="D39829">
        <f>YEAR(Table4[[#This Row],[Month End]])</f>
        <v>2003</v>
      </c>
      <c r="E39829">
        <v>95603</v>
      </c>
      <c r="F39829" t="s">
        <v>116</v>
      </c>
      <c r="G39829" t="s">
        <v>52</v>
      </c>
      <c r="H39829">
        <v>535</v>
      </c>
    </row>
    <row r="39830" spans="1:8" x14ac:dyDescent="0.25">
      <c r="A39830" s="2">
        <v>37680</v>
      </c>
      <c r="B39830" s="2" t="str">
        <f>TEXT(Table4[[#This Row],[Month End]], "Mmm")</f>
        <v>Feb</v>
      </c>
      <c r="C39830">
        <f>MONTH(Table4[[#This Row],[Month End]])</f>
        <v>2</v>
      </c>
      <c r="D39830">
        <f>YEAR(Table4[[#This Row],[Month End]])</f>
        <v>2003</v>
      </c>
      <c r="E39830">
        <v>89434</v>
      </c>
      <c r="F39830" t="s">
        <v>99</v>
      </c>
      <c r="G39830" t="s">
        <v>62</v>
      </c>
      <c r="H39830">
        <v>772</v>
      </c>
    </row>
    <row r="39831" spans="1:8" x14ac:dyDescent="0.25">
      <c r="A39831" s="2">
        <v>37680</v>
      </c>
      <c r="B39831" s="2" t="str">
        <f>TEXT(Table4[[#This Row],[Month End]], "Mmm")</f>
        <v>Feb</v>
      </c>
      <c r="C39831">
        <f>MONTH(Table4[[#This Row],[Month End]])</f>
        <v>2</v>
      </c>
      <c r="D39831">
        <f>YEAR(Table4[[#This Row],[Month End]])</f>
        <v>2003</v>
      </c>
      <c r="E39831">
        <v>17025</v>
      </c>
      <c r="F39831" t="s">
        <v>130</v>
      </c>
      <c r="G39831" t="s">
        <v>6</v>
      </c>
      <c r="H39831">
        <v>1039</v>
      </c>
    </row>
    <row r="39832" spans="1:8" x14ac:dyDescent="0.25">
      <c r="A39832" s="2">
        <v>37680</v>
      </c>
      <c r="B39832" s="2" t="str">
        <f>TEXT(Table4[[#This Row],[Month End]], "Mmm")</f>
        <v>Feb</v>
      </c>
      <c r="C39832">
        <f>MONTH(Table4[[#This Row],[Month End]])</f>
        <v>2</v>
      </c>
      <c r="D39832">
        <f>YEAR(Table4[[#This Row],[Month End]])</f>
        <v>2003</v>
      </c>
      <c r="E39832">
        <v>48888</v>
      </c>
      <c r="F39832" t="s">
        <v>131</v>
      </c>
      <c r="G39832" t="s">
        <v>59</v>
      </c>
      <c r="H39832">
        <v>1283</v>
      </c>
    </row>
    <row r="39833" spans="1:8" x14ac:dyDescent="0.25">
      <c r="A39833" s="2">
        <v>37680</v>
      </c>
      <c r="B39833" s="2" t="str">
        <f>TEXT(Table4[[#This Row],[Month End]], "Mmm")</f>
        <v>Feb</v>
      </c>
      <c r="C39833">
        <f>MONTH(Table4[[#This Row],[Month End]])</f>
        <v>2</v>
      </c>
      <c r="D39833">
        <f>YEAR(Table4[[#This Row],[Month End]])</f>
        <v>2003</v>
      </c>
      <c r="E39833">
        <v>18848</v>
      </c>
      <c r="F39833" t="s">
        <v>132</v>
      </c>
      <c r="G39833" t="s">
        <v>6</v>
      </c>
      <c r="H39833">
        <v>1171</v>
      </c>
    </row>
    <row r="39834" spans="1:8" x14ac:dyDescent="0.25">
      <c r="A39834" s="2">
        <v>37680</v>
      </c>
      <c r="B39834" s="2" t="str">
        <f>TEXT(Table4[[#This Row],[Month End]], "Mmm")</f>
        <v>Feb</v>
      </c>
      <c r="C39834">
        <f>MONTH(Table4[[#This Row],[Month End]])</f>
        <v>2</v>
      </c>
      <c r="D39834">
        <f>YEAR(Table4[[#This Row],[Month End]])</f>
        <v>2003</v>
      </c>
      <c r="E39834">
        <v>19403</v>
      </c>
      <c r="F39834" t="s">
        <v>133</v>
      </c>
      <c r="G39834" t="s">
        <v>6</v>
      </c>
      <c r="H39834">
        <v>1006</v>
      </c>
    </row>
    <row r="39835" spans="1:8" x14ac:dyDescent="0.25">
      <c r="A39835" s="2">
        <v>37680</v>
      </c>
      <c r="B39835" s="2" t="str">
        <f>TEXT(Table4[[#This Row],[Month End]], "Mmm")</f>
        <v>Feb</v>
      </c>
      <c r="C39835">
        <f>MONTH(Table4[[#This Row],[Month End]])</f>
        <v>2</v>
      </c>
      <c r="D39835">
        <f>YEAR(Table4[[#This Row],[Month End]])</f>
        <v>2003</v>
      </c>
      <c r="E39835">
        <v>16403</v>
      </c>
      <c r="F39835" t="s">
        <v>134</v>
      </c>
      <c r="G39835" t="s">
        <v>6</v>
      </c>
      <c r="H39835">
        <v>1201</v>
      </c>
    </row>
    <row r="39836" spans="1:8" x14ac:dyDescent="0.25">
      <c r="A39836" s="2">
        <v>37680</v>
      </c>
      <c r="B39836" s="2" t="str">
        <f>TEXT(Table4[[#This Row],[Month End]], "Mmm")</f>
        <v>Feb</v>
      </c>
      <c r="C39836">
        <f>MONTH(Table4[[#This Row],[Month End]])</f>
        <v>2</v>
      </c>
      <c r="D39836">
        <f>YEAR(Table4[[#This Row],[Month End]])</f>
        <v>2003</v>
      </c>
      <c r="E39836">
        <v>18411</v>
      </c>
      <c r="F39836" t="s">
        <v>135</v>
      </c>
      <c r="G39836" t="s">
        <v>6</v>
      </c>
      <c r="H39836">
        <v>1142</v>
      </c>
    </row>
    <row r="39837" spans="1:8" x14ac:dyDescent="0.25">
      <c r="A39837" s="2">
        <v>37680</v>
      </c>
      <c r="B39837" s="2" t="str">
        <f>TEXT(Table4[[#This Row],[Month End]], "Mmm")</f>
        <v>Feb</v>
      </c>
      <c r="C39837">
        <f>MONTH(Table4[[#This Row],[Month End]])</f>
        <v>2</v>
      </c>
      <c r="D39837">
        <f>YEAR(Table4[[#This Row],[Month End]])</f>
        <v>2003</v>
      </c>
      <c r="E39837">
        <v>14843</v>
      </c>
      <c r="F39837" t="s">
        <v>136</v>
      </c>
      <c r="G39837" t="s">
        <v>71</v>
      </c>
      <c r="H39837">
        <v>1179</v>
      </c>
    </row>
    <row r="39838" spans="1:8" x14ac:dyDescent="0.25">
      <c r="A39838" s="2">
        <v>37680</v>
      </c>
      <c r="B39838" s="2" t="str">
        <f>TEXT(Table4[[#This Row],[Month End]], "Mmm")</f>
        <v>Feb</v>
      </c>
      <c r="C39838">
        <f>MONTH(Table4[[#This Row],[Month End]])</f>
        <v>2</v>
      </c>
      <c r="D39838">
        <f>YEAR(Table4[[#This Row],[Month End]])</f>
        <v>2003</v>
      </c>
      <c r="E39838">
        <v>7869</v>
      </c>
      <c r="F39838" t="s">
        <v>137</v>
      </c>
      <c r="G39838" t="s">
        <v>100</v>
      </c>
      <c r="H39838">
        <v>997</v>
      </c>
    </row>
    <row r="39839" spans="1:8" x14ac:dyDescent="0.25">
      <c r="A39839" s="2">
        <v>37680</v>
      </c>
      <c r="B39839" s="2" t="str">
        <f>TEXT(Table4[[#This Row],[Month End]], "Mmm")</f>
        <v>Feb</v>
      </c>
      <c r="C39839">
        <f>MONTH(Table4[[#This Row],[Month End]])</f>
        <v>2</v>
      </c>
      <c r="D39839">
        <f>YEAR(Table4[[#This Row],[Month End]])</f>
        <v>2003</v>
      </c>
      <c r="E39839">
        <v>14741</v>
      </c>
      <c r="F39839" t="s">
        <v>138</v>
      </c>
      <c r="G39839" t="s">
        <v>71</v>
      </c>
      <c r="H39839">
        <v>1267</v>
      </c>
    </row>
    <row r="39840" spans="1:8" x14ac:dyDescent="0.25">
      <c r="A39840" s="2">
        <v>37680</v>
      </c>
      <c r="B39840" s="2" t="str">
        <f>TEXT(Table4[[#This Row],[Month End]], "Mmm")</f>
        <v>Feb</v>
      </c>
      <c r="C39840">
        <f>MONTH(Table4[[#This Row],[Month End]])</f>
        <v>2</v>
      </c>
      <c r="D39840">
        <f>YEAR(Table4[[#This Row],[Month End]])</f>
        <v>2003</v>
      </c>
      <c r="E39840">
        <v>14423</v>
      </c>
      <c r="F39840" t="s">
        <v>139</v>
      </c>
      <c r="G39840" t="s">
        <v>71</v>
      </c>
      <c r="H39840">
        <v>1229</v>
      </c>
    </row>
    <row r="39841" spans="1:8" x14ac:dyDescent="0.25">
      <c r="A39841" s="2">
        <v>37680</v>
      </c>
      <c r="B39841" s="2" t="str">
        <f>TEXT(Table4[[#This Row],[Month End]], "Mmm")</f>
        <v>Feb</v>
      </c>
      <c r="C39841">
        <f>MONTH(Table4[[#This Row],[Month End]])</f>
        <v>2</v>
      </c>
      <c r="D39841">
        <f>YEAR(Table4[[#This Row],[Month End]])</f>
        <v>2003</v>
      </c>
      <c r="E39841">
        <v>54914</v>
      </c>
      <c r="F39841" t="s">
        <v>140</v>
      </c>
      <c r="G39841" t="s">
        <v>55</v>
      </c>
      <c r="H39841">
        <v>1362</v>
      </c>
    </row>
    <row r="39842" spans="1:8" x14ac:dyDescent="0.25">
      <c r="A39842" s="2">
        <v>37680</v>
      </c>
      <c r="B39842" s="2" t="str">
        <f>TEXT(Table4[[#This Row],[Month End]], "Mmm")</f>
        <v>Feb</v>
      </c>
      <c r="C39842">
        <f>MONTH(Table4[[#This Row],[Month End]])</f>
        <v>2</v>
      </c>
      <c r="D39842">
        <f>YEAR(Table4[[#This Row],[Month End]])</f>
        <v>2003</v>
      </c>
      <c r="E39842">
        <v>97477</v>
      </c>
      <c r="F39842" t="s">
        <v>106</v>
      </c>
      <c r="G39842" t="s">
        <v>68</v>
      </c>
      <c r="H39842">
        <v>614</v>
      </c>
    </row>
    <row r="39843" spans="1:8" x14ac:dyDescent="0.25">
      <c r="A39843" s="2">
        <v>37680</v>
      </c>
      <c r="B39843" s="2" t="str">
        <f>TEXT(Table4[[#This Row],[Month End]], "Mmm")</f>
        <v>Feb</v>
      </c>
      <c r="C39843">
        <f>MONTH(Table4[[#This Row],[Month End]])</f>
        <v>2</v>
      </c>
      <c r="D39843">
        <f>YEAR(Table4[[#This Row],[Month End]])</f>
        <v>2003</v>
      </c>
      <c r="E39843">
        <v>4412</v>
      </c>
      <c r="F39843" t="s">
        <v>141</v>
      </c>
      <c r="G39843" t="s">
        <v>3</v>
      </c>
      <c r="H39843">
        <v>1398</v>
      </c>
    </row>
    <row r="39844" spans="1:8" x14ac:dyDescent="0.25">
      <c r="A39844" s="2">
        <v>37680</v>
      </c>
      <c r="B39844" s="2" t="str">
        <f>TEXT(Table4[[#This Row],[Month End]], "Mmm")</f>
        <v>Feb</v>
      </c>
      <c r="C39844">
        <f>MONTH(Table4[[#This Row],[Month End]])</f>
        <v>2</v>
      </c>
      <c r="D39844">
        <f>YEAR(Table4[[#This Row],[Month End]])</f>
        <v>2003</v>
      </c>
      <c r="E39844">
        <v>16828</v>
      </c>
      <c r="F39844" t="s">
        <v>142</v>
      </c>
      <c r="G39844" t="s">
        <v>6</v>
      </c>
      <c r="H39844">
        <v>1136</v>
      </c>
    </row>
    <row r="39845" spans="1:8" x14ac:dyDescent="0.25">
      <c r="A39845" s="2">
        <v>37680</v>
      </c>
      <c r="B39845" s="2" t="str">
        <f>TEXT(Table4[[#This Row],[Month End]], "Mmm")</f>
        <v>Feb</v>
      </c>
      <c r="C39845">
        <f>MONTH(Table4[[#This Row],[Month End]])</f>
        <v>2</v>
      </c>
      <c r="D39845">
        <f>YEAR(Table4[[#This Row],[Month End]])</f>
        <v>2003</v>
      </c>
      <c r="E39845">
        <v>48647</v>
      </c>
      <c r="F39845" t="s">
        <v>143</v>
      </c>
      <c r="G39845" t="s">
        <v>59</v>
      </c>
      <c r="H39845">
        <v>1406</v>
      </c>
    </row>
    <row r="39846" spans="1:8" x14ac:dyDescent="0.25">
      <c r="A39846" s="2">
        <v>37680</v>
      </c>
      <c r="B39846" s="2" t="str">
        <f>TEXT(Table4[[#This Row],[Month End]], "Mmm")</f>
        <v>Feb</v>
      </c>
      <c r="C39846">
        <f>MONTH(Table4[[#This Row],[Month End]])</f>
        <v>2</v>
      </c>
      <c r="D39846">
        <f>YEAR(Table4[[#This Row],[Month End]])</f>
        <v>2003</v>
      </c>
      <c r="E39846">
        <v>87123</v>
      </c>
      <c r="F39846" t="s">
        <v>95</v>
      </c>
      <c r="G39846" t="s">
        <v>27</v>
      </c>
      <c r="H39846">
        <v>728</v>
      </c>
    </row>
    <row r="39847" spans="1:8" x14ac:dyDescent="0.25">
      <c r="A39847" s="2">
        <v>37680</v>
      </c>
      <c r="B39847" s="2" t="str">
        <f>TEXT(Table4[[#This Row],[Month End]], "Mmm")</f>
        <v>Feb</v>
      </c>
      <c r="C39847">
        <f>MONTH(Table4[[#This Row],[Month End]])</f>
        <v>2</v>
      </c>
      <c r="D39847">
        <f>YEAR(Table4[[#This Row],[Month End]])</f>
        <v>2003</v>
      </c>
      <c r="E39847">
        <v>5851</v>
      </c>
      <c r="F39847" t="s">
        <v>101</v>
      </c>
      <c r="G39847" t="s">
        <v>98</v>
      </c>
      <c r="H39847">
        <v>1328</v>
      </c>
    </row>
    <row r="39848" spans="1:8" x14ac:dyDescent="0.25">
      <c r="A39848" s="2">
        <v>37680</v>
      </c>
      <c r="B39848" s="2" t="str">
        <f>TEXT(Table4[[#This Row],[Month End]], "Mmm")</f>
        <v>Feb</v>
      </c>
      <c r="C39848">
        <f>MONTH(Table4[[#This Row],[Month End]])</f>
        <v>2</v>
      </c>
      <c r="D39848">
        <f>YEAR(Table4[[#This Row],[Month End]])</f>
        <v>2003</v>
      </c>
      <c r="E39848">
        <v>97535</v>
      </c>
      <c r="F39848" t="s">
        <v>49</v>
      </c>
      <c r="G39848" t="s">
        <v>68</v>
      </c>
      <c r="H39848">
        <v>635</v>
      </c>
    </row>
    <row r="39849" spans="1:8" x14ac:dyDescent="0.25">
      <c r="A39849" s="2">
        <v>37680</v>
      </c>
      <c r="B39849" s="2" t="str">
        <f>TEXT(Table4[[#This Row],[Month End]], "Mmm")</f>
        <v>Feb</v>
      </c>
      <c r="C39849">
        <f>MONTH(Table4[[#This Row],[Month End]])</f>
        <v>2</v>
      </c>
      <c r="D39849">
        <f>YEAR(Table4[[#This Row],[Month End]])</f>
        <v>2003</v>
      </c>
      <c r="E39849">
        <v>53035</v>
      </c>
      <c r="F39849" t="s">
        <v>144</v>
      </c>
      <c r="G39849" t="s">
        <v>55</v>
      </c>
      <c r="H39849">
        <v>1236</v>
      </c>
    </row>
    <row r="39850" spans="1:8" x14ac:dyDescent="0.25">
      <c r="A39850" s="2">
        <v>37680</v>
      </c>
      <c r="B39850" s="2" t="str">
        <f>TEXT(Table4[[#This Row],[Month End]], "Mmm")</f>
        <v>Feb</v>
      </c>
      <c r="C39850">
        <f>MONTH(Table4[[#This Row],[Month End]])</f>
        <v>2</v>
      </c>
      <c r="D39850">
        <f>YEAR(Table4[[#This Row],[Month End]])</f>
        <v>2003</v>
      </c>
      <c r="E39850">
        <v>16833</v>
      </c>
      <c r="F39850" t="s">
        <v>145</v>
      </c>
      <c r="G39850" t="s">
        <v>6</v>
      </c>
      <c r="H39850">
        <v>1194</v>
      </c>
    </row>
    <row r="39851" spans="1:8" x14ac:dyDescent="0.25">
      <c r="A39851" s="2">
        <v>37680</v>
      </c>
      <c r="B39851" s="2" t="str">
        <f>TEXT(Table4[[#This Row],[Month End]], "Mmm")</f>
        <v>Feb</v>
      </c>
      <c r="C39851">
        <f>MONTH(Table4[[#This Row],[Month End]])</f>
        <v>2</v>
      </c>
      <c r="D39851">
        <f>YEAR(Table4[[#This Row],[Month End]])</f>
        <v>2003</v>
      </c>
      <c r="E39851">
        <v>98936</v>
      </c>
      <c r="F39851" t="s">
        <v>146</v>
      </c>
      <c r="G39851" t="s">
        <v>40</v>
      </c>
      <c r="H39851">
        <v>739</v>
      </c>
    </row>
    <row r="39852" spans="1:8" x14ac:dyDescent="0.25">
      <c r="A39852" s="2">
        <v>37680</v>
      </c>
      <c r="B39852" s="2" t="str">
        <f>TEXT(Table4[[#This Row],[Month End]], "Mmm")</f>
        <v>Feb</v>
      </c>
      <c r="C39852">
        <f>MONTH(Table4[[#This Row],[Month End]])</f>
        <v>2</v>
      </c>
      <c r="D39852">
        <f>YEAR(Table4[[#This Row],[Month End]])</f>
        <v>2003</v>
      </c>
      <c r="E39852">
        <v>86326</v>
      </c>
      <c r="F39852" t="s">
        <v>96</v>
      </c>
      <c r="G39852" t="s">
        <v>48</v>
      </c>
      <c r="H39852">
        <v>665</v>
      </c>
    </row>
    <row r="39853" spans="1:8" x14ac:dyDescent="0.25">
      <c r="A39853" s="2">
        <v>37680</v>
      </c>
      <c r="B39853" s="2" t="str">
        <f>TEXT(Table4[[#This Row],[Month End]], "Mmm")</f>
        <v>Feb</v>
      </c>
      <c r="C39853">
        <f>MONTH(Table4[[#This Row],[Month End]])</f>
        <v>2</v>
      </c>
      <c r="D39853">
        <f>YEAR(Table4[[#This Row],[Month End]])</f>
        <v>2003</v>
      </c>
      <c r="E39853">
        <v>5759</v>
      </c>
      <c r="F39853" t="s">
        <v>147</v>
      </c>
      <c r="G39853" t="s">
        <v>98</v>
      </c>
      <c r="H39853">
        <v>1286</v>
      </c>
    </row>
    <row r="39854" spans="1:8" x14ac:dyDescent="0.25">
      <c r="A39854" s="2">
        <v>37680</v>
      </c>
      <c r="B39854" s="2" t="str">
        <f>TEXT(Table4[[#This Row],[Month End]], "Mmm")</f>
        <v>Feb</v>
      </c>
      <c r="C39854">
        <f>MONTH(Table4[[#This Row],[Month End]])</f>
        <v>2</v>
      </c>
      <c r="D39854">
        <f>YEAR(Table4[[#This Row],[Month End]])</f>
        <v>2003</v>
      </c>
      <c r="E39854">
        <v>93651</v>
      </c>
      <c r="F39854" t="s">
        <v>148</v>
      </c>
      <c r="G39854" t="s">
        <v>52</v>
      </c>
      <c r="H39854">
        <v>403</v>
      </c>
    </row>
    <row r="39855" spans="1:8" x14ac:dyDescent="0.25">
      <c r="A39855" s="2">
        <v>37680</v>
      </c>
      <c r="B39855" s="2" t="str">
        <f>TEXT(Table4[[#This Row],[Month End]], "Mmm")</f>
        <v>Feb</v>
      </c>
      <c r="C39855">
        <f>MONTH(Table4[[#This Row],[Month End]])</f>
        <v>2</v>
      </c>
      <c r="D39855">
        <f>YEAR(Table4[[#This Row],[Month End]])</f>
        <v>2003</v>
      </c>
      <c r="E39855">
        <v>49095</v>
      </c>
      <c r="F39855" t="s">
        <v>149</v>
      </c>
      <c r="G39855" t="s">
        <v>59</v>
      </c>
      <c r="H39855">
        <v>1172</v>
      </c>
    </row>
    <row r="39856" spans="1:8" x14ac:dyDescent="0.25">
      <c r="A39856" s="2">
        <v>37680</v>
      </c>
      <c r="B39856" s="2" t="str">
        <f>TEXT(Table4[[#This Row],[Month End]], "Mmm")</f>
        <v>Feb</v>
      </c>
      <c r="C39856">
        <f>MONTH(Table4[[#This Row],[Month End]])</f>
        <v>2</v>
      </c>
      <c r="D39856">
        <f>YEAR(Table4[[#This Row],[Month End]])</f>
        <v>2003</v>
      </c>
      <c r="E39856">
        <v>48601</v>
      </c>
      <c r="F39856" t="s">
        <v>150</v>
      </c>
      <c r="G39856" t="s">
        <v>59</v>
      </c>
      <c r="H39856">
        <v>1277</v>
      </c>
    </row>
    <row r="39857" spans="1:8" x14ac:dyDescent="0.25">
      <c r="A39857" s="2">
        <v>37680</v>
      </c>
      <c r="B39857" s="2" t="str">
        <f>TEXT(Table4[[#This Row],[Month End]], "Mmm")</f>
        <v>Feb</v>
      </c>
      <c r="C39857">
        <f>MONTH(Table4[[#This Row],[Month End]])</f>
        <v>2</v>
      </c>
      <c r="D39857">
        <f>YEAR(Table4[[#This Row],[Month End]])</f>
        <v>2003</v>
      </c>
      <c r="E39857">
        <v>97338</v>
      </c>
      <c r="F39857" t="s">
        <v>151</v>
      </c>
      <c r="G39857" t="s">
        <v>68</v>
      </c>
      <c r="H39857">
        <v>585</v>
      </c>
    </row>
    <row r="39858" spans="1:8" x14ac:dyDescent="0.25">
      <c r="A39858" s="2">
        <v>37680</v>
      </c>
      <c r="B39858" s="2" t="str">
        <f>TEXT(Table4[[#This Row],[Month End]], "Mmm")</f>
        <v>Feb</v>
      </c>
      <c r="C39858">
        <f>MONTH(Table4[[#This Row],[Month End]])</f>
        <v>2</v>
      </c>
      <c r="D39858">
        <f>YEAR(Table4[[#This Row],[Month End]])</f>
        <v>2003</v>
      </c>
      <c r="E39858">
        <v>13642</v>
      </c>
      <c r="F39858" t="s">
        <v>152</v>
      </c>
      <c r="G39858" t="s">
        <v>71</v>
      </c>
      <c r="H39858">
        <v>1466</v>
      </c>
    </row>
    <row r="39859" spans="1:8" x14ac:dyDescent="0.25">
      <c r="A39859" s="2">
        <v>37680</v>
      </c>
      <c r="B39859" s="2" t="str">
        <f>TEXT(Table4[[#This Row],[Month End]], "Mmm")</f>
        <v>Feb</v>
      </c>
      <c r="C39859">
        <f>MONTH(Table4[[#This Row],[Month End]])</f>
        <v>2</v>
      </c>
      <c r="D39859">
        <f>YEAR(Table4[[#This Row],[Month End]])</f>
        <v>2003</v>
      </c>
      <c r="E39859">
        <v>97459</v>
      </c>
      <c r="F39859" t="s">
        <v>153</v>
      </c>
      <c r="G39859" t="s">
        <v>68</v>
      </c>
      <c r="H39859">
        <v>517</v>
      </c>
    </row>
    <row r="39860" spans="1:8" x14ac:dyDescent="0.25">
      <c r="A39860" s="2">
        <v>37680</v>
      </c>
      <c r="B39860" s="2" t="str">
        <f>TEXT(Table4[[#This Row],[Month End]], "Mmm")</f>
        <v>Feb</v>
      </c>
      <c r="C39860">
        <f>MONTH(Table4[[#This Row],[Month End]])</f>
        <v>2</v>
      </c>
      <c r="D39860">
        <f>YEAR(Table4[[#This Row],[Month End]])</f>
        <v>2003</v>
      </c>
      <c r="E39860">
        <v>97760</v>
      </c>
      <c r="F39860" t="s">
        <v>154</v>
      </c>
      <c r="G39860" t="s">
        <v>68</v>
      </c>
      <c r="H39860">
        <v>855</v>
      </c>
    </row>
    <row r="39861" spans="1:8" x14ac:dyDescent="0.25">
      <c r="A39861" s="2">
        <v>37680</v>
      </c>
      <c r="B39861" s="2" t="str">
        <f>TEXT(Table4[[#This Row],[Month End]], "Mmm")</f>
        <v>Feb</v>
      </c>
      <c r="C39861">
        <f>MONTH(Table4[[#This Row],[Month End]])</f>
        <v>2</v>
      </c>
      <c r="D39861">
        <f>YEAR(Table4[[#This Row],[Month End]])</f>
        <v>2003</v>
      </c>
      <c r="E39861">
        <v>14701</v>
      </c>
      <c r="F39861" t="s">
        <v>155</v>
      </c>
      <c r="G39861" t="s">
        <v>71</v>
      </c>
      <c r="H39861">
        <v>1245</v>
      </c>
    </row>
    <row r="39862" spans="1:8" x14ac:dyDescent="0.25">
      <c r="A39862" s="2">
        <v>37680</v>
      </c>
      <c r="B39862" s="2" t="str">
        <f>TEXT(Table4[[#This Row],[Month End]], "Mmm")</f>
        <v>Feb</v>
      </c>
      <c r="C39862">
        <f>MONTH(Table4[[#This Row],[Month End]])</f>
        <v>2</v>
      </c>
      <c r="D39862">
        <f>YEAR(Table4[[#This Row],[Month End]])</f>
        <v>2003</v>
      </c>
      <c r="E39862">
        <v>95690</v>
      </c>
      <c r="F39862" t="s">
        <v>156</v>
      </c>
      <c r="G39862" t="s">
        <v>52</v>
      </c>
      <c r="H39862">
        <v>424</v>
      </c>
    </row>
    <row r="39863" spans="1:8" x14ac:dyDescent="0.25">
      <c r="A39863" s="2">
        <v>37680</v>
      </c>
      <c r="B39863" s="2" t="str">
        <f>TEXT(Table4[[#This Row],[Month End]], "Mmm")</f>
        <v>Feb</v>
      </c>
      <c r="C39863">
        <f>MONTH(Table4[[#This Row],[Month End]])</f>
        <v>2</v>
      </c>
      <c r="D39863">
        <f>YEAR(Table4[[#This Row],[Month End]])</f>
        <v>2003</v>
      </c>
      <c r="E39863">
        <v>19973</v>
      </c>
      <c r="F39863" t="s">
        <v>92</v>
      </c>
      <c r="G39863" t="s">
        <v>91</v>
      </c>
      <c r="H39863">
        <v>844</v>
      </c>
    </row>
    <row r="39864" spans="1:8" x14ac:dyDescent="0.25">
      <c r="A39864" s="2">
        <v>37680</v>
      </c>
      <c r="B39864" s="2" t="str">
        <f>TEXT(Table4[[#This Row],[Month End]], "Mmm")</f>
        <v>Feb</v>
      </c>
      <c r="C39864">
        <f>MONTH(Table4[[#This Row],[Month End]])</f>
        <v>2</v>
      </c>
      <c r="D39864">
        <f>YEAR(Table4[[#This Row],[Month End]])</f>
        <v>2003</v>
      </c>
      <c r="E39864">
        <v>83644</v>
      </c>
      <c r="F39864" t="s">
        <v>94</v>
      </c>
      <c r="G39864" t="s">
        <v>2</v>
      </c>
      <c r="H39864">
        <v>787</v>
      </c>
    </row>
    <row r="39865" spans="1:8" x14ac:dyDescent="0.25">
      <c r="A39865" s="2">
        <v>37680</v>
      </c>
      <c r="B39865" s="2" t="str">
        <f>TEXT(Table4[[#This Row],[Month End]], "Mmm")</f>
        <v>Feb</v>
      </c>
      <c r="C39865">
        <f>MONTH(Table4[[#This Row],[Month End]])</f>
        <v>2</v>
      </c>
      <c r="D39865">
        <f>YEAR(Table4[[#This Row],[Month End]])</f>
        <v>2003</v>
      </c>
      <c r="E39865">
        <v>4578</v>
      </c>
      <c r="F39865" t="s">
        <v>157</v>
      </c>
      <c r="G39865" t="s">
        <v>3</v>
      </c>
      <c r="H39865">
        <v>1307</v>
      </c>
    </row>
    <row r="39866" spans="1:8" x14ac:dyDescent="0.25">
      <c r="A39866" s="2">
        <v>37680</v>
      </c>
      <c r="B39866" s="2" t="str">
        <f>TEXT(Table4[[#This Row],[Month End]], "Mmm")</f>
        <v>Feb</v>
      </c>
      <c r="C39866">
        <f>MONTH(Table4[[#This Row],[Month End]])</f>
        <v>2</v>
      </c>
      <c r="D39866">
        <f>YEAR(Table4[[#This Row],[Month End]])</f>
        <v>2003</v>
      </c>
      <c r="E39866">
        <v>5495</v>
      </c>
      <c r="F39866" t="s">
        <v>158</v>
      </c>
      <c r="G39866" t="s">
        <v>98</v>
      </c>
      <c r="H39866">
        <v>1387</v>
      </c>
    </row>
    <row r="39867" spans="1:8" x14ac:dyDescent="0.25">
      <c r="A39867" s="2">
        <v>37680</v>
      </c>
      <c r="B39867" s="2" t="str">
        <f>TEXT(Table4[[#This Row],[Month End]], "Mmm")</f>
        <v>Feb</v>
      </c>
      <c r="C39867">
        <f>MONTH(Table4[[#This Row],[Month End]])</f>
        <v>2</v>
      </c>
      <c r="D39867">
        <f>YEAR(Table4[[#This Row],[Month End]])</f>
        <v>2003</v>
      </c>
      <c r="E39867">
        <v>17225</v>
      </c>
      <c r="F39867" t="s">
        <v>159</v>
      </c>
      <c r="G39867" t="s">
        <v>6</v>
      </c>
      <c r="H39867">
        <v>1026</v>
      </c>
    </row>
    <row r="39868" spans="1:8" x14ac:dyDescent="0.25">
      <c r="A39868" s="2">
        <v>37680</v>
      </c>
      <c r="B39868" s="2" t="str">
        <f>TEXT(Table4[[#This Row],[Month End]], "Mmm")</f>
        <v>Feb</v>
      </c>
      <c r="C39868">
        <f>MONTH(Table4[[#This Row],[Month End]])</f>
        <v>2</v>
      </c>
      <c r="D39868">
        <f>YEAR(Table4[[#This Row],[Month End]])</f>
        <v>2003</v>
      </c>
      <c r="E39868">
        <v>49781</v>
      </c>
      <c r="F39868" t="s">
        <v>160</v>
      </c>
      <c r="G39868" t="s">
        <v>59</v>
      </c>
      <c r="H39868">
        <v>1449</v>
      </c>
    </row>
    <row r="39869" spans="1:8" x14ac:dyDescent="0.25">
      <c r="A39869" s="2">
        <v>37680</v>
      </c>
      <c r="B39869" s="2" t="str">
        <f>TEXT(Table4[[#This Row],[Month End]], "Mmm")</f>
        <v>Feb</v>
      </c>
      <c r="C39869">
        <f>MONTH(Table4[[#This Row],[Month End]])</f>
        <v>2</v>
      </c>
      <c r="D39869">
        <f>YEAR(Table4[[#This Row],[Month End]])</f>
        <v>2003</v>
      </c>
      <c r="E39869">
        <v>87402</v>
      </c>
      <c r="F39869" t="s">
        <v>88</v>
      </c>
      <c r="G39869" t="s">
        <v>27</v>
      </c>
      <c r="H39869">
        <v>845</v>
      </c>
    </row>
    <row r="39870" spans="1:8" x14ac:dyDescent="0.25">
      <c r="A39870" s="2">
        <v>37680</v>
      </c>
      <c r="B39870" s="2" t="str">
        <f>TEXT(Table4[[#This Row],[Month End]], "Mmm")</f>
        <v>Feb</v>
      </c>
      <c r="C39870">
        <f>MONTH(Table4[[#This Row],[Month End]])</f>
        <v>2</v>
      </c>
      <c r="D39870">
        <f>YEAR(Table4[[#This Row],[Month End]])</f>
        <v>2003</v>
      </c>
      <c r="E39870">
        <v>87301</v>
      </c>
      <c r="F39870" t="s">
        <v>86</v>
      </c>
      <c r="G39870" t="s">
        <v>27</v>
      </c>
      <c r="H39870">
        <v>879</v>
      </c>
    </row>
    <row r="39871" spans="1:8" x14ac:dyDescent="0.25">
      <c r="A39871" s="2">
        <v>37680</v>
      </c>
      <c r="B39871" s="2" t="str">
        <f>TEXT(Table4[[#This Row],[Month End]], "Mmm")</f>
        <v>Feb</v>
      </c>
      <c r="C39871">
        <f>MONTH(Table4[[#This Row],[Month End]])</f>
        <v>2</v>
      </c>
      <c r="D39871">
        <f>YEAR(Table4[[#This Row],[Month End]])</f>
        <v>2003</v>
      </c>
      <c r="E39871">
        <v>95228</v>
      </c>
      <c r="F39871" t="s">
        <v>89</v>
      </c>
      <c r="G39871" t="s">
        <v>52</v>
      </c>
      <c r="H39871">
        <v>418</v>
      </c>
    </row>
    <row r="39872" spans="1:8" x14ac:dyDescent="0.25">
      <c r="A39872" s="2">
        <v>37680</v>
      </c>
      <c r="B39872" s="2" t="str">
        <f>TEXT(Table4[[#This Row],[Month End]], "Mmm")</f>
        <v>Feb</v>
      </c>
      <c r="C39872">
        <f>MONTH(Table4[[#This Row],[Month End]])</f>
        <v>2</v>
      </c>
      <c r="D39872">
        <f>YEAR(Table4[[#This Row],[Month End]])</f>
        <v>2003</v>
      </c>
      <c r="E39872">
        <v>49874</v>
      </c>
      <c r="F39872" t="s">
        <v>161</v>
      </c>
      <c r="G39872" t="s">
        <v>59</v>
      </c>
      <c r="H39872">
        <v>1482</v>
      </c>
    </row>
    <row r="39873" spans="1:8" x14ac:dyDescent="0.25">
      <c r="A39873" s="2">
        <v>37680</v>
      </c>
      <c r="B39873" s="2" t="str">
        <f>TEXT(Table4[[#This Row],[Month End]], "Mmm")</f>
        <v>Feb</v>
      </c>
      <c r="C39873">
        <f>MONTH(Table4[[#This Row],[Month End]])</f>
        <v>2</v>
      </c>
      <c r="D39873">
        <f>YEAR(Table4[[#This Row],[Month End]])</f>
        <v>2003</v>
      </c>
      <c r="E39873">
        <v>93561</v>
      </c>
      <c r="F39873" t="s">
        <v>93</v>
      </c>
      <c r="G39873" t="s">
        <v>52</v>
      </c>
      <c r="H39873">
        <v>496</v>
      </c>
    </row>
    <row r="39874" spans="1:8" x14ac:dyDescent="0.25">
      <c r="A39874" s="2">
        <v>37680</v>
      </c>
      <c r="B39874" s="2" t="str">
        <f>TEXT(Table4[[#This Row],[Month End]], "Mmm")</f>
        <v>Feb</v>
      </c>
      <c r="C39874">
        <f>MONTH(Table4[[#This Row],[Month End]])</f>
        <v>2</v>
      </c>
      <c r="D39874">
        <f>YEAR(Table4[[#This Row],[Month End]])</f>
        <v>2003</v>
      </c>
      <c r="E39874">
        <v>4976</v>
      </c>
      <c r="F39874" t="s">
        <v>162</v>
      </c>
      <c r="G39874" t="s">
        <v>3</v>
      </c>
      <c r="H39874">
        <v>1348</v>
      </c>
    </row>
    <row r="39875" spans="1:8" x14ac:dyDescent="0.25">
      <c r="A39875" s="2">
        <v>37680</v>
      </c>
      <c r="B39875" s="2" t="str">
        <f>TEXT(Table4[[#This Row],[Month End]], "Mmm")</f>
        <v>Feb</v>
      </c>
      <c r="C39875">
        <f>MONTH(Table4[[#This Row],[Month End]])</f>
        <v>2</v>
      </c>
      <c r="D39875">
        <f>YEAR(Table4[[#This Row],[Month End]])</f>
        <v>2003</v>
      </c>
      <c r="E39875">
        <v>98422</v>
      </c>
      <c r="F39875" t="s">
        <v>87</v>
      </c>
      <c r="G39875" t="s">
        <v>40</v>
      </c>
      <c r="H39875">
        <v>667</v>
      </c>
    </row>
    <row r="39876" spans="1:8" x14ac:dyDescent="0.25">
      <c r="A39876" s="2">
        <v>37680</v>
      </c>
      <c r="B39876" s="2" t="str">
        <f>TEXT(Table4[[#This Row],[Month End]], "Mmm")</f>
        <v>Feb</v>
      </c>
      <c r="C39876">
        <f>MONTH(Table4[[#This Row],[Month End]])</f>
        <v>2</v>
      </c>
      <c r="D39876">
        <f>YEAR(Table4[[#This Row],[Month End]])</f>
        <v>2003</v>
      </c>
      <c r="E39876">
        <v>54448</v>
      </c>
      <c r="F39876" t="s">
        <v>163</v>
      </c>
      <c r="G39876" t="s">
        <v>55</v>
      </c>
      <c r="H39876">
        <v>1480</v>
      </c>
    </row>
    <row r="39877" spans="1:8" x14ac:dyDescent="0.25">
      <c r="A39877" s="2">
        <v>37680</v>
      </c>
      <c r="B39877" s="2" t="str">
        <f>TEXT(Table4[[#This Row],[Month End]], "Mmm")</f>
        <v>Feb</v>
      </c>
      <c r="C39877">
        <f>MONTH(Table4[[#This Row],[Month End]])</f>
        <v>2</v>
      </c>
      <c r="D39877">
        <f>YEAR(Table4[[#This Row],[Month End]])</f>
        <v>2003</v>
      </c>
      <c r="E39877">
        <v>16046</v>
      </c>
      <c r="F39877" t="s">
        <v>84</v>
      </c>
      <c r="G39877" t="s">
        <v>6</v>
      </c>
      <c r="H39877">
        <v>1117</v>
      </c>
    </row>
    <row r="39878" spans="1:8" x14ac:dyDescent="0.25">
      <c r="A39878" s="2">
        <v>37680</v>
      </c>
      <c r="B39878" s="2" t="str">
        <f>TEXT(Table4[[#This Row],[Month End]], "Mmm")</f>
        <v>Feb</v>
      </c>
      <c r="C39878">
        <f>MONTH(Table4[[#This Row],[Month End]])</f>
        <v>2</v>
      </c>
      <c r="D39878">
        <f>YEAR(Table4[[#This Row],[Month End]])</f>
        <v>2003</v>
      </c>
      <c r="E39878">
        <v>96080</v>
      </c>
      <c r="F39878" t="s">
        <v>164</v>
      </c>
      <c r="G39878" t="s">
        <v>52</v>
      </c>
      <c r="H39878">
        <v>424</v>
      </c>
    </row>
    <row r="39879" spans="1:8" x14ac:dyDescent="0.25">
      <c r="A39879" s="2">
        <v>37680</v>
      </c>
      <c r="B39879" s="2" t="str">
        <f>TEXT(Table4[[#This Row],[Month End]], "Mmm")</f>
        <v>Feb</v>
      </c>
      <c r="C39879">
        <f>MONTH(Table4[[#This Row],[Month End]])</f>
        <v>2</v>
      </c>
      <c r="D39879">
        <f>YEAR(Table4[[#This Row],[Month End]])</f>
        <v>2003</v>
      </c>
      <c r="E39879">
        <v>49274</v>
      </c>
      <c r="F39879" t="s">
        <v>165</v>
      </c>
      <c r="G39879" t="s">
        <v>59</v>
      </c>
      <c r="H39879">
        <v>1225</v>
      </c>
    </row>
    <row r="39880" spans="1:8" x14ac:dyDescent="0.25">
      <c r="A39880" s="2">
        <v>37680</v>
      </c>
      <c r="B39880" s="2" t="str">
        <f>TEXT(Table4[[#This Row],[Month End]], "Mmm")</f>
        <v>Feb</v>
      </c>
      <c r="C39880">
        <f>MONTH(Table4[[#This Row],[Month End]])</f>
        <v>2</v>
      </c>
      <c r="D39880">
        <f>YEAR(Table4[[#This Row],[Month End]])</f>
        <v>2003</v>
      </c>
      <c r="E39880">
        <v>48911</v>
      </c>
      <c r="F39880" t="s">
        <v>166</v>
      </c>
      <c r="G39880" t="s">
        <v>59</v>
      </c>
      <c r="H39880">
        <v>1243</v>
      </c>
    </row>
    <row r="39881" spans="1:8" x14ac:dyDescent="0.25">
      <c r="A39881" s="2">
        <v>37680</v>
      </c>
      <c r="B39881" s="2" t="str">
        <f>TEXT(Table4[[#This Row],[Month End]], "Mmm")</f>
        <v>Feb</v>
      </c>
      <c r="C39881">
        <f>MONTH(Table4[[#This Row],[Month End]])</f>
        <v>2</v>
      </c>
      <c r="D39881">
        <f>YEAR(Table4[[#This Row],[Month End]])</f>
        <v>2003</v>
      </c>
      <c r="E39881">
        <v>14031</v>
      </c>
      <c r="F39881" t="s">
        <v>167</v>
      </c>
      <c r="G39881" t="s">
        <v>71</v>
      </c>
      <c r="H39881">
        <v>1316</v>
      </c>
    </row>
    <row r="39882" spans="1:8" x14ac:dyDescent="0.25">
      <c r="A39882" s="2">
        <v>37680</v>
      </c>
      <c r="B39882" s="2" t="str">
        <f>TEXT(Table4[[#This Row],[Month End]], "Mmm")</f>
        <v>Feb</v>
      </c>
      <c r="C39882">
        <f>MONTH(Table4[[#This Row],[Month End]])</f>
        <v>2</v>
      </c>
      <c r="D39882">
        <f>YEAR(Table4[[#This Row],[Month End]])</f>
        <v>2003</v>
      </c>
      <c r="E39882">
        <v>98611</v>
      </c>
      <c r="F39882" t="s">
        <v>85</v>
      </c>
      <c r="G39882" t="s">
        <v>40</v>
      </c>
      <c r="H39882">
        <v>612</v>
      </c>
    </row>
    <row r="39883" spans="1:8" x14ac:dyDescent="0.25">
      <c r="A39883" s="2">
        <v>37680</v>
      </c>
      <c r="B39883" s="2" t="str">
        <f>TEXT(Table4[[#This Row],[Month End]], "Mmm")</f>
        <v>Feb</v>
      </c>
      <c r="C39883">
        <f>MONTH(Table4[[#This Row],[Month End]])</f>
        <v>2</v>
      </c>
      <c r="D39883">
        <f>YEAR(Table4[[#This Row],[Month End]])</f>
        <v>2003</v>
      </c>
      <c r="E39883">
        <v>43019</v>
      </c>
      <c r="F39883" t="s">
        <v>168</v>
      </c>
      <c r="G39883" t="s">
        <v>60</v>
      </c>
      <c r="H39883">
        <v>1142</v>
      </c>
    </row>
    <row r="39884" spans="1:8" x14ac:dyDescent="0.25">
      <c r="A39884" s="2">
        <v>37680</v>
      </c>
      <c r="B39884" s="2" t="str">
        <f>TEXT(Table4[[#This Row],[Month End]], "Mmm")</f>
        <v>Feb</v>
      </c>
      <c r="C39884">
        <f>MONTH(Table4[[#This Row],[Month End]])</f>
        <v>2</v>
      </c>
      <c r="D39884">
        <f>YEAR(Table4[[#This Row],[Month End]])</f>
        <v>2003</v>
      </c>
      <c r="E39884">
        <v>44241</v>
      </c>
      <c r="F39884" t="s">
        <v>169</v>
      </c>
      <c r="G39884" t="s">
        <v>60</v>
      </c>
      <c r="H39884">
        <v>1154</v>
      </c>
    </row>
    <row r="39885" spans="1:8" x14ac:dyDescent="0.25">
      <c r="A39885" s="2">
        <v>37680</v>
      </c>
      <c r="B39885" s="2" t="str">
        <f>TEXT(Table4[[#This Row],[Month End]], "Mmm")</f>
        <v>Feb</v>
      </c>
      <c r="C39885">
        <f>MONTH(Table4[[#This Row],[Month End]])</f>
        <v>2</v>
      </c>
      <c r="D39885">
        <f>YEAR(Table4[[#This Row],[Month End]])</f>
        <v>2003</v>
      </c>
      <c r="E39885">
        <v>89445</v>
      </c>
      <c r="F39885" t="s">
        <v>80</v>
      </c>
      <c r="G39885" t="s">
        <v>62</v>
      </c>
      <c r="H39885">
        <v>905</v>
      </c>
    </row>
    <row r="39886" spans="1:8" x14ac:dyDescent="0.25">
      <c r="A39886" s="2">
        <v>37680</v>
      </c>
      <c r="B39886" s="2" t="str">
        <f>TEXT(Table4[[#This Row],[Month End]], "Mmm")</f>
        <v>Feb</v>
      </c>
      <c r="C39886">
        <f>MONTH(Table4[[#This Row],[Month End]])</f>
        <v>2</v>
      </c>
      <c r="D39886">
        <f>YEAR(Table4[[#This Row],[Month End]])</f>
        <v>2003</v>
      </c>
      <c r="E39886">
        <v>85935</v>
      </c>
      <c r="F39886" t="s">
        <v>79</v>
      </c>
      <c r="G39886" t="s">
        <v>48</v>
      </c>
      <c r="H39886">
        <v>663</v>
      </c>
    </row>
    <row r="39887" spans="1:8" x14ac:dyDescent="0.25">
      <c r="A39887" s="2">
        <v>37680</v>
      </c>
      <c r="B39887" s="2" t="str">
        <f>TEXT(Table4[[#This Row],[Month End]], "Mmm")</f>
        <v>Feb</v>
      </c>
      <c r="C39887">
        <f>MONTH(Table4[[#This Row],[Month End]])</f>
        <v>2</v>
      </c>
      <c r="D39887">
        <f>YEAR(Table4[[#This Row],[Month End]])</f>
        <v>2003</v>
      </c>
      <c r="E39887">
        <v>15557</v>
      </c>
      <c r="F39887" t="s">
        <v>82</v>
      </c>
      <c r="G39887" t="s">
        <v>6</v>
      </c>
      <c r="H39887">
        <v>1103</v>
      </c>
    </row>
    <row r="39888" spans="1:8" x14ac:dyDescent="0.25">
      <c r="A39888" s="2">
        <v>37680</v>
      </c>
      <c r="B39888" s="2" t="str">
        <f>TEXT(Table4[[#This Row],[Month End]], "Mmm")</f>
        <v>Feb</v>
      </c>
      <c r="C39888">
        <f>MONTH(Table4[[#This Row],[Month End]])</f>
        <v>2</v>
      </c>
      <c r="D39888">
        <f>YEAR(Table4[[#This Row],[Month End]])</f>
        <v>2003</v>
      </c>
      <c r="E39888">
        <v>92592</v>
      </c>
      <c r="F39888" t="s">
        <v>170</v>
      </c>
      <c r="G39888" t="s">
        <v>52</v>
      </c>
      <c r="H39888">
        <v>279</v>
      </c>
    </row>
    <row r="39889" spans="1:8" x14ac:dyDescent="0.25">
      <c r="A39889" s="2">
        <v>37680</v>
      </c>
      <c r="B39889" s="2" t="str">
        <f>TEXT(Table4[[#This Row],[Month End]], "Mmm")</f>
        <v>Feb</v>
      </c>
      <c r="C39889">
        <f>MONTH(Table4[[#This Row],[Month End]])</f>
        <v>2</v>
      </c>
      <c r="D39889">
        <f>YEAR(Table4[[#This Row],[Month End]])</f>
        <v>2003</v>
      </c>
      <c r="E39889">
        <v>98273</v>
      </c>
      <c r="F39889" t="s">
        <v>83</v>
      </c>
      <c r="G39889" t="s">
        <v>40</v>
      </c>
      <c r="H39889">
        <v>829</v>
      </c>
    </row>
    <row r="39890" spans="1:8" x14ac:dyDescent="0.25">
      <c r="A39890" s="2">
        <v>37680</v>
      </c>
      <c r="B39890" s="2" t="str">
        <f>TEXT(Table4[[#This Row],[Month End]], "Mmm")</f>
        <v>Feb</v>
      </c>
      <c r="C39890">
        <f>MONTH(Table4[[#This Row],[Month End]])</f>
        <v>2</v>
      </c>
      <c r="D39890">
        <f>YEAR(Table4[[#This Row],[Month End]])</f>
        <v>2003</v>
      </c>
      <c r="E39890">
        <v>92394</v>
      </c>
      <c r="F39890" t="s">
        <v>171</v>
      </c>
      <c r="G39890" t="s">
        <v>52</v>
      </c>
      <c r="H39890">
        <v>376</v>
      </c>
    </row>
    <row r="39891" spans="1:8" x14ac:dyDescent="0.25">
      <c r="A39891" s="2">
        <v>37680</v>
      </c>
      <c r="B39891" s="2" t="str">
        <f>TEXT(Table4[[#This Row],[Month End]], "Mmm")</f>
        <v>Feb</v>
      </c>
      <c r="C39891">
        <f>MONTH(Table4[[#This Row],[Month End]])</f>
        <v>2</v>
      </c>
      <c r="D39891">
        <f>YEAR(Table4[[#This Row],[Month End]])</f>
        <v>2003</v>
      </c>
      <c r="E39891">
        <v>81416</v>
      </c>
      <c r="F39891" t="s">
        <v>0</v>
      </c>
      <c r="G39891" t="s">
        <v>14</v>
      </c>
      <c r="H39891">
        <v>888</v>
      </c>
    </row>
    <row r="39892" spans="1:8" x14ac:dyDescent="0.25">
      <c r="A39892" s="2">
        <v>37680</v>
      </c>
      <c r="B39892" s="2" t="str">
        <f>TEXT(Table4[[#This Row],[Month End]], "Mmm")</f>
        <v>Feb</v>
      </c>
      <c r="C39892">
        <f>MONTH(Table4[[#This Row],[Month End]])</f>
        <v>2</v>
      </c>
      <c r="D39892">
        <f>YEAR(Table4[[#This Row],[Month End]])</f>
        <v>2003</v>
      </c>
      <c r="E39892">
        <v>87501</v>
      </c>
      <c r="F39892" t="s">
        <v>75</v>
      </c>
      <c r="G39892" t="s">
        <v>27</v>
      </c>
      <c r="H39892">
        <v>827</v>
      </c>
    </row>
    <row r="39893" spans="1:8" x14ac:dyDescent="0.25">
      <c r="A39893" s="2">
        <v>37680</v>
      </c>
      <c r="B39893" s="2" t="str">
        <f>TEXT(Table4[[#This Row],[Month End]], "Mmm")</f>
        <v>Feb</v>
      </c>
      <c r="C39893">
        <f>MONTH(Table4[[#This Row],[Month End]])</f>
        <v>2</v>
      </c>
      <c r="D39893">
        <f>YEAR(Table4[[#This Row],[Month End]])</f>
        <v>2003</v>
      </c>
      <c r="E39893">
        <v>20622</v>
      </c>
      <c r="F39893" t="s">
        <v>172</v>
      </c>
      <c r="G39893" t="s">
        <v>90</v>
      </c>
      <c r="H39893">
        <v>877</v>
      </c>
    </row>
    <row r="39894" spans="1:8" x14ac:dyDescent="0.25">
      <c r="A39894" s="2">
        <v>37680</v>
      </c>
      <c r="B39894" s="2" t="str">
        <f>TEXT(Table4[[#This Row],[Month End]], "Mmm")</f>
        <v>Feb</v>
      </c>
      <c r="C39894">
        <f>MONTH(Table4[[#This Row],[Month End]])</f>
        <v>2</v>
      </c>
      <c r="D39894">
        <f>YEAR(Table4[[#This Row],[Month End]])</f>
        <v>2003</v>
      </c>
      <c r="E39894">
        <v>98258</v>
      </c>
      <c r="F39894" t="s">
        <v>76</v>
      </c>
      <c r="G39894" t="s">
        <v>40</v>
      </c>
      <c r="H39894">
        <v>673</v>
      </c>
    </row>
    <row r="39895" spans="1:8" x14ac:dyDescent="0.25">
      <c r="A39895" s="2">
        <v>37680</v>
      </c>
      <c r="B39895" s="2" t="str">
        <f>TEXT(Table4[[#This Row],[Month End]], "Mmm")</f>
        <v>Feb</v>
      </c>
      <c r="C39895">
        <f>MONTH(Table4[[#This Row],[Month End]])</f>
        <v>2</v>
      </c>
      <c r="D39895">
        <f>YEAR(Table4[[#This Row],[Month End]])</f>
        <v>2003</v>
      </c>
      <c r="E39895">
        <v>54621</v>
      </c>
      <c r="F39895" t="s">
        <v>173</v>
      </c>
      <c r="G39895" t="s">
        <v>55</v>
      </c>
      <c r="H39895">
        <v>1311</v>
      </c>
    </row>
    <row r="39896" spans="1:8" x14ac:dyDescent="0.25">
      <c r="A39896" s="2">
        <v>37680</v>
      </c>
      <c r="B39896" s="2" t="str">
        <f>TEXT(Table4[[#This Row],[Month End]], "Mmm")</f>
        <v>Feb</v>
      </c>
      <c r="C39896">
        <f>MONTH(Table4[[#This Row],[Month End]])</f>
        <v>2</v>
      </c>
      <c r="D39896">
        <f>YEAR(Table4[[#This Row],[Month End]])</f>
        <v>2003</v>
      </c>
      <c r="E39896">
        <v>45896</v>
      </c>
      <c r="F39896" t="s">
        <v>174</v>
      </c>
      <c r="G39896" t="s">
        <v>60</v>
      </c>
      <c r="H39896">
        <v>1171</v>
      </c>
    </row>
    <row r="39897" spans="1:8" x14ac:dyDescent="0.25">
      <c r="A39897" s="2">
        <v>37680</v>
      </c>
      <c r="B39897" s="2" t="str">
        <f>TEXT(Table4[[#This Row],[Month End]], "Mmm")</f>
        <v>Feb</v>
      </c>
      <c r="C39897">
        <f>MONTH(Table4[[#This Row],[Month End]])</f>
        <v>2</v>
      </c>
      <c r="D39897">
        <f>YEAR(Table4[[#This Row],[Month End]])</f>
        <v>2003</v>
      </c>
      <c r="E39897">
        <v>60178</v>
      </c>
      <c r="F39897" t="s">
        <v>175</v>
      </c>
      <c r="G39897" t="s">
        <v>21</v>
      </c>
      <c r="H39897">
        <v>1191</v>
      </c>
    </row>
    <row r="39898" spans="1:8" x14ac:dyDescent="0.25">
      <c r="A39898" s="2">
        <v>37680</v>
      </c>
      <c r="B39898" s="2" t="str">
        <f>TEXT(Table4[[#This Row],[Month End]], "Mmm")</f>
        <v>Feb</v>
      </c>
      <c r="C39898">
        <f>MONTH(Table4[[#This Row],[Month End]])</f>
        <v>2</v>
      </c>
      <c r="D39898">
        <f>YEAR(Table4[[#This Row],[Month End]])</f>
        <v>2003</v>
      </c>
      <c r="E39898">
        <v>45601</v>
      </c>
      <c r="F39898" t="s">
        <v>176</v>
      </c>
      <c r="G39898" t="s">
        <v>60</v>
      </c>
      <c r="H39898">
        <v>1040</v>
      </c>
    </row>
    <row r="39899" spans="1:8" x14ac:dyDescent="0.25">
      <c r="A39899" s="2">
        <v>37680</v>
      </c>
      <c r="B39899" s="2" t="str">
        <f>TEXT(Table4[[#This Row],[Month End]], "Mmm")</f>
        <v>Feb</v>
      </c>
      <c r="C39899">
        <f>MONTH(Table4[[#This Row],[Month End]])</f>
        <v>2</v>
      </c>
      <c r="D39899">
        <f>YEAR(Table4[[#This Row],[Month End]])</f>
        <v>2003</v>
      </c>
      <c r="E39899">
        <v>80906</v>
      </c>
      <c r="F39899" t="s">
        <v>74</v>
      </c>
      <c r="G39899" t="s">
        <v>14</v>
      </c>
      <c r="H39899">
        <v>1041</v>
      </c>
    </row>
    <row r="39900" spans="1:8" x14ac:dyDescent="0.25">
      <c r="A39900" s="2">
        <v>37680</v>
      </c>
      <c r="B39900" s="2" t="str">
        <f>TEXT(Table4[[#This Row],[Month End]], "Mmm")</f>
        <v>Feb</v>
      </c>
      <c r="C39900">
        <f>MONTH(Table4[[#This Row],[Month End]])</f>
        <v>2</v>
      </c>
      <c r="D39900">
        <f>YEAR(Table4[[#This Row],[Month End]])</f>
        <v>2003</v>
      </c>
      <c r="E39900">
        <v>95123</v>
      </c>
      <c r="F39900" t="s">
        <v>177</v>
      </c>
      <c r="G39900" t="s">
        <v>52</v>
      </c>
      <c r="H39900">
        <v>358</v>
      </c>
    </row>
    <row r="39901" spans="1:8" x14ac:dyDescent="0.25">
      <c r="A39901" s="2">
        <v>37680</v>
      </c>
      <c r="B39901" s="2" t="str">
        <f>TEXT(Table4[[#This Row],[Month End]], "Mmm")</f>
        <v>Feb</v>
      </c>
      <c r="C39901">
        <f>MONTH(Table4[[#This Row],[Month End]])</f>
        <v>2</v>
      </c>
      <c r="D39901">
        <f>YEAR(Table4[[#This Row],[Month End]])</f>
        <v>2003</v>
      </c>
      <c r="E39901">
        <v>85541</v>
      </c>
      <c r="F39901" t="s">
        <v>178</v>
      </c>
      <c r="G39901" t="s">
        <v>48</v>
      </c>
      <c r="H39901">
        <v>0</v>
      </c>
    </row>
    <row r="39902" spans="1:8" x14ac:dyDescent="0.25">
      <c r="A39902" s="2">
        <v>37680</v>
      </c>
      <c r="B39902" s="2" t="str">
        <f>TEXT(Table4[[#This Row],[Month End]], "Mmm")</f>
        <v>Feb</v>
      </c>
      <c r="C39902">
        <f>MONTH(Table4[[#This Row],[Month End]])</f>
        <v>2</v>
      </c>
      <c r="D39902">
        <f>YEAR(Table4[[#This Row],[Month End]])</f>
        <v>2003</v>
      </c>
      <c r="E39902">
        <v>95425</v>
      </c>
      <c r="F39902" t="s">
        <v>179</v>
      </c>
      <c r="G39902" t="s">
        <v>52</v>
      </c>
      <c r="H39902">
        <v>415</v>
      </c>
    </row>
    <row r="39903" spans="1:8" x14ac:dyDescent="0.25">
      <c r="A39903" s="2">
        <v>37680</v>
      </c>
      <c r="B39903" s="2" t="str">
        <f>TEXT(Table4[[#This Row],[Month End]], "Mmm")</f>
        <v>Feb</v>
      </c>
      <c r="C39903">
        <f>MONTH(Table4[[#This Row],[Month End]])</f>
        <v>2</v>
      </c>
      <c r="D39903">
        <f>YEAR(Table4[[#This Row],[Month End]])</f>
        <v>2003</v>
      </c>
      <c r="E39903">
        <v>80223</v>
      </c>
      <c r="F39903" t="s">
        <v>77</v>
      </c>
      <c r="G39903" t="s">
        <v>14</v>
      </c>
      <c r="H39903">
        <v>1022</v>
      </c>
    </row>
    <row r="39904" spans="1:8" x14ac:dyDescent="0.25">
      <c r="A39904" s="2">
        <v>37680</v>
      </c>
      <c r="B39904" s="2" t="str">
        <f>TEXT(Table4[[#This Row],[Month End]], "Mmm")</f>
        <v>Feb</v>
      </c>
      <c r="C39904">
        <f>MONTH(Table4[[#This Row],[Month End]])</f>
        <v>2</v>
      </c>
      <c r="D39904">
        <f>YEAR(Table4[[#This Row],[Month End]])</f>
        <v>2003</v>
      </c>
      <c r="E39904">
        <v>53913</v>
      </c>
      <c r="F39904" t="s">
        <v>78</v>
      </c>
      <c r="G39904" t="s">
        <v>55</v>
      </c>
      <c r="H39904">
        <v>1290</v>
      </c>
    </row>
    <row r="39905" spans="1:8" x14ac:dyDescent="0.25">
      <c r="A39905" s="2">
        <v>37680</v>
      </c>
      <c r="B39905" s="2" t="str">
        <f>TEXT(Table4[[#This Row],[Month End]], "Mmm")</f>
        <v>Feb</v>
      </c>
      <c r="C39905">
        <f>MONTH(Table4[[#This Row],[Month End]])</f>
        <v>2</v>
      </c>
      <c r="D39905">
        <f>YEAR(Table4[[#This Row],[Month End]])</f>
        <v>2003</v>
      </c>
      <c r="E39905">
        <v>26408</v>
      </c>
      <c r="F39905" t="s">
        <v>72</v>
      </c>
      <c r="G39905" t="s">
        <v>5</v>
      </c>
      <c r="H39905">
        <v>988</v>
      </c>
    </row>
    <row r="39906" spans="1:8" x14ac:dyDescent="0.25">
      <c r="A39906" s="2">
        <v>37680</v>
      </c>
      <c r="B39906" s="2" t="str">
        <f>TEXT(Table4[[#This Row],[Month End]], "Mmm")</f>
        <v>Feb</v>
      </c>
      <c r="C39906">
        <f>MONTH(Table4[[#This Row],[Month End]])</f>
        <v>2</v>
      </c>
      <c r="D39906">
        <f>YEAR(Table4[[#This Row],[Month End]])</f>
        <v>2003</v>
      </c>
      <c r="E39906">
        <v>54729</v>
      </c>
      <c r="F39906" t="s">
        <v>180</v>
      </c>
      <c r="G39906" t="s">
        <v>55</v>
      </c>
      <c r="H39906">
        <v>1382</v>
      </c>
    </row>
    <row r="39907" spans="1:8" x14ac:dyDescent="0.25">
      <c r="A39907" s="2">
        <v>37680</v>
      </c>
      <c r="B39907" s="2" t="str">
        <f>TEXT(Table4[[#This Row],[Month End]], "Mmm")</f>
        <v>Feb</v>
      </c>
      <c r="C39907">
        <f>MONTH(Table4[[#This Row],[Month End]])</f>
        <v>2</v>
      </c>
      <c r="D39907">
        <f>YEAR(Table4[[#This Row],[Month End]])</f>
        <v>2003</v>
      </c>
      <c r="E39907">
        <v>26105</v>
      </c>
      <c r="F39907" t="s">
        <v>181</v>
      </c>
      <c r="G39907" t="s">
        <v>5</v>
      </c>
      <c r="H39907">
        <v>977</v>
      </c>
    </row>
    <row r="39908" spans="1:8" x14ac:dyDescent="0.25">
      <c r="A39908" s="2">
        <v>37680</v>
      </c>
      <c r="B39908" s="2" t="str">
        <f>TEXT(Table4[[#This Row],[Month End]], "Mmm")</f>
        <v>Feb</v>
      </c>
      <c r="C39908">
        <f>MONTH(Table4[[#This Row],[Month End]])</f>
        <v>2</v>
      </c>
      <c r="D39908">
        <f>YEAR(Table4[[#This Row],[Month End]])</f>
        <v>2003</v>
      </c>
      <c r="E39908">
        <v>45177</v>
      </c>
      <c r="F39908" t="s">
        <v>182</v>
      </c>
      <c r="G39908" t="s">
        <v>60</v>
      </c>
      <c r="H39908">
        <v>1062</v>
      </c>
    </row>
    <row r="39909" spans="1:8" x14ac:dyDescent="0.25">
      <c r="A39909" s="2">
        <v>37680</v>
      </c>
      <c r="B39909" s="2" t="str">
        <f>TEXT(Table4[[#This Row],[Month End]], "Mmm")</f>
        <v>Feb</v>
      </c>
      <c r="C39909">
        <f>MONTH(Table4[[#This Row],[Month End]])</f>
        <v>2</v>
      </c>
      <c r="D39909">
        <f>YEAR(Table4[[#This Row],[Month End]])</f>
        <v>2003</v>
      </c>
      <c r="E39909">
        <v>22835</v>
      </c>
      <c r="F39909" t="s">
        <v>183</v>
      </c>
      <c r="G39909" t="s">
        <v>4</v>
      </c>
      <c r="H39909">
        <v>874</v>
      </c>
    </row>
    <row r="39910" spans="1:8" x14ac:dyDescent="0.25">
      <c r="A39910" s="2">
        <v>37680</v>
      </c>
      <c r="B39910" s="2" t="str">
        <f>TEXT(Table4[[#This Row],[Month End]], "Mmm")</f>
        <v>Feb</v>
      </c>
      <c r="C39910">
        <f>MONTH(Table4[[#This Row],[Month End]])</f>
        <v>2</v>
      </c>
      <c r="D39910">
        <f>YEAR(Table4[[#This Row],[Month End]])</f>
        <v>2003</v>
      </c>
      <c r="E39910">
        <v>26651</v>
      </c>
      <c r="F39910" t="s">
        <v>184</v>
      </c>
      <c r="G39910" t="s">
        <v>5</v>
      </c>
      <c r="H39910">
        <v>917</v>
      </c>
    </row>
    <row r="39911" spans="1:8" x14ac:dyDescent="0.25">
      <c r="A39911" s="2">
        <v>37680</v>
      </c>
      <c r="B39911" s="2" t="str">
        <f>TEXT(Table4[[#This Row],[Month End]], "Mmm")</f>
        <v>Feb</v>
      </c>
      <c r="C39911">
        <f>MONTH(Table4[[#This Row],[Month End]])</f>
        <v>2</v>
      </c>
      <c r="D39911">
        <f>YEAR(Table4[[#This Row],[Month End]])</f>
        <v>2003</v>
      </c>
      <c r="E39911">
        <v>54521</v>
      </c>
      <c r="F39911" t="s">
        <v>185</v>
      </c>
      <c r="G39911" t="s">
        <v>55</v>
      </c>
      <c r="H39911">
        <v>1566</v>
      </c>
    </row>
    <row r="39912" spans="1:8" x14ac:dyDescent="0.25">
      <c r="A39912" s="2">
        <v>37680</v>
      </c>
      <c r="B39912" s="2" t="str">
        <f>TEXT(Table4[[#This Row],[Month End]], "Mmm")</f>
        <v>Feb</v>
      </c>
      <c r="C39912">
        <f>MONTH(Table4[[#This Row],[Month End]])</f>
        <v>2</v>
      </c>
      <c r="D39912">
        <f>YEAR(Table4[[#This Row],[Month End]])</f>
        <v>2003</v>
      </c>
      <c r="E39912">
        <v>97470</v>
      </c>
      <c r="F39912" t="s">
        <v>186</v>
      </c>
      <c r="G39912" t="s">
        <v>68</v>
      </c>
      <c r="H39912">
        <v>590</v>
      </c>
    </row>
    <row r="39913" spans="1:8" x14ac:dyDescent="0.25">
      <c r="A39913" s="2">
        <v>37680</v>
      </c>
      <c r="B39913" s="2" t="str">
        <f>TEXT(Table4[[#This Row],[Month End]], "Mmm")</f>
        <v>Feb</v>
      </c>
      <c r="C39913">
        <f>MONTH(Table4[[#This Row],[Month End]])</f>
        <v>2</v>
      </c>
      <c r="D39913">
        <f>YEAR(Table4[[#This Row],[Month End]])</f>
        <v>2003</v>
      </c>
      <c r="E39913">
        <v>83274</v>
      </c>
      <c r="F39913" t="s">
        <v>70</v>
      </c>
      <c r="G39913" t="s">
        <v>2</v>
      </c>
      <c r="H39913">
        <v>1040</v>
      </c>
    </row>
    <row r="39914" spans="1:8" x14ac:dyDescent="0.25">
      <c r="A39914" s="2">
        <v>37680</v>
      </c>
      <c r="B39914" s="2" t="str">
        <f>TEXT(Table4[[#This Row],[Month End]], "Mmm")</f>
        <v>Feb</v>
      </c>
      <c r="C39914">
        <f>MONTH(Table4[[#This Row],[Month End]])</f>
        <v>2</v>
      </c>
      <c r="D39914">
        <f>YEAR(Table4[[#This Row],[Month End]])</f>
        <v>2003</v>
      </c>
      <c r="E39914">
        <v>47274</v>
      </c>
      <c r="F39914" t="s">
        <v>187</v>
      </c>
      <c r="G39914" t="s">
        <v>44</v>
      </c>
      <c r="H39914">
        <v>1034</v>
      </c>
    </row>
    <row r="39915" spans="1:8" x14ac:dyDescent="0.25">
      <c r="A39915" s="2">
        <v>37680</v>
      </c>
      <c r="B39915" s="2" t="str">
        <f>TEXT(Table4[[#This Row],[Month End]], "Mmm")</f>
        <v>Feb</v>
      </c>
      <c r="C39915">
        <f>MONTH(Table4[[#This Row],[Month End]])</f>
        <v>2</v>
      </c>
      <c r="D39915">
        <f>YEAR(Table4[[#This Row],[Month End]])</f>
        <v>2003</v>
      </c>
      <c r="E39915">
        <v>86401</v>
      </c>
      <c r="F39915" t="s">
        <v>69</v>
      </c>
      <c r="G39915" t="s">
        <v>48</v>
      </c>
      <c r="H39915">
        <v>512</v>
      </c>
    </row>
    <row r="39916" spans="1:8" x14ac:dyDescent="0.25">
      <c r="A39916" s="2">
        <v>37680</v>
      </c>
      <c r="B39916" s="2" t="str">
        <f>TEXT(Table4[[#This Row],[Month End]], "Mmm")</f>
        <v>Feb</v>
      </c>
      <c r="C39916">
        <f>MONTH(Table4[[#This Row],[Month End]])</f>
        <v>2</v>
      </c>
      <c r="D39916">
        <f>YEAR(Table4[[#This Row],[Month End]])</f>
        <v>2003</v>
      </c>
      <c r="E39916">
        <v>84737</v>
      </c>
      <c r="F39916" t="s">
        <v>63</v>
      </c>
      <c r="G39916" t="s">
        <v>51</v>
      </c>
      <c r="H39916">
        <v>620</v>
      </c>
    </row>
    <row r="39917" spans="1:8" x14ac:dyDescent="0.25">
      <c r="A39917" s="2">
        <v>37680</v>
      </c>
      <c r="B39917" s="2" t="str">
        <f>TEXT(Table4[[#This Row],[Month End]], "Mmm")</f>
        <v>Feb</v>
      </c>
      <c r="C39917">
        <f>MONTH(Table4[[#This Row],[Month End]])</f>
        <v>2</v>
      </c>
      <c r="D39917">
        <f>YEAR(Table4[[#This Row],[Month End]])</f>
        <v>2003</v>
      </c>
      <c r="E39917">
        <v>88061</v>
      </c>
      <c r="F39917" t="s">
        <v>64</v>
      </c>
      <c r="G39917" t="s">
        <v>27</v>
      </c>
      <c r="H39917">
        <v>509</v>
      </c>
    </row>
    <row r="39918" spans="1:8" x14ac:dyDescent="0.25">
      <c r="A39918" s="2">
        <v>37680</v>
      </c>
      <c r="B39918" s="2" t="str">
        <f>TEXT(Table4[[#This Row],[Month End]], "Mmm")</f>
        <v>Feb</v>
      </c>
      <c r="C39918">
        <f>MONTH(Table4[[#This Row],[Month End]])</f>
        <v>2</v>
      </c>
      <c r="D39918">
        <f>YEAR(Table4[[#This Row],[Month End]])</f>
        <v>2003</v>
      </c>
      <c r="E39918">
        <v>46992</v>
      </c>
      <c r="F39918" t="s">
        <v>188</v>
      </c>
      <c r="G39918" t="s">
        <v>44</v>
      </c>
      <c r="H39918">
        <v>1135</v>
      </c>
    </row>
    <row r="39919" spans="1:8" x14ac:dyDescent="0.25">
      <c r="A39919" s="2">
        <v>37680</v>
      </c>
      <c r="B39919" s="2" t="str">
        <f>TEXT(Table4[[#This Row],[Month End]], "Mmm")</f>
        <v>Feb</v>
      </c>
      <c r="C39919">
        <f>MONTH(Table4[[#This Row],[Month End]])</f>
        <v>2</v>
      </c>
      <c r="D39919">
        <f>YEAR(Table4[[#This Row],[Month End]])</f>
        <v>2003</v>
      </c>
      <c r="E39919">
        <v>84043</v>
      </c>
      <c r="F39919" t="s">
        <v>189</v>
      </c>
      <c r="G39919" t="s">
        <v>51</v>
      </c>
      <c r="H39919">
        <v>864</v>
      </c>
    </row>
    <row r="39920" spans="1:8" x14ac:dyDescent="0.25">
      <c r="A39920" s="2">
        <v>37680</v>
      </c>
      <c r="B39920" s="2" t="str">
        <f>TEXT(Table4[[#This Row],[Month End]], "Mmm")</f>
        <v>Feb</v>
      </c>
      <c r="C39920">
        <f>MONTH(Table4[[#This Row],[Month End]])</f>
        <v>2</v>
      </c>
      <c r="D39920">
        <f>YEAR(Table4[[#This Row],[Month End]])</f>
        <v>2003</v>
      </c>
      <c r="E39920">
        <v>83338</v>
      </c>
      <c r="F39920" t="s">
        <v>67</v>
      </c>
      <c r="G39920" t="s">
        <v>2</v>
      </c>
      <c r="H39920">
        <v>926</v>
      </c>
    </row>
    <row r="39921" spans="1:8" x14ac:dyDescent="0.25">
      <c r="A39921" s="2">
        <v>37680</v>
      </c>
      <c r="B39921" s="2" t="str">
        <f>TEXT(Table4[[#This Row],[Month End]], "Mmm")</f>
        <v>Feb</v>
      </c>
      <c r="C39921">
        <f>MONTH(Table4[[#This Row],[Month End]])</f>
        <v>2</v>
      </c>
      <c r="D39921">
        <f>YEAR(Table4[[#This Row],[Month End]])</f>
        <v>2003</v>
      </c>
      <c r="E39921">
        <v>95521</v>
      </c>
      <c r="F39921" t="s">
        <v>190</v>
      </c>
      <c r="G39921" t="s">
        <v>52</v>
      </c>
      <c r="H39921">
        <v>517</v>
      </c>
    </row>
    <row r="39922" spans="1:8" x14ac:dyDescent="0.25">
      <c r="A39922" s="2">
        <v>37680</v>
      </c>
      <c r="B39922" s="2" t="str">
        <f>TEXT(Table4[[#This Row],[Month End]], "Mmm")</f>
        <v>Feb</v>
      </c>
      <c r="C39922">
        <f>MONTH(Table4[[#This Row],[Month End]])</f>
        <v>2</v>
      </c>
      <c r="D39922">
        <f>YEAR(Table4[[#This Row],[Month End]])</f>
        <v>2003</v>
      </c>
      <c r="E39922">
        <v>55965</v>
      </c>
      <c r="F39922" t="s">
        <v>191</v>
      </c>
      <c r="G39922" t="s">
        <v>18</v>
      </c>
      <c r="H39922">
        <v>1367</v>
      </c>
    </row>
    <row r="39923" spans="1:8" x14ac:dyDescent="0.25">
      <c r="A39923" s="2">
        <v>37680</v>
      </c>
      <c r="B39923" s="2" t="str">
        <f>TEXT(Table4[[#This Row],[Month End]], "Mmm")</f>
        <v>Feb</v>
      </c>
      <c r="C39923">
        <f>MONTH(Table4[[#This Row],[Month End]])</f>
        <v>2</v>
      </c>
      <c r="D39923">
        <f>YEAR(Table4[[#This Row],[Month End]])</f>
        <v>2003</v>
      </c>
      <c r="E39923">
        <v>88310</v>
      </c>
      <c r="F39923" t="s">
        <v>66</v>
      </c>
      <c r="G39923" t="s">
        <v>27</v>
      </c>
      <c r="H39923">
        <v>433</v>
      </c>
    </row>
    <row r="39924" spans="1:8" x14ac:dyDescent="0.25">
      <c r="A39924" s="2">
        <v>37680</v>
      </c>
      <c r="B39924" s="2" t="str">
        <f>TEXT(Table4[[#This Row],[Month End]], "Mmm")</f>
        <v>Feb</v>
      </c>
      <c r="C39924">
        <f>MONTH(Table4[[#This Row],[Month End]])</f>
        <v>2</v>
      </c>
      <c r="D39924">
        <f>YEAR(Table4[[#This Row],[Month End]])</f>
        <v>2003</v>
      </c>
      <c r="E39924">
        <v>47331</v>
      </c>
      <c r="F39924" t="s">
        <v>192</v>
      </c>
      <c r="G39924" t="s">
        <v>44</v>
      </c>
      <c r="H39924">
        <v>1036</v>
      </c>
    </row>
    <row r="39925" spans="1:8" x14ac:dyDescent="0.25">
      <c r="A39925" s="2">
        <v>37680</v>
      </c>
      <c r="B39925" s="2" t="str">
        <f>TEXT(Table4[[#This Row],[Month End]], "Mmm")</f>
        <v>Feb</v>
      </c>
      <c r="C39925">
        <f>MONTH(Table4[[#This Row],[Month End]])</f>
        <v>2</v>
      </c>
      <c r="D39925">
        <f>YEAR(Table4[[#This Row],[Month End]])</f>
        <v>2003</v>
      </c>
      <c r="E39925">
        <v>59102</v>
      </c>
      <c r="F39925" t="s">
        <v>65</v>
      </c>
      <c r="G39925" t="s">
        <v>15</v>
      </c>
      <c r="H39925">
        <v>1112</v>
      </c>
    </row>
    <row r="39926" spans="1:8" x14ac:dyDescent="0.25">
      <c r="A39926" s="2">
        <v>37680</v>
      </c>
      <c r="B39926" s="2" t="str">
        <f>TEXT(Table4[[#This Row],[Month End]], "Mmm")</f>
        <v>Feb</v>
      </c>
      <c r="C39926">
        <f>MONTH(Table4[[#This Row],[Month End]])</f>
        <v>2</v>
      </c>
      <c r="D39926">
        <f>YEAR(Table4[[#This Row],[Month End]])</f>
        <v>2003</v>
      </c>
      <c r="E39926">
        <v>4732</v>
      </c>
      <c r="F39926" t="s">
        <v>193</v>
      </c>
      <c r="G39926" t="s">
        <v>3</v>
      </c>
      <c r="H39926">
        <v>1612</v>
      </c>
    </row>
    <row r="39927" spans="1:8" x14ac:dyDescent="0.25">
      <c r="A39927" s="2">
        <v>37680</v>
      </c>
      <c r="B39927" s="2" t="str">
        <f>TEXT(Table4[[#This Row],[Month End]], "Mmm")</f>
        <v>Feb</v>
      </c>
      <c r="C39927">
        <f>MONTH(Table4[[#This Row],[Month End]])</f>
        <v>2</v>
      </c>
      <c r="D39927">
        <f>YEAR(Table4[[#This Row],[Month End]])</f>
        <v>2003</v>
      </c>
      <c r="E39927">
        <v>25504</v>
      </c>
      <c r="F39927" t="s">
        <v>194</v>
      </c>
      <c r="G39927" t="s">
        <v>5</v>
      </c>
      <c r="H39927">
        <v>881</v>
      </c>
    </row>
    <row r="39928" spans="1:8" x14ac:dyDescent="0.25">
      <c r="A39928" s="2">
        <v>37680</v>
      </c>
      <c r="B39928" s="2" t="str">
        <f>TEXT(Table4[[#This Row],[Month End]], "Mmm")</f>
        <v>Feb</v>
      </c>
      <c r="C39928">
        <f>MONTH(Table4[[#This Row],[Month End]])</f>
        <v>2</v>
      </c>
      <c r="D39928">
        <f>YEAR(Table4[[#This Row],[Month End]])</f>
        <v>2003</v>
      </c>
      <c r="E39928">
        <v>80524</v>
      </c>
      <c r="F39928" t="s">
        <v>195</v>
      </c>
      <c r="G39928" t="s">
        <v>14</v>
      </c>
      <c r="H39928">
        <v>1035</v>
      </c>
    </row>
    <row r="39929" spans="1:8" x14ac:dyDescent="0.25">
      <c r="A39929" s="2">
        <v>37680</v>
      </c>
      <c r="B39929" s="2" t="str">
        <f>TEXT(Table4[[#This Row],[Month End]], "Mmm")</f>
        <v>Feb</v>
      </c>
      <c r="C39929">
        <f>MONTH(Table4[[#This Row],[Month End]])</f>
        <v>2</v>
      </c>
      <c r="D39929">
        <f>YEAR(Table4[[#This Row],[Month End]])</f>
        <v>2003</v>
      </c>
      <c r="E39929">
        <v>55330</v>
      </c>
      <c r="F39929" t="s">
        <v>196</v>
      </c>
      <c r="G39929" t="s">
        <v>18</v>
      </c>
      <c r="H39929">
        <v>1445</v>
      </c>
    </row>
    <row r="39930" spans="1:8" x14ac:dyDescent="0.25">
      <c r="A39930" s="2">
        <v>37680</v>
      </c>
      <c r="B39930" s="2" t="str">
        <f>TEXT(Table4[[#This Row],[Month End]], "Mmm")</f>
        <v>Feb</v>
      </c>
      <c r="C39930">
        <f>MONTH(Table4[[#This Row],[Month End]])</f>
        <v>2</v>
      </c>
      <c r="D39930">
        <f>YEAR(Table4[[#This Row],[Month End]])</f>
        <v>2003</v>
      </c>
      <c r="E39930">
        <v>48183</v>
      </c>
      <c r="F39930" t="s">
        <v>197</v>
      </c>
      <c r="G39930" t="s">
        <v>59</v>
      </c>
      <c r="H39930">
        <v>1172</v>
      </c>
    </row>
    <row r="39931" spans="1:8" x14ac:dyDescent="0.25">
      <c r="A39931" s="2">
        <v>37680</v>
      </c>
      <c r="B39931" s="2" t="str">
        <f>TEXT(Table4[[#This Row],[Month End]], "Mmm")</f>
        <v>Feb</v>
      </c>
      <c r="C39931">
        <f>MONTH(Table4[[#This Row],[Month End]])</f>
        <v>2</v>
      </c>
      <c r="D39931">
        <f>YEAR(Table4[[#This Row],[Month End]])</f>
        <v>2003</v>
      </c>
      <c r="E39931">
        <v>97850</v>
      </c>
      <c r="F39931" t="s">
        <v>198</v>
      </c>
      <c r="G39931" t="s">
        <v>68</v>
      </c>
      <c r="H39931">
        <v>902</v>
      </c>
    </row>
    <row r="39932" spans="1:8" x14ac:dyDescent="0.25">
      <c r="A39932" s="2">
        <v>37680</v>
      </c>
      <c r="B39932" s="2" t="str">
        <f>TEXT(Table4[[#This Row],[Month End]], "Mmm")</f>
        <v>Feb</v>
      </c>
      <c r="C39932">
        <f>MONTH(Table4[[#This Row],[Month End]])</f>
        <v>2</v>
      </c>
      <c r="D39932">
        <f>YEAR(Table4[[#This Row],[Month End]])</f>
        <v>2003</v>
      </c>
      <c r="E39932">
        <v>96056</v>
      </c>
      <c r="F39932" t="s">
        <v>199</v>
      </c>
      <c r="G39932" t="s">
        <v>52</v>
      </c>
      <c r="H39932">
        <v>917</v>
      </c>
    </row>
    <row r="39933" spans="1:8" x14ac:dyDescent="0.25">
      <c r="A39933" s="2">
        <v>37680</v>
      </c>
      <c r="B39933" s="2" t="str">
        <f>TEXT(Table4[[#This Row],[Month End]], "Mmm")</f>
        <v>Feb</v>
      </c>
      <c r="C39933">
        <f>MONTH(Table4[[#This Row],[Month End]])</f>
        <v>2</v>
      </c>
      <c r="D39933">
        <f>YEAR(Table4[[#This Row],[Month End]])</f>
        <v>2003</v>
      </c>
      <c r="E39933">
        <v>49127</v>
      </c>
      <c r="F39933" t="s">
        <v>200</v>
      </c>
      <c r="G39933" t="s">
        <v>59</v>
      </c>
      <c r="H39933">
        <v>1163</v>
      </c>
    </row>
    <row r="39934" spans="1:8" x14ac:dyDescent="0.25">
      <c r="A39934" s="2">
        <v>37680</v>
      </c>
      <c r="B39934" s="2" t="str">
        <f>TEXT(Table4[[#This Row],[Month End]], "Mmm")</f>
        <v>Feb</v>
      </c>
      <c r="C39934">
        <f>MONTH(Table4[[#This Row],[Month End]])</f>
        <v>2</v>
      </c>
      <c r="D39934">
        <f>YEAR(Table4[[#This Row],[Month End]])</f>
        <v>2003</v>
      </c>
      <c r="E39934">
        <v>24426</v>
      </c>
      <c r="F39934" t="s">
        <v>201</v>
      </c>
      <c r="G39934" t="s">
        <v>4</v>
      </c>
      <c r="H39934">
        <v>971</v>
      </c>
    </row>
    <row r="39935" spans="1:8" x14ac:dyDescent="0.25">
      <c r="A39935" s="2">
        <v>37680</v>
      </c>
      <c r="B39935" s="2" t="str">
        <f>TEXT(Table4[[#This Row],[Month End]], "Mmm")</f>
        <v>Feb</v>
      </c>
      <c r="C39935">
        <f>MONTH(Table4[[#This Row],[Month End]])</f>
        <v>2</v>
      </c>
      <c r="D39935">
        <f>YEAR(Table4[[#This Row],[Month End]])</f>
        <v>2003</v>
      </c>
      <c r="E39935">
        <v>47803</v>
      </c>
      <c r="F39935" t="s">
        <v>57</v>
      </c>
      <c r="G39935" t="s">
        <v>44</v>
      </c>
      <c r="H39935">
        <v>1065</v>
      </c>
    </row>
    <row r="39936" spans="1:8" x14ac:dyDescent="0.25">
      <c r="A39936" s="2">
        <v>37680</v>
      </c>
      <c r="B39936" s="2" t="str">
        <f>TEXT(Table4[[#This Row],[Month End]], "Mmm")</f>
        <v>Feb</v>
      </c>
      <c r="C39936">
        <f>MONTH(Table4[[#This Row],[Month End]])</f>
        <v>2</v>
      </c>
      <c r="D39936">
        <f>YEAR(Table4[[#This Row],[Month End]])</f>
        <v>2003</v>
      </c>
      <c r="E39936">
        <v>55060</v>
      </c>
      <c r="F39936" t="s">
        <v>202</v>
      </c>
      <c r="G39936" t="s">
        <v>18</v>
      </c>
      <c r="H39936">
        <v>1333</v>
      </c>
    </row>
    <row r="39937" spans="1:8" x14ac:dyDescent="0.25">
      <c r="A39937" s="2">
        <v>37680</v>
      </c>
      <c r="B39937" s="2" t="str">
        <f>TEXT(Table4[[#This Row],[Month End]], "Mmm")</f>
        <v>Feb</v>
      </c>
      <c r="C39937">
        <f>MONTH(Table4[[#This Row],[Month End]])</f>
        <v>2</v>
      </c>
      <c r="D39937">
        <f>YEAR(Table4[[#This Row],[Month End]])</f>
        <v>2003</v>
      </c>
      <c r="E39937">
        <v>60970</v>
      </c>
      <c r="F39937" t="s">
        <v>203</v>
      </c>
      <c r="G39937" t="s">
        <v>21</v>
      </c>
      <c r="H39937">
        <v>1080</v>
      </c>
    </row>
    <row r="39938" spans="1:8" x14ac:dyDescent="0.25">
      <c r="A39938" s="2">
        <v>37680</v>
      </c>
      <c r="B39938" s="2" t="str">
        <f>TEXT(Table4[[#This Row],[Month End]], "Mmm")</f>
        <v>Feb</v>
      </c>
      <c r="C39938">
        <f>MONTH(Table4[[#This Row],[Month End]])</f>
        <v>2</v>
      </c>
      <c r="D39938">
        <f>YEAR(Table4[[#This Row],[Month End]])</f>
        <v>2003</v>
      </c>
      <c r="E39938">
        <v>54016</v>
      </c>
      <c r="F39938" t="s">
        <v>204</v>
      </c>
      <c r="G39938" t="s">
        <v>55</v>
      </c>
      <c r="H39938">
        <v>1363</v>
      </c>
    </row>
    <row r="39939" spans="1:8" x14ac:dyDescent="0.25">
      <c r="A39939" s="2">
        <v>37680</v>
      </c>
      <c r="B39939" s="2" t="str">
        <f>TEXT(Table4[[#This Row],[Month End]], "Mmm")</f>
        <v>Feb</v>
      </c>
      <c r="C39939">
        <f>MONTH(Table4[[#This Row],[Month End]])</f>
        <v>2</v>
      </c>
      <c r="D39939">
        <f>YEAR(Table4[[#This Row],[Month End]])</f>
        <v>2003</v>
      </c>
      <c r="E39939">
        <v>93465</v>
      </c>
      <c r="F39939" t="s">
        <v>205</v>
      </c>
      <c r="G39939" t="s">
        <v>52</v>
      </c>
      <c r="H39939">
        <v>424</v>
      </c>
    </row>
    <row r="39940" spans="1:8" x14ac:dyDescent="0.25">
      <c r="A39940" s="2">
        <v>37680</v>
      </c>
      <c r="B39940" s="2" t="str">
        <f>TEXT(Table4[[#This Row],[Month End]], "Mmm")</f>
        <v>Feb</v>
      </c>
      <c r="C39940">
        <f>MONTH(Table4[[#This Row],[Month End]])</f>
        <v>2</v>
      </c>
      <c r="D39940">
        <f>YEAR(Table4[[#This Row],[Month End]])</f>
        <v>2003</v>
      </c>
      <c r="E39940">
        <v>82601</v>
      </c>
      <c r="F39940" t="s">
        <v>58</v>
      </c>
      <c r="G39940" t="s">
        <v>37</v>
      </c>
      <c r="H39940">
        <v>1181</v>
      </c>
    </row>
    <row r="39941" spans="1:8" x14ac:dyDescent="0.25">
      <c r="A39941" s="2">
        <v>37680</v>
      </c>
      <c r="B39941" s="2" t="str">
        <f>TEXT(Table4[[#This Row],[Month End]], "Mmm")</f>
        <v>Feb</v>
      </c>
      <c r="C39941">
        <f>MONTH(Table4[[#This Row],[Month End]])</f>
        <v>2</v>
      </c>
      <c r="D39941">
        <f>YEAR(Table4[[#This Row],[Month End]])</f>
        <v>2003</v>
      </c>
      <c r="E39941">
        <v>83873</v>
      </c>
      <c r="F39941" t="s">
        <v>206</v>
      </c>
      <c r="G39941" t="s">
        <v>2</v>
      </c>
      <c r="H39941">
        <v>1047</v>
      </c>
    </row>
    <row r="39942" spans="1:8" x14ac:dyDescent="0.25">
      <c r="A39942" s="2">
        <v>37680</v>
      </c>
      <c r="B39942" s="2" t="str">
        <f>TEXT(Table4[[#This Row],[Month End]], "Mmm")</f>
        <v>Feb</v>
      </c>
      <c r="C39942">
        <f>MONTH(Table4[[#This Row],[Month End]])</f>
        <v>2</v>
      </c>
      <c r="D39942">
        <f>YEAR(Table4[[#This Row],[Month End]])</f>
        <v>2003</v>
      </c>
      <c r="E39942">
        <v>59414</v>
      </c>
      <c r="F39942" t="s">
        <v>56</v>
      </c>
      <c r="G39942" t="s">
        <v>15</v>
      </c>
      <c r="H39942">
        <v>1036</v>
      </c>
    </row>
    <row r="39943" spans="1:8" x14ac:dyDescent="0.25">
      <c r="A39943" s="2">
        <v>37680</v>
      </c>
      <c r="B39943" s="2" t="str">
        <f>TEXT(Table4[[#This Row],[Month End]], "Mmm")</f>
        <v>Feb</v>
      </c>
      <c r="C39943">
        <f>MONTH(Table4[[#This Row],[Month End]])</f>
        <v>2</v>
      </c>
      <c r="D39943">
        <f>YEAR(Table4[[#This Row],[Month End]])</f>
        <v>2003</v>
      </c>
      <c r="E39943">
        <v>85602</v>
      </c>
      <c r="F39943" t="s">
        <v>207</v>
      </c>
      <c r="G39943" t="s">
        <v>48</v>
      </c>
      <c r="H39943">
        <v>414</v>
      </c>
    </row>
    <row r="39944" spans="1:8" x14ac:dyDescent="0.25">
      <c r="A39944" s="2">
        <v>37680</v>
      </c>
      <c r="B39944" s="2" t="str">
        <f>TEXT(Table4[[#This Row],[Month End]], "Mmm")</f>
        <v>Feb</v>
      </c>
      <c r="C39944">
        <f>MONTH(Table4[[#This Row],[Month End]])</f>
        <v>2</v>
      </c>
      <c r="D39944">
        <f>YEAR(Table4[[#This Row],[Month End]])</f>
        <v>2003</v>
      </c>
      <c r="E39944">
        <v>54552</v>
      </c>
      <c r="F39944" t="s">
        <v>208</v>
      </c>
      <c r="G39944" t="s">
        <v>55</v>
      </c>
      <c r="H39944">
        <v>1538</v>
      </c>
    </row>
    <row r="39945" spans="1:8" x14ac:dyDescent="0.25">
      <c r="A39945" s="2">
        <v>37680</v>
      </c>
      <c r="B39945" s="2" t="str">
        <f>TEXT(Table4[[#This Row],[Month End]], "Mmm")</f>
        <v>Feb</v>
      </c>
      <c r="C39945">
        <f>MONTH(Table4[[#This Row],[Month End]])</f>
        <v>2</v>
      </c>
      <c r="D39945">
        <f>YEAR(Table4[[#This Row],[Month End]])</f>
        <v>2003</v>
      </c>
      <c r="E39945">
        <v>56387</v>
      </c>
      <c r="F39945" t="s">
        <v>54</v>
      </c>
      <c r="G39945" t="s">
        <v>18</v>
      </c>
      <c r="H39945">
        <v>1495</v>
      </c>
    </row>
    <row r="39946" spans="1:8" x14ac:dyDescent="0.25">
      <c r="A39946" s="2">
        <v>37680</v>
      </c>
      <c r="B39946" s="2" t="str">
        <f>TEXT(Table4[[#This Row],[Month End]], "Mmm")</f>
        <v>Feb</v>
      </c>
      <c r="C39946">
        <f>MONTH(Table4[[#This Row],[Month End]])</f>
        <v>2</v>
      </c>
      <c r="D39946">
        <f>YEAR(Table4[[#This Row],[Month End]])</f>
        <v>2003</v>
      </c>
      <c r="E39946">
        <v>59750</v>
      </c>
      <c r="F39946" t="s">
        <v>53</v>
      </c>
      <c r="G39946" t="s">
        <v>15</v>
      </c>
      <c r="H39946">
        <v>1327</v>
      </c>
    </row>
    <row r="39947" spans="1:8" x14ac:dyDescent="0.25">
      <c r="A39947" s="2">
        <v>37680</v>
      </c>
      <c r="B39947" s="2" t="str">
        <f>TEXT(Table4[[#This Row],[Month End]], "Mmm")</f>
        <v>Feb</v>
      </c>
      <c r="C39947">
        <f>MONTH(Table4[[#This Row],[Month End]])</f>
        <v>2</v>
      </c>
      <c r="D39947">
        <f>YEAR(Table4[[#This Row],[Month End]])</f>
        <v>2003</v>
      </c>
      <c r="E39947">
        <v>59911</v>
      </c>
      <c r="F39947" t="s">
        <v>209</v>
      </c>
      <c r="G39947" t="s">
        <v>15</v>
      </c>
      <c r="H39947">
        <v>1024</v>
      </c>
    </row>
    <row r="39948" spans="1:8" x14ac:dyDescent="0.25">
      <c r="A39948" s="2">
        <v>37680</v>
      </c>
      <c r="B39948" s="2" t="str">
        <f>TEXT(Table4[[#This Row],[Month End]], "Mmm")</f>
        <v>Feb</v>
      </c>
      <c r="C39948">
        <f>MONTH(Table4[[#This Row],[Month End]])</f>
        <v>2</v>
      </c>
      <c r="D39948">
        <f>YEAR(Table4[[#This Row],[Month End]])</f>
        <v>2003</v>
      </c>
      <c r="E39948">
        <v>24382</v>
      </c>
      <c r="F39948" t="s">
        <v>210</v>
      </c>
      <c r="G39948" t="s">
        <v>4</v>
      </c>
      <c r="H39948">
        <v>911</v>
      </c>
    </row>
    <row r="39949" spans="1:8" x14ac:dyDescent="0.25">
      <c r="A39949" s="2">
        <v>37680</v>
      </c>
      <c r="B39949" s="2" t="str">
        <f>TEXT(Table4[[#This Row],[Month End]], "Mmm")</f>
        <v>Feb</v>
      </c>
      <c r="C39949">
        <f>MONTH(Table4[[#This Row],[Month End]])</f>
        <v>2</v>
      </c>
      <c r="D39949">
        <f>YEAR(Table4[[#This Row],[Month End]])</f>
        <v>2003</v>
      </c>
      <c r="E39949">
        <v>59714</v>
      </c>
      <c r="F39949" t="s">
        <v>50</v>
      </c>
      <c r="G39949" t="s">
        <v>15</v>
      </c>
      <c r="H39949">
        <v>1257</v>
      </c>
    </row>
    <row r="39950" spans="1:8" x14ac:dyDescent="0.25">
      <c r="A39950" s="2">
        <v>37680</v>
      </c>
      <c r="B39950" s="2" t="str">
        <f>TEXT(Table4[[#This Row],[Month End]], "Mmm")</f>
        <v>Feb</v>
      </c>
      <c r="C39950">
        <f>MONTH(Table4[[#This Row],[Month End]])</f>
        <v>2</v>
      </c>
      <c r="D39950">
        <f>YEAR(Table4[[#This Row],[Month End]])</f>
        <v>2003</v>
      </c>
      <c r="E39950">
        <v>23841</v>
      </c>
      <c r="F39950" t="s">
        <v>211</v>
      </c>
      <c r="G39950" t="s">
        <v>4</v>
      </c>
      <c r="H39950">
        <v>750</v>
      </c>
    </row>
    <row r="39951" spans="1:8" x14ac:dyDescent="0.25">
      <c r="A39951" s="2">
        <v>37680</v>
      </c>
      <c r="B39951" s="2" t="str">
        <f>TEXT(Table4[[#This Row],[Month End]], "Mmm")</f>
        <v>Feb</v>
      </c>
      <c r="C39951">
        <f>MONTH(Table4[[#This Row],[Month End]])</f>
        <v>2</v>
      </c>
      <c r="D39951">
        <f>YEAR(Table4[[#This Row],[Month End]])</f>
        <v>2003</v>
      </c>
      <c r="E39951">
        <v>40361</v>
      </c>
      <c r="F39951" t="s">
        <v>47</v>
      </c>
      <c r="G39951" t="s">
        <v>46</v>
      </c>
      <c r="H39951">
        <v>926</v>
      </c>
    </row>
    <row r="39952" spans="1:8" x14ac:dyDescent="0.25">
      <c r="A39952" s="2">
        <v>37680</v>
      </c>
      <c r="B39952" s="2" t="str">
        <f>TEXT(Table4[[#This Row],[Month End]], "Mmm")</f>
        <v>Feb</v>
      </c>
      <c r="C39952">
        <f>MONTH(Table4[[#This Row],[Month End]])</f>
        <v>2</v>
      </c>
      <c r="D39952">
        <f>YEAR(Table4[[#This Row],[Month End]])</f>
        <v>2003</v>
      </c>
      <c r="E39952">
        <v>55744</v>
      </c>
      <c r="F39952" t="s">
        <v>45</v>
      </c>
      <c r="G39952" t="s">
        <v>18</v>
      </c>
      <c r="H39952">
        <v>1574</v>
      </c>
    </row>
    <row r="39953" spans="1:8" x14ac:dyDescent="0.25">
      <c r="A39953" s="2">
        <v>37680</v>
      </c>
      <c r="B39953" s="2" t="str">
        <f>TEXT(Table4[[#This Row],[Month End]], "Mmm")</f>
        <v>Feb</v>
      </c>
      <c r="C39953">
        <f>MONTH(Table4[[#This Row],[Month End]])</f>
        <v>2</v>
      </c>
      <c r="D39953">
        <f>YEAR(Table4[[#This Row],[Month End]])</f>
        <v>2003</v>
      </c>
      <c r="E39953">
        <v>28779</v>
      </c>
      <c r="F39953" t="s">
        <v>212</v>
      </c>
      <c r="G39953" t="s">
        <v>24</v>
      </c>
      <c r="H39953">
        <v>717</v>
      </c>
    </row>
    <row r="39954" spans="1:8" x14ac:dyDescent="0.25">
      <c r="A39954" s="2">
        <v>37680</v>
      </c>
      <c r="B39954" s="2" t="str">
        <f>TEXT(Table4[[#This Row],[Month End]], "Mmm")</f>
        <v>Feb</v>
      </c>
      <c r="C39954">
        <f>MONTH(Table4[[#This Row],[Month End]])</f>
        <v>2</v>
      </c>
      <c r="D39954">
        <f>YEAR(Table4[[#This Row],[Month End]])</f>
        <v>2003</v>
      </c>
      <c r="E39954">
        <v>98841</v>
      </c>
      <c r="F39954" t="s">
        <v>41</v>
      </c>
      <c r="G39954" t="s">
        <v>40</v>
      </c>
      <c r="H39954">
        <v>930</v>
      </c>
    </row>
    <row r="39955" spans="1:8" x14ac:dyDescent="0.25">
      <c r="A39955" s="2">
        <v>37680</v>
      </c>
      <c r="B39955" s="2" t="str">
        <f>TEXT(Table4[[#This Row],[Month End]], "Mmm")</f>
        <v>Feb</v>
      </c>
      <c r="C39955">
        <f>MONTH(Table4[[#This Row],[Month End]])</f>
        <v>2</v>
      </c>
      <c r="D39955">
        <f>YEAR(Table4[[#This Row],[Month End]])</f>
        <v>2003</v>
      </c>
      <c r="E39955">
        <v>68022</v>
      </c>
      <c r="F39955" t="s">
        <v>42</v>
      </c>
      <c r="G39955" t="s">
        <v>11</v>
      </c>
      <c r="H39955">
        <v>1139</v>
      </c>
    </row>
    <row r="39956" spans="1:8" x14ac:dyDescent="0.25">
      <c r="A39956" s="2">
        <v>37680</v>
      </c>
      <c r="B39956" s="2" t="str">
        <f>TEXT(Table4[[#This Row],[Month End]], "Mmm")</f>
        <v>Feb</v>
      </c>
      <c r="C39956">
        <f>MONTH(Table4[[#This Row],[Month End]])</f>
        <v>2</v>
      </c>
      <c r="D39956">
        <f>YEAR(Table4[[#This Row],[Month End]])</f>
        <v>2003</v>
      </c>
      <c r="E39956">
        <v>83654</v>
      </c>
      <c r="F39956" t="s">
        <v>213</v>
      </c>
      <c r="G39956" t="s">
        <v>2</v>
      </c>
      <c r="H39956">
        <v>1235</v>
      </c>
    </row>
    <row r="39957" spans="1:8" x14ac:dyDescent="0.25">
      <c r="A39957" s="2">
        <v>37680</v>
      </c>
      <c r="B39957" s="2" t="str">
        <f>TEXT(Table4[[#This Row],[Month End]], "Mmm")</f>
        <v>Feb</v>
      </c>
      <c r="C39957">
        <f>MONTH(Table4[[#This Row],[Month End]])</f>
        <v>2</v>
      </c>
      <c r="D39957">
        <f>YEAR(Table4[[#This Row],[Month End]])</f>
        <v>2003</v>
      </c>
      <c r="E39957">
        <v>53818</v>
      </c>
      <c r="F39957" t="s">
        <v>214</v>
      </c>
      <c r="G39957" t="s">
        <v>55</v>
      </c>
      <c r="H39957">
        <v>1260</v>
      </c>
    </row>
    <row r="39958" spans="1:8" x14ac:dyDescent="0.25">
      <c r="A39958" s="2">
        <v>37680</v>
      </c>
      <c r="B39958" s="2" t="str">
        <f>TEXT(Table4[[#This Row],[Month End]], "Mmm")</f>
        <v>Feb</v>
      </c>
      <c r="C39958">
        <f>MONTH(Table4[[#This Row],[Month End]])</f>
        <v>2</v>
      </c>
      <c r="D39958">
        <f>YEAR(Table4[[#This Row],[Month End]])</f>
        <v>2003</v>
      </c>
      <c r="E39958">
        <v>75662</v>
      </c>
      <c r="F39958" t="s">
        <v>43</v>
      </c>
      <c r="G39958" t="s">
        <v>9</v>
      </c>
      <c r="H39958">
        <v>485</v>
      </c>
    </row>
    <row r="39959" spans="1:8" x14ac:dyDescent="0.25">
      <c r="A39959" s="2">
        <v>37680</v>
      </c>
      <c r="B39959" s="2" t="str">
        <f>TEXT(Table4[[#This Row],[Month End]], "Mmm")</f>
        <v>Feb</v>
      </c>
      <c r="C39959">
        <f>MONTH(Table4[[#This Row],[Month End]])</f>
        <v>2</v>
      </c>
      <c r="D39959">
        <f>YEAR(Table4[[#This Row],[Month End]])</f>
        <v>2003</v>
      </c>
      <c r="E39959">
        <v>65721</v>
      </c>
      <c r="F39959" t="s">
        <v>215</v>
      </c>
      <c r="G39959" t="s">
        <v>29</v>
      </c>
      <c r="H39959">
        <v>875</v>
      </c>
    </row>
    <row r="39960" spans="1:8" x14ac:dyDescent="0.25">
      <c r="A39960" s="2">
        <v>37680</v>
      </c>
      <c r="B39960" s="2" t="str">
        <f>TEXT(Table4[[#This Row],[Month End]], "Mmm")</f>
        <v>Feb</v>
      </c>
      <c r="C39960">
        <f>MONTH(Table4[[#This Row],[Month End]])</f>
        <v>2</v>
      </c>
      <c r="D39960">
        <f>YEAR(Table4[[#This Row],[Month End]])</f>
        <v>2003</v>
      </c>
      <c r="E39960">
        <v>56560</v>
      </c>
      <c r="F39960" t="s">
        <v>216</v>
      </c>
      <c r="G39960" t="s">
        <v>18</v>
      </c>
      <c r="H39960">
        <v>1585</v>
      </c>
    </row>
    <row r="39961" spans="1:8" x14ac:dyDescent="0.25">
      <c r="A39961" s="2">
        <v>37680</v>
      </c>
      <c r="B39961" s="2" t="str">
        <f>TEXT(Table4[[#This Row],[Month End]], "Mmm")</f>
        <v>Feb</v>
      </c>
      <c r="C39961">
        <f>MONTH(Table4[[#This Row],[Month End]])</f>
        <v>2</v>
      </c>
      <c r="D39961">
        <f>YEAR(Table4[[#This Row],[Month End]])</f>
        <v>2003</v>
      </c>
      <c r="E39961">
        <v>31033</v>
      </c>
      <c r="F39961" t="s">
        <v>217</v>
      </c>
      <c r="G39961" t="s">
        <v>218</v>
      </c>
      <c r="H39961">
        <v>428</v>
      </c>
    </row>
    <row r="39962" spans="1:8" x14ac:dyDescent="0.25">
      <c r="A39962" s="2">
        <v>37680</v>
      </c>
      <c r="B39962" s="2" t="str">
        <f>TEXT(Table4[[#This Row],[Month End]], "Mmm")</f>
        <v>Feb</v>
      </c>
      <c r="C39962">
        <f>MONTH(Table4[[#This Row],[Month End]])</f>
        <v>2</v>
      </c>
      <c r="D39962">
        <f>YEAR(Table4[[#This Row],[Month End]])</f>
        <v>2003</v>
      </c>
      <c r="E39962">
        <v>81147</v>
      </c>
      <c r="F39962" t="s">
        <v>219</v>
      </c>
      <c r="G39962" t="s">
        <v>14</v>
      </c>
      <c r="H39962">
        <v>952</v>
      </c>
    </row>
    <row r="39963" spans="1:8" x14ac:dyDescent="0.25">
      <c r="A39963" s="2">
        <v>37680</v>
      </c>
      <c r="B39963" s="2" t="str">
        <f>TEXT(Table4[[#This Row],[Month End]], "Mmm")</f>
        <v>Feb</v>
      </c>
      <c r="C39963">
        <f>MONTH(Table4[[#This Row],[Month End]])</f>
        <v>2</v>
      </c>
      <c r="D39963">
        <f>YEAR(Table4[[#This Row],[Month End]])</f>
        <v>2003</v>
      </c>
      <c r="E39963">
        <v>61615</v>
      </c>
      <c r="F39963" t="s">
        <v>220</v>
      </c>
      <c r="G39963" t="s">
        <v>21</v>
      </c>
      <c r="H39963">
        <v>1121</v>
      </c>
    </row>
    <row r="39964" spans="1:8" x14ac:dyDescent="0.25">
      <c r="A39964" s="2">
        <v>37680</v>
      </c>
      <c r="B39964" s="2" t="str">
        <f>TEXT(Table4[[#This Row],[Month End]], "Mmm")</f>
        <v>Feb</v>
      </c>
      <c r="C39964">
        <f>MONTH(Table4[[#This Row],[Month End]])</f>
        <v>2</v>
      </c>
      <c r="D39964">
        <f>YEAR(Table4[[#This Row],[Month End]])</f>
        <v>2003</v>
      </c>
      <c r="E39964">
        <v>54893</v>
      </c>
      <c r="F39964" t="s">
        <v>221</v>
      </c>
      <c r="G39964" t="s">
        <v>55</v>
      </c>
      <c r="H39964">
        <v>1515</v>
      </c>
    </row>
    <row r="39965" spans="1:8" x14ac:dyDescent="0.25">
      <c r="A39965" s="2">
        <v>37680</v>
      </c>
      <c r="B39965" s="2" t="str">
        <f>TEXT(Table4[[#This Row],[Month End]], "Mmm")</f>
        <v>Feb</v>
      </c>
      <c r="C39965">
        <f>MONTH(Table4[[#This Row],[Month End]])</f>
        <v>2</v>
      </c>
      <c r="D39965">
        <f>YEAR(Table4[[#This Row],[Month End]])</f>
        <v>2003</v>
      </c>
      <c r="E39965">
        <v>83001</v>
      </c>
      <c r="F39965" t="s">
        <v>38</v>
      </c>
      <c r="G39965" t="s">
        <v>37</v>
      </c>
      <c r="H39965">
        <v>1386</v>
      </c>
    </row>
    <row r="39966" spans="1:8" x14ac:dyDescent="0.25">
      <c r="A39966" s="2">
        <v>37680</v>
      </c>
      <c r="B39966" s="2" t="str">
        <f>TEXT(Table4[[#This Row],[Month End]], "Mmm")</f>
        <v>Feb</v>
      </c>
      <c r="C39966">
        <f>MONTH(Table4[[#This Row],[Month End]])</f>
        <v>2</v>
      </c>
      <c r="D39966">
        <f>YEAR(Table4[[#This Row],[Month End]])</f>
        <v>2003</v>
      </c>
      <c r="E39966">
        <v>63640</v>
      </c>
      <c r="F39966" t="s">
        <v>88</v>
      </c>
      <c r="G39966" t="s">
        <v>29</v>
      </c>
      <c r="H39966">
        <v>933</v>
      </c>
    </row>
    <row r="39967" spans="1:8" x14ac:dyDescent="0.25">
      <c r="A39967" s="2">
        <v>37680</v>
      </c>
      <c r="B39967" s="2" t="str">
        <f>TEXT(Table4[[#This Row],[Month End]], "Mmm")</f>
        <v>Feb</v>
      </c>
      <c r="C39967">
        <f>MONTH(Table4[[#This Row],[Month End]])</f>
        <v>2</v>
      </c>
      <c r="D39967">
        <f>YEAR(Table4[[#This Row],[Month End]])</f>
        <v>2003</v>
      </c>
      <c r="E39967">
        <v>55811</v>
      </c>
      <c r="F39967" t="s">
        <v>39</v>
      </c>
      <c r="G39967" t="s">
        <v>18</v>
      </c>
      <c r="H39967">
        <v>1569</v>
      </c>
    </row>
    <row r="39968" spans="1:8" x14ac:dyDescent="0.25">
      <c r="A39968" s="2">
        <v>37680</v>
      </c>
      <c r="B39968" s="2" t="str">
        <f>TEXT(Table4[[#This Row],[Month End]], "Mmm")</f>
        <v>Feb</v>
      </c>
      <c r="C39968">
        <f>MONTH(Table4[[#This Row],[Month End]])</f>
        <v>2</v>
      </c>
      <c r="D39968">
        <f>YEAR(Table4[[#This Row],[Month End]])</f>
        <v>2003</v>
      </c>
      <c r="E39968">
        <v>50325</v>
      </c>
      <c r="F39968" t="s">
        <v>222</v>
      </c>
      <c r="G39968" t="s">
        <v>28</v>
      </c>
      <c r="H39968">
        <v>1207</v>
      </c>
    </row>
    <row r="39969" spans="1:8" x14ac:dyDescent="0.25">
      <c r="A39969" s="2">
        <v>37680</v>
      </c>
      <c r="B39969" s="2" t="str">
        <f>TEXT(Table4[[#This Row],[Month End]], "Mmm")</f>
        <v>Feb</v>
      </c>
      <c r="C39969">
        <f>MONTH(Table4[[#This Row],[Month End]])</f>
        <v>2</v>
      </c>
      <c r="D39969">
        <f>YEAR(Table4[[#This Row],[Month End]])</f>
        <v>2003</v>
      </c>
      <c r="E39969">
        <v>86040</v>
      </c>
      <c r="F39969" t="s">
        <v>223</v>
      </c>
      <c r="G39969" t="s">
        <v>48</v>
      </c>
      <c r="H39969">
        <v>597</v>
      </c>
    </row>
    <row r="39970" spans="1:8" x14ac:dyDescent="0.25">
      <c r="A39970" s="2">
        <v>37680</v>
      </c>
      <c r="B39970" s="2" t="str">
        <f>TEXT(Table4[[#This Row],[Month End]], "Mmm")</f>
        <v>Feb</v>
      </c>
      <c r="C39970">
        <f>MONTH(Table4[[#This Row],[Month End]])</f>
        <v>2</v>
      </c>
      <c r="D39970">
        <f>YEAR(Table4[[#This Row],[Month End]])</f>
        <v>2003</v>
      </c>
      <c r="E39970">
        <v>56763</v>
      </c>
      <c r="F39970" t="s">
        <v>224</v>
      </c>
      <c r="G39970" t="s">
        <v>18</v>
      </c>
      <c r="H39970">
        <v>1705</v>
      </c>
    </row>
    <row r="39971" spans="1:8" x14ac:dyDescent="0.25">
      <c r="A39971" s="2">
        <v>37680</v>
      </c>
      <c r="B39971" s="2" t="str">
        <f>TEXT(Table4[[#This Row],[Month End]], "Mmm")</f>
        <v>Feb</v>
      </c>
      <c r="C39971">
        <f>MONTH(Table4[[#This Row],[Month End]])</f>
        <v>2</v>
      </c>
      <c r="D39971">
        <f>YEAR(Table4[[#This Row],[Month End]])</f>
        <v>2003</v>
      </c>
      <c r="E39971">
        <v>58341</v>
      </c>
      <c r="F39971" t="s">
        <v>36</v>
      </c>
      <c r="G39971" t="s">
        <v>35</v>
      </c>
      <c r="H39971">
        <v>1717</v>
      </c>
    </row>
    <row r="39972" spans="1:8" x14ac:dyDescent="0.25">
      <c r="A39972" s="2">
        <v>37680</v>
      </c>
      <c r="B39972" s="2" t="str">
        <f>TEXT(Table4[[#This Row],[Month End]], "Mmm")</f>
        <v>Feb</v>
      </c>
      <c r="C39972">
        <f>MONTH(Table4[[#This Row],[Month End]])</f>
        <v>2</v>
      </c>
      <c r="D39972">
        <f>YEAR(Table4[[#This Row],[Month End]])</f>
        <v>2003</v>
      </c>
      <c r="E39972">
        <v>51103</v>
      </c>
      <c r="F39972" t="s">
        <v>225</v>
      </c>
      <c r="G39972" t="s">
        <v>28</v>
      </c>
      <c r="H39972">
        <v>0</v>
      </c>
    </row>
    <row r="39973" spans="1:8" x14ac:dyDescent="0.25">
      <c r="A39973" s="2">
        <v>37680</v>
      </c>
      <c r="B39973" s="2" t="str">
        <f>TEXT(Table4[[#This Row],[Month End]], "Mmm")</f>
        <v>Feb</v>
      </c>
      <c r="C39973">
        <f>MONTH(Table4[[#This Row],[Month End]])</f>
        <v>2</v>
      </c>
      <c r="D39973">
        <f>YEAR(Table4[[#This Row],[Month End]])</f>
        <v>2003</v>
      </c>
      <c r="E39973">
        <v>23434</v>
      </c>
      <c r="F39973" t="s">
        <v>33</v>
      </c>
      <c r="G39973" t="s">
        <v>4</v>
      </c>
      <c r="H39973">
        <v>685</v>
      </c>
    </row>
    <row r="39974" spans="1:8" x14ac:dyDescent="0.25">
      <c r="A39974" s="2">
        <v>37680</v>
      </c>
      <c r="B39974" s="2" t="str">
        <f>TEXT(Table4[[#This Row],[Month End]], "Mmm")</f>
        <v>Feb</v>
      </c>
      <c r="C39974">
        <f>MONTH(Table4[[#This Row],[Month End]])</f>
        <v>2</v>
      </c>
      <c r="D39974">
        <f>YEAR(Table4[[#This Row],[Month End]])</f>
        <v>2003</v>
      </c>
      <c r="E39974">
        <v>66111</v>
      </c>
      <c r="F39974" t="s">
        <v>34</v>
      </c>
      <c r="G39974" t="s">
        <v>7</v>
      </c>
      <c r="H39974">
        <v>965</v>
      </c>
    </row>
    <row r="39975" spans="1:8" x14ac:dyDescent="0.25">
      <c r="A39975" s="2">
        <v>37680</v>
      </c>
      <c r="B39975" s="2" t="str">
        <f>TEXT(Table4[[#This Row],[Month End]], "Mmm")</f>
        <v>Feb</v>
      </c>
      <c r="C39975">
        <f>MONTH(Table4[[#This Row],[Month End]])</f>
        <v>2</v>
      </c>
      <c r="D39975">
        <f>YEAR(Table4[[#This Row],[Month End]])</f>
        <v>2003</v>
      </c>
      <c r="E39975">
        <v>27310</v>
      </c>
      <c r="F39975" t="s">
        <v>226</v>
      </c>
      <c r="G39975" t="s">
        <v>24</v>
      </c>
      <c r="H39975">
        <v>691</v>
      </c>
    </row>
    <row r="39976" spans="1:8" x14ac:dyDescent="0.25">
      <c r="A39976" s="2">
        <v>37680</v>
      </c>
      <c r="B39976" s="2" t="str">
        <f>TEXT(Table4[[#This Row],[Month End]], "Mmm")</f>
        <v>Feb</v>
      </c>
      <c r="C39976">
        <f>MONTH(Table4[[#This Row],[Month End]])</f>
        <v>2</v>
      </c>
      <c r="D39976">
        <f>YEAR(Table4[[#This Row],[Month End]])</f>
        <v>2003</v>
      </c>
      <c r="E39976">
        <v>84078</v>
      </c>
      <c r="F39976" t="s">
        <v>227</v>
      </c>
      <c r="G39976" t="s">
        <v>51</v>
      </c>
      <c r="H39976">
        <v>1075</v>
      </c>
    </row>
    <row r="39977" spans="1:8" x14ac:dyDescent="0.25">
      <c r="A39977" s="2">
        <v>37680</v>
      </c>
      <c r="B39977" s="2" t="str">
        <f>TEXT(Table4[[#This Row],[Month End]], "Mmm")</f>
        <v>Feb</v>
      </c>
      <c r="C39977">
        <f>MONTH(Table4[[#This Row],[Month End]])</f>
        <v>2</v>
      </c>
      <c r="D39977">
        <f>YEAR(Table4[[#This Row],[Month End]])</f>
        <v>2003</v>
      </c>
      <c r="E39977">
        <v>82426</v>
      </c>
      <c r="F39977" t="s">
        <v>228</v>
      </c>
      <c r="G39977" t="s">
        <v>37</v>
      </c>
      <c r="H39977">
        <v>1247</v>
      </c>
    </row>
    <row r="39978" spans="1:8" x14ac:dyDescent="0.25">
      <c r="A39978" s="2">
        <v>37680</v>
      </c>
      <c r="B39978" s="2" t="str">
        <f>TEXT(Table4[[#This Row],[Month End]], "Mmm")</f>
        <v>Feb</v>
      </c>
      <c r="C39978">
        <f>MONTH(Table4[[#This Row],[Month End]])</f>
        <v>2</v>
      </c>
      <c r="D39978">
        <f>YEAR(Table4[[#This Row],[Month End]])</f>
        <v>2003</v>
      </c>
      <c r="E39978">
        <v>84401</v>
      </c>
      <c r="F39978" t="s">
        <v>229</v>
      </c>
      <c r="G39978" t="s">
        <v>51</v>
      </c>
      <c r="H39978">
        <v>910</v>
      </c>
    </row>
    <row r="39979" spans="1:8" x14ac:dyDescent="0.25">
      <c r="A39979" s="2">
        <v>37680</v>
      </c>
      <c r="B39979" s="2" t="str">
        <f>TEXT(Table4[[#This Row],[Month End]], "Mmm")</f>
        <v>Feb</v>
      </c>
      <c r="C39979">
        <f>MONTH(Table4[[#This Row],[Month End]])</f>
        <v>2</v>
      </c>
      <c r="D39979">
        <f>YEAR(Table4[[#This Row],[Month End]])</f>
        <v>2003</v>
      </c>
      <c r="E39979">
        <v>59270</v>
      </c>
      <c r="F39979" t="s">
        <v>31</v>
      </c>
      <c r="G39979" t="s">
        <v>15</v>
      </c>
      <c r="H39979">
        <v>1355</v>
      </c>
    </row>
    <row r="39980" spans="1:8" x14ac:dyDescent="0.25">
      <c r="A39980" s="2">
        <v>37680</v>
      </c>
      <c r="B39980" s="2" t="str">
        <f>TEXT(Table4[[#This Row],[Month End]], "Mmm")</f>
        <v>Feb</v>
      </c>
      <c r="C39980">
        <f>MONTH(Table4[[#This Row],[Month End]])</f>
        <v>2</v>
      </c>
      <c r="D39980">
        <f>YEAR(Table4[[#This Row],[Month End]])</f>
        <v>2003</v>
      </c>
      <c r="E39980">
        <v>72712</v>
      </c>
      <c r="F39980" t="s">
        <v>32</v>
      </c>
      <c r="G39980" t="s">
        <v>17</v>
      </c>
      <c r="H39980">
        <v>804</v>
      </c>
    </row>
    <row r="39981" spans="1:8" x14ac:dyDescent="0.25">
      <c r="A39981" s="2">
        <v>37680</v>
      </c>
      <c r="B39981" s="2" t="str">
        <f>TEXT(Table4[[#This Row],[Month End]], "Mmm")</f>
        <v>Feb</v>
      </c>
      <c r="C39981">
        <f>MONTH(Table4[[#This Row],[Month End]])</f>
        <v>2</v>
      </c>
      <c r="D39981">
        <f>YEAR(Table4[[#This Row],[Month End]])</f>
        <v>2003</v>
      </c>
      <c r="E39981">
        <v>88101</v>
      </c>
      <c r="F39981" t="s">
        <v>30</v>
      </c>
      <c r="G39981" t="s">
        <v>27</v>
      </c>
      <c r="H39981">
        <v>705</v>
      </c>
    </row>
    <row r="39982" spans="1:8" x14ac:dyDescent="0.25">
      <c r="A39982" s="2">
        <v>37680</v>
      </c>
      <c r="B39982" s="2" t="str">
        <f>TEXT(Table4[[#This Row],[Month End]], "Mmm")</f>
        <v>Feb</v>
      </c>
      <c r="C39982">
        <f>MONTH(Table4[[#This Row],[Month End]])</f>
        <v>2</v>
      </c>
      <c r="D39982">
        <f>YEAR(Table4[[#This Row],[Month End]])</f>
        <v>2003</v>
      </c>
      <c r="E39982">
        <v>69361</v>
      </c>
      <c r="F39982" t="s">
        <v>230</v>
      </c>
      <c r="G39982" t="s">
        <v>11</v>
      </c>
      <c r="H39982">
        <v>1090</v>
      </c>
    </row>
    <row r="39983" spans="1:8" x14ac:dyDescent="0.25">
      <c r="A39983" s="2">
        <v>37680</v>
      </c>
      <c r="B39983" s="2" t="str">
        <f>TEXT(Table4[[#This Row],[Month End]], "Mmm")</f>
        <v>Feb</v>
      </c>
      <c r="C39983">
        <f>MONTH(Table4[[#This Row],[Month End]])</f>
        <v>2</v>
      </c>
      <c r="D39983">
        <f>YEAR(Table4[[#This Row],[Month End]])</f>
        <v>2003</v>
      </c>
      <c r="E39983">
        <v>78628</v>
      </c>
      <c r="F39983" t="s">
        <v>231</v>
      </c>
      <c r="G39983" t="s">
        <v>9</v>
      </c>
      <c r="H39983">
        <v>396</v>
      </c>
    </row>
    <row r="39984" spans="1:8" x14ac:dyDescent="0.25">
      <c r="A39984" s="2">
        <v>37680</v>
      </c>
      <c r="B39984" s="2" t="str">
        <f>TEXT(Table4[[#This Row],[Month End]], "Mmm")</f>
        <v>Feb</v>
      </c>
      <c r="C39984">
        <f>MONTH(Table4[[#This Row],[Month End]])</f>
        <v>2</v>
      </c>
      <c r="D39984">
        <f>YEAR(Table4[[#This Row],[Month End]])</f>
        <v>2003</v>
      </c>
      <c r="E39984">
        <v>57236</v>
      </c>
      <c r="F39984" t="s">
        <v>8</v>
      </c>
      <c r="G39984" t="s">
        <v>19</v>
      </c>
      <c r="H39984">
        <v>1498</v>
      </c>
    </row>
    <row r="39985" spans="1:8" x14ac:dyDescent="0.25">
      <c r="A39985" s="2">
        <v>37680</v>
      </c>
      <c r="B39985" s="2" t="str">
        <f>TEXT(Table4[[#This Row],[Month End]], "Mmm")</f>
        <v>Feb</v>
      </c>
      <c r="C39985">
        <f>MONTH(Table4[[#This Row],[Month End]])</f>
        <v>2</v>
      </c>
      <c r="D39985">
        <f>YEAR(Table4[[#This Row],[Month End]])</f>
        <v>2003</v>
      </c>
      <c r="E39985">
        <v>76087</v>
      </c>
      <c r="F39985" t="s">
        <v>25</v>
      </c>
      <c r="G39985" t="s">
        <v>9</v>
      </c>
      <c r="H39985">
        <v>546</v>
      </c>
    </row>
    <row r="39986" spans="1:8" x14ac:dyDescent="0.25">
      <c r="A39986" s="2">
        <v>37680</v>
      </c>
      <c r="B39986" s="2" t="str">
        <f>TEXT(Table4[[#This Row],[Month End]], "Mmm")</f>
        <v>Feb</v>
      </c>
      <c r="C39986">
        <f>MONTH(Table4[[#This Row],[Month End]])</f>
        <v>2</v>
      </c>
      <c r="D39986">
        <f>YEAR(Table4[[#This Row],[Month End]])</f>
        <v>2003</v>
      </c>
      <c r="E39986">
        <v>67114</v>
      </c>
      <c r="F39986" t="s">
        <v>23</v>
      </c>
      <c r="G39986" t="s">
        <v>7</v>
      </c>
      <c r="H39986">
        <v>921</v>
      </c>
    </row>
    <row r="39987" spans="1:8" x14ac:dyDescent="0.25">
      <c r="A39987" s="2">
        <v>37680</v>
      </c>
      <c r="B39987" s="2" t="str">
        <f>TEXT(Table4[[#This Row],[Month End]], "Mmm")</f>
        <v>Feb</v>
      </c>
      <c r="C39987">
        <f>MONTH(Table4[[#This Row],[Month End]])</f>
        <v>2</v>
      </c>
      <c r="D39987">
        <f>YEAR(Table4[[#This Row],[Month End]])</f>
        <v>2003</v>
      </c>
      <c r="E39987">
        <v>68847</v>
      </c>
      <c r="F39987" t="s">
        <v>232</v>
      </c>
      <c r="G39987" t="s">
        <v>11</v>
      </c>
      <c r="H39987">
        <v>1092</v>
      </c>
    </row>
    <row r="39988" spans="1:8" x14ac:dyDescent="0.25">
      <c r="A39988" s="2">
        <v>37680</v>
      </c>
      <c r="B39988" s="2" t="str">
        <f>TEXT(Table4[[#This Row],[Month End]], "Mmm")</f>
        <v>Feb</v>
      </c>
      <c r="C39988">
        <f>MONTH(Table4[[#This Row],[Month End]])</f>
        <v>2</v>
      </c>
      <c r="D39988">
        <f>YEAR(Table4[[#This Row],[Month End]])</f>
        <v>2003</v>
      </c>
      <c r="E39988">
        <v>74033</v>
      </c>
      <c r="F39988" t="s">
        <v>233</v>
      </c>
      <c r="G39988" t="s">
        <v>12</v>
      </c>
      <c r="H39988">
        <v>752</v>
      </c>
    </row>
    <row r="39989" spans="1:8" x14ac:dyDescent="0.25">
      <c r="A39989" s="2">
        <v>37680</v>
      </c>
      <c r="B39989" s="2" t="str">
        <f>TEXT(Table4[[#This Row],[Month End]], "Mmm")</f>
        <v>Feb</v>
      </c>
      <c r="C39989">
        <f>MONTH(Table4[[#This Row],[Month End]])</f>
        <v>2</v>
      </c>
      <c r="D39989">
        <f>YEAR(Table4[[#This Row],[Month End]])</f>
        <v>2003</v>
      </c>
      <c r="E39989">
        <v>56257</v>
      </c>
      <c r="F39989" t="s">
        <v>73</v>
      </c>
      <c r="G39989" t="s">
        <v>18</v>
      </c>
      <c r="H39989">
        <v>1470</v>
      </c>
    </row>
    <row r="39990" spans="1:8" x14ac:dyDescent="0.25">
      <c r="A39990" s="2">
        <v>37680</v>
      </c>
      <c r="B39990" s="2" t="str">
        <f>TEXT(Table4[[#This Row],[Month End]], "Mmm")</f>
        <v>Feb</v>
      </c>
      <c r="C39990">
        <f>MONTH(Table4[[#This Row],[Month End]])</f>
        <v>2</v>
      </c>
      <c r="D39990">
        <f>YEAR(Table4[[#This Row],[Month End]])</f>
        <v>2003</v>
      </c>
      <c r="E39990">
        <v>79606</v>
      </c>
      <c r="F39990" t="s">
        <v>10</v>
      </c>
      <c r="G39990" t="s">
        <v>9</v>
      </c>
      <c r="H39990">
        <v>528</v>
      </c>
    </row>
    <row r="39991" spans="1:8" x14ac:dyDescent="0.25">
      <c r="A39991" s="2">
        <v>37680</v>
      </c>
      <c r="B39991" s="2" t="str">
        <f>TEXT(Table4[[#This Row],[Month End]], "Mmm")</f>
        <v>Feb</v>
      </c>
      <c r="C39991">
        <f>MONTH(Table4[[#This Row],[Month End]])</f>
        <v>2</v>
      </c>
      <c r="D39991">
        <f>YEAR(Table4[[#This Row],[Month End]])</f>
        <v>2003</v>
      </c>
      <c r="E39991">
        <v>79424</v>
      </c>
      <c r="F39991" t="s">
        <v>22</v>
      </c>
      <c r="G39991" t="s">
        <v>9</v>
      </c>
      <c r="H39991">
        <v>602</v>
      </c>
    </row>
    <row r="39992" spans="1:8" x14ac:dyDescent="0.25">
      <c r="A39992" s="2">
        <v>37680</v>
      </c>
      <c r="B39992" s="2" t="str">
        <f>TEXT(Table4[[#This Row],[Month End]], "Mmm")</f>
        <v>Feb</v>
      </c>
      <c r="C39992">
        <f>MONTH(Table4[[#This Row],[Month End]])</f>
        <v>2</v>
      </c>
      <c r="D39992">
        <f>YEAR(Table4[[#This Row],[Month End]])</f>
        <v>2003</v>
      </c>
      <c r="E39992">
        <v>73099</v>
      </c>
      <c r="F39992" t="s">
        <v>26</v>
      </c>
      <c r="G39992" t="s">
        <v>12</v>
      </c>
      <c r="H39992">
        <v>764</v>
      </c>
    </row>
    <row r="39993" spans="1:8" x14ac:dyDescent="0.25">
      <c r="A39993" s="2">
        <v>37680</v>
      </c>
      <c r="B39993" s="2" t="str">
        <f>TEXT(Table4[[#This Row],[Month End]], "Mmm")</f>
        <v>Feb</v>
      </c>
      <c r="C39993">
        <f>MONTH(Table4[[#This Row],[Month End]])</f>
        <v>2</v>
      </c>
      <c r="D39993">
        <f>YEAR(Table4[[#This Row],[Month End]])</f>
        <v>2003</v>
      </c>
      <c r="E39993">
        <v>72117</v>
      </c>
      <c r="F39993" t="s">
        <v>234</v>
      </c>
      <c r="G39993" t="s">
        <v>17</v>
      </c>
      <c r="H39993">
        <v>690</v>
      </c>
    </row>
    <row r="39994" spans="1:8" x14ac:dyDescent="0.25">
      <c r="A39994" s="2">
        <v>37680</v>
      </c>
      <c r="B39994" s="2" t="str">
        <f>TEXT(Table4[[#This Row],[Month End]], "Mmm")</f>
        <v>Feb</v>
      </c>
      <c r="C39994">
        <f>MONTH(Table4[[#This Row],[Month End]])</f>
        <v>2</v>
      </c>
      <c r="D39994">
        <f>YEAR(Table4[[#This Row],[Month End]])</f>
        <v>2003</v>
      </c>
      <c r="E39994">
        <v>57701</v>
      </c>
      <c r="F39994" t="s">
        <v>20</v>
      </c>
      <c r="G39994" t="s">
        <v>19</v>
      </c>
      <c r="H39994">
        <v>1204</v>
      </c>
    </row>
    <row r="39995" spans="1:8" x14ac:dyDescent="0.25">
      <c r="A39995" s="2">
        <v>37680</v>
      </c>
      <c r="B39995" s="2" t="str">
        <f>TEXT(Table4[[#This Row],[Month End]], "Mmm")</f>
        <v>Feb</v>
      </c>
      <c r="C39995">
        <f>MONTH(Table4[[#This Row],[Month End]])</f>
        <v>2</v>
      </c>
      <c r="D39995">
        <f>YEAR(Table4[[#This Row],[Month End]])</f>
        <v>2003</v>
      </c>
      <c r="E39995">
        <v>59330</v>
      </c>
      <c r="F39995" t="s">
        <v>235</v>
      </c>
      <c r="G39995" t="s">
        <v>15</v>
      </c>
      <c r="H39995">
        <v>1287</v>
      </c>
    </row>
    <row r="39996" spans="1:8" x14ac:dyDescent="0.25">
      <c r="A39996" s="2">
        <v>37680</v>
      </c>
      <c r="B39996" s="2" t="str">
        <f>TEXT(Table4[[#This Row],[Month End]], "Mmm")</f>
        <v>Feb</v>
      </c>
      <c r="C39996">
        <f>MONTH(Table4[[#This Row],[Month End]])</f>
        <v>2</v>
      </c>
      <c r="D39996">
        <f>YEAR(Table4[[#This Row],[Month End]])</f>
        <v>2003</v>
      </c>
      <c r="E39996">
        <v>28429</v>
      </c>
      <c r="F39996" t="s">
        <v>236</v>
      </c>
      <c r="G39996" t="s">
        <v>24</v>
      </c>
      <c r="H39996">
        <v>502</v>
      </c>
    </row>
    <row r="39997" spans="1:8" x14ac:dyDescent="0.25">
      <c r="A39997" s="2">
        <v>37680</v>
      </c>
      <c r="B39997" s="2" t="str">
        <f>TEXT(Table4[[#This Row],[Month End]], "Mmm")</f>
        <v>Feb</v>
      </c>
      <c r="C39997">
        <f>MONTH(Table4[[#This Row],[Month End]])</f>
        <v>2</v>
      </c>
      <c r="D39997">
        <f>YEAR(Table4[[#This Row],[Month End]])</f>
        <v>2003</v>
      </c>
      <c r="E39997">
        <v>78537</v>
      </c>
      <c r="F39997" t="s">
        <v>16</v>
      </c>
      <c r="G39997" t="s">
        <v>9</v>
      </c>
      <c r="H39997">
        <v>169</v>
      </c>
    </row>
    <row r="39998" spans="1:8" x14ac:dyDescent="0.25">
      <c r="A39998" s="2">
        <v>37680</v>
      </c>
      <c r="B39998" s="2" t="str">
        <f>TEXT(Table4[[#This Row],[Month End]], "Mmm")</f>
        <v>Feb</v>
      </c>
      <c r="C39998">
        <f>MONTH(Table4[[#This Row],[Month End]])</f>
        <v>2</v>
      </c>
      <c r="D39998">
        <f>YEAR(Table4[[#This Row],[Month End]])</f>
        <v>2003</v>
      </c>
      <c r="E39998">
        <v>77511</v>
      </c>
      <c r="F39998" t="s">
        <v>237</v>
      </c>
      <c r="G39998" t="s">
        <v>9</v>
      </c>
      <c r="H39998">
        <v>311</v>
      </c>
    </row>
    <row r="39999" spans="1:8" x14ac:dyDescent="0.25">
      <c r="A39999" s="2">
        <v>37680</v>
      </c>
      <c r="B39999" s="2" t="str">
        <f>TEXT(Table4[[#This Row],[Month End]], "Mmm")</f>
        <v>Feb</v>
      </c>
      <c r="C39999">
        <f>MONTH(Table4[[#This Row],[Month End]])</f>
        <v>2</v>
      </c>
      <c r="D39999">
        <f>YEAR(Table4[[#This Row],[Month End]])</f>
        <v>2003</v>
      </c>
      <c r="E39999">
        <v>57532</v>
      </c>
      <c r="F39999" t="s">
        <v>238</v>
      </c>
      <c r="G39999" t="s">
        <v>19</v>
      </c>
      <c r="H39999">
        <v>1319</v>
      </c>
    </row>
    <row r="40000" spans="1:8" x14ac:dyDescent="0.25">
      <c r="A40000" s="2">
        <v>37680</v>
      </c>
      <c r="B40000" s="2" t="str">
        <f>TEXT(Table4[[#This Row],[Month End]], "Mmm")</f>
        <v>Feb</v>
      </c>
      <c r="C40000">
        <f>MONTH(Table4[[#This Row],[Month End]])</f>
        <v>2</v>
      </c>
      <c r="D40000">
        <f>YEAR(Table4[[#This Row],[Month End]])</f>
        <v>2003</v>
      </c>
      <c r="E40000">
        <v>73942</v>
      </c>
      <c r="F40000" t="s">
        <v>13</v>
      </c>
      <c r="G40000" t="s">
        <v>12</v>
      </c>
      <c r="H40000">
        <v>885</v>
      </c>
    </row>
    <row r="40001" spans="1:8" x14ac:dyDescent="0.25">
      <c r="A40001" s="2">
        <v>37680</v>
      </c>
      <c r="B40001" s="2" t="str">
        <f>TEXT(Table4[[#This Row],[Month End]], "Mmm")</f>
        <v>Feb</v>
      </c>
      <c r="C40001">
        <f>MONTH(Table4[[#This Row],[Month End]])</f>
        <v>2</v>
      </c>
      <c r="D40001">
        <f>YEAR(Table4[[#This Row],[Month End]])</f>
        <v>2003</v>
      </c>
      <c r="E40001">
        <v>38866</v>
      </c>
      <c r="F40001" t="s">
        <v>239</v>
      </c>
      <c r="G40001" t="s">
        <v>240</v>
      </c>
      <c r="H40001">
        <v>596</v>
      </c>
    </row>
    <row r="40002" spans="1:8" x14ac:dyDescent="0.25">
      <c r="A40002" s="2">
        <v>37711</v>
      </c>
      <c r="B40002" s="2" t="str">
        <f>TEXT(Table4[[#This Row],[Month End]], "Mmm")</f>
        <v>Mar</v>
      </c>
      <c r="C40002">
        <f>MONTH(Table4[[#This Row],[Month End]])</f>
        <v>3</v>
      </c>
      <c r="D40002">
        <f>YEAR(Table4[[#This Row],[Month End]])</f>
        <v>2003</v>
      </c>
      <c r="E40002">
        <v>3057</v>
      </c>
      <c r="F40002" t="s">
        <v>108</v>
      </c>
      <c r="G40002" t="s">
        <v>104</v>
      </c>
      <c r="H40002">
        <v>980</v>
      </c>
    </row>
    <row r="40003" spans="1:8" x14ac:dyDescent="0.25">
      <c r="A40003" s="2">
        <v>37711</v>
      </c>
      <c r="B40003" s="2" t="str">
        <f>TEXT(Table4[[#This Row],[Month End]], "Mmm")</f>
        <v>Mar</v>
      </c>
      <c r="C40003">
        <f>MONTH(Table4[[#This Row],[Month End]])</f>
        <v>3</v>
      </c>
      <c r="D40003">
        <f>YEAR(Table4[[#This Row],[Month End]])</f>
        <v>2003</v>
      </c>
      <c r="E40003">
        <v>3748</v>
      </c>
      <c r="F40003" t="s">
        <v>109</v>
      </c>
      <c r="G40003" t="s">
        <v>104</v>
      </c>
      <c r="H40003">
        <v>1041</v>
      </c>
    </row>
    <row r="40004" spans="1:8" x14ac:dyDescent="0.25">
      <c r="A40004" s="2">
        <v>37711</v>
      </c>
      <c r="B40004" s="2" t="str">
        <f>TEXT(Table4[[#This Row],[Month End]], "Mmm")</f>
        <v>Mar</v>
      </c>
      <c r="C40004">
        <f>MONTH(Table4[[#This Row],[Month End]])</f>
        <v>3</v>
      </c>
      <c r="D40004">
        <f>YEAR(Table4[[#This Row],[Month End]])</f>
        <v>2003</v>
      </c>
      <c r="E40004">
        <v>1747</v>
      </c>
      <c r="F40004" t="s">
        <v>110</v>
      </c>
      <c r="G40004" t="s">
        <v>97</v>
      </c>
      <c r="H40004">
        <v>878</v>
      </c>
    </row>
    <row r="40005" spans="1:8" x14ac:dyDescent="0.25">
      <c r="A40005" s="2">
        <v>37711</v>
      </c>
      <c r="B40005" s="2" t="str">
        <f>TEXT(Table4[[#This Row],[Month End]], "Mmm")</f>
        <v>Mar</v>
      </c>
      <c r="C40005">
        <f>MONTH(Table4[[#This Row],[Month End]])</f>
        <v>3</v>
      </c>
      <c r="D40005">
        <f>YEAR(Table4[[#This Row],[Month End]])</f>
        <v>2003</v>
      </c>
      <c r="E40005">
        <v>12542</v>
      </c>
      <c r="F40005" t="s">
        <v>111</v>
      </c>
      <c r="G40005" t="s">
        <v>71</v>
      </c>
      <c r="H40005">
        <v>851</v>
      </c>
    </row>
    <row r="40006" spans="1:8" x14ac:dyDescent="0.25">
      <c r="A40006" s="2">
        <v>37711</v>
      </c>
      <c r="B40006" s="2" t="str">
        <f>TEXT(Table4[[#This Row],[Month End]], "Mmm")</f>
        <v>Mar</v>
      </c>
      <c r="C40006">
        <f>MONTH(Table4[[#This Row],[Month End]])</f>
        <v>3</v>
      </c>
      <c r="D40006">
        <f>YEAR(Table4[[#This Row],[Month End]])</f>
        <v>2003</v>
      </c>
      <c r="E40006">
        <v>12180</v>
      </c>
      <c r="F40006" t="s">
        <v>112</v>
      </c>
      <c r="G40006" t="s">
        <v>71</v>
      </c>
      <c r="H40006">
        <v>938</v>
      </c>
    </row>
    <row r="40007" spans="1:8" x14ac:dyDescent="0.25">
      <c r="A40007" s="2">
        <v>37711</v>
      </c>
      <c r="B40007" s="2" t="str">
        <f>TEXT(Table4[[#This Row],[Month End]], "Mmm")</f>
        <v>Mar</v>
      </c>
      <c r="C40007">
        <f>MONTH(Table4[[#This Row],[Month End]])</f>
        <v>3</v>
      </c>
      <c r="D40007">
        <f>YEAR(Table4[[#This Row],[Month End]])</f>
        <v>2003</v>
      </c>
      <c r="E40007">
        <v>1832</v>
      </c>
      <c r="F40007" t="s">
        <v>105</v>
      </c>
      <c r="G40007" t="s">
        <v>97</v>
      </c>
      <c r="H40007">
        <v>984</v>
      </c>
    </row>
    <row r="40008" spans="1:8" x14ac:dyDescent="0.25">
      <c r="A40008" s="2">
        <v>37711</v>
      </c>
      <c r="B40008" s="2" t="str">
        <f>TEXT(Table4[[#This Row],[Month End]], "Mmm")</f>
        <v>Mar</v>
      </c>
      <c r="C40008">
        <f>MONTH(Table4[[#This Row],[Month End]])</f>
        <v>3</v>
      </c>
      <c r="D40008">
        <f>YEAR(Table4[[#This Row],[Month End]])</f>
        <v>2003</v>
      </c>
      <c r="E40008">
        <v>1506</v>
      </c>
      <c r="F40008" t="s">
        <v>113</v>
      </c>
      <c r="G40008" t="s">
        <v>97</v>
      </c>
      <c r="H40008">
        <v>854</v>
      </c>
    </row>
    <row r="40009" spans="1:8" x14ac:dyDescent="0.25">
      <c r="A40009" s="2">
        <v>37711</v>
      </c>
      <c r="B40009" s="2" t="str">
        <f>TEXT(Table4[[#This Row],[Month End]], "Mmm")</f>
        <v>Mar</v>
      </c>
      <c r="C40009">
        <f>MONTH(Table4[[#This Row],[Month End]])</f>
        <v>3</v>
      </c>
      <c r="D40009">
        <f>YEAR(Table4[[#This Row],[Month End]])</f>
        <v>2003</v>
      </c>
      <c r="E40009">
        <v>4276</v>
      </c>
      <c r="F40009" t="s">
        <v>114</v>
      </c>
      <c r="G40009" t="s">
        <v>3</v>
      </c>
      <c r="H40009">
        <v>1181</v>
      </c>
    </row>
    <row r="40010" spans="1:8" x14ac:dyDescent="0.25">
      <c r="A40010" s="2">
        <v>37711</v>
      </c>
      <c r="B40010" s="2" t="str">
        <f>TEXT(Table4[[#This Row],[Month End]], "Mmm")</f>
        <v>Mar</v>
      </c>
      <c r="C40010">
        <f>MONTH(Table4[[#This Row],[Month End]])</f>
        <v>3</v>
      </c>
      <c r="D40010">
        <f>YEAR(Table4[[#This Row],[Month End]])</f>
        <v>2003</v>
      </c>
      <c r="E40010">
        <v>6002</v>
      </c>
      <c r="F40010" t="s">
        <v>115</v>
      </c>
      <c r="G40010" t="s">
        <v>102</v>
      </c>
      <c r="H40010">
        <v>847</v>
      </c>
    </row>
    <row r="40011" spans="1:8" x14ac:dyDescent="0.25">
      <c r="A40011" s="2">
        <v>37711</v>
      </c>
      <c r="B40011" s="2" t="str">
        <f>TEXT(Table4[[#This Row],[Month End]], "Mmm")</f>
        <v>Mar</v>
      </c>
      <c r="C40011">
        <f>MONTH(Table4[[#This Row],[Month End]])</f>
        <v>3</v>
      </c>
      <c r="D40011">
        <f>YEAR(Table4[[#This Row],[Month End]])</f>
        <v>2003</v>
      </c>
      <c r="E40011">
        <v>13021</v>
      </c>
      <c r="F40011" t="s">
        <v>116</v>
      </c>
      <c r="G40011" t="s">
        <v>71</v>
      </c>
      <c r="H40011">
        <v>962</v>
      </c>
    </row>
    <row r="40012" spans="1:8" x14ac:dyDescent="0.25">
      <c r="A40012" s="2">
        <v>37711</v>
      </c>
      <c r="B40012" s="2" t="str">
        <f>TEXT(Table4[[#This Row],[Month End]], "Mmm")</f>
        <v>Mar</v>
      </c>
      <c r="C40012">
        <f>MONTH(Table4[[#This Row],[Month End]])</f>
        <v>3</v>
      </c>
      <c r="D40012">
        <f>YEAR(Table4[[#This Row],[Month End]])</f>
        <v>2003</v>
      </c>
      <c r="E40012">
        <v>13440</v>
      </c>
      <c r="F40012" t="s">
        <v>117</v>
      </c>
      <c r="G40012" t="s">
        <v>71</v>
      </c>
      <c r="H40012">
        <v>1008</v>
      </c>
    </row>
    <row r="40013" spans="1:8" x14ac:dyDescent="0.25">
      <c r="A40013" s="2">
        <v>37711</v>
      </c>
      <c r="B40013" s="2" t="str">
        <f>TEXT(Table4[[#This Row],[Month End]], "Mmm")</f>
        <v>Mar</v>
      </c>
      <c r="C40013">
        <f>MONTH(Table4[[#This Row],[Month End]])</f>
        <v>3</v>
      </c>
      <c r="D40013">
        <f>YEAR(Table4[[#This Row],[Month End]])</f>
        <v>2003</v>
      </c>
      <c r="E40013">
        <v>18091</v>
      </c>
      <c r="F40013" t="s">
        <v>118</v>
      </c>
      <c r="G40013" t="s">
        <v>6</v>
      </c>
      <c r="H40013">
        <v>779</v>
      </c>
    </row>
    <row r="40014" spans="1:8" x14ac:dyDescent="0.25">
      <c r="A40014" s="2">
        <v>37711</v>
      </c>
      <c r="B40014" s="2" t="str">
        <f>TEXT(Table4[[#This Row],[Month End]], "Mmm")</f>
        <v>Mar</v>
      </c>
      <c r="C40014">
        <f>MONTH(Table4[[#This Row],[Month End]])</f>
        <v>3</v>
      </c>
      <c r="D40014">
        <f>YEAR(Table4[[#This Row],[Month End]])</f>
        <v>2003</v>
      </c>
      <c r="E40014">
        <v>13733</v>
      </c>
      <c r="F40014" t="s">
        <v>119</v>
      </c>
      <c r="G40014" t="s">
        <v>71</v>
      </c>
      <c r="H40014">
        <v>1008</v>
      </c>
    </row>
    <row r="40015" spans="1:8" x14ac:dyDescent="0.25">
      <c r="A40015" s="2">
        <v>37711</v>
      </c>
      <c r="B40015" s="2" t="str">
        <f>TEXT(Table4[[#This Row],[Month End]], "Mmm")</f>
        <v>Mar</v>
      </c>
      <c r="C40015">
        <f>MONTH(Table4[[#This Row],[Month End]])</f>
        <v>3</v>
      </c>
      <c r="D40015">
        <f>YEAR(Table4[[#This Row],[Month End]])</f>
        <v>2003</v>
      </c>
      <c r="E40015">
        <v>49412</v>
      </c>
      <c r="F40015" t="s">
        <v>81</v>
      </c>
      <c r="G40015" t="s">
        <v>59</v>
      </c>
      <c r="H40015">
        <v>1024</v>
      </c>
    </row>
    <row r="40016" spans="1:8" x14ac:dyDescent="0.25">
      <c r="A40016" s="2">
        <v>37711</v>
      </c>
      <c r="B40016" s="2" t="str">
        <f>TEXT(Table4[[#This Row],[Month End]], "Mmm")</f>
        <v>Mar</v>
      </c>
      <c r="C40016">
        <f>MONTH(Table4[[#This Row],[Month End]])</f>
        <v>3</v>
      </c>
      <c r="D40016">
        <f>YEAR(Table4[[#This Row],[Month End]])</f>
        <v>2003</v>
      </c>
      <c r="E40016">
        <v>97206</v>
      </c>
      <c r="F40016" t="s">
        <v>103</v>
      </c>
      <c r="G40016" t="s">
        <v>68</v>
      </c>
      <c r="H40016">
        <v>494</v>
      </c>
    </row>
    <row r="40017" spans="1:8" x14ac:dyDescent="0.25">
      <c r="A40017" s="2">
        <v>37711</v>
      </c>
      <c r="B40017" s="2" t="str">
        <f>TEXT(Table4[[#This Row],[Month End]], "Mmm")</f>
        <v>Mar</v>
      </c>
      <c r="C40017">
        <f>MONTH(Table4[[#This Row],[Month End]])</f>
        <v>3</v>
      </c>
      <c r="D40017">
        <f>YEAR(Table4[[#This Row],[Month End]])</f>
        <v>2003</v>
      </c>
      <c r="E40017">
        <v>4087</v>
      </c>
      <c r="F40017" t="s">
        <v>120</v>
      </c>
      <c r="G40017" t="s">
        <v>3</v>
      </c>
      <c r="H40017">
        <v>1026</v>
      </c>
    </row>
    <row r="40018" spans="1:8" x14ac:dyDescent="0.25">
      <c r="A40018" s="2">
        <v>37711</v>
      </c>
      <c r="B40018" s="2" t="str">
        <f>TEXT(Table4[[#This Row],[Month End]], "Mmm")</f>
        <v>Mar</v>
      </c>
      <c r="C40018">
        <f>MONTH(Table4[[#This Row],[Month End]])</f>
        <v>3</v>
      </c>
      <c r="D40018">
        <f>YEAR(Table4[[#This Row],[Month End]])</f>
        <v>2003</v>
      </c>
      <c r="E40018">
        <v>5354</v>
      </c>
      <c r="F40018" t="s">
        <v>121</v>
      </c>
      <c r="G40018" t="s">
        <v>98</v>
      </c>
      <c r="H40018">
        <v>1009</v>
      </c>
    </row>
    <row r="40019" spans="1:8" x14ac:dyDescent="0.25">
      <c r="A40019" s="2">
        <v>37711</v>
      </c>
      <c r="B40019" s="2" t="str">
        <f>TEXT(Table4[[#This Row],[Month End]], "Mmm")</f>
        <v>Mar</v>
      </c>
      <c r="C40019">
        <f>MONTH(Table4[[#This Row],[Month End]])</f>
        <v>3</v>
      </c>
      <c r="D40019">
        <f>YEAR(Table4[[#This Row],[Month End]])</f>
        <v>2003</v>
      </c>
      <c r="E40019">
        <v>13428</v>
      </c>
      <c r="F40019" t="s">
        <v>122</v>
      </c>
      <c r="G40019" t="s">
        <v>71</v>
      </c>
      <c r="H40019">
        <v>984</v>
      </c>
    </row>
    <row r="40020" spans="1:8" x14ac:dyDescent="0.25">
      <c r="A40020" s="2">
        <v>37711</v>
      </c>
      <c r="B40020" s="2" t="str">
        <f>TEXT(Table4[[#This Row],[Month End]], "Mmm")</f>
        <v>Mar</v>
      </c>
      <c r="C40020">
        <f>MONTH(Table4[[#This Row],[Month End]])</f>
        <v>3</v>
      </c>
      <c r="D40020">
        <f>YEAR(Table4[[#This Row],[Month End]])</f>
        <v>2003</v>
      </c>
      <c r="E40020">
        <v>21093</v>
      </c>
      <c r="F40020" t="s">
        <v>123</v>
      </c>
      <c r="G40020" t="s">
        <v>90</v>
      </c>
      <c r="H40020">
        <v>638</v>
      </c>
    </row>
    <row r="40021" spans="1:8" x14ac:dyDescent="0.25">
      <c r="A40021" s="2">
        <v>37711</v>
      </c>
      <c r="B40021" s="2" t="str">
        <f>TEXT(Table4[[#This Row],[Month End]], "Mmm")</f>
        <v>Mar</v>
      </c>
      <c r="C40021">
        <f>MONTH(Table4[[#This Row],[Month End]])</f>
        <v>3</v>
      </c>
      <c r="D40021">
        <f>YEAR(Table4[[#This Row],[Month End]])</f>
        <v>2003</v>
      </c>
      <c r="E40021">
        <v>6606</v>
      </c>
      <c r="F40021" t="s">
        <v>124</v>
      </c>
      <c r="G40021" t="s">
        <v>102</v>
      </c>
      <c r="H40021">
        <v>823</v>
      </c>
    </row>
    <row r="40022" spans="1:8" x14ac:dyDescent="0.25">
      <c r="A40022" s="2">
        <v>37711</v>
      </c>
      <c r="B40022" s="2" t="str">
        <f>TEXT(Table4[[#This Row],[Month End]], "Mmm")</f>
        <v>Mar</v>
      </c>
      <c r="C40022">
        <f>MONTH(Table4[[#This Row],[Month End]])</f>
        <v>3</v>
      </c>
      <c r="D40022">
        <f>YEAR(Table4[[#This Row],[Month End]])</f>
        <v>2003</v>
      </c>
      <c r="E40022">
        <v>49512</v>
      </c>
      <c r="F40022" t="s">
        <v>45</v>
      </c>
      <c r="G40022" t="s">
        <v>59</v>
      </c>
      <c r="H40022">
        <v>983</v>
      </c>
    </row>
    <row r="40023" spans="1:8" x14ac:dyDescent="0.25">
      <c r="A40023" s="2">
        <v>37711</v>
      </c>
      <c r="B40023" s="2" t="str">
        <f>TEXT(Table4[[#This Row],[Month End]], "Mmm")</f>
        <v>Mar</v>
      </c>
      <c r="C40023">
        <f>MONTH(Table4[[#This Row],[Month End]])</f>
        <v>3</v>
      </c>
      <c r="D40023">
        <f>YEAR(Table4[[#This Row],[Month End]])</f>
        <v>2003</v>
      </c>
      <c r="E40023">
        <v>49601</v>
      </c>
      <c r="F40023" t="s">
        <v>61</v>
      </c>
      <c r="G40023" t="s">
        <v>59</v>
      </c>
      <c r="H40023">
        <v>1158</v>
      </c>
    </row>
    <row r="40024" spans="1:8" x14ac:dyDescent="0.25">
      <c r="A40024" s="2">
        <v>37711</v>
      </c>
      <c r="B40024" s="2" t="str">
        <f>TEXT(Table4[[#This Row],[Month End]], "Mmm")</f>
        <v>Mar</v>
      </c>
      <c r="C40024">
        <f>MONTH(Table4[[#This Row],[Month End]])</f>
        <v>3</v>
      </c>
      <c r="D40024">
        <f>YEAR(Table4[[#This Row],[Month End]])</f>
        <v>2003</v>
      </c>
      <c r="E40024">
        <v>99218</v>
      </c>
      <c r="F40024" t="s">
        <v>125</v>
      </c>
      <c r="G40024" t="s">
        <v>40</v>
      </c>
      <c r="H40024">
        <v>721</v>
      </c>
    </row>
    <row r="40025" spans="1:8" x14ac:dyDescent="0.25">
      <c r="A40025" s="2">
        <v>37711</v>
      </c>
      <c r="B40025" s="2" t="str">
        <f>TEXT(Table4[[#This Row],[Month End]], "Mmm")</f>
        <v>Mar</v>
      </c>
      <c r="C40025">
        <f>MONTH(Table4[[#This Row],[Month End]])</f>
        <v>3</v>
      </c>
      <c r="D40025">
        <f>YEAR(Table4[[#This Row],[Month End]])</f>
        <v>2003</v>
      </c>
      <c r="E40025">
        <v>19567</v>
      </c>
      <c r="F40025" t="s">
        <v>126</v>
      </c>
      <c r="G40025" t="s">
        <v>6</v>
      </c>
      <c r="H40025">
        <v>750</v>
      </c>
    </row>
    <row r="40026" spans="1:8" x14ac:dyDescent="0.25">
      <c r="A40026" s="2">
        <v>37711</v>
      </c>
      <c r="B40026" s="2" t="str">
        <f>TEXT(Table4[[#This Row],[Month End]], "Mmm")</f>
        <v>Mar</v>
      </c>
      <c r="C40026">
        <f>MONTH(Table4[[#This Row],[Month End]])</f>
        <v>3</v>
      </c>
      <c r="D40026">
        <f>YEAR(Table4[[#This Row],[Month End]])</f>
        <v>2003</v>
      </c>
      <c r="E40026">
        <v>12777</v>
      </c>
      <c r="F40026" t="s">
        <v>127</v>
      </c>
      <c r="G40026" t="s">
        <v>71</v>
      </c>
      <c r="H40026">
        <v>961</v>
      </c>
    </row>
    <row r="40027" spans="1:8" x14ac:dyDescent="0.25">
      <c r="A40027" s="2">
        <v>37711</v>
      </c>
      <c r="B40027" s="2" t="str">
        <f>TEXT(Table4[[#This Row],[Month End]], "Mmm")</f>
        <v>Mar</v>
      </c>
      <c r="C40027">
        <f>MONTH(Table4[[#This Row],[Month End]])</f>
        <v>3</v>
      </c>
      <c r="D40027">
        <f>YEAR(Table4[[#This Row],[Month End]])</f>
        <v>2003</v>
      </c>
      <c r="E40027">
        <v>6351</v>
      </c>
      <c r="F40027" t="s">
        <v>128</v>
      </c>
      <c r="G40027" t="s">
        <v>102</v>
      </c>
      <c r="H40027">
        <v>875</v>
      </c>
    </row>
    <row r="40028" spans="1:8" x14ac:dyDescent="0.25">
      <c r="A40028" s="2">
        <v>37711</v>
      </c>
      <c r="B40028" s="2" t="str">
        <f>TEXT(Table4[[#This Row],[Month End]], "Mmm")</f>
        <v>Mar</v>
      </c>
      <c r="C40028">
        <f>MONTH(Table4[[#This Row],[Month End]])</f>
        <v>3</v>
      </c>
      <c r="D40028">
        <f>YEAR(Table4[[#This Row],[Month End]])</f>
        <v>2003</v>
      </c>
      <c r="E40028">
        <v>2347</v>
      </c>
      <c r="F40028" t="s">
        <v>129</v>
      </c>
      <c r="G40028" t="s">
        <v>97</v>
      </c>
      <c r="H40028">
        <v>859</v>
      </c>
    </row>
    <row r="40029" spans="1:8" x14ac:dyDescent="0.25">
      <c r="A40029" s="2">
        <v>37711</v>
      </c>
      <c r="B40029" s="2" t="str">
        <f>TEXT(Table4[[#This Row],[Month End]], "Mmm")</f>
        <v>Mar</v>
      </c>
      <c r="C40029">
        <f>MONTH(Table4[[#This Row],[Month End]])</f>
        <v>3</v>
      </c>
      <c r="D40029">
        <f>YEAR(Table4[[#This Row],[Month End]])</f>
        <v>2003</v>
      </c>
      <c r="E40029">
        <v>95603</v>
      </c>
      <c r="F40029" t="s">
        <v>116</v>
      </c>
      <c r="G40029" t="s">
        <v>52</v>
      </c>
      <c r="H40029">
        <v>470</v>
      </c>
    </row>
    <row r="40030" spans="1:8" x14ac:dyDescent="0.25">
      <c r="A40030" s="2">
        <v>37711</v>
      </c>
      <c r="B40030" s="2" t="str">
        <f>TEXT(Table4[[#This Row],[Month End]], "Mmm")</f>
        <v>Mar</v>
      </c>
      <c r="C40030">
        <f>MONTH(Table4[[#This Row],[Month End]])</f>
        <v>3</v>
      </c>
      <c r="D40030">
        <f>YEAR(Table4[[#This Row],[Month End]])</f>
        <v>2003</v>
      </c>
      <c r="E40030">
        <v>89434</v>
      </c>
      <c r="F40030" t="s">
        <v>99</v>
      </c>
      <c r="G40030" t="s">
        <v>62</v>
      </c>
      <c r="H40030">
        <v>575</v>
      </c>
    </row>
    <row r="40031" spans="1:8" x14ac:dyDescent="0.25">
      <c r="A40031" s="2">
        <v>37711</v>
      </c>
      <c r="B40031" s="2" t="str">
        <f>TEXT(Table4[[#This Row],[Month End]], "Mmm")</f>
        <v>Mar</v>
      </c>
      <c r="C40031">
        <f>MONTH(Table4[[#This Row],[Month End]])</f>
        <v>3</v>
      </c>
      <c r="D40031">
        <f>YEAR(Table4[[#This Row],[Month End]])</f>
        <v>2003</v>
      </c>
      <c r="E40031">
        <v>17025</v>
      </c>
      <c r="F40031" t="s">
        <v>130</v>
      </c>
      <c r="G40031" t="s">
        <v>6</v>
      </c>
      <c r="H40031">
        <v>766</v>
      </c>
    </row>
    <row r="40032" spans="1:8" x14ac:dyDescent="0.25">
      <c r="A40032" s="2">
        <v>37711</v>
      </c>
      <c r="B40032" s="2" t="str">
        <f>TEXT(Table4[[#This Row],[Month End]], "Mmm")</f>
        <v>Mar</v>
      </c>
      <c r="C40032">
        <f>MONTH(Table4[[#This Row],[Month End]])</f>
        <v>3</v>
      </c>
      <c r="D40032">
        <f>YEAR(Table4[[#This Row],[Month End]])</f>
        <v>2003</v>
      </c>
      <c r="E40032">
        <v>48888</v>
      </c>
      <c r="F40032" t="s">
        <v>131</v>
      </c>
      <c r="G40032" t="s">
        <v>59</v>
      </c>
      <c r="H40032">
        <v>1017</v>
      </c>
    </row>
    <row r="40033" spans="1:8" x14ac:dyDescent="0.25">
      <c r="A40033" s="2">
        <v>37711</v>
      </c>
      <c r="B40033" s="2" t="str">
        <f>TEXT(Table4[[#This Row],[Month End]], "Mmm")</f>
        <v>Mar</v>
      </c>
      <c r="C40033">
        <f>MONTH(Table4[[#This Row],[Month End]])</f>
        <v>3</v>
      </c>
      <c r="D40033">
        <f>YEAR(Table4[[#This Row],[Month End]])</f>
        <v>2003</v>
      </c>
      <c r="E40033">
        <v>18848</v>
      </c>
      <c r="F40033" t="s">
        <v>132</v>
      </c>
      <c r="G40033" t="s">
        <v>6</v>
      </c>
      <c r="H40033">
        <v>916</v>
      </c>
    </row>
    <row r="40034" spans="1:8" x14ac:dyDescent="0.25">
      <c r="A40034" s="2">
        <v>37711</v>
      </c>
      <c r="B40034" s="2" t="str">
        <f>TEXT(Table4[[#This Row],[Month End]], "Mmm")</f>
        <v>Mar</v>
      </c>
      <c r="C40034">
        <f>MONTH(Table4[[#This Row],[Month End]])</f>
        <v>3</v>
      </c>
      <c r="D40034">
        <f>YEAR(Table4[[#This Row],[Month End]])</f>
        <v>2003</v>
      </c>
      <c r="E40034">
        <v>19403</v>
      </c>
      <c r="F40034" t="s">
        <v>133</v>
      </c>
      <c r="G40034" t="s">
        <v>6</v>
      </c>
      <c r="H40034">
        <v>687</v>
      </c>
    </row>
    <row r="40035" spans="1:8" x14ac:dyDescent="0.25">
      <c r="A40035" s="2">
        <v>37711</v>
      </c>
      <c r="B40035" s="2" t="str">
        <f>TEXT(Table4[[#This Row],[Month End]], "Mmm")</f>
        <v>Mar</v>
      </c>
      <c r="C40035">
        <f>MONTH(Table4[[#This Row],[Month End]])</f>
        <v>3</v>
      </c>
      <c r="D40035">
        <f>YEAR(Table4[[#This Row],[Month End]])</f>
        <v>2003</v>
      </c>
      <c r="E40035">
        <v>16403</v>
      </c>
      <c r="F40035" t="s">
        <v>134</v>
      </c>
      <c r="G40035" t="s">
        <v>6</v>
      </c>
      <c r="H40035">
        <v>883</v>
      </c>
    </row>
    <row r="40036" spans="1:8" x14ac:dyDescent="0.25">
      <c r="A40036" s="2">
        <v>37711</v>
      </c>
      <c r="B40036" s="2" t="str">
        <f>TEXT(Table4[[#This Row],[Month End]], "Mmm")</f>
        <v>Mar</v>
      </c>
      <c r="C40036">
        <f>MONTH(Table4[[#This Row],[Month End]])</f>
        <v>3</v>
      </c>
      <c r="D40036">
        <f>YEAR(Table4[[#This Row],[Month End]])</f>
        <v>2003</v>
      </c>
      <c r="E40036">
        <v>18411</v>
      </c>
      <c r="F40036" t="s">
        <v>135</v>
      </c>
      <c r="G40036" t="s">
        <v>6</v>
      </c>
      <c r="H40036">
        <v>865</v>
      </c>
    </row>
    <row r="40037" spans="1:8" x14ac:dyDescent="0.25">
      <c r="A40037" s="2">
        <v>37711</v>
      </c>
      <c r="B40037" s="2" t="str">
        <f>TEXT(Table4[[#This Row],[Month End]], "Mmm")</f>
        <v>Mar</v>
      </c>
      <c r="C40037">
        <f>MONTH(Table4[[#This Row],[Month End]])</f>
        <v>3</v>
      </c>
      <c r="D40037">
        <f>YEAR(Table4[[#This Row],[Month End]])</f>
        <v>2003</v>
      </c>
      <c r="E40037">
        <v>14843</v>
      </c>
      <c r="F40037" t="s">
        <v>136</v>
      </c>
      <c r="G40037" t="s">
        <v>71</v>
      </c>
      <c r="H40037">
        <v>919</v>
      </c>
    </row>
    <row r="40038" spans="1:8" x14ac:dyDescent="0.25">
      <c r="A40038" s="2">
        <v>37711</v>
      </c>
      <c r="B40038" s="2" t="str">
        <f>TEXT(Table4[[#This Row],[Month End]], "Mmm")</f>
        <v>Mar</v>
      </c>
      <c r="C40038">
        <f>MONTH(Table4[[#This Row],[Month End]])</f>
        <v>3</v>
      </c>
      <c r="D40038">
        <f>YEAR(Table4[[#This Row],[Month End]])</f>
        <v>2003</v>
      </c>
      <c r="E40038">
        <v>7869</v>
      </c>
      <c r="F40038" t="s">
        <v>137</v>
      </c>
      <c r="G40038" t="s">
        <v>100</v>
      </c>
      <c r="H40038">
        <v>710</v>
      </c>
    </row>
    <row r="40039" spans="1:8" x14ac:dyDescent="0.25">
      <c r="A40039" s="2">
        <v>37711</v>
      </c>
      <c r="B40039" s="2" t="str">
        <f>TEXT(Table4[[#This Row],[Month End]], "Mmm")</f>
        <v>Mar</v>
      </c>
      <c r="C40039">
        <f>MONTH(Table4[[#This Row],[Month End]])</f>
        <v>3</v>
      </c>
      <c r="D40039">
        <f>YEAR(Table4[[#This Row],[Month End]])</f>
        <v>2003</v>
      </c>
      <c r="E40039">
        <v>14741</v>
      </c>
      <c r="F40039" t="s">
        <v>138</v>
      </c>
      <c r="G40039" t="s">
        <v>71</v>
      </c>
      <c r="H40039">
        <v>1003</v>
      </c>
    </row>
    <row r="40040" spans="1:8" x14ac:dyDescent="0.25">
      <c r="A40040" s="2">
        <v>37711</v>
      </c>
      <c r="B40040" s="2" t="str">
        <f>TEXT(Table4[[#This Row],[Month End]], "Mmm")</f>
        <v>Mar</v>
      </c>
      <c r="C40040">
        <f>MONTH(Table4[[#This Row],[Month End]])</f>
        <v>3</v>
      </c>
      <c r="D40040">
        <f>YEAR(Table4[[#This Row],[Month End]])</f>
        <v>2003</v>
      </c>
      <c r="E40040">
        <v>14423</v>
      </c>
      <c r="F40040" t="s">
        <v>139</v>
      </c>
      <c r="G40040" t="s">
        <v>71</v>
      </c>
      <c r="H40040">
        <v>964</v>
      </c>
    </row>
    <row r="40041" spans="1:8" x14ac:dyDescent="0.25">
      <c r="A40041" s="2">
        <v>37711</v>
      </c>
      <c r="B40041" s="2" t="str">
        <f>TEXT(Table4[[#This Row],[Month End]], "Mmm")</f>
        <v>Mar</v>
      </c>
      <c r="C40041">
        <f>MONTH(Table4[[#This Row],[Month End]])</f>
        <v>3</v>
      </c>
      <c r="D40041">
        <f>YEAR(Table4[[#This Row],[Month End]])</f>
        <v>2003</v>
      </c>
      <c r="E40041">
        <v>54914</v>
      </c>
      <c r="F40041" t="s">
        <v>140</v>
      </c>
      <c r="G40041" t="s">
        <v>55</v>
      </c>
      <c r="H40041">
        <v>1028</v>
      </c>
    </row>
    <row r="40042" spans="1:8" x14ac:dyDescent="0.25">
      <c r="A40042" s="2">
        <v>37711</v>
      </c>
      <c r="B40042" s="2" t="str">
        <f>TEXT(Table4[[#This Row],[Month End]], "Mmm")</f>
        <v>Mar</v>
      </c>
      <c r="C40042">
        <f>MONTH(Table4[[#This Row],[Month End]])</f>
        <v>3</v>
      </c>
      <c r="D40042">
        <f>YEAR(Table4[[#This Row],[Month End]])</f>
        <v>2003</v>
      </c>
      <c r="E40042">
        <v>97477</v>
      </c>
      <c r="F40042" t="s">
        <v>106</v>
      </c>
      <c r="G40042" t="s">
        <v>68</v>
      </c>
      <c r="H40042">
        <v>479</v>
      </c>
    </row>
    <row r="40043" spans="1:8" x14ac:dyDescent="0.25">
      <c r="A40043" s="2">
        <v>37711</v>
      </c>
      <c r="B40043" s="2" t="str">
        <f>TEXT(Table4[[#This Row],[Month End]], "Mmm")</f>
        <v>Mar</v>
      </c>
      <c r="C40043">
        <f>MONTH(Table4[[#This Row],[Month End]])</f>
        <v>3</v>
      </c>
      <c r="D40043">
        <f>YEAR(Table4[[#This Row],[Month End]])</f>
        <v>2003</v>
      </c>
      <c r="E40043">
        <v>4412</v>
      </c>
      <c r="F40043" t="s">
        <v>141</v>
      </c>
      <c r="G40043" t="s">
        <v>3</v>
      </c>
      <c r="H40043">
        <v>1150</v>
      </c>
    </row>
    <row r="40044" spans="1:8" x14ac:dyDescent="0.25">
      <c r="A40044" s="2">
        <v>37711</v>
      </c>
      <c r="B40044" s="2" t="str">
        <f>TEXT(Table4[[#This Row],[Month End]], "Mmm")</f>
        <v>Mar</v>
      </c>
      <c r="C40044">
        <f>MONTH(Table4[[#This Row],[Month End]])</f>
        <v>3</v>
      </c>
      <c r="D40044">
        <f>YEAR(Table4[[#This Row],[Month End]])</f>
        <v>2003</v>
      </c>
      <c r="E40044">
        <v>16828</v>
      </c>
      <c r="F40044" t="s">
        <v>142</v>
      </c>
      <c r="G40044" t="s">
        <v>6</v>
      </c>
      <c r="H40044">
        <v>858</v>
      </c>
    </row>
    <row r="40045" spans="1:8" x14ac:dyDescent="0.25">
      <c r="A40045" s="2">
        <v>37711</v>
      </c>
      <c r="B40045" s="2" t="str">
        <f>TEXT(Table4[[#This Row],[Month End]], "Mmm")</f>
        <v>Mar</v>
      </c>
      <c r="C40045">
        <f>MONTH(Table4[[#This Row],[Month End]])</f>
        <v>3</v>
      </c>
      <c r="D40045">
        <f>YEAR(Table4[[#This Row],[Month End]])</f>
        <v>2003</v>
      </c>
      <c r="E40045">
        <v>48647</v>
      </c>
      <c r="F40045" t="s">
        <v>143</v>
      </c>
      <c r="G40045" t="s">
        <v>59</v>
      </c>
      <c r="H40045">
        <v>1135</v>
      </c>
    </row>
    <row r="40046" spans="1:8" x14ac:dyDescent="0.25">
      <c r="A40046" s="2">
        <v>37711</v>
      </c>
      <c r="B40046" s="2" t="str">
        <f>TEXT(Table4[[#This Row],[Month End]], "Mmm")</f>
        <v>Mar</v>
      </c>
      <c r="C40046">
        <f>MONTH(Table4[[#This Row],[Month End]])</f>
        <v>3</v>
      </c>
      <c r="D40046">
        <f>YEAR(Table4[[#This Row],[Month End]])</f>
        <v>2003</v>
      </c>
      <c r="E40046">
        <v>87123</v>
      </c>
      <c r="F40046" t="s">
        <v>95</v>
      </c>
      <c r="G40046" t="s">
        <v>27</v>
      </c>
      <c r="H40046">
        <v>606</v>
      </c>
    </row>
    <row r="40047" spans="1:8" x14ac:dyDescent="0.25">
      <c r="A40047" s="2">
        <v>37711</v>
      </c>
      <c r="B40047" s="2" t="str">
        <f>TEXT(Table4[[#This Row],[Month End]], "Mmm")</f>
        <v>Mar</v>
      </c>
      <c r="C40047">
        <f>MONTH(Table4[[#This Row],[Month End]])</f>
        <v>3</v>
      </c>
      <c r="D40047">
        <f>YEAR(Table4[[#This Row],[Month End]])</f>
        <v>2003</v>
      </c>
      <c r="E40047">
        <v>5851</v>
      </c>
      <c r="F40047" t="s">
        <v>101</v>
      </c>
      <c r="G40047" t="s">
        <v>98</v>
      </c>
      <c r="H40047">
        <v>1065</v>
      </c>
    </row>
    <row r="40048" spans="1:8" x14ac:dyDescent="0.25">
      <c r="A40048" s="2">
        <v>37711</v>
      </c>
      <c r="B40048" s="2" t="str">
        <f>TEXT(Table4[[#This Row],[Month End]], "Mmm")</f>
        <v>Mar</v>
      </c>
      <c r="C40048">
        <f>MONTH(Table4[[#This Row],[Month End]])</f>
        <v>3</v>
      </c>
      <c r="D40048">
        <f>YEAR(Table4[[#This Row],[Month End]])</f>
        <v>2003</v>
      </c>
      <c r="E40048">
        <v>97535</v>
      </c>
      <c r="F40048" t="s">
        <v>49</v>
      </c>
      <c r="G40048" t="s">
        <v>68</v>
      </c>
      <c r="H40048">
        <v>532</v>
      </c>
    </row>
    <row r="40049" spans="1:8" x14ac:dyDescent="0.25">
      <c r="A40049" s="2">
        <v>37711</v>
      </c>
      <c r="B40049" s="2" t="str">
        <f>TEXT(Table4[[#This Row],[Month End]], "Mmm")</f>
        <v>Mar</v>
      </c>
      <c r="C40049">
        <f>MONTH(Table4[[#This Row],[Month End]])</f>
        <v>3</v>
      </c>
      <c r="D40049">
        <f>YEAR(Table4[[#This Row],[Month End]])</f>
        <v>2003</v>
      </c>
      <c r="E40049">
        <v>53035</v>
      </c>
      <c r="F40049" t="s">
        <v>144</v>
      </c>
      <c r="G40049" t="s">
        <v>55</v>
      </c>
      <c r="H40049">
        <v>990</v>
      </c>
    </row>
    <row r="40050" spans="1:8" x14ac:dyDescent="0.25">
      <c r="A40050" s="2">
        <v>37711</v>
      </c>
      <c r="B40050" s="2" t="str">
        <f>TEXT(Table4[[#This Row],[Month End]], "Mmm")</f>
        <v>Mar</v>
      </c>
      <c r="C40050">
        <f>MONTH(Table4[[#This Row],[Month End]])</f>
        <v>3</v>
      </c>
      <c r="D40050">
        <f>YEAR(Table4[[#This Row],[Month End]])</f>
        <v>2003</v>
      </c>
      <c r="E40050">
        <v>16833</v>
      </c>
      <c r="F40050" t="s">
        <v>145</v>
      </c>
      <c r="G40050" t="s">
        <v>6</v>
      </c>
      <c r="H40050">
        <v>888</v>
      </c>
    </row>
    <row r="40051" spans="1:8" x14ac:dyDescent="0.25">
      <c r="A40051" s="2">
        <v>37711</v>
      </c>
      <c r="B40051" s="2" t="str">
        <f>TEXT(Table4[[#This Row],[Month End]], "Mmm")</f>
        <v>Mar</v>
      </c>
      <c r="C40051">
        <f>MONTH(Table4[[#This Row],[Month End]])</f>
        <v>3</v>
      </c>
      <c r="D40051">
        <f>YEAR(Table4[[#This Row],[Month End]])</f>
        <v>2003</v>
      </c>
      <c r="E40051">
        <v>98936</v>
      </c>
      <c r="F40051" t="s">
        <v>146</v>
      </c>
      <c r="G40051" t="s">
        <v>40</v>
      </c>
      <c r="H40051">
        <v>587</v>
      </c>
    </row>
    <row r="40052" spans="1:8" x14ac:dyDescent="0.25">
      <c r="A40052" s="2">
        <v>37711</v>
      </c>
      <c r="B40052" s="2" t="str">
        <f>TEXT(Table4[[#This Row],[Month End]], "Mmm")</f>
        <v>Mar</v>
      </c>
      <c r="C40052">
        <f>MONTH(Table4[[#This Row],[Month End]])</f>
        <v>3</v>
      </c>
      <c r="D40052">
        <f>YEAR(Table4[[#This Row],[Month End]])</f>
        <v>2003</v>
      </c>
      <c r="E40052">
        <v>86326</v>
      </c>
      <c r="F40052" t="s">
        <v>96</v>
      </c>
      <c r="G40052" t="s">
        <v>48</v>
      </c>
      <c r="H40052">
        <v>586</v>
      </c>
    </row>
    <row r="40053" spans="1:8" x14ac:dyDescent="0.25">
      <c r="A40053" s="2">
        <v>37711</v>
      </c>
      <c r="B40053" s="2" t="str">
        <f>TEXT(Table4[[#This Row],[Month End]], "Mmm")</f>
        <v>Mar</v>
      </c>
      <c r="C40053">
        <f>MONTH(Table4[[#This Row],[Month End]])</f>
        <v>3</v>
      </c>
      <c r="D40053">
        <f>YEAR(Table4[[#This Row],[Month End]])</f>
        <v>2003</v>
      </c>
      <c r="E40053">
        <v>5759</v>
      </c>
      <c r="F40053" t="s">
        <v>147</v>
      </c>
      <c r="G40053" t="s">
        <v>98</v>
      </c>
      <c r="H40053">
        <v>1033</v>
      </c>
    </row>
    <row r="40054" spans="1:8" x14ac:dyDescent="0.25">
      <c r="A40054" s="2">
        <v>37711</v>
      </c>
      <c r="B40054" s="2" t="str">
        <f>TEXT(Table4[[#This Row],[Month End]], "Mmm")</f>
        <v>Mar</v>
      </c>
      <c r="C40054">
        <f>MONTH(Table4[[#This Row],[Month End]])</f>
        <v>3</v>
      </c>
      <c r="D40054">
        <f>YEAR(Table4[[#This Row],[Month End]])</f>
        <v>2003</v>
      </c>
      <c r="E40054">
        <v>93651</v>
      </c>
      <c r="F40054" t="s">
        <v>148</v>
      </c>
      <c r="G40054" t="s">
        <v>52</v>
      </c>
      <c r="H40054">
        <v>239</v>
      </c>
    </row>
    <row r="40055" spans="1:8" x14ac:dyDescent="0.25">
      <c r="A40055" s="2">
        <v>37711</v>
      </c>
      <c r="B40055" s="2" t="str">
        <f>TEXT(Table4[[#This Row],[Month End]], "Mmm")</f>
        <v>Mar</v>
      </c>
      <c r="C40055">
        <f>MONTH(Table4[[#This Row],[Month End]])</f>
        <v>3</v>
      </c>
      <c r="D40055">
        <f>YEAR(Table4[[#This Row],[Month End]])</f>
        <v>2003</v>
      </c>
      <c r="E40055">
        <v>49095</v>
      </c>
      <c r="F40055" t="s">
        <v>149</v>
      </c>
      <c r="G40055" t="s">
        <v>59</v>
      </c>
      <c r="H40055">
        <v>838</v>
      </c>
    </row>
    <row r="40056" spans="1:8" x14ac:dyDescent="0.25">
      <c r="A40056" s="2">
        <v>37711</v>
      </c>
      <c r="B40056" s="2" t="str">
        <f>TEXT(Table4[[#This Row],[Month End]], "Mmm")</f>
        <v>Mar</v>
      </c>
      <c r="C40056">
        <f>MONTH(Table4[[#This Row],[Month End]])</f>
        <v>3</v>
      </c>
      <c r="D40056">
        <f>YEAR(Table4[[#This Row],[Month End]])</f>
        <v>2003</v>
      </c>
      <c r="E40056">
        <v>48601</v>
      </c>
      <c r="F40056" t="s">
        <v>150</v>
      </c>
      <c r="G40056" t="s">
        <v>59</v>
      </c>
      <c r="H40056">
        <v>1037</v>
      </c>
    </row>
    <row r="40057" spans="1:8" x14ac:dyDescent="0.25">
      <c r="A40057" s="2">
        <v>37711</v>
      </c>
      <c r="B40057" s="2" t="str">
        <f>TEXT(Table4[[#This Row],[Month End]], "Mmm")</f>
        <v>Mar</v>
      </c>
      <c r="C40057">
        <f>MONTH(Table4[[#This Row],[Month End]])</f>
        <v>3</v>
      </c>
      <c r="D40057">
        <f>YEAR(Table4[[#This Row],[Month End]])</f>
        <v>2003</v>
      </c>
      <c r="E40057">
        <v>97338</v>
      </c>
      <c r="F40057" t="s">
        <v>151</v>
      </c>
      <c r="G40057" t="s">
        <v>68</v>
      </c>
      <c r="H40057">
        <v>501</v>
      </c>
    </row>
    <row r="40058" spans="1:8" x14ac:dyDescent="0.25">
      <c r="A40058" s="2">
        <v>37711</v>
      </c>
      <c r="B40058" s="2" t="str">
        <f>TEXT(Table4[[#This Row],[Month End]], "Mmm")</f>
        <v>Mar</v>
      </c>
      <c r="C40058">
        <f>MONTH(Table4[[#This Row],[Month End]])</f>
        <v>3</v>
      </c>
      <c r="D40058">
        <f>YEAR(Table4[[#This Row],[Month End]])</f>
        <v>2003</v>
      </c>
      <c r="E40058">
        <v>13642</v>
      </c>
      <c r="F40058" t="s">
        <v>152</v>
      </c>
      <c r="G40058" t="s">
        <v>71</v>
      </c>
      <c r="H40058">
        <v>1187</v>
      </c>
    </row>
    <row r="40059" spans="1:8" x14ac:dyDescent="0.25">
      <c r="A40059" s="2">
        <v>37711</v>
      </c>
      <c r="B40059" s="2" t="str">
        <f>TEXT(Table4[[#This Row],[Month End]], "Mmm")</f>
        <v>Mar</v>
      </c>
      <c r="C40059">
        <f>MONTH(Table4[[#This Row],[Month End]])</f>
        <v>3</v>
      </c>
      <c r="D40059">
        <f>YEAR(Table4[[#This Row],[Month End]])</f>
        <v>2003</v>
      </c>
      <c r="E40059">
        <v>97459</v>
      </c>
      <c r="F40059" t="s">
        <v>153</v>
      </c>
      <c r="G40059" t="s">
        <v>68</v>
      </c>
      <c r="H40059">
        <v>465</v>
      </c>
    </row>
    <row r="40060" spans="1:8" x14ac:dyDescent="0.25">
      <c r="A40060" s="2">
        <v>37711</v>
      </c>
      <c r="B40060" s="2" t="str">
        <f>TEXT(Table4[[#This Row],[Month End]], "Mmm")</f>
        <v>Mar</v>
      </c>
      <c r="C40060">
        <f>MONTH(Table4[[#This Row],[Month End]])</f>
        <v>3</v>
      </c>
      <c r="D40060">
        <f>YEAR(Table4[[#This Row],[Month End]])</f>
        <v>2003</v>
      </c>
      <c r="E40060">
        <v>97760</v>
      </c>
      <c r="F40060" t="s">
        <v>154</v>
      </c>
      <c r="G40060" t="s">
        <v>68</v>
      </c>
      <c r="H40060">
        <v>687</v>
      </c>
    </row>
    <row r="40061" spans="1:8" x14ac:dyDescent="0.25">
      <c r="A40061" s="2">
        <v>37711</v>
      </c>
      <c r="B40061" s="2" t="str">
        <f>TEXT(Table4[[#This Row],[Month End]], "Mmm")</f>
        <v>Mar</v>
      </c>
      <c r="C40061">
        <f>MONTH(Table4[[#This Row],[Month End]])</f>
        <v>3</v>
      </c>
      <c r="D40061">
        <f>YEAR(Table4[[#This Row],[Month End]])</f>
        <v>2003</v>
      </c>
      <c r="E40061">
        <v>14701</v>
      </c>
      <c r="F40061" t="s">
        <v>155</v>
      </c>
      <c r="G40061" t="s">
        <v>71</v>
      </c>
      <c r="H40061">
        <v>982</v>
      </c>
    </row>
    <row r="40062" spans="1:8" x14ac:dyDescent="0.25">
      <c r="A40062" s="2">
        <v>37711</v>
      </c>
      <c r="B40062" s="2" t="str">
        <f>TEXT(Table4[[#This Row],[Month End]], "Mmm")</f>
        <v>Mar</v>
      </c>
      <c r="C40062">
        <f>MONTH(Table4[[#This Row],[Month End]])</f>
        <v>3</v>
      </c>
      <c r="D40062">
        <f>YEAR(Table4[[#This Row],[Month End]])</f>
        <v>2003</v>
      </c>
      <c r="E40062">
        <v>95690</v>
      </c>
      <c r="F40062" t="s">
        <v>156</v>
      </c>
      <c r="G40062" t="s">
        <v>52</v>
      </c>
      <c r="H40062">
        <v>296</v>
      </c>
    </row>
    <row r="40063" spans="1:8" x14ac:dyDescent="0.25">
      <c r="A40063" s="2">
        <v>37711</v>
      </c>
      <c r="B40063" s="2" t="str">
        <f>TEXT(Table4[[#This Row],[Month End]], "Mmm")</f>
        <v>Mar</v>
      </c>
      <c r="C40063">
        <f>MONTH(Table4[[#This Row],[Month End]])</f>
        <v>3</v>
      </c>
      <c r="D40063">
        <f>YEAR(Table4[[#This Row],[Month End]])</f>
        <v>2003</v>
      </c>
      <c r="E40063">
        <v>19973</v>
      </c>
      <c r="F40063" t="s">
        <v>92</v>
      </c>
      <c r="G40063" t="s">
        <v>91</v>
      </c>
      <c r="H40063">
        <v>589</v>
      </c>
    </row>
    <row r="40064" spans="1:8" x14ac:dyDescent="0.25">
      <c r="A40064" s="2">
        <v>37711</v>
      </c>
      <c r="B40064" s="2" t="str">
        <f>TEXT(Table4[[#This Row],[Month End]], "Mmm")</f>
        <v>Mar</v>
      </c>
      <c r="C40064">
        <f>MONTH(Table4[[#This Row],[Month End]])</f>
        <v>3</v>
      </c>
      <c r="D40064">
        <f>YEAR(Table4[[#This Row],[Month End]])</f>
        <v>2003</v>
      </c>
      <c r="E40064">
        <v>83644</v>
      </c>
      <c r="F40064" t="s">
        <v>94</v>
      </c>
      <c r="G40064" t="s">
        <v>2</v>
      </c>
      <c r="H40064">
        <v>567</v>
      </c>
    </row>
    <row r="40065" spans="1:8" x14ac:dyDescent="0.25">
      <c r="A40065" s="2">
        <v>37711</v>
      </c>
      <c r="B40065" s="2" t="str">
        <f>TEXT(Table4[[#This Row],[Month End]], "Mmm")</f>
        <v>Mar</v>
      </c>
      <c r="C40065">
        <f>MONTH(Table4[[#This Row],[Month End]])</f>
        <v>3</v>
      </c>
      <c r="D40065">
        <f>YEAR(Table4[[#This Row],[Month End]])</f>
        <v>2003</v>
      </c>
      <c r="E40065">
        <v>4578</v>
      </c>
      <c r="F40065" t="s">
        <v>157</v>
      </c>
      <c r="G40065" t="s">
        <v>3</v>
      </c>
      <c r="H40065">
        <v>1053</v>
      </c>
    </row>
    <row r="40066" spans="1:8" x14ac:dyDescent="0.25">
      <c r="A40066" s="2">
        <v>37711</v>
      </c>
      <c r="B40066" s="2" t="str">
        <f>TEXT(Table4[[#This Row],[Month End]], "Mmm")</f>
        <v>Mar</v>
      </c>
      <c r="C40066">
        <f>MONTH(Table4[[#This Row],[Month End]])</f>
        <v>3</v>
      </c>
      <c r="D40066">
        <f>YEAR(Table4[[#This Row],[Month End]])</f>
        <v>2003</v>
      </c>
      <c r="E40066">
        <v>5495</v>
      </c>
      <c r="F40066" t="s">
        <v>158</v>
      </c>
      <c r="G40066" t="s">
        <v>98</v>
      </c>
      <c r="H40066">
        <v>1076</v>
      </c>
    </row>
    <row r="40067" spans="1:8" x14ac:dyDescent="0.25">
      <c r="A40067" s="2">
        <v>37711</v>
      </c>
      <c r="B40067" s="2" t="str">
        <f>TEXT(Table4[[#This Row],[Month End]], "Mmm")</f>
        <v>Mar</v>
      </c>
      <c r="C40067">
        <f>MONTH(Table4[[#This Row],[Month End]])</f>
        <v>3</v>
      </c>
      <c r="D40067">
        <f>YEAR(Table4[[#This Row],[Month End]])</f>
        <v>2003</v>
      </c>
      <c r="E40067">
        <v>17225</v>
      </c>
      <c r="F40067" t="s">
        <v>159</v>
      </c>
      <c r="G40067" t="s">
        <v>6</v>
      </c>
      <c r="H40067">
        <v>721</v>
      </c>
    </row>
    <row r="40068" spans="1:8" x14ac:dyDescent="0.25">
      <c r="A40068" s="2">
        <v>37711</v>
      </c>
      <c r="B40068" s="2" t="str">
        <f>TEXT(Table4[[#This Row],[Month End]], "Mmm")</f>
        <v>Mar</v>
      </c>
      <c r="C40068">
        <f>MONTH(Table4[[#This Row],[Month End]])</f>
        <v>3</v>
      </c>
      <c r="D40068">
        <f>YEAR(Table4[[#This Row],[Month End]])</f>
        <v>2003</v>
      </c>
      <c r="E40068">
        <v>49781</v>
      </c>
      <c r="F40068" t="s">
        <v>160</v>
      </c>
      <c r="G40068" t="s">
        <v>59</v>
      </c>
      <c r="H40068">
        <v>1241</v>
      </c>
    </row>
    <row r="40069" spans="1:8" x14ac:dyDescent="0.25">
      <c r="A40069" s="2">
        <v>37711</v>
      </c>
      <c r="B40069" s="2" t="str">
        <f>TEXT(Table4[[#This Row],[Month End]], "Mmm")</f>
        <v>Mar</v>
      </c>
      <c r="C40069">
        <f>MONTH(Table4[[#This Row],[Month End]])</f>
        <v>3</v>
      </c>
      <c r="D40069">
        <f>YEAR(Table4[[#This Row],[Month End]])</f>
        <v>2003</v>
      </c>
      <c r="E40069">
        <v>87402</v>
      </c>
      <c r="F40069" t="s">
        <v>88</v>
      </c>
      <c r="G40069" t="s">
        <v>27</v>
      </c>
      <c r="H40069">
        <v>716</v>
      </c>
    </row>
    <row r="40070" spans="1:8" x14ac:dyDescent="0.25">
      <c r="A40070" s="2">
        <v>37711</v>
      </c>
      <c r="B40070" s="2" t="str">
        <f>TEXT(Table4[[#This Row],[Month End]], "Mmm")</f>
        <v>Mar</v>
      </c>
      <c r="C40070">
        <f>MONTH(Table4[[#This Row],[Month End]])</f>
        <v>3</v>
      </c>
      <c r="D40070">
        <f>YEAR(Table4[[#This Row],[Month End]])</f>
        <v>2003</v>
      </c>
      <c r="E40070">
        <v>87301</v>
      </c>
      <c r="F40070" t="s">
        <v>86</v>
      </c>
      <c r="G40070" t="s">
        <v>27</v>
      </c>
      <c r="H40070">
        <v>827</v>
      </c>
    </row>
    <row r="40071" spans="1:8" x14ac:dyDescent="0.25">
      <c r="A40071" s="2">
        <v>37711</v>
      </c>
      <c r="B40071" s="2" t="str">
        <f>TEXT(Table4[[#This Row],[Month End]], "Mmm")</f>
        <v>Mar</v>
      </c>
      <c r="C40071">
        <f>MONTH(Table4[[#This Row],[Month End]])</f>
        <v>3</v>
      </c>
      <c r="D40071">
        <f>YEAR(Table4[[#This Row],[Month End]])</f>
        <v>2003</v>
      </c>
      <c r="E40071">
        <v>95228</v>
      </c>
      <c r="F40071" t="s">
        <v>89</v>
      </c>
      <c r="G40071" t="s">
        <v>52</v>
      </c>
      <c r="H40071">
        <v>275</v>
      </c>
    </row>
    <row r="40072" spans="1:8" x14ac:dyDescent="0.25">
      <c r="A40072" s="2">
        <v>37711</v>
      </c>
      <c r="B40072" s="2" t="str">
        <f>TEXT(Table4[[#This Row],[Month End]], "Mmm")</f>
        <v>Mar</v>
      </c>
      <c r="C40072">
        <f>MONTH(Table4[[#This Row],[Month End]])</f>
        <v>3</v>
      </c>
      <c r="D40072">
        <f>YEAR(Table4[[#This Row],[Month End]])</f>
        <v>2003</v>
      </c>
      <c r="E40072">
        <v>49874</v>
      </c>
      <c r="F40072" t="s">
        <v>161</v>
      </c>
      <c r="G40072" t="s">
        <v>59</v>
      </c>
      <c r="H40072">
        <v>1227</v>
      </c>
    </row>
    <row r="40073" spans="1:8" x14ac:dyDescent="0.25">
      <c r="A40073" s="2">
        <v>37711</v>
      </c>
      <c r="B40073" s="2" t="str">
        <f>TEXT(Table4[[#This Row],[Month End]], "Mmm")</f>
        <v>Mar</v>
      </c>
      <c r="C40073">
        <f>MONTH(Table4[[#This Row],[Month End]])</f>
        <v>3</v>
      </c>
      <c r="D40073">
        <f>YEAR(Table4[[#This Row],[Month End]])</f>
        <v>2003</v>
      </c>
      <c r="E40073">
        <v>93561</v>
      </c>
      <c r="F40073" t="s">
        <v>93</v>
      </c>
      <c r="G40073" t="s">
        <v>52</v>
      </c>
      <c r="H40073">
        <v>351</v>
      </c>
    </row>
    <row r="40074" spans="1:8" x14ac:dyDescent="0.25">
      <c r="A40074" s="2">
        <v>37711</v>
      </c>
      <c r="B40074" s="2" t="str">
        <f>TEXT(Table4[[#This Row],[Month End]], "Mmm")</f>
        <v>Mar</v>
      </c>
      <c r="C40074">
        <f>MONTH(Table4[[#This Row],[Month End]])</f>
        <v>3</v>
      </c>
      <c r="D40074">
        <f>YEAR(Table4[[#This Row],[Month End]])</f>
        <v>2003</v>
      </c>
      <c r="E40074">
        <v>4976</v>
      </c>
      <c r="F40074" t="s">
        <v>162</v>
      </c>
      <c r="G40074" t="s">
        <v>3</v>
      </c>
      <c r="H40074">
        <v>1111</v>
      </c>
    </row>
    <row r="40075" spans="1:8" x14ac:dyDescent="0.25">
      <c r="A40075" s="2">
        <v>37711</v>
      </c>
      <c r="B40075" s="2" t="str">
        <f>TEXT(Table4[[#This Row],[Month End]], "Mmm")</f>
        <v>Mar</v>
      </c>
      <c r="C40075">
        <f>MONTH(Table4[[#This Row],[Month End]])</f>
        <v>3</v>
      </c>
      <c r="D40075">
        <f>YEAR(Table4[[#This Row],[Month End]])</f>
        <v>2003</v>
      </c>
      <c r="E40075">
        <v>98422</v>
      </c>
      <c r="F40075" t="s">
        <v>87</v>
      </c>
      <c r="G40075" t="s">
        <v>40</v>
      </c>
      <c r="H40075">
        <v>590</v>
      </c>
    </row>
    <row r="40076" spans="1:8" x14ac:dyDescent="0.25">
      <c r="A40076" s="2">
        <v>37711</v>
      </c>
      <c r="B40076" s="2" t="str">
        <f>TEXT(Table4[[#This Row],[Month End]], "Mmm")</f>
        <v>Mar</v>
      </c>
      <c r="C40076">
        <f>MONTH(Table4[[#This Row],[Month End]])</f>
        <v>3</v>
      </c>
      <c r="D40076">
        <f>YEAR(Table4[[#This Row],[Month End]])</f>
        <v>2003</v>
      </c>
      <c r="E40076">
        <v>54448</v>
      </c>
      <c r="F40076" t="s">
        <v>163</v>
      </c>
      <c r="G40076" t="s">
        <v>55</v>
      </c>
      <c r="H40076">
        <v>1116</v>
      </c>
    </row>
    <row r="40077" spans="1:8" x14ac:dyDescent="0.25">
      <c r="A40077" s="2">
        <v>37711</v>
      </c>
      <c r="B40077" s="2" t="str">
        <f>TEXT(Table4[[#This Row],[Month End]], "Mmm")</f>
        <v>Mar</v>
      </c>
      <c r="C40077">
        <f>MONTH(Table4[[#This Row],[Month End]])</f>
        <v>3</v>
      </c>
      <c r="D40077">
        <f>YEAR(Table4[[#This Row],[Month End]])</f>
        <v>2003</v>
      </c>
      <c r="E40077">
        <v>16046</v>
      </c>
      <c r="F40077" t="s">
        <v>84</v>
      </c>
      <c r="G40077" t="s">
        <v>6</v>
      </c>
      <c r="H40077">
        <v>789</v>
      </c>
    </row>
    <row r="40078" spans="1:8" x14ac:dyDescent="0.25">
      <c r="A40078" s="2">
        <v>37711</v>
      </c>
      <c r="B40078" s="2" t="str">
        <f>TEXT(Table4[[#This Row],[Month End]], "Mmm")</f>
        <v>Mar</v>
      </c>
      <c r="C40078">
        <f>MONTH(Table4[[#This Row],[Month End]])</f>
        <v>3</v>
      </c>
      <c r="D40078">
        <f>YEAR(Table4[[#This Row],[Month End]])</f>
        <v>2003</v>
      </c>
      <c r="E40078">
        <v>96080</v>
      </c>
      <c r="F40078" t="s">
        <v>164</v>
      </c>
      <c r="G40078" t="s">
        <v>52</v>
      </c>
      <c r="H40078">
        <v>323</v>
      </c>
    </row>
    <row r="40079" spans="1:8" x14ac:dyDescent="0.25">
      <c r="A40079" s="2">
        <v>37711</v>
      </c>
      <c r="B40079" s="2" t="str">
        <f>TEXT(Table4[[#This Row],[Month End]], "Mmm")</f>
        <v>Mar</v>
      </c>
      <c r="C40079">
        <f>MONTH(Table4[[#This Row],[Month End]])</f>
        <v>3</v>
      </c>
      <c r="D40079">
        <f>YEAR(Table4[[#This Row],[Month End]])</f>
        <v>2003</v>
      </c>
      <c r="E40079">
        <v>49274</v>
      </c>
      <c r="F40079" t="s">
        <v>165</v>
      </c>
      <c r="G40079" t="s">
        <v>59</v>
      </c>
      <c r="H40079">
        <v>932</v>
      </c>
    </row>
    <row r="40080" spans="1:8" x14ac:dyDescent="0.25">
      <c r="A40080" s="2">
        <v>37711</v>
      </c>
      <c r="B40080" s="2" t="str">
        <f>TEXT(Table4[[#This Row],[Month End]], "Mmm")</f>
        <v>Mar</v>
      </c>
      <c r="C40080">
        <f>MONTH(Table4[[#This Row],[Month End]])</f>
        <v>3</v>
      </c>
      <c r="D40080">
        <f>YEAR(Table4[[#This Row],[Month End]])</f>
        <v>2003</v>
      </c>
      <c r="E40080">
        <v>48911</v>
      </c>
      <c r="F40080" t="s">
        <v>166</v>
      </c>
      <c r="G40080" t="s">
        <v>59</v>
      </c>
      <c r="H40080">
        <v>934</v>
      </c>
    </row>
    <row r="40081" spans="1:8" x14ac:dyDescent="0.25">
      <c r="A40081" s="2">
        <v>37711</v>
      </c>
      <c r="B40081" s="2" t="str">
        <f>TEXT(Table4[[#This Row],[Month End]], "Mmm")</f>
        <v>Mar</v>
      </c>
      <c r="C40081">
        <f>MONTH(Table4[[#This Row],[Month End]])</f>
        <v>3</v>
      </c>
      <c r="D40081">
        <f>YEAR(Table4[[#This Row],[Month End]])</f>
        <v>2003</v>
      </c>
      <c r="E40081">
        <v>14031</v>
      </c>
      <c r="F40081" t="s">
        <v>167</v>
      </c>
      <c r="G40081" t="s">
        <v>71</v>
      </c>
      <c r="H40081">
        <v>981</v>
      </c>
    </row>
    <row r="40082" spans="1:8" x14ac:dyDescent="0.25">
      <c r="A40082" s="2">
        <v>37711</v>
      </c>
      <c r="B40082" s="2" t="str">
        <f>TEXT(Table4[[#This Row],[Month End]], "Mmm")</f>
        <v>Mar</v>
      </c>
      <c r="C40082">
        <f>MONTH(Table4[[#This Row],[Month End]])</f>
        <v>3</v>
      </c>
      <c r="D40082">
        <f>YEAR(Table4[[#This Row],[Month End]])</f>
        <v>2003</v>
      </c>
      <c r="E40082">
        <v>98611</v>
      </c>
      <c r="F40082" t="s">
        <v>85</v>
      </c>
      <c r="G40082" t="s">
        <v>40</v>
      </c>
      <c r="H40082">
        <v>541</v>
      </c>
    </row>
    <row r="40083" spans="1:8" x14ac:dyDescent="0.25">
      <c r="A40083" s="2">
        <v>37711</v>
      </c>
      <c r="B40083" s="2" t="str">
        <f>TEXT(Table4[[#This Row],[Month End]], "Mmm")</f>
        <v>Mar</v>
      </c>
      <c r="C40083">
        <f>MONTH(Table4[[#This Row],[Month End]])</f>
        <v>3</v>
      </c>
      <c r="D40083">
        <f>YEAR(Table4[[#This Row],[Month End]])</f>
        <v>2003</v>
      </c>
      <c r="E40083">
        <v>43019</v>
      </c>
      <c r="F40083" t="s">
        <v>168</v>
      </c>
      <c r="G40083" t="s">
        <v>60</v>
      </c>
      <c r="H40083">
        <v>753</v>
      </c>
    </row>
    <row r="40084" spans="1:8" x14ac:dyDescent="0.25">
      <c r="A40084" s="2">
        <v>37711</v>
      </c>
      <c r="B40084" s="2" t="str">
        <f>TEXT(Table4[[#This Row],[Month End]], "Mmm")</f>
        <v>Mar</v>
      </c>
      <c r="C40084">
        <f>MONTH(Table4[[#This Row],[Month End]])</f>
        <v>3</v>
      </c>
      <c r="D40084">
        <f>YEAR(Table4[[#This Row],[Month End]])</f>
        <v>2003</v>
      </c>
      <c r="E40084">
        <v>44241</v>
      </c>
      <c r="F40084" t="s">
        <v>169</v>
      </c>
      <c r="G40084" t="s">
        <v>60</v>
      </c>
      <c r="H40084">
        <v>808</v>
      </c>
    </row>
    <row r="40085" spans="1:8" x14ac:dyDescent="0.25">
      <c r="A40085" s="2">
        <v>37711</v>
      </c>
      <c r="B40085" s="2" t="str">
        <f>TEXT(Table4[[#This Row],[Month End]], "Mmm")</f>
        <v>Mar</v>
      </c>
      <c r="C40085">
        <f>MONTH(Table4[[#This Row],[Month End]])</f>
        <v>3</v>
      </c>
      <c r="D40085">
        <f>YEAR(Table4[[#This Row],[Month End]])</f>
        <v>2003</v>
      </c>
      <c r="E40085">
        <v>89445</v>
      </c>
      <c r="F40085" t="s">
        <v>80</v>
      </c>
      <c r="G40085" t="s">
        <v>62</v>
      </c>
      <c r="H40085">
        <v>701</v>
      </c>
    </row>
    <row r="40086" spans="1:8" x14ac:dyDescent="0.25">
      <c r="A40086" s="2">
        <v>37711</v>
      </c>
      <c r="B40086" s="2" t="str">
        <f>TEXT(Table4[[#This Row],[Month End]], "Mmm")</f>
        <v>Mar</v>
      </c>
      <c r="C40086">
        <f>MONTH(Table4[[#This Row],[Month End]])</f>
        <v>3</v>
      </c>
      <c r="D40086">
        <f>YEAR(Table4[[#This Row],[Month End]])</f>
        <v>2003</v>
      </c>
      <c r="E40086">
        <v>85935</v>
      </c>
      <c r="F40086" t="s">
        <v>79</v>
      </c>
      <c r="G40086" t="s">
        <v>48</v>
      </c>
      <c r="H40086">
        <v>589</v>
      </c>
    </row>
    <row r="40087" spans="1:8" x14ac:dyDescent="0.25">
      <c r="A40087" s="2">
        <v>37711</v>
      </c>
      <c r="B40087" s="2" t="str">
        <f>TEXT(Table4[[#This Row],[Month End]], "Mmm")</f>
        <v>Mar</v>
      </c>
      <c r="C40087">
        <f>MONTH(Table4[[#This Row],[Month End]])</f>
        <v>3</v>
      </c>
      <c r="D40087">
        <f>YEAR(Table4[[#This Row],[Month End]])</f>
        <v>2003</v>
      </c>
      <c r="E40087">
        <v>15557</v>
      </c>
      <c r="F40087" t="s">
        <v>82</v>
      </c>
      <c r="G40087" t="s">
        <v>6</v>
      </c>
      <c r="H40087">
        <v>749</v>
      </c>
    </row>
    <row r="40088" spans="1:8" x14ac:dyDescent="0.25">
      <c r="A40088" s="2">
        <v>37711</v>
      </c>
      <c r="B40088" s="2" t="str">
        <f>TEXT(Table4[[#This Row],[Month End]], "Mmm")</f>
        <v>Mar</v>
      </c>
      <c r="C40088">
        <f>MONTH(Table4[[#This Row],[Month End]])</f>
        <v>3</v>
      </c>
      <c r="D40088">
        <f>YEAR(Table4[[#This Row],[Month End]])</f>
        <v>2003</v>
      </c>
      <c r="E40088">
        <v>92592</v>
      </c>
      <c r="F40088" t="s">
        <v>170</v>
      </c>
      <c r="G40088" t="s">
        <v>52</v>
      </c>
      <c r="H40088">
        <v>202</v>
      </c>
    </row>
    <row r="40089" spans="1:8" x14ac:dyDescent="0.25">
      <c r="A40089" s="2">
        <v>37711</v>
      </c>
      <c r="B40089" s="2" t="str">
        <f>TEXT(Table4[[#This Row],[Month End]], "Mmm")</f>
        <v>Mar</v>
      </c>
      <c r="C40089">
        <f>MONTH(Table4[[#This Row],[Month End]])</f>
        <v>3</v>
      </c>
      <c r="D40089">
        <f>YEAR(Table4[[#This Row],[Month End]])</f>
        <v>2003</v>
      </c>
      <c r="E40089">
        <v>98273</v>
      </c>
      <c r="F40089" t="s">
        <v>83</v>
      </c>
      <c r="G40089" t="s">
        <v>40</v>
      </c>
      <c r="H40089">
        <v>581</v>
      </c>
    </row>
    <row r="40090" spans="1:8" x14ac:dyDescent="0.25">
      <c r="A40090" s="2">
        <v>37711</v>
      </c>
      <c r="B40090" s="2" t="str">
        <f>TEXT(Table4[[#This Row],[Month End]], "Mmm")</f>
        <v>Mar</v>
      </c>
      <c r="C40090">
        <f>MONTH(Table4[[#This Row],[Month End]])</f>
        <v>3</v>
      </c>
      <c r="D40090">
        <f>YEAR(Table4[[#This Row],[Month End]])</f>
        <v>2003</v>
      </c>
      <c r="E40090">
        <v>92394</v>
      </c>
      <c r="F40090" t="s">
        <v>171</v>
      </c>
      <c r="G40090" t="s">
        <v>52</v>
      </c>
      <c r="H40090">
        <v>174</v>
      </c>
    </row>
    <row r="40091" spans="1:8" x14ac:dyDescent="0.25">
      <c r="A40091" s="2">
        <v>37711</v>
      </c>
      <c r="B40091" s="2" t="str">
        <f>TEXT(Table4[[#This Row],[Month End]], "Mmm")</f>
        <v>Mar</v>
      </c>
      <c r="C40091">
        <f>MONTH(Table4[[#This Row],[Month End]])</f>
        <v>3</v>
      </c>
      <c r="D40091">
        <f>YEAR(Table4[[#This Row],[Month End]])</f>
        <v>2003</v>
      </c>
      <c r="E40091">
        <v>81416</v>
      </c>
      <c r="F40091" t="s">
        <v>0</v>
      </c>
      <c r="G40091" t="s">
        <v>14</v>
      </c>
      <c r="H40091">
        <v>714</v>
      </c>
    </row>
    <row r="40092" spans="1:8" x14ac:dyDescent="0.25">
      <c r="A40092" s="2">
        <v>37711</v>
      </c>
      <c r="B40092" s="2" t="str">
        <f>TEXT(Table4[[#This Row],[Month End]], "Mmm")</f>
        <v>Mar</v>
      </c>
      <c r="C40092">
        <f>MONTH(Table4[[#This Row],[Month End]])</f>
        <v>3</v>
      </c>
      <c r="D40092">
        <f>YEAR(Table4[[#This Row],[Month End]])</f>
        <v>2003</v>
      </c>
      <c r="E40092">
        <v>87501</v>
      </c>
      <c r="F40092" t="s">
        <v>75</v>
      </c>
      <c r="G40092" t="s">
        <v>27</v>
      </c>
      <c r="H40092">
        <v>706</v>
      </c>
    </row>
    <row r="40093" spans="1:8" x14ac:dyDescent="0.25">
      <c r="A40093" s="2">
        <v>37711</v>
      </c>
      <c r="B40093" s="2" t="str">
        <f>TEXT(Table4[[#This Row],[Month End]], "Mmm")</f>
        <v>Mar</v>
      </c>
      <c r="C40093">
        <f>MONTH(Table4[[#This Row],[Month End]])</f>
        <v>3</v>
      </c>
      <c r="D40093">
        <f>YEAR(Table4[[#This Row],[Month End]])</f>
        <v>2003</v>
      </c>
      <c r="E40093">
        <v>20622</v>
      </c>
      <c r="F40093" t="s">
        <v>172</v>
      </c>
      <c r="G40093" t="s">
        <v>90</v>
      </c>
      <c r="H40093">
        <v>589</v>
      </c>
    </row>
    <row r="40094" spans="1:8" x14ac:dyDescent="0.25">
      <c r="A40094" s="2">
        <v>37711</v>
      </c>
      <c r="B40094" s="2" t="str">
        <f>TEXT(Table4[[#This Row],[Month End]], "Mmm")</f>
        <v>Mar</v>
      </c>
      <c r="C40094">
        <f>MONTH(Table4[[#This Row],[Month End]])</f>
        <v>3</v>
      </c>
      <c r="D40094">
        <f>YEAR(Table4[[#This Row],[Month End]])</f>
        <v>2003</v>
      </c>
      <c r="E40094">
        <v>98258</v>
      </c>
      <c r="F40094" t="s">
        <v>76</v>
      </c>
      <c r="G40094" t="s">
        <v>40</v>
      </c>
      <c r="H40094">
        <v>576</v>
      </c>
    </row>
    <row r="40095" spans="1:8" x14ac:dyDescent="0.25">
      <c r="A40095" s="2">
        <v>37711</v>
      </c>
      <c r="B40095" s="2" t="str">
        <f>TEXT(Table4[[#This Row],[Month End]], "Mmm")</f>
        <v>Mar</v>
      </c>
      <c r="C40095">
        <f>MONTH(Table4[[#This Row],[Month End]])</f>
        <v>3</v>
      </c>
      <c r="D40095">
        <f>YEAR(Table4[[#This Row],[Month End]])</f>
        <v>2003</v>
      </c>
      <c r="E40095">
        <v>54621</v>
      </c>
      <c r="F40095" t="s">
        <v>173</v>
      </c>
      <c r="G40095" t="s">
        <v>55</v>
      </c>
      <c r="H40095">
        <v>972</v>
      </c>
    </row>
    <row r="40096" spans="1:8" x14ac:dyDescent="0.25">
      <c r="A40096" s="2">
        <v>37711</v>
      </c>
      <c r="B40096" s="2" t="str">
        <f>TEXT(Table4[[#This Row],[Month End]], "Mmm")</f>
        <v>Mar</v>
      </c>
      <c r="C40096">
        <f>MONTH(Table4[[#This Row],[Month End]])</f>
        <v>3</v>
      </c>
      <c r="D40096">
        <f>YEAR(Table4[[#This Row],[Month End]])</f>
        <v>2003</v>
      </c>
      <c r="E40096">
        <v>45896</v>
      </c>
      <c r="F40096" t="s">
        <v>174</v>
      </c>
      <c r="G40096" t="s">
        <v>60</v>
      </c>
      <c r="H40096">
        <v>811</v>
      </c>
    </row>
    <row r="40097" spans="1:8" x14ac:dyDescent="0.25">
      <c r="A40097" s="2">
        <v>37711</v>
      </c>
      <c r="B40097" s="2" t="str">
        <f>TEXT(Table4[[#This Row],[Month End]], "Mmm")</f>
        <v>Mar</v>
      </c>
      <c r="C40097">
        <f>MONTH(Table4[[#This Row],[Month End]])</f>
        <v>3</v>
      </c>
      <c r="D40097">
        <f>YEAR(Table4[[#This Row],[Month End]])</f>
        <v>2003</v>
      </c>
      <c r="E40097">
        <v>60178</v>
      </c>
      <c r="F40097" t="s">
        <v>175</v>
      </c>
      <c r="G40097" t="s">
        <v>21</v>
      </c>
      <c r="H40097">
        <v>897</v>
      </c>
    </row>
    <row r="40098" spans="1:8" x14ac:dyDescent="0.25">
      <c r="A40098" s="2">
        <v>37711</v>
      </c>
      <c r="B40098" s="2" t="str">
        <f>TEXT(Table4[[#This Row],[Month End]], "Mmm")</f>
        <v>Mar</v>
      </c>
      <c r="C40098">
        <f>MONTH(Table4[[#This Row],[Month End]])</f>
        <v>3</v>
      </c>
      <c r="D40098">
        <f>YEAR(Table4[[#This Row],[Month End]])</f>
        <v>2003</v>
      </c>
      <c r="E40098">
        <v>45601</v>
      </c>
      <c r="F40098" t="s">
        <v>176</v>
      </c>
      <c r="G40098" t="s">
        <v>60</v>
      </c>
      <c r="H40098">
        <v>651</v>
      </c>
    </row>
    <row r="40099" spans="1:8" x14ac:dyDescent="0.25">
      <c r="A40099" s="2">
        <v>37711</v>
      </c>
      <c r="B40099" s="2" t="str">
        <f>TEXT(Table4[[#This Row],[Month End]], "Mmm")</f>
        <v>Mar</v>
      </c>
      <c r="C40099">
        <f>MONTH(Table4[[#This Row],[Month End]])</f>
        <v>3</v>
      </c>
      <c r="D40099">
        <f>YEAR(Table4[[#This Row],[Month End]])</f>
        <v>2003</v>
      </c>
      <c r="E40099">
        <v>80906</v>
      </c>
      <c r="F40099" t="s">
        <v>74</v>
      </c>
      <c r="G40099" t="s">
        <v>14</v>
      </c>
      <c r="H40099">
        <v>736</v>
      </c>
    </row>
    <row r="40100" spans="1:8" x14ac:dyDescent="0.25">
      <c r="A40100" s="2">
        <v>37711</v>
      </c>
      <c r="B40100" s="2" t="str">
        <f>TEXT(Table4[[#This Row],[Month End]], "Mmm")</f>
        <v>Mar</v>
      </c>
      <c r="C40100">
        <f>MONTH(Table4[[#This Row],[Month End]])</f>
        <v>3</v>
      </c>
      <c r="D40100">
        <f>YEAR(Table4[[#This Row],[Month End]])</f>
        <v>2003</v>
      </c>
      <c r="E40100">
        <v>95123</v>
      </c>
      <c r="F40100" t="s">
        <v>177</v>
      </c>
      <c r="G40100" t="s">
        <v>52</v>
      </c>
      <c r="H40100">
        <v>273</v>
      </c>
    </row>
    <row r="40101" spans="1:8" x14ac:dyDescent="0.25">
      <c r="A40101" s="2">
        <v>37711</v>
      </c>
      <c r="B40101" s="2" t="str">
        <f>TEXT(Table4[[#This Row],[Month End]], "Mmm")</f>
        <v>Mar</v>
      </c>
      <c r="C40101">
        <f>MONTH(Table4[[#This Row],[Month End]])</f>
        <v>3</v>
      </c>
      <c r="D40101">
        <f>YEAR(Table4[[#This Row],[Month End]])</f>
        <v>2003</v>
      </c>
      <c r="E40101">
        <v>85541</v>
      </c>
      <c r="F40101" t="s">
        <v>178</v>
      </c>
      <c r="G40101" t="s">
        <v>48</v>
      </c>
      <c r="H40101">
        <v>0</v>
      </c>
    </row>
    <row r="40102" spans="1:8" x14ac:dyDescent="0.25">
      <c r="A40102" s="2">
        <v>37711</v>
      </c>
      <c r="B40102" s="2" t="str">
        <f>TEXT(Table4[[#This Row],[Month End]], "Mmm")</f>
        <v>Mar</v>
      </c>
      <c r="C40102">
        <f>MONTH(Table4[[#This Row],[Month End]])</f>
        <v>3</v>
      </c>
      <c r="D40102">
        <f>YEAR(Table4[[#This Row],[Month End]])</f>
        <v>2003</v>
      </c>
      <c r="E40102">
        <v>95425</v>
      </c>
      <c r="F40102" t="s">
        <v>179</v>
      </c>
      <c r="G40102" t="s">
        <v>52</v>
      </c>
      <c r="H40102">
        <v>340</v>
      </c>
    </row>
    <row r="40103" spans="1:8" x14ac:dyDescent="0.25">
      <c r="A40103" s="2">
        <v>37711</v>
      </c>
      <c r="B40103" s="2" t="str">
        <f>TEXT(Table4[[#This Row],[Month End]], "Mmm")</f>
        <v>Mar</v>
      </c>
      <c r="C40103">
        <f>MONTH(Table4[[#This Row],[Month End]])</f>
        <v>3</v>
      </c>
      <c r="D40103">
        <f>YEAR(Table4[[#This Row],[Month End]])</f>
        <v>2003</v>
      </c>
      <c r="E40103">
        <v>80223</v>
      </c>
      <c r="F40103" t="s">
        <v>77</v>
      </c>
      <c r="G40103" t="s">
        <v>14</v>
      </c>
      <c r="H40103">
        <v>743</v>
      </c>
    </row>
    <row r="40104" spans="1:8" x14ac:dyDescent="0.25">
      <c r="A40104" s="2">
        <v>37711</v>
      </c>
      <c r="B40104" s="2" t="str">
        <f>TEXT(Table4[[#This Row],[Month End]], "Mmm")</f>
        <v>Mar</v>
      </c>
      <c r="C40104">
        <f>MONTH(Table4[[#This Row],[Month End]])</f>
        <v>3</v>
      </c>
      <c r="D40104">
        <f>YEAR(Table4[[#This Row],[Month End]])</f>
        <v>2003</v>
      </c>
      <c r="E40104">
        <v>53913</v>
      </c>
      <c r="F40104" t="s">
        <v>78</v>
      </c>
      <c r="G40104" t="s">
        <v>55</v>
      </c>
      <c r="H40104">
        <v>948</v>
      </c>
    </row>
    <row r="40105" spans="1:8" x14ac:dyDescent="0.25">
      <c r="A40105" s="2">
        <v>37711</v>
      </c>
      <c r="B40105" s="2" t="str">
        <f>TEXT(Table4[[#This Row],[Month End]], "Mmm")</f>
        <v>Mar</v>
      </c>
      <c r="C40105">
        <f>MONTH(Table4[[#This Row],[Month End]])</f>
        <v>3</v>
      </c>
      <c r="D40105">
        <f>YEAR(Table4[[#This Row],[Month End]])</f>
        <v>2003</v>
      </c>
      <c r="E40105">
        <v>26408</v>
      </c>
      <c r="F40105" t="s">
        <v>72</v>
      </c>
      <c r="G40105" t="s">
        <v>5</v>
      </c>
      <c r="H40105">
        <v>636</v>
      </c>
    </row>
    <row r="40106" spans="1:8" x14ac:dyDescent="0.25">
      <c r="A40106" s="2">
        <v>37711</v>
      </c>
      <c r="B40106" s="2" t="str">
        <f>TEXT(Table4[[#This Row],[Month End]], "Mmm")</f>
        <v>Mar</v>
      </c>
      <c r="C40106">
        <f>MONTH(Table4[[#This Row],[Month End]])</f>
        <v>3</v>
      </c>
      <c r="D40106">
        <f>YEAR(Table4[[#This Row],[Month End]])</f>
        <v>2003</v>
      </c>
      <c r="E40106">
        <v>54729</v>
      </c>
      <c r="F40106" t="s">
        <v>180</v>
      </c>
      <c r="G40106" t="s">
        <v>55</v>
      </c>
      <c r="H40106">
        <v>1052</v>
      </c>
    </row>
    <row r="40107" spans="1:8" x14ac:dyDescent="0.25">
      <c r="A40107" s="2">
        <v>37711</v>
      </c>
      <c r="B40107" s="2" t="str">
        <f>TEXT(Table4[[#This Row],[Month End]], "Mmm")</f>
        <v>Mar</v>
      </c>
      <c r="C40107">
        <f>MONTH(Table4[[#This Row],[Month End]])</f>
        <v>3</v>
      </c>
      <c r="D40107">
        <f>YEAR(Table4[[#This Row],[Month End]])</f>
        <v>2003</v>
      </c>
      <c r="E40107">
        <v>26105</v>
      </c>
      <c r="F40107" t="s">
        <v>181</v>
      </c>
      <c r="G40107" t="s">
        <v>5</v>
      </c>
      <c r="H40107">
        <v>607</v>
      </c>
    </row>
    <row r="40108" spans="1:8" x14ac:dyDescent="0.25">
      <c r="A40108" s="2">
        <v>37711</v>
      </c>
      <c r="B40108" s="2" t="str">
        <f>TEXT(Table4[[#This Row],[Month End]], "Mmm")</f>
        <v>Mar</v>
      </c>
      <c r="C40108">
        <f>MONTH(Table4[[#This Row],[Month End]])</f>
        <v>3</v>
      </c>
      <c r="D40108">
        <f>YEAR(Table4[[#This Row],[Month End]])</f>
        <v>2003</v>
      </c>
      <c r="E40108">
        <v>45177</v>
      </c>
      <c r="F40108" t="s">
        <v>182</v>
      </c>
      <c r="G40108" t="s">
        <v>60</v>
      </c>
      <c r="H40108">
        <v>681</v>
      </c>
    </row>
    <row r="40109" spans="1:8" x14ac:dyDescent="0.25">
      <c r="A40109" s="2">
        <v>37711</v>
      </c>
      <c r="B40109" s="2" t="str">
        <f>TEXT(Table4[[#This Row],[Month End]], "Mmm")</f>
        <v>Mar</v>
      </c>
      <c r="C40109">
        <f>MONTH(Table4[[#This Row],[Month End]])</f>
        <v>3</v>
      </c>
      <c r="D40109">
        <f>YEAR(Table4[[#This Row],[Month End]])</f>
        <v>2003</v>
      </c>
      <c r="E40109">
        <v>22835</v>
      </c>
      <c r="F40109" t="s">
        <v>183</v>
      </c>
      <c r="G40109" t="s">
        <v>4</v>
      </c>
      <c r="H40109">
        <v>504</v>
      </c>
    </row>
    <row r="40110" spans="1:8" x14ac:dyDescent="0.25">
      <c r="A40110" s="2">
        <v>37711</v>
      </c>
      <c r="B40110" s="2" t="str">
        <f>TEXT(Table4[[#This Row],[Month End]], "Mmm")</f>
        <v>Mar</v>
      </c>
      <c r="C40110">
        <f>MONTH(Table4[[#This Row],[Month End]])</f>
        <v>3</v>
      </c>
      <c r="D40110">
        <f>YEAR(Table4[[#This Row],[Month End]])</f>
        <v>2003</v>
      </c>
      <c r="E40110">
        <v>26651</v>
      </c>
      <c r="F40110" t="s">
        <v>184</v>
      </c>
      <c r="G40110" t="s">
        <v>5</v>
      </c>
      <c r="H40110">
        <v>582</v>
      </c>
    </row>
    <row r="40111" spans="1:8" x14ac:dyDescent="0.25">
      <c r="A40111" s="2">
        <v>37711</v>
      </c>
      <c r="B40111" s="2" t="str">
        <f>TEXT(Table4[[#This Row],[Month End]], "Mmm")</f>
        <v>Mar</v>
      </c>
      <c r="C40111">
        <f>MONTH(Table4[[#This Row],[Month End]])</f>
        <v>3</v>
      </c>
      <c r="D40111">
        <f>YEAR(Table4[[#This Row],[Month End]])</f>
        <v>2003</v>
      </c>
      <c r="E40111">
        <v>54521</v>
      </c>
      <c r="F40111" t="s">
        <v>185</v>
      </c>
      <c r="G40111" t="s">
        <v>55</v>
      </c>
      <c r="H40111">
        <v>1234</v>
      </c>
    </row>
    <row r="40112" spans="1:8" x14ac:dyDescent="0.25">
      <c r="A40112" s="2">
        <v>37711</v>
      </c>
      <c r="B40112" s="2" t="str">
        <f>TEXT(Table4[[#This Row],[Month End]], "Mmm")</f>
        <v>Mar</v>
      </c>
      <c r="C40112">
        <f>MONTH(Table4[[#This Row],[Month End]])</f>
        <v>3</v>
      </c>
      <c r="D40112">
        <f>YEAR(Table4[[#This Row],[Month End]])</f>
        <v>2003</v>
      </c>
      <c r="E40112">
        <v>97470</v>
      </c>
      <c r="F40112" t="s">
        <v>186</v>
      </c>
      <c r="G40112" t="s">
        <v>68</v>
      </c>
      <c r="H40112">
        <v>472</v>
      </c>
    </row>
    <row r="40113" spans="1:8" x14ac:dyDescent="0.25">
      <c r="A40113" s="2">
        <v>37711</v>
      </c>
      <c r="B40113" s="2" t="str">
        <f>TEXT(Table4[[#This Row],[Month End]], "Mmm")</f>
        <v>Mar</v>
      </c>
      <c r="C40113">
        <f>MONTH(Table4[[#This Row],[Month End]])</f>
        <v>3</v>
      </c>
      <c r="D40113">
        <f>YEAR(Table4[[#This Row],[Month End]])</f>
        <v>2003</v>
      </c>
      <c r="E40113">
        <v>83274</v>
      </c>
      <c r="F40113" t="s">
        <v>70</v>
      </c>
      <c r="G40113" t="s">
        <v>2</v>
      </c>
      <c r="H40113">
        <v>796</v>
      </c>
    </row>
    <row r="40114" spans="1:8" x14ac:dyDescent="0.25">
      <c r="A40114" s="2">
        <v>37711</v>
      </c>
      <c r="B40114" s="2" t="str">
        <f>TEXT(Table4[[#This Row],[Month End]], "Mmm")</f>
        <v>Mar</v>
      </c>
      <c r="C40114">
        <f>MONTH(Table4[[#This Row],[Month End]])</f>
        <v>3</v>
      </c>
      <c r="D40114">
        <f>YEAR(Table4[[#This Row],[Month End]])</f>
        <v>2003</v>
      </c>
      <c r="E40114">
        <v>47274</v>
      </c>
      <c r="F40114" t="s">
        <v>187</v>
      </c>
      <c r="G40114" t="s">
        <v>44</v>
      </c>
      <c r="H40114">
        <v>627</v>
      </c>
    </row>
    <row r="40115" spans="1:8" x14ac:dyDescent="0.25">
      <c r="A40115" s="2">
        <v>37711</v>
      </c>
      <c r="B40115" s="2" t="str">
        <f>TEXT(Table4[[#This Row],[Month End]], "Mmm")</f>
        <v>Mar</v>
      </c>
      <c r="C40115">
        <f>MONTH(Table4[[#This Row],[Month End]])</f>
        <v>3</v>
      </c>
      <c r="D40115">
        <f>YEAR(Table4[[#This Row],[Month End]])</f>
        <v>2003</v>
      </c>
      <c r="E40115">
        <v>86401</v>
      </c>
      <c r="F40115" t="s">
        <v>69</v>
      </c>
      <c r="G40115" t="s">
        <v>48</v>
      </c>
      <c r="H40115">
        <v>410</v>
      </c>
    </row>
    <row r="40116" spans="1:8" x14ac:dyDescent="0.25">
      <c r="A40116" s="2">
        <v>37711</v>
      </c>
      <c r="B40116" s="2" t="str">
        <f>TEXT(Table4[[#This Row],[Month End]], "Mmm")</f>
        <v>Mar</v>
      </c>
      <c r="C40116">
        <f>MONTH(Table4[[#This Row],[Month End]])</f>
        <v>3</v>
      </c>
      <c r="D40116">
        <f>YEAR(Table4[[#This Row],[Month End]])</f>
        <v>2003</v>
      </c>
      <c r="E40116">
        <v>84737</v>
      </c>
      <c r="F40116" t="s">
        <v>63</v>
      </c>
      <c r="G40116" t="s">
        <v>51</v>
      </c>
      <c r="H40116">
        <v>418</v>
      </c>
    </row>
    <row r="40117" spans="1:8" x14ac:dyDescent="0.25">
      <c r="A40117" s="2">
        <v>37711</v>
      </c>
      <c r="B40117" s="2" t="str">
        <f>TEXT(Table4[[#This Row],[Month End]], "Mmm")</f>
        <v>Mar</v>
      </c>
      <c r="C40117">
        <f>MONTH(Table4[[#This Row],[Month End]])</f>
        <v>3</v>
      </c>
      <c r="D40117">
        <f>YEAR(Table4[[#This Row],[Month End]])</f>
        <v>2003</v>
      </c>
      <c r="E40117">
        <v>88061</v>
      </c>
      <c r="F40117" t="s">
        <v>64</v>
      </c>
      <c r="G40117" t="s">
        <v>27</v>
      </c>
      <c r="H40117">
        <v>412</v>
      </c>
    </row>
    <row r="40118" spans="1:8" x14ac:dyDescent="0.25">
      <c r="A40118" s="2">
        <v>37711</v>
      </c>
      <c r="B40118" s="2" t="str">
        <f>TEXT(Table4[[#This Row],[Month End]], "Mmm")</f>
        <v>Mar</v>
      </c>
      <c r="C40118">
        <f>MONTH(Table4[[#This Row],[Month End]])</f>
        <v>3</v>
      </c>
      <c r="D40118">
        <f>YEAR(Table4[[#This Row],[Month End]])</f>
        <v>2003</v>
      </c>
      <c r="E40118">
        <v>46992</v>
      </c>
      <c r="F40118" t="s">
        <v>188</v>
      </c>
      <c r="G40118" t="s">
        <v>44</v>
      </c>
      <c r="H40118">
        <v>766</v>
      </c>
    </row>
    <row r="40119" spans="1:8" x14ac:dyDescent="0.25">
      <c r="A40119" s="2">
        <v>37711</v>
      </c>
      <c r="B40119" s="2" t="str">
        <f>TEXT(Table4[[#This Row],[Month End]], "Mmm")</f>
        <v>Mar</v>
      </c>
      <c r="C40119">
        <f>MONTH(Table4[[#This Row],[Month End]])</f>
        <v>3</v>
      </c>
      <c r="D40119">
        <f>YEAR(Table4[[#This Row],[Month End]])</f>
        <v>2003</v>
      </c>
      <c r="E40119">
        <v>84043</v>
      </c>
      <c r="F40119" t="s">
        <v>189</v>
      </c>
      <c r="G40119" t="s">
        <v>51</v>
      </c>
      <c r="H40119">
        <v>678</v>
      </c>
    </row>
    <row r="40120" spans="1:8" x14ac:dyDescent="0.25">
      <c r="A40120" s="2">
        <v>37711</v>
      </c>
      <c r="B40120" s="2" t="str">
        <f>TEXT(Table4[[#This Row],[Month End]], "Mmm")</f>
        <v>Mar</v>
      </c>
      <c r="C40120">
        <f>MONTH(Table4[[#This Row],[Month End]])</f>
        <v>3</v>
      </c>
      <c r="D40120">
        <f>YEAR(Table4[[#This Row],[Month End]])</f>
        <v>2003</v>
      </c>
      <c r="E40120">
        <v>83338</v>
      </c>
      <c r="F40120" t="s">
        <v>67</v>
      </c>
      <c r="G40120" t="s">
        <v>2</v>
      </c>
      <c r="H40120">
        <v>708</v>
      </c>
    </row>
    <row r="40121" spans="1:8" x14ac:dyDescent="0.25">
      <c r="A40121" s="2">
        <v>37711</v>
      </c>
      <c r="B40121" s="2" t="str">
        <f>TEXT(Table4[[#This Row],[Month End]], "Mmm")</f>
        <v>Mar</v>
      </c>
      <c r="C40121">
        <f>MONTH(Table4[[#This Row],[Month End]])</f>
        <v>3</v>
      </c>
      <c r="D40121">
        <f>YEAR(Table4[[#This Row],[Month End]])</f>
        <v>2003</v>
      </c>
      <c r="E40121">
        <v>95521</v>
      </c>
      <c r="F40121" t="s">
        <v>190</v>
      </c>
      <c r="G40121" t="s">
        <v>52</v>
      </c>
      <c r="H40121">
        <v>459</v>
      </c>
    </row>
    <row r="40122" spans="1:8" x14ac:dyDescent="0.25">
      <c r="A40122" s="2">
        <v>37711</v>
      </c>
      <c r="B40122" s="2" t="str">
        <f>TEXT(Table4[[#This Row],[Month End]], "Mmm")</f>
        <v>Mar</v>
      </c>
      <c r="C40122">
        <f>MONTH(Table4[[#This Row],[Month End]])</f>
        <v>3</v>
      </c>
      <c r="D40122">
        <f>YEAR(Table4[[#This Row],[Month End]])</f>
        <v>2003</v>
      </c>
      <c r="E40122">
        <v>55965</v>
      </c>
      <c r="F40122" t="s">
        <v>191</v>
      </c>
      <c r="G40122" t="s">
        <v>18</v>
      </c>
      <c r="H40122">
        <v>1033</v>
      </c>
    </row>
    <row r="40123" spans="1:8" x14ac:dyDescent="0.25">
      <c r="A40123" s="2">
        <v>37711</v>
      </c>
      <c r="B40123" s="2" t="str">
        <f>TEXT(Table4[[#This Row],[Month End]], "Mmm")</f>
        <v>Mar</v>
      </c>
      <c r="C40123">
        <f>MONTH(Table4[[#This Row],[Month End]])</f>
        <v>3</v>
      </c>
      <c r="D40123">
        <f>YEAR(Table4[[#This Row],[Month End]])</f>
        <v>2003</v>
      </c>
      <c r="E40123">
        <v>88310</v>
      </c>
      <c r="F40123" t="s">
        <v>66</v>
      </c>
      <c r="G40123" t="s">
        <v>27</v>
      </c>
      <c r="H40123">
        <v>314</v>
      </c>
    </row>
    <row r="40124" spans="1:8" x14ac:dyDescent="0.25">
      <c r="A40124" s="2">
        <v>37711</v>
      </c>
      <c r="B40124" s="2" t="str">
        <f>TEXT(Table4[[#This Row],[Month End]], "Mmm")</f>
        <v>Mar</v>
      </c>
      <c r="C40124">
        <f>MONTH(Table4[[#This Row],[Month End]])</f>
        <v>3</v>
      </c>
      <c r="D40124">
        <f>YEAR(Table4[[#This Row],[Month End]])</f>
        <v>2003</v>
      </c>
      <c r="E40124">
        <v>47331</v>
      </c>
      <c r="F40124" t="s">
        <v>192</v>
      </c>
      <c r="G40124" t="s">
        <v>44</v>
      </c>
      <c r="H40124">
        <v>616</v>
      </c>
    </row>
    <row r="40125" spans="1:8" x14ac:dyDescent="0.25">
      <c r="A40125" s="2">
        <v>37711</v>
      </c>
      <c r="B40125" s="2" t="str">
        <f>TEXT(Table4[[#This Row],[Month End]], "Mmm")</f>
        <v>Mar</v>
      </c>
      <c r="C40125">
        <f>MONTH(Table4[[#This Row],[Month End]])</f>
        <v>3</v>
      </c>
      <c r="D40125">
        <f>YEAR(Table4[[#This Row],[Month End]])</f>
        <v>2003</v>
      </c>
      <c r="E40125">
        <v>59102</v>
      </c>
      <c r="F40125" t="s">
        <v>65</v>
      </c>
      <c r="G40125" t="s">
        <v>15</v>
      </c>
      <c r="H40125">
        <v>962</v>
      </c>
    </row>
    <row r="40126" spans="1:8" x14ac:dyDescent="0.25">
      <c r="A40126" s="2">
        <v>37711</v>
      </c>
      <c r="B40126" s="2" t="str">
        <f>TEXT(Table4[[#This Row],[Month End]], "Mmm")</f>
        <v>Mar</v>
      </c>
      <c r="C40126">
        <f>MONTH(Table4[[#This Row],[Month End]])</f>
        <v>3</v>
      </c>
      <c r="D40126">
        <f>YEAR(Table4[[#This Row],[Month End]])</f>
        <v>2003</v>
      </c>
      <c r="E40126">
        <v>4732</v>
      </c>
      <c r="F40126" t="s">
        <v>193</v>
      </c>
      <c r="G40126" t="s">
        <v>3</v>
      </c>
      <c r="H40126">
        <v>1354</v>
      </c>
    </row>
    <row r="40127" spans="1:8" x14ac:dyDescent="0.25">
      <c r="A40127" s="2">
        <v>37711</v>
      </c>
      <c r="B40127" s="2" t="str">
        <f>TEXT(Table4[[#This Row],[Month End]], "Mmm")</f>
        <v>Mar</v>
      </c>
      <c r="C40127">
        <f>MONTH(Table4[[#This Row],[Month End]])</f>
        <v>3</v>
      </c>
      <c r="D40127">
        <f>YEAR(Table4[[#This Row],[Month End]])</f>
        <v>2003</v>
      </c>
      <c r="E40127">
        <v>25504</v>
      </c>
      <c r="F40127" t="s">
        <v>194</v>
      </c>
      <c r="G40127" t="s">
        <v>5</v>
      </c>
      <c r="H40127">
        <v>498</v>
      </c>
    </row>
    <row r="40128" spans="1:8" x14ac:dyDescent="0.25">
      <c r="A40128" s="2">
        <v>37711</v>
      </c>
      <c r="B40128" s="2" t="str">
        <f>TEXT(Table4[[#This Row],[Month End]], "Mmm")</f>
        <v>Mar</v>
      </c>
      <c r="C40128">
        <f>MONTH(Table4[[#This Row],[Month End]])</f>
        <v>3</v>
      </c>
      <c r="D40128">
        <f>YEAR(Table4[[#This Row],[Month End]])</f>
        <v>2003</v>
      </c>
      <c r="E40128">
        <v>80524</v>
      </c>
      <c r="F40128" t="s">
        <v>195</v>
      </c>
      <c r="G40128" t="s">
        <v>14</v>
      </c>
      <c r="H40128">
        <v>773</v>
      </c>
    </row>
    <row r="40129" spans="1:8" x14ac:dyDescent="0.25">
      <c r="A40129" s="2">
        <v>37711</v>
      </c>
      <c r="B40129" s="2" t="str">
        <f>TEXT(Table4[[#This Row],[Month End]], "Mmm")</f>
        <v>Mar</v>
      </c>
      <c r="C40129">
        <f>MONTH(Table4[[#This Row],[Month End]])</f>
        <v>3</v>
      </c>
      <c r="D40129">
        <f>YEAR(Table4[[#This Row],[Month End]])</f>
        <v>2003</v>
      </c>
      <c r="E40129">
        <v>55330</v>
      </c>
      <c r="F40129" t="s">
        <v>196</v>
      </c>
      <c r="G40129" t="s">
        <v>18</v>
      </c>
      <c r="H40129">
        <v>1115</v>
      </c>
    </row>
    <row r="40130" spans="1:8" x14ac:dyDescent="0.25">
      <c r="A40130" s="2">
        <v>37711</v>
      </c>
      <c r="B40130" s="2" t="str">
        <f>TEXT(Table4[[#This Row],[Month End]], "Mmm")</f>
        <v>Mar</v>
      </c>
      <c r="C40130">
        <f>MONTH(Table4[[#This Row],[Month End]])</f>
        <v>3</v>
      </c>
      <c r="D40130">
        <f>YEAR(Table4[[#This Row],[Month End]])</f>
        <v>2003</v>
      </c>
      <c r="E40130">
        <v>48183</v>
      </c>
      <c r="F40130" t="s">
        <v>197</v>
      </c>
      <c r="G40130" t="s">
        <v>59</v>
      </c>
      <c r="H40130">
        <v>923</v>
      </c>
    </row>
    <row r="40131" spans="1:8" x14ac:dyDescent="0.25">
      <c r="A40131" s="2">
        <v>37711</v>
      </c>
      <c r="B40131" s="2" t="str">
        <f>TEXT(Table4[[#This Row],[Month End]], "Mmm")</f>
        <v>Mar</v>
      </c>
      <c r="C40131">
        <f>MONTH(Table4[[#This Row],[Month End]])</f>
        <v>3</v>
      </c>
      <c r="D40131">
        <f>YEAR(Table4[[#This Row],[Month End]])</f>
        <v>2003</v>
      </c>
      <c r="E40131">
        <v>97850</v>
      </c>
      <c r="F40131" t="s">
        <v>198</v>
      </c>
      <c r="G40131" t="s">
        <v>68</v>
      </c>
      <c r="H40131">
        <v>667</v>
      </c>
    </row>
    <row r="40132" spans="1:8" x14ac:dyDescent="0.25">
      <c r="A40132" s="2">
        <v>37711</v>
      </c>
      <c r="B40132" s="2" t="str">
        <f>TEXT(Table4[[#This Row],[Month End]], "Mmm")</f>
        <v>Mar</v>
      </c>
      <c r="C40132">
        <f>MONTH(Table4[[#This Row],[Month End]])</f>
        <v>3</v>
      </c>
      <c r="D40132">
        <f>YEAR(Table4[[#This Row],[Month End]])</f>
        <v>2003</v>
      </c>
      <c r="E40132">
        <v>96056</v>
      </c>
      <c r="F40132" t="s">
        <v>199</v>
      </c>
      <c r="G40132" t="s">
        <v>52</v>
      </c>
      <c r="H40132">
        <v>772</v>
      </c>
    </row>
    <row r="40133" spans="1:8" x14ac:dyDescent="0.25">
      <c r="A40133" s="2">
        <v>37711</v>
      </c>
      <c r="B40133" s="2" t="str">
        <f>TEXT(Table4[[#This Row],[Month End]], "Mmm")</f>
        <v>Mar</v>
      </c>
      <c r="C40133">
        <f>MONTH(Table4[[#This Row],[Month End]])</f>
        <v>3</v>
      </c>
      <c r="D40133">
        <f>YEAR(Table4[[#This Row],[Month End]])</f>
        <v>2003</v>
      </c>
      <c r="E40133">
        <v>49127</v>
      </c>
      <c r="F40133" t="s">
        <v>200</v>
      </c>
      <c r="G40133" t="s">
        <v>59</v>
      </c>
      <c r="H40133">
        <v>882</v>
      </c>
    </row>
    <row r="40134" spans="1:8" x14ac:dyDescent="0.25">
      <c r="A40134" s="2">
        <v>37711</v>
      </c>
      <c r="B40134" s="2" t="str">
        <f>TEXT(Table4[[#This Row],[Month End]], "Mmm")</f>
        <v>Mar</v>
      </c>
      <c r="C40134">
        <f>MONTH(Table4[[#This Row],[Month End]])</f>
        <v>3</v>
      </c>
      <c r="D40134">
        <f>YEAR(Table4[[#This Row],[Month End]])</f>
        <v>2003</v>
      </c>
      <c r="E40134">
        <v>24426</v>
      </c>
      <c r="F40134" t="s">
        <v>201</v>
      </c>
      <c r="G40134" t="s">
        <v>4</v>
      </c>
      <c r="H40134">
        <v>660</v>
      </c>
    </row>
    <row r="40135" spans="1:8" x14ac:dyDescent="0.25">
      <c r="A40135" s="2">
        <v>37711</v>
      </c>
      <c r="B40135" s="2" t="str">
        <f>TEXT(Table4[[#This Row],[Month End]], "Mmm")</f>
        <v>Mar</v>
      </c>
      <c r="C40135">
        <f>MONTH(Table4[[#This Row],[Month End]])</f>
        <v>3</v>
      </c>
      <c r="D40135">
        <f>YEAR(Table4[[#This Row],[Month End]])</f>
        <v>2003</v>
      </c>
      <c r="E40135">
        <v>47803</v>
      </c>
      <c r="F40135" t="s">
        <v>57</v>
      </c>
      <c r="G40135" t="s">
        <v>44</v>
      </c>
      <c r="H40135">
        <v>647</v>
      </c>
    </row>
    <row r="40136" spans="1:8" x14ac:dyDescent="0.25">
      <c r="A40136" s="2">
        <v>37711</v>
      </c>
      <c r="B40136" s="2" t="str">
        <f>TEXT(Table4[[#This Row],[Month End]], "Mmm")</f>
        <v>Mar</v>
      </c>
      <c r="C40136">
        <f>MONTH(Table4[[#This Row],[Month End]])</f>
        <v>3</v>
      </c>
      <c r="D40136">
        <f>YEAR(Table4[[#This Row],[Month End]])</f>
        <v>2003</v>
      </c>
      <c r="E40136">
        <v>55060</v>
      </c>
      <c r="F40136" t="s">
        <v>202</v>
      </c>
      <c r="G40136" t="s">
        <v>18</v>
      </c>
      <c r="H40136">
        <v>996</v>
      </c>
    </row>
    <row r="40137" spans="1:8" x14ac:dyDescent="0.25">
      <c r="A40137" s="2">
        <v>37711</v>
      </c>
      <c r="B40137" s="2" t="str">
        <f>TEXT(Table4[[#This Row],[Month End]], "Mmm")</f>
        <v>Mar</v>
      </c>
      <c r="C40137">
        <f>MONTH(Table4[[#This Row],[Month End]])</f>
        <v>3</v>
      </c>
      <c r="D40137">
        <f>YEAR(Table4[[#This Row],[Month End]])</f>
        <v>2003</v>
      </c>
      <c r="E40137">
        <v>60970</v>
      </c>
      <c r="F40137" t="s">
        <v>203</v>
      </c>
      <c r="G40137" t="s">
        <v>21</v>
      </c>
      <c r="H40137">
        <v>674</v>
      </c>
    </row>
    <row r="40138" spans="1:8" x14ac:dyDescent="0.25">
      <c r="A40138" s="2">
        <v>37711</v>
      </c>
      <c r="B40138" s="2" t="str">
        <f>TEXT(Table4[[#This Row],[Month End]], "Mmm")</f>
        <v>Mar</v>
      </c>
      <c r="C40138">
        <f>MONTH(Table4[[#This Row],[Month End]])</f>
        <v>3</v>
      </c>
      <c r="D40138">
        <f>YEAR(Table4[[#This Row],[Month End]])</f>
        <v>2003</v>
      </c>
      <c r="E40138">
        <v>54016</v>
      </c>
      <c r="F40138" t="s">
        <v>204</v>
      </c>
      <c r="G40138" t="s">
        <v>55</v>
      </c>
      <c r="H40138">
        <v>1019</v>
      </c>
    </row>
    <row r="40139" spans="1:8" x14ac:dyDescent="0.25">
      <c r="A40139" s="2">
        <v>37711</v>
      </c>
      <c r="B40139" s="2" t="str">
        <f>TEXT(Table4[[#This Row],[Month End]], "Mmm")</f>
        <v>Mar</v>
      </c>
      <c r="C40139">
        <f>MONTH(Table4[[#This Row],[Month End]])</f>
        <v>3</v>
      </c>
      <c r="D40139">
        <f>YEAR(Table4[[#This Row],[Month End]])</f>
        <v>2003</v>
      </c>
      <c r="E40139">
        <v>93465</v>
      </c>
      <c r="F40139" t="s">
        <v>205</v>
      </c>
      <c r="G40139" t="s">
        <v>52</v>
      </c>
      <c r="H40139">
        <v>334</v>
      </c>
    </row>
    <row r="40140" spans="1:8" x14ac:dyDescent="0.25">
      <c r="A40140" s="2">
        <v>37711</v>
      </c>
      <c r="B40140" s="2" t="str">
        <f>TEXT(Table4[[#This Row],[Month End]], "Mmm")</f>
        <v>Mar</v>
      </c>
      <c r="C40140">
        <f>MONTH(Table4[[#This Row],[Month End]])</f>
        <v>3</v>
      </c>
      <c r="D40140">
        <f>YEAR(Table4[[#This Row],[Month End]])</f>
        <v>2003</v>
      </c>
      <c r="E40140">
        <v>82601</v>
      </c>
      <c r="F40140" t="s">
        <v>58</v>
      </c>
      <c r="G40140" t="s">
        <v>37</v>
      </c>
      <c r="H40140">
        <v>917</v>
      </c>
    </row>
    <row r="40141" spans="1:8" x14ac:dyDescent="0.25">
      <c r="A40141" s="2">
        <v>37711</v>
      </c>
      <c r="B40141" s="2" t="str">
        <f>TEXT(Table4[[#This Row],[Month End]], "Mmm")</f>
        <v>Mar</v>
      </c>
      <c r="C40141">
        <f>MONTH(Table4[[#This Row],[Month End]])</f>
        <v>3</v>
      </c>
      <c r="D40141">
        <f>YEAR(Table4[[#This Row],[Month End]])</f>
        <v>2003</v>
      </c>
      <c r="E40141">
        <v>83873</v>
      </c>
      <c r="F40141" t="s">
        <v>206</v>
      </c>
      <c r="G40141" t="s">
        <v>2</v>
      </c>
      <c r="H40141">
        <v>984</v>
      </c>
    </row>
    <row r="40142" spans="1:8" x14ac:dyDescent="0.25">
      <c r="A40142" s="2">
        <v>37711</v>
      </c>
      <c r="B40142" s="2" t="str">
        <f>TEXT(Table4[[#This Row],[Month End]], "Mmm")</f>
        <v>Mar</v>
      </c>
      <c r="C40142">
        <f>MONTH(Table4[[#This Row],[Month End]])</f>
        <v>3</v>
      </c>
      <c r="D40142">
        <f>YEAR(Table4[[#This Row],[Month End]])</f>
        <v>2003</v>
      </c>
      <c r="E40142">
        <v>59414</v>
      </c>
      <c r="F40142" t="s">
        <v>56</v>
      </c>
      <c r="G40142" t="s">
        <v>15</v>
      </c>
      <c r="H40142">
        <v>999</v>
      </c>
    </row>
    <row r="40143" spans="1:8" x14ac:dyDescent="0.25">
      <c r="A40143" s="2">
        <v>37711</v>
      </c>
      <c r="B40143" s="2" t="str">
        <f>TEXT(Table4[[#This Row],[Month End]], "Mmm")</f>
        <v>Mar</v>
      </c>
      <c r="C40143">
        <f>MONTH(Table4[[#This Row],[Month End]])</f>
        <v>3</v>
      </c>
      <c r="D40143">
        <f>YEAR(Table4[[#This Row],[Month End]])</f>
        <v>2003</v>
      </c>
      <c r="E40143">
        <v>85602</v>
      </c>
      <c r="F40143" t="s">
        <v>207</v>
      </c>
      <c r="G40143" t="s">
        <v>48</v>
      </c>
      <c r="H40143">
        <v>339</v>
      </c>
    </row>
    <row r="40144" spans="1:8" x14ac:dyDescent="0.25">
      <c r="A40144" s="2">
        <v>37711</v>
      </c>
      <c r="B40144" s="2" t="str">
        <f>TEXT(Table4[[#This Row],[Month End]], "Mmm")</f>
        <v>Mar</v>
      </c>
      <c r="C40144">
        <f>MONTH(Table4[[#This Row],[Month End]])</f>
        <v>3</v>
      </c>
      <c r="D40144">
        <f>YEAR(Table4[[#This Row],[Month End]])</f>
        <v>2003</v>
      </c>
      <c r="E40144">
        <v>54552</v>
      </c>
      <c r="F40144" t="s">
        <v>208</v>
      </c>
      <c r="G40144" t="s">
        <v>55</v>
      </c>
      <c r="H40144">
        <v>1195</v>
      </c>
    </row>
    <row r="40145" spans="1:8" x14ac:dyDescent="0.25">
      <c r="A40145" s="2">
        <v>37711</v>
      </c>
      <c r="B40145" s="2" t="str">
        <f>TEXT(Table4[[#This Row],[Month End]], "Mmm")</f>
        <v>Mar</v>
      </c>
      <c r="C40145">
        <f>MONTH(Table4[[#This Row],[Month End]])</f>
        <v>3</v>
      </c>
      <c r="D40145">
        <f>YEAR(Table4[[#This Row],[Month End]])</f>
        <v>2003</v>
      </c>
      <c r="E40145">
        <v>56387</v>
      </c>
      <c r="F40145" t="s">
        <v>54</v>
      </c>
      <c r="G40145" t="s">
        <v>18</v>
      </c>
      <c r="H40145">
        <v>1155</v>
      </c>
    </row>
    <row r="40146" spans="1:8" x14ac:dyDescent="0.25">
      <c r="A40146" s="2">
        <v>37711</v>
      </c>
      <c r="B40146" s="2" t="str">
        <f>TEXT(Table4[[#This Row],[Month End]], "Mmm")</f>
        <v>Mar</v>
      </c>
      <c r="C40146">
        <f>MONTH(Table4[[#This Row],[Month End]])</f>
        <v>3</v>
      </c>
      <c r="D40146">
        <f>YEAR(Table4[[#This Row],[Month End]])</f>
        <v>2003</v>
      </c>
      <c r="E40146">
        <v>59750</v>
      </c>
      <c r="F40146" t="s">
        <v>53</v>
      </c>
      <c r="G40146" t="s">
        <v>15</v>
      </c>
      <c r="H40146">
        <v>1014</v>
      </c>
    </row>
    <row r="40147" spans="1:8" x14ac:dyDescent="0.25">
      <c r="A40147" s="2">
        <v>37711</v>
      </c>
      <c r="B40147" s="2" t="str">
        <f>TEXT(Table4[[#This Row],[Month End]], "Mmm")</f>
        <v>Mar</v>
      </c>
      <c r="C40147">
        <f>MONTH(Table4[[#This Row],[Month End]])</f>
        <v>3</v>
      </c>
      <c r="D40147">
        <f>YEAR(Table4[[#This Row],[Month End]])</f>
        <v>2003</v>
      </c>
      <c r="E40147">
        <v>59911</v>
      </c>
      <c r="F40147" t="s">
        <v>209</v>
      </c>
      <c r="G40147" t="s">
        <v>15</v>
      </c>
      <c r="H40147">
        <v>936</v>
      </c>
    </row>
    <row r="40148" spans="1:8" x14ac:dyDescent="0.25">
      <c r="A40148" s="2">
        <v>37711</v>
      </c>
      <c r="B40148" s="2" t="str">
        <f>TEXT(Table4[[#This Row],[Month End]], "Mmm")</f>
        <v>Mar</v>
      </c>
      <c r="C40148">
        <f>MONTH(Table4[[#This Row],[Month End]])</f>
        <v>3</v>
      </c>
      <c r="D40148">
        <f>YEAR(Table4[[#This Row],[Month End]])</f>
        <v>2003</v>
      </c>
      <c r="E40148">
        <v>24382</v>
      </c>
      <c r="F40148" t="s">
        <v>210</v>
      </c>
      <c r="G40148" t="s">
        <v>4</v>
      </c>
      <c r="H40148">
        <v>578</v>
      </c>
    </row>
    <row r="40149" spans="1:8" x14ac:dyDescent="0.25">
      <c r="A40149" s="2">
        <v>37711</v>
      </c>
      <c r="B40149" s="2" t="str">
        <f>TEXT(Table4[[#This Row],[Month End]], "Mmm")</f>
        <v>Mar</v>
      </c>
      <c r="C40149">
        <f>MONTH(Table4[[#This Row],[Month End]])</f>
        <v>3</v>
      </c>
      <c r="D40149">
        <f>YEAR(Table4[[#This Row],[Month End]])</f>
        <v>2003</v>
      </c>
      <c r="E40149">
        <v>59714</v>
      </c>
      <c r="F40149" t="s">
        <v>50</v>
      </c>
      <c r="G40149" t="s">
        <v>15</v>
      </c>
      <c r="H40149">
        <v>996</v>
      </c>
    </row>
    <row r="40150" spans="1:8" x14ac:dyDescent="0.25">
      <c r="A40150" s="2">
        <v>37711</v>
      </c>
      <c r="B40150" s="2" t="str">
        <f>TEXT(Table4[[#This Row],[Month End]], "Mmm")</f>
        <v>Mar</v>
      </c>
      <c r="C40150">
        <f>MONTH(Table4[[#This Row],[Month End]])</f>
        <v>3</v>
      </c>
      <c r="D40150">
        <f>YEAR(Table4[[#This Row],[Month End]])</f>
        <v>2003</v>
      </c>
      <c r="E40150">
        <v>23841</v>
      </c>
      <c r="F40150" t="s">
        <v>211</v>
      </c>
      <c r="G40150" t="s">
        <v>4</v>
      </c>
      <c r="H40150">
        <v>428</v>
      </c>
    </row>
    <row r="40151" spans="1:8" x14ac:dyDescent="0.25">
      <c r="A40151" s="2">
        <v>37711</v>
      </c>
      <c r="B40151" s="2" t="str">
        <f>TEXT(Table4[[#This Row],[Month End]], "Mmm")</f>
        <v>Mar</v>
      </c>
      <c r="C40151">
        <f>MONTH(Table4[[#This Row],[Month End]])</f>
        <v>3</v>
      </c>
      <c r="D40151">
        <f>YEAR(Table4[[#This Row],[Month End]])</f>
        <v>2003</v>
      </c>
      <c r="E40151">
        <v>40361</v>
      </c>
      <c r="F40151" t="s">
        <v>47</v>
      </c>
      <c r="G40151" t="s">
        <v>46</v>
      </c>
      <c r="H40151">
        <v>533</v>
      </c>
    </row>
    <row r="40152" spans="1:8" x14ac:dyDescent="0.25">
      <c r="A40152" s="2">
        <v>37711</v>
      </c>
      <c r="B40152" s="2" t="str">
        <f>TEXT(Table4[[#This Row],[Month End]], "Mmm")</f>
        <v>Mar</v>
      </c>
      <c r="C40152">
        <f>MONTH(Table4[[#This Row],[Month End]])</f>
        <v>3</v>
      </c>
      <c r="D40152">
        <f>YEAR(Table4[[#This Row],[Month End]])</f>
        <v>2003</v>
      </c>
      <c r="E40152">
        <v>55744</v>
      </c>
      <c r="F40152" t="s">
        <v>45</v>
      </c>
      <c r="G40152" t="s">
        <v>18</v>
      </c>
      <c r="H40152">
        <v>1265</v>
      </c>
    </row>
    <row r="40153" spans="1:8" x14ac:dyDescent="0.25">
      <c r="A40153" s="2">
        <v>37711</v>
      </c>
      <c r="B40153" s="2" t="str">
        <f>TEXT(Table4[[#This Row],[Month End]], "Mmm")</f>
        <v>Mar</v>
      </c>
      <c r="C40153">
        <f>MONTH(Table4[[#This Row],[Month End]])</f>
        <v>3</v>
      </c>
      <c r="D40153">
        <f>YEAR(Table4[[#This Row],[Month End]])</f>
        <v>2003</v>
      </c>
      <c r="E40153">
        <v>28779</v>
      </c>
      <c r="F40153" t="s">
        <v>212</v>
      </c>
      <c r="G40153" t="s">
        <v>24</v>
      </c>
      <c r="H40153">
        <v>484</v>
      </c>
    </row>
    <row r="40154" spans="1:8" x14ac:dyDescent="0.25">
      <c r="A40154" s="2">
        <v>37711</v>
      </c>
      <c r="B40154" s="2" t="str">
        <f>TEXT(Table4[[#This Row],[Month End]], "Mmm")</f>
        <v>Mar</v>
      </c>
      <c r="C40154">
        <f>MONTH(Table4[[#This Row],[Month End]])</f>
        <v>3</v>
      </c>
      <c r="D40154">
        <f>YEAR(Table4[[#This Row],[Month End]])</f>
        <v>2003</v>
      </c>
      <c r="E40154">
        <v>98841</v>
      </c>
      <c r="F40154" t="s">
        <v>41</v>
      </c>
      <c r="G40154" t="s">
        <v>40</v>
      </c>
      <c r="H40154">
        <v>695</v>
      </c>
    </row>
    <row r="40155" spans="1:8" x14ac:dyDescent="0.25">
      <c r="A40155" s="2">
        <v>37711</v>
      </c>
      <c r="B40155" s="2" t="str">
        <f>TEXT(Table4[[#This Row],[Month End]], "Mmm")</f>
        <v>Mar</v>
      </c>
      <c r="C40155">
        <f>MONTH(Table4[[#This Row],[Month End]])</f>
        <v>3</v>
      </c>
      <c r="D40155">
        <f>YEAR(Table4[[#This Row],[Month End]])</f>
        <v>2003</v>
      </c>
      <c r="E40155">
        <v>68022</v>
      </c>
      <c r="F40155" t="s">
        <v>42</v>
      </c>
      <c r="G40155" t="s">
        <v>11</v>
      </c>
      <c r="H40155">
        <v>768</v>
      </c>
    </row>
    <row r="40156" spans="1:8" x14ac:dyDescent="0.25">
      <c r="A40156" s="2">
        <v>37711</v>
      </c>
      <c r="B40156" s="2" t="str">
        <f>TEXT(Table4[[#This Row],[Month End]], "Mmm")</f>
        <v>Mar</v>
      </c>
      <c r="C40156">
        <f>MONTH(Table4[[#This Row],[Month End]])</f>
        <v>3</v>
      </c>
      <c r="D40156">
        <f>YEAR(Table4[[#This Row],[Month End]])</f>
        <v>2003</v>
      </c>
      <c r="E40156">
        <v>83654</v>
      </c>
      <c r="F40156" t="s">
        <v>213</v>
      </c>
      <c r="G40156" t="s">
        <v>2</v>
      </c>
      <c r="H40156">
        <v>1053</v>
      </c>
    </row>
    <row r="40157" spans="1:8" x14ac:dyDescent="0.25">
      <c r="A40157" s="2">
        <v>37711</v>
      </c>
      <c r="B40157" s="2" t="str">
        <f>TEXT(Table4[[#This Row],[Month End]], "Mmm")</f>
        <v>Mar</v>
      </c>
      <c r="C40157">
        <f>MONTH(Table4[[#This Row],[Month End]])</f>
        <v>3</v>
      </c>
      <c r="D40157">
        <f>YEAR(Table4[[#This Row],[Month End]])</f>
        <v>2003</v>
      </c>
      <c r="E40157">
        <v>53818</v>
      </c>
      <c r="F40157" t="s">
        <v>214</v>
      </c>
      <c r="G40157" t="s">
        <v>55</v>
      </c>
      <c r="H40157">
        <v>952</v>
      </c>
    </row>
    <row r="40158" spans="1:8" x14ac:dyDescent="0.25">
      <c r="A40158" s="2">
        <v>37711</v>
      </c>
      <c r="B40158" s="2" t="str">
        <f>TEXT(Table4[[#This Row],[Month End]], "Mmm")</f>
        <v>Mar</v>
      </c>
      <c r="C40158">
        <f>MONTH(Table4[[#This Row],[Month End]])</f>
        <v>3</v>
      </c>
      <c r="D40158">
        <f>YEAR(Table4[[#This Row],[Month End]])</f>
        <v>2003</v>
      </c>
      <c r="E40158">
        <v>75662</v>
      </c>
      <c r="F40158" t="s">
        <v>43</v>
      </c>
      <c r="G40158" t="s">
        <v>9</v>
      </c>
      <c r="H40158">
        <v>251</v>
      </c>
    </row>
    <row r="40159" spans="1:8" x14ac:dyDescent="0.25">
      <c r="A40159" s="2">
        <v>37711</v>
      </c>
      <c r="B40159" s="2" t="str">
        <f>TEXT(Table4[[#This Row],[Month End]], "Mmm")</f>
        <v>Mar</v>
      </c>
      <c r="C40159">
        <f>MONTH(Table4[[#This Row],[Month End]])</f>
        <v>3</v>
      </c>
      <c r="D40159">
        <f>YEAR(Table4[[#This Row],[Month End]])</f>
        <v>2003</v>
      </c>
      <c r="E40159">
        <v>65721</v>
      </c>
      <c r="F40159" t="s">
        <v>215</v>
      </c>
      <c r="G40159" t="s">
        <v>29</v>
      </c>
      <c r="H40159">
        <v>594</v>
      </c>
    </row>
    <row r="40160" spans="1:8" x14ac:dyDescent="0.25">
      <c r="A40160" s="2">
        <v>37711</v>
      </c>
      <c r="B40160" s="2" t="str">
        <f>TEXT(Table4[[#This Row],[Month End]], "Mmm")</f>
        <v>Mar</v>
      </c>
      <c r="C40160">
        <f>MONTH(Table4[[#This Row],[Month End]])</f>
        <v>3</v>
      </c>
      <c r="D40160">
        <f>YEAR(Table4[[#This Row],[Month End]])</f>
        <v>2003</v>
      </c>
      <c r="E40160">
        <v>56560</v>
      </c>
      <c r="F40160" t="s">
        <v>216</v>
      </c>
      <c r="G40160" t="s">
        <v>18</v>
      </c>
      <c r="H40160">
        <v>1245</v>
      </c>
    </row>
    <row r="40161" spans="1:8" x14ac:dyDescent="0.25">
      <c r="A40161" s="2">
        <v>37711</v>
      </c>
      <c r="B40161" s="2" t="str">
        <f>TEXT(Table4[[#This Row],[Month End]], "Mmm")</f>
        <v>Mar</v>
      </c>
      <c r="C40161">
        <f>MONTH(Table4[[#This Row],[Month End]])</f>
        <v>3</v>
      </c>
      <c r="D40161">
        <f>YEAR(Table4[[#This Row],[Month End]])</f>
        <v>2003</v>
      </c>
      <c r="E40161">
        <v>31033</v>
      </c>
      <c r="F40161" t="s">
        <v>217</v>
      </c>
      <c r="G40161" t="s">
        <v>218</v>
      </c>
      <c r="H40161">
        <v>188</v>
      </c>
    </row>
    <row r="40162" spans="1:8" x14ac:dyDescent="0.25">
      <c r="A40162" s="2">
        <v>37711</v>
      </c>
      <c r="B40162" s="2" t="str">
        <f>TEXT(Table4[[#This Row],[Month End]], "Mmm")</f>
        <v>Mar</v>
      </c>
      <c r="C40162">
        <f>MONTH(Table4[[#This Row],[Month End]])</f>
        <v>3</v>
      </c>
      <c r="D40162">
        <f>YEAR(Table4[[#This Row],[Month End]])</f>
        <v>2003</v>
      </c>
      <c r="E40162">
        <v>81147</v>
      </c>
      <c r="F40162" t="s">
        <v>219</v>
      </c>
      <c r="G40162" t="s">
        <v>14</v>
      </c>
      <c r="H40162">
        <v>890</v>
      </c>
    </row>
    <row r="40163" spans="1:8" x14ac:dyDescent="0.25">
      <c r="A40163" s="2">
        <v>37711</v>
      </c>
      <c r="B40163" s="2" t="str">
        <f>TEXT(Table4[[#This Row],[Month End]], "Mmm")</f>
        <v>Mar</v>
      </c>
      <c r="C40163">
        <f>MONTH(Table4[[#This Row],[Month End]])</f>
        <v>3</v>
      </c>
      <c r="D40163">
        <f>YEAR(Table4[[#This Row],[Month End]])</f>
        <v>2003</v>
      </c>
      <c r="E40163">
        <v>61615</v>
      </c>
      <c r="F40163" t="s">
        <v>220</v>
      </c>
      <c r="G40163" t="s">
        <v>21</v>
      </c>
      <c r="H40163">
        <v>759</v>
      </c>
    </row>
    <row r="40164" spans="1:8" x14ac:dyDescent="0.25">
      <c r="A40164" s="2">
        <v>37711</v>
      </c>
      <c r="B40164" s="2" t="str">
        <f>TEXT(Table4[[#This Row],[Month End]], "Mmm")</f>
        <v>Mar</v>
      </c>
      <c r="C40164">
        <f>MONTH(Table4[[#This Row],[Month End]])</f>
        <v>3</v>
      </c>
      <c r="D40164">
        <f>YEAR(Table4[[#This Row],[Month End]])</f>
        <v>2003</v>
      </c>
      <c r="E40164">
        <v>54893</v>
      </c>
      <c r="F40164" t="s">
        <v>221</v>
      </c>
      <c r="G40164" t="s">
        <v>55</v>
      </c>
      <c r="H40164">
        <v>1188</v>
      </c>
    </row>
    <row r="40165" spans="1:8" x14ac:dyDescent="0.25">
      <c r="A40165" s="2">
        <v>37711</v>
      </c>
      <c r="B40165" s="2" t="str">
        <f>TEXT(Table4[[#This Row],[Month End]], "Mmm")</f>
        <v>Mar</v>
      </c>
      <c r="C40165">
        <f>MONTH(Table4[[#This Row],[Month End]])</f>
        <v>3</v>
      </c>
      <c r="D40165">
        <f>YEAR(Table4[[#This Row],[Month End]])</f>
        <v>2003</v>
      </c>
      <c r="E40165">
        <v>83001</v>
      </c>
      <c r="F40165" t="s">
        <v>38</v>
      </c>
      <c r="G40165" t="s">
        <v>37</v>
      </c>
      <c r="H40165">
        <v>1049</v>
      </c>
    </row>
    <row r="40166" spans="1:8" x14ac:dyDescent="0.25">
      <c r="A40166" s="2">
        <v>37711</v>
      </c>
      <c r="B40166" s="2" t="str">
        <f>TEXT(Table4[[#This Row],[Month End]], "Mmm")</f>
        <v>Mar</v>
      </c>
      <c r="C40166">
        <f>MONTH(Table4[[#This Row],[Month End]])</f>
        <v>3</v>
      </c>
      <c r="D40166">
        <f>YEAR(Table4[[#This Row],[Month End]])</f>
        <v>2003</v>
      </c>
      <c r="E40166">
        <v>63640</v>
      </c>
      <c r="F40166" t="s">
        <v>88</v>
      </c>
      <c r="G40166" t="s">
        <v>29</v>
      </c>
      <c r="H40166">
        <v>568</v>
      </c>
    </row>
    <row r="40167" spans="1:8" x14ac:dyDescent="0.25">
      <c r="A40167" s="2">
        <v>37711</v>
      </c>
      <c r="B40167" s="2" t="str">
        <f>TEXT(Table4[[#This Row],[Month End]], "Mmm")</f>
        <v>Mar</v>
      </c>
      <c r="C40167">
        <f>MONTH(Table4[[#This Row],[Month End]])</f>
        <v>3</v>
      </c>
      <c r="D40167">
        <f>YEAR(Table4[[#This Row],[Month End]])</f>
        <v>2003</v>
      </c>
      <c r="E40167">
        <v>55811</v>
      </c>
      <c r="F40167" t="s">
        <v>39</v>
      </c>
      <c r="G40167" t="s">
        <v>18</v>
      </c>
      <c r="H40167">
        <v>1305</v>
      </c>
    </row>
    <row r="40168" spans="1:8" x14ac:dyDescent="0.25">
      <c r="A40168" s="2">
        <v>37711</v>
      </c>
      <c r="B40168" s="2" t="str">
        <f>TEXT(Table4[[#This Row],[Month End]], "Mmm")</f>
        <v>Mar</v>
      </c>
      <c r="C40168">
        <f>MONTH(Table4[[#This Row],[Month End]])</f>
        <v>3</v>
      </c>
      <c r="D40168">
        <f>YEAR(Table4[[#This Row],[Month End]])</f>
        <v>2003</v>
      </c>
      <c r="E40168">
        <v>50325</v>
      </c>
      <c r="F40168" t="s">
        <v>222</v>
      </c>
      <c r="G40168" t="s">
        <v>28</v>
      </c>
      <c r="H40168">
        <v>856</v>
      </c>
    </row>
    <row r="40169" spans="1:8" x14ac:dyDescent="0.25">
      <c r="A40169" s="2">
        <v>37711</v>
      </c>
      <c r="B40169" s="2" t="str">
        <f>TEXT(Table4[[#This Row],[Month End]], "Mmm")</f>
        <v>Mar</v>
      </c>
      <c r="C40169">
        <f>MONTH(Table4[[#This Row],[Month End]])</f>
        <v>3</v>
      </c>
      <c r="D40169">
        <f>YEAR(Table4[[#This Row],[Month End]])</f>
        <v>2003</v>
      </c>
      <c r="E40169">
        <v>86040</v>
      </c>
      <c r="F40169" t="s">
        <v>223</v>
      </c>
      <c r="G40169" t="s">
        <v>48</v>
      </c>
      <c r="H40169">
        <v>433</v>
      </c>
    </row>
    <row r="40170" spans="1:8" x14ac:dyDescent="0.25">
      <c r="A40170" s="2">
        <v>37711</v>
      </c>
      <c r="B40170" s="2" t="str">
        <f>TEXT(Table4[[#This Row],[Month End]], "Mmm")</f>
        <v>Mar</v>
      </c>
      <c r="C40170">
        <f>MONTH(Table4[[#This Row],[Month End]])</f>
        <v>3</v>
      </c>
      <c r="D40170">
        <f>YEAR(Table4[[#This Row],[Month End]])</f>
        <v>2003</v>
      </c>
      <c r="E40170">
        <v>56763</v>
      </c>
      <c r="F40170" t="s">
        <v>224</v>
      </c>
      <c r="G40170" t="s">
        <v>18</v>
      </c>
      <c r="H40170">
        <v>1382</v>
      </c>
    </row>
    <row r="40171" spans="1:8" x14ac:dyDescent="0.25">
      <c r="A40171" s="2">
        <v>37711</v>
      </c>
      <c r="B40171" s="2" t="str">
        <f>TEXT(Table4[[#This Row],[Month End]], "Mmm")</f>
        <v>Mar</v>
      </c>
      <c r="C40171">
        <f>MONTH(Table4[[#This Row],[Month End]])</f>
        <v>3</v>
      </c>
      <c r="D40171">
        <f>YEAR(Table4[[#This Row],[Month End]])</f>
        <v>2003</v>
      </c>
      <c r="E40171">
        <v>58341</v>
      </c>
      <c r="F40171" t="s">
        <v>36</v>
      </c>
      <c r="G40171" t="s">
        <v>35</v>
      </c>
      <c r="H40171">
        <v>1405</v>
      </c>
    </row>
    <row r="40172" spans="1:8" x14ac:dyDescent="0.25">
      <c r="A40172" s="2">
        <v>37711</v>
      </c>
      <c r="B40172" s="2" t="str">
        <f>TEXT(Table4[[#This Row],[Month End]], "Mmm")</f>
        <v>Mar</v>
      </c>
      <c r="C40172">
        <f>MONTH(Table4[[#This Row],[Month End]])</f>
        <v>3</v>
      </c>
      <c r="D40172">
        <f>YEAR(Table4[[#This Row],[Month End]])</f>
        <v>2003</v>
      </c>
      <c r="E40172">
        <v>51103</v>
      </c>
      <c r="F40172" t="s">
        <v>225</v>
      </c>
      <c r="G40172" t="s">
        <v>28</v>
      </c>
      <c r="H40172">
        <v>0</v>
      </c>
    </row>
    <row r="40173" spans="1:8" x14ac:dyDescent="0.25">
      <c r="A40173" s="2">
        <v>37711</v>
      </c>
      <c r="B40173" s="2" t="str">
        <f>TEXT(Table4[[#This Row],[Month End]], "Mmm")</f>
        <v>Mar</v>
      </c>
      <c r="C40173">
        <f>MONTH(Table4[[#This Row],[Month End]])</f>
        <v>3</v>
      </c>
      <c r="D40173">
        <f>YEAR(Table4[[#This Row],[Month End]])</f>
        <v>2003</v>
      </c>
      <c r="E40173">
        <v>23434</v>
      </c>
      <c r="F40173" t="s">
        <v>33</v>
      </c>
      <c r="G40173" t="s">
        <v>4</v>
      </c>
      <c r="H40173">
        <v>439</v>
      </c>
    </row>
    <row r="40174" spans="1:8" x14ac:dyDescent="0.25">
      <c r="A40174" s="2">
        <v>37711</v>
      </c>
      <c r="B40174" s="2" t="str">
        <f>TEXT(Table4[[#This Row],[Month End]], "Mmm")</f>
        <v>Mar</v>
      </c>
      <c r="C40174">
        <f>MONTH(Table4[[#This Row],[Month End]])</f>
        <v>3</v>
      </c>
      <c r="D40174">
        <f>YEAR(Table4[[#This Row],[Month End]])</f>
        <v>2003</v>
      </c>
      <c r="E40174">
        <v>66111</v>
      </c>
      <c r="F40174" t="s">
        <v>34</v>
      </c>
      <c r="G40174" t="s">
        <v>7</v>
      </c>
      <c r="H40174">
        <v>653</v>
      </c>
    </row>
    <row r="40175" spans="1:8" x14ac:dyDescent="0.25">
      <c r="A40175" s="2">
        <v>37711</v>
      </c>
      <c r="B40175" s="2" t="str">
        <f>TEXT(Table4[[#This Row],[Month End]], "Mmm")</f>
        <v>Mar</v>
      </c>
      <c r="C40175">
        <f>MONTH(Table4[[#This Row],[Month End]])</f>
        <v>3</v>
      </c>
      <c r="D40175">
        <f>YEAR(Table4[[#This Row],[Month End]])</f>
        <v>2003</v>
      </c>
      <c r="E40175">
        <v>27310</v>
      </c>
      <c r="F40175" t="s">
        <v>226</v>
      </c>
      <c r="G40175" t="s">
        <v>24</v>
      </c>
      <c r="H40175">
        <v>382</v>
      </c>
    </row>
    <row r="40176" spans="1:8" x14ac:dyDescent="0.25">
      <c r="A40176" s="2">
        <v>37711</v>
      </c>
      <c r="B40176" s="2" t="str">
        <f>TEXT(Table4[[#This Row],[Month End]], "Mmm")</f>
        <v>Mar</v>
      </c>
      <c r="C40176">
        <f>MONTH(Table4[[#This Row],[Month End]])</f>
        <v>3</v>
      </c>
      <c r="D40176">
        <f>YEAR(Table4[[#This Row],[Month End]])</f>
        <v>2003</v>
      </c>
      <c r="E40176">
        <v>84078</v>
      </c>
      <c r="F40176" t="s">
        <v>227</v>
      </c>
      <c r="G40176" t="s">
        <v>51</v>
      </c>
      <c r="H40176">
        <v>773</v>
      </c>
    </row>
    <row r="40177" spans="1:8" x14ac:dyDescent="0.25">
      <c r="A40177" s="2">
        <v>37711</v>
      </c>
      <c r="B40177" s="2" t="str">
        <f>TEXT(Table4[[#This Row],[Month End]], "Mmm")</f>
        <v>Mar</v>
      </c>
      <c r="C40177">
        <f>MONTH(Table4[[#This Row],[Month End]])</f>
        <v>3</v>
      </c>
      <c r="D40177">
        <f>YEAR(Table4[[#This Row],[Month End]])</f>
        <v>2003</v>
      </c>
      <c r="E40177">
        <v>82426</v>
      </c>
      <c r="F40177" t="s">
        <v>228</v>
      </c>
      <c r="G40177" t="s">
        <v>37</v>
      </c>
      <c r="H40177">
        <v>958</v>
      </c>
    </row>
    <row r="40178" spans="1:8" x14ac:dyDescent="0.25">
      <c r="A40178" s="2">
        <v>37711</v>
      </c>
      <c r="B40178" s="2" t="str">
        <f>TEXT(Table4[[#This Row],[Month End]], "Mmm")</f>
        <v>Mar</v>
      </c>
      <c r="C40178">
        <f>MONTH(Table4[[#This Row],[Month End]])</f>
        <v>3</v>
      </c>
      <c r="D40178">
        <f>YEAR(Table4[[#This Row],[Month End]])</f>
        <v>2003</v>
      </c>
      <c r="E40178">
        <v>84401</v>
      </c>
      <c r="F40178" t="s">
        <v>229</v>
      </c>
      <c r="G40178" t="s">
        <v>51</v>
      </c>
      <c r="H40178">
        <v>678</v>
      </c>
    </row>
    <row r="40179" spans="1:8" x14ac:dyDescent="0.25">
      <c r="A40179" s="2">
        <v>37711</v>
      </c>
      <c r="B40179" s="2" t="str">
        <f>TEXT(Table4[[#This Row],[Month End]], "Mmm")</f>
        <v>Mar</v>
      </c>
      <c r="C40179">
        <f>MONTH(Table4[[#This Row],[Month End]])</f>
        <v>3</v>
      </c>
      <c r="D40179">
        <f>YEAR(Table4[[#This Row],[Month End]])</f>
        <v>2003</v>
      </c>
      <c r="E40179">
        <v>59270</v>
      </c>
      <c r="F40179" t="s">
        <v>31</v>
      </c>
      <c r="G40179" t="s">
        <v>15</v>
      </c>
      <c r="H40179">
        <v>1191</v>
      </c>
    </row>
    <row r="40180" spans="1:8" x14ac:dyDescent="0.25">
      <c r="A40180" s="2">
        <v>37711</v>
      </c>
      <c r="B40180" s="2" t="str">
        <f>TEXT(Table4[[#This Row],[Month End]], "Mmm")</f>
        <v>Mar</v>
      </c>
      <c r="C40180">
        <f>MONTH(Table4[[#This Row],[Month End]])</f>
        <v>3</v>
      </c>
      <c r="D40180">
        <f>YEAR(Table4[[#This Row],[Month End]])</f>
        <v>2003</v>
      </c>
      <c r="E40180">
        <v>72712</v>
      </c>
      <c r="F40180" t="s">
        <v>32</v>
      </c>
      <c r="G40180" t="s">
        <v>17</v>
      </c>
      <c r="H40180">
        <v>514</v>
      </c>
    </row>
    <row r="40181" spans="1:8" x14ac:dyDescent="0.25">
      <c r="A40181" s="2">
        <v>37711</v>
      </c>
      <c r="B40181" s="2" t="str">
        <f>TEXT(Table4[[#This Row],[Month End]], "Mmm")</f>
        <v>Mar</v>
      </c>
      <c r="C40181">
        <f>MONTH(Table4[[#This Row],[Month End]])</f>
        <v>3</v>
      </c>
      <c r="D40181">
        <f>YEAR(Table4[[#This Row],[Month End]])</f>
        <v>2003</v>
      </c>
      <c r="E40181">
        <v>88101</v>
      </c>
      <c r="F40181" t="s">
        <v>30</v>
      </c>
      <c r="G40181" t="s">
        <v>27</v>
      </c>
      <c r="H40181">
        <v>431</v>
      </c>
    </row>
    <row r="40182" spans="1:8" x14ac:dyDescent="0.25">
      <c r="A40182" s="2">
        <v>37711</v>
      </c>
      <c r="B40182" s="2" t="str">
        <f>TEXT(Table4[[#This Row],[Month End]], "Mmm")</f>
        <v>Mar</v>
      </c>
      <c r="C40182">
        <f>MONTH(Table4[[#This Row],[Month End]])</f>
        <v>3</v>
      </c>
      <c r="D40182">
        <f>YEAR(Table4[[#This Row],[Month End]])</f>
        <v>2003</v>
      </c>
      <c r="E40182">
        <v>69361</v>
      </c>
      <c r="F40182" t="s">
        <v>230</v>
      </c>
      <c r="G40182" t="s">
        <v>11</v>
      </c>
      <c r="H40182">
        <v>797</v>
      </c>
    </row>
    <row r="40183" spans="1:8" x14ac:dyDescent="0.25">
      <c r="A40183" s="2">
        <v>37711</v>
      </c>
      <c r="B40183" s="2" t="str">
        <f>TEXT(Table4[[#This Row],[Month End]], "Mmm")</f>
        <v>Mar</v>
      </c>
      <c r="C40183">
        <f>MONTH(Table4[[#This Row],[Month End]])</f>
        <v>3</v>
      </c>
      <c r="D40183">
        <f>YEAR(Table4[[#This Row],[Month End]])</f>
        <v>2003</v>
      </c>
      <c r="E40183">
        <v>78628</v>
      </c>
      <c r="F40183" t="s">
        <v>231</v>
      </c>
      <c r="G40183" t="s">
        <v>9</v>
      </c>
      <c r="H40183">
        <v>199</v>
      </c>
    </row>
    <row r="40184" spans="1:8" x14ac:dyDescent="0.25">
      <c r="A40184" s="2">
        <v>37711</v>
      </c>
      <c r="B40184" s="2" t="str">
        <f>TEXT(Table4[[#This Row],[Month End]], "Mmm")</f>
        <v>Mar</v>
      </c>
      <c r="C40184">
        <f>MONTH(Table4[[#This Row],[Month End]])</f>
        <v>3</v>
      </c>
      <c r="D40184">
        <f>YEAR(Table4[[#This Row],[Month End]])</f>
        <v>2003</v>
      </c>
      <c r="E40184">
        <v>57236</v>
      </c>
      <c r="F40184" t="s">
        <v>8</v>
      </c>
      <c r="G40184" t="s">
        <v>19</v>
      </c>
      <c r="H40184">
        <v>1145</v>
      </c>
    </row>
    <row r="40185" spans="1:8" x14ac:dyDescent="0.25">
      <c r="A40185" s="2">
        <v>37711</v>
      </c>
      <c r="B40185" s="2" t="str">
        <f>TEXT(Table4[[#This Row],[Month End]], "Mmm")</f>
        <v>Mar</v>
      </c>
      <c r="C40185">
        <f>MONTH(Table4[[#This Row],[Month End]])</f>
        <v>3</v>
      </c>
      <c r="D40185">
        <f>YEAR(Table4[[#This Row],[Month End]])</f>
        <v>2003</v>
      </c>
      <c r="E40185">
        <v>76087</v>
      </c>
      <c r="F40185" t="s">
        <v>25</v>
      </c>
      <c r="G40185" t="s">
        <v>9</v>
      </c>
      <c r="H40185">
        <v>299</v>
      </c>
    </row>
    <row r="40186" spans="1:8" x14ac:dyDescent="0.25">
      <c r="A40186" s="2">
        <v>37711</v>
      </c>
      <c r="B40186" s="2" t="str">
        <f>TEXT(Table4[[#This Row],[Month End]], "Mmm")</f>
        <v>Mar</v>
      </c>
      <c r="C40186">
        <f>MONTH(Table4[[#This Row],[Month End]])</f>
        <v>3</v>
      </c>
      <c r="D40186">
        <f>YEAR(Table4[[#This Row],[Month End]])</f>
        <v>2003</v>
      </c>
      <c r="E40186">
        <v>67114</v>
      </c>
      <c r="F40186" t="s">
        <v>23</v>
      </c>
      <c r="G40186" t="s">
        <v>7</v>
      </c>
      <c r="H40186">
        <v>635</v>
      </c>
    </row>
    <row r="40187" spans="1:8" x14ac:dyDescent="0.25">
      <c r="A40187" s="2">
        <v>37711</v>
      </c>
      <c r="B40187" s="2" t="str">
        <f>TEXT(Table4[[#This Row],[Month End]], "Mmm")</f>
        <v>Mar</v>
      </c>
      <c r="C40187">
        <f>MONTH(Table4[[#This Row],[Month End]])</f>
        <v>3</v>
      </c>
      <c r="D40187">
        <f>YEAR(Table4[[#This Row],[Month End]])</f>
        <v>2003</v>
      </c>
      <c r="E40187">
        <v>68847</v>
      </c>
      <c r="F40187" t="s">
        <v>232</v>
      </c>
      <c r="G40187" t="s">
        <v>11</v>
      </c>
      <c r="H40187">
        <v>754</v>
      </c>
    </row>
    <row r="40188" spans="1:8" x14ac:dyDescent="0.25">
      <c r="A40188" s="2">
        <v>37711</v>
      </c>
      <c r="B40188" s="2" t="str">
        <f>TEXT(Table4[[#This Row],[Month End]], "Mmm")</f>
        <v>Mar</v>
      </c>
      <c r="C40188">
        <f>MONTH(Table4[[#This Row],[Month End]])</f>
        <v>3</v>
      </c>
      <c r="D40188">
        <f>YEAR(Table4[[#This Row],[Month End]])</f>
        <v>2003</v>
      </c>
      <c r="E40188">
        <v>74033</v>
      </c>
      <c r="F40188" t="s">
        <v>233</v>
      </c>
      <c r="G40188" t="s">
        <v>12</v>
      </c>
      <c r="H40188">
        <v>491</v>
      </c>
    </row>
    <row r="40189" spans="1:8" x14ac:dyDescent="0.25">
      <c r="A40189" s="2">
        <v>37711</v>
      </c>
      <c r="B40189" s="2" t="str">
        <f>TEXT(Table4[[#This Row],[Month End]], "Mmm")</f>
        <v>Mar</v>
      </c>
      <c r="C40189">
        <f>MONTH(Table4[[#This Row],[Month End]])</f>
        <v>3</v>
      </c>
      <c r="D40189">
        <f>YEAR(Table4[[#This Row],[Month End]])</f>
        <v>2003</v>
      </c>
      <c r="E40189">
        <v>56257</v>
      </c>
      <c r="F40189" t="s">
        <v>73</v>
      </c>
      <c r="G40189" t="s">
        <v>18</v>
      </c>
      <c r="H40189">
        <v>1105</v>
      </c>
    </row>
    <row r="40190" spans="1:8" x14ac:dyDescent="0.25">
      <c r="A40190" s="2">
        <v>37711</v>
      </c>
      <c r="B40190" s="2" t="str">
        <f>TEXT(Table4[[#This Row],[Month End]], "Mmm")</f>
        <v>Mar</v>
      </c>
      <c r="C40190">
        <f>MONTH(Table4[[#This Row],[Month End]])</f>
        <v>3</v>
      </c>
      <c r="D40190">
        <f>YEAR(Table4[[#This Row],[Month End]])</f>
        <v>2003</v>
      </c>
      <c r="E40190">
        <v>79606</v>
      </c>
      <c r="F40190" t="s">
        <v>10</v>
      </c>
      <c r="G40190" t="s">
        <v>9</v>
      </c>
      <c r="H40190">
        <v>270</v>
      </c>
    </row>
    <row r="40191" spans="1:8" x14ac:dyDescent="0.25">
      <c r="A40191" s="2">
        <v>37711</v>
      </c>
      <c r="B40191" s="2" t="str">
        <f>TEXT(Table4[[#This Row],[Month End]], "Mmm")</f>
        <v>Mar</v>
      </c>
      <c r="C40191">
        <f>MONTH(Table4[[#This Row],[Month End]])</f>
        <v>3</v>
      </c>
      <c r="D40191">
        <f>YEAR(Table4[[#This Row],[Month End]])</f>
        <v>2003</v>
      </c>
      <c r="E40191">
        <v>79424</v>
      </c>
      <c r="F40191" t="s">
        <v>22</v>
      </c>
      <c r="G40191" t="s">
        <v>9</v>
      </c>
      <c r="H40191">
        <v>370</v>
      </c>
    </row>
    <row r="40192" spans="1:8" x14ac:dyDescent="0.25">
      <c r="A40192" s="2">
        <v>37711</v>
      </c>
      <c r="B40192" s="2" t="str">
        <f>TEXT(Table4[[#This Row],[Month End]], "Mmm")</f>
        <v>Mar</v>
      </c>
      <c r="C40192">
        <f>MONTH(Table4[[#This Row],[Month End]])</f>
        <v>3</v>
      </c>
      <c r="D40192">
        <f>YEAR(Table4[[#This Row],[Month End]])</f>
        <v>2003</v>
      </c>
      <c r="E40192">
        <v>73099</v>
      </c>
      <c r="F40192" t="s">
        <v>26</v>
      </c>
      <c r="G40192" t="s">
        <v>12</v>
      </c>
      <c r="H40192">
        <v>482</v>
      </c>
    </row>
    <row r="40193" spans="1:8" x14ac:dyDescent="0.25">
      <c r="A40193" s="2">
        <v>37711</v>
      </c>
      <c r="B40193" s="2" t="str">
        <f>TEXT(Table4[[#This Row],[Month End]], "Mmm")</f>
        <v>Mar</v>
      </c>
      <c r="C40193">
        <f>MONTH(Table4[[#This Row],[Month End]])</f>
        <v>3</v>
      </c>
      <c r="D40193">
        <f>YEAR(Table4[[#This Row],[Month End]])</f>
        <v>2003</v>
      </c>
      <c r="E40193">
        <v>72117</v>
      </c>
      <c r="F40193" t="s">
        <v>234</v>
      </c>
      <c r="G40193" t="s">
        <v>17</v>
      </c>
      <c r="H40193">
        <v>388</v>
      </c>
    </row>
    <row r="40194" spans="1:8" x14ac:dyDescent="0.25">
      <c r="A40194" s="2">
        <v>37711</v>
      </c>
      <c r="B40194" s="2" t="str">
        <f>TEXT(Table4[[#This Row],[Month End]], "Mmm")</f>
        <v>Mar</v>
      </c>
      <c r="C40194">
        <f>MONTH(Table4[[#This Row],[Month End]])</f>
        <v>3</v>
      </c>
      <c r="D40194">
        <f>YEAR(Table4[[#This Row],[Month End]])</f>
        <v>2003</v>
      </c>
      <c r="E40194">
        <v>57701</v>
      </c>
      <c r="F40194" t="s">
        <v>20</v>
      </c>
      <c r="G40194" t="s">
        <v>19</v>
      </c>
      <c r="H40194">
        <v>926</v>
      </c>
    </row>
    <row r="40195" spans="1:8" x14ac:dyDescent="0.25">
      <c r="A40195" s="2">
        <v>37711</v>
      </c>
      <c r="B40195" s="2" t="str">
        <f>TEXT(Table4[[#This Row],[Month End]], "Mmm")</f>
        <v>Mar</v>
      </c>
      <c r="C40195">
        <f>MONTH(Table4[[#This Row],[Month End]])</f>
        <v>3</v>
      </c>
      <c r="D40195">
        <f>YEAR(Table4[[#This Row],[Month End]])</f>
        <v>2003</v>
      </c>
      <c r="E40195">
        <v>59330</v>
      </c>
      <c r="F40195" t="s">
        <v>235</v>
      </c>
      <c r="G40195" t="s">
        <v>15</v>
      </c>
      <c r="H40195">
        <v>1180</v>
      </c>
    </row>
    <row r="40196" spans="1:8" x14ac:dyDescent="0.25">
      <c r="A40196" s="2">
        <v>37711</v>
      </c>
      <c r="B40196" s="2" t="str">
        <f>TEXT(Table4[[#This Row],[Month End]], "Mmm")</f>
        <v>Mar</v>
      </c>
      <c r="C40196">
        <f>MONTH(Table4[[#This Row],[Month End]])</f>
        <v>3</v>
      </c>
      <c r="D40196">
        <f>YEAR(Table4[[#This Row],[Month End]])</f>
        <v>2003</v>
      </c>
      <c r="E40196">
        <v>28429</v>
      </c>
      <c r="F40196" t="s">
        <v>236</v>
      </c>
      <c r="G40196" t="s">
        <v>24</v>
      </c>
      <c r="H40196">
        <v>235</v>
      </c>
    </row>
    <row r="40197" spans="1:8" x14ac:dyDescent="0.25">
      <c r="A40197" s="2">
        <v>37711</v>
      </c>
      <c r="B40197" s="2" t="str">
        <f>TEXT(Table4[[#This Row],[Month End]], "Mmm")</f>
        <v>Mar</v>
      </c>
      <c r="C40197">
        <f>MONTH(Table4[[#This Row],[Month End]])</f>
        <v>3</v>
      </c>
      <c r="D40197">
        <f>YEAR(Table4[[#This Row],[Month End]])</f>
        <v>2003</v>
      </c>
      <c r="E40197">
        <v>78537</v>
      </c>
      <c r="F40197" t="s">
        <v>16</v>
      </c>
      <c r="G40197" t="s">
        <v>9</v>
      </c>
      <c r="H40197">
        <v>39</v>
      </c>
    </row>
    <row r="40198" spans="1:8" x14ac:dyDescent="0.25">
      <c r="A40198" s="2">
        <v>37711</v>
      </c>
      <c r="B40198" s="2" t="str">
        <f>TEXT(Table4[[#This Row],[Month End]], "Mmm")</f>
        <v>Mar</v>
      </c>
      <c r="C40198">
        <f>MONTH(Table4[[#This Row],[Month End]])</f>
        <v>3</v>
      </c>
      <c r="D40198">
        <f>YEAR(Table4[[#This Row],[Month End]])</f>
        <v>2003</v>
      </c>
      <c r="E40198">
        <v>77511</v>
      </c>
      <c r="F40198" t="s">
        <v>237</v>
      </c>
      <c r="G40198" t="s">
        <v>9</v>
      </c>
      <c r="H40198">
        <v>134</v>
      </c>
    </row>
    <row r="40199" spans="1:8" x14ac:dyDescent="0.25">
      <c r="A40199" s="2">
        <v>37711</v>
      </c>
      <c r="B40199" s="2" t="str">
        <f>TEXT(Table4[[#This Row],[Month End]], "Mmm")</f>
        <v>Mar</v>
      </c>
      <c r="C40199">
        <f>MONTH(Table4[[#This Row],[Month End]])</f>
        <v>3</v>
      </c>
      <c r="D40199">
        <f>YEAR(Table4[[#This Row],[Month End]])</f>
        <v>2003</v>
      </c>
      <c r="E40199">
        <v>57532</v>
      </c>
      <c r="F40199" t="s">
        <v>238</v>
      </c>
      <c r="G40199" t="s">
        <v>19</v>
      </c>
      <c r="H40199">
        <v>1009</v>
      </c>
    </row>
    <row r="40200" spans="1:8" x14ac:dyDescent="0.25">
      <c r="A40200" s="2">
        <v>37711</v>
      </c>
      <c r="B40200" s="2" t="str">
        <f>TEXT(Table4[[#This Row],[Month End]], "Mmm")</f>
        <v>Mar</v>
      </c>
      <c r="C40200">
        <f>MONTH(Table4[[#This Row],[Month End]])</f>
        <v>3</v>
      </c>
      <c r="D40200">
        <f>YEAR(Table4[[#This Row],[Month End]])</f>
        <v>2003</v>
      </c>
      <c r="E40200">
        <v>73942</v>
      </c>
      <c r="F40200" t="s">
        <v>13</v>
      </c>
      <c r="G40200" t="s">
        <v>12</v>
      </c>
      <c r="H40200">
        <v>467</v>
      </c>
    </row>
    <row r="40201" spans="1:8" x14ac:dyDescent="0.25">
      <c r="A40201" s="2">
        <v>37711</v>
      </c>
      <c r="B40201" s="2" t="str">
        <f>TEXT(Table4[[#This Row],[Month End]], "Mmm")</f>
        <v>Mar</v>
      </c>
      <c r="C40201">
        <f>MONTH(Table4[[#This Row],[Month End]])</f>
        <v>3</v>
      </c>
      <c r="D40201">
        <f>YEAR(Table4[[#This Row],[Month End]])</f>
        <v>2003</v>
      </c>
      <c r="E40201">
        <v>38866</v>
      </c>
      <c r="F40201" t="s">
        <v>239</v>
      </c>
      <c r="G40201" t="s">
        <v>240</v>
      </c>
      <c r="H40201">
        <v>349</v>
      </c>
    </row>
    <row r="40202" spans="1:8" x14ac:dyDescent="0.25">
      <c r="A40202" s="2">
        <v>37741</v>
      </c>
      <c r="B40202" s="2" t="str">
        <f>TEXT(Table4[[#This Row],[Month End]], "Mmm")</f>
        <v>Apr</v>
      </c>
      <c r="C40202">
        <f>MONTH(Table4[[#This Row],[Month End]])</f>
        <v>4</v>
      </c>
      <c r="D40202">
        <f>YEAR(Table4[[#This Row],[Month End]])</f>
        <v>2003</v>
      </c>
      <c r="E40202">
        <v>3057</v>
      </c>
      <c r="F40202" t="s">
        <v>108</v>
      </c>
      <c r="G40202" t="s">
        <v>104</v>
      </c>
      <c r="H40202">
        <v>711</v>
      </c>
    </row>
    <row r="40203" spans="1:8" x14ac:dyDescent="0.25">
      <c r="A40203" s="2">
        <v>37741</v>
      </c>
      <c r="B40203" s="2" t="str">
        <f>TEXT(Table4[[#This Row],[Month End]], "Mmm")</f>
        <v>Apr</v>
      </c>
      <c r="C40203">
        <f>MONTH(Table4[[#This Row],[Month End]])</f>
        <v>4</v>
      </c>
      <c r="D40203">
        <f>YEAR(Table4[[#This Row],[Month End]])</f>
        <v>2003</v>
      </c>
      <c r="E40203">
        <v>3748</v>
      </c>
      <c r="F40203" t="s">
        <v>109</v>
      </c>
      <c r="G40203" t="s">
        <v>104</v>
      </c>
      <c r="H40203">
        <v>759</v>
      </c>
    </row>
    <row r="40204" spans="1:8" x14ac:dyDescent="0.25">
      <c r="A40204" s="2">
        <v>37741</v>
      </c>
      <c r="B40204" s="2" t="str">
        <f>TEXT(Table4[[#This Row],[Month End]], "Mmm")</f>
        <v>Apr</v>
      </c>
      <c r="C40204">
        <f>MONTH(Table4[[#This Row],[Month End]])</f>
        <v>4</v>
      </c>
      <c r="D40204">
        <f>YEAR(Table4[[#This Row],[Month End]])</f>
        <v>2003</v>
      </c>
      <c r="E40204">
        <v>1747</v>
      </c>
      <c r="F40204" t="s">
        <v>110</v>
      </c>
      <c r="G40204" t="s">
        <v>97</v>
      </c>
      <c r="H40204">
        <v>631</v>
      </c>
    </row>
    <row r="40205" spans="1:8" x14ac:dyDescent="0.25">
      <c r="A40205" s="2">
        <v>37741</v>
      </c>
      <c r="B40205" s="2" t="str">
        <f>TEXT(Table4[[#This Row],[Month End]], "Mmm")</f>
        <v>Apr</v>
      </c>
      <c r="C40205">
        <f>MONTH(Table4[[#This Row],[Month End]])</f>
        <v>4</v>
      </c>
      <c r="D40205">
        <f>YEAR(Table4[[#This Row],[Month End]])</f>
        <v>2003</v>
      </c>
      <c r="E40205">
        <v>12542</v>
      </c>
      <c r="F40205" t="s">
        <v>111</v>
      </c>
      <c r="G40205" t="s">
        <v>71</v>
      </c>
      <c r="H40205">
        <v>559</v>
      </c>
    </row>
    <row r="40206" spans="1:8" x14ac:dyDescent="0.25">
      <c r="A40206" s="2">
        <v>37741</v>
      </c>
      <c r="B40206" s="2" t="str">
        <f>TEXT(Table4[[#This Row],[Month End]], "Mmm")</f>
        <v>Apr</v>
      </c>
      <c r="C40206">
        <f>MONTH(Table4[[#This Row],[Month End]])</f>
        <v>4</v>
      </c>
      <c r="D40206">
        <f>YEAR(Table4[[#This Row],[Month End]])</f>
        <v>2003</v>
      </c>
      <c r="E40206">
        <v>12180</v>
      </c>
      <c r="F40206" t="s">
        <v>112</v>
      </c>
      <c r="G40206" t="s">
        <v>71</v>
      </c>
      <c r="H40206">
        <v>599</v>
      </c>
    </row>
    <row r="40207" spans="1:8" x14ac:dyDescent="0.25">
      <c r="A40207" s="2">
        <v>37741</v>
      </c>
      <c r="B40207" s="2" t="str">
        <f>TEXT(Table4[[#This Row],[Month End]], "Mmm")</f>
        <v>Apr</v>
      </c>
      <c r="C40207">
        <f>MONTH(Table4[[#This Row],[Month End]])</f>
        <v>4</v>
      </c>
      <c r="D40207">
        <f>YEAR(Table4[[#This Row],[Month End]])</f>
        <v>2003</v>
      </c>
      <c r="E40207">
        <v>1832</v>
      </c>
      <c r="F40207" t="s">
        <v>105</v>
      </c>
      <c r="G40207" t="s">
        <v>97</v>
      </c>
      <c r="H40207">
        <v>699</v>
      </c>
    </row>
    <row r="40208" spans="1:8" x14ac:dyDescent="0.25">
      <c r="A40208" s="2">
        <v>37741</v>
      </c>
      <c r="B40208" s="2" t="str">
        <f>TEXT(Table4[[#This Row],[Month End]], "Mmm")</f>
        <v>Apr</v>
      </c>
      <c r="C40208">
        <f>MONTH(Table4[[#This Row],[Month End]])</f>
        <v>4</v>
      </c>
      <c r="D40208">
        <f>YEAR(Table4[[#This Row],[Month End]])</f>
        <v>2003</v>
      </c>
      <c r="E40208">
        <v>1506</v>
      </c>
      <c r="F40208" t="s">
        <v>113</v>
      </c>
      <c r="G40208" t="s">
        <v>97</v>
      </c>
      <c r="H40208">
        <v>568</v>
      </c>
    </row>
    <row r="40209" spans="1:8" x14ac:dyDescent="0.25">
      <c r="A40209" s="2">
        <v>37741</v>
      </c>
      <c r="B40209" s="2" t="str">
        <f>TEXT(Table4[[#This Row],[Month End]], "Mmm")</f>
        <v>Apr</v>
      </c>
      <c r="C40209">
        <f>MONTH(Table4[[#This Row],[Month End]])</f>
        <v>4</v>
      </c>
      <c r="D40209">
        <f>YEAR(Table4[[#This Row],[Month End]])</f>
        <v>2003</v>
      </c>
      <c r="E40209">
        <v>4276</v>
      </c>
      <c r="F40209" t="s">
        <v>114</v>
      </c>
      <c r="G40209" t="s">
        <v>3</v>
      </c>
      <c r="H40209">
        <v>792</v>
      </c>
    </row>
    <row r="40210" spans="1:8" x14ac:dyDescent="0.25">
      <c r="A40210" s="2">
        <v>37741</v>
      </c>
      <c r="B40210" s="2" t="str">
        <f>TEXT(Table4[[#This Row],[Month End]], "Mmm")</f>
        <v>Apr</v>
      </c>
      <c r="C40210">
        <f>MONTH(Table4[[#This Row],[Month End]])</f>
        <v>4</v>
      </c>
      <c r="D40210">
        <f>YEAR(Table4[[#This Row],[Month End]])</f>
        <v>2003</v>
      </c>
      <c r="E40210">
        <v>6002</v>
      </c>
      <c r="F40210" t="s">
        <v>115</v>
      </c>
      <c r="G40210" t="s">
        <v>102</v>
      </c>
      <c r="H40210">
        <v>552</v>
      </c>
    </row>
    <row r="40211" spans="1:8" x14ac:dyDescent="0.25">
      <c r="A40211" s="2">
        <v>37741</v>
      </c>
      <c r="B40211" s="2" t="str">
        <f>TEXT(Table4[[#This Row],[Month End]], "Mmm")</f>
        <v>Apr</v>
      </c>
      <c r="C40211">
        <f>MONTH(Table4[[#This Row],[Month End]])</f>
        <v>4</v>
      </c>
      <c r="D40211">
        <f>YEAR(Table4[[#This Row],[Month End]])</f>
        <v>2003</v>
      </c>
      <c r="E40211">
        <v>13021</v>
      </c>
      <c r="F40211" t="s">
        <v>116</v>
      </c>
      <c r="G40211" t="s">
        <v>71</v>
      </c>
      <c r="H40211">
        <v>634</v>
      </c>
    </row>
    <row r="40212" spans="1:8" x14ac:dyDescent="0.25">
      <c r="A40212" s="2">
        <v>37741</v>
      </c>
      <c r="B40212" s="2" t="str">
        <f>TEXT(Table4[[#This Row],[Month End]], "Mmm")</f>
        <v>Apr</v>
      </c>
      <c r="C40212">
        <f>MONTH(Table4[[#This Row],[Month End]])</f>
        <v>4</v>
      </c>
      <c r="D40212">
        <f>YEAR(Table4[[#This Row],[Month End]])</f>
        <v>2003</v>
      </c>
      <c r="E40212">
        <v>13440</v>
      </c>
      <c r="F40212" t="s">
        <v>117</v>
      </c>
      <c r="G40212" t="s">
        <v>71</v>
      </c>
      <c r="H40212">
        <v>673</v>
      </c>
    </row>
    <row r="40213" spans="1:8" x14ac:dyDescent="0.25">
      <c r="A40213" s="2">
        <v>37741</v>
      </c>
      <c r="B40213" s="2" t="str">
        <f>TEXT(Table4[[#This Row],[Month End]], "Mmm")</f>
        <v>Apr</v>
      </c>
      <c r="C40213">
        <f>MONTH(Table4[[#This Row],[Month End]])</f>
        <v>4</v>
      </c>
      <c r="D40213">
        <f>YEAR(Table4[[#This Row],[Month End]])</f>
        <v>2003</v>
      </c>
      <c r="E40213">
        <v>18091</v>
      </c>
      <c r="F40213" t="s">
        <v>118</v>
      </c>
      <c r="G40213" t="s">
        <v>6</v>
      </c>
      <c r="H40213">
        <v>483</v>
      </c>
    </row>
    <row r="40214" spans="1:8" x14ac:dyDescent="0.25">
      <c r="A40214" s="2">
        <v>37741</v>
      </c>
      <c r="B40214" s="2" t="str">
        <f>TEXT(Table4[[#This Row],[Month End]], "Mmm")</f>
        <v>Apr</v>
      </c>
      <c r="C40214">
        <f>MONTH(Table4[[#This Row],[Month End]])</f>
        <v>4</v>
      </c>
      <c r="D40214">
        <f>YEAR(Table4[[#This Row],[Month End]])</f>
        <v>2003</v>
      </c>
      <c r="E40214">
        <v>13733</v>
      </c>
      <c r="F40214" t="s">
        <v>119</v>
      </c>
      <c r="G40214" t="s">
        <v>71</v>
      </c>
      <c r="H40214">
        <v>683</v>
      </c>
    </row>
    <row r="40215" spans="1:8" x14ac:dyDescent="0.25">
      <c r="A40215" s="2">
        <v>37741</v>
      </c>
      <c r="B40215" s="2" t="str">
        <f>TEXT(Table4[[#This Row],[Month End]], "Mmm")</f>
        <v>Apr</v>
      </c>
      <c r="C40215">
        <f>MONTH(Table4[[#This Row],[Month End]])</f>
        <v>4</v>
      </c>
      <c r="D40215">
        <f>YEAR(Table4[[#This Row],[Month End]])</f>
        <v>2003</v>
      </c>
      <c r="E40215">
        <v>49412</v>
      </c>
      <c r="F40215" t="s">
        <v>81</v>
      </c>
      <c r="G40215" t="s">
        <v>59</v>
      </c>
      <c r="H40215">
        <v>620</v>
      </c>
    </row>
    <row r="40216" spans="1:8" x14ac:dyDescent="0.25">
      <c r="A40216" s="2">
        <v>37741</v>
      </c>
      <c r="B40216" s="2" t="str">
        <f>TEXT(Table4[[#This Row],[Month End]], "Mmm")</f>
        <v>Apr</v>
      </c>
      <c r="C40216">
        <f>MONTH(Table4[[#This Row],[Month End]])</f>
        <v>4</v>
      </c>
      <c r="D40216">
        <f>YEAR(Table4[[#This Row],[Month End]])</f>
        <v>2003</v>
      </c>
      <c r="E40216">
        <v>97206</v>
      </c>
      <c r="F40216" t="s">
        <v>103</v>
      </c>
      <c r="G40216" t="s">
        <v>68</v>
      </c>
      <c r="H40216">
        <v>430</v>
      </c>
    </row>
    <row r="40217" spans="1:8" x14ac:dyDescent="0.25">
      <c r="A40217" s="2">
        <v>37741</v>
      </c>
      <c r="B40217" s="2" t="str">
        <f>TEXT(Table4[[#This Row],[Month End]], "Mmm")</f>
        <v>Apr</v>
      </c>
      <c r="C40217">
        <f>MONTH(Table4[[#This Row],[Month End]])</f>
        <v>4</v>
      </c>
      <c r="D40217">
        <f>YEAR(Table4[[#This Row],[Month End]])</f>
        <v>2003</v>
      </c>
      <c r="E40217">
        <v>4087</v>
      </c>
      <c r="F40217" t="s">
        <v>120</v>
      </c>
      <c r="G40217" t="s">
        <v>3</v>
      </c>
      <c r="H40217">
        <v>717</v>
      </c>
    </row>
    <row r="40218" spans="1:8" x14ac:dyDescent="0.25">
      <c r="A40218" s="2">
        <v>37741</v>
      </c>
      <c r="B40218" s="2" t="str">
        <f>TEXT(Table4[[#This Row],[Month End]], "Mmm")</f>
        <v>Apr</v>
      </c>
      <c r="C40218">
        <f>MONTH(Table4[[#This Row],[Month End]])</f>
        <v>4</v>
      </c>
      <c r="D40218">
        <f>YEAR(Table4[[#This Row],[Month End]])</f>
        <v>2003</v>
      </c>
      <c r="E40218">
        <v>5354</v>
      </c>
      <c r="F40218" t="s">
        <v>121</v>
      </c>
      <c r="G40218" t="s">
        <v>98</v>
      </c>
      <c r="H40218">
        <v>679</v>
      </c>
    </row>
    <row r="40219" spans="1:8" x14ac:dyDescent="0.25">
      <c r="A40219" s="2">
        <v>37741</v>
      </c>
      <c r="B40219" s="2" t="str">
        <f>TEXT(Table4[[#This Row],[Month End]], "Mmm")</f>
        <v>Apr</v>
      </c>
      <c r="C40219">
        <f>MONTH(Table4[[#This Row],[Month End]])</f>
        <v>4</v>
      </c>
      <c r="D40219">
        <f>YEAR(Table4[[#This Row],[Month End]])</f>
        <v>2003</v>
      </c>
      <c r="E40219">
        <v>13428</v>
      </c>
      <c r="F40219" t="s">
        <v>122</v>
      </c>
      <c r="G40219" t="s">
        <v>71</v>
      </c>
      <c r="H40219">
        <v>593</v>
      </c>
    </row>
    <row r="40220" spans="1:8" x14ac:dyDescent="0.25">
      <c r="A40220" s="2">
        <v>37741</v>
      </c>
      <c r="B40220" s="2" t="str">
        <f>TEXT(Table4[[#This Row],[Month End]], "Mmm")</f>
        <v>Apr</v>
      </c>
      <c r="C40220">
        <f>MONTH(Table4[[#This Row],[Month End]])</f>
        <v>4</v>
      </c>
      <c r="D40220">
        <f>YEAR(Table4[[#This Row],[Month End]])</f>
        <v>2003</v>
      </c>
      <c r="E40220">
        <v>21093</v>
      </c>
      <c r="F40220" t="s">
        <v>123</v>
      </c>
      <c r="G40220" t="s">
        <v>90</v>
      </c>
      <c r="H40220">
        <v>360</v>
      </c>
    </row>
    <row r="40221" spans="1:8" x14ac:dyDescent="0.25">
      <c r="A40221" s="2">
        <v>37741</v>
      </c>
      <c r="B40221" s="2" t="str">
        <f>TEXT(Table4[[#This Row],[Month End]], "Mmm")</f>
        <v>Apr</v>
      </c>
      <c r="C40221">
        <f>MONTH(Table4[[#This Row],[Month End]])</f>
        <v>4</v>
      </c>
      <c r="D40221">
        <f>YEAR(Table4[[#This Row],[Month End]])</f>
        <v>2003</v>
      </c>
      <c r="E40221">
        <v>6606</v>
      </c>
      <c r="F40221" t="s">
        <v>124</v>
      </c>
      <c r="G40221" t="s">
        <v>102</v>
      </c>
      <c r="H40221">
        <v>573</v>
      </c>
    </row>
    <row r="40222" spans="1:8" x14ac:dyDescent="0.25">
      <c r="A40222" s="2">
        <v>37741</v>
      </c>
      <c r="B40222" s="2" t="str">
        <f>TEXT(Table4[[#This Row],[Month End]], "Mmm")</f>
        <v>Apr</v>
      </c>
      <c r="C40222">
        <f>MONTH(Table4[[#This Row],[Month End]])</f>
        <v>4</v>
      </c>
      <c r="D40222">
        <f>YEAR(Table4[[#This Row],[Month End]])</f>
        <v>2003</v>
      </c>
      <c r="E40222">
        <v>49512</v>
      </c>
      <c r="F40222" t="s">
        <v>45</v>
      </c>
      <c r="G40222" t="s">
        <v>59</v>
      </c>
      <c r="H40222">
        <v>583</v>
      </c>
    </row>
    <row r="40223" spans="1:8" x14ac:dyDescent="0.25">
      <c r="A40223" s="2">
        <v>37741</v>
      </c>
      <c r="B40223" s="2" t="str">
        <f>TEXT(Table4[[#This Row],[Month End]], "Mmm")</f>
        <v>Apr</v>
      </c>
      <c r="C40223">
        <f>MONTH(Table4[[#This Row],[Month End]])</f>
        <v>4</v>
      </c>
      <c r="D40223">
        <f>YEAR(Table4[[#This Row],[Month End]])</f>
        <v>2003</v>
      </c>
      <c r="E40223">
        <v>49601</v>
      </c>
      <c r="F40223" t="s">
        <v>61</v>
      </c>
      <c r="G40223" t="s">
        <v>59</v>
      </c>
      <c r="H40223">
        <v>732</v>
      </c>
    </row>
    <row r="40224" spans="1:8" x14ac:dyDescent="0.25">
      <c r="A40224" s="2">
        <v>37741</v>
      </c>
      <c r="B40224" s="2" t="str">
        <f>TEXT(Table4[[#This Row],[Month End]], "Mmm")</f>
        <v>Apr</v>
      </c>
      <c r="C40224">
        <f>MONTH(Table4[[#This Row],[Month End]])</f>
        <v>4</v>
      </c>
      <c r="D40224">
        <f>YEAR(Table4[[#This Row],[Month End]])</f>
        <v>2003</v>
      </c>
      <c r="E40224">
        <v>99218</v>
      </c>
      <c r="F40224" t="s">
        <v>125</v>
      </c>
      <c r="G40224" t="s">
        <v>40</v>
      </c>
      <c r="H40224">
        <v>554</v>
      </c>
    </row>
    <row r="40225" spans="1:8" x14ac:dyDescent="0.25">
      <c r="A40225" s="2">
        <v>37741</v>
      </c>
      <c r="B40225" s="2" t="str">
        <f>TEXT(Table4[[#This Row],[Month End]], "Mmm")</f>
        <v>Apr</v>
      </c>
      <c r="C40225">
        <f>MONTH(Table4[[#This Row],[Month End]])</f>
        <v>4</v>
      </c>
      <c r="D40225">
        <f>YEAR(Table4[[#This Row],[Month End]])</f>
        <v>2003</v>
      </c>
      <c r="E40225">
        <v>19567</v>
      </c>
      <c r="F40225" t="s">
        <v>126</v>
      </c>
      <c r="G40225" t="s">
        <v>6</v>
      </c>
      <c r="H40225">
        <v>455</v>
      </c>
    </row>
    <row r="40226" spans="1:8" x14ac:dyDescent="0.25">
      <c r="A40226" s="2">
        <v>37741</v>
      </c>
      <c r="B40226" s="2" t="str">
        <f>TEXT(Table4[[#This Row],[Month End]], "Mmm")</f>
        <v>Apr</v>
      </c>
      <c r="C40226">
        <f>MONTH(Table4[[#This Row],[Month End]])</f>
        <v>4</v>
      </c>
      <c r="D40226">
        <f>YEAR(Table4[[#This Row],[Month End]])</f>
        <v>2003</v>
      </c>
      <c r="E40226">
        <v>12777</v>
      </c>
      <c r="F40226" t="s">
        <v>127</v>
      </c>
      <c r="G40226" t="s">
        <v>71</v>
      </c>
      <c r="H40226">
        <v>643</v>
      </c>
    </row>
    <row r="40227" spans="1:8" x14ac:dyDescent="0.25">
      <c r="A40227" s="2">
        <v>37741</v>
      </c>
      <c r="B40227" s="2" t="str">
        <f>TEXT(Table4[[#This Row],[Month End]], "Mmm")</f>
        <v>Apr</v>
      </c>
      <c r="C40227">
        <f>MONTH(Table4[[#This Row],[Month End]])</f>
        <v>4</v>
      </c>
      <c r="D40227">
        <f>YEAR(Table4[[#This Row],[Month End]])</f>
        <v>2003</v>
      </c>
      <c r="E40227">
        <v>6351</v>
      </c>
      <c r="F40227" t="s">
        <v>128</v>
      </c>
      <c r="G40227" t="s">
        <v>102</v>
      </c>
      <c r="H40227">
        <v>617</v>
      </c>
    </row>
    <row r="40228" spans="1:8" x14ac:dyDescent="0.25">
      <c r="A40228" s="2">
        <v>37741</v>
      </c>
      <c r="B40228" s="2" t="str">
        <f>TEXT(Table4[[#This Row],[Month End]], "Mmm")</f>
        <v>Apr</v>
      </c>
      <c r="C40228">
        <f>MONTH(Table4[[#This Row],[Month End]])</f>
        <v>4</v>
      </c>
      <c r="D40228">
        <f>YEAR(Table4[[#This Row],[Month End]])</f>
        <v>2003</v>
      </c>
      <c r="E40228">
        <v>2347</v>
      </c>
      <c r="F40228" t="s">
        <v>129</v>
      </c>
      <c r="G40228" t="s">
        <v>97</v>
      </c>
      <c r="H40228">
        <v>610</v>
      </c>
    </row>
    <row r="40229" spans="1:8" x14ac:dyDescent="0.25">
      <c r="A40229" s="2">
        <v>37741</v>
      </c>
      <c r="B40229" s="2" t="str">
        <f>TEXT(Table4[[#This Row],[Month End]], "Mmm")</f>
        <v>Apr</v>
      </c>
      <c r="C40229">
        <f>MONTH(Table4[[#This Row],[Month End]])</f>
        <v>4</v>
      </c>
      <c r="D40229">
        <f>YEAR(Table4[[#This Row],[Month End]])</f>
        <v>2003</v>
      </c>
      <c r="E40229">
        <v>95603</v>
      </c>
      <c r="F40229" t="s">
        <v>116</v>
      </c>
      <c r="G40229" t="s">
        <v>52</v>
      </c>
      <c r="H40229">
        <v>505</v>
      </c>
    </row>
    <row r="40230" spans="1:8" x14ac:dyDescent="0.25">
      <c r="A40230" s="2">
        <v>37741</v>
      </c>
      <c r="B40230" s="2" t="str">
        <f>TEXT(Table4[[#This Row],[Month End]], "Mmm")</f>
        <v>Apr</v>
      </c>
      <c r="C40230">
        <f>MONTH(Table4[[#This Row],[Month End]])</f>
        <v>4</v>
      </c>
      <c r="D40230">
        <f>YEAR(Table4[[#This Row],[Month End]])</f>
        <v>2003</v>
      </c>
      <c r="E40230">
        <v>89434</v>
      </c>
      <c r="F40230" t="s">
        <v>99</v>
      </c>
      <c r="G40230" t="s">
        <v>62</v>
      </c>
      <c r="H40230">
        <v>596</v>
      </c>
    </row>
    <row r="40231" spans="1:8" x14ac:dyDescent="0.25">
      <c r="A40231" s="2">
        <v>37741</v>
      </c>
      <c r="B40231" s="2" t="str">
        <f>TEXT(Table4[[#This Row],[Month End]], "Mmm")</f>
        <v>Apr</v>
      </c>
      <c r="C40231">
        <f>MONTH(Table4[[#This Row],[Month End]])</f>
        <v>4</v>
      </c>
      <c r="D40231">
        <f>YEAR(Table4[[#This Row],[Month End]])</f>
        <v>2003</v>
      </c>
      <c r="E40231">
        <v>17025</v>
      </c>
      <c r="F40231" t="s">
        <v>130</v>
      </c>
      <c r="G40231" t="s">
        <v>6</v>
      </c>
      <c r="H40231">
        <v>422</v>
      </c>
    </row>
    <row r="40232" spans="1:8" x14ac:dyDescent="0.25">
      <c r="A40232" s="2">
        <v>37741</v>
      </c>
      <c r="B40232" s="2" t="str">
        <f>TEXT(Table4[[#This Row],[Month End]], "Mmm")</f>
        <v>Apr</v>
      </c>
      <c r="C40232">
        <f>MONTH(Table4[[#This Row],[Month End]])</f>
        <v>4</v>
      </c>
      <c r="D40232">
        <f>YEAR(Table4[[#This Row],[Month End]])</f>
        <v>2003</v>
      </c>
      <c r="E40232">
        <v>48888</v>
      </c>
      <c r="F40232" t="s">
        <v>131</v>
      </c>
      <c r="G40232" t="s">
        <v>59</v>
      </c>
      <c r="H40232">
        <v>628</v>
      </c>
    </row>
    <row r="40233" spans="1:8" x14ac:dyDescent="0.25">
      <c r="A40233" s="2">
        <v>37741</v>
      </c>
      <c r="B40233" s="2" t="str">
        <f>TEXT(Table4[[#This Row],[Month End]], "Mmm")</f>
        <v>Apr</v>
      </c>
      <c r="C40233">
        <f>MONTH(Table4[[#This Row],[Month End]])</f>
        <v>4</v>
      </c>
      <c r="D40233">
        <f>YEAR(Table4[[#This Row],[Month End]])</f>
        <v>2003</v>
      </c>
      <c r="E40233">
        <v>18848</v>
      </c>
      <c r="F40233" t="s">
        <v>132</v>
      </c>
      <c r="G40233" t="s">
        <v>6</v>
      </c>
      <c r="H40233">
        <v>563</v>
      </c>
    </row>
    <row r="40234" spans="1:8" x14ac:dyDescent="0.25">
      <c r="A40234" s="2">
        <v>37741</v>
      </c>
      <c r="B40234" s="2" t="str">
        <f>TEXT(Table4[[#This Row],[Month End]], "Mmm")</f>
        <v>Apr</v>
      </c>
      <c r="C40234">
        <f>MONTH(Table4[[#This Row],[Month End]])</f>
        <v>4</v>
      </c>
      <c r="D40234">
        <f>YEAR(Table4[[#This Row],[Month End]])</f>
        <v>2003</v>
      </c>
      <c r="E40234">
        <v>19403</v>
      </c>
      <c r="F40234" t="s">
        <v>133</v>
      </c>
      <c r="G40234" t="s">
        <v>6</v>
      </c>
      <c r="H40234">
        <v>399</v>
      </c>
    </row>
    <row r="40235" spans="1:8" x14ac:dyDescent="0.25">
      <c r="A40235" s="2">
        <v>37741</v>
      </c>
      <c r="B40235" s="2" t="str">
        <f>TEXT(Table4[[#This Row],[Month End]], "Mmm")</f>
        <v>Apr</v>
      </c>
      <c r="C40235">
        <f>MONTH(Table4[[#This Row],[Month End]])</f>
        <v>4</v>
      </c>
      <c r="D40235">
        <f>YEAR(Table4[[#This Row],[Month End]])</f>
        <v>2003</v>
      </c>
      <c r="E40235">
        <v>16403</v>
      </c>
      <c r="F40235" t="s">
        <v>134</v>
      </c>
      <c r="G40235" t="s">
        <v>6</v>
      </c>
      <c r="H40235">
        <v>541</v>
      </c>
    </row>
    <row r="40236" spans="1:8" x14ac:dyDescent="0.25">
      <c r="A40236" s="2">
        <v>37741</v>
      </c>
      <c r="B40236" s="2" t="str">
        <f>TEXT(Table4[[#This Row],[Month End]], "Mmm")</f>
        <v>Apr</v>
      </c>
      <c r="C40236">
        <f>MONTH(Table4[[#This Row],[Month End]])</f>
        <v>4</v>
      </c>
      <c r="D40236">
        <f>YEAR(Table4[[#This Row],[Month End]])</f>
        <v>2003</v>
      </c>
      <c r="E40236">
        <v>18411</v>
      </c>
      <c r="F40236" t="s">
        <v>135</v>
      </c>
      <c r="G40236" t="s">
        <v>6</v>
      </c>
      <c r="H40236">
        <v>535</v>
      </c>
    </row>
    <row r="40237" spans="1:8" x14ac:dyDescent="0.25">
      <c r="A40237" s="2">
        <v>37741</v>
      </c>
      <c r="B40237" s="2" t="str">
        <f>TEXT(Table4[[#This Row],[Month End]], "Mmm")</f>
        <v>Apr</v>
      </c>
      <c r="C40237">
        <f>MONTH(Table4[[#This Row],[Month End]])</f>
        <v>4</v>
      </c>
      <c r="D40237">
        <f>YEAR(Table4[[#This Row],[Month End]])</f>
        <v>2003</v>
      </c>
      <c r="E40237">
        <v>14843</v>
      </c>
      <c r="F40237" t="s">
        <v>136</v>
      </c>
      <c r="G40237" t="s">
        <v>71</v>
      </c>
      <c r="H40237">
        <v>616</v>
      </c>
    </row>
    <row r="40238" spans="1:8" x14ac:dyDescent="0.25">
      <c r="A40238" s="2">
        <v>37741</v>
      </c>
      <c r="B40238" s="2" t="str">
        <f>TEXT(Table4[[#This Row],[Month End]], "Mmm")</f>
        <v>Apr</v>
      </c>
      <c r="C40238">
        <f>MONTH(Table4[[#This Row],[Month End]])</f>
        <v>4</v>
      </c>
      <c r="D40238">
        <f>YEAR(Table4[[#This Row],[Month End]])</f>
        <v>2003</v>
      </c>
      <c r="E40238">
        <v>7869</v>
      </c>
      <c r="F40238" t="s">
        <v>137</v>
      </c>
      <c r="G40238" t="s">
        <v>100</v>
      </c>
      <c r="H40238">
        <v>480</v>
      </c>
    </row>
    <row r="40239" spans="1:8" x14ac:dyDescent="0.25">
      <c r="A40239" s="2">
        <v>37741</v>
      </c>
      <c r="B40239" s="2" t="str">
        <f>TEXT(Table4[[#This Row],[Month End]], "Mmm")</f>
        <v>Apr</v>
      </c>
      <c r="C40239">
        <f>MONTH(Table4[[#This Row],[Month End]])</f>
        <v>4</v>
      </c>
      <c r="D40239">
        <f>YEAR(Table4[[#This Row],[Month End]])</f>
        <v>2003</v>
      </c>
      <c r="E40239">
        <v>14741</v>
      </c>
      <c r="F40239" t="s">
        <v>138</v>
      </c>
      <c r="G40239" t="s">
        <v>71</v>
      </c>
      <c r="H40239">
        <v>644</v>
      </c>
    </row>
    <row r="40240" spans="1:8" x14ac:dyDescent="0.25">
      <c r="A40240" s="2">
        <v>37741</v>
      </c>
      <c r="B40240" s="2" t="str">
        <f>TEXT(Table4[[#This Row],[Month End]], "Mmm")</f>
        <v>Apr</v>
      </c>
      <c r="C40240">
        <f>MONTH(Table4[[#This Row],[Month End]])</f>
        <v>4</v>
      </c>
      <c r="D40240">
        <f>YEAR(Table4[[#This Row],[Month End]])</f>
        <v>2003</v>
      </c>
      <c r="E40240">
        <v>14423</v>
      </c>
      <c r="F40240" t="s">
        <v>139</v>
      </c>
      <c r="G40240" t="s">
        <v>71</v>
      </c>
      <c r="H40240">
        <v>648</v>
      </c>
    </row>
    <row r="40241" spans="1:8" x14ac:dyDescent="0.25">
      <c r="A40241" s="2">
        <v>37741</v>
      </c>
      <c r="B40241" s="2" t="str">
        <f>TEXT(Table4[[#This Row],[Month End]], "Mmm")</f>
        <v>Apr</v>
      </c>
      <c r="C40241">
        <f>MONTH(Table4[[#This Row],[Month End]])</f>
        <v>4</v>
      </c>
      <c r="D40241">
        <f>YEAR(Table4[[#This Row],[Month End]])</f>
        <v>2003</v>
      </c>
      <c r="E40241">
        <v>54914</v>
      </c>
      <c r="F40241" t="s">
        <v>140</v>
      </c>
      <c r="G40241" t="s">
        <v>55</v>
      </c>
      <c r="H40241">
        <v>628</v>
      </c>
    </row>
    <row r="40242" spans="1:8" x14ac:dyDescent="0.25">
      <c r="A40242" s="2">
        <v>37741</v>
      </c>
      <c r="B40242" s="2" t="str">
        <f>TEXT(Table4[[#This Row],[Month End]], "Mmm")</f>
        <v>Apr</v>
      </c>
      <c r="C40242">
        <f>MONTH(Table4[[#This Row],[Month End]])</f>
        <v>4</v>
      </c>
      <c r="D40242">
        <f>YEAR(Table4[[#This Row],[Month End]])</f>
        <v>2003</v>
      </c>
      <c r="E40242">
        <v>97477</v>
      </c>
      <c r="F40242" t="s">
        <v>106</v>
      </c>
      <c r="G40242" t="s">
        <v>68</v>
      </c>
      <c r="H40242">
        <v>469</v>
      </c>
    </row>
    <row r="40243" spans="1:8" x14ac:dyDescent="0.25">
      <c r="A40243" s="2">
        <v>37741</v>
      </c>
      <c r="B40243" s="2" t="str">
        <f>TEXT(Table4[[#This Row],[Month End]], "Mmm")</f>
        <v>Apr</v>
      </c>
      <c r="C40243">
        <f>MONTH(Table4[[#This Row],[Month End]])</f>
        <v>4</v>
      </c>
      <c r="D40243">
        <f>YEAR(Table4[[#This Row],[Month End]])</f>
        <v>2003</v>
      </c>
      <c r="E40243">
        <v>4412</v>
      </c>
      <c r="F40243" t="s">
        <v>141</v>
      </c>
      <c r="G40243" t="s">
        <v>3</v>
      </c>
      <c r="H40243">
        <v>768</v>
      </c>
    </row>
    <row r="40244" spans="1:8" x14ac:dyDescent="0.25">
      <c r="A40244" s="2">
        <v>37741</v>
      </c>
      <c r="B40244" s="2" t="str">
        <f>TEXT(Table4[[#This Row],[Month End]], "Mmm")</f>
        <v>Apr</v>
      </c>
      <c r="C40244">
        <f>MONTH(Table4[[#This Row],[Month End]])</f>
        <v>4</v>
      </c>
      <c r="D40244">
        <f>YEAR(Table4[[#This Row],[Month End]])</f>
        <v>2003</v>
      </c>
      <c r="E40244">
        <v>16828</v>
      </c>
      <c r="F40244" t="s">
        <v>142</v>
      </c>
      <c r="G40244" t="s">
        <v>6</v>
      </c>
      <c r="H40244">
        <v>470</v>
      </c>
    </row>
    <row r="40245" spans="1:8" x14ac:dyDescent="0.25">
      <c r="A40245" s="2">
        <v>37741</v>
      </c>
      <c r="B40245" s="2" t="str">
        <f>TEXT(Table4[[#This Row],[Month End]], "Mmm")</f>
        <v>Apr</v>
      </c>
      <c r="C40245">
        <f>MONTH(Table4[[#This Row],[Month End]])</f>
        <v>4</v>
      </c>
      <c r="D40245">
        <f>YEAR(Table4[[#This Row],[Month End]])</f>
        <v>2003</v>
      </c>
      <c r="E40245">
        <v>48647</v>
      </c>
      <c r="F40245" t="s">
        <v>143</v>
      </c>
      <c r="G40245" t="s">
        <v>59</v>
      </c>
      <c r="H40245">
        <v>779</v>
      </c>
    </row>
    <row r="40246" spans="1:8" x14ac:dyDescent="0.25">
      <c r="A40246" s="2">
        <v>37741</v>
      </c>
      <c r="B40246" s="2" t="str">
        <f>TEXT(Table4[[#This Row],[Month End]], "Mmm")</f>
        <v>Apr</v>
      </c>
      <c r="C40246">
        <f>MONTH(Table4[[#This Row],[Month End]])</f>
        <v>4</v>
      </c>
      <c r="D40246">
        <f>YEAR(Table4[[#This Row],[Month End]])</f>
        <v>2003</v>
      </c>
      <c r="E40246">
        <v>87123</v>
      </c>
      <c r="F40246" t="s">
        <v>95</v>
      </c>
      <c r="G40246" t="s">
        <v>27</v>
      </c>
      <c r="H40246">
        <v>334</v>
      </c>
    </row>
    <row r="40247" spans="1:8" x14ac:dyDescent="0.25">
      <c r="A40247" s="2">
        <v>37741</v>
      </c>
      <c r="B40247" s="2" t="str">
        <f>TEXT(Table4[[#This Row],[Month End]], "Mmm")</f>
        <v>Apr</v>
      </c>
      <c r="C40247">
        <f>MONTH(Table4[[#This Row],[Month End]])</f>
        <v>4</v>
      </c>
      <c r="D40247">
        <f>YEAR(Table4[[#This Row],[Month End]])</f>
        <v>2003</v>
      </c>
      <c r="E40247">
        <v>5851</v>
      </c>
      <c r="F40247" t="s">
        <v>101</v>
      </c>
      <c r="G40247" t="s">
        <v>98</v>
      </c>
      <c r="H40247">
        <v>749</v>
      </c>
    </row>
    <row r="40248" spans="1:8" x14ac:dyDescent="0.25">
      <c r="A40248" s="2">
        <v>37741</v>
      </c>
      <c r="B40248" s="2" t="str">
        <f>TEXT(Table4[[#This Row],[Month End]], "Mmm")</f>
        <v>Apr</v>
      </c>
      <c r="C40248">
        <f>MONTH(Table4[[#This Row],[Month End]])</f>
        <v>4</v>
      </c>
      <c r="D40248">
        <f>YEAR(Table4[[#This Row],[Month End]])</f>
        <v>2003</v>
      </c>
      <c r="E40248">
        <v>97535</v>
      </c>
      <c r="F40248" t="s">
        <v>49</v>
      </c>
      <c r="G40248" t="s">
        <v>68</v>
      </c>
      <c r="H40248">
        <v>514</v>
      </c>
    </row>
    <row r="40249" spans="1:8" x14ac:dyDescent="0.25">
      <c r="A40249" s="2">
        <v>37741</v>
      </c>
      <c r="B40249" s="2" t="str">
        <f>TEXT(Table4[[#This Row],[Month End]], "Mmm")</f>
        <v>Apr</v>
      </c>
      <c r="C40249">
        <f>MONTH(Table4[[#This Row],[Month End]])</f>
        <v>4</v>
      </c>
      <c r="D40249">
        <f>YEAR(Table4[[#This Row],[Month End]])</f>
        <v>2003</v>
      </c>
      <c r="E40249">
        <v>53035</v>
      </c>
      <c r="F40249" t="s">
        <v>144</v>
      </c>
      <c r="G40249" t="s">
        <v>55</v>
      </c>
      <c r="H40249">
        <v>597</v>
      </c>
    </row>
    <row r="40250" spans="1:8" x14ac:dyDescent="0.25">
      <c r="A40250" s="2">
        <v>37741</v>
      </c>
      <c r="B40250" s="2" t="str">
        <f>TEXT(Table4[[#This Row],[Month End]], "Mmm")</f>
        <v>Apr</v>
      </c>
      <c r="C40250">
        <f>MONTH(Table4[[#This Row],[Month End]])</f>
        <v>4</v>
      </c>
      <c r="D40250">
        <f>YEAR(Table4[[#This Row],[Month End]])</f>
        <v>2003</v>
      </c>
      <c r="E40250">
        <v>16833</v>
      </c>
      <c r="F40250" t="s">
        <v>145</v>
      </c>
      <c r="G40250" t="s">
        <v>6</v>
      </c>
      <c r="H40250">
        <v>504</v>
      </c>
    </row>
    <row r="40251" spans="1:8" x14ac:dyDescent="0.25">
      <c r="A40251" s="2">
        <v>37741</v>
      </c>
      <c r="B40251" s="2" t="str">
        <f>TEXT(Table4[[#This Row],[Month End]], "Mmm")</f>
        <v>Apr</v>
      </c>
      <c r="C40251">
        <f>MONTH(Table4[[#This Row],[Month End]])</f>
        <v>4</v>
      </c>
      <c r="D40251">
        <f>YEAR(Table4[[#This Row],[Month End]])</f>
        <v>2003</v>
      </c>
      <c r="E40251">
        <v>98936</v>
      </c>
      <c r="F40251" t="s">
        <v>146</v>
      </c>
      <c r="G40251" t="s">
        <v>40</v>
      </c>
      <c r="H40251">
        <v>474</v>
      </c>
    </row>
    <row r="40252" spans="1:8" x14ac:dyDescent="0.25">
      <c r="A40252" s="2">
        <v>37741</v>
      </c>
      <c r="B40252" s="2" t="str">
        <f>TEXT(Table4[[#This Row],[Month End]], "Mmm")</f>
        <v>Apr</v>
      </c>
      <c r="C40252">
        <f>MONTH(Table4[[#This Row],[Month End]])</f>
        <v>4</v>
      </c>
      <c r="D40252">
        <f>YEAR(Table4[[#This Row],[Month End]])</f>
        <v>2003</v>
      </c>
      <c r="E40252">
        <v>86326</v>
      </c>
      <c r="F40252" t="s">
        <v>96</v>
      </c>
      <c r="G40252" t="s">
        <v>48</v>
      </c>
      <c r="H40252">
        <v>439</v>
      </c>
    </row>
    <row r="40253" spans="1:8" x14ac:dyDescent="0.25">
      <c r="A40253" s="2">
        <v>37741</v>
      </c>
      <c r="B40253" s="2" t="str">
        <f>TEXT(Table4[[#This Row],[Month End]], "Mmm")</f>
        <v>Apr</v>
      </c>
      <c r="C40253">
        <f>MONTH(Table4[[#This Row],[Month End]])</f>
        <v>4</v>
      </c>
      <c r="D40253">
        <f>YEAR(Table4[[#This Row],[Month End]])</f>
        <v>2003</v>
      </c>
      <c r="E40253">
        <v>5759</v>
      </c>
      <c r="F40253" t="s">
        <v>147</v>
      </c>
      <c r="G40253" t="s">
        <v>98</v>
      </c>
      <c r="H40253">
        <v>709</v>
      </c>
    </row>
    <row r="40254" spans="1:8" x14ac:dyDescent="0.25">
      <c r="A40254" s="2">
        <v>37741</v>
      </c>
      <c r="B40254" s="2" t="str">
        <f>TEXT(Table4[[#This Row],[Month End]], "Mmm")</f>
        <v>Apr</v>
      </c>
      <c r="C40254">
        <f>MONTH(Table4[[#This Row],[Month End]])</f>
        <v>4</v>
      </c>
      <c r="D40254">
        <f>YEAR(Table4[[#This Row],[Month End]])</f>
        <v>2003</v>
      </c>
      <c r="E40254">
        <v>93651</v>
      </c>
      <c r="F40254" t="s">
        <v>148</v>
      </c>
      <c r="G40254" t="s">
        <v>52</v>
      </c>
      <c r="H40254">
        <v>221</v>
      </c>
    </row>
    <row r="40255" spans="1:8" x14ac:dyDescent="0.25">
      <c r="A40255" s="2">
        <v>37741</v>
      </c>
      <c r="B40255" s="2" t="str">
        <f>TEXT(Table4[[#This Row],[Month End]], "Mmm")</f>
        <v>Apr</v>
      </c>
      <c r="C40255">
        <f>MONTH(Table4[[#This Row],[Month End]])</f>
        <v>4</v>
      </c>
      <c r="D40255">
        <f>YEAR(Table4[[#This Row],[Month End]])</f>
        <v>2003</v>
      </c>
      <c r="E40255">
        <v>49095</v>
      </c>
      <c r="F40255" t="s">
        <v>149</v>
      </c>
      <c r="G40255" t="s">
        <v>59</v>
      </c>
      <c r="H40255">
        <v>443</v>
      </c>
    </row>
    <row r="40256" spans="1:8" x14ac:dyDescent="0.25">
      <c r="A40256" s="2">
        <v>37741</v>
      </c>
      <c r="B40256" s="2" t="str">
        <f>TEXT(Table4[[#This Row],[Month End]], "Mmm")</f>
        <v>Apr</v>
      </c>
      <c r="C40256">
        <f>MONTH(Table4[[#This Row],[Month End]])</f>
        <v>4</v>
      </c>
      <c r="D40256">
        <f>YEAR(Table4[[#This Row],[Month End]])</f>
        <v>2003</v>
      </c>
      <c r="E40256">
        <v>48601</v>
      </c>
      <c r="F40256" t="s">
        <v>150</v>
      </c>
      <c r="G40256" t="s">
        <v>59</v>
      </c>
      <c r="H40256">
        <v>632</v>
      </c>
    </row>
    <row r="40257" spans="1:8" x14ac:dyDescent="0.25">
      <c r="A40257" s="2">
        <v>37741</v>
      </c>
      <c r="B40257" s="2" t="str">
        <f>TEXT(Table4[[#This Row],[Month End]], "Mmm")</f>
        <v>Apr</v>
      </c>
      <c r="C40257">
        <f>MONTH(Table4[[#This Row],[Month End]])</f>
        <v>4</v>
      </c>
      <c r="D40257">
        <f>YEAR(Table4[[#This Row],[Month End]])</f>
        <v>2003</v>
      </c>
      <c r="E40257">
        <v>97338</v>
      </c>
      <c r="F40257" t="s">
        <v>151</v>
      </c>
      <c r="G40257" t="s">
        <v>68</v>
      </c>
      <c r="H40257">
        <v>472</v>
      </c>
    </row>
    <row r="40258" spans="1:8" x14ac:dyDescent="0.25">
      <c r="A40258" s="2">
        <v>37741</v>
      </c>
      <c r="B40258" s="2" t="str">
        <f>TEXT(Table4[[#This Row],[Month End]], "Mmm")</f>
        <v>Apr</v>
      </c>
      <c r="C40258">
        <f>MONTH(Table4[[#This Row],[Month End]])</f>
        <v>4</v>
      </c>
      <c r="D40258">
        <f>YEAR(Table4[[#This Row],[Month End]])</f>
        <v>2003</v>
      </c>
      <c r="E40258">
        <v>13642</v>
      </c>
      <c r="F40258" t="s">
        <v>152</v>
      </c>
      <c r="G40258" t="s">
        <v>71</v>
      </c>
      <c r="H40258">
        <v>791</v>
      </c>
    </row>
    <row r="40259" spans="1:8" x14ac:dyDescent="0.25">
      <c r="A40259" s="2">
        <v>37741</v>
      </c>
      <c r="B40259" s="2" t="str">
        <f>TEXT(Table4[[#This Row],[Month End]], "Mmm")</f>
        <v>Apr</v>
      </c>
      <c r="C40259">
        <f>MONTH(Table4[[#This Row],[Month End]])</f>
        <v>4</v>
      </c>
      <c r="D40259">
        <f>YEAR(Table4[[#This Row],[Month End]])</f>
        <v>2003</v>
      </c>
      <c r="E40259">
        <v>97459</v>
      </c>
      <c r="F40259" t="s">
        <v>153</v>
      </c>
      <c r="G40259" t="s">
        <v>68</v>
      </c>
      <c r="H40259">
        <v>490</v>
      </c>
    </row>
    <row r="40260" spans="1:8" x14ac:dyDescent="0.25">
      <c r="A40260" s="2">
        <v>37741</v>
      </c>
      <c r="B40260" s="2" t="str">
        <f>TEXT(Table4[[#This Row],[Month End]], "Mmm")</f>
        <v>Apr</v>
      </c>
      <c r="C40260">
        <f>MONTH(Table4[[#This Row],[Month End]])</f>
        <v>4</v>
      </c>
      <c r="D40260">
        <f>YEAR(Table4[[#This Row],[Month End]])</f>
        <v>2003</v>
      </c>
      <c r="E40260">
        <v>97760</v>
      </c>
      <c r="F40260" t="s">
        <v>154</v>
      </c>
      <c r="G40260" t="s">
        <v>68</v>
      </c>
      <c r="H40260">
        <v>676</v>
      </c>
    </row>
    <row r="40261" spans="1:8" x14ac:dyDescent="0.25">
      <c r="A40261" s="2">
        <v>37741</v>
      </c>
      <c r="B40261" s="2" t="str">
        <f>TEXT(Table4[[#This Row],[Month End]], "Mmm")</f>
        <v>Apr</v>
      </c>
      <c r="C40261">
        <f>MONTH(Table4[[#This Row],[Month End]])</f>
        <v>4</v>
      </c>
      <c r="D40261">
        <f>YEAR(Table4[[#This Row],[Month End]])</f>
        <v>2003</v>
      </c>
      <c r="E40261">
        <v>14701</v>
      </c>
      <c r="F40261" t="s">
        <v>155</v>
      </c>
      <c r="G40261" t="s">
        <v>71</v>
      </c>
      <c r="H40261">
        <v>628</v>
      </c>
    </row>
    <row r="40262" spans="1:8" x14ac:dyDescent="0.25">
      <c r="A40262" s="2">
        <v>37741</v>
      </c>
      <c r="B40262" s="2" t="str">
        <f>TEXT(Table4[[#This Row],[Month End]], "Mmm")</f>
        <v>Apr</v>
      </c>
      <c r="C40262">
        <f>MONTH(Table4[[#This Row],[Month End]])</f>
        <v>4</v>
      </c>
      <c r="D40262">
        <f>YEAR(Table4[[#This Row],[Month End]])</f>
        <v>2003</v>
      </c>
      <c r="E40262">
        <v>95690</v>
      </c>
      <c r="F40262" t="s">
        <v>156</v>
      </c>
      <c r="G40262" t="s">
        <v>52</v>
      </c>
      <c r="H40262">
        <v>330</v>
      </c>
    </row>
    <row r="40263" spans="1:8" x14ac:dyDescent="0.25">
      <c r="A40263" s="2">
        <v>37741</v>
      </c>
      <c r="B40263" s="2" t="str">
        <f>TEXT(Table4[[#This Row],[Month End]], "Mmm")</f>
        <v>Apr</v>
      </c>
      <c r="C40263">
        <f>MONTH(Table4[[#This Row],[Month End]])</f>
        <v>4</v>
      </c>
      <c r="D40263">
        <f>YEAR(Table4[[#This Row],[Month End]])</f>
        <v>2003</v>
      </c>
      <c r="E40263">
        <v>19973</v>
      </c>
      <c r="F40263" t="s">
        <v>92</v>
      </c>
      <c r="G40263" t="s">
        <v>91</v>
      </c>
      <c r="H40263">
        <v>365</v>
      </c>
    </row>
    <row r="40264" spans="1:8" x14ac:dyDescent="0.25">
      <c r="A40264" s="2">
        <v>37741</v>
      </c>
      <c r="B40264" s="2" t="str">
        <f>TEXT(Table4[[#This Row],[Month End]], "Mmm")</f>
        <v>Apr</v>
      </c>
      <c r="C40264">
        <f>MONTH(Table4[[#This Row],[Month End]])</f>
        <v>4</v>
      </c>
      <c r="D40264">
        <f>YEAR(Table4[[#This Row],[Month End]])</f>
        <v>2003</v>
      </c>
      <c r="E40264">
        <v>83644</v>
      </c>
      <c r="F40264" t="s">
        <v>94</v>
      </c>
      <c r="G40264" t="s">
        <v>2</v>
      </c>
      <c r="H40264">
        <v>475</v>
      </c>
    </row>
    <row r="40265" spans="1:8" x14ac:dyDescent="0.25">
      <c r="A40265" s="2">
        <v>37741</v>
      </c>
      <c r="B40265" s="2" t="str">
        <f>TEXT(Table4[[#This Row],[Month End]], "Mmm")</f>
        <v>Apr</v>
      </c>
      <c r="C40265">
        <f>MONTH(Table4[[#This Row],[Month End]])</f>
        <v>4</v>
      </c>
      <c r="D40265">
        <f>YEAR(Table4[[#This Row],[Month End]])</f>
        <v>2003</v>
      </c>
      <c r="E40265">
        <v>4578</v>
      </c>
      <c r="F40265" t="s">
        <v>157</v>
      </c>
      <c r="G40265" t="s">
        <v>3</v>
      </c>
      <c r="H40265">
        <v>735</v>
      </c>
    </row>
    <row r="40266" spans="1:8" x14ac:dyDescent="0.25">
      <c r="A40266" s="2">
        <v>37741</v>
      </c>
      <c r="B40266" s="2" t="str">
        <f>TEXT(Table4[[#This Row],[Month End]], "Mmm")</f>
        <v>Apr</v>
      </c>
      <c r="C40266">
        <f>MONTH(Table4[[#This Row],[Month End]])</f>
        <v>4</v>
      </c>
      <c r="D40266">
        <f>YEAR(Table4[[#This Row],[Month End]])</f>
        <v>2003</v>
      </c>
      <c r="E40266">
        <v>5495</v>
      </c>
      <c r="F40266" t="s">
        <v>158</v>
      </c>
      <c r="G40266" t="s">
        <v>98</v>
      </c>
      <c r="H40266">
        <v>701</v>
      </c>
    </row>
    <row r="40267" spans="1:8" x14ac:dyDescent="0.25">
      <c r="A40267" s="2">
        <v>37741</v>
      </c>
      <c r="B40267" s="2" t="str">
        <f>TEXT(Table4[[#This Row],[Month End]], "Mmm")</f>
        <v>Apr</v>
      </c>
      <c r="C40267">
        <f>MONTH(Table4[[#This Row],[Month End]])</f>
        <v>4</v>
      </c>
      <c r="D40267">
        <f>YEAR(Table4[[#This Row],[Month End]])</f>
        <v>2003</v>
      </c>
      <c r="E40267">
        <v>17225</v>
      </c>
      <c r="F40267" t="s">
        <v>159</v>
      </c>
      <c r="G40267" t="s">
        <v>6</v>
      </c>
      <c r="H40267">
        <v>403</v>
      </c>
    </row>
    <row r="40268" spans="1:8" x14ac:dyDescent="0.25">
      <c r="A40268" s="2">
        <v>37741</v>
      </c>
      <c r="B40268" s="2" t="str">
        <f>TEXT(Table4[[#This Row],[Month End]], "Mmm")</f>
        <v>Apr</v>
      </c>
      <c r="C40268">
        <f>MONTH(Table4[[#This Row],[Month End]])</f>
        <v>4</v>
      </c>
      <c r="D40268">
        <f>YEAR(Table4[[#This Row],[Month End]])</f>
        <v>2003</v>
      </c>
      <c r="E40268">
        <v>49781</v>
      </c>
      <c r="F40268" t="s">
        <v>160</v>
      </c>
      <c r="G40268" t="s">
        <v>59</v>
      </c>
      <c r="H40268">
        <v>853</v>
      </c>
    </row>
    <row r="40269" spans="1:8" x14ac:dyDescent="0.25">
      <c r="A40269" s="2">
        <v>37741</v>
      </c>
      <c r="B40269" s="2" t="str">
        <f>TEXT(Table4[[#This Row],[Month End]], "Mmm")</f>
        <v>Apr</v>
      </c>
      <c r="C40269">
        <f>MONTH(Table4[[#This Row],[Month End]])</f>
        <v>4</v>
      </c>
      <c r="D40269">
        <f>YEAR(Table4[[#This Row],[Month End]])</f>
        <v>2003</v>
      </c>
      <c r="E40269">
        <v>87402</v>
      </c>
      <c r="F40269" t="s">
        <v>88</v>
      </c>
      <c r="G40269" t="s">
        <v>27</v>
      </c>
      <c r="H40269">
        <v>434</v>
      </c>
    </row>
    <row r="40270" spans="1:8" x14ac:dyDescent="0.25">
      <c r="A40270" s="2">
        <v>37741</v>
      </c>
      <c r="B40270" s="2" t="str">
        <f>TEXT(Table4[[#This Row],[Month End]], "Mmm")</f>
        <v>Apr</v>
      </c>
      <c r="C40270">
        <f>MONTH(Table4[[#This Row],[Month End]])</f>
        <v>4</v>
      </c>
      <c r="D40270">
        <f>YEAR(Table4[[#This Row],[Month End]])</f>
        <v>2003</v>
      </c>
      <c r="E40270">
        <v>87301</v>
      </c>
      <c r="F40270" t="s">
        <v>86</v>
      </c>
      <c r="G40270" t="s">
        <v>27</v>
      </c>
      <c r="H40270">
        <v>577</v>
      </c>
    </row>
    <row r="40271" spans="1:8" x14ac:dyDescent="0.25">
      <c r="A40271" s="2">
        <v>37741</v>
      </c>
      <c r="B40271" s="2" t="str">
        <f>TEXT(Table4[[#This Row],[Month End]], "Mmm")</f>
        <v>Apr</v>
      </c>
      <c r="C40271">
        <f>MONTH(Table4[[#This Row],[Month End]])</f>
        <v>4</v>
      </c>
      <c r="D40271">
        <f>YEAR(Table4[[#This Row],[Month End]])</f>
        <v>2003</v>
      </c>
      <c r="E40271">
        <v>95228</v>
      </c>
      <c r="F40271" t="s">
        <v>89</v>
      </c>
      <c r="G40271" t="s">
        <v>52</v>
      </c>
      <c r="H40271">
        <v>290</v>
      </c>
    </row>
    <row r="40272" spans="1:8" x14ac:dyDescent="0.25">
      <c r="A40272" s="2">
        <v>37741</v>
      </c>
      <c r="B40272" s="2" t="str">
        <f>TEXT(Table4[[#This Row],[Month End]], "Mmm")</f>
        <v>Apr</v>
      </c>
      <c r="C40272">
        <f>MONTH(Table4[[#This Row],[Month End]])</f>
        <v>4</v>
      </c>
      <c r="D40272">
        <f>YEAR(Table4[[#This Row],[Month End]])</f>
        <v>2003</v>
      </c>
      <c r="E40272">
        <v>49874</v>
      </c>
      <c r="F40272" t="s">
        <v>161</v>
      </c>
      <c r="G40272" t="s">
        <v>59</v>
      </c>
      <c r="H40272">
        <v>837</v>
      </c>
    </row>
    <row r="40273" spans="1:8" x14ac:dyDescent="0.25">
      <c r="A40273" s="2">
        <v>37741</v>
      </c>
      <c r="B40273" s="2" t="str">
        <f>TEXT(Table4[[#This Row],[Month End]], "Mmm")</f>
        <v>Apr</v>
      </c>
      <c r="C40273">
        <f>MONTH(Table4[[#This Row],[Month End]])</f>
        <v>4</v>
      </c>
      <c r="D40273">
        <f>YEAR(Table4[[#This Row],[Month End]])</f>
        <v>2003</v>
      </c>
      <c r="E40273">
        <v>93561</v>
      </c>
      <c r="F40273" t="s">
        <v>93</v>
      </c>
      <c r="G40273" t="s">
        <v>52</v>
      </c>
      <c r="H40273">
        <v>373</v>
      </c>
    </row>
    <row r="40274" spans="1:8" x14ac:dyDescent="0.25">
      <c r="A40274" s="2">
        <v>37741</v>
      </c>
      <c r="B40274" s="2" t="str">
        <f>TEXT(Table4[[#This Row],[Month End]], "Mmm")</f>
        <v>Apr</v>
      </c>
      <c r="C40274">
        <f>MONTH(Table4[[#This Row],[Month End]])</f>
        <v>4</v>
      </c>
      <c r="D40274">
        <f>YEAR(Table4[[#This Row],[Month End]])</f>
        <v>2003</v>
      </c>
      <c r="E40274">
        <v>4976</v>
      </c>
      <c r="F40274" t="s">
        <v>162</v>
      </c>
      <c r="G40274" t="s">
        <v>3</v>
      </c>
      <c r="H40274">
        <v>743</v>
      </c>
    </row>
    <row r="40275" spans="1:8" x14ac:dyDescent="0.25">
      <c r="A40275" s="2">
        <v>37741</v>
      </c>
      <c r="B40275" s="2" t="str">
        <f>TEXT(Table4[[#This Row],[Month End]], "Mmm")</f>
        <v>Apr</v>
      </c>
      <c r="C40275">
        <f>MONTH(Table4[[#This Row],[Month End]])</f>
        <v>4</v>
      </c>
      <c r="D40275">
        <f>YEAR(Table4[[#This Row],[Month End]])</f>
        <v>2003</v>
      </c>
      <c r="E40275">
        <v>98422</v>
      </c>
      <c r="F40275" t="s">
        <v>87</v>
      </c>
      <c r="G40275" t="s">
        <v>40</v>
      </c>
      <c r="H40275">
        <v>492</v>
      </c>
    </row>
    <row r="40276" spans="1:8" x14ac:dyDescent="0.25">
      <c r="A40276" s="2">
        <v>37741</v>
      </c>
      <c r="B40276" s="2" t="str">
        <f>TEXT(Table4[[#This Row],[Month End]], "Mmm")</f>
        <v>Apr</v>
      </c>
      <c r="C40276">
        <f>MONTH(Table4[[#This Row],[Month End]])</f>
        <v>4</v>
      </c>
      <c r="D40276">
        <f>YEAR(Table4[[#This Row],[Month End]])</f>
        <v>2003</v>
      </c>
      <c r="E40276">
        <v>54448</v>
      </c>
      <c r="F40276" t="s">
        <v>163</v>
      </c>
      <c r="G40276" t="s">
        <v>55</v>
      </c>
      <c r="H40276">
        <v>690</v>
      </c>
    </row>
    <row r="40277" spans="1:8" x14ac:dyDescent="0.25">
      <c r="A40277" s="2">
        <v>37741</v>
      </c>
      <c r="B40277" s="2" t="str">
        <f>TEXT(Table4[[#This Row],[Month End]], "Mmm")</f>
        <v>Apr</v>
      </c>
      <c r="C40277">
        <f>MONTH(Table4[[#This Row],[Month End]])</f>
        <v>4</v>
      </c>
      <c r="D40277">
        <f>YEAR(Table4[[#This Row],[Month End]])</f>
        <v>2003</v>
      </c>
      <c r="E40277">
        <v>16046</v>
      </c>
      <c r="F40277" t="s">
        <v>84</v>
      </c>
      <c r="G40277" t="s">
        <v>6</v>
      </c>
      <c r="H40277">
        <v>393</v>
      </c>
    </row>
    <row r="40278" spans="1:8" x14ac:dyDescent="0.25">
      <c r="A40278" s="2">
        <v>37741</v>
      </c>
      <c r="B40278" s="2" t="str">
        <f>TEXT(Table4[[#This Row],[Month End]], "Mmm")</f>
        <v>Apr</v>
      </c>
      <c r="C40278">
        <f>MONTH(Table4[[#This Row],[Month End]])</f>
        <v>4</v>
      </c>
      <c r="D40278">
        <f>YEAR(Table4[[#This Row],[Month End]])</f>
        <v>2003</v>
      </c>
      <c r="E40278">
        <v>96080</v>
      </c>
      <c r="F40278" t="s">
        <v>164</v>
      </c>
      <c r="G40278" t="s">
        <v>52</v>
      </c>
      <c r="H40278">
        <v>376</v>
      </c>
    </row>
    <row r="40279" spans="1:8" x14ac:dyDescent="0.25">
      <c r="A40279" s="2">
        <v>37741</v>
      </c>
      <c r="B40279" s="2" t="str">
        <f>TEXT(Table4[[#This Row],[Month End]], "Mmm")</f>
        <v>Apr</v>
      </c>
      <c r="C40279">
        <f>MONTH(Table4[[#This Row],[Month End]])</f>
        <v>4</v>
      </c>
      <c r="D40279">
        <f>YEAR(Table4[[#This Row],[Month End]])</f>
        <v>2003</v>
      </c>
      <c r="E40279">
        <v>49274</v>
      </c>
      <c r="F40279" t="s">
        <v>165</v>
      </c>
      <c r="G40279" t="s">
        <v>59</v>
      </c>
      <c r="H40279">
        <v>518</v>
      </c>
    </row>
    <row r="40280" spans="1:8" x14ac:dyDescent="0.25">
      <c r="A40280" s="2">
        <v>37741</v>
      </c>
      <c r="B40280" s="2" t="str">
        <f>TEXT(Table4[[#This Row],[Month End]], "Mmm")</f>
        <v>Apr</v>
      </c>
      <c r="C40280">
        <f>MONTH(Table4[[#This Row],[Month End]])</f>
        <v>4</v>
      </c>
      <c r="D40280">
        <f>YEAR(Table4[[#This Row],[Month End]])</f>
        <v>2003</v>
      </c>
      <c r="E40280">
        <v>48911</v>
      </c>
      <c r="F40280" t="s">
        <v>166</v>
      </c>
      <c r="G40280" t="s">
        <v>59</v>
      </c>
      <c r="H40280">
        <v>588</v>
      </c>
    </row>
    <row r="40281" spans="1:8" x14ac:dyDescent="0.25">
      <c r="A40281" s="2">
        <v>37741</v>
      </c>
      <c r="B40281" s="2" t="str">
        <f>TEXT(Table4[[#This Row],[Month End]], "Mmm")</f>
        <v>Apr</v>
      </c>
      <c r="C40281">
        <f>MONTH(Table4[[#This Row],[Month End]])</f>
        <v>4</v>
      </c>
      <c r="D40281">
        <f>YEAR(Table4[[#This Row],[Month End]])</f>
        <v>2003</v>
      </c>
      <c r="E40281">
        <v>14031</v>
      </c>
      <c r="F40281" t="s">
        <v>167</v>
      </c>
      <c r="G40281" t="s">
        <v>71</v>
      </c>
      <c r="H40281">
        <v>680</v>
      </c>
    </row>
    <row r="40282" spans="1:8" x14ac:dyDescent="0.25">
      <c r="A40282" s="2">
        <v>37741</v>
      </c>
      <c r="B40282" s="2" t="str">
        <f>TEXT(Table4[[#This Row],[Month End]], "Mmm")</f>
        <v>Apr</v>
      </c>
      <c r="C40282">
        <f>MONTH(Table4[[#This Row],[Month End]])</f>
        <v>4</v>
      </c>
      <c r="D40282">
        <f>YEAR(Table4[[#This Row],[Month End]])</f>
        <v>2003</v>
      </c>
      <c r="E40282">
        <v>98611</v>
      </c>
      <c r="F40282" t="s">
        <v>85</v>
      </c>
      <c r="G40282" t="s">
        <v>40</v>
      </c>
      <c r="H40282">
        <v>476</v>
      </c>
    </row>
    <row r="40283" spans="1:8" x14ac:dyDescent="0.25">
      <c r="A40283" s="2">
        <v>37741</v>
      </c>
      <c r="B40283" s="2" t="str">
        <f>TEXT(Table4[[#This Row],[Month End]], "Mmm")</f>
        <v>Apr</v>
      </c>
      <c r="C40283">
        <f>MONTH(Table4[[#This Row],[Month End]])</f>
        <v>4</v>
      </c>
      <c r="D40283">
        <f>YEAR(Table4[[#This Row],[Month End]])</f>
        <v>2003</v>
      </c>
      <c r="E40283">
        <v>43019</v>
      </c>
      <c r="F40283" t="s">
        <v>168</v>
      </c>
      <c r="G40283" t="s">
        <v>60</v>
      </c>
      <c r="H40283">
        <v>400</v>
      </c>
    </row>
    <row r="40284" spans="1:8" x14ac:dyDescent="0.25">
      <c r="A40284" s="2">
        <v>37741</v>
      </c>
      <c r="B40284" s="2" t="str">
        <f>TEXT(Table4[[#This Row],[Month End]], "Mmm")</f>
        <v>Apr</v>
      </c>
      <c r="C40284">
        <f>MONTH(Table4[[#This Row],[Month End]])</f>
        <v>4</v>
      </c>
      <c r="D40284">
        <f>YEAR(Table4[[#This Row],[Month End]])</f>
        <v>2003</v>
      </c>
      <c r="E40284">
        <v>44241</v>
      </c>
      <c r="F40284" t="s">
        <v>169</v>
      </c>
      <c r="G40284" t="s">
        <v>60</v>
      </c>
      <c r="H40284">
        <v>450</v>
      </c>
    </row>
    <row r="40285" spans="1:8" x14ac:dyDescent="0.25">
      <c r="A40285" s="2">
        <v>37741</v>
      </c>
      <c r="B40285" s="2" t="str">
        <f>TEXT(Table4[[#This Row],[Month End]], "Mmm")</f>
        <v>Apr</v>
      </c>
      <c r="C40285">
        <f>MONTH(Table4[[#This Row],[Month End]])</f>
        <v>4</v>
      </c>
      <c r="D40285">
        <f>YEAR(Table4[[#This Row],[Month End]])</f>
        <v>2003</v>
      </c>
      <c r="E40285">
        <v>89445</v>
      </c>
      <c r="F40285" t="s">
        <v>80</v>
      </c>
      <c r="G40285" t="s">
        <v>62</v>
      </c>
      <c r="H40285">
        <v>621</v>
      </c>
    </row>
    <row r="40286" spans="1:8" x14ac:dyDescent="0.25">
      <c r="A40286" s="2">
        <v>37741</v>
      </c>
      <c r="B40286" s="2" t="str">
        <f>TEXT(Table4[[#This Row],[Month End]], "Mmm")</f>
        <v>Apr</v>
      </c>
      <c r="C40286">
        <f>MONTH(Table4[[#This Row],[Month End]])</f>
        <v>4</v>
      </c>
      <c r="D40286">
        <f>YEAR(Table4[[#This Row],[Month End]])</f>
        <v>2003</v>
      </c>
      <c r="E40286">
        <v>85935</v>
      </c>
      <c r="F40286" t="s">
        <v>79</v>
      </c>
      <c r="G40286" t="s">
        <v>48</v>
      </c>
      <c r="H40286">
        <v>353</v>
      </c>
    </row>
    <row r="40287" spans="1:8" x14ac:dyDescent="0.25">
      <c r="A40287" s="2">
        <v>37741</v>
      </c>
      <c r="B40287" s="2" t="str">
        <f>TEXT(Table4[[#This Row],[Month End]], "Mmm")</f>
        <v>Apr</v>
      </c>
      <c r="C40287">
        <f>MONTH(Table4[[#This Row],[Month End]])</f>
        <v>4</v>
      </c>
      <c r="D40287">
        <f>YEAR(Table4[[#This Row],[Month End]])</f>
        <v>2003</v>
      </c>
      <c r="E40287">
        <v>15557</v>
      </c>
      <c r="F40287" t="s">
        <v>82</v>
      </c>
      <c r="G40287" t="s">
        <v>6</v>
      </c>
      <c r="H40287">
        <v>342</v>
      </c>
    </row>
    <row r="40288" spans="1:8" x14ac:dyDescent="0.25">
      <c r="A40288" s="2">
        <v>37741</v>
      </c>
      <c r="B40288" s="2" t="str">
        <f>TEXT(Table4[[#This Row],[Month End]], "Mmm")</f>
        <v>Apr</v>
      </c>
      <c r="C40288">
        <f>MONTH(Table4[[#This Row],[Month End]])</f>
        <v>4</v>
      </c>
      <c r="D40288">
        <f>YEAR(Table4[[#This Row],[Month End]])</f>
        <v>2003</v>
      </c>
      <c r="E40288">
        <v>92592</v>
      </c>
      <c r="F40288" t="s">
        <v>170</v>
      </c>
      <c r="G40288" t="s">
        <v>52</v>
      </c>
      <c r="H40288">
        <v>271</v>
      </c>
    </row>
    <row r="40289" spans="1:8" x14ac:dyDescent="0.25">
      <c r="A40289" s="2">
        <v>37741</v>
      </c>
      <c r="B40289" s="2" t="str">
        <f>TEXT(Table4[[#This Row],[Month End]], "Mmm")</f>
        <v>Apr</v>
      </c>
      <c r="C40289">
        <f>MONTH(Table4[[#This Row],[Month End]])</f>
        <v>4</v>
      </c>
      <c r="D40289">
        <f>YEAR(Table4[[#This Row],[Month End]])</f>
        <v>2003</v>
      </c>
      <c r="E40289">
        <v>98273</v>
      </c>
      <c r="F40289" t="s">
        <v>83</v>
      </c>
      <c r="G40289" t="s">
        <v>40</v>
      </c>
      <c r="H40289">
        <v>465</v>
      </c>
    </row>
    <row r="40290" spans="1:8" x14ac:dyDescent="0.25">
      <c r="A40290" s="2">
        <v>37741</v>
      </c>
      <c r="B40290" s="2" t="str">
        <f>TEXT(Table4[[#This Row],[Month End]], "Mmm")</f>
        <v>Apr</v>
      </c>
      <c r="C40290">
        <f>MONTH(Table4[[#This Row],[Month End]])</f>
        <v>4</v>
      </c>
      <c r="D40290">
        <f>YEAR(Table4[[#This Row],[Month End]])</f>
        <v>2003</v>
      </c>
      <c r="E40290">
        <v>92394</v>
      </c>
      <c r="F40290" t="s">
        <v>171</v>
      </c>
      <c r="G40290" t="s">
        <v>52</v>
      </c>
      <c r="H40290">
        <v>152</v>
      </c>
    </row>
    <row r="40291" spans="1:8" x14ac:dyDescent="0.25">
      <c r="A40291" s="2">
        <v>37741</v>
      </c>
      <c r="B40291" s="2" t="str">
        <f>TEXT(Table4[[#This Row],[Month End]], "Mmm")</f>
        <v>Apr</v>
      </c>
      <c r="C40291">
        <f>MONTH(Table4[[#This Row],[Month End]])</f>
        <v>4</v>
      </c>
      <c r="D40291">
        <f>YEAR(Table4[[#This Row],[Month End]])</f>
        <v>2003</v>
      </c>
      <c r="E40291">
        <v>81416</v>
      </c>
      <c r="F40291" t="s">
        <v>0</v>
      </c>
      <c r="G40291" t="s">
        <v>14</v>
      </c>
      <c r="H40291">
        <v>399</v>
      </c>
    </row>
    <row r="40292" spans="1:8" x14ac:dyDescent="0.25">
      <c r="A40292" s="2">
        <v>37741</v>
      </c>
      <c r="B40292" s="2" t="str">
        <f>TEXT(Table4[[#This Row],[Month End]], "Mmm")</f>
        <v>Apr</v>
      </c>
      <c r="C40292">
        <f>MONTH(Table4[[#This Row],[Month End]])</f>
        <v>4</v>
      </c>
      <c r="D40292">
        <f>YEAR(Table4[[#This Row],[Month End]])</f>
        <v>2003</v>
      </c>
      <c r="E40292">
        <v>87501</v>
      </c>
      <c r="F40292" t="s">
        <v>75</v>
      </c>
      <c r="G40292" t="s">
        <v>27</v>
      </c>
      <c r="H40292">
        <v>459</v>
      </c>
    </row>
    <row r="40293" spans="1:8" x14ac:dyDescent="0.25">
      <c r="A40293" s="2">
        <v>37741</v>
      </c>
      <c r="B40293" s="2" t="str">
        <f>TEXT(Table4[[#This Row],[Month End]], "Mmm")</f>
        <v>Apr</v>
      </c>
      <c r="C40293">
        <f>MONTH(Table4[[#This Row],[Month End]])</f>
        <v>4</v>
      </c>
      <c r="D40293">
        <f>YEAR(Table4[[#This Row],[Month End]])</f>
        <v>2003</v>
      </c>
      <c r="E40293">
        <v>20622</v>
      </c>
      <c r="F40293" t="s">
        <v>172</v>
      </c>
      <c r="G40293" t="s">
        <v>90</v>
      </c>
      <c r="H40293">
        <v>318</v>
      </c>
    </row>
    <row r="40294" spans="1:8" x14ac:dyDescent="0.25">
      <c r="A40294" s="2">
        <v>37741</v>
      </c>
      <c r="B40294" s="2" t="str">
        <f>TEXT(Table4[[#This Row],[Month End]], "Mmm")</f>
        <v>Apr</v>
      </c>
      <c r="C40294">
        <f>MONTH(Table4[[#This Row],[Month End]])</f>
        <v>4</v>
      </c>
      <c r="D40294">
        <f>YEAR(Table4[[#This Row],[Month End]])</f>
        <v>2003</v>
      </c>
      <c r="E40294">
        <v>98258</v>
      </c>
      <c r="F40294" t="s">
        <v>76</v>
      </c>
      <c r="G40294" t="s">
        <v>40</v>
      </c>
      <c r="H40294">
        <v>485</v>
      </c>
    </row>
    <row r="40295" spans="1:8" x14ac:dyDescent="0.25">
      <c r="A40295" s="2">
        <v>37741</v>
      </c>
      <c r="B40295" s="2" t="str">
        <f>TEXT(Table4[[#This Row],[Month End]], "Mmm")</f>
        <v>Apr</v>
      </c>
      <c r="C40295">
        <f>MONTH(Table4[[#This Row],[Month End]])</f>
        <v>4</v>
      </c>
      <c r="D40295">
        <f>YEAR(Table4[[#This Row],[Month End]])</f>
        <v>2003</v>
      </c>
      <c r="E40295">
        <v>54621</v>
      </c>
      <c r="F40295" t="s">
        <v>173</v>
      </c>
      <c r="G40295" t="s">
        <v>55</v>
      </c>
      <c r="H40295">
        <v>531</v>
      </c>
    </row>
    <row r="40296" spans="1:8" x14ac:dyDescent="0.25">
      <c r="A40296" s="2">
        <v>37741</v>
      </c>
      <c r="B40296" s="2" t="str">
        <f>TEXT(Table4[[#This Row],[Month End]], "Mmm")</f>
        <v>Apr</v>
      </c>
      <c r="C40296">
        <f>MONTH(Table4[[#This Row],[Month End]])</f>
        <v>4</v>
      </c>
      <c r="D40296">
        <f>YEAR(Table4[[#This Row],[Month End]])</f>
        <v>2003</v>
      </c>
      <c r="E40296">
        <v>45896</v>
      </c>
      <c r="F40296" t="s">
        <v>174</v>
      </c>
      <c r="G40296" t="s">
        <v>60</v>
      </c>
      <c r="H40296">
        <v>439</v>
      </c>
    </row>
    <row r="40297" spans="1:8" x14ac:dyDescent="0.25">
      <c r="A40297" s="2">
        <v>37741</v>
      </c>
      <c r="B40297" s="2" t="str">
        <f>TEXT(Table4[[#This Row],[Month End]], "Mmm")</f>
        <v>Apr</v>
      </c>
      <c r="C40297">
        <f>MONTH(Table4[[#This Row],[Month End]])</f>
        <v>4</v>
      </c>
      <c r="D40297">
        <f>YEAR(Table4[[#This Row],[Month End]])</f>
        <v>2003</v>
      </c>
      <c r="E40297">
        <v>60178</v>
      </c>
      <c r="F40297" t="s">
        <v>175</v>
      </c>
      <c r="G40297" t="s">
        <v>21</v>
      </c>
      <c r="H40297">
        <v>504</v>
      </c>
    </row>
    <row r="40298" spans="1:8" x14ac:dyDescent="0.25">
      <c r="A40298" s="2">
        <v>37741</v>
      </c>
      <c r="B40298" s="2" t="str">
        <f>TEXT(Table4[[#This Row],[Month End]], "Mmm")</f>
        <v>Apr</v>
      </c>
      <c r="C40298">
        <f>MONTH(Table4[[#This Row],[Month End]])</f>
        <v>4</v>
      </c>
      <c r="D40298">
        <f>YEAR(Table4[[#This Row],[Month End]])</f>
        <v>2003</v>
      </c>
      <c r="E40298">
        <v>45601</v>
      </c>
      <c r="F40298" t="s">
        <v>176</v>
      </c>
      <c r="G40298" t="s">
        <v>60</v>
      </c>
      <c r="H40298">
        <v>289</v>
      </c>
    </row>
    <row r="40299" spans="1:8" x14ac:dyDescent="0.25">
      <c r="A40299" s="2">
        <v>37741</v>
      </c>
      <c r="B40299" s="2" t="str">
        <f>TEXT(Table4[[#This Row],[Month End]], "Mmm")</f>
        <v>Apr</v>
      </c>
      <c r="C40299">
        <f>MONTH(Table4[[#This Row],[Month End]])</f>
        <v>4</v>
      </c>
      <c r="D40299">
        <f>YEAR(Table4[[#This Row],[Month End]])</f>
        <v>2003</v>
      </c>
      <c r="E40299">
        <v>80906</v>
      </c>
      <c r="F40299" t="s">
        <v>74</v>
      </c>
      <c r="G40299" t="s">
        <v>14</v>
      </c>
      <c r="H40299">
        <v>443</v>
      </c>
    </row>
    <row r="40300" spans="1:8" x14ac:dyDescent="0.25">
      <c r="A40300" s="2">
        <v>37741</v>
      </c>
      <c r="B40300" s="2" t="str">
        <f>TEXT(Table4[[#This Row],[Month End]], "Mmm")</f>
        <v>Apr</v>
      </c>
      <c r="C40300">
        <f>MONTH(Table4[[#This Row],[Month End]])</f>
        <v>4</v>
      </c>
      <c r="D40300">
        <f>YEAR(Table4[[#This Row],[Month End]])</f>
        <v>2003</v>
      </c>
      <c r="E40300">
        <v>95123</v>
      </c>
      <c r="F40300" t="s">
        <v>177</v>
      </c>
      <c r="G40300" t="s">
        <v>52</v>
      </c>
      <c r="H40300">
        <v>311</v>
      </c>
    </row>
    <row r="40301" spans="1:8" x14ac:dyDescent="0.25">
      <c r="A40301" s="2">
        <v>37741</v>
      </c>
      <c r="B40301" s="2" t="str">
        <f>TEXT(Table4[[#This Row],[Month End]], "Mmm")</f>
        <v>Apr</v>
      </c>
      <c r="C40301">
        <f>MONTH(Table4[[#This Row],[Month End]])</f>
        <v>4</v>
      </c>
      <c r="D40301">
        <f>YEAR(Table4[[#This Row],[Month End]])</f>
        <v>2003</v>
      </c>
      <c r="E40301">
        <v>85541</v>
      </c>
      <c r="F40301" t="s">
        <v>178</v>
      </c>
      <c r="G40301" t="s">
        <v>48</v>
      </c>
      <c r="H40301">
        <v>0</v>
      </c>
    </row>
    <row r="40302" spans="1:8" x14ac:dyDescent="0.25">
      <c r="A40302" s="2">
        <v>37741</v>
      </c>
      <c r="B40302" s="2" t="str">
        <f>TEXT(Table4[[#This Row],[Month End]], "Mmm")</f>
        <v>Apr</v>
      </c>
      <c r="C40302">
        <f>MONTH(Table4[[#This Row],[Month End]])</f>
        <v>4</v>
      </c>
      <c r="D40302">
        <f>YEAR(Table4[[#This Row],[Month End]])</f>
        <v>2003</v>
      </c>
      <c r="E40302">
        <v>95425</v>
      </c>
      <c r="F40302" t="s">
        <v>179</v>
      </c>
      <c r="G40302" t="s">
        <v>52</v>
      </c>
      <c r="H40302">
        <v>420</v>
      </c>
    </row>
    <row r="40303" spans="1:8" x14ac:dyDescent="0.25">
      <c r="A40303" s="2">
        <v>37741</v>
      </c>
      <c r="B40303" s="2" t="str">
        <f>TEXT(Table4[[#This Row],[Month End]], "Mmm")</f>
        <v>Apr</v>
      </c>
      <c r="C40303">
        <f>MONTH(Table4[[#This Row],[Month End]])</f>
        <v>4</v>
      </c>
      <c r="D40303">
        <f>YEAR(Table4[[#This Row],[Month End]])</f>
        <v>2003</v>
      </c>
      <c r="E40303">
        <v>80223</v>
      </c>
      <c r="F40303" t="s">
        <v>77</v>
      </c>
      <c r="G40303" t="s">
        <v>14</v>
      </c>
      <c r="H40303">
        <v>435</v>
      </c>
    </row>
    <row r="40304" spans="1:8" x14ac:dyDescent="0.25">
      <c r="A40304" s="2">
        <v>37741</v>
      </c>
      <c r="B40304" s="2" t="str">
        <f>TEXT(Table4[[#This Row],[Month End]], "Mmm")</f>
        <v>Apr</v>
      </c>
      <c r="C40304">
        <f>MONTH(Table4[[#This Row],[Month End]])</f>
        <v>4</v>
      </c>
      <c r="D40304">
        <f>YEAR(Table4[[#This Row],[Month End]])</f>
        <v>2003</v>
      </c>
      <c r="E40304">
        <v>53913</v>
      </c>
      <c r="F40304" t="s">
        <v>78</v>
      </c>
      <c r="G40304" t="s">
        <v>55</v>
      </c>
      <c r="H40304">
        <v>541</v>
      </c>
    </row>
    <row r="40305" spans="1:8" x14ac:dyDescent="0.25">
      <c r="A40305" s="2">
        <v>37741</v>
      </c>
      <c r="B40305" s="2" t="str">
        <f>TEXT(Table4[[#This Row],[Month End]], "Mmm")</f>
        <v>Apr</v>
      </c>
      <c r="C40305">
        <f>MONTH(Table4[[#This Row],[Month End]])</f>
        <v>4</v>
      </c>
      <c r="D40305">
        <f>YEAR(Table4[[#This Row],[Month End]])</f>
        <v>2003</v>
      </c>
      <c r="E40305">
        <v>26408</v>
      </c>
      <c r="F40305" t="s">
        <v>72</v>
      </c>
      <c r="G40305" t="s">
        <v>5</v>
      </c>
      <c r="H40305">
        <v>299</v>
      </c>
    </row>
    <row r="40306" spans="1:8" x14ac:dyDescent="0.25">
      <c r="A40306" s="2">
        <v>37741</v>
      </c>
      <c r="B40306" s="2" t="str">
        <f>TEXT(Table4[[#This Row],[Month End]], "Mmm")</f>
        <v>Apr</v>
      </c>
      <c r="C40306">
        <f>MONTH(Table4[[#This Row],[Month End]])</f>
        <v>4</v>
      </c>
      <c r="D40306">
        <f>YEAR(Table4[[#This Row],[Month End]])</f>
        <v>2003</v>
      </c>
      <c r="E40306">
        <v>54729</v>
      </c>
      <c r="F40306" t="s">
        <v>180</v>
      </c>
      <c r="G40306" t="s">
        <v>55</v>
      </c>
      <c r="H40306">
        <v>575</v>
      </c>
    </row>
    <row r="40307" spans="1:8" x14ac:dyDescent="0.25">
      <c r="A40307" s="2">
        <v>37741</v>
      </c>
      <c r="B40307" s="2" t="str">
        <f>TEXT(Table4[[#This Row],[Month End]], "Mmm")</f>
        <v>Apr</v>
      </c>
      <c r="C40307">
        <f>MONTH(Table4[[#This Row],[Month End]])</f>
        <v>4</v>
      </c>
      <c r="D40307">
        <f>YEAR(Table4[[#This Row],[Month End]])</f>
        <v>2003</v>
      </c>
      <c r="E40307">
        <v>26105</v>
      </c>
      <c r="F40307" t="s">
        <v>181</v>
      </c>
      <c r="G40307" t="s">
        <v>5</v>
      </c>
      <c r="H40307">
        <v>273</v>
      </c>
    </row>
    <row r="40308" spans="1:8" x14ac:dyDescent="0.25">
      <c r="A40308" s="2">
        <v>37741</v>
      </c>
      <c r="B40308" s="2" t="str">
        <f>TEXT(Table4[[#This Row],[Month End]], "Mmm")</f>
        <v>Apr</v>
      </c>
      <c r="C40308">
        <f>MONTH(Table4[[#This Row],[Month End]])</f>
        <v>4</v>
      </c>
      <c r="D40308">
        <f>YEAR(Table4[[#This Row],[Month End]])</f>
        <v>2003</v>
      </c>
      <c r="E40308">
        <v>45177</v>
      </c>
      <c r="F40308" t="s">
        <v>182</v>
      </c>
      <c r="G40308" t="s">
        <v>60</v>
      </c>
      <c r="H40308">
        <v>333</v>
      </c>
    </row>
    <row r="40309" spans="1:8" x14ac:dyDescent="0.25">
      <c r="A40309" s="2">
        <v>37741</v>
      </c>
      <c r="B40309" s="2" t="str">
        <f>TEXT(Table4[[#This Row],[Month End]], "Mmm")</f>
        <v>Apr</v>
      </c>
      <c r="C40309">
        <f>MONTH(Table4[[#This Row],[Month End]])</f>
        <v>4</v>
      </c>
      <c r="D40309">
        <f>YEAR(Table4[[#This Row],[Month End]])</f>
        <v>2003</v>
      </c>
      <c r="E40309">
        <v>22835</v>
      </c>
      <c r="F40309" t="s">
        <v>183</v>
      </c>
      <c r="G40309" t="s">
        <v>4</v>
      </c>
      <c r="H40309">
        <v>266</v>
      </c>
    </row>
    <row r="40310" spans="1:8" x14ac:dyDescent="0.25">
      <c r="A40310" s="2">
        <v>37741</v>
      </c>
      <c r="B40310" s="2" t="str">
        <f>TEXT(Table4[[#This Row],[Month End]], "Mmm")</f>
        <v>Apr</v>
      </c>
      <c r="C40310">
        <f>MONTH(Table4[[#This Row],[Month End]])</f>
        <v>4</v>
      </c>
      <c r="D40310">
        <f>YEAR(Table4[[#This Row],[Month End]])</f>
        <v>2003</v>
      </c>
      <c r="E40310">
        <v>26651</v>
      </c>
      <c r="F40310" t="s">
        <v>184</v>
      </c>
      <c r="G40310" t="s">
        <v>5</v>
      </c>
      <c r="H40310">
        <v>307</v>
      </c>
    </row>
    <row r="40311" spans="1:8" x14ac:dyDescent="0.25">
      <c r="A40311" s="2">
        <v>37741</v>
      </c>
      <c r="B40311" s="2" t="str">
        <f>TEXT(Table4[[#This Row],[Month End]], "Mmm")</f>
        <v>Apr</v>
      </c>
      <c r="C40311">
        <f>MONTH(Table4[[#This Row],[Month End]])</f>
        <v>4</v>
      </c>
      <c r="D40311">
        <f>YEAR(Table4[[#This Row],[Month End]])</f>
        <v>2003</v>
      </c>
      <c r="E40311">
        <v>54521</v>
      </c>
      <c r="F40311" t="s">
        <v>185</v>
      </c>
      <c r="G40311" t="s">
        <v>55</v>
      </c>
      <c r="H40311">
        <v>804</v>
      </c>
    </row>
    <row r="40312" spans="1:8" x14ac:dyDescent="0.25">
      <c r="A40312" s="2">
        <v>37741</v>
      </c>
      <c r="B40312" s="2" t="str">
        <f>TEXT(Table4[[#This Row],[Month End]], "Mmm")</f>
        <v>Apr</v>
      </c>
      <c r="C40312">
        <f>MONTH(Table4[[#This Row],[Month End]])</f>
        <v>4</v>
      </c>
      <c r="D40312">
        <f>YEAR(Table4[[#This Row],[Month End]])</f>
        <v>2003</v>
      </c>
      <c r="E40312">
        <v>97470</v>
      </c>
      <c r="F40312" t="s">
        <v>186</v>
      </c>
      <c r="G40312" t="s">
        <v>68</v>
      </c>
      <c r="H40312">
        <v>469</v>
      </c>
    </row>
    <row r="40313" spans="1:8" x14ac:dyDescent="0.25">
      <c r="A40313" s="2">
        <v>37741</v>
      </c>
      <c r="B40313" s="2" t="str">
        <f>TEXT(Table4[[#This Row],[Month End]], "Mmm")</f>
        <v>Apr</v>
      </c>
      <c r="C40313">
        <f>MONTH(Table4[[#This Row],[Month End]])</f>
        <v>4</v>
      </c>
      <c r="D40313">
        <f>YEAR(Table4[[#This Row],[Month End]])</f>
        <v>2003</v>
      </c>
      <c r="E40313">
        <v>83274</v>
      </c>
      <c r="F40313" t="s">
        <v>70</v>
      </c>
      <c r="G40313" t="s">
        <v>2</v>
      </c>
      <c r="H40313">
        <v>644</v>
      </c>
    </row>
    <row r="40314" spans="1:8" x14ac:dyDescent="0.25">
      <c r="A40314" s="2">
        <v>37741</v>
      </c>
      <c r="B40314" s="2" t="str">
        <f>TEXT(Table4[[#This Row],[Month End]], "Mmm")</f>
        <v>Apr</v>
      </c>
      <c r="C40314">
        <f>MONTH(Table4[[#This Row],[Month End]])</f>
        <v>4</v>
      </c>
      <c r="D40314">
        <f>YEAR(Table4[[#This Row],[Month End]])</f>
        <v>2003</v>
      </c>
      <c r="E40314">
        <v>47274</v>
      </c>
      <c r="F40314" t="s">
        <v>187</v>
      </c>
      <c r="G40314" t="s">
        <v>44</v>
      </c>
      <c r="H40314">
        <v>307</v>
      </c>
    </row>
    <row r="40315" spans="1:8" x14ac:dyDescent="0.25">
      <c r="A40315" s="2">
        <v>37741</v>
      </c>
      <c r="B40315" s="2" t="str">
        <f>TEXT(Table4[[#This Row],[Month End]], "Mmm")</f>
        <v>Apr</v>
      </c>
      <c r="C40315">
        <f>MONTH(Table4[[#This Row],[Month End]])</f>
        <v>4</v>
      </c>
      <c r="D40315">
        <f>YEAR(Table4[[#This Row],[Month End]])</f>
        <v>2003</v>
      </c>
      <c r="E40315">
        <v>86401</v>
      </c>
      <c r="F40315" t="s">
        <v>69</v>
      </c>
      <c r="G40315" t="s">
        <v>48</v>
      </c>
      <c r="H40315">
        <v>237</v>
      </c>
    </row>
    <row r="40316" spans="1:8" x14ac:dyDescent="0.25">
      <c r="A40316" s="2">
        <v>37741</v>
      </c>
      <c r="B40316" s="2" t="str">
        <f>TEXT(Table4[[#This Row],[Month End]], "Mmm")</f>
        <v>Apr</v>
      </c>
      <c r="C40316">
        <f>MONTH(Table4[[#This Row],[Month End]])</f>
        <v>4</v>
      </c>
      <c r="D40316">
        <f>YEAR(Table4[[#This Row],[Month End]])</f>
        <v>2003</v>
      </c>
      <c r="E40316">
        <v>84737</v>
      </c>
      <c r="F40316" t="s">
        <v>63</v>
      </c>
      <c r="G40316" t="s">
        <v>51</v>
      </c>
      <c r="H40316">
        <v>292</v>
      </c>
    </row>
    <row r="40317" spans="1:8" x14ac:dyDescent="0.25">
      <c r="A40317" s="2">
        <v>37741</v>
      </c>
      <c r="B40317" s="2" t="str">
        <f>TEXT(Table4[[#This Row],[Month End]], "Mmm")</f>
        <v>Apr</v>
      </c>
      <c r="C40317">
        <f>MONTH(Table4[[#This Row],[Month End]])</f>
        <v>4</v>
      </c>
      <c r="D40317">
        <f>YEAR(Table4[[#This Row],[Month End]])</f>
        <v>2003</v>
      </c>
      <c r="E40317">
        <v>88061</v>
      </c>
      <c r="F40317" t="s">
        <v>64</v>
      </c>
      <c r="G40317" t="s">
        <v>27</v>
      </c>
      <c r="H40317">
        <v>181</v>
      </c>
    </row>
    <row r="40318" spans="1:8" x14ac:dyDescent="0.25">
      <c r="A40318" s="2">
        <v>37741</v>
      </c>
      <c r="B40318" s="2" t="str">
        <f>TEXT(Table4[[#This Row],[Month End]], "Mmm")</f>
        <v>Apr</v>
      </c>
      <c r="C40318">
        <f>MONTH(Table4[[#This Row],[Month End]])</f>
        <v>4</v>
      </c>
      <c r="D40318">
        <f>YEAR(Table4[[#This Row],[Month End]])</f>
        <v>2003</v>
      </c>
      <c r="E40318">
        <v>46992</v>
      </c>
      <c r="F40318" t="s">
        <v>188</v>
      </c>
      <c r="G40318" t="s">
        <v>44</v>
      </c>
      <c r="H40318">
        <v>447</v>
      </c>
    </row>
    <row r="40319" spans="1:8" x14ac:dyDescent="0.25">
      <c r="A40319" s="2">
        <v>37741</v>
      </c>
      <c r="B40319" s="2" t="str">
        <f>TEXT(Table4[[#This Row],[Month End]], "Mmm")</f>
        <v>Apr</v>
      </c>
      <c r="C40319">
        <f>MONTH(Table4[[#This Row],[Month End]])</f>
        <v>4</v>
      </c>
      <c r="D40319">
        <f>YEAR(Table4[[#This Row],[Month End]])</f>
        <v>2003</v>
      </c>
      <c r="E40319">
        <v>84043</v>
      </c>
      <c r="F40319" t="s">
        <v>189</v>
      </c>
      <c r="G40319" t="s">
        <v>51</v>
      </c>
      <c r="H40319">
        <v>458</v>
      </c>
    </row>
    <row r="40320" spans="1:8" x14ac:dyDescent="0.25">
      <c r="A40320" s="2">
        <v>37741</v>
      </c>
      <c r="B40320" s="2" t="str">
        <f>TEXT(Table4[[#This Row],[Month End]], "Mmm")</f>
        <v>Apr</v>
      </c>
      <c r="C40320">
        <f>MONTH(Table4[[#This Row],[Month End]])</f>
        <v>4</v>
      </c>
      <c r="D40320">
        <f>YEAR(Table4[[#This Row],[Month End]])</f>
        <v>2003</v>
      </c>
      <c r="E40320">
        <v>83338</v>
      </c>
      <c r="F40320" t="s">
        <v>67</v>
      </c>
      <c r="G40320" t="s">
        <v>2</v>
      </c>
      <c r="H40320">
        <v>588</v>
      </c>
    </row>
    <row r="40321" spans="1:8" x14ac:dyDescent="0.25">
      <c r="A40321" s="2">
        <v>37741</v>
      </c>
      <c r="B40321" s="2" t="str">
        <f>TEXT(Table4[[#This Row],[Month End]], "Mmm")</f>
        <v>Apr</v>
      </c>
      <c r="C40321">
        <f>MONTH(Table4[[#This Row],[Month End]])</f>
        <v>4</v>
      </c>
      <c r="D40321">
        <f>YEAR(Table4[[#This Row],[Month End]])</f>
        <v>2003</v>
      </c>
      <c r="E40321">
        <v>95521</v>
      </c>
      <c r="F40321" t="s">
        <v>190</v>
      </c>
      <c r="G40321" t="s">
        <v>52</v>
      </c>
      <c r="H40321">
        <v>476</v>
      </c>
    </row>
    <row r="40322" spans="1:8" x14ac:dyDescent="0.25">
      <c r="A40322" s="2">
        <v>37741</v>
      </c>
      <c r="B40322" s="2" t="str">
        <f>TEXT(Table4[[#This Row],[Month End]], "Mmm")</f>
        <v>Apr</v>
      </c>
      <c r="C40322">
        <f>MONTH(Table4[[#This Row],[Month End]])</f>
        <v>4</v>
      </c>
      <c r="D40322">
        <f>YEAR(Table4[[#This Row],[Month End]])</f>
        <v>2003</v>
      </c>
      <c r="E40322">
        <v>55965</v>
      </c>
      <c r="F40322" t="s">
        <v>191</v>
      </c>
      <c r="G40322" t="s">
        <v>18</v>
      </c>
      <c r="H40322">
        <v>569</v>
      </c>
    </row>
    <row r="40323" spans="1:8" x14ac:dyDescent="0.25">
      <c r="A40323" s="2">
        <v>37741</v>
      </c>
      <c r="B40323" s="2" t="str">
        <f>TEXT(Table4[[#This Row],[Month End]], "Mmm")</f>
        <v>Apr</v>
      </c>
      <c r="C40323">
        <f>MONTH(Table4[[#This Row],[Month End]])</f>
        <v>4</v>
      </c>
      <c r="D40323">
        <f>YEAR(Table4[[#This Row],[Month End]])</f>
        <v>2003</v>
      </c>
      <c r="E40323">
        <v>88310</v>
      </c>
      <c r="F40323" t="s">
        <v>66</v>
      </c>
      <c r="G40323" t="s">
        <v>27</v>
      </c>
      <c r="H40323">
        <v>102</v>
      </c>
    </row>
    <row r="40324" spans="1:8" x14ac:dyDescent="0.25">
      <c r="A40324" s="2">
        <v>37741</v>
      </c>
      <c r="B40324" s="2" t="str">
        <f>TEXT(Table4[[#This Row],[Month End]], "Mmm")</f>
        <v>Apr</v>
      </c>
      <c r="C40324">
        <f>MONTH(Table4[[#This Row],[Month End]])</f>
        <v>4</v>
      </c>
      <c r="D40324">
        <f>YEAR(Table4[[#This Row],[Month End]])</f>
        <v>2003</v>
      </c>
      <c r="E40324">
        <v>47331</v>
      </c>
      <c r="F40324" t="s">
        <v>192</v>
      </c>
      <c r="G40324" t="s">
        <v>44</v>
      </c>
      <c r="H40324">
        <v>291</v>
      </c>
    </row>
    <row r="40325" spans="1:8" x14ac:dyDescent="0.25">
      <c r="A40325" s="2">
        <v>37741</v>
      </c>
      <c r="B40325" s="2" t="str">
        <f>TEXT(Table4[[#This Row],[Month End]], "Mmm")</f>
        <v>Apr</v>
      </c>
      <c r="C40325">
        <f>MONTH(Table4[[#This Row],[Month End]])</f>
        <v>4</v>
      </c>
      <c r="D40325">
        <f>YEAR(Table4[[#This Row],[Month End]])</f>
        <v>2003</v>
      </c>
      <c r="E40325">
        <v>59102</v>
      </c>
      <c r="F40325" t="s">
        <v>65</v>
      </c>
      <c r="G40325" t="s">
        <v>15</v>
      </c>
      <c r="H40325">
        <v>465</v>
      </c>
    </row>
    <row r="40326" spans="1:8" x14ac:dyDescent="0.25">
      <c r="A40326" s="2">
        <v>37741</v>
      </c>
      <c r="B40326" s="2" t="str">
        <f>TEXT(Table4[[#This Row],[Month End]], "Mmm")</f>
        <v>Apr</v>
      </c>
      <c r="C40326">
        <f>MONTH(Table4[[#This Row],[Month End]])</f>
        <v>4</v>
      </c>
      <c r="D40326">
        <f>YEAR(Table4[[#This Row],[Month End]])</f>
        <v>2003</v>
      </c>
      <c r="E40326">
        <v>4732</v>
      </c>
      <c r="F40326" t="s">
        <v>193</v>
      </c>
      <c r="G40326" t="s">
        <v>3</v>
      </c>
      <c r="H40326">
        <v>969</v>
      </c>
    </row>
    <row r="40327" spans="1:8" x14ac:dyDescent="0.25">
      <c r="A40327" s="2">
        <v>37741</v>
      </c>
      <c r="B40327" s="2" t="str">
        <f>TEXT(Table4[[#This Row],[Month End]], "Mmm")</f>
        <v>Apr</v>
      </c>
      <c r="C40327">
        <f>MONTH(Table4[[#This Row],[Month End]])</f>
        <v>4</v>
      </c>
      <c r="D40327">
        <f>YEAR(Table4[[#This Row],[Month End]])</f>
        <v>2003</v>
      </c>
      <c r="E40327">
        <v>25504</v>
      </c>
      <c r="F40327" t="s">
        <v>194</v>
      </c>
      <c r="G40327" t="s">
        <v>5</v>
      </c>
      <c r="H40327">
        <v>222</v>
      </c>
    </row>
    <row r="40328" spans="1:8" x14ac:dyDescent="0.25">
      <c r="A40328" s="2">
        <v>37741</v>
      </c>
      <c r="B40328" s="2" t="str">
        <f>TEXT(Table4[[#This Row],[Month End]], "Mmm")</f>
        <v>Apr</v>
      </c>
      <c r="C40328">
        <f>MONTH(Table4[[#This Row],[Month End]])</f>
        <v>4</v>
      </c>
      <c r="D40328">
        <f>YEAR(Table4[[#This Row],[Month End]])</f>
        <v>2003</v>
      </c>
      <c r="E40328">
        <v>80524</v>
      </c>
      <c r="F40328" t="s">
        <v>195</v>
      </c>
      <c r="G40328" t="s">
        <v>14</v>
      </c>
      <c r="H40328">
        <v>578</v>
      </c>
    </row>
    <row r="40329" spans="1:8" x14ac:dyDescent="0.25">
      <c r="A40329" s="2">
        <v>37741</v>
      </c>
      <c r="B40329" s="2" t="str">
        <f>TEXT(Table4[[#This Row],[Month End]], "Mmm")</f>
        <v>Apr</v>
      </c>
      <c r="C40329">
        <f>MONTH(Table4[[#This Row],[Month End]])</f>
        <v>4</v>
      </c>
      <c r="D40329">
        <f>YEAR(Table4[[#This Row],[Month End]])</f>
        <v>2003</v>
      </c>
      <c r="E40329">
        <v>55330</v>
      </c>
      <c r="F40329" t="s">
        <v>196</v>
      </c>
      <c r="G40329" t="s">
        <v>18</v>
      </c>
      <c r="H40329">
        <v>567</v>
      </c>
    </row>
    <row r="40330" spans="1:8" x14ac:dyDescent="0.25">
      <c r="A40330" s="2">
        <v>37741</v>
      </c>
      <c r="B40330" s="2" t="str">
        <f>TEXT(Table4[[#This Row],[Month End]], "Mmm")</f>
        <v>Apr</v>
      </c>
      <c r="C40330">
        <f>MONTH(Table4[[#This Row],[Month End]])</f>
        <v>4</v>
      </c>
      <c r="D40330">
        <f>YEAR(Table4[[#This Row],[Month End]])</f>
        <v>2003</v>
      </c>
      <c r="E40330">
        <v>48183</v>
      </c>
      <c r="F40330" t="s">
        <v>197</v>
      </c>
      <c r="G40330" t="s">
        <v>59</v>
      </c>
      <c r="H40330">
        <v>518</v>
      </c>
    </row>
    <row r="40331" spans="1:8" x14ac:dyDescent="0.25">
      <c r="A40331" s="2">
        <v>37741</v>
      </c>
      <c r="B40331" s="2" t="str">
        <f>TEXT(Table4[[#This Row],[Month End]], "Mmm")</f>
        <v>Apr</v>
      </c>
      <c r="C40331">
        <f>MONTH(Table4[[#This Row],[Month End]])</f>
        <v>4</v>
      </c>
      <c r="D40331">
        <f>YEAR(Table4[[#This Row],[Month End]])</f>
        <v>2003</v>
      </c>
      <c r="E40331">
        <v>97850</v>
      </c>
      <c r="F40331" t="s">
        <v>198</v>
      </c>
      <c r="G40331" t="s">
        <v>68</v>
      </c>
      <c r="H40331">
        <v>585</v>
      </c>
    </row>
    <row r="40332" spans="1:8" x14ac:dyDescent="0.25">
      <c r="A40332" s="2">
        <v>37741</v>
      </c>
      <c r="B40332" s="2" t="str">
        <f>TEXT(Table4[[#This Row],[Month End]], "Mmm")</f>
        <v>Apr</v>
      </c>
      <c r="C40332">
        <f>MONTH(Table4[[#This Row],[Month End]])</f>
        <v>4</v>
      </c>
      <c r="D40332">
        <f>YEAR(Table4[[#This Row],[Month End]])</f>
        <v>2003</v>
      </c>
      <c r="E40332">
        <v>96056</v>
      </c>
      <c r="F40332" t="s">
        <v>199</v>
      </c>
      <c r="G40332" t="s">
        <v>52</v>
      </c>
      <c r="H40332">
        <v>762</v>
      </c>
    </row>
    <row r="40333" spans="1:8" x14ac:dyDescent="0.25">
      <c r="A40333" s="2">
        <v>37741</v>
      </c>
      <c r="B40333" s="2" t="str">
        <f>TEXT(Table4[[#This Row],[Month End]], "Mmm")</f>
        <v>Apr</v>
      </c>
      <c r="C40333">
        <f>MONTH(Table4[[#This Row],[Month End]])</f>
        <v>4</v>
      </c>
      <c r="D40333">
        <f>YEAR(Table4[[#This Row],[Month End]])</f>
        <v>2003</v>
      </c>
      <c r="E40333">
        <v>49127</v>
      </c>
      <c r="F40333" t="s">
        <v>200</v>
      </c>
      <c r="G40333" t="s">
        <v>59</v>
      </c>
      <c r="H40333">
        <v>536</v>
      </c>
    </row>
    <row r="40334" spans="1:8" x14ac:dyDescent="0.25">
      <c r="A40334" s="2">
        <v>37741</v>
      </c>
      <c r="B40334" s="2" t="str">
        <f>TEXT(Table4[[#This Row],[Month End]], "Mmm")</f>
        <v>Apr</v>
      </c>
      <c r="C40334">
        <f>MONTH(Table4[[#This Row],[Month End]])</f>
        <v>4</v>
      </c>
      <c r="D40334">
        <f>YEAR(Table4[[#This Row],[Month End]])</f>
        <v>2003</v>
      </c>
      <c r="E40334">
        <v>24426</v>
      </c>
      <c r="F40334" t="s">
        <v>201</v>
      </c>
      <c r="G40334" t="s">
        <v>4</v>
      </c>
      <c r="H40334">
        <v>396</v>
      </c>
    </row>
    <row r="40335" spans="1:8" x14ac:dyDescent="0.25">
      <c r="A40335" s="2">
        <v>37741</v>
      </c>
      <c r="B40335" s="2" t="str">
        <f>TEXT(Table4[[#This Row],[Month End]], "Mmm")</f>
        <v>Apr</v>
      </c>
      <c r="C40335">
        <f>MONTH(Table4[[#This Row],[Month End]])</f>
        <v>4</v>
      </c>
      <c r="D40335">
        <f>YEAR(Table4[[#This Row],[Month End]])</f>
        <v>2003</v>
      </c>
      <c r="E40335">
        <v>47803</v>
      </c>
      <c r="F40335" t="s">
        <v>57</v>
      </c>
      <c r="G40335" t="s">
        <v>44</v>
      </c>
      <c r="H40335">
        <v>313</v>
      </c>
    </row>
    <row r="40336" spans="1:8" x14ac:dyDescent="0.25">
      <c r="A40336" s="2">
        <v>37741</v>
      </c>
      <c r="B40336" s="2" t="str">
        <f>TEXT(Table4[[#This Row],[Month End]], "Mmm")</f>
        <v>Apr</v>
      </c>
      <c r="C40336">
        <f>MONTH(Table4[[#This Row],[Month End]])</f>
        <v>4</v>
      </c>
      <c r="D40336">
        <f>YEAR(Table4[[#This Row],[Month End]])</f>
        <v>2003</v>
      </c>
      <c r="E40336">
        <v>55060</v>
      </c>
      <c r="F40336" t="s">
        <v>202</v>
      </c>
      <c r="G40336" t="s">
        <v>18</v>
      </c>
      <c r="H40336">
        <v>523</v>
      </c>
    </row>
    <row r="40337" spans="1:8" x14ac:dyDescent="0.25">
      <c r="A40337" s="2">
        <v>37741</v>
      </c>
      <c r="B40337" s="2" t="str">
        <f>TEXT(Table4[[#This Row],[Month End]], "Mmm")</f>
        <v>Apr</v>
      </c>
      <c r="C40337">
        <f>MONTH(Table4[[#This Row],[Month End]])</f>
        <v>4</v>
      </c>
      <c r="D40337">
        <f>YEAR(Table4[[#This Row],[Month End]])</f>
        <v>2003</v>
      </c>
      <c r="E40337">
        <v>60970</v>
      </c>
      <c r="F40337" t="s">
        <v>203</v>
      </c>
      <c r="G40337" t="s">
        <v>21</v>
      </c>
      <c r="H40337">
        <v>335</v>
      </c>
    </row>
    <row r="40338" spans="1:8" x14ac:dyDescent="0.25">
      <c r="A40338" s="2">
        <v>37741</v>
      </c>
      <c r="B40338" s="2" t="str">
        <f>TEXT(Table4[[#This Row],[Month End]], "Mmm")</f>
        <v>Apr</v>
      </c>
      <c r="C40338">
        <f>MONTH(Table4[[#This Row],[Month End]])</f>
        <v>4</v>
      </c>
      <c r="D40338">
        <f>YEAR(Table4[[#This Row],[Month End]])</f>
        <v>2003</v>
      </c>
      <c r="E40338">
        <v>54016</v>
      </c>
      <c r="F40338" t="s">
        <v>204</v>
      </c>
      <c r="G40338" t="s">
        <v>55</v>
      </c>
      <c r="H40338">
        <v>511</v>
      </c>
    </row>
    <row r="40339" spans="1:8" x14ac:dyDescent="0.25">
      <c r="A40339" s="2">
        <v>37741</v>
      </c>
      <c r="B40339" s="2" t="str">
        <f>TEXT(Table4[[#This Row],[Month End]], "Mmm")</f>
        <v>Apr</v>
      </c>
      <c r="C40339">
        <f>MONTH(Table4[[#This Row],[Month End]])</f>
        <v>4</v>
      </c>
      <c r="D40339">
        <f>YEAR(Table4[[#This Row],[Month End]])</f>
        <v>2003</v>
      </c>
      <c r="E40339">
        <v>93465</v>
      </c>
      <c r="F40339" t="s">
        <v>205</v>
      </c>
      <c r="G40339" t="s">
        <v>52</v>
      </c>
      <c r="H40339">
        <v>364</v>
      </c>
    </row>
    <row r="40340" spans="1:8" x14ac:dyDescent="0.25">
      <c r="A40340" s="2">
        <v>37741</v>
      </c>
      <c r="B40340" s="2" t="str">
        <f>TEXT(Table4[[#This Row],[Month End]], "Mmm")</f>
        <v>Apr</v>
      </c>
      <c r="C40340">
        <f>MONTH(Table4[[#This Row],[Month End]])</f>
        <v>4</v>
      </c>
      <c r="D40340">
        <f>YEAR(Table4[[#This Row],[Month End]])</f>
        <v>2003</v>
      </c>
      <c r="E40340">
        <v>82601</v>
      </c>
      <c r="F40340" t="s">
        <v>58</v>
      </c>
      <c r="G40340" t="s">
        <v>37</v>
      </c>
      <c r="H40340">
        <v>568</v>
      </c>
    </row>
    <row r="40341" spans="1:8" x14ac:dyDescent="0.25">
      <c r="A40341" s="2">
        <v>37741</v>
      </c>
      <c r="B40341" s="2" t="str">
        <f>TEXT(Table4[[#This Row],[Month End]], "Mmm")</f>
        <v>Apr</v>
      </c>
      <c r="C40341">
        <f>MONTH(Table4[[#This Row],[Month End]])</f>
        <v>4</v>
      </c>
      <c r="D40341">
        <f>YEAR(Table4[[#This Row],[Month End]])</f>
        <v>2003</v>
      </c>
      <c r="E40341">
        <v>83873</v>
      </c>
      <c r="F40341" t="s">
        <v>206</v>
      </c>
      <c r="G40341" t="s">
        <v>2</v>
      </c>
      <c r="H40341">
        <v>800</v>
      </c>
    </row>
    <row r="40342" spans="1:8" x14ac:dyDescent="0.25">
      <c r="A40342" s="2">
        <v>37741</v>
      </c>
      <c r="B40342" s="2" t="str">
        <f>TEXT(Table4[[#This Row],[Month End]], "Mmm")</f>
        <v>Apr</v>
      </c>
      <c r="C40342">
        <f>MONTH(Table4[[#This Row],[Month End]])</f>
        <v>4</v>
      </c>
      <c r="D40342">
        <f>YEAR(Table4[[#This Row],[Month End]])</f>
        <v>2003</v>
      </c>
      <c r="E40342">
        <v>59414</v>
      </c>
      <c r="F40342" t="s">
        <v>56</v>
      </c>
      <c r="G40342" t="s">
        <v>15</v>
      </c>
      <c r="H40342">
        <v>532</v>
      </c>
    </row>
    <row r="40343" spans="1:8" x14ac:dyDescent="0.25">
      <c r="A40343" s="2">
        <v>37741</v>
      </c>
      <c r="B40343" s="2" t="str">
        <f>TEXT(Table4[[#This Row],[Month End]], "Mmm")</f>
        <v>Apr</v>
      </c>
      <c r="C40343">
        <f>MONTH(Table4[[#This Row],[Month End]])</f>
        <v>4</v>
      </c>
      <c r="D40343">
        <f>YEAR(Table4[[#This Row],[Month End]])</f>
        <v>2003</v>
      </c>
      <c r="E40343">
        <v>85602</v>
      </c>
      <c r="F40343" t="s">
        <v>207</v>
      </c>
      <c r="G40343" t="s">
        <v>48</v>
      </c>
      <c r="H40343">
        <v>159</v>
      </c>
    </row>
    <row r="40344" spans="1:8" x14ac:dyDescent="0.25">
      <c r="A40344" s="2">
        <v>37741</v>
      </c>
      <c r="B40344" s="2" t="str">
        <f>TEXT(Table4[[#This Row],[Month End]], "Mmm")</f>
        <v>Apr</v>
      </c>
      <c r="C40344">
        <f>MONTH(Table4[[#This Row],[Month End]])</f>
        <v>4</v>
      </c>
      <c r="D40344">
        <f>YEAR(Table4[[#This Row],[Month End]])</f>
        <v>2003</v>
      </c>
      <c r="E40344">
        <v>54552</v>
      </c>
      <c r="F40344" t="s">
        <v>208</v>
      </c>
      <c r="G40344" t="s">
        <v>55</v>
      </c>
      <c r="H40344">
        <v>752</v>
      </c>
    </row>
    <row r="40345" spans="1:8" x14ac:dyDescent="0.25">
      <c r="A40345" s="2">
        <v>37741</v>
      </c>
      <c r="B40345" s="2" t="str">
        <f>TEXT(Table4[[#This Row],[Month End]], "Mmm")</f>
        <v>Apr</v>
      </c>
      <c r="C40345">
        <f>MONTH(Table4[[#This Row],[Month End]])</f>
        <v>4</v>
      </c>
      <c r="D40345">
        <f>YEAR(Table4[[#This Row],[Month End]])</f>
        <v>2003</v>
      </c>
      <c r="E40345">
        <v>56387</v>
      </c>
      <c r="F40345" t="s">
        <v>54</v>
      </c>
      <c r="G40345" t="s">
        <v>18</v>
      </c>
      <c r="H40345">
        <v>613</v>
      </c>
    </row>
    <row r="40346" spans="1:8" x14ac:dyDescent="0.25">
      <c r="A40346" s="2">
        <v>37741</v>
      </c>
      <c r="B40346" s="2" t="str">
        <f>TEXT(Table4[[#This Row],[Month End]], "Mmm")</f>
        <v>Apr</v>
      </c>
      <c r="C40346">
        <f>MONTH(Table4[[#This Row],[Month End]])</f>
        <v>4</v>
      </c>
      <c r="D40346">
        <f>YEAR(Table4[[#This Row],[Month End]])</f>
        <v>2003</v>
      </c>
      <c r="E40346">
        <v>59750</v>
      </c>
      <c r="F40346" t="s">
        <v>53</v>
      </c>
      <c r="G40346" t="s">
        <v>15</v>
      </c>
      <c r="H40346">
        <v>788</v>
      </c>
    </row>
    <row r="40347" spans="1:8" x14ac:dyDescent="0.25">
      <c r="A40347" s="2">
        <v>37741</v>
      </c>
      <c r="B40347" s="2" t="str">
        <f>TEXT(Table4[[#This Row],[Month End]], "Mmm")</f>
        <v>Apr</v>
      </c>
      <c r="C40347">
        <f>MONTH(Table4[[#This Row],[Month End]])</f>
        <v>4</v>
      </c>
      <c r="D40347">
        <f>YEAR(Table4[[#This Row],[Month End]])</f>
        <v>2003</v>
      </c>
      <c r="E40347">
        <v>59911</v>
      </c>
      <c r="F40347" t="s">
        <v>209</v>
      </c>
      <c r="G40347" t="s">
        <v>15</v>
      </c>
      <c r="H40347">
        <v>613</v>
      </c>
    </row>
    <row r="40348" spans="1:8" x14ac:dyDescent="0.25">
      <c r="A40348" s="2">
        <v>37741</v>
      </c>
      <c r="B40348" s="2" t="str">
        <f>TEXT(Table4[[#This Row],[Month End]], "Mmm")</f>
        <v>Apr</v>
      </c>
      <c r="C40348">
        <f>MONTH(Table4[[#This Row],[Month End]])</f>
        <v>4</v>
      </c>
      <c r="D40348">
        <f>YEAR(Table4[[#This Row],[Month End]])</f>
        <v>2003</v>
      </c>
      <c r="E40348">
        <v>24382</v>
      </c>
      <c r="F40348" t="s">
        <v>210</v>
      </c>
      <c r="G40348" t="s">
        <v>4</v>
      </c>
      <c r="H40348">
        <v>334</v>
      </c>
    </row>
    <row r="40349" spans="1:8" x14ac:dyDescent="0.25">
      <c r="A40349" s="2">
        <v>37741</v>
      </c>
      <c r="B40349" s="2" t="str">
        <f>TEXT(Table4[[#This Row],[Month End]], "Mmm")</f>
        <v>Apr</v>
      </c>
      <c r="C40349">
        <f>MONTH(Table4[[#This Row],[Month End]])</f>
        <v>4</v>
      </c>
      <c r="D40349">
        <f>YEAR(Table4[[#This Row],[Month End]])</f>
        <v>2003</v>
      </c>
      <c r="E40349">
        <v>59714</v>
      </c>
      <c r="F40349" t="s">
        <v>50</v>
      </c>
      <c r="G40349" t="s">
        <v>15</v>
      </c>
      <c r="H40349">
        <v>642</v>
      </c>
    </row>
    <row r="40350" spans="1:8" x14ac:dyDescent="0.25">
      <c r="A40350" s="2">
        <v>37741</v>
      </c>
      <c r="B40350" s="2" t="str">
        <f>TEXT(Table4[[#This Row],[Month End]], "Mmm")</f>
        <v>Apr</v>
      </c>
      <c r="C40350">
        <f>MONTH(Table4[[#This Row],[Month End]])</f>
        <v>4</v>
      </c>
      <c r="D40350">
        <f>YEAR(Table4[[#This Row],[Month End]])</f>
        <v>2003</v>
      </c>
      <c r="E40350">
        <v>23841</v>
      </c>
      <c r="F40350" t="s">
        <v>211</v>
      </c>
      <c r="G40350" t="s">
        <v>4</v>
      </c>
      <c r="H40350">
        <v>241</v>
      </c>
    </row>
    <row r="40351" spans="1:8" x14ac:dyDescent="0.25">
      <c r="A40351" s="2">
        <v>37741</v>
      </c>
      <c r="B40351" s="2" t="str">
        <f>TEXT(Table4[[#This Row],[Month End]], "Mmm")</f>
        <v>Apr</v>
      </c>
      <c r="C40351">
        <f>MONTH(Table4[[#This Row],[Month End]])</f>
        <v>4</v>
      </c>
      <c r="D40351">
        <f>YEAR(Table4[[#This Row],[Month End]])</f>
        <v>2003</v>
      </c>
      <c r="E40351">
        <v>40361</v>
      </c>
      <c r="F40351" t="s">
        <v>47</v>
      </c>
      <c r="G40351" t="s">
        <v>46</v>
      </c>
      <c r="H40351">
        <v>251</v>
      </c>
    </row>
    <row r="40352" spans="1:8" x14ac:dyDescent="0.25">
      <c r="A40352" s="2">
        <v>37741</v>
      </c>
      <c r="B40352" s="2" t="str">
        <f>TEXT(Table4[[#This Row],[Month End]], "Mmm")</f>
        <v>Apr</v>
      </c>
      <c r="C40352">
        <f>MONTH(Table4[[#This Row],[Month End]])</f>
        <v>4</v>
      </c>
      <c r="D40352">
        <f>YEAR(Table4[[#This Row],[Month End]])</f>
        <v>2003</v>
      </c>
      <c r="E40352">
        <v>55744</v>
      </c>
      <c r="F40352" t="s">
        <v>45</v>
      </c>
      <c r="G40352" t="s">
        <v>18</v>
      </c>
      <c r="H40352">
        <v>735</v>
      </c>
    </row>
    <row r="40353" spans="1:8" x14ac:dyDescent="0.25">
      <c r="A40353" s="2">
        <v>37741</v>
      </c>
      <c r="B40353" s="2" t="str">
        <f>TEXT(Table4[[#This Row],[Month End]], "Mmm")</f>
        <v>Apr</v>
      </c>
      <c r="C40353">
        <f>MONTH(Table4[[#This Row],[Month End]])</f>
        <v>4</v>
      </c>
      <c r="D40353">
        <f>YEAR(Table4[[#This Row],[Month End]])</f>
        <v>2003</v>
      </c>
      <c r="E40353">
        <v>28779</v>
      </c>
      <c r="F40353" t="s">
        <v>212</v>
      </c>
      <c r="G40353" t="s">
        <v>24</v>
      </c>
      <c r="H40353">
        <v>320</v>
      </c>
    </row>
    <row r="40354" spans="1:8" x14ac:dyDescent="0.25">
      <c r="A40354" s="2">
        <v>37741</v>
      </c>
      <c r="B40354" s="2" t="str">
        <f>TEXT(Table4[[#This Row],[Month End]], "Mmm")</f>
        <v>Apr</v>
      </c>
      <c r="C40354">
        <f>MONTH(Table4[[#This Row],[Month End]])</f>
        <v>4</v>
      </c>
      <c r="D40354">
        <f>YEAR(Table4[[#This Row],[Month End]])</f>
        <v>2003</v>
      </c>
      <c r="E40354">
        <v>98841</v>
      </c>
      <c r="F40354" t="s">
        <v>41</v>
      </c>
      <c r="G40354" t="s">
        <v>40</v>
      </c>
      <c r="H40354">
        <v>492</v>
      </c>
    </row>
    <row r="40355" spans="1:8" x14ac:dyDescent="0.25">
      <c r="A40355" s="2">
        <v>37741</v>
      </c>
      <c r="B40355" s="2" t="str">
        <f>TEXT(Table4[[#This Row],[Month End]], "Mmm")</f>
        <v>Apr</v>
      </c>
      <c r="C40355">
        <f>MONTH(Table4[[#This Row],[Month End]])</f>
        <v>4</v>
      </c>
      <c r="D40355">
        <f>YEAR(Table4[[#This Row],[Month End]])</f>
        <v>2003</v>
      </c>
      <c r="E40355">
        <v>68022</v>
      </c>
      <c r="F40355" t="s">
        <v>42</v>
      </c>
      <c r="G40355" t="s">
        <v>11</v>
      </c>
      <c r="H40355">
        <v>367</v>
      </c>
    </row>
    <row r="40356" spans="1:8" x14ac:dyDescent="0.25">
      <c r="A40356" s="2">
        <v>37741</v>
      </c>
      <c r="B40356" s="2" t="str">
        <f>TEXT(Table4[[#This Row],[Month End]], "Mmm")</f>
        <v>Apr</v>
      </c>
      <c r="C40356">
        <f>MONTH(Table4[[#This Row],[Month End]])</f>
        <v>4</v>
      </c>
      <c r="D40356">
        <f>YEAR(Table4[[#This Row],[Month End]])</f>
        <v>2003</v>
      </c>
      <c r="E40356">
        <v>83654</v>
      </c>
      <c r="F40356" t="s">
        <v>213</v>
      </c>
      <c r="G40356" t="s">
        <v>2</v>
      </c>
      <c r="H40356">
        <v>863</v>
      </c>
    </row>
    <row r="40357" spans="1:8" x14ac:dyDescent="0.25">
      <c r="A40357" s="2">
        <v>37741</v>
      </c>
      <c r="B40357" s="2" t="str">
        <f>TEXT(Table4[[#This Row],[Month End]], "Mmm")</f>
        <v>Apr</v>
      </c>
      <c r="C40357">
        <f>MONTH(Table4[[#This Row],[Month End]])</f>
        <v>4</v>
      </c>
      <c r="D40357">
        <f>YEAR(Table4[[#This Row],[Month End]])</f>
        <v>2003</v>
      </c>
      <c r="E40357">
        <v>53818</v>
      </c>
      <c r="F40357" t="s">
        <v>214</v>
      </c>
      <c r="G40357" t="s">
        <v>55</v>
      </c>
      <c r="H40357">
        <v>509</v>
      </c>
    </row>
    <row r="40358" spans="1:8" x14ac:dyDescent="0.25">
      <c r="A40358" s="2">
        <v>37741</v>
      </c>
      <c r="B40358" s="2" t="str">
        <f>TEXT(Table4[[#This Row],[Month End]], "Mmm")</f>
        <v>Apr</v>
      </c>
      <c r="C40358">
        <f>MONTH(Table4[[#This Row],[Month End]])</f>
        <v>4</v>
      </c>
      <c r="D40358">
        <f>YEAR(Table4[[#This Row],[Month End]])</f>
        <v>2003</v>
      </c>
      <c r="E40358">
        <v>75662</v>
      </c>
      <c r="F40358" t="s">
        <v>43</v>
      </c>
      <c r="G40358" t="s">
        <v>9</v>
      </c>
      <c r="H40358">
        <v>58</v>
      </c>
    </row>
    <row r="40359" spans="1:8" x14ac:dyDescent="0.25">
      <c r="A40359" s="2">
        <v>37741</v>
      </c>
      <c r="B40359" s="2" t="str">
        <f>TEXT(Table4[[#This Row],[Month End]], "Mmm")</f>
        <v>Apr</v>
      </c>
      <c r="C40359">
        <f>MONTH(Table4[[#This Row],[Month End]])</f>
        <v>4</v>
      </c>
      <c r="D40359">
        <f>YEAR(Table4[[#This Row],[Month End]])</f>
        <v>2003</v>
      </c>
      <c r="E40359">
        <v>65721</v>
      </c>
      <c r="F40359" t="s">
        <v>215</v>
      </c>
      <c r="G40359" t="s">
        <v>29</v>
      </c>
      <c r="H40359">
        <v>249</v>
      </c>
    </row>
    <row r="40360" spans="1:8" x14ac:dyDescent="0.25">
      <c r="A40360" s="2">
        <v>37741</v>
      </c>
      <c r="B40360" s="2" t="str">
        <f>TEXT(Table4[[#This Row],[Month End]], "Mmm")</f>
        <v>Apr</v>
      </c>
      <c r="C40360">
        <f>MONTH(Table4[[#This Row],[Month End]])</f>
        <v>4</v>
      </c>
      <c r="D40360">
        <f>YEAR(Table4[[#This Row],[Month End]])</f>
        <v>2003</v>
      </c>
      <c r="E40360">
        <v>56560</v>
      </c>
      <c r="F40360" t="s">
        <v>216</v>
      </c>
      <c r="G40360" t="s">
        <v>18</v>
      </c>
      <c r="H40360">
        <v>592</v>
      </c>
    </row>
    <row r="40361" spans="1:8" x14ac:dyDescent="0.25">
      <c r="A40361" s="2">
        <v>37741</v>
      </c>
      <c r="B40361" s="2" t="str">
        <f>TEXT(Table4[[#This Row],[Month End]], "Mmm")</f>
        <v>Apr</v>
      </c>
      <c r="C40361">
        <f>MONTH(Table4[[#This Row],[Month End]])</f>
        <v>4</v>
      </c>
      <c r="D40361">
        <f>YEAR(Table4[[#This Row],[Month End]])</f>
        <v>2003</v>
      </c>
      <c r="E40361">
        <v>31033</v>
      </c>
      <c r="F40361" t="s">
        <v>217</v>
      </c>
      <c r="G40361" t="s">
        <v>218</v>
      </c>
      <c r="H40361">
        <v>80</v>
      </c>
    </row>
    <row r="40362" spans="1:8" x14ac:dyDescent="0.25">
      <c r="A40362" s="2">
        <v>37741</v>
      </c>
      <c r="B40362" s="2" t="str">
        <f>TEXT(Table4[[#This Row],[Month End]], "Mmm")</f>
        <v>Apr</v>
      </c>
      <c r="C40362">
        <f>MONTH(Table4[[#This Row],[Month End]])</f>
        <v>4</v>
      </c>
      <c r="D40362">
        <f>YEAR(Table4[[#This Row],[Month End]])</f>
        <v>2003</v>
      </c>
      <c r="E40362">
        <v>81147</v>
      </c>
      <c r="F40362" t="s">
        <v>219</v>
      </c>
      <c r="G40362" t="s">
        <v>14</v>
      </c>
      <c r="H40362">
        <v>606</v>
      </c>
    </row>
    <row r="40363" spans="1:8" x14ac:dyDescent="0.25">
      <c r="A40363" s="2">
        <v>37741</v>
      </c>
      <c r="B40363" s="2" t="str">
        <f>TEXT(Table4[[#This Row],[Month End]], "Mmm")</f>
        <v>Apr</v>
      </c>
      <c r="C40363">
        <f>MONTH(Table4[[#This Row],[Month End]])</f>
        <v>4</v>
      </c>
      <c r="D40363">
        <f>YEAR(Table4[[#This Row],[Month End]])</f>
        <v>2003</v>
      </c>
      <c r="E40363">
        <v>61615</v>
      </c>
      <c r="F40363" t="s">
        <v>220</v>
      </c>
      <c r="G40363" t="s">
        <v>21</v>
      </c>
      <c r="H40363">
        <v>357</v>
      </c>
    </row>
    <row r="40364" spans="1:8" x14ac:dyDescent="0.25">
      <c r="A40364" s="2">
        <v>37741</v>
      </c>
      <c r="B40364" s="2" t="str">
        <f>TEXT(Table4[[#This Row],[Month End]], "Mmm")</f>
        <v>Apr</v>
      </c>
      <c r="C40364">
        <f>MONTH(Table4[[#This Row],[Month End]])</f>
        <v>4</v>
      </c>
      <c r="D40364">
        <f>YEAR(Table4[[#This Row],[Month End]])</f>
        <v>2003</v>
      </c>
      <c r="E40364">
        <v>54893</v>
      </c>
      <c r="F40364" t="s">
        <v>221</v>
      </c>
      <c r="G40364" t="s">
        <v>55</v>
      </c>
      <c r="H40364">
        <v>664</v>
      </c>
    </row>
    <row r="40365" spans="1:8" x14ac:dyDescent="0.25">
      <c r="A40365" s="2">
        <v>37741</v>
      </c>
      <c r="B40365" s="2" t="str">
        <f>TEXT(Table4[[#This Row],[Month End]], "Mmm")</f>
        <v>Apr</v>
      </c>
      <c r="C40365">
        <f>MONTH(Table4[[#This Row],[Month End]])</f>
        <v>4</v>
      </c>
      <c r="D40365">
        <f>YEAR(Table4[[#This Row],[Month End]])</f>
        <v>2003</v>
      </c>
      <c r="E40365">
        <v>83001</v>
      </c>
      <c r="F40365" t="s">
        <v>38</v>
      </c>
      <c r="G40365" t="s">
        <v>37</v>
      </c>
      <c r="H40365">
        <v>800</v>
      </c>
    </row>
    <row r="40366" spans="1:8" x14ac:dyDescent="0.25">
      <c r="A40366" s="2">
        <v>37741</v>
      </c>
      <c r="B40366" s="2" t="str">
        <f>TEXT(Table4[[#This Row],[Month End]], "Mmm")</f>
        <v>Apr</v>
      </c>
      <c r="C40366">
        <f>MONTH(Table4[[#This Row],[Month End]])</f>
        <v>4</v>
      </c>
      <c r="D40366">
        <f>YEAR(Table4[[#This Row],[Month End]])</f>
        <v>2003</v>
      </c>
      <c r="E40366">
        <v>63640</v>
      </c>
      <c r="F40366" t="s">
        <v>88</v>
      </c>
      <c r="G40366" t="s">
        <v>29</v>
      </c>
      <c r="H40366">
        <v>256</v>
      </c>
    </row>
    <row r="40367" spans="1:8" x14ac:dyDescent="0.25">
      <c r="A40367" s="2">
        <v>37741</v>
      </c>
      <c r="B40367" s="2" t="str">
        <f>TEXT(Table4[[#This Row],[Month End]], "Mmm")</f>
        <v>Apr</v>
      </c>
      <c r="C40367">
        <f>MONTH(Table4[[#This Row],[Month End]])</f>
        <v>4</v>
      </c>
      <c r="D40367">
        <f>YEAR(Table4[[#This Row],[Month End]])</f>
        <v>2003</v>
      </c>
      <c r="E40367">
        <v>55811</v>
      </c>
      <c r="F40367" t="s">
        <v>39</v>
      </c>
      <c r="G40367" t="s">
        <v>18</v>
      </c>
      <c r="H40367">
        <v>805</v>
      </c>
    </row>
    <row r="40368" spans="1:8" x14ac:dyDescent="0.25">
      <c r="A40368" s="2">
        <v>37741</v>
      </c>
      <c r="B40368" s="2" t="str">
        <f>TEXT(Table4[[#This Row],[Month End]], "Mmm")</f>
        <v>Apr</v>
      </c>
      <c r="C40368">
        <f>MONTH(Table4[[#This Row],[Month End]])</f>
        <v>4</v>
      </c>
      <c r="D40368">
        <f>YEAR(Table4[[#This Row],[Month End]])</f>
        <v>2003</v>
      </c>
      <c r="E40368">
        <v>50325</v>
      </c>
      <c r="F40368" t="s">
        <v>222</v>
      </c>
      <c r="G40368" t="s">
        <v>28</v>
      </c>
      <c r="H40368">
        <v>384</v>
      </c>
    </row>
    <row r="40369" spans="1:8" x14ac:dyDescent="0.25">
      <c r="A40369" s="2">
        <v>37741</v>
      </c>
      <c r="B40369" s="2" t="str">
        <f>TEXT(Table4[[#This Row],[Month End]], "Mmm")</f>
        <v>Apr</v>
      </c>
      <c r="C40369">
        <f>MONTH(Table4[[#This Row],[Month End]])</f>
        <v>4</v>
      </c>
      <c r="D40369">
        <f>YEAR(Table4[[#This Row],[Month End]])</f>
        <v>2003</v>
      </c>
      <c r="E40369">
        <v>86040</v>
      </c>
      <c r="F40369" t="s">
        <v>223</v>
      </c>
      <c r="G40369" t="s">
        <v>48</v>
      </c>
      <c r="H40369">
        <v>261</v>
      </c>
    </row>
    <row r="40370" spans="1:8" x14ac:dyDescent="0.25">
      <c r="A40370" s="2">
        <v>37741</v>
      </c>
      <c r="B40370" s="2" t="str">
        <f>TEXT(Table4[[#This Row],[Month End]], "Mmm")</f>
        <v>Apr</v>
      </c>
      <c r="C40370">
        <f>MONTH(Table4[[#This Row],[Month End]])</f>
        <v>4</v>
      </c>
      <c r="D40370">
        <f>YEAR(Table4[[#This Row],[Month End]])</f>
        <v>2003</v>
      </c>
      <c r="E40370">
        <v>56763</v>
      </c>
      <c r="F40370" t="s">
        <v>224</v>
      </c>
      <c r="G40370" t="s">
        <v>18</v>
      </c>
      <c r="H40370">
        <v>737</v>
      </c>
    </row>
    <row r="40371" spans="1:8" x14ac:dyDescent="0.25">
      <c r="A40371" s="2">
        <v>37741</v>
      </c>
      <c r="B40371" s="2" t="str">
        <f>TEXT(Table4[[#This Row],[Month End]], "Mmm")</f>
        <v>Apr</v>
      </c>
      <c r="C40371">
        <f>MONTH(Table4[[#This Row],[Month End]])</f>
        <v>4</v>
      </c>
      <c r="D40371">
        <f>YEAR(Table4[[#This Row],[Month End]])</f>
        <v>2003</v>
      </c>
      <c r="E40371">
        <v>58341</v>
      </c>
      <c r="F40371" t="s">
        <v>36</v>
      </c>
      <c r="G40371" t="s">
        <v>35</v>
      </c>
      <c r="H40371">
        <v>669</v>
      </c>
    </row>
    <row r="40372" spans="1:8" x14ac:dyDescent="0.25">
      <c r="A40372" s="2">
        <v>37741</v>
      </c>
      <c r="B40372" s="2" t="str">
        <f>TEXT(Table4[[#This Row],[Month End]], "Mmm")</f>
        <v>Apr</v>
      </c>
      <c r="C40372">
        <f>MONTH(Table4[[#This Row],[Month End]])</f>
        <v>4</v>
      </c>
      <c r="D40372">
        <f>YEAR(Table4[[#This Row],[Month End]])</f>
        <v>2003</v>
      </c>
      <c r="E40372">
        <v>51103</v>
      </c>
      <c r="F40372" t="s">
        <v>225</v>
      </c>
      <c r="G40372" t="s">
        <v>28</v>
      </c>
      <c r="H40372">
        <v>430</v>
      </c>
    </row>
    <row r="40373" spans="1:8" x14ac:dyDescent="0.25">
      <c r="A40373" s="2">
        <v>37741</v>
      </c>
      <c r="B40373" s="2" t="str">
        <f>TEXT(Table4[[#This Row],[Month End]], "Mmm")</f>
        <v>Apr</v>
      </c>
      <c r="C40373">
        <f>MONTH(Table4[[#This Row],[Month End]])</f>
        <v>4</v>
      </c>
      <c r="D40373">
        <f>YEAR(Table4[[#This Row],[Month End]])</f>
        <v>2003</v>
      </c>
      <c r="E40373">
        <v>23434</v>
      </c>
      <c r="F40373" t="s">
        <v>33</v>
      </c>
      <c r="G40373" t="s">
        <v>4</v>
      </c>
      <c r="H40373">
        <v>243</v>
      </c>
    </row>
    <row r="40374" spans="1:8" x14ac:dyDescent="0.25">
      <c r="A40374" s="2">
        <v>37741</v>
      </c>
      <c r="B40374" s="2" t="str">
        <f>TEXT(Table4[[#This Row],[Month End]], "Mmm")</f>
        <v>Apr</v>
      </c>
      <c r="C40374">
        <f>MONTH(Table4[[#This Row],[Month End]])</f>
        <v>4</v>
      </c>
      <c r="D40374">
        <f>YEAR(Table4[[#This Row],[Month End]])</f>
        <v>2003</v>
      </c>
      <c r="E40374">
        <v>66111</v>
      </c>
      <c r="F40374" t="s">
        <v>34</v>
      </c>
      <c r="G40374" t="s">
        <v>7</v>
      </c>
      <c r="H40374">
        <v>264</v>
      </c>
    </row>
    <row r="40375" spans="1:8" x14ac:dyDescent="0.25">
      <c r="A40375" s="2">
        <v>37741</v>
      </c>
      <c r="B40375" s="2" t="str">
        <f>TEXT(Table4[[#This Row],[Month End]], "Mmm")</f>
        <v>Apr</v>
      </c>
      <c r="C40375">
        <f>MONTH(Table4[[#This Row],[Month End]])</f>
        <v>4</v>
      </c>
      <c r="D40375">
        <f>YEAR(Table4[[#This Row],[Month End]])</f>
        <v>2003</v>
      </c>
      <c r="E40375">
        <v>27310</v>
      </c>
      <c r="F40375" t="s">
        <v>226</v>
      </c>
      <c r="G40375" t="s">
        <v>24</v>
      </c>
      <c r="H40375">
        <v>207</v>
      </c>
    </row>
    <row r="40376" spans="1:8" x14ac:dyDescent="0.25">
      <c r="A40376" s="2">
        <v>37741</v>
      </c>
      <c r="B40376" s="2" t="str">
        <f>TEXT(Table4[[#This Row],[Month End]], "Mmm")</f>
        <v>Apr</v>
      </c>
      <c r="C40376">
        <f>MONTH(Table4[[#This Row],[Month End]])</f>
        <v>4</v>
      </c>
      <c r="D40376">
        <f>YEAR(Table4[[#This Row],[Month End]])</f>
        <v>2003</v>
      </c>
      <c r="E40376">
        <v>84078</v>
      </c>
      <c r="F40376" t="s">
        <v>227</v>
      </c>
      <c r="G40376" t="s">
        <v>51</v>
      </c>
      <c r="H40376">
        <v>529</v>
      </c>
    </row>
    <row r="40377" spans="1:8" x14ac:dyDescent="0.25">
      <c r="A40377" s="2">
        <v>37741</v>
      </c>
      <c r="B40377" s="2" t="str">
        <f>TEXT(Table4[[#This Row],[Month End]], "Mmm")</f>
        <v>Apr</v>
      </c>
      <c r="C40377">
        <f>MONTH(Table4[[#This Row],[Month End]])</f>
        <v>4</v>
      </c>
      <c r="D40377">
        <f>YEAR(Table4[[#This Row],[Month End]])</f>
        <v>2003</v>
      </c>
      <c r="E40377">
        <v>82426</v>
      </c>
      <c r="F40377" t="s">
        <v>228</v>
      </c>
      <c r="G40377" t="s">
        <v>37</v>
      </c>
      <c r="H40377">
        <v>435</v>
      </c>
    </row>
    <row r="40378" spans="1:8" x14ac:dyDescent="0.25">
      <c r="A40378" s="2">
        <v>37741</v>
      </c>
      <c r="B40378" s="2" t="str">
        <f>TEXT(Table4[[#This Row],[Month End]], "Mmm")</f>
        <v>Apr</v>
      </c>
      <c r="C40378">
        <f>MONTH(Table4[[#This Row],[Month End]])</f>
        <v>4</v>
      </c>
      <c r="D40378">
        <f>YEAR(Table4[[#This Row],[Month End]])</f>
        <v>2003</v>
      </c>
      <c r="E40378">
        <v>84401</v>
      </c>
      <c r="F40378" t="s">
        <v>229</v>
      </c>
      <c r="G40378" t="s">
        <v>51</v>
      </c>
      <c r="H40378">
        <v>486</v>
      </c>
    </row>
    <row r="40379" spans="1:8" x14ac:dyDescent="0.25">
      <c r="A40379" s="2">
        <v>37741</v>
      </c>
      <c r="B40379" s="2" t="str">
        <f>TEXT(Table4[[#This Row],[Month End]], "Mmm")</f>
        <v>Apr</v>
      </c>
      <c r="C40379">
        <f>MONTH(Table4[[#This Row],[Month End]])</f>
        <v>4</v>
      </c>
      <c r="D40379">
        <f>YEAR(Table4[[#This Row],[Month End]])</f>
        <v>2003</v>
      </c>
      <c r="E40379">
        <v>59270</v>
      </c>
      <c r="F40379" t="s">
        <v>31</v>
      </c>
      <c r="G40379" t="s">
        <v>15</v>
      </c>
      <c r="H40379">
        <v>488</v>
      </c>
    </row>
    <row r="40380" spans="1:8" x14ac:dyDescent="0.25">
      <c r="A40380" s="2">
        <v>37741</v>
      </c>
      <c r="B40380" s="2" t="str">
        <f>TEXT(Table4[[#This Row],[Month End]], "Mmm")</f>
        <v>Apr</v>
      </c>
      <c r="C40380">
        <f>MONTH(Table4[[#This Row],[Month End]])</f>
        <v>4</v>
      </c>
      <c r="D40380">
        <f>YEAR(Table4[[#This Row],[Month End]])</f>
        <v>2003</v>
      </c>
      <c r="E40380">
        <v>72712</v>
      </c>
      <c r="F40380" t="s">
        <v>32</v>
      </c>
      <c r="G40380" t="s">
        <v>17</v>
      </c>
      <c r="H40380">
        <v>213</v>
      </c>
    </row>
    <row r="40381" spans="1:8" x14ac:dyDescent="0.25">
      <c r="A40381" s="2">
        <v>37741</v>
      </c>
      <c r="B40381" s="2" t="str">
        <f>TEXT(Table4[[#This Row],[Month End]], "Mmm")</f>
        <v>Apr</v>
      </c>
      <c r="C40381">
        <f>MONTH(Table4[[#This Row],[Month End]])</f>
        <v>4</v>
      </c>
      <c r="D40381">
        <f>YEAR(Table4[[#This Row],[Month End]])</f>
        <v>2003</v>
      </c>
      <c r="E40381">
        <v>88101</v>
      </c>
      <c r="F40381" t="s">
        <v>30</v>
      </c>
      <c r="G40381" t="s">
        <v>27</v>
      </c>
      <c r="H40381">
        <v>217</v>
      </c>
    </row>
    <row r="40382" spans="1:8" x14ac:dyDescent="0.25">
      <c r="A40382" s="2">
        <v>37741</v>
      </c>
      <c r="B40382" s="2" t="str">
        <f>TEXT(Table4[[#This Row],[Month End]], "Mmm")</f>
        <v>Apr</v>
      </c>
      <c r="C40382">
        <f>MONTH(Table4[[#This Row],[Month End]])</f>
        <v>4</v>
      </c>
      <c r="D40382">
        <f>YEAR(Table4[[#This Row],[Month End]])</f>
        <v>2003</v>
      </c>
      <c r="E40382">
        <v>69361</v>
      </c>
      <c r="F40382" t="s">
        <v>230</v>
      </c>
      <c r="G40382" t="s">
        <v>11</v>
      </c>
      <c r="H40382">
        <v>484</v>
      </c>
    </row>
    <row r="40383" spans="1:8" x14ac:dyDescent="0.25">
      <c r="A40383" s="2">
        <v>37741</v>
      </c>
      <c r="B40383" s="2" t="str">
        <f>TEXT(Table4[[#This Row],[Month End]], "Mmm")</f>
        <v>Apr</v>
      </c>
      <c r="C40383">
        <f>MONTH(Table4[[#This Row],[Month End]])</f>
        <v>4</v>
      </c>
      <c r="D40383">
        <f>YEAR(Table4[[#This Row],[Month End]])</f>
        <v>2003</v>
      </c>
      <c r="E40383">
        <v>78628</v>
      </c>
      <c r="F40383" t="s">
        <v>231</v>
      </c>
      <c r="G40383" t="s">
        <v>9</v>
      </c>
      <c r="H40383">
        <v>28</v>
      </c>
    </row>
    <row r="40384" spans="1:8" x14ac:dyDescent="0.25">
      <c r="A40384" s="2">
        <v>37741</v>
      </c>
      <c r="B40384" s="2" t="str">
        <f>TEXT(Table4[[#This Row],[Month End]], "Mmm")</f>
        <v>Apr</v>
      </c>
      <c r="C40384">
        <f>MONTH(Table4[[#This Row],[Month End]])</f>
        <v>4</v>
      </c>
      <c r="D40384">
        <f>YEAR(Table4[[#This Row],[Month End]])</f>
        <v>2003</v>
      </c>
      <c r="E40384">
        <v>57236</v>
      </c>
      <c r="F40384" t="s">
        <v>8</v>
      </c>
      <c r="G40384" t="s">
        <v>19</v>
      </c>
      <c r="H40384">
        <v>584</v>
      </c>
    </row>
    <row r="40385" spans="1:8" x14ac:dyDescent="0.25">
      <c r="A40385" s="2">
        <v>37741</v>
      </c>
      <c r="B40385" s="2" t="str">
        <f>TEXT(Table4[[#This Row],[Month End]], "Mmm")</f>
        <v>Apr</v>
      </c>
      <c r="C40385">
        <f>MONTH(Table4[[#This Row],[Month End]])</f>
        <v>4</v>
      </c>
      <c r="D40385">
        <f>YEAR(Table4[[#This Row],[Month End]])</f>
        <v>2003</v>
      </c>
      <c r="E40385">
        <v>76087</v>
      </c>
      <c r="F40385" t="s">
        <v>25</v>
      </c>
      <c r="G40385" t="s">
        <v>9</v>
      </c>
      <c r="H40385">
        <v>59</v>
      </c>
    </row>
    <row r="40386" spans="1:8" x14ac:dyDescent="0.25">
      <c r="A40386" s="2">
        <v>37741</v>
      </c>
      <c r="B40386" s="2" t="str">
        <f>TEXT(Table4[[#This Row],[Month End]], "Mmm")</f>
        <v>Apr</v>
      </c>
      <c r="C40386">
        <f>MONTH(Table4[[#This Row],[Month End]])</f>
        <v>4</v>
      </c>
      <c r="D40386">
        <f>YEAR(Table4[[#This Row],[Month End]])</f>
        <v>2003</v>
      </c>
      <c r="E40386">
        <v>67114</v>
      </c>
      <c r="F40386" t="s">
        <v>23</v>
      </c>
      <c r="G40386" t="s">
        <v>7</v>
      </c>
      <c r="H40386">
        <v>264</v>
      </c>
    </row>
    <row r="40387" spans="1:8" x14ac:dyDescent="0.25">
      <c r="A40387" s="2">
        <v>37741</v>
      </c>
      <c r="B40387" s="2" t="str">
        <f>TEXT(Table4[[#This Row],[Month End]], "Mmm")</f>
        <v>Apr</v>
      </c>
      <c r="C40387">
        <f>MONTH(Table4[[#This Row],[Month End]])</f>
        <v>4</v>
      </c>
      <c r="D40387">
        <f>YEAR(Table4[[#This Row],[Month End]])</f>
        <v>2003</v>
      </c>
      <c r="E40387">
        <v>68847</v>
      </c>
      <c r="F40387" t="s">
        <v>232</v>
      </c>
      <c r="G40387" t="s">
        <v>11</v>
      </c>
      <c r="H40387">
        <v>420</v>
      </c>
    </row>
    <row r="40388" spans="1:8" x14ac:dyDescent="0.25">
      <c r="A40388" s="2">
        <v>37741</v>
      </c>
      <c r="B40388" s="2" t="str">
        <f>TEXT(Table4[[#This Row],[Month End]], "Mmm")</f>
        <v>Apr</v>
      </c>
      <c r="C40388">
        <f>MONTH(Table4[[#This Row],[Month End]])</f>
        <v>4</v>
      </c>
      <c r="D40388">
        <f>YEAR(Table4[[#This Row],[Month End]])</f>
        <v>2003</v>
      </c>
      <c r="E40388">
        <v>74033</v>
      </c>
      <c r="F40388" t="s">
        <v>233</v>
      </c>
      <c r="G40388" t="s">
        <v>12</v>
      </c>
      <c r="H40388">
        <v>170</v>
      </c>
    </row>
    <row r="40389" spans="1:8" x14ac:dyDescent="0.25">
      <c r="A40389" s="2">
        <v>37741</v>
      </c>
      <c r="B40389" s="2" t="str">
        <f>TEXT(Table4[[#This Row],[Month End]], "Mmm")</f>
        <v>Apr</v>
      </c>
      <c r="C40389">
        <f>MONTH(Table4[[#This Row],[Month End]])</f>
        <v>4</v>
      </c>
      <c r="D40389">
        <f>YEAR(Table4[[#This Row],[Month End]])</f>
        <v>2003</v>
      </c>
      <c r="E40389">
        <v>56257</v>
      </c>
      <c r="F40389" t="s">
        <v>73</v>
      </c>
      <c r="G40389" t="s">
        <v>18</v>
      </c>
      <c r="H40389">
        <v>540</v>
      </c>
    </row>
    <row r="40390" spans="1:8" x14ac:dyDescent="0.25">
      <c r="A40390" s="2">
        <v>37741</v>
      </c>
      <c r="B40390" s="2" t="str">
        <f>TEXT(Table4[[#This Row],[Month End]], "Mmm")</f>
        <v>Apr</v>
      </c>
      <c r="C40390">
        <f>MONTH(Table4[[#This Row],[Month End]])</f>
        <v>4</v>
      </c>
      <c r="D40390">
        <f>YEAR(Table4[[#This Row],[Month End]])</f>
        <v>2003</v>
      </c>
      <c r="E40390">
        <v>79606</v>
      </c>
      <c r="F40390" t="s">
        <v>10</v>
      </c>
      <c r="G40390" t="s">
        <v>9</v>
      </c>
      <c r="H40390">
        <v>60</v>
      </c>
    </row>
    <row r="40391" spans="1:8" x14ac:dyDescent="0.25">
      <c r="A40391" s="2">
        <v>37741</v>
      </c>
      <c r="B40391" s="2" t="str">
        <f>TEXT(Table4[[#This Row],[Month End]], "Mmm")</f>
        <v>Apr</v>
      </c>
      <c r="C40391">
        <f>MONTH(Table4[[#This Row],[Month End]])</f>
        <v>4</v>
      </c>
      <c r="D40391">
        <f>YEAR(Table4[[#This Row],[Month End]])</f>
        <v>2003</v>
      </c>
      <c r="E40391">
        <v>79424</v>
      </c>
      <c r="F40391" t="s">
        <v>22</v>
      </c>
      <c r="G40391" t="s">
        <v>9</v>
      </c>
      <c r="H40391">
        <v>134</v>
      </c>
    </row>
    <row r="40392" spans="1:8" x14ac:dyDescent="0.25">
      <c r="A40392" s="2">
        <v>37741</v>
      </c>
      <c r="B40392" s="2" t="str">
        <f>TEXT(Table4[[#This Row],[Month End]], "Mmm")</f>
        <v>Apr</v>
      </c>
      <c r="C40392">
        <f>MONTH(Table4[[#This Row],[Month End]])</f>
        <v>4</v>
      </c>
      <c r="D40392">
        <f>YEAR(Table4[[#This Row],[Month End]])</f>
        <v>2003</v>
      </c>
      <c r="E40392">
        <v>73099</v>
      </c>
      <c r="F40392" t="s">
        <v>26</v>
      </c>
      <c r="G40392" t="s">
        <v>12</v>
      </c>
      <c r="H40392">
        <v>171</v>
      </c>
    </row>
    <row r="40393" spans="1:8" x14ac:dyDescent="0.25">
      <c r="A40393" s="2">
        <v>37741</v>
      </c>
      <c r="B40393" s="2" t="str">
        <f>TEXT(Table4[[#This Row],[Month End]], "Mmm")</f>
        <v>Apr</v>
      </c>
      <c r="C40393">
        <f>MONTH(Table4[[#This Row],[Month End]])</f>
        <v>4</v>
      </c>
      <c r="D40393">
        <f>YEAR(Table4[[#This Row],[Month End]])</f>
        <v>2003</v>
      </c>
      <c r="E40393">
        <v>72117</v>
      </c>
      <c r="F40393" t="s">
        <v>234</v>
      </c>
      <c r="G40393" t="s">
        <v>17</v>
      </c>
      <c r="H40393">
        <v>108</v>
      </c>
    </row>
    <row r="40394" spans="1:8" x14ac:dyDescent="0.25">
      <c r="A40394" s="2">
        <v>37741</v>
      </c>
      <c r="B40394" s="2" t="str">
        <f>TEXT(Table4[[#This Row],[Month End]], "Mmm")</f>
        <v>Apr</v>
      </c>
      <c r="C40394">
        <f>MONTH(Table4[[#This Row],[Month End]])</f>
        <v>4</v>
      </c>
      <c r="D40394">
        <f>YEAR(Table4[[#This Row],[Month End]])</f>
        <v>2003</v>
      </c>
      <c r="E40394">
        <v>57701</v>
      </c>
      <c r="F40394" t="s">
        <v>20</v>
      </c>
      <c r="G40394" t="s">
        <v>19</v>
      </c>
      <c r="H40394">
        <v>506</v>
      </c>
    </row>
    <row r="40395" spans="1:8" x14ac:dyDescent="0.25">
      <c r="A40395" s="2">
        <v>37741</v>
      </c>
      <c r="B40395" s="2" t="str">
        <f>TEXT(Table4[[#This Row],[Month End]], "Mmm")</f>
        <v>Apr</v>
      </c>
      <c r="C40395">
        <f>MONTH(Table4[[#This Row],[Month End]])</f>
        <v>4</v>
      </c>
      <c r="D40395">
        <f>YEAR(Table4[[#This Row],[Month End]])</f>
        <v>2003</v>
      </c>
      <c r="E40395">
        <v>59330</v>
      </c>
      <c r="F40395" t="s">
        <v>235</v>
      </c>
      <c r="G40395" t="s">
        <v>15</v>
      </c>
      <c r="H40395">
        <v>483</v>
      </c>
    </row>
    <row r="40396" spans="1:8" x14ac:dyDescent="0.25">
      <c r="A40396" s="2">
        <v>37741</v>
      </c>
      <c r="B40396" s="2" t="str">
        <f>TEXT(Table4[[#This Row],[Month End]], "Mmm")</f>
        <v>Apr</v>
      </c>
      <c r="C40396">
        <f>MONTH(Table4[[#This Row],[Month End]])</f>
        <v>4</v>
      </c>
      <c r="D40396">
        <f>YEAR(Table4[[#This Row],[Month End]])</f>
        <v>2003</v>
      </c>
      <c r="E40396">
        <v>28429</v>
      </c>
      <c r="F40396" t="s">
        <v>236</v>
      </c>
      <c r="G40396" t="s">
        <v>24</v>
      </c>
      <c r="H40396">
        <v>144</v>
      </c>
    </row>
    <row r="40397" spans="1:8" x14ac:dyDescent="0.25">
      <c r="A40397" s="2">
        <v>37741</v>
      </c>
      <c r="B40397" s="2" t="str">
        <f>TEXT(Table4[[#This Row],[Month End]], "Mmm")</f>
        <v>Apr</v>
      </c>
      <c r="C40397">
        <f>MONTH(Table4[[#This Row],[Month End]])</f>
        <v>4</v>
      </c>
      <c r="D40397">
        <f>YEAR(Table4[[#This Row],[Month End]])</f>
        <v>2003</v>
      </c>
      <c r="E40397">
        <v>78537</v>
      </c>
      <c r="F40397" t="s">
        <v>16</v>
      </c>
      <c r="G40397" t="s">
        <v>9</v>
      </c>
      <c r="H40397">
        <v>11</v>
      </c>
    </row>
    <row r="40398" spans="1:8" x14ac:dyDescent="0.25">
      <c r="A40398" s="2">
        <v>37741</v>
      </c>
      <c r="B40398" s="2" t="str">
        <f>TEXT(Table4[[#This Row],[Month End]], "Mmm")</f>
        <v>Apr</v>
      </c>
      <c r="C40398">
        <f>MONTH(Table4[[#This Row],[Month End]])</f>
        <v>4</v>
      </c>
      <c r="D40398">
        <f>YEAR(Table4[[#This Row],[Month End]])</f>
        <v>2003</v>
      </c>
      <c r="E40398">
        <v>77511</v>
      </c>
      <c r="F40398" t="s">
        <v>237</v>
      </c>
      <c r="G40398" t="s">
        <v>9</v>
      </c>
      <c r="H40398">
        <v>24</v>
      </c>
    </row>
    <row r="40399" spans="1:8" x14ac:dyDescent="0.25">
      <c r="A40399" s="2">
        <v>37741</v>
      </c>
      <c r="B40399" s="2" t="str">
        <f>TEXT(Table4[[#This Row],[Month End]], "Mmm")</f>
        <v>Apr</v>
      </c>
      <c r="C40399">
        <f>MONTH(Table4[[#This Row],[Month End]])</f>
        <v>4</v>
      </c>
      <c r="D40399">
        <f>YEAR(Table4[[#This Row],[Month End]])</f>
        <v>2003</v>
      </c>
      <c r="E40399">
        <v>57532</v>
      </c>
      <c r="F40399" t="s">
        <v>238</v>
      </c>
      <c r="G40399" t="s">
        <v>19</v>
      </c>
      <c r="H40399">
        <v>484</v>
      </c>
    </row>
    <row r="40400" spans="1:8" x14ac:dyDescent="0.25">
      <c r="A40400" s="2">
        <v>37741</v>
      </c>
      <c r="B40400" s="2" t="str">
        <f>TEXT(Table4[[#This Row],[Month End]], "Mmm")</f>
        <v>Apr</v>
      </c>
      <c r="C40400">
        <f>MONTH(Table4[[#This Row],[Month End]])</f>
        <v>4</v>
      </c>
      <c r="D40400">
        <f>YEAR(Table4[[#This Row],[Month End]])</f>
        <v>2003</v>
      </c>
      <c r="E40400">
        <v>73942</v>
      </c>
      <c r="F40400" t="s">
        <v>13</v>
      </c>
      <c r="G40400" t="s">
        <v>12</v>
      </c>
      <c r="H40400">
        <v>275</v>
      </c>
    </row>
    <row r="40401" spans="1:8" x14ac:dyDescent="0.25">
      <c r="A40401" s="2">
        <v>37741</v>
      </c>
      <c r="B40401" s="2" t="str">
        <f>TEXT(Table4[[#This Row],[Month End]], "Mmm")</f>
        <v>Apr</v>
      </c>
      <c r="C40401">
        <f>MONTH(Table4[[#This Row],[Month End]])</f>
        <v>4</v>
      </c>
      <c r="D40401">
        <f>YEAR(Table4[[#This Row],[Month End]])</f>
        <v>2003</v>
      </c>
      <c r="E40401">
        <v>38866</v>
      </c>
      <c r="F40401" t="s">
        <v>239</v>
      </c>
      <c r="G40401" t="s">
        <v>240</v>
      </c>
      <c r="H40401">
        <v>101</v>
      </c>
    </row>
    <row r="40402" spans="1:8" x14ac:dyDescent="0.25">
      <c r="A40402" s="2">
        <v>37772</v>
      </c>
      <c r="B40402" s="2" t="str">
        <f>TEXT(Table4[[#This Row],[Month End]], "Mmm")</f>
        <v>May</v>
      </c>
      <c r="C40402">
        <f>MONTH(Table4[[#This Row],[Month End]])</f>
        <v>5</v>
      </c>
      <c r="D40402">
        <f>YEAR(Table4[[#This Row],[Month End]])</f>
        <v>2003</v>
      </c>
      <c r="E40402">
        <v>3057</v>
      </c>
      <c r="F40402" t="s">
        <v>108</v>
      </c>
      <c r="G40402" t="s">
        <v>104</v>
      </c>
      <c r="H40402">
        <v>360</v>
      </c>
    </row>
    <row r="40403" spans="1:8" x14ac:dyDescent="0.25">
      <c r="A40403" s="2">
        <v>37772</v>
      </c>
      <c r="B40403" s="2" t="str">
        <f>TEXT(Table4[[#This Row],[Month End]], "Mmm")</f>
        <v>May</v>
      </c>
      <c r="C40403">
        <f>MONTH(Table4[[#This Row],[Month End]])</f>
        <v>5</v>
      </c>
      <c r="D40403">
        <f>YEAR(Table4[[#This Row],[Month End]])</f>
        <v>2003</v>
      </c>
      <c r="E40403">
        <v>3748</v>
      </c>
      <c r="F40403" t="s">
        <v>109</v>
      </c>
      <c r="G40403" t="s">
        <v>104</v>
      </c>
      <c r="H40403">
        <v>374</v>
      </c>
    </row>
    <row r="40404" spans="1:8" x14ac:dyDescent="0.25">
      <c r="A40404" s="2">
        <v>37772</v>
      </c>
      <c r="B40404" s="2" t="str">
        <f>TEXT(Table4[[#This Row],[Month End]], "Mmm")</f>
        <v>May</v>
      </c>
      <c r="C40404">
        <f>MONTH(Table4[[#This Row],[Month End]])</f>
        <v>5</v>
      </c>
      <c r="D40404">
        <f>YEAR(Table4[[#This Row],[Month End]])</f>
        <v>2003</v>
      </c>
      <c r="E40404">
        <v>1747</v>
      </c>
      <c r="F40404" t="s">
        <v>110</v>
      </c>
      <c r="G40404" t="s">
        <v>97</v>
      </c>
      <c r="H40404">
        <v>330</v>
      </c>
    </row>
    <row r="40405" spans="1:8" x14ac:dyDescent="0.25">
      <c r="A40405" s="2">
        <v>37772</v>
      </c>
      <c r="B40405" s="2" t="str">
        <f>TEXT(Table4[[#This Row],[Month End]], "Mmm")</f>
        <v>May</v>
      </c>
      <c r="C40405">
        <f>MONTH(Table4[[#This Row],[Month End]])</f>
        <v>5</v>
      </c>
      <c r="D40405">
        <f>YEAR(Table4[[#This Row],[Month End]])</f>
        <v>2003</v>
      </c>
      <c r="E40405">
        <v>12542</v>
      </c>
      <c r="F40405" t="s">
        <v>111</v>
      </c>
      <c r="G40405" t="s">
        <v>71</v>
      </c>
      <c r="H40405">
        <v>247</v>
      </c>
    </row>
    <row r="40406" spans="1:8" x14ac:dyDescent="0.25">
      <c r="A40406" s="2">
        <v>37772</v>
      </c>
      <c r="B40406" s="2" t="str">
        <f>TEXT(Table4[[#This Row],[Month End]], "Mmm")</f>
        <v>May</v>
      </c>
      <c r="C40406">
        <f>MONTH(Table4[[#This Row],[Month End]])</f>
        <v>5</v>
      </c>
      <c r="D40406">
        <f>YEAR(Table4[[#This Row],[Month End]])</f>
        <v>2003</v>
      </c>
      <c r="E40406">
        <v>12180</v>
      </c>
      <c r="F40406" t="s">
        <v>112</v>
      </c>
      <c r="G40406" t="s">
        <v>71</v>
      </c>
      <c r="H40406">
        <v>247</v>
      </c>
    </row>
    <row r="40407" spans="1:8" x14ac:dyDescent="0.25">
      <c r="A40407" s="2">
        <v>37772</v>
      </c>
      <c r="B40407" s="2" t="str">
        <f>TEXT(Table4[[#This Row],[Month End]], "Mmm")</f>
        <v>May</v>
      </c>
      <c r="C40407">
        <f>MONTH(Table4[[#This Row],[Month End]])</f>
        <v>5</v>
      </c>
      <c r="D40407">
        <f>YEAR(Table4[[#This Row],[Month End]])</f>
        <v>2003</v>
      </c>
      <c r="E40407">
        <v>1832</v>
      </c>
      <c r="F40407" t="s">
        <v>105</v>
      </c>
      <c r="G40407" t="s">
        <v>97</v>
      </c>
      <c r="H40407">
        <v>363</v>
      </c>
    </row>
    <row r="40408" spans="1:8" x14ac:dyDescent="0.25">
      <c r="A40408" s="2">
        <v>37772</v>
      </c>
      <c r="B40408" s="2" t="str">
        <f>TEXT(Table4[[#This Row],[Month End]], "Mmm")</f>
        <v>May</v>
      </c>
      <c r="C40408">
        <f>MONTH(Table4[[#This Row],[Month End]])</f>
        <v>5</v>
      </c>
      <c r="D40408">
        <f>YEAR(Table4[[#This Row],[Month End]])</f>
        <v>2003</v>
      </c>
      <c r="E40408">
        <v>1506</v>
      </c>
      <c r="F40408" t="s">
        <v>113</v>
      </c>
      <c r="G40408" t="s">
        <v>97</v>
      </c>
      <c r="H40408">
        <v>274</v>
      </c>
    </row>
    <row r="40409" spans="1:8" x14ac:dyDescent="0.25">
      <c r="A40409" s="2">
        <v>37772</v>
      </c>
      <c r="B40409" s="2" t="str">
        <f>TEXT(Table4[[#This Row],[Month End]], "Mmm")</f>
        <v>May</v>
      </c>
      <c r="C40409">
        <f>MONTH(Table4[[#This Row],[Month End]])</f>
        <v>5</v>
      </c>
      <c r="D40409">
        <f>YEAR(Table4[[#This Row],[Month End]])</f>
        <v>2003</v>
      </c>
      <c r="E40409">
        <v>4276</v>
      </c>
      <c r="F40409" t="s">
        <v>114</v>
      </c>
      <c r="G40409" t="s">
        <v>3</v>
      </c>
      <c r="H40409">
        <v>421</v>
      </c>
    </row>
    <row r="40410" spans="1:8" x14ac:dyDescent="0.25">
      <c r="A40410" s="2">
        <v>37772</v>
      </c>
      <c r="B40410" s="2" t="str">
        <f>TEXT(Table4[[#This Row],[Month End]], "Mmm")</f>
        <v>May</v>
      </c>
      <c r="C40410">
        <f>MONTH(Table4[[#This Row],[Month End]])</f>
        <v>5</v>
      </c>
      <c r="D40410">
        <f>YEAR(Table4[[#This Row],[Month End]])</f>
        <v>2003</v>
      </c>
      <c r="E40410">
        <v>6002</v>
      </c>
      <c r="F40410" t="s">
        <v>115</v>
      </c>
      <c r="G40410" t="s">
        <v>102</v>
      </c>
      <c r="H40410">
        <v>246</v>
      </c>
    </row>
    <row r="40411" spans="1:8" x14ac:dyDescent="0.25">
      <c r="A40411" s="2">
        <v>37772</v>
      </c>
      <c r="B40411" s="2" t="str">
        <f>TEXT(Table4[[#This Row],[Month End]], "Mmm")</f>
        <v>May</v>
      </c>
      <c r="C40411">
        <f>MONTH(Table4[[#This Row],[Month End]])</f>
        <v>5</v>
      </c>
      <c r="D40411">
        <f>YEAR(Table4[[#This Row],[Month End]])</f>
        <v>2003</v>
      </c>
      <c r="E40411">
        <v>13021</v>
      </c>
      <c r="F40411" t="s">
        <v>116</v>
      </c>
      <c r="G40411" t="s">
        <v>71</v>
      </c>
      <c r="H40411">
        <v>275</v>
      </c>
    </row>
    <row r="40412" spans="1:8" x14ac:dyDescent="0.25">
      <c r="A40412" s="2">
        <v>37772</v>
      </c>
      <c r="B40412" s="2" t="str">
        <f>TEXT(Table4[[#This Row],[Month End]], "Mmm")</f>
        <v>May</v>
      </c>
      <c r="C40412">
        <f>MONTH(Table4[[#This Row],[Month End]])</f>
        <v>5</v>
      </c>
      <c r="D40412">
        <f>YEAR(Table4[[#This Row],[Month End]])</f>
        <v>2003</v>
      </c>
      <c r="E40412">
        <v>13440</v>
      </c>
      <c r="F40412" t="s">
        <v>117</v>
      </c>
      <c r="G40412" t="s">
        <v>71</v>
      </c>
      <c r="H40412">
        <v>299</v>
      </c>
    </row>
    <row r="40413" spans="1:8" x14ac:dyDescent="0.25">
      <c r="A40413" s="2">
        <v>37772</v>
      </c>
      <c r="B40413" s="2" t="str">
        <f>TEXT(Table4[[#This Row],[Month End]], "Mmm")</f>
        <v>May</v>
      </c>
      <c r="C40413">
        <f>MONTH(Table4[[#This Row],[Month End]])</f>
        <v>5</v>
      </c>
      <c r="D40413">
        <f>YEAR(Table4[[#This Row],[Month End]])</f>
        <v>2003</v>
      </c>
      <c r="E40413">
        <v>18091</v>
      </c>
      <c r="F40413" t="s">
        <v>118</v>
      </c>
      <c r="G40413" t="s">
        <v>6</v>
      </c>
      <c r="H40413">
        <v>238</v>
      </c>
    </row>
    <row r="40414" spans="1:8" x14ac:dyDescent="0.25">
      <c r="A40414" s="2">
        <v>37772</v>
      </c>
      <c r="B40414" s="2" t="str">
        <f>TEXT(Table4[[#This Row],[Month End]], "Mmm")</f>
        <v>May</v>
      </c>
      <c r="C40414">
        <f>MONTH(Table4[[#This Row],[Month End]])</f>
        <v>5</v>
      </c>
      <c r="D40414">
        <f>YEAR(Table4[[#This Row],[Month End]])</f>
        <v>2003</v>
      </c>
      <c r="E40414">
        <v>13733</v>
      </c>
      <c r="F40414" t="s">
        <v>119</v>
      </c>
      <c r="G40414" t="s">
        <v>71</v>
      </c>
      <c r="H40414">
        <v>343</v>
      </c>
    </row>
    <row r="40415" spans="1:8" x14ac:dyDescent="0.25">
      <c r="A40415" s="2">
        <v>37772</v>
      </c>
      <c r="B40415" s="2" t="str">
        <f>TEXT(Table4[[#This Row],[Month End]], "Mmm")</f>
        <v>May</v>
      </c>
      <c r="C40415">
        <f>MONTH(Table4[[#This Row],[Month End]])</f>
        <v>5</v>
      </c>
      <c r="D40415">
        <f>YEAR(Table4[[#This Row],[Month End]])</f>
        <v>2003</v>
      </c>
      <c r="E40415">
        <v>49412</v>
      </c>
      <c r="F40415" t="s">
        <v>81</v>
      </c>
      <c r="G40415" t="s">
        <v>59</v>
      </c>
      <c r="H40415">
        <v>315</v>
      </c>
    </row>
    <row r="40416" spans="1:8" x14ac:dyDescent="0.25">
      <c r="A40416" s="2">
        <v>37772</v>
      </c>
      <c r="B40416" s="2" t="str">
        <f>TEXT(Table4[[#This Row],[Month End]], "Mmm")</f>
        <v>May</v>
      </c>
      <c r="C40416">
        <f>MONTH(Table4[[#This Row],[Month End]])</f>
        <v>5</v>
      </c>
      <c r="D40416">
        <f>YEAR(Table4[[#This Row],[Month End]])</f>
        <v>2003</v>
      </c>
      <c r="E40416">
        <v>97206</v>
      </c>
      <c r="F40416" t="s">
        <v>103</v>
      </c>
      <c r="G40416" t="s">
        <v>68</v>
      </c>
      <c r="H40416">
        <v>256</v>
      </c>
    </row>
    <row r="40417" spans="1:8" x14ac:dyDescent="0.25">
      <c r="A40417" s="2">
        <v>37772</v>
      </c>
      <c r="B40417" s="2" t="str">
        <f>TEXT(Table4[[#This Row],[Month End]], "Mmm")</f>
        <v>May</v>
      </c>
      <c r="C40417">
        <f>MONTH(Table4[[#This Row],[Month End]])</f>
        <v>5</v>
      </c>
      <c r="D40417">
        <f>YEAR(Table4[[#This Row],[Month End]])</f>
        <v>2003</v>
      </c>
      <c r="E40417">
        <v>4087</v>
      </c>
      <c r="F40417" t="s">
        <v>120</v>
      </c>
      <c r="G40417" t="s">
        <v>3</v>
      </c>
      <c r="H40417">
        <v>387</v>
      </c>
    </row>
    <row r="40418" spans="1:8" x14ac:dyDescent="0.25">
      <c r="A40418" s="2">
        <v>37772</v>
      </c>
      <c r="B40418" s="2" t="str">
        <f>TEXT(Table4[[#This Row],[Month End]], "Mmm")</f>
        <v>May</v>
      </c>
      <c r="C40418">
        <f>MONTH(Table4[[#This Row],[Month End]])</f>
        <v>5</v>
      </c>
      <c r="D40418">
        <f>YEAR(Table4[[#This Row],[Month End]])</f>
        <v>2003</v>
      </c>
      <c r="E40418">
        <v>5354</v>
      </c>
      <c r="F40418" t="s">
        <v>121</v>
      </c>
      <c r="G40418" t="s">
        <v>98</v>
      </c>
      <c r="H40418">
        <v>345</v>
      </c>
    </row>
    <row r="40419" spans="1:8" x14ac:dyDescent="0.25">
      <c r="A40419" s="2">
        <v>37772</v>
      </c>
      <c r="B40419" s="2" t="str">
        <f>TEXT(Table4[[#This Row],[Month End]], "Mmm")</f>
        <v>May</v>
      </c>
      <c r="C40419">
        <f>MONTH(Table4[[#This Row],[Month End]])</f>
        <v>5</v>
      </c>
      <c r="D40419">
        <f>YEAR(Table4[[#This Row],[Month End]])</f>
        <v>2003</v>
      </c>
      <c r="E40419">
        <v>13428</v>
      </c>
      <c r="F40419" t="s">
        <v>122</v>
      </c>
      <c r="G40419" t="s">
        <v>71</v>
      </c>
      <c r="H40419">
        <v>240</v>
      </c>
    </row>
    <row r="40420" spans="1:8" x14ac:dyDescent="0.25">
      <c r="A40420" s="2">
        <v>37772</v>
      </c>
      <c r="B40420" s="2" t="str">
        <f>TEXT(Table4[[#This Row],[Month End]], "Mmm")</f>
        <v>May</v>
      </c>
      <c r="C40420">
        <f>MONTH(Table4[[#This Row],[Month End]])</f>
        <v>5</v>
      </c>
      <c r="D40420">
        <f>YEAR(Table4[[#This Row],[Month End]])</f>
        <v>2003</v>
      </c>
      <c r="E40420">
        <v>21093</v>
      </c>
      <c r="F40420" t="s">
        <v>123</v>
      </c>
      <c r="G40420" t="s">
        <v>90</v>
      </c>
      <c r="H40420">
        <v>174</v>
      </c>
    </row>
    <row r="40421" spans="1:8" x14ac:dyDescent="0.25">
      <c r="A40421" s="2">
        <v>37772</v>
      </c>
      <c r="B40421" s="2" t="str">
        <f>TEXT(Table4[[#This Row],[Month End]], "Mmm")</f>
        <v>May</v>
      </c>
      <c r="C40421">
        <f>MONTH(Table4[[#This Row],[Month End]])</f>
        <v>5</v>
      </c>
      <c r="D40421">
        <f>YEAR(Table4[[#This Row],[Month End]])</f>
        <v>2003</v>
      </c>
      <c r="E40421">
        <v>6606</v>
      </c>
      <c r="F40421" t="s">
        <v>124</v>
      </c>
      <c r="G40421" t="s">
        <v>102</v>
      </c>
      <c r="H40421">
        <v>274</v>
      </c>
    </row>
    <row r="40422" spans="1:8" x14ac:dyDescent="0.25">
      <c r="A40422" s="2">
        <v>37772</v>
      </c>
      <c r="B40422" s="2" t="str">
        <f>TEXT(Table4[[#This Row],[Month End]], "Mmm")</f>
        <v>May</v>
      </c>
      <c r="C40422">
        <f>MONTH(Table4[[#This Row],[Month End]])</f>
        <v>5</v>
      </c>
      <c r="D40422">
        <f>YEAR(Table4[[#This Row],[Month End]])</f>
        <v>2003</v>
      </c>
      <c r="E40422">
        <v>49512</v>
      </c>
      <c r="F40422" t="s">
        <v>45</v>
      </c>
      <c r="G40422" t="s">
        <v>59</v>
      </c>
      <c r="H40422">
        <v>306</v>
      </c>
    </row>
    <row r="40423" spans="1:8" x14ac:dyDescent="0.25">
      <c r="A40423" s="2">
        <v>37772</v>
      </c>
      <c r="B40423" s="2" t="str">
        <f>TEXT(Table4[[#This Row],[Month End]], "Mmm")</f>
        <v>May</v>
      </c>
      <c r="C40423">
        <f>MONTH(Table4[[#This Row],[Month End]])</f>
        <v>5</v>
      </c>
      <c r="D40423">
        <f>YEAR(Table4[[#This Row],[Month End]])</f>
        <v>2003</v>
      </c>
      <c r="E40423">
        <v>49601</v>
      </c>
      <c r="F40423" t="s">
        <v>61</v>
      </c>
      <c r="G40423" t="s">
        <v>59</v>
      </c>
      <c r="H40423">
        <v>407</v>
      </c>
    </row>
    <row r="40424" spans="1:8" x14ac:dyDescent="0.25">
      <c r="A40424" s="2">
        <v>37772</v>
      </c>
      <c r="B40424" s="2" t="str">
        <f>TEXT(Table4[[#This Row],[Month End]], "Mmm")</f>
        <v>May</v>
      </c>
      <c r="C40424">
        <f>MONTH(Table4[[#This Row],[Month End]])</f>
        <v>5</v>
      </c>
      <c r="D40424">
        <f>YEAR(Table4[[#This Row],[Month End]])</f>
        <v>2003</v>
      </c>
      <c r="E40424">
        <v>99218</v>
      </c>
      <c r="F40424" t="s">
        <v>125</v>
      </c>
      <c r="G40424" t="s">
        <v>40</v>
      </c>
      <c r="H40424">
        <v>339</v>
      </c>
    </row>
    <row r="40425" spans="1:8" x14ac:dyDescent="0.25">
      <c r="A40425" s="2">
        <v>37772</v>
      </c>
      <c r="B40425" s="2" t="str">
        <f>TEXT(Table4[[#This Row],[Month End]], "Mmm")</f>
        <v>May</v>
      </c>
      <c r="C40425">
        <f>MONTH(Table4[[#This Row],[Month End]])</f>
        <v>5</v>
      </c>
      <c r="D40425">
        <f>YEAR(Table4[[#This Row],[Month End]])</f>
        <v>2003</v>
      </c>
      <c r="E40425">
        <v>19567</v>
      </c>
      <c r="F40425" t="s">
        <v>126</v>
      </c>
      <c r="G40425" t="s">
        <v>6</v>
      </c>
      <c r="H40425">
        <v>221</v>
      </c>
    </row>
    <row r="40426" spans="1:8" x14ac:dyDescent="0.25">
      <c r="A40426" s="2">
        <v>37772</v>
      </c>
      <c r="B40426" s="2" t="str">
        <f>TEXT(Table4[[#This Row],[Month End]], "Mmm")</f>
        <v>May</v>
      </c>
      <c r="C40426">
        <f>MONTH(Table4[[#This Row],[Month End]])</f>
        <v>5</v>
      </c>
      <c r="D40426">
        <f>YEAR(Table4[[#This Row],[Month End]])</f>
        <v>2003</v>
      </c>
      <c r="E40426">
        <v>12777</v>
      </c>
      <c r="F40426" t="s">
        <v>127</v>
      </c>
      <c r="G40426" t="s">
        <v>71</v>
      </c>
      <c r="H40426">
        <v>323</v>
      </c>
    </row>
    <row r="40427" spans="1:8" x14ac:dyDescent="0.25">
      <c r="A40427" s="2">
        <v>37772</v>
      </c>
      <c r="B40427" s="2" t="str">
        <f>TEXT(Table4[[#This Row],[Month End]], "Mmm")</f>
        <v>May</v>
      </c>
      <c r="C40427">
        <f>MONTH(Table4[[#This Row],[Month End]])</f>
        <v>5</v>
      </c>
      <c r="D40427">
        <f>YEAR(Table4[[#This Row],[Month End]])</f>
        <v>2003</v>
      </c>
      <c r="E40427">
        <v>6351</v>
      </c>
      <c r="F40427" t="s">
        <v>128</v>
      </c>
      <c r="G40427" t="s">
        <v>102</v>
      </c>
      <c r="H40427">
        <v>356</v>
      </c>
    </row>
    <row r="40428" spans="1:8" x14ac:dyDescent="0.25">
      <c r="A40428" s="2">
        <v>37772</v>
      </c>
      <c r="B40428" s="2" t="str">
        <f>TEXT(Table4[[#This Row],[Month End]], "Mmm")</f>
        <v>May</v>
      </c>
      <c r="C40428">
        <f>MONTH(Table4[[#This Row],[Month End]])</f>
        <v>5</v>
      </c>
      <c r="D40428">
        <f>YEAR(Table4[[#This Row],[Month End]])</f>
        <v>2003</v>
      </c>
      <c r="E40428">
        <v>2347</v>
      </c>
      <c r="F40428" t="s">
        <v>129</v>
      </c>
      <c r="G40428" t="s">
        <v>97</v>
      </c>
      <c r="H40428">
        <v>332</v>
      </c>
    </row>
    <row r="40429" spans="1:8" x14ac:dyDescent="0.25">
      <c r="A40429" s="2">
        <v>37772</v>
      </c>
      <c r="B40429" s="2" t="str">
        <f>TEXT(Table4[[#This Row],[Month End]], "Mmm")</f>
        <v>May</v>
      </c>
      <c r="C40429">
        <f>MONTH(Table4[[#This Row],[Month End]])</f>
        <v>5</v>
      </c>
      <c r="D40429">
        <f>YEAR(Table4[[#This Row],[Month End]])</f>
        <v>2003</v>
      </c>
      <c r="E40429">
        <v>95603</v>
      </c>
      <c r="F40429" t="s">
        <v>116</v>
      </c>
      <c r="G40429" t="s">
        <v>52</v>
      </c>
      <c r="H40429">
        <v>189</v>
      </c>
    </row>
    <row r="40430" spans="1:8" x14ac:dyDescent="0.25">
      <c r="A40430" s="2">
        <v>37772</v>
      </c>
      <c r="B40430" s="2" t="str">
        <f>TEXT(Table4[[#This Row],[Month End]], "Mmm")</f>
        <v>May</v>
      </c>
      <c r="C40430">
        <f>MONTH(Table4[[#This Row],[Month End]])</f>
        <v>5</v>
      </c>
      <c r="D40430">
        <f>YEAR(Table4[[#This Row],[Month End]])</f>
        <v>2003</v>
      </c>
      <c r="E40430">
        <v>89434</v>
      </c>
      <c r="F40430" t="s">
        <v>99</v>
      </c>
      <c r="G40430" t="s">
        <v>62</v>
      </c>
      <c r="H40430">
        <v>241</v>
      </c>
    </row>
    <row r="40431" spans="1:8" x14ac:dyDescent="0.25">
      <c r="A40431" s="2">
        <v>37772</v>
      </c>
      <c r="B40431" s="2" t="str">
        <f>TEXT(Table4[[#This Row],[Month End]], "Mmm")</f>
        <v>May</v>
      </c>
      <c r="C40431">
        <f>MONTH(Table4[[#This Row],[Month End]])</f>
        <v>5</v>
      </c>
      <c r="D40431">
        <f>YEAR(Table4[[#This Row],[Month End]])</f>
        <v>2003</v>
      </c>
      <c r="E40431">
        <v>17025</v>
      </c>
      <c r="F40431" t="s">
        <v>130</v>
      </c>
      <c r="G40431" t="s">
        <v>6</v>
      </c>
      <c r="H40431">
        <v>185</v>
      </c>
    </row>
    <row r="40432" spans="1:8" x14ac:dyDescent="0.25">
      <c r="A40432" s="2">
        <v>37772</v>
      </c>
      <c r="B40432" s="2" t="str">
        <f>TEXT(Table4[[#This Row],[Month End]], "Mmm")</f>
        <v>May</v>
      </c>
      <c r="C40432">
        <f>MONTH(Table4[[#This Row],[Month End]])</f>
        <v>5</v>
      </c>
      <c r="D40432">
        <f>YEAR(Table4[[#This Row],[Month End]])</f>
        <v>2003</v>
      </c>
      <c r="E40432">
        <v>48888</v>
      </c>
      <c r="F40432" t="s">
        <v>131</v>
      </c>
      <c r="G40432" t="s">
        <v>59</v>
      </c>
      <c r="H40432">
        <v>349</v>
      </c>
    </row>
    <row r="40433" spans="1:8" x14ac:dyDescent="0.25">
      <c r="A40433" s="2">
        <v>37772</v>
      </c>
      <c r="B40433" s="2" t="str">
        <f>TEXT(Table4[[#This Row],[Month End]], "Mmm")</f>
        <v>May</v>
      </c>
      <c r="C40433">
        <f>MONTH(Table4[[#This Row],[Month End]])</f>
        <v>5</v>
      </c>
      <c r="D40433">
        <f>YEAR(Table4[[#This Row],[Month End]])</f>
        <v>2003</v>
      </c>
      <c r="E40433">
        <v>18848</v>
      </c>
      <c r="F40433" t="s">
        <v>132</v>
      </c>
      <c r="G40433" t="s">
        <v>6</v>
      </c>
      <c r="H40433">
        <v>279</v>
      </c>
    </row>
    <row r="40434" spans="1:8" x14ac:dyDescent="0.25">
      <c r="A40434" s="2">
        <v>37772</v>
      </c>
      <c r="B40434" s="2" t="str">
        <f>TEXT(Table4[[#This Row],[Month End]], "Mmm")</f>
        <v>May</v>
      </c>
      <c r="C40434">
        <f>MONTH(Table4[[#This Row],[Month End]])</f>
        <v>5</v>
      </c>
      <c r="D40434">
        <f>YEAR(Table4[[#This Row],[Month End]])</f>
        <v>2003</v>
      </c>
      <c r="E40434">
        <v>19403</v>
      </c>
      <c r="F40434" t="s">
        <v>133</v>
      </c>
      <c r="G40434" t="s">
        <v>6</v>
      </c>
      <c r="H40434">
        <v>172</v>
      </c>
    </row>
    <row r="40435" spans="1:8" x14ac:dyDescent="0.25">
      <c r="A40435" s="2">
        <v>37772</v>
      </c>
      <c r="B40435" s="2" t="str">
        <f>TEXT(Table4[[#This Row],[Month End]], "Mmm")</f>
        <v>May</v>
      </c>
      <c r="C40435">
        <f>MONTH(Table4[[#This Row],[Month End]])</f>
        <v>5</v>
      </c>
      <c r="D40435">
        <f>YEAR(Table4[[#This Row],[Month End]])</f>
        <v>2003</v>
      </c>
      <c r="E40435">
        <v>16403</v>
      </c>
      <c r="F40435" t="s">
        <v>134</v>
      </c>
      <c r="G40435" t="s">
        <v>6</v>
      </c>
      <c r="H40435">
        <v>311</v>
      </c>
    </row>
    <row r="40436" spans="1:8" x14ac:dyDescent="0.25">
      <c r="A40436" s="2">
        <v>37772</v>
      </c>
      <c r="B40436" s="2" t="str">
        <f>TEXT(Table4[[#This Row],[Month End]], "Mmm")</f>
        <v>May</v>
      </c>
      <c r="C40436">
        <f>MONTH(Table4[[#This Row],[Month End]])</f>
        <v>5</v>
      </c>
      <c r="D40436">
        <f>YEAR(Table4[[#This Row],[Month End]])</f>
        <v>2003</v>
      </c>
      <c r="E40436">
        <v>18411</v>
      </c>
      <c r="F40436" t="s">
        <v>135</v>
      </c>
      <c r="G40436" t="s">
        <v>6</v>
      </c>
      <c r="H40436">
        <v>265</v>
      </c>
    </row>
    <row r="40437" spans="1:8" x14ac:dyDescent="0.25">
      <c r="A40437" s="2">
        <v>37772</v>
      </c>
      <c r="B40437" s="2" t="str">
        <f>TEXT(Table4[[#This Row],[Month End]], "Mmm")</f>
        <v>May</v>
      </c>
      <c r="C40437">
        <f>MONTH(Table4[[#This Row],[Month End]])</f>
        <v>5</v>
      </c>
      <c r="D40437">
        <f>YEAR(Table4[[#This Row],[Month End]])</f>
        <v>2003</v>
      </c>
      <c r="E40437">
        <v>14843</v>
      </c>
      <c r="F40437" t="s">
        <v>136</v>
      </c>
      <c r="G40437" t="s">
        <v>71</v>
      </c>
      <c r="H40437">
        <v>317</v>
      </c>
    </row>
    <row r="40438" spans="1:8" x14ac:dyDescent="0.25">
      <c r="A40438" s="2">
        <v>37772</v>
      </c>
      <c r="B40438" s="2" t="str">
        <f>TEXT(Table4[[#This Row],[Month End]], "Mmm")</f>
        <v>May</v>
      </c>
      <c r="C40438">
        <f>MONTH(Table4[[#This Row],[Month End]])</f>
        <v>5</v>
      </c>
      <c r="D40438">
        <f>YEAR(Table4[[#This Row],[Month End]])</f>
        <v>2003</v>
      </c>
      <c r="E40438">
        <v>7869</v>
      </c>
      <c r="F40438" t="s">
        <v>137</v>
      </c>
      <c r="G40438" t="s">
        <v>100</v>
      </c>
      <c r="H40438">
        <v>211</v>
      </c>
    </row>
    <row r="40439" spans="1:8" x14ac:dyDescent="0.25">
      <c r="A40439" s="2">
        <v>37772</v>
      </c>
      <c r="B40439" s="2" t="str">
        <f>TEXT(Table4[[#This Row],[Month End]], "Mmm")</f>
        <v>May</v>
      </c>
      <c r="C40439">
        <f>MONTH(Table4[[#This Row],[Month End]])</f>
        <v>5</v>
      </c>
      <c r="D40439">
        <f>YEAR(Table4[[#This Row],[Month End]])</f>
        <v>2003</v>
      </c>
      <c r="E40439">
        <v>14741</v>
      </c>
      <c r="F40439" t="s">
        <v>138</v>
      </c>
      <c r="G40439" t="s">
        <v>71</v>
      </c>
      <c r="H40439">
        <v>396</v>
      </c>
    </row>
    <row r="40440" spans="1:8" x14ac:dyDescent="0.25">
      <c r="A40440" s="2">
        <v>37772</v>
      </c>
      <c r="B40440" s="2" t="str">
        <f>TEXT(Table4[[#This Row],[Month End]], "Mmm")</f>
        <v>May</v>
      </c>
      <c r="C40440">
        <f>MONTH(Table4[[#This Row],[Month End]])</f>
        <v>5</v>
      </c>
      <c r="D40440">
        <f>YEAR(Table4[[#This Row],[Month End]])</f>
        <v>2003</v>
      </c>
      <c r="E40440">
        <v>14423</v>
      </c>
      <c r="F40440" t="s">
        <v>139</v>
      </c>
      <c r="G40440" t="s">
        <v>71</v>
      </c>
      <c r="H40440">
        <v>305</v>
      </c>
    </row>
    <row r="40441" spans="1:8" x14ac:dyDescent="0.25">
      <c r="A40441" s="2">
        <v>37772</v>
      </c>
      <c r="B40441" s="2" t="str">
        <f>TEXT(Table4[[#This Row],[Month End]], "Mmm")</f>
        <v>May</v>
      </c>
      <c r="C40441">
        <f>MONTH(Table4[[#This Row],[Month End]])</f>
        <v>5</v>
      </c>
      <c r="D40441">
        <f>YEAR(Table4[[#This Row],[Month End]])</f>
        <v>2003</v>
      </c>
      <c r="E40441">
        <v>54914</v>
      </c>
      <c r="F40441" t="s">
        <v>140</v>
      </c>
      <c r="G40441" t="s">
        <v>55</v>
      </c>
      <c r="H40441">
        <v>338</v>
      </c>
    </row>
    <row r="40442" spans="1:8" x14ac:dyDescent="0.25">
      <c r="A40442" s="2">
        <v>37772</v>
      </c>
      <c r="B40442" s="2" t="str">
        <f>TEXT(Table4[[#This Row],[Month End]], "Mmm")</f>
        <v>May</v>
      </c>
      <c r="C40442">
        <f>MONTH(Table4[[#This Row],[Month End]])</f>
        <v>5</v>
      </c>
      <c r="D40442">
        <f>YEAR(Table4[[#This Row],[Month End]])</f>
        <v>2003</v>
      </c>
      <c r="E40442">
        <v>97477</v>
      </c>
      <c r="F40442" t="s">
        <v>106</v>
      </c>
      <c r="G40442" t="s">
        <v>68</v>
      </c>
      <c r="H40442">
        <v>296</v>
      </c>
    </row>
    <row r="40443" spans="1:8" x14ac:dyDescent="0.25">
      <c r="A40443" s="2">
        <v>37772</v>
      </c>
      <c r="B40443" s="2" t="str">
        <f>TEXT(Table4[[#This Row],[Month End]], "Mmm")</f>
        <v>May</v>
      </c>
      <c r="C40443">
        <f>MONTH(Table4[[#This Row],[Month End]])</f>
        <v>5</v>
      </c>
      <c r="D40443">
        <f>YEAR(Table4[[#This Row],[Month End]])</f>
        <v>2003</v>
      </c>
      <c r="E40443">
        <v>4412</v>
      </c>
      <c r="F40443" t="s">
        <v>141</v>
      </c>
      <c r="G40443" t="s">
        <v>3</v>
      </c>
      <c r="H40443">
        <v>393</v>
      </c>
    </row>
    <row r="40444" spans="1:8" x14ac:dyDescent="0.25">
      <c r="A40444" s="2">
        <v>37772</v>
      </c>
      <c r="B40444" s="2" t="str">
        <f>TEXT(Table4[[#This Row],[Month End]], "Mmm")</f>
        <v>May</v>
      </c>
      <c r="C40444">
        <f>MONTH(Table4[[#This Row],[Month End]])</f>
        <v>5</v>
      </c>
      <c r="D40444">
        <f>YEAR(Table4[[#This Row],[Month End]])</f>
        <v>2003</v>
      </c>
      <c r="E40444">
        <v>16828</v>
      </c>
      <c r="F40444" t="s">
        <v>142</v>
      </c>
      <c r="G40444" t="s">
        <v>6</v>
      </c>
      <c r="H40444">
        <v>287</v>
      </c>
    </row>
    <row r="40445" spans="1:8" x14ac:dyDescent="0.25">
      <c r="A40445" s="2">
        <v>37772</v>
      </c>
      <c r="B40445" s="2" t="str">
        <f>TEXT(Table4[[#This Row],[Month End]], "Mmm")</f>
        <v>May</v>
      </c>
      <c r="C40445">
        <f>MONTH(Table4[[#This Row],[Month End]])</f>
        <v>5</v>
      </c>
      <c r="D40445">
        <f>YEAR(Table4[[#This Row],[Month End]])</f>
        <v>2003</v>
      </c>
      <c r="E40445">
        <v>48647</v>
      </c>
      <c r="F40445" t="s">
        <v>143</v>
      </c>
      <c r="G40445" t="s">
        <v>59</v>
      </c>
      <c r="H40445">
        <v>421</v>
      </c>
    </row>
    <row r="40446" spans="1:8" x14ac:dyDescent="0.25">
      <c r="A40446" s="2">
        <v>37772</v>
      </c>
      <c r="B40446" s="2" t="str">
        <f>TEXT(Table4[[#This Row],[Month End]], "Mmm")</f>
        <v>May</v>
      </c>
      <c r="C40446">
        <f>MONTH(Table4[[#This Row],[Month End]])</f>
        <v>5</v>
      </c>
      <c r="D40446">
        <f>YEAR(Table4[[#This Row],[Month End]])</f>
        <v>2003</v>
      </c>
      <c r="E40446">
        <v>87123</v>
      </c>
      <c r="F40446" t="s">
        <v>95</v>
      </c>
      <c r="G40446" t="s">
        <v>27</v>
      </c>
      <c r="H40446">
        <v>94</v>
      </c>
    </row>
    <row r="40447" spans="1:8" x14ac:dyDescent="0.25">
      <c r="A40447" s="2">
        <v>37772</v>
      </c>
      <c r="B40447" s="2" t="str">
        <f>TEXT(Table4[[#This Row],[Month End]], "Mmm")</f>
        <v>May</v>
      </c>
      <c r="C40447">
        <f>MONTH(Table4[[#This Row],[Month End]])</f>
        <v>5</v>
      </c>
      <c r="D40447">
        <f>YEAR(Table4[[#This Row],[Month End]])</f>
        <v>2003</v>
      </c>
      <c r="E40447">
        <v>5851</v>
      </c>
      <c r="F40447" t="s">
        <v>101</v>
      </c>
      <c r="G40447" t="s">
        <v>98</v>
      </c>
      <c r="H40447">
        <v>352</v>
      </c>
    </row>
    <row r="40448" spans="1:8" x14ac:dyDescent="0.25">
      <c r="A40448" s="2">
        <v>37772</v>
      </c>
      <c r="B40448" s="2" t="str">
        <f>TEXT(Table4[[#This Row],[Month End]], "Mmm")</f>
        <v>May</v>
      </c>
      <c r="C40448">
        <f>MONTH(Table4[[#This Row],[Month End]])</f>
        <v>5</v>
      </c>
      <c r="D40448">
        <f>YEAR(Table4[[#This Row],[Month End]])</f>
        <v>2003</v>
      </c>
      <c r="E40448">
        <v>97535</v>
      </c>
      <c r="F40448" t="s">
        <v>49</v>
      </c>
      <c r="G40448" t="s">
        <v>68</v>
      </c>
      <c r="H40448">
        <v>260</v>
      </c>
    </row>
    <row r="40449" spans="1:8" x14ac:dyDescent="0.25">
      <c r="A40449" s="2">
        <v>37772</v>
      </c>
      <c r="B40449" s="2" t="str">
        <f>TEXT(Table4[[#This Row],[Month End]], "Mmm")</f>
        <v>May</v>
      </c>
      <c r="C40449">
        <f>MONTH(Table4[[#This Row],[Month End]])</f>
        <v>5</v>
      </c>
      <c r="D40449">
        <f>YEAR(Table4[[#This Row],[Month End]])</f>
        <v>2003</v>
      </c>
      <c r="E40449">
        <v>53035</v>
      </c>
      <c r="F40449" t="s">
        <v>144</v>
      </c>
      <c r="G40449" t="s">
        <v>55</v>
      </c>
      <c r="H40449">
        <v>290</v>
      </c>
    </row>
    <row r="40450" spans="1:8" x14ac:dyDescent="0.25">
      <c r="A40450" s="2">
        <v>37772</v>
      </c>
      <c r="B40450" s="2" t="str">
        <f>TEXT(Table4[[#This Row],[Month End]], "Mmm")</f>
        <v>May</v>
      </c>
      <c r="C40450">
        <f>MONTH(Table4[[#This Row],[Month End]])</f>
        <v>5</v>
      </c>
      <c r="D40450">
        <f>YEAR(Table4[[#This Row],[Month End]])</f>
        <v>2003</v>
      </c>
      <c r="E40450">
        <v>16833</v>
      </c>
      <c r="F40450" t="s">
        <v>145</v>
      </c>
      <c r="G40450" t="s">
        <v>6</v>
      </c>
      <c r="H40450">
        <v>326</v>
      </c>
    </row>
    <row r="40451" spans="1:8" x14ac:dyDescent="0.25">
      <c r="A40451" s="2">
        <v>37772</v>
      </c>
      <c r="B40451" s="2" t="str">
        <f>TEXT(Table4[[#This Row],[Month End]], "Mmm")</f>
        <v>May</v>
      </c>
      <c r="C40451">
        <f>MONTH(Table4[[#This Row],[Month End]])</f>
        <v>5</v>
      </c>
      <c r="D40451">
        <f>YEAR(Table4[[#This Row],[Month End]])</f>
        <v>2003</v>
      </c>
      <c r="E40451">
        <v>98936</v>
      </c>
      <c r="F40451" t="s">
        <v>146</v>
      </c>
      <c r="G40451" t="s">
        <v>40</v>
      </c>
      <c r="H40451">
        <v>277</v>
      </c>
    </row>
    <row r="40452" spans="1:8" x14ac:dyDescent="0.25">
      <c r="A40452" s="2">
        <v>37772</v>
      </c>
      <c r="B40452" s="2" t="str">
        <f>TEXT(Table4[[#This Row],[Month End]], "Mmm")</f>
        <v>May</v>
      </c>
      <c r="C40452">
        <f>MONTH(Table4[[#This Row],[Month End]])</f>
        <v>5</v>
      </c>
      <c r="D40452">
        <f>YEAR(Table4[[#This Row],[Month End]])</f>
        <v>2003</v>
      </c>
      <c r="E40452">
        <v>86326</v>
      </c>
      <c r="F40452" t="s">
        <v>96</v>
      </c>
      <c r="G40452" t="s">
        <v>48</v>
      </c>
      <c r="H40452">
        <v>138</v>
      </c>
    </row>
    <row r="40453" spans="1:8" x14ac:dyDescent="0.25">
      <c r="A40453" s="2">
        <v>37772</v>
      </c>
      <c r="B40453" s="2" t="str">
        <f>TEXT(Table4[[#This Row],[Month End]], "Mmm")</f>
        <v>May</v>
      </c>
      <c r="C40453">
        <f>MONTH(Table4[[#This Row],[Month End]])</f>
        <v>5</v>
      </c>
      <c r="D40453">
        <f>YEAR(Table4[[#This Row],[Month End]])</f>
        <v>2003</v>
      </c>
      <c r="E40453">
        <v>5759</v>
      </c>
      <c r="F40453" t="s">
        <v>147</v>
      </c>
      <c r="G40453" t="s">
        <v>98</v>
      </c>
      <c r="H40453">
        <v>349</v>
      </c>
    </row>
    <row r="40454" spans="1:8" x14ac:dyDescent="0.25">
      <c r="A40454" s="2">
        <v>37772</v>
      </c>
      <c r="B40454" s="2" t="str">
        <f>TEXT(Table4[[#This Row],[Month End]], "Mmm")</f>
        <v>May</v>
      </c>
      <c r="C40454">
        <f>MONTH(Table4[[#This Row],[Month End]])</f>
        <v>5</v>
      </c>
      <c r="D40454">
        <f>YEAR(Table4[[#This Row],[Month End]])</f>
        <v>2003</v>
      </c>
      <c r="E40454">
        <v>93651</v>
      </c>
      <c r="F40454" t="s">
        <v>148</v>
      </c>
      <c r="G40454" t="s">
        <v>52</v>
      </c>
      <c r="H40454">
        <v>59</v>
      </c>
    </row>
    <row r="40455" spans="1:8" x14ac:dyDescent="0.25">
      <c r="A40455" s="2">
        <v>37772</v>
      </c>
      <c r="B40455" s="2" t="str">
        <f>TEXT(Table4[[#This Row],[Month End]], "Mmm")</f>
        <v>May</v>
      </c>
      <c r="C40455">
        <f>MONTH(Table4[[#This Row],[Month End]])</f>
        <v>5</v>
      </c>
      <c r="D40455">
        <f>YEAR(Table4[[#This Row],[Month End]])</f>
        <v>2003</v>
      </c>
      <c r="E40455">
        <v>49095</v>
      </c>
      <c r="F40455" t="s">
        <v>149</v>
      </c>
      <c r="G40455" t="s">
        <v>59</v>
      </c>
      <c r="H40455">
        <v>279</v>
      </c>
    </row>
    <row r="40456" spans="1:8" x14ac:dyDescent="0.25">
      <c r="A40456" s="2">
        <v>37772</v>
      </c>
      <c r="B40456" s="2" t="str">
        <f>TEXT(Table4[[#This Row],[Month End]], "Mmm")</f>
        <v>May</v>
      </c>
      <c r="C40456">
        <f>MONTH(Table4[[#This Row],[Month End]])</f>
        <v>5</v>
      </c>
      <c r="D40456">
        <f>YEAR(Table4[[#This Row],[Month End]])</f>
        <v>2003</v>
      </c>
      <c r="E40456">
        <v>48601</v>
      </c>
      <c r="F40456" t="s">
        <v>150</v>
      </c>
      <c r="G40456" t="s">
        <v>59</v>
      </c>
      <c r="H40456">
        <v>336</v>
      </c>
    </row>
    <row r="40457" spans="1:8" x14ac:dyDescent="0.25">
      <c r="A40457" s="2">
        <v>37772</v>
      </c>
      <c r="B40457" s="2" t="str">
        <f>TEXT(Table4[[#This Row],[Month End]], "Mmm")</f>
        <v>May</v>
      </c>
      <c r="C40457">
        <f>MONTH(Table4[[#This Row],[Month End]])</f>
        <v>5</v>
      </c>
      <c r="D40457">
        <f>YEAR(Table4[[#This Row],[Month End]])</f>
        <v>2003</v>
      </c>
      <c r="E40457">
        <v>97338</v>
      </c>
      <c r="F40457" t="s">
        <v>151</v>
      </c>
      <c r="G40457" t="s">
        <v>68</v>
      </c>
      <c r="H40457">
        <v>304</v>
      </c>
    </row>
    <row r="40458" spans="1:8" x14ac:dyDescent="0.25">
      <c r="A40458" s="2">
        <v>37772</v>
      </c>
      <c r="B40458" s="2" t="str">
        <f>TEXT(Table4[[#This Row],[Month End]], "Mmm")</f>
        <v>May</v>
      </c>
      <c r="C40458">
        <f>MONTH(Table4[[#This Row],[Month End]])</f>
        <v>5</v>
      </c>
      <c r="D40458">
        <f>YEAR(Table4[[#This Row],[Month End]])</f>
        <v>2003</v>
      </c>
      <c r="E40458">
        <v>13642</v>
      </c>
      <c r="F40458" t="s">
        <v>152</v>
      </c>
      <c r="G40458" t="s">
        <v>71</v>
      </c>
      <c r="H40458">
        <v>375</v>
      </c>
    </row>
    <row r="40459" spans="1:8" x14ac:dyDescent="0.25">
      <c r="A40459" s="2">
        <v>37772</v>
      </c>
      <c r="B40459" s="2" t="str">
        <f>TEXT(Table4[[#This Row],[Month End]], "Mmm")</f>
        <v>May</v>
      </c>
      <c r="C40459">
        <f>MONTH(Table4[[#This Row],[Month End]])</f>
        <v>5</v>
      </c>
      <c r="D40459">
        <f>YEAR(Table4[[#This Row],[Month End]])</f>
        <v>2003</v>
      </c>
      <c r="E40459">
        <v>97459</v>
      </c>
      <c r="F40459" t="s">
        <v>153</v>
      </c>
      <c r="G40459" t="s">
        <v>68</v>
      </c>
      <c r="H40459">
        <v>371</v>
      </c>
    </row>
    <row r="40460" spans="1:8" x14ac:dyDescent="0.25">
      <c r="A40460" s="2">
        <v>37772</v>
      </c>
      <c r="B40460" s="2" t="str">
        <f>TEXT(Table4[[#This Row],[Month End]], "Mmm")</f>
        <v>May</v>
      </c>
      <c r="C40460">
        <f>MONTH(Table4[[#This Row],[Month End]])</f>
        <v>5</v>
      </c>
      <c r="D40460">
        <f>YEAR(Table4[[#This Row],[Month End]])</f>
        <v>2003</v>
      </c>
      <c r="E40460">
        <v>97760</v>
      </c>
      <c r="F40460" t="s">
        <v>154</v>
      </c>
      <c r="G40460" t="s">
        <v>68</v>
      </c>
      <c r="H40460">
        <v>416</v>
      </c>
    </row>
    <row r="40461" spans="1:8" x14ac:dyDescent="0.25">
      <c r="A40461" s="2">
        <v>37772</v>
      </c>
      <c r="B40461" s="2" t="str">
        <f>TEXT(Table4[[#This Row],[Month End]], "Mmm")</f>
        <v>May</v>
      </c>
      <c r="C40461">
        <f>MONTH(Table4[[#This Row],[Month End]])</f>
        <v>5</v>
      </c>
      <c r="D40461">
        <f>YEAR(Table4[[#This Row],[Month End]])</f>
        <v>2003</v>
      </c>
      <c r="E40461">
        <v>14701</v>
      </c>
      <c r="F40461" t="s">
        <v>155</v>
      </c>
      <c r="G40461" t="s">
        <v>71</v>
      </c>
      <c r="H40461">
        <v>361</v>
      </c>
    </row>
    <row r="40462" spans="1:8" x14ac:dyDescent="0.25">
      <c r="A40462" s="2">
        <v>37772</v>
      </c>
      <c r="B40462" s="2" t="str">
        <f>TEXT(Table4[[#This Row],[Month End]], "Mmm")</f>
        <v>May</v>
      </c>
      <c r="C40462">
        <f>MONTH(Table4[[#This Row],[Month End]])</f>
        <v>5</v>
      </c>
      <c r="D40462">
        <f>YEAR(Table4[[#This Row],[Month End]])</f>
        <v>2003</v>
      </c>
      <c r="E40462">
        <v>95690</v>
      </c>
      <c r="F40462" t="s">
        <v>156</v>
      </c>
      <c r="G40462" t="s">
        <v>52</v>
      </c>
      <c r="H40462">
        <v>104</v>
      </c>
    </row>
    <row r="40463" spans="1:8" x14ac:dyDescent="0.25">
      <c r="A40463" s="2">
        <v>37772</v>
      </c>
      <c r="B40463" s="2" t="str">
        <f>TEXT(Table4[[#This Row],[Month End]], "Mmm")</f>
        <v>May</v>
      </c>
      <c r="C40463">
        <f>MONTH(Table4[[#This Row],[Month End]])</f>
        <v>5</v>
      </c>
      <c r="D40463">
        <f>YEAR(Table4[[#This Row],[Month End]])</f>
        <v>2003</v>
      </c>
      <c r="E40463">
        <v>19973</v>
      </c>
      <c r="F40463" t="s">
        <v>92</v>
      </c>
      <c r="G40463" t="s">
        <v>91</v>
      </c>
      <c r="H40463">
        <v>167</v>
      </c>
    </row>
    <row r="40464" spans="1:8" x14ac:dyDescent="0.25">
      <c r="A40464" s="2">
        <v>37772</v>
      </c>
      <c r="B40464" s="2" t="str">
        <f>TEXT(Table4[[#This Row],[Month End]], "Mmm")</f>
        <v>May</v>
      </c>
      <c r="C40464">
        <f>MONTH(Table4[[#This Row],[Month End]])</f>
        <v>5</v>
      </c>
      <c r="D40464">
        <f>YEAR(Table4[[#This Row],[Month End]])</f>
        <v>2003</v>
      </c>
      <c r="E40464">
        <v>83644</v>
      </c>
      <c r="F40464" t="s">
        <v>94</v>
      </c>
      <c r="G40464" t="s">
        <v>2</v>
      </c>
      <c r="H40464">
        <v>272</v>
      </c>
    </row>
    <row r="40465" spans="1:8" x14ac:dyDescent="0.25">
      <c r="A40465" s="2">
        <v>37772</v>
      </c>
      <c r="B40465" s="2" t="str">
        <f>TEXT(Table4[[#This Row],[Month End]], "Mmm")</f>
        <v>May</v>
      </c>
      <c r="C40465">
        <f>MONTH(Table4[[#This Row],[Month End]])</f>
        <v>5</v>
      </c>
      <c r="D40465">
        <f>YEAR(Table4[[#This Row],[Month End]])</f>
        <v>2003</v>
      </c>
      <c r="E40465">
        <v>4578</v>
      </c>
      <c r="F40465" t="s">
        <v>157</v>
      </c>
      <c r="G40465" t="s">
        <v>3</v>
      </c>
      <c r="H40465">
        <v>425</v>
      </c>
    </row>
    <row r="40466" spans="1:8" x14ac:dyDescent="0.25">
      <c r="A40466" s="2">
        <v>37772</v>
      </c>
      <c r="B40466" s="2" t="str">
        <f>TEXT(Table4[[#This Row],[Month End]], "Mmm")</f>
        <v>May</v>
      </c>
      <c r="C40466">
        <f>MONTH(Table4[[#This Row],[Month End]])</f>
        <v>5</v>
      </c>
      <c r="D40466">
        <f>YEAR(Table4[[#This Row],[Month End]])</f>
        <v>2003</v>
      </c>
      <c r="E40466">
        <v>5495</v>
      </c>
      <c r="F40466" t="s">
        <v>158</v>
      </c>
      <c r="G40466" t="s">
        <v>98</v>
      </c>
      <c r="H40466">
        <v>293</v>
      </c>
    </row>
    <row r="40467" spans="1:8" x14ac:dyDescent="0.25">
      <c r="A40467" s="2">
        <v>37772</v>
      </c>
      <c r="B40467" s="2" t="str">
        <f>TEXT(Table4[[#This Row],[Month End]], "Mmm")</f>
        <v>May</v>
      </c>
      <c r="C40467">
        <f>MONTH(Table4[[#This Row],[Month End]])</f>
        <v>5</v>
      </c>
      <c r="D40467">
        <f>YEAR(Table4[[#This Row],[Month End]])</f>
        <v>2003</v>
      </c>
      <c r="E40467">
        <v>17225</v>
      </c>
      <c r="F40467" t="s">
        <v>159</v>
      </c>
      <c r="G40467" t="s">
        <v>6</v>
      </c>
      <c r="H40467">
        <v>208</v>
      </c>
    </row>
    <row r="40468" spans="1:8" x14ac:dyDescent="0.25">
      <c r="A40468" s="2">
        <v>37772</v>
      </c>
      <c r="B40468" s="2" t="str">
        <f>TEXT(Table4[[#This Row],[Month End]], "Mmm")</f>
        <v>May</v>
      </c>
      <c r="C40468">
        <f>MONTH(Table4[[#This Row],[Month End]])</f>
        <v>5</v>
      </c>
      <c r="D40468">
        <f>YEAR(Table4[[#This Row],[Month End]])</f>
        <v>2003</v>
      </c>
      <c r="E40468">
        <v>49781</v>
      </c>
      <c r="F40468" t="s">
        <v>160</v>
      </c>
      <c r="G40468" t="s">
        <v>59</v>
      </c>
      <c r="H40468">
        <v>451</v>
      </c>
    </row>
    <row r="40469" spans="1:8" x14ac:dyDescent="0.25">
      <c r="A40469" s="2">
        <v>37772</v>
      </c>
      <c r="B40469" s="2" t="str">
        <f>TEXT(Table4[[#This Row],[Month End]], "Mmm")</f>
        <v>May</v>
      </c>
      <c r="C40469">
        <f>MONTH(Table4[[#This Row],[Month End]])</f>
        <v>5</v>
      </c>
      <c r="D40469">
        <f>YEAR(Table4[[#This Row],[Month End]])</f>
        <v>2003</v>
      </c>
      <c r="E40469">
        <v>87402</v>
      </c>
      <c r="F40469" t="s">
        <v>88</v>
      </c>
      <c r="G40469" t="s">
        <v>27</v>
      </c>
      <c r="H40469">
        <v>153</v>
      </c>
    </row>
    <row r="40470" spans="1:8" x14ac:dyDescent="0.25">
      <c r="A40470" s="2">
        <v>37772</v>
      </c>
      <c r="B40470" s="2" t="str">
        <f>TEXT(Table4[[#This Row],[Month End]], "Mmm")</f>
        <v>May</v>
      </c>
      <c r="C40470">
        <f>MONTH(Table4[[#This Row],[Month End]])</f>
        <v>5</v>
      </c>
      <c r="D40470">
        <f>YEAR(Table4[[#This Row],[Month End]])</f>
        <v>2003</v>
      </c>
      <c r="E40470">
        <v>87301</v>
      </c>
      <c r="F40470" t="s">
        <v>86</v>
      </c>
      <c r="G40470" t="s">
        <v>27</v>
      </c>
      <c r="H40470">
        <v>245</v>
      </c>
    </row>
    <row r="40471" spans="1:8" x14ac:dyDescent="0.25">
      <c r="A40471" s="2">
        <v>37772</v>
      </c>
      <c r="B40471" s="2" t="str">
        <f>TEXT(Table4[[#This Row],[Month End]], "Mmm")</f>
        <v>May</v>
      </c>
      <c r="C40471">
        <f>MONTH(Table4[[#This Row],[Month End]])</f>
        <v>5</v>
      </c>
      <c r="D40471">
        <f>YEAR(Table4[[#This Row],[Month End]])</f>
        <v>2003</v>
      </c>
      <c r="E40471">
        <v>95228</v>
      </c>
      <c r="F40471" t="s">
        <v>89</v>
      </c>
      <c r="G40471" t="s">
        <v>52</v>
      </c>
      <c r="H40471">
        <v>77</v>
      </c>
    </row>
    <row r="40472" spans="1:8" x14ac:dyDescent="0.25">
      <c r="A40472" s="2">
        <v>37772</v>
      </c>
      <c r="B40472" s="2" t="str">
        <f>TEXT(Table4[[#This Row],[Month End]], "Mmm")</f>
        <v>May</v>
      </c>
      <c r="C40472">
        <f>MONTH(Table4[[#This Row],[Month End]])</f>
        <v>5</v>
      </c>
      <c r="D40472">
        <f>YEAR(Table4[[#This Row],[Month End]])</f>
        <v>2003</v>
      </c>
      <c r="E40472">
        <v>49874</v>
      </c>
      <c r="F40472" t="s">
        <v>161</v>
      </c>
      <c r="G40472" t="s">
        <v>59</v>
      </c>
      <c r="H40472">
        <v>427</v>
      </c>
    </row>
    <row r="40473" spans="1:8" x14ac:dyDescent="0.25">
      <c r="A40473" s="2">
        <v>37772</v>
      </c>
      <c r="B40473" s="2" t="str">
        <f>TEXT(Table4[[#This Row],[Month End]], "Mmm")</f>
        <v>May</v>
      </c>
      <c r="C40473">
        <f>MONTH(Table4[[#This Row],[Month End]])</f>
        <v>5</v>
      </c>
      <c r="D40473">
        <f>YEAR(Table4[[#This Row],[Month End]])</f>
        <v>2003</v>
      </c>
      <c r="E40473">
        <v>93561</v>
      </c>
      <c r="F40473" t="s">
        <v>93</v>
      </c>
      <c r="G40473" t="s">
        <v>52</v>
      </c>
      <c r="H40473">
        <v>115</v>
      </c>
    </row>
    <row r="40474" spans="1:8" x14ac:dyDescent="0.25">
      <c r="A40474" s="2">
        <v>37772</v>
      </c>
      <c r="B40474" s="2" t="str">
        <f>TEXT(Table4[[#This Row],[Month End]], "Mmm")</f>
        <v>May</v>
      </c>
      <c r="C40474">
        <f>MONTH(Table4[[#This Row],[Month End]])</f>
        <v>5</v>
      </c>
      <c r="D40474">
        <f>YEAR(Table4[[#This Row],[Month End]])</f>
        <v>2003</v>
      </c>
      <c r="E40474">
        <v>4976</v>
      </c>
      <c r="F40474" t="s">
        <v>162</v>
      </c>
      <c r="G40474" t="s">
        <v>3</v>
      </c>
      <c r="H40474">
        <v>385</v>
      </c>
    </row>
    <row r="40475" spans="1:8" x14ac:dyDescent="0.25">
      <c r="A40475" s="2">
        <v>37772</v>
      </c>
      <c r="B40475" s="2" t="str">
        <f>TEXT(Table4[[#This Row],[Month End]], "Mmm")</f>
        <v>May</v>
      </c>
      <c r="C40475">
        <f>MONTH(Table4[[#This Row],[Month End]])</f>
        <v>5</v>
      </c>
      <c r="D40475">
        <f>YEAR(Table4[[#This Row],[Month End]])</f>
        <v>2003</v>
      </c>
      <c r="E40475">
        <v>98422</v>
      </c>
      <c r="F40475" t="s">
        <v>87</v>
      </c>
      <c r="G40475" t="s">
        <v>40</v>
      </c>
      <c r="H40475">
        <v>330</v>
      </c>
    </row>
    <row r="40476" spans="1:8" x14ac:dyDescent="0.25">
      <c r="A40476" s="2">
        <v>37772</v>
      </c>
      <c r="B40476" s="2" t="str">
        <f>TEXT(Table4[[#This Row],[Month End]], "Mmm")</f>
        <v>May</v>
      </c>
      <c r="C40476">
        <f>MONTH(Table4[[#This Row],[Month End]])</f>
        <v>5</v>
      </c>
      <c r="D40476">
        <f>YEAR(Table4[[#This Row],[Month End]])</f>
        <v>2003</v>
      </c>
      <c r="E40476">
        <v>54448</v>
      </c>
      <c r="F40476" t="s">
        <v>163</v>
      </c>
      <c r="G40476" t="s">
        <v>55</v>
      </c>
      <c r="H40476">
        <v>348</v>
      </c>
    </row>
    <row r="40477" spans="1:8" x14ac:dyDescent="0.25">
      <c r="A40477" s="2">
        <v>37772</v>
      </c>
      <c r="B40477" s="2" t="str">
        <f>TEXT(Table4[[#This Row],[Month End]], "Mmm")</f>
        <v>May</v>
      </c>
      <c r="C40477">
        <f>MONTH(Table4[[#This Row],[Month End]])</f>
        <v>5</v>
      </c>
      <c r="D40477">
        <f>YEAR(Table4[[#This Row],[Month End]])</f>
        <v>2003</v>
      </c>
      <c r="E40477">
        <v>16046</v>
      </c>
      <c r="F40477" t="s">
        <v>84</v>
      </c>
      <c r="G40477" t="s">
        <v>6</v>
      </c>
      <c r="H40477">
        <v>223</v>
      </c>
    </row>
    <row r="40478" spans="1:8" x14ac:dyDescent="0.25">
      <c r="A40478" s="2">
        <v>37772</v>
      </c>
      <c r="B40478" s="2" t="str">
        <f>TEXT(Table4[[#This Row],[Month End]], "Mmm")</f>
        <v>May</v>
      </c>
      <c r="C40478">
        <f>MONTH(Table4[[#This Row],[Month End]])</f>
        <v>5</v>
      </c>
      <c r="D40478">
        <f>YEAR(Table4[[#This Row],[Month End]])</f>
        <v>2003</v>
      </c>
      <c r="E40478">
        <v>96080</v>
      </c>
      <c r="F40478" t="s">
        <v>164</v>
      </c>
      <c r="G40478" t="s">
        <v>52</v>
      </c>
      <c r="H40478">
        <v>109</v>
      </c>
    </row>
    <row r="40479" spans="1:8" x14ac:dyDescent="0.25">
      <c r="A40479" s="2">
        <v>37772</v>
      </c>
      <c r="B40479" s="2" t="str">
        <f>TEXT(Table4[[#This Row],[Month End]], "Mmm")</f>
        <v>May</v>
      </c>
      <c r="C40479">
        <f>MONTH(Table4[[#This Row],[Month End]])</f>
        <v>5</v>
      </c>
      <c r="D40479">
        <f>YEAR(Table4[[#This Row],[Month End]])</f>
        <v>2003</v>
      </c>
      <c r="E40479">
        <v>49274</v>
      </c>
      <c r="F40479" t="s">
        <v>165</v>
      </c>
      <c r="G40479" t="s">
        <v>59</v>
      </c>
      <c r="H40479">
        <v>310</v>
      </c>
    </row>
    <row r="40480" spans="1:8" x14ac:dyDescent="0.25">
      <c r="A40480" s="2">
        <v>37772</v>
      </c>
      <c r="B40480" s="2" t="str">
        <f>TEXT(Table4[[#This Row],[Month End]], "Mmm")</f>
        <v>May</v>
      </c>
      <c r="C40480">
        <f>MONTH(Table4[[#This Row],[Month End]])</f>
        <v>5</v>
      </c>
      <c r="D40480">
        <f>YEAR(Table4[[#This Row],[Month End]])</f>
        <v>2003</v>
      </c>
      <c r="E40480">
        <v>48911</v>
      </c>
      <c r="F40480" t="s">
        <v>166</v>
      </c>
      <c r="G40480" t="s">
        <v>59</v>
      </c>
      <c r="H40480">
        <v>327</v>
      </c>
    </row>
    <row r="40481" spans="1:8" x14ac:dyDescent="0.25">
      <c r="A40481" s="2">
        <v>37772</v>
      </c>
      <c r="B40481" s="2" t="str">
        <f>TEXT(Table4[[#This Row],[Month End]], "Mmm")</f>
        <v>May</v>
      </c>
      <c r="C40481">
        <f>MONTH(Table4[[#This Row],[Month End]])</f>
        <v>5</v>
      </c>
      <c r="D40481">
        <f>YEAR(Table4[[#This Row],[Month End]])</f>
        <v>2003</v>
      </c>
      <c r="E40481">
        <v>14031</v>
      </c>
      <c r="F40481" t="s">
        <v>167</v>
      </c>
      <c r="G40481" t="s">
        <v>71</v>
      </c>
      <c r="H40481">
        <v>316</v>
      </c>
    </row>
    <row r="40482" spans="1:8" x14ac:dyDescent="0.25">
      <c r="A40482" s="2">
        <v>37772</v>
      </c>
      <c r="B40482" s="2" t="str">
        <f>TEXT(Table4[[#This Row],[Month End]], "Mmm")</f>
        <v>May</v>
      </c>
      <c r="C40482">
        <f>MONTH(Table4[[#This Row],[Month End]])</f>
        <v>5</v>
      </c>
      <c r="D40482">
        <f>YEAR(Table4[[#This Row],[Month End]])</f>
        <v>2003</v>
      </c>
      <c r="E40482">
        <v>98611</v>
      </c>
      <c r="F40482" t="s">
        <v>85</v>
      </c>
      <c r="G40482" t="s">
        <v>40</v>
      </c>
      <c r="H40482">
        <v>320</v>
      </c>
    </row>
    <row r="40483" spans="1:8" x14ac:dyDescent="0.25">
      <c r="A40483" s="2">
        <v>37772</v>
      </c>
      <c r="B40483" s="2" t="str">
        <f>TEXT(Table4[[#This Row],[Month End]], "Mmm")</f>
        <v>May</v>
      </c>
      <c r="C40483">
        <f>MONTH(Table4[[#This Row],[Month End]])</f>
        <v>5</v>
      </c>
      <c r="D40483">
        <f>YEAR(Table4[[#This Row],[Month End]])</f>
        <v>2003</v>
      </c>
      <c r="E40483">
        <v>43019</v>
      </c>
      <c r="F40483" t="s">
        <v>168</v>
      </c>
      <c r="G40483" t="s">
        <v>60</v>
      </c>
      <c r="H40483">
        <v>230</v>
      </c>
    </row>
    <row r="40484" spans="1:8" x14ac:dyDescent="0.25">
      <c r="A40484" s="2">
        <v>37772</v>
      </c>
      <c r="B40484" s="2" t="str">
        <f>TEXT(Table4[[#This Row],[Month End]], "Mmm")</f>
        <v>May</v>
      </c>
      <c r="C40484">
        <f>MONTH(Table4[[#This Row],[Month End]])</f>
        <v>5</v>
      </c>
      <c r="D40484">
        <f>YEAR(Table4[[#This Row],[Month End]])</f>
        <v>2003</v>
      </c>
      <c r="E40484">
        <v>44241</v>
      </c>
      <c r="F40484" t="s">
        <v>169</v>
      </c>
      <c r="G40484" t="s">
        <v>60</v>
      </c>
      <c r="H40484">
        <v>247</v>
      </c>
    </row>
    <row r="40485" spans="1:8" x14ac:dyDescent="0.25">
      <c r="A40485" s="2">
        <v>37772</v>
      </c>
      <c r="B40485" s="2" t="str">
        <f>TEXT(Table4[[#This Row],[Month End]], "Mmm")</f>
        <v>May</v>
      </c>
      <c r="C40485">
        <f>MONTH(Table4[[#This Row],[Month End]])</f>
        <v>5</v>
      </c>
      <c r="D40485">
        <f>YEAR(Table4[[#This Row],[Month End]])</f>
        <v>2003</v>
      </c>
      <c r="E40485">
        <v>89445</v>
      </c>
      <c r="F40485" t="s">
        <v>80</v>
      </c>
      <c r="G40485" t="s">
        <v>62</v>
      </c>
      <c r="H40485">
        <v>324</v>
      </c>
    </row>
    <row r="40486" spans="1:8" x14ac:dyDescent="0.25">
      <c r="A40486" s="2">
        <v>37772</v>
      </c>
      <c r="B40486" s="2" t="str">
        <f>TEXT(Table4[[#This Row],[Month End]], "Mmm")</f>
        <v>May</v>
      </c>
      <c r="C40486">
        <f>MONTH(Table4[[#This Row],[Month End]])</f>
        <v>5</v>
      </c>
      <c r="D40486">
        <f>YEAR(Table4[[#This Row],[Month End]])</f>
        <v>2003</v>
      </c>
      <c r="E40486">
        <v>85935</v>
      </c>
      <c r="F40486" t="s">
        <v>79</v>
      </c>
      <c r="G40486" t="s">
        <v>48</v>
      </c>
      <c r="H40486">
        <v>95</v>
      </c>
    </row>
    <row r="40487" spans="1:8" x14ac:dyDescent="0.25">
      <c r="A40487" s="2">
        <v>37772</v>
      </c>
      <c r="B40487" s="2" t="str">
        <f>TEXT(Table4[[#This Row],[Month End]], "Mmm")</f>
        <v>May</v>
      </c>
      <c r="C40487">
        <f>MONTH(Table4[[#This Row],[Month End]])</f>
        <v>5</v>
      </c>
      <c r="D40487">
        <f>YEAR(Table4[[#This Row],[Month End]])</f>
        <v>2003</v>
      </c>
      <c r="E40487">
        <v>15557</v>
      </c>
      <c r="F40487" t="s">
        <v>82</v>
      </c>
      <c r="G40487" t="s">
        <v>6</v>
      </c>
      <c r="H40487">
        <v>166</v>
      </c>
    </row>
    <row r="40488" spans="1:8" x14ac:dyDescent="0.25">
      <c r="A40488" s="2">
        <v>37772</v>
      </c>
      <c r="B40488" s="2" t="str">
        <f>TEXT(Table4[[#This Row],[Month End]], "Mmm")</f>
        <v>May</v>
      </c>
      <c r="C40488">
        <f>MONTH(Table4[[#This Row],[Month End]])</f>
        <v>5</v>
      </c>
      <c r="D40488">
        <f>YEAR(Table4[[#This Row],[Month End]])</f>
        <v>2003</v>
      </c>
      <c r="E40488">
        <v>92592</v>
      </c>
      <c r="F40488" t="s">
        <v>170</v>
      </c>
      <c r="G40488" t="s">
        <v>52</v>
      </c>
      <c r="H40488">
        <v>155</v>
      </c>
    </row>
    <row r="40489" spans="1:8" x14ac:dyDescent="0.25">
      <c r="A40489" s="2">
        <v>37772</v>
      </c>
      <c r="B40489" s="2" t="str">
        <f>TEXT(Table4[[#This Row],[Month End]], "Mmm")</f>
        <v>May</v>
      </c>
      <c r="C40489">
        <f>MONTH(Table4[[#This Row],[Month End]])</f>
        <v>5</v>
      </c>
      <c r="D40489">
        <f>YEAR(Table4[[#This Row],[Month End]])</f>
        <v>2003</v>
      </c>
      <c r="E40489">
        <v>98273</v>
      </c>
      <c r="F40489" t="s">
        <v>83</v>
      </c>
      <c r="G40489" t="s">
        <v>40</v>
      </c>
      <c r="H40489">
        <v>342</v>
      </c>
    </row>
    <row r="40490" spans="1:8" x14ac:dyDescent="0.25">
      <c r="A40490" s="2">
        <v>37772</v>
      </c>
      <c r="B40490" s="2" t="str">
        <f>TEXT(Table4[[#This Row],[Month End]], "Mmm")</f>
        <v>May</v>
      </c>
      <c r="C40490">
        <f>MONTH(Table4[[#This Row],[Month End]])</f>
        <v>5</v>
      </c>
      <c r="D40490">
        <f>YEAR(Table4[[#This Row],[Month End]])</f>
        <v>2003</v>
      </c>
      <c r="E40490">
        <v>92394</v>
      </c>
      <c r="F40490" t="s">
        <v>171</v>
      </c>
      <c r="G40490" t="s">
        <v>52</v>
      </c>
      <c r="H40490">
        <v>45</v>
      </c>
    </row>
    <row r="40491" spans="1:8" x14ac:dyDescent="0.25">
      <c r="A40491" s="2">
        <v>37772</v>
      </c>
      <c r="B40491" s="2" t="str">
        <f>TEXT(Table4[[#This Row],[Month End]], "Mmm")</f>
        <v>May</v>
      </c>
      <c r="C40491">
        <f>MONTH(Table4[[#This Row],[Month End]])</f>
        <v>5</v>
      </c>
      <c r="D40491">
        <f>YEAR(Table4[[#This Row],[Month End]])</f>
        <v>2003</v>
      </c>
      <c r="E40491">
        <v>81416</v>
      </c>
      <c r="F40491" t="s">
        <v>0</v>
      </c>
      <c r="G40491" t="s">
        <v>14</v>
      </c>
      <c r="H40491">
        <v>212</v>
      </c>
    </row>
    <row r="40492" spans="1:8" x14ac:dyDescent="0.25">
      <c r="A40492" s="2">
        <v>37772</v>
      </c>
      <c r="B40492" s="2" t="str">
        <f>TEXT(Table4[[#This Row],[Month End]], "Mmm")</f>
        <v>May</v>
      </c>
      <c r="C40492">
        <f>MONTH(Table4[[#This Row],[Month End]])</f>
        <v>5</v>
      </c>
      <c r="D40492">
        <f>YEAR(Table4[[#This Row],[Month End]])</f>
        <v>2003</v>
      </c>
      <c r="E40492">
        <v>87501</v>
      </c>
      <c r="F40492" t="s">
        <v>75</v>
      </c>
      <c r="G40492" t="s">
        <v>27</v>
      </c>
      <c r="H40492">
        <v>165</v>
      </c>
    </row>
    <row r="40493" spans="1:8" x14ac:dyDescent="0.25">
      <c r="A40493" s="2">
        <v>37772</v>
      </c>
      <c r="B40493" s="2" t="str">
        <f>TEXT(Table4[[#This Row],[Month End]], "Mmm")</f>
        <v>May</v>
      </c>
      <c r="C40493">
        <f>MONTH(Table4[[#This Row],[Month End]])</f>
        <v>5</v>
      </c>
      <c r="D40493">
        <f>YEAR(Table4[[#This Row],[Month End]])</f>
        <v>2003</v>
      </c>
      <c r="E40493">
        <v>20622</v>
      </c>
      <c r="F40493" t="s">
        <v>172</v>
      </c>
      <c r="G40493" t="s">
        <v>90</v>
      </c>
      <c r="H40493">
        <v>136</v>
      </c>
    </row>
    <row r="40494" spans="1:8" x14ac:dyDescent="0.25">
      <c r="A40494" s="2">
        <v>37772</v>
      </c>
      <c r="B40494" s="2" t="str">
        <f>TEXT(Table4[[#This Row],[Month End]], "Mmm")</f>
        <v>May</v>
      </c>
      <c r="C40494">
        <f>MONTH(Table4[[#This Row],[Month End]])</f>
        <v>5</v>
      </c>
      <c r="D40494">
        <f>YEAR(Table4[[#This Row],[Month End]])</f>
        <v>2003</v>
      </c>
      <c r="E40494">
        <v>98258</v>
      </c>
      <c r="F40494" t="s">
        <v>76</v>
      </c>
      <c r="G40494" t="s">
        <v>40</v>
      </c>
      <c r="H40494">
        <v>368</v>
      </c>
    </row>
    <row r="40495" spans="1:8" x14ac:dyDescent="0.25">
      <c r="A40495" s="2">
        <v>37772</v>
      </c>
      <c r="B40495" s="2" t="str">
        <f>TEXT(Table4[[#This Row],[Month End]], "Mmm")</f>
        <v>May</v>
      </c>
      <c r="C40495">
        <f>MONTH(Table4[[#This Row],[Month End]])</f>
        <v>5</v>
      </c>
      <c r="D40495">
        <f>YEAR(Table4[[#This Row],[Month End]])</f>
        <v>2003</v>
      </c>
      <c r="E40495">
        <v>54621</v>
      </c>
      <c r="F40495" t="s">
        <v>173</v>
      </c>
      <c r="G40495" t="s">
        <v>55</v>
      </c>
      <c r="H40495">
        <v>211</v>
      </c>
    </row>
    <row r="40496" spans="1:8" x14ac:dyDescent="0.25">
      <c r="A40496" s="2">
        <v>37772</v>
      </c>
      <c r="B40496" s="2" t="str">
        <f>TEXT(Table4[[#This Row],[Month End]], "Mmm")</f>
        <v>May</v>
      </c>
      <c r="C40496">
        <f>MONTH(Table4[[#This Row],[Month End]])</f>
        <v>5</v>
      </c>
      <c r="D40496">
        <f>YEAR(Table4[[#This Row],[Month End]])</f>
        <v>2003</v>
      </c>
      <c r="E40496">
        <v>45896</v>
      </c>
      <c r="F40496" t="s">
        <v>174</v>
      </c>
      <c r="G40496" t="s">
        <v>60</v>
      </c>
      <c r="H40496">
        <v>221</v>
      </c>
    </row>
    <row r="40497" spans="1:8" x14ac:dyDescent="0.25">
      <c r="A40497" s="2">
        <v>37772</v>
      </c>
      <c r="B40497" s="2" t="str">
        <f>TEXT(Table4[[#This Row],[Month End]], "Mmm")</f>
        <v>May</v>
      </c>
      <c r="C40497">
        <f>MONTH(Table4[[#This Row],[Month End]])</f>
        <v>5</v>
      </c>
      <c r="D40497">
        <f>YEAR(Table4[[#This Row],[Month End]])</f>
        <v>2003</v>
      </c>
      <c r="E40497">
        <v>60178</v>
      </c>
      <c r="F40497" t="s">
        <v>175</v>
      </c>
      <c r="G40497" t="s">
        <v>21</v>
      </c>
      <c r="H40497">
        <v>247</v>
      </c>
    </row>
    <row r="40498" spans="1:8" x14ac:dyDescent="0.25">
      <c r="A40498" s="2">
        <v>37772</v>
      </c>
      <c r="B40498" s="2" t="str">
        <f>TEXT(Table4[[#This Row],[Month End]], "Mmm")</f>
        <v>May</v>
      </c>
      <c r="C40498">
        <f>MONTH(Table4[[#This Row],[Month End]])</f>
        <v>5</v>
      </c>
      <c r="D40498">
        <f>YEAR(Table4[[#This Row],[Month End]])</f>
        <v>2003</v>
      </c>
      <c r="E40498">
        <v>45601</v>
      </c>
      <c r="F40498" t="s">
        <v>176</v>
      </c>
      <c r="G40498" t="s">
        <v>60</v>
      </c>
      <c r="H40498">
        <v>115</v>
      </c>
    </row>
    <row r="40499" spans="1:8" x14ac:dyDescent="0.25">
      <c r="A40499" s="2">
        <v>37772</v>
      </c>
      <c r="B40499" s="2" t="str">
        <f>TEXT(Table4[[#This Row],[Month End]], "Mmm")</f>
        <v>May</v>
      </c>
      <c r="C40499">
        <f>MONTH(Table4[[#This Row],[Month End]])</f>
        <v>5</v>
      </c>
      <c r="D40499">
        <f>YEAR(Table4[[#This Row],[Month End]])</f>
        <v>2003</v>
      </c>
      <c r="E40499">
        <v>80906</v>
      </c>
      <c r="F40499" t="s">
        <v>74</v>
      </c>
      <c r="G40499" t="s">
        <v>14</v>
      </c>
      <c r="H40499">
        <v>261</v>
      </c>
    </row>
    <row r="40500" spans="1:8" x14ac:dyDescent="0.25">
      <c r="A40500" s="2">
        <v>37772</v>
      </c>
      <c r="B40500" s="2" t="str">
        <f>TEXT(Table4[[#This Row],[Month End]], "Mmm")</f>
        <v>May</v>
      </c>
      <c r="C40500">
        <f>MONTH(Table4[[#This Row],[Month End]])</f>
        <v>5</v>
      </c>
      <c r="D40500">
        <f>YEAR(Table4[[#This Row],[Month End]])</f>
        <v>2003</v>
      </c>
      <c r="E40500">
        <v>95123</v>
      </c>
      <c r="F40500" t="s">
        <v>177</v>
      </c>
      <c r="G40500" t="s">
        <v>52</v>
      </c>
      <c r="H40500">
        <v>129</v>
      </c>
    </row>
    <row r="40501" spans="1:8" x14ac:dyDescent="0.25">
      <c r="A40501" s="2">
        <v>37772</v>
      </c>
      <c r="B40501" s="2" t="str">
        <f>TEXT(Table4[[#This Row],[Month End]], "Mmm")</f>
        <v>May</v>
      </c>
      <c r="C40501">
        <f>MONTH(Table4[[#This Row],[Month End]])</f>
        <v>5</v>
      </c>
      <c r="D40501">
        <f>YEAR(Table4[[#This Row],[Month End]])</f>
        <v>2003</v>
      </c>
      <c r="E40501">
        <v>85541</v>
      </c>
      <c r="F40501" t="s">
        <v>178</v>
      </c>
      <c r="G40501" t="s">
        <v>48</v>
      </c>
      <c r="H40501">
        <v>0</v>
      </c>
    </row>
    <row r="40502" spans="1:8" x14ac:dyDescent="0.25">
      <c r="A40502" s="2">
        <v>37772</v>
      </c>
      <c r="B40502" s="2" t="str">
        <f>TEXT(Table4[[#This Row],[Month End]], "Mmm")</f>
        <v>May</v>
      </c>
      <c r="C40502">
        <f>MONTH(Table4[[#This Row],[Month End]])</f>
        <v>5</v>
      </c>
      <c r="D40502">
        <f>YEAR(Table4[[#This Row],[Month End]])</f>
        <v>2003</v>
      </c>
      <c r="E40502">
        <v>95425</v>
      </c>
      <c r="F40502" t="s">
        <v>179</v>
      </c>
      <c r="G40502" t="s">
        <v>52</v>
      </c>
      <c r="H40502">
        <v>163</v>
      </c>
    </row>
    <row r="40503" spans="1:8" x14ac:dyDescent="0.25">
      <c r="A40503" s="2">
        <v>37772</v>
      </c>
      <c r="B40503" s="2" t="str">
        <f>TEXT(Table4[[#This Row],[Month End]], "Mmm")</f>
        <v>May</v>
      </c>
      <c r="C40503">
        <f>MONTH(Table4[[#This Row],[Month End]])</f>
        <v>5</v>
      </c>
      <c r="D40503">
        <f>YEAR(Table4[[#This Row],[Month End]])</f>
        <v>2003</v>
      </c>
      <c r="E40503">
        <v>80223</v>
      </c>
      <c r="F40503" t="s">
        <v>77</v>
      </c>
      <c r="G40503" t="s">
        <v>14</v>
      </c>
      <c r="H40503">
        <v>274</v>
      </c>
    </row>
    <row r="40504" spans="1:8" x14ac:dyDescent="0.25">
      <c r="A40504" s="2">
        <v>37772</v>
      </c>
      <c r="B40504" s="2" t="str">
        <f>TEXT(Table4[[#This Row],[Month End]], "Mmm")</f>
        <v>May</v>
      </c>
      <c r="C40504">
        <f>MONTH(Table4[[#This Row],[Month End]])</f>
        <v>5</v>
      </c>
      <c r="D40504">
        <f>YEAR(Table4[[#This Row],[Month End]])</f>
        <v>2003</v>
      </c>
      <c r="E40504">
        <v>53913</v>
      </c>
      <c r="F40504" t="s">
        <v>78</v>
      </c>
      <c r="G40504" t="s">
        <v>55</v>
      </c>
      <c r="H40504">
        <v>249</v>
      </c>
    </row>
    <row r="40505" spans="1:8" x14ac:dyDescent="0.25">
      <c r="A40505" s="2">
        <v>37772</v>
      </c>
      <c r="B40505" s="2" t="str">
        <f>TEXT(Table4[[#This Row],[Month End]], "Mmm")</f>
        <v>May</v>
      </c>
      <c r="C40505">
        <f>MONTH(Table4[[#This Row],[Month End]])</f>
        <v>5</v>
      </c>
      <c r="D40505">
        <f>YEAR(Table4[[#This Row],[Month End]])</f>
        <v>2003</v>
      </c>
      <c r="E40505">
        <v>26408</v>
      </c>
      <c r="F40505" t="s">
        <v>72</v>
      </c>
      <c r="G40505" t="s">
        <v>5</v>
      </c>
      <c r="H40505">
        <v>155</v>
      </c>
    </row>
    <row r="40506" spans="1:8" x14ac:dyDescent="0.25">
      <c r="A40506" s="2">
        <v>37772</v>
      </c>
      <c r="B40506" s="2" t="str">
        <f>TEXT(Table4[[#This Row],[Month End]], "Mmm")</f>
        <v>May</v>
      </c>
      <c r="C40506">
        <f>MONTH(Table4[[#This Row],[Month End]])</f>
        <v>5</v>
      </c>
      <c r="D40506">
        <f>YEAR(Table4[[#This Row],[Month End]])</f>
        <v>2003</v>
      </c>
      <c r="E40506">
        <v>54729</v>
      </c>
      <c r="F40506" t="s">
        <v>180</v>
      </c>
      <c r="G40506" t="s">
        <v>55</v>
      </c>
      <c r="H40506">
        <v>273</v>
      </c>
    </row>
    <row r="40507" spans="1:8" x14ac:dyDescent="0.25">
      <c r="A40507" s="2">
        <v>37772</v>
      </c>
      <c r="B40507" s="2" t="str">
        <f>TEXT(Table4[[#This Row],[Month End]], "Mmm")</f>
        <v>May</v>
      </c>
      <c r="C40507">
        <f>MONTH(Table4[[#This Row],[Month End]])</f>
        <v>5</v>
      </c>
      <c r="D40507">
        <f>YEAR(Table4[[#This Row],[Month End]])</f>
        <v>2003</v>
      </c>
      <c r="E40507">
        <v>26105</v>
      </c>
      <c r="F40507" t="s">
        <v>181</v>
      </c>
      <c r="G40507" t="s">
        <v>5</v>
      </c>
      <c r="H40507">
        <v>127</v>
      </c>
    </row>
    <row r="40508" spans="1:8" x14ac:dyDescent="0.25">
      <c r="A40508" s="2">
        <v>37772</v>
      </c>
      <c r="B40508" s="2" t="str">
        <f>TEXT(Table4[[#This Row],[Month End]], "Mmm")</f>
        <v>May</v>
      </c>
      <c r="C40508">
        <f>MONTH(Table4[[#This Row],[Month End]])</f>
        <v>5</v>
      </c>
      <c r="D40508">
        <f>YEAR(Table4[[#This Row],[Month End]])</f>
        <v>2003</v>
      </c>
      <c r="E40508">
        <v>45177</v>
      </c>
      <c r="F40508" t="s">
        <v>182</v>
      </c>
      <c r="G40508" t="s">
        <v>60</v>
      </c>
      <c r="H40508">
        <v>148</v>
      </c>
    </row>
    <row r="40509" spans="1:8" x14ac:dyDescent="0.25">
      <c r="A40509" s="2">
        <v>37772</v>
      </c>
      <c r="B40509" s="2" t="str">
        <f>TEXT(Table4[[#This Row],[Month End]], "Mmm")</f>
        <v>May</v>
      </c>
      <c r="C40509">
        <f>MONTH(Table4[[#This Row],[Month End]])</f>
        <v>5</v>
      </c>
      <c r="D40509">
        <f>YEAR(Table4[[#This Row],[Month End]])</f>
        <v>2003</v>
      </c>
      <c r="E40509">
        <v>22835</v>
      </c>
      <c r="F40509" t="s">
        <v>183</v>
      </c>
      <c r="G40509" t="s">
        <v>4</v>
      </c>
      <c r="H40509">
        <v>110</v>
      </c>
    </row>
    <row r="40510" spans="1:8" x14ac:dyDescent="0.25">
      <c r="A40510" s="2">
        <v>37772</v>
      </c>
      <c r="B40510" s="2" t="str">
        <f>TEXT(Table4[[#This Row],[Month End]], "Mmm")</f>
        <v>May</v>
      </c>
      <c r="C40510">
        <f>MONTH(Table4[[#This Row],[Month End]])</f>
        <v>5</v>
      </c>
      <c r="D40510">
        <f>YEAR(Table4[[#This Row],[Month End]])</f>
        <v>2003</v>
      </c>
      <c r="E40510">
        <v>26651</v>
      </c>
      <c r="F40510" t="s">
        <v>184</v>
      </c>
      <c r="G40510" t="s">
        <v>5</v>
      </c>
      <c r="H40510">
        <v>201</v>
      </c>
    </row>
    <row r="40511" spans="1:8" x14ac:dyDescent="0.25">
      <c r="A40511" s="2">
        <v>37772</v>
      </c>
      <c r="B40511" s="2" t="str">
        <f>TEXT(Table4[[#This Row],[Month End]], "Mmm")</f>
        <v>May</v>
      </c>
      <c r="C40511">
        <f>MONTH(Table4[[#This Row],[Month End]])</f>
        <v>5</v>
      </c>
      <c r="D40511">
        <f>YEAR(Table4[[#This Row],[Month End]])</f>
        <v>2003</v>
      </c>
      <c r="E40511">
        <v>54521</v>
      </c>
      <c r="F40511" t="s">
        <v>185</v>
      </c>
      <c r="G40511" t="s">
        <v>55</v>
      </c>
      <c r="H40511">
        <v>444</v>
      </c>
    </row>
    <row r="40512" spans="1:8" x14ac:dyDescent="0.25">
      <c r="A40512" s="2">
        <v>37772</v>
      </c>
      <c r="B40512" s="2" t="str">
        <f>TEXT(Table4[[#This Row],[Month End]], "Mmm")</f>
        <v>May</v>
      </c>
      <c r="C40512">
        <f>MONTH(Table4[[#This Row],[Month End]])</f>
        <v>5</v>
      </c>
      <c r="D40512">
        <f>YEAR(Table4[[#This Row],[Month End]])</f>
        <v>2003</v>
      </c>
      <c r="E40512">
        <v>97470</v>
      </c>
      <c r="F40512" t="s">
        <v>186</v>
      </c>
      <c r="G40512" t="s">
        <v>68</v>
      </c>
      <c r="H40512">
        <v>259</v>
      </c>
    </row>
    <row r="40513" spans="1:8" x14ac:dyDescent="0.25">
      <c r="A40513" s="2">
        <v>37772</v>
      </c>
      <c r="B40513" s="2" t="str">
        <f>TEXT(Table4[[#This Row],[Month End]], "Mmm")</f>
        <v>May</v>
      </c>
      <c r="C40513">
        <f>MONTH(Table4[[#This Row],[Month End]])</f>
        <v>5</v>
      </c>
      <c r="D40513">
        <f>YEAR(Table4[[#This Row],[Month End]])</f>
        <v>2003</v>
      </c>
      <c r="E40513">
        <v>83274</v>
      </c>
      <c r="F40513" t="s">
        <v>70</v>
      </c>
      <c r="G40513" t="s">
        <v>2</v>
      </c>
      <c r="H40513">
        <v>377</v>
      </c>
    </row>
    <row r="40514" spans="1:8" x14ac:dyDescent="0.25">
      <c r="A40514" s="2">
        <v>37772</v>
      </c>
      <c r="B40514" s="2" t="str">
        <f>TEXT(Table4[[#This Row],[Month End]], "Mmm")</f>
        <v>May</v>
      </c>
      <c r="C40514">
        <f>MONTH(Table4[[#This Row],[Month End]])</f>
        <v>5</v>
      </c>
      <c r="D40514">
        <f>YEAR(Table4[[#This Row],[Month End]])</f>
        <v>2003</v>
      </c>
      <c r="E40514">
        <v>47274</v>
      </c>
      <c r="F40514" t="s">
        <v>187</v>
      </c>
      <c r="G40514" t="s">
        <v>44</v>
      </c>
      <c r="H40514">
        <v>119</v>
      </c>
    </row>
    <row r="40515" spans="1:8" x14ac:dyDescent="0.25">
      <c r="A40515" s="2">
        <v>37772</v>
      </c>
      <c r="B40515" s="2" t="str">
        <f>TEXT(Table4[[#This Row],[Month End]], "Mmm")</f>
        <v>May</v>
      </c>
      <c r="C40515">
        <f>MONTH(Table4[[#This Row],[Month End]])</f>
        <v>5</v>
      </c>
      <c r="D40515">
        <f>YEAR(Table4[[#This Row],[Month End]])</f>
        <v>2003</v>
      </c>
      <c r="E40515">
        <v>86401</v>
      </c>
      <c r="F40515" t="s">
        <v>69</v>
      </c>
      <c r="G40515" t="s">
        <v>48</v>
      </c>
      <c r="H40515">
        <v>61</v>
      </c>
    </row>
    <row r="40516" spans="1:8" x14ac:dyDescent="0.25">
      <c r="A40516" s="2">
        <v>37772</v>
      </c>
      <c r="B40516" s="2" t="str">
        <f>TEXT(Table4[[#This Row],[Month End]], "Mmm")</f>
        <v>May</v>
      </c>
      <c r="C40516">
        <f>MONTH(Table4[[#This Row],[Month End]])</f>
        <v>5</v>
      </c>
      <c r="D40516">
        <f>YEAR(Table4[[#This Row],[Month End]])</f>
        <v>2003</v>
      </c>
      <c r="E40516">
        <v>84737</v>
      </c>
      <c r="F40516" t="s">
        <v>63</v>
      </c>
      <c r="G40516" t="s">
        <v>51</v>
      </c>
      <c r="H40516">
        <v>82</v>
      </c>
    </row>
    <row r="40517" spans="1:8" x14ac:dyDescent="0.25">
      <c r="A40517" s="2">
        <v>37772</v>
      </c>
      <c r="B40517" s="2" t="str">
        <f>TEXT(Table4[[#This Row],[Month End]], "Mmm")</f>
        <v>May</v>
      </c>
      <c r="C40517">
        <f>MONTH(Table4[[#This Row],[Month End]])</f>
        <v>5</v>
      </c>
      <c r="D40517">
        <f>YEAR(Table4[[#This Row],[Month End]])</f>
        <v>2003</v>
      </c>
      <c r="E40517">
        <v>88061</v>
      </c>
      <c r="F40517" t="s">
        <v>64</v>
      </c>
      <c r="G40517" t="s">
        <v>27</v>
      </c>
      <c r="H40517">
        <v>22</v>
      </c>
    </row>
    <row r="40518" spans="1:8" x14ac:dyDescent="0.25">
      <c r="A40518" s="2">
        <v>37772</v>
      </c>
      <c r="B40518" s="2" t="str">
        <f>TEXT(Table4[[#This Row],[Month End]], "Mmm")</f>
        <v>May</v>
      </c>
      <c r="C40518">
        <f>MONTH(Table4[[#This Row],[Month End]])</f>
        <v>5</v>
      </c>
      <c r="D40518">
        <f>YEAR(Table4[[#This Row],[Month End]])</f>
        <v>2003</v>
      </c>
      <c r="E40518">
        <v>46992</v>
      </c>
      <c r="F40518" t="s">
        <v>188</v>
      </c>
      <c r="G40518" t="s">
        <v>44</v>
      </c>
      <c r="H40518">
        <v>204</v>
      </c>
    </row>
    <row r="40519" spans="1:8" x14ac:dyDescent="0.25">
      <c r="A40519" s="2">
        <v>37772</v>
      </c>
      <c r="B40519" s="2" t="str">
        <f>TEXT(Table4[[#This Row],[Month End]], "Mmm")</f>
        <v>May</v>
      </c>
      <c r="C40519">
        <f>MONTH(Table4[[#This Row],[Month End]])</f>
        <v>5</v>
      </c>
      <c r="D40519">
        <f>YEAR(Table4[[#This Row],[Month End]])</f>
        <v>2003</v>
      </c>
      <c r="E40519">
        <v>84043</v>
      </c>
      <c r="F40519" t="s">
        <v>189</v>
      </c>
      <c r="G40519" t="s">
        <v>51</v>
      </c>
      <c r="H40519">
        <v>218</v>
      </c>
    </row>
    <row r="40520" spans="1:8" x14ac:dyDescent="0.25">
      <c r="A40520" s="2">
        <v>37772</v>
      </c>
      <c r="B40520" s="2" t="str">
        <f>TEXT(Table4[[#This Row],[Month End]], "Mmm")</f>
        <v>May</v>
      </c>
      <c r="C40520">
        <f>MONTH(Table4[[#This Row],[Month End]])</f>
        <v>5</v>
      </c>
      <c r="D40520">
        <f>YEAR(Table4[[#This Row],[Month End]])</f>
        <v>2003</v>
      </c>
      <c r="E40520">
        <v>83338</v>
      </c>
      <c r="F40520" t="s">
        <v>67</v>
      </c>
      <c r="G40520" t="s">
        <v>2</v>
      </c>
      <c r="H40520">
        <v>332</v>
      </c>
    </row>
    <row r="40521" spans="1:8" x14ac:dyDescent="0.25">
      <c r="A40521" s="2">
        <v>37772</v>
      </c>
      <c r="B40521" s="2" t="str">
        <f>TEXT(Table4[[#This Row],[Month End]], "Mmm")</f>
        <v>May</v>
      </c>
      <c r="C40521">
        <f>MONTH(Table4[[#This Row],[Month End]])</f>
        <v>5</v>
      </c>
      <c r="D40521">
        <f>YEAR(Table4[[#This Row],[Month End]])</f>
        <v>2003</v>
      </c>
      <c r="E40521">
        <v>95521</v>
      </c>
      <c r="F40521" t="s">
        <v>190</v>
      </c>
      <c r="G40521" t="s">
        <v>52</v>
      </c>
      <c r="H40521">
        <v>420</v>
      </c>
    </row>
    <row r="40522" spans="1:8" x14ac:dyDescent="0.25">
      <c r="A40522" s="2">
        <v>37772</v>
      </c>
      <c r="B40522" s="2" t="str">
        <f>TEXT(Table4[[#This Row],[Month End]], "Mmm")</f>
        <v>May</v>
      </c>
      <c r="C40522">
        <f>MONTH(Table4[[#This Row],[Month End]])</f>
        <v>5</v>
      </c>
      <c r="D40522">
        <f>YEAR(Table4[[#This Row],[Month End]])</f>
        <v>2003</v>
      </c>
      <c r="E40522">
        <v>55965</v>
      </c>
      <c r="F40522" t="s">
        <v>191</v>
      </c>
      <c r="G40522" t="s">
        <v>18</v>
      </c>
      <c r="H40522">
        <v>291</v>
      </c>
    </row>
    <row r="40523" spans="1:8" x14ac:dyDescent="0.25">
      <c r="A40523" s="2">
        <v>37772</v>
      </c>
      <c r="B40523" s="2" t="str">
        <f>TEXT(Table4[[#This Row],[Month End]], "Mmm")</f>
        <v>May</v>
      </c>
      <c r="C40523">
        <f>MONTH(Table4[[#This Row],[Month End]])</f>
        <v>5</v>
      </c>
      <c r="D40523">
        <f>YEAR(Table4[[#This Row],[Month End]])</f>
        <v>2003</v>
      </c>
      <c r="E40523">
        <v>88310</v>
      </c>
      <c r="F40523" t="s">
        <v>66</v>
      </c>
      <c r="G40523" t="s">
        <v>27</v>
      </c>
      <c r="H40523">
        <v>3</v>
      </c>
    </row>
    <row r="40524" spans="1:8" x14ac:dyDescent="0.25">
      <c r="A40524" s="2">
        <v>37772</v>
      </c>
      <c r="B40524" s="2" t="str">
        <f>TEXT(Table4[[#This Row],[Month End]], "Mmm")</f>
        <v>May</v>
      </c>
      <c r="C40524">
        <f>MONTH(Table4[[#This Row],[Month End]])</f>
        <v>5</v>
      </c>
      <c r="D40524">
        <f>YEAR(Table4[[#This Row],[Month End]])</f>
        <v>2003</v>
      </c>
      <c r="E40524">
        <v>47331</v>
      </c>
      <c r="F40524" t="s">
        <v>192</v>
      </c>
      <c r="G40524" t="s">
        <v>44</v>
      </c>
      <c r="H40524">
        <v>110</v>
      </c>
    </row>
    <row r="40525" spans="1:8" x14ac:dyDescent="0.25">
      <c r="A40525" s="2">
        <v>37772</v>
      </c>
      <c r="B40525" s="2" t="str">
        <f>TEXT(Table4[[#This Row],[Month End]], "Mmm")</f>
        <v>May</v>
      </c>
      <c r="C40525">
        <f>MONTH(Table4[[#This Row],[Month End]])</f>
        <v>5</v>
      </c>
      <c r="D40525">
        <f>YEAR(Table4[[#This Row],[Month End]])</f>
        <v>2003</v>
      </c>
      <c r="E40525">
        <v>59102</v>
      </c>
      <c r="F40525" t="s">
        <v>65</v>
      </c>
      <c r="G40525" t="s">
        <v>15</v>
      </c>
      <c r="H40525">
        <v>341</v>
      </c>
    </row>
    <row r="40526" spans="1:8" x14ac:dyDescent="0.25">
      <c r="A40526" s="2">
        <v>37772</v>
      </c>
      <c r="B40526" s="2" t="str">
        <f>TEXT(Table4[[#This Row],[Month End]], "Mmm")</f>
        <v>May</v>
      </c>
      <c r="C40526">
        <f>MONTH(Table4[[#This Row],[Month End]])</f>
        <v>5</v>
      </c>
      <c r="D40526">
        <f>YEAR(Table4[[#This Row],[Month End]])</f>
        <v>2003</v>
      </c>
      <c r="E40526">
        <v>4732</v>
      </c>
      <c r="F40526" t="s">
        <v>193</v>
      </c>
      <c r="G40526" t="s">
        <v>3</v>
      </c>
      <c r="H40526">
        <v>480</v>
      </c>
    </row>
    <row r="40527" spans="1:8" x14ac:dyDescent="0.25">
      <c r="A40527" s="2">
        <v>37772</v>
      </c>
      <c r="B40527" s="2" t="str">
        <f>TEXT(Table4[[#This Row],[Month End]], "Mmm")</f>
        <v>May</v>
      </c>
      <c r="C40527">
        <f>MONTH(Table4[[#This Row],[Month End]])</f>
        <v>5</v>
      </c>
      <c r="D40527">
        <f>YEAR(Table4[[#This Row],[Month End]])</f>
        <v>2003</v>
      </c>
      <c r="E40527">
        <v>25504</v>
      </c>
      <c r="F40527" t="s">
        <v>194</v>
      </c>
      <c r="G40527" t="s">
        <v>5</v>
      </c>
      <c r="H40527">
        <v>91</v>
      </c>
    </row>
    <row r="40528" spans="1:8" x14ac:dyDescent="0.25">
      <c r="A40528" s="2">
        <v>37772</v>
      </c>
      <c r="B40528" s="2" t="str">
        <f>TEXT(Table4[[#This Row],[Month End]], "Mmm")</f>
        <v>May</v>
      </c>
      <c r="C40528">
        <f>MONTH(Table4[[#This Row],[Month End]])</f>
        <v>5</v>
      </c>
      <c r="D40528">
        <f>YEAR(Table4[[#This Row],[Month End]])</f>
        <v>2003</v>
      </c>
      <c r="E40528">
        <v>80524</v>
      </c>
      <c r="F40528" t="s">
        <v>195</v>
      </c>
      <c r="G40528" t="s">
        <v>14</v>
      </c>
      <c r="H40528">
        <v>283</v>
      </c>
    </row>
    <row r="40529" spans="1:8" x14ac:dyDescent="0.25">
      <c r="A40529" s="2">
        <v>37772</v>
      </c>
      <c r="B40529" s="2" t="str">
        <f>TEXT(Table4[[#This Row],[Month End]], "Mmm")</f>
        <v>May</v>
      </c>
      <c r="C40529">
        <f>MONTH(Table4[[#This Row],[Month End]])</f>
        <v>5</v>
      </c>
      <c r="D40529">
        <f>YEAR(Table4[[#This Row],[Month End]])</f>
        <v>2003</v>
      </c>
      <c r="E40529">
        <v>55330</v>
      </c>
      <c r="F40529" t="s">
        <v>196</v>
      </c>
      <c r="G40529" t="s">
        <v>18</v>
      </c>
      <c r="H40529">
        <v>271</v>
      </c>
    </row>
    <row r="40530" spans="1:8" x14ac:dyDescent="0.25">
      <c r="A40530" s="2">
        <v>37772</v>
      </c>
      <c r="B40530" s="2" t="str">
        <f>TEXT(Table4[[#This Row],[Month End]], "Mmm")</f>
        <v>May</v>
      </c>
      <c r="C40530">
        <f>MONTH(Table4[[#This Row],[Month End]])</f>
        <v>5</v>
      </c>
      <c r="D40530">
        <f>YEAR(Table4[[#This Row],[Month End]])</f>
        <v>2003</v>
      </c>
      <c r="E40530">
        <v>48183</v>
      </c>
      <c r="F40530" t="s">
        <v>197</v>
      </c>
      <c r="G40530" t="s">
        <v>59</v>
      </c>
      <c r="H40530">
        <v>259</v>
      </c>
    </row>
    <row r="40531" spans="1:8" x14ac:dyDescent="0.25">
      <c r="A40531" s="2">
        <v>37772</v>
      </c>
      <c r="B40531" s="2" t="str">
        <f>TEXT(Table4[[#This Row],[Month End]], "Mmm")</f>
        <v>May</v>
      </c>
      <c r="C40531">
        <f>MONTH(Table4[[#This Row],[Month End]])</f>
        <v>5</v>
      </c>
      <c r="D40531">
        <f>YEAR(Table4[[#This Row],[Month End]])</f>
        <v>2003</v>
      </c>
      <c r="E40531">
        <v>97850</v>
      </c>
      <c r="F40531" t="s">
        <v>198</v>
      </c>
      <c r="G40531" t="s">
        <v>68</v>
      </c>
      <c r="H40531">
        <v>398</v>
      </c>
    </row>
    <row r="40532" spans="1:8" x14ac:dyDescent="0.25">
      <c r="A40532" s="2">
        <v>37772</v>
      </c>
      <c r="B40532" s="2" t="str">
        <f>TEXT(Table4[[#This Row],[Month End]], "Mmm")</f>
        <v>May</v>
      </c>
      <c r="C40532">
        <f>MONTH(Table4[[#This Row],[Month End]])</f>
        <v>5</v>
      </c>
      <c r="D40532">
        <f>YEAR(Table4[[#This Row],[Month End]])</f>
        <v>2003</v>
      </c>
      <c r="E40532">
        <v>96056</v>
      </c>
      <c r="F40532" t="s">
        <v>199</v>
      </c>
      <c r="G40532" t="s">
        <v>52</v>
      </c>
      <c r="H40532">
        <v>399</v>
      </c>
    </row>
    <row r="40533" spans="1:8" x14ac:dyDescent="0.25">
      <c r="A40533" s="2">
        <v>37772</v>
      </c>
      <c r="B40533" s="2" t="str">
        <f>TEXT(Table4[[#This Row],[Month End]], "Mmm")</f>
        <v>May</v>
      </c>
      <c r="C40533">
        <f>MONTH(Table4[[#This Row],[Month End]])</f>
        <v>5</v>
      </c>
      <c r="D40533">
        <f>YEAR(Table4[[#This Row],[Month End]])</f>
        <v>2003</v>
      </c>
      <c r="E40533">
        <v>49127</v>
      </c>
      <c r="F40533" t="s">
        <v>200</v>
      </c>
      <c r="G40533" t="s">
        <v>59</v>
      </c>
      <c r="H40533">
        <v>362</v>
      </c>
    </row>
    <row r="40534" spans="1:8" x14ac:dyDescent="0.25">
      <c r="A40534" s="2">
        <v>37772</v>
      </c>
      <c r="B40534" s="2" t="str">
        <f>TEXT(Table4[[#This Row],[Month End]], "Mmm")</f>
        <v>May</v>
      </c>
      <c r="C40534">
        <f>MONTH(Table4[[#This Row],[Month End]])</f>
        <v>5</v>
      </c>
      <c r="D40534">
        <f>YEAR(Table4[[#This Row],[Month End]])</f>
        <v>2003</v>
      </c>
      <c r="E40534">
        <v>24426</v>
      </c>
      <c r="F40534" t="s">
        <v>201</v>
      </c>
      <c r="G40534" t="s">
        <v>4</v>
      </c>
      <c r="H40534">
        <v>258</v>
      </c>
    </row>
    <row r="40535" spans="1:8" x14ac:dyDescent="0.25">
      <c r="A40535" s="2">
        <v>37772</v>
      </c>
      <c r="B40535" s="2" t="str">
        <f>TEXT(Table4[[#This Row],[Month End]], "Mmm")</f>
        <v>May</v>
      </c>
      <c r="C40535">
        <f>MONTH(Table4[[#This Row],[Month End]])</f>
        <v>5</v>
      </c>
      <c r="D40535">
        <f>YEAR(Table4[[#This Row],[Month End]])</f>
        <v>2003</v>
      </c>
      <c r="E40535">
        <v>47803</v>
      </c>
      <c r="F40535" t="s">
        <v>57</v>
      </c>
      <c r="G40535" t="s">
        <v>44</v>
      </c>
      <c r="H40535">
        <v>127</v>
      </c>
    </row>
    <row r="40536" spans="1:8" x14ac:dyDescent="0.25">
      <c r="A40536" s="2">
        <v>37772</v>
      </c>
      <c r="B40536" s="2" t="str">
        <f>TEXT(Table4[[#This Row],[Month End]], "Mmm")</f>
        <v>May</v>
      </c>
      <c r="C40536">
        <f>MONTH(Table4[[#This Row],[Month End]])</f>
        <v>5</v>
      </c>
      <c r="D40536">
        <f>YEAR(Table4[[#This Row],[Month End]])</f>
        <v>2003</v>
      </c>
      <c r="E40536">
        <v>55060</v>
      </c>
      <c r="F40536" t="s">
        <v>202</v>
      </c>
      <c r="G40536" t="s">
        <v>18</v>
      </c>
      <c r="H40536">
        <v>245</v>
      </c>
    </row>
    <row r="40537" spans="1:8" x14ac:dyDescent="0.25">
      <c r="A40537" s="2">
        <v>37772</v>
      </c>
      <c r="B40537" s="2" t="str">
        <f>TEXT(Table4[[#This Row],[Month End]], "Mmm")</f>
        <v>May</v>
      </c>
      <c r="C40537">
        <f>MONTH(Table4[[#This Row],[Month End]])</f>
        <v>5</v>
      </c>
      <c r="D40537">
        <f>YEAR(Table4[[#This Row],[Month End]])</f>
        <v>2003</v>
      </c>
      <c r="E40537">
        <v>60970</v>
      </c>
      <c r="F40537" t="s">
        <v>203</v>
      </c>
      <c r="G40537" t="s">
        <v>21</v>
      </c>
      <c r="H40537">
        <v>157</v>
      </c>
    </row>
    <row r="40538" spans="1:8" x14ac:dyDescent="0.25">
      <c r="A40538" s="2">
        <v>37772</v>
      </c>
      <c r="B40538" s="2" t="str">
        <f>TEXT(Table4[[#This Row],[Month End]], "Mmm")</f>
        <v>May</v>
      </c>
      <c r="C40538">
        <f>MONTH(Table4[[#This Row],[Month End]])</f>
        <v>5</v>
      </c>
      <c r="D40538">
        <f>YEAR(Table4[[#This Row],[Month End]])</f>
        <v>2003</v>
      </c>
      <c r="E40538">
        <v>54016</v>
      </c>
      <c r="F40538" t="s">
        <v>204</v>
      </c>
      <c r="G40538" t="s">
        <v>55</v>
      </c>
      <c r="H40538">
        <v>232</v>
      </c>
    </row>
    <row r="40539" spans="1:8" x14ac:dyDescent="0.25">
      <c r="A40539" s="2">
        <v>37772</v>
      </c>
      <c r="B40539" s="2" t="str">
        <f>TEXT(Table4[[#This Row],[Month End]], "Mmm")</f>
        <v>May</v>
      </c>
      <c r="C40539">
        <f>MONTH(Table4[[#This Row],[Month End]])</f>
        <v>5</v>
      </c>
      <c r="D40539">
        <f>YEAR(Table4[[#This Row],[Month End]])</f>
        <v>2003</v>
      </c>
      <c r="E40539">
        <v>93465</v>
      </c>
      <c r="F40539" t="s">
        <v>205</v>
      </c>
      <c r="G40539" t="s">
        <v>52</v>
      </c>
      <c r="H40539">
        <v>161</v>
      </c>
    </row>
    <row r="40540" spans="1:8" x14ac:dyDescent="0.25">
      <c r="A40540" s="2">
        <v>37772</v>
      </c>
      <c r="B40540" s="2" t="str">
        <f>TEXT(Table4[[#This Row],[Month End]], "Mmm")</f>
        <v>May</v>
      </c>
      <c r="C40540">
        <f>MONTH(Table4[[#This Row],[Month End]])</f>
        <v>5</v>
      </c>
      <c r="D40540">
        <f>YEAR(Table4[[#This Row],[Month End]])</f>
        <v>2003</v>
      </c>
      <c r="E40540">
        <v>82601</v>
      </c>
      <c r="F40540" t="s">
        <v>58</v>
      </c>
      <c r="G40540" t="s">
        <v>37</v>
      </c>
      <c r="H40540">
        <v>383</v>
      </c>
    </row>
    <row r="40541" spans="1:8" x14ac:dyDescent="0.25">
      <c r="A40541" s="2">
        <v>37772</v>
      </c>
      <c r="B40541" s="2" t="str">
        <f>TEXT(Table4[[#This Row],[Month End]], "Mmm")</f>
        <v>May</v>
      </c>
      <c r="C40541">
        <f>MONTH(Table4[[#This Row],[Month End]])</f>
        <v>5</v>
      </c>
      <c r="D40541">
        <f>YEAR(Table4[[#This Row],[Month End]])</f>
        <v>2003</v>
      </c>
      <c r="E40541">
        <v>83873</v>
      </c>
      <c r="F40541" t="s">
        <v>206</v>
      </c>
      <c r="G40541" t="s">
        <v>2</v>
      </c>
      <c r="H40541">
        <v>640</v>
      </c>
    </row>
    <row r="40542" spans="1:8" x14ac:dyDescent="0.25">
      <c r="A40542" s="2">
        <v>37772</v>
      </c>
      <c r="B40542" s="2" t="str">
        <f>TEXT(Table4[[#This Row],[Month End]], "Mmm")</f>
        <v>May</v>
      </c>
      <c r="C40542">
        <f>MONTH(Table4[[#This Row],[Month End]])</f>
        <v>5</v>
      </c>
      <c r="D40542">
        <f>YEAR(Table4[[#This Row],[Month End]])</f>
        <v>2003</v>
      </c>
      <c r="E40542">
        <v>59414</v>
      </c>
      <c r="F40542" t="s">
        <v>56</v>
      </c>
      <c r="G40542" t="s">
        <v>15</v>
      </c>
      <c r="H40542">
        <v>445</v>
      </c>
    </row>
    <row r="40543" spans="1:8" x14ac:dyDescent="0.25">
      <c r="A40543" s="2">
        <v>37772</v>
      </c>
      <c r="B40543" s="2" t="str">
        <f>TEXT(Table4[[#This Row],[Month End]], "Mmm")</f>
        <v>May</v>
      </c>
      <c r="C40543">
        <f>MONTH(Table4[[#This Row],[Month End]])</f>
        <v>5</v>
      </c>
      <c r="D40543">
        <f>YEAR(Table4[[#This Row],[Month End]])</f>
        <v>2003</v>
      </c>
      <c r="E40543">
        <v>85602</v>
      </c>
      <c r="F40543" t="s">
        <v>207</v>
      </c>
      <c r="G40543" t="s">
        <v>48</v>
      </c>
      <c r="H40543">
        <v>18</v>
      </c>
    </row>
    <row r="40544" spans="1:8" x14ac:dyDescent="0.25">
      <c r="A40544" s="2">
        <v>37772</v>
      </c>
      <c r="B40544" s="2" t="str">
        <f>TEXT(Table4[[#This Row],[Month End]], "Mmm")</f>
        <v>May</v>
      </c>
      <c r="C40544">
        <f>MONTH(Table4[[#This Row],[Month End]])</f>
        <v>5</v>
      </c>
      <c r="D40544">
        <f>YEAR(Table4[[#This Row],[Month End]])</f>
        <v>2003</v>
      </c>
      <c r="E40544">
        <v>54552</v>
      </c>
      <c r="F40544" t="s">
        <v>208</v>
      </c>
      <c r="G40544" t="s">
        <v>55</v>
      </c>
      <c r="H40544">
        <v>406</v>
      </c>
    </row>
    <row r="40545" spans="1:8" x14ac:dyDescent="0.25">
      <c r="A40545" s="2">
        <v>37772</v>
      </c>
      <c r="B40545" s="2" t="str">
        <f>TEXT(Table4[[#This Row],[Month End]], "Mmm")</f>
        <v>May</v>
      </c>
      <c r="C40545">
        <f>MONTH(Table4[[#This Row],[Month End]])</f>
        <v>5</v>
      </c>
      <c r="D40545">
        <f>YEAR(Table4[[#This Row],[Month End]])</f>
        <v>2003</v>
      </c>
      <c r="E40545">
        <v>56387</v>
      </c>
      <c r="F40545" t="s">
        <v>54</v>
      </c>
      <c r="G40545" t="s">
        <v>18</v>
      </c>
      <c r="H40545">
        <v>296</v>
      </c>
    </row>
    <row r="40546" spans="1:8" x14ac:dyDescent="0.25">
      <c r="A40546" s="2">
        <v>37772</v>
      </c>
      <c r="B40546" s="2" t="str">
        <f>TEXT(Table4[[#This Row],[Month End]], "Mmm")</f>
        <v>May</v>
      </c>
      <c r="C40546">
        <f>MONTH(Table4[[#This Row],[Month End]])</f>
        <v>5</v>
      </c>
      <c r="D40546">
        <f>YEAR(Table4[[#This Row],[Month End]])</f>
        <v>2003</v>
      </c>
      <c r="E40546">
        <v>59750</v>
      </c>
      <c r="F40546" t="s">
        <v>53</v>
      </c>
      <c r="G40546" t="s">
        <v>15</v>
      </c>
      <c r="H40546">
        <v>559</v>
      </c>
    </row>
    <row r="40547" spans="1:8" x14ac:dyDescent="0.25">
      <c r="A40547" s="2">
        <v>37772</v>
      </c>
      <c r="B40547" s="2" t="str">
        <f>TEXT(Table4[[#This Row],[Month End]], "Mmm")</f>
        <v>May</v>
      </c>
      <c r="C40547">
        <f>MONTH(Table4[[#This Row],[Month End]])</f>
        <v>5</v>
      </c>
      <c r="D40547">
        <f>YEAR(Table4[[#This Row],[Month End]])</f>
        <v>2003</v>
      </c>
      <c r="E40547">
        <v>59911</v>
      </c>
      <c r="F40547" t="s">
        <v>209</v>
      </c>
      <c r="G40547" t="s">
        <v>15</v>
      </c>
      <c r="H40547">
        <v>429</v>
      </c>
    </row>
    <row r="40548" spans="1:8" x14ac:dyDescent="0.25">
      <c r="A40548" s="2">
        <v>37772</v>
      </c>
      <c r="B40548" s="2" t="str">
        <f>TEXT(Table4[[#This Row],[Month End]], "Mmm")</f>
        <v>May</v>
      </c>
      <c r="C40548">
        <f>MONTH(Table4[[#This Row],[Month End]])</f>
        <v>5</v>
      </c>
      <c r="D40548">
        <f>YEAR(Table4[[#This Row],[Month End]])</f>
        <v>2003</v>
      </c>
      <c r="E40548">
        <v>24382</v>
      </c>
      <c r="F40548" t="s">
        <v>210</v>
      </c>
      <c r="G40548" t="s">
        <v>4</v>
      </c>
      <c r="H40548">
        <v>165</v>
      </c>
    </row>
    <row r="40549" spans="1:8" x14ac:dyDescent="0.25">
      <c r="A40549" s="2">
        <v>37772</v>
      </c>
      <c r="B40549" s="2" t="str">
        <f>TEXT(Table4[[#This Row],[Month End]], "Mmm")</f>
        <v>May</v>
      </c>
      <c r="C40549">
        <f>MONTH(Table4[[#This Row],[Month End]])</f>
        <v>5</v>
      </c>
      <c r="D40549">
        <f>YEAR(Table4[[#This Row],[Month End]])</f>
        <v>2003</v>
      </c>
      <c r="E40549">
        <v>59714</v>
      </c>
      <c r="F40549" t="s">
        <v>50</v>
      </c>
      <c r="G40549" t="s">
        <v>15</v>
      </c>
      <c r="H40549">
        <v>446</v>
      </c>
    </row>
    <row r="40550" spans="1:8" x14ac:dyDescent="0.25">
      <c r="A40550" s="2">
        <v>37772</v>
      </c>
      <c r="B40550" s="2" t="str">
        <f>TEXT(Table4[[#This Row],[Month End]], "Mmm")</f>
        <v>May</v>
      </c>
      <c r="C40550">
        <f>MONTH(Table4[[#This Row],[Month End]])</f>
        <v>5</v>
      </c>
      <c r="D40550">
        <f>YEAR(Table4[[#This Row],[Month End]])</f>
        <v>2003</v>
      </c>
      <c r="E40550">
        <v>23841</v>
      </c>
      <c r="F40550" t="s">
        <v>211</v>
      </c>
      <c r="G40550" t="s">
        <v>4</v>
      </c>
      <c r="H40550">
        <v>81</v>
      </c>
    </row>
    <row r="40551" spans="1:8" x14ac:dyDescent="0.25">
      <c r="A40551" s="2">
        <v>37772</v>
      </c>
      <c r="B40551" s="2" t="str">
        <f>TEXT(Table4[[#This Row],[Month End]], "Mmm")</f>
        <v>May</v>
      </c>
      <c r="C40551">
        <f>MONTH(Table4[[#This Row],[Month End]])</f>
        <v>5</v>
      </c>
      <c r="D40551">
        <f>YEAR(Table4[[#This Row],[Month End]])</f>
        <v>2003</v>
      </c>
      <c r="E40551">
        <v>40361</v>
      </c>
      <c r="F40551" t="s">
        <v>47</v>
      </c>
      <c r="G40551" t="s">
        <v>46</v>
      </c>
      <c r="H40551">
        <v>89</v>
      </c>
    </row>
    <row r="40552" spans="1:8" x14ac:dyDescent="0.25">
      <c r="A40552" s="2">
        <v>37772</v>
      </c>
      <c r="B40552" s="2" t="str">
        <f>TEXT(Table4[[#This Row],[Month End]], "Mmm")</f>
        <v>May</v>
      </c>
      <c r="C40552">
        <f>MONTH(Table4[[#This Row],[Month End]])</f>
        <v>5</v>
      </c>
      <c r="D40552">
        <f>YEAR(Table4[[#This Row],[Month End]])</f>
        <v>2003</v>
      </c>
      <c r="E40552">
        <v>55744</v>
      </c>
      <c r="F40552" t="s">
        <v>45</v>
      </c>
      <c r="G40552" t="s">
        <v>18</v>
      </c>
      <c r="H40552">
        <v>398</v>
      </c>
    </row>
    <row r="40553" spans="1:8" x14ac:dyDescent="0.25">
      <c r="A40553" s="2">
        <v>37772</v>
      </c>
      <c r="B40553" s="2" t="str">
        <f>TEXT(Table4[[#This Row],[Month End]], "Mmm")</f>
        <v>May</v>
      </c>
      <c r="C40553">
        <f>MONTH(Table4[[#This Row],[Month End]])</f>
        <v>5</v>
      </c>
      <c r="D40553">
        <f>YEAR(Table4[[#This Row],[Month End]])</f>
        <v>2003</v>
      </c>
      <c r="E40553">
        <v>28779</v>
      </c>
      <c r="F40553" t="s">
        <v>212</v>
      </c>
      <c r="G40553" t="s">
        <v>24</v>
      </c>
      <c r="H40553">
        <v>112</v>
      </c>
    </row>
    <row r="40554" spans="1:8" x14ac:dyDescent="0.25">
      <c r="A40554" s="2">
        <v>37772</v>
      </c>
      <c r="B40554" s="2" t="str">
        <f>TEXT(Table4[[#This Row],[Month End]], "Mmm")</f>
        <v>May</v>
      </c>
      <c r="C40554">
        <f>MONTH(Table4[[#This Row],[Month End]])</f>
        <v>5</v>
      </c>
      <c r="D40554">
        <f>YEAR(Table4[[#This Row],[Month End]])</f>
        <v>2003</v>
      </c>
      <c r="E40554">
        <v>98841</v>
      </c>
      <c r="F40554" t="s">
        <v>41</v>
      </c>
      <c r="G40554" t="s">
        <v>40</v>
      </c>
      <c r="H40554">
        <v>274</v>
      </c>
    </row>
    <row r="40555" spans="1:8" x14ac:dyDescent="0.25">
      <c r="A40555" s="2">
        <v>37772</v>
      </c>
      <c r="B40555" s="2" t="str">
        <f>TEXT(Table4[[#This Row],[Month End]], "Mmm")</f>
        <v>May</v>
      </c>
      <c r="C40555">
        <f>MONTH(Table4[[#This Row],[Month End]])</f>
        <v>5</v>
      </c>
      <c r="D40555">
        <f>YEAR(Table4[[#This Row],[Month End]])</f>
        <v>2003</v>
      </c>
      <c r="E40555">
        <v>68022</v>
      </c>
      <c r="F40555" t="s">
        <v>42</v>
      </c>
      <c r="G40555" t="s">
        <v>11</v>
      </c>
      <c r="H40555">
        <v>186</v>
      </c>
    </row>
    <row r="40556" spans="1:8" x14ac:dyDescent="0.25">
      <c r="A40556" s="2">
        <v>37772</v>
      </c>
      <c r="B40556" s="2" t="str">
        <f>TEXT(Table4[[#This Row],[Month End]], "Mmm")</f>
        <v>May</v>
      </c>
      <c r="C40556">
        <f>MONTH(Table4[[#This Row],[Month End]])</f>
        <v>5</v>
      </c>
      <c r="D40556">
        <f>YEAR(Table4[[#This Row],[Month End]])</f>
        <v>2003</v>
      </c>
      <c r="E40556">
        <v>83654</v>
      </c>
      <c r="F40556" t="s">
        <v>213</v>
      </c>
      <c r="G40556" t="s">
        <v>2</v>
      </c>
      <c r="H40556">
        <v>597</v>
      </c>
    </row>
    <row r="40557" spans="1:8" x14ac:dyDescent="0.25">
      <c r="A40557" s="2">
        <v>37772</v>
      </c>
      <c r="B40557" s="2" t="str">
        <f>TEXT(Table4[[#This Row],[Month End]], "Mmm")</f>
        <v>May</v>
      </c>
      <c r="C40557">
        <f>MONTH(Table4[[#This Row],[Month End]])</f>
        <v>5</v>
      </c>
      <c r="D40557">
        <f>YEAR(Table4[[#This Row],[Month End]])</f>
        <v>2003</v>
      </c>
      <c r="E40557">
        <v>53818</v>
      </c>
      <c r="F40557" t="s">
        <v>214</v>
      </c>
      <c r="G40557" t="s">
        <v>55</v>
      </c>
      <c r="H40557">
        <v>239</v>
      </c>
    </row>
    <row r="40558" spans="1:8" x14ac:dyDescent="0.25">
      <c r="A40558" s="2">
        <v>37772</v>
      </c>
      <c r="B40558" s="2" t="str">
        <f>TEXT(Table4[[#This Row],[Month End]], "Mmm")</f>
        <v>May</v>
      </c>
      <c r="C40558">
        <f>MONTH(Table4[[#This Row],[Month End]])</f>
        <v>5</v>
      </c>
      <c r="D40558">
        <f>YEAR(Table4[[#This Row],[Month End]])</f>
        <v>2003</v>
      </c>
      <c r="E40558">
        <v>75662</v>
      </c>
      <c r="F40558" t="s">
        <v>43</v>
      </c>
      <c r="G40558" t="s">
        <v>9</v>
      </c>
      <c r="H40558">
        <v>0</v>
      </c>
    </row>
    <row r="40559" spans="1:8" x14ac:dyDescent="0.25">
      <c r="A40559" s="2">
        <v>37772</v>
      </c>
      <c r="B40559" s="2" t="str">
        <f>TEXT(Table4[[#This Row],[Month End]], "Mmm")</f>
        <v>May</v>
      </c>
      <c r="C40559">
        <f>MONTH(Table4[[#This Row],[Month End]])</f>
        <v>5</v>
      </c>
      <c r="D40559">
        <f>YEAR(Table4[[#This Row],[Month End]])</f>
        <v>2003</v>
      </c>
      <c r="E40559">
        <v>65721</v>
      </c>
      <c r="F40559" t="s">
        <v>215</v>
      </c>
      <c r="G40559" t="s">
        <v>29</v>
      </c>
      <c r="H40559">
        <v>72</v>
      </c>
    </row>
    <row r="40560" spans="1:8" x14ac:dyDescent="0.25">
      <c r="A40560" s="2">
        <v>37772</v>
      </c>
      <c r="B40560" s="2" t="str">
        <f>TEXT(Table4[[#This Row],[Month End]], "Mmm")</f>
        <v>May</v>
      </c>
      <c r="C40560">
        <f>MONTH(Table4[[#This Row],[Month End]])</f>
        <v>5</v>
      </c>
      <c r="D40560">
        <f>YEAR(Table4[[#This Row],[Month End]])</f>
        <v>2003</v>
      </c>
      <c r="E40560">
        <v>56560</v>
      </c>
      <c r="F40560" t="s">
        <v>216</v>
      </c>
      <c r="G40560" t="s">
        <v>18</v>
      </c>
      <c r="H40560">
        <v>281</v>
      </c>
    </row>
    <row r="40561" spans="1:8" x14ac:dyDescent="0.25">
      <c r="A40561" s="2">
        <v>37772</v>
      </c>
      <c r="B40561" s="2" t="str">
        <f>TEXT(Table4[[#This Row],[Month End]], "Mmm")</f>
        <v>May</v>
      </c>
      <c r="C40561">
        <f>MONTH(Table4[[#This Row],[Month End]])</f>
        <v>5</v>
      </c>
      <c r="D40561">
        <f>YEAR(Table4[[#This Row],[Month End]])</f>
        <v>2003</v>
      </c>
      <c r="E40561">
        <v>31033</v>
      </c>
      <c r="F40561" t="s">
        <v>217</v>
      </c>
      <c r="G40561" t="s">
        <v>218</v>
      </c>
      <c r="H40561">
        <v>0</v>
      </c>
    </row>
    <row r="40562" spans="1:8" x14ac:dyDescent="0.25">
      <c r="A40562" s="2">
        <v>37772</v>
      </c>
      <c r="B40562" s="2" t="str">
        <f>TEXT(Table4[[#This Row],[Month End]], "Mmm")</f>
        <v>May</v>
      </c>
      <c r="C40562">
        <f>MONTH(Table4[[#This Row],[Month End]])</f>
        <v>5</v>
      </c>
      <c r="D40562">
        <f>YEAR(Table4[[#This Row],[Month End]])</f>
        <v>2003</v>
      </c>
      <c r="E40562">
        <v>81147</v>
      </c>
      <c r="F40562" t="s">
        <v>219</v>
      </c>
      <c r="G40562" t="s">
        <v>14</v>
      </c>
      <c r="H40562">
        <v>299</v>
      </c>
    </row>
    <row r="40563" spans="1:8" x14ac:dyDescent="0.25">
      <c r="A40563" s="2">
        <v>37772</v>
      </c>
      <c r="B40563" s="2" t="str">
        <f>TEXT(Table4[[#This Row],[Month End]], "Mmm")</f>
        <v>May</v>
      </c>
      <c r="C40563">
        <f>MONTH(Table4[[#This Row],[Month End]])</f>
        <v>5</v>
      </c>
      <c r="D40563">
        <f>YEAR(Table4[[#This Row],[Month End]])</f>
        <v>2003</v>
      </c>
      <c r="E40563">
        <v>61615</v>
      </c>
      <c r="F40563" t="s">
        <v>220</v>
      </c>
      <c r="G40563" t="s">
        <v>21</v>
      </c>
      <c r="H40563">
        <v>152</v>
      </c>
    </row>
    <row r="40564" spans="1:8" x14ac:dyDescent="0.25">
      <c r="A40564" s="2">
        <v>37772</v>
      </c>
      <c r="B40564" s="2" t="str">
        <f>TEXT(Table4[[#This Row],[Month End]], "Mmm")</f>
        <v>May</v>
      </c>
      <c r="C40564">
        <f>MONTH(Table4[[#This Row],[Month End]])</f>
        <v>5</v>
      </c>
      <c r="D40564">
        <f>YEAR(Table4[[#This Row],[Month End]])</f>
        <v>2003</v>
      </c>
      <c r="E40564">
        <v>54893</v>
      </c>
      <c r="F40564" t="s">
        <v>221</v>
      </c>
      <c r="G40564" t="s">
        <v>55</v>
      </c>
      <c r="H40564">
        <v>365</v>
      </c>
    </row>
    <row r="40565" spans="1:8" x14ac:dyDescent="0.25">
      <c r="A40565" s="2">
        <v>37772</v>
      </c>
      <c r="B40565" s="2" t="str">
        <f>TEXT(Table4[[#This Row],[Month End]], "Mmm")</f>
        <v>May</v>
      </c>
      <c r="C40565">
        <f>MONTH(Table4[[#This Row],[Month End]])</f>
        <v>5</v>
      </c>
      <c r="D40565">
        <f>YEAR(Table4[[#This Row],[Month End]])</f>
        <v>2003</v>
      </c>
      <c r="E40565">
        <v>83001</v>
      </c>
      <c r="F40565" t="s">
        <v>38</v>
      </c>
      <c r="G40565" t="s">
        <v>37</v>
      </c>
      <c r="H40565">
        <v>572</v>
      </c>
    </row>
    <row r="40566" spans="1:8" x14ac:dyDescent="0.25">
      <c r="A40566" s="2">
        <v>37772</v>
      </c>
      <c r="B40566" s="2" t="str">
        <f>TEXT(Table4[[#This Row],[Month End]], "Mmm")</f>
        <v>May</v>
      </c>
      <c r="C40566">
        <f>MONTH(Table4[[#This Row],[Month End]])</f>
        <v>5</v>
      </c>
      <c r="D40566">
        <f>YEAR(Table4[[#This Row],[Month End]])</f>
        <v>2003</v>
      </c>
      <c r="E40566">
        <v>63640</v>
      </c>
      <c r="F40566" t="s">
        <v>88</v>
      </c>
      <c r="G40566" t="s">
        <v>29</v>
      </c>
      <c r="H40566">
        <v>97</v>
      </c>
    </row>
    <row r="40567" spans="1:8" x14ac:dyDescent="0.25">
      <c r="A40567" s="2">
        <v>37772</v>
      </c>
      <c r="B40567" s="2" t="str">
        <f>TEXT(Table4[[#This Row],[Month End]], "Mmm")</f>
        <v>May</v>
      </c>
      <c r="C40567">
        <f>MONTH(Table4[[#This Row],[Month End]])</f>
        <v>5</v>
      </c>
      <c r="D40567">
        <f>YEAR(Table4[[#This Row],[Month End]])</f>
        <v>2003</v>
      </c>
      <c r="E40567">
        <v>55811</v>
      </c>
      <c r="F40567" t="s">
        <v>39</v>
      </c>
      <c r="G40567" t="s">
        <v>18</v>
      </c>
      <c r="H40567">
        <v>440</v>
      </c>
    </row>
    <row r="40568" spans="1:8" x14ac:dyDescent="0.25">
      <c r="A40568" s="2">
        <v>37772</v>
      </c>
      <c r="B40568" s="2" t="str">
        <f>TEXT(Table4[[#This Row],[Month End]], "Mmm")</f>
        <v>May</v>
      </c>
      <c r="C40568">
        <f>MONTH(Table4[[#This Row],[Month End]])</f>
        <v>5</v>
      </c>
      <c r="D40568">
        <f>YEAR(Table4[[#This Row],[Month End]])</f>
        <v>2003</v>
      </c>
      <c r="E40568">
        <v>50325</v>
      </c>
      <c r="F40568" t="s">
        <v>222</v>
      </c>
      <c r="G40568" t="s">
        <v>28</v>
      </c>
      <c r="H40568">
        <v>140</v>
      </c>
    </row>
    <row r="40569" spans="1:8" x14ac:dyDescent="0.25">
      <c r="A40569" s="2">
        <v>37772</v>
      </c>
      <c r="B40569" s="2" t="str">
        <f>TEXT(Table4[[#This Row],[Month End]], "Mmm")</f>
        <v>May</v>
      </c>
      <c r="C40569">
        <f>MONTH(Table4[[#This Row],[Month End]])</f>
        <v>5</v>
      </c>
      <c r="D40569">
        <f>YEAR(Table4[[#This Row],[Month End]])</f>
        <v>2003</v>
      </c>
      <c r="E40569">
        <v>86040</v>
      </c>
      <c r="F40569" t="s">
        <v>223</v>
      </c>
      <c r="G40569" t="s">
        <v>48</v>
      </c>
      <c r="H40569">
        <v>75</v>
      </c>
    </row>
    <row r="40570" spans="1:8" x14ac:dyDescent="0.25">
      <c r="A40570" s="2">
        <v>37772</v>
      </c>
      <c r="B40570" s="2" t="str">
        <f>TEXT(Table4[[#This Row],[Month End]], "Mmm")</f>
        <v>May</v>
      </c>
      <c r="C40570">
        <f>MONTH(Table4[[#This Row],[Month End]])</f>
        <v>5</v>
      </c>
      <c r="D40570">
        <f>YEAR(Table4[[#This Row],[Month End]])</f>
        <v>2003</v>
      </c>
      <c r="E40570">
        <v>56763</v>
      </c>
      <c r="F40570" t="s">
        <v>224</v>
      </c>
      <c r="G40570" t="s">
        <v>18</v>
      </c>
      <c r="H40570">
        <v>299</v>
      </c>
    </row>
    <row r="40571" spans="1:8" x14ac:dyDescent="0.25">
      <c r="A40571" s="2">
        <v>37772</v>
      </c>
      <c r="B40571" s="2" t="str">
        <f>TEXT(Table4[[#This Row],[Month End]], "Mmm")</f>
        <v>May</v>
      </c>
      <c r="C40571">
        <f>MONTH(Table4[[#This Row],[Month End]])</f>
        <v>5</v>
      </c>
      <c r="D40571">
        <f>YEAR(Table4[[#This Row],[Month End]])</f>
        <v>2003</v>
      </c>
      <c r="E40571">
        <v>58341</v>
      </c>
      <c r="F40571" t="s">
        <v>36</v>
      </c>
      <c r="G40571" t="s">
        <v>35</v>
      </c>
      <c r="H40571">
        <v>351</v>
      </c>
    </row>
    <row r="40572" spans="1:8" x14ac:dyDescent="0.25">
      <c r="A40572" s="2">
        <v>37772</v>
      </c>
      <c r="B40572" s="2" t="str">
        <f>TEXT(Table4[[#This Row],[Month End]], "Mmm")</f>
        <v>May</v>
      </c>
      <c r="C40572">
        <f>MONTH(Table4[[#This Row],[Month End]])</f>
        <v>5</v>
      </c>
      <c r="D40572">
        <f>YEAR(Table4[[#This Row],[Month End]])</f>
        <v>2003</v>
      </c>
      <c r="E40572">
        <v>51103</v>
      </c>
      <c r="F40572" t="s">
        <v>225</v>
      </c>
      <c r="G40572" t="s">
        <v>28</v>
      </c>
      <c r="H40572">
        <v>216</v>
      </c>
    </row>
    <row r="40573" spans="1:8" x14ac:dyDescent="0.25">
      <c r="A40573" s="2">
        <v>37772</v>
      </c>
      <c r="B40573" s="2" t="str">
        <f>TEXT(Table4[[#This Row],[Month End]], "Mmm")</f>
        <v>May</v>
      </c>
      <c r="C40573">
        <f>MONTH(Table4[[#This Row],[Month End]])</f>
        <v>5</v>
      </c>
      <c r="D40573">
        <f>YEAR(Table4[[#This Row],[Month End]])</f>
        <v>2003</v>
      </c>
      <c r="E40573">
        <v>23434</v>
      </c>
      <c r="F40573" t="s">
        <v>33</v>
      </c>
      <c r="G40573" t="s">
        <v>4</v>
      </c>
      <c r="H40573">
        <v>79</v>
      </c>
    </row>
    <row r="40574" spans="1:8" x14ac:dyDescent="0.25">
      <c r="A40574" s="2">
        <v>37772</v>
      </c>
      <c r="B40574" s="2" t="str">
        <f>TEXT(Table4[[#This Row],[Month End]], "Mmm")</f>
        <v>May</v>
      </c>
      <c r="C40574">
        <f>MONTH(Table4[[#This Row],[Month End]])</f>
        <v>5</v>
      </c>
      <c r="D40574">
        <f>YEAR(Table4[[#This Row],[Month End]])</f>
        <v>2003</v>
      </c>
      <c r="E40574">
        <v>66111</v>
      </c>
      <c r="F40574" t="s">
        <v>34</v>
      </c>
      <c r="G40574" t="s">
        <v>7</v>
      </c>
      <c r="H40574">
        <v>92</v>
      </c>
    </row>
    <row r="40575" spans="1:8" x14ac:dyDescent="0.25">
      <c r="A40575" s="2">
        <v>37772</v>
      </c>
      <c r="B40575" s="2" t="str">
        <f>TEXT(Table4[[#This Row],[Month End]], "Mmm")</f>
        <v>May</v>
      </c>
      <c r="C40575">
        <f>MONTH(Table4[[#This Row],[Month End]])</f>
        <v>5</v>
      </c>
      <c r="D40575">
        <f>YEAR(Table4[[#This Row],[Month End]])</f>
        <v>2003</v>
      </c>
      <c r="E40575">
        <v>27310</v>
      </c>
      <c r="F40575" t="s">
        <v>226</v>
      </c>
      <c r="G40575" t="s">
        <v>24</v>
      </c>
      <c r="H40575">
        <v>82</v>
      </c>
    </row>
    <row r="40576" spans="1:8" x14ac:dyDescent="0.25">
      <c r="A40576" s="2">
        <v>37772</v>
      </c>
      <c r="B40576" s="2" t="str">
        <f>TEXT(Table4[[#This Row],[Month End]], "Mmm")</f>
        <v>May</v>
      </c>
      <c r="C40576">
        <f>MONTH(Table4[[#This Row],[Month End]])</f>
        <v>5</v>
      </c>
      <c r="D40576">
        <f>YEAR(Table4[[#This Row],[Month End]])</f>
        <v>2003</v>
      </c>
      <c r="E40576">
        <v>84078</v>
      </c>
      <c r="F40576" t="s">
        <v>227</v>
      </c>
      <c r="G40576" t="s">
        <v>51</v>
      </c>
      <c r="H40576">
        <v>248</v>
      </c>
    </row>
    <row r="40577" spans="1:8" x14ac:dyDescent="0.25">
      <c r="A40577" s="2">
        <v>37772</v>
      </c>
      <c r="B40577" s="2" t="str">
        <f>TEXT(Table4[[#This Row],[Month End]], "Mmm")</f>
        <v>May</v>
      </c>
      <c r="C40577">
        <f>MONTH(Table4[[#This Row],[Month End]])</f>
        <v>5</v>
      </c>
      <c r="D40577">
        <f>YEAR(Table4[[#This Row],[Month End]])</f>
        <v>2003</v>
      </c>
      <c r="E40577">
        <v>82426</v>
      </c>
      <c r="F40577" t="s">
        <v>228</v>
      </c>
      <c r="G40577" t="s">
        <v>37</v>
      </c>
      <c r="H40577">
        <v>310</v>
      </c>
    </row>
    <row r="40578" spans="1:8" x14ac:dyDescent="0.25">
      <c r="A40578" s="2">
        <v>37772</v>
      </c>
      <c r="B40578" s="2" t="str">
        <f>TEXT(Table4[[#This Row],[Month End]], "Mmm")</f>
        <v>May</v>
      </c>
      <c r="C40578">
        <f>MONTH(Table4[[#This Row],[Month End]])</f>
        <v>5</v>
      </c>
      <c r="D40578">
        <f>YEAR(Table4[[#This Row],[Month End]])</f>
        <v>2003</v>
      </c>
      <c r="E40578">
        <v>84401</v>
      </c>
      <c r="F40578" t="s">
        <v>229</v>
      </c>
      <c r="G40578" t="s">
        <v>51</v>
      </c>
      <c r="H40578">
        <v>265</v>
      </c>
    </row>
    <row r="40579" spans="1:8" x14ac:dyDescent="0.25">
      <c r="A40579" s="2">
        <v>37772</v>
      </c>
      <c r="B40579" s="2" t="str">
        <f>TEXT(Table4[[#This Row],[Month End]], "Mmm")</f>
        <v>May</v>
      </c>
      <c r="C40579">
        <f>MONTH(Table4[[#This Row],[Month End]])</f>
        <v>5</v>
      </c>
      <c r="D40579">
        <f>YEAR(Table4[[#This Row],[Month End]])</f>
        <v>2003</v>
      </c>
      <c r="E40579">
        <v>59270</v>
      </c>
      <c r="F40579" t="s">
        <v>31</v>
      </c>
      <c r="G40579" t="s">
        <v>15</v>
      </c>
      <c r="H40579">
        <v>350</v>
      </c>
    </row>
    <row r="40580" spans="1:8" x14ac:dyDescent="0.25">
      <c r="A40580" s="2">
        <v>37772</v>
      </c>
      <c r="B40580" s="2" t="str">
        <f>TEXT(Table4[[#This Row],[Month End]], "Mmm")</f>
        <v>May</v>
      </c>
      <c r="C40580">
        <f>MONTH(Table4[[#This Row],[Month End]])</f>
        <v>5</v>
      </c>
      <c r="D40580">
        <f>YEAR(Table4[[#This Row],[Month End]])</f>
        <v>2003</v>
      </c>
      <c r="E40580">
        <v>72712</v>
      </c>
      <c r="F40580" t="s">
        <v>32</v>
      </c>
      <c r="G40580" t="s">
        <v>17</v>
      </c>
      <c r="H40580">
        <v>59</v>
      </c>
    </row>
    <row r="40581" spans="1:8" x14ac:dyDescent="0.25">
      <c r="A40581" s="2">
        <v>37772</v>
      </c>
      <c r="B40581" s="2" t="str">
        <f>TEXT(Table4[[#This Row],[Month End]], "Mmm")</f>
        <v>May</v>
      </c>
      <c r="C40581">
        <f>MONTH(Table4[[#This Row],[Month End]])</f>
        <v>5</v>
      </c>
      <c r="D40581">
        <f>YEAR(Table4[[#This Row],[Month End]])</f>
        <v>2003</v>
      </c>
      <c r="E40581">
        <v>88101</v>
      </c>
      <c r="F40581" t="s">
        <v>30</v>
      </c>
      <c r="G40581" t="s">
        <v>27</v>
      </c>
      <c r="H40581">
        <v>48</v>
      </c>
    </row>
    <row r="40582" spans="1:8" x14ac:dyDescent="0.25">
      <c r="A40582" s="2">
        <v>37772</v>
      </c>
      <c r="B40582" s="2" t="str">
        <f>TEXT(Table4[[#This Row],[Month End]], "Mmm")</f>
        <v>May</v>
      </c>
      <c r="C40582">
        <f>MONTH(Table4[[#This Row],[Month End]])</f>
        <v>5</v>
      </c>
      <c r="D40582">
        <f>YEAR(Table4[[#This Row],[Month End]])</f>
        <v>2003</v>
      </c>
      <c r="E40582">
        <v>69361</v>
      </c>
      <c r="F40582" t="s">
        <v>230</v>
      </c>
      <c r="G40582" t="s">
        <v>11</v>
      </c>
      <c r="H40582">
        <v>266</v>
      </c>
    </row>
    <row r="40583" spans="1:8" x14ac:dyDescent="0.25">
      <c r="A40583" s="2">
        <v>37772</v>
      </c>
      <c r="B40583" s="2" t="str">
        <f>TEXT(Table4[[#This Row],[Month End]], "Mmm")</f>
        <v>May</v>
      </c>
      <c r="C40583">
        <f>MONTH(Table4[[#This Row],[Month End]])</f>
        <v>5</v>
      </c>
      <c r="D40583">
        <f>YEAR(Table4[[#This Row],[Month End]])</f>
        <v>2003</v>
      </c>
      <c r="E40583">
        <v>78628</v>
      </c>
      <c r="F40583" t="s">
        <v>231</v>
      </c>
      <c r="G40583" t="s">
        <v>9</v>
      </c>
      <c r="H40583">
        <v>0</v>
      </c>
    </row>
    <row r="40584" spans="1:8" x14ac:dyDescent="0.25">
      <c r="A40584" s="2">
        <v>37772</v>
      </c>
      <c r="B40584" s="2" t="str">
        <f>TEXT(Table4[[#This Row],[Month End]], "Mmm")</f>
        <v>May</v>
      </c>
      <c r="C40584">
        <f>MONTH(Table4[[#This Row],[Month End]])</f>
        <v>5</v>
      </c>
      <c r="D40584">
        <f>YEAR(Table4[[#This Row],[Month End]])</f>
        <v>2003</v>
      </c>
      <c r="E40584">
        <v>57236</v>
      </c>
      <c r="F40584" t="s">
        <v>8</v>
      </c>
      <c r="G40584" t="s">
        <v>19</v>
      </c>
      <c r="H40584">
        <v>327</v>
      </c>
    </row>
    <row r="40585" spans="1:8" x14ac:dyDescent="0.25">
      <c r="A40585" s="2">
        <v>37772</v>
      </c>
      <c r="B40585" s="2" t="str">
        <f>TEXT(Table4[[#This Row],[Month End]], "Mmm")</f>
        <v>May</v>
      </c>
      <c r="C40585">
        <f>MONTH(Table4[[#This Row],[Month End]])</f>
        <v>5</v>
      </c>
      <c r="D40585">
        <f>YEAR(Table4[[#This Row],[Month End]])</f>
        <v>2003</v>
      </c>
      <c r="E40585">
        <v>76087</v>
      </c>
      <c r="F40585" t="s">
        <v>25</v>
      </c>
      <c r="G40585" t="s">
        <v>9</v>
      </c>
      <c r="H40585">
        <v>4</v>
      </c>
    </row>
    <row r="40586" spans="1:8" x14ac:dyDescent="0.25">
      <c r="A40586" s="2">
        <v>37772</v>
      </c>
      <c r="B40586" s="2" t="str">
        <f>TEXT(Table4[[#This Row],[Month End]], "Mmm")</f>
        <v>May</v>
      </c>
      <c r="C40586">
        <f>MONTH(Table4[[#This Row],[Month End]])</f>
        <v>5</v>
      </c>
      <c r="D40586">
        <f>YEAR(Table4[[#This Row],[Month End]])</f>
        <v>2003</v>
      </c>
      <c r="E40586">
        <v>67114</v>
      </c>
      <c r="F40586" t="s">
        <v>23</v>
      </c>
      <c r="G40586" t="s">
        <v>7</v>
      </c>
      <c r="H40586">
        <v>96</v>
      </c>
    </row>
    <row r="40587" spans="1:8" x14ac:dyDescent="0.25">
      <c r="A40587" s="2">
        <v>37772</v>
      </c>
      <c r="B40587" s="2" t="str">
        <f>TEXT(Table4[[#This Row],[Month End]], "Mmm")</f>
        <v>May</v>
      </c>
      <c r="C40587">
        <f>MONTH(Table4[[#This Row],[Month End]])</f>
        <v>5</v>
      </c>
      <c r="D40587">
        <f>YEAR(Table4[[#This Row],[Month End]])</f>
        <v>2003</v>
      </c>
      <c r="E40587">
        <v>68847</v>
      </c>
      <c r="F40587" t="s">
        <v>232</v>
      </c>
      <c r="G40587" t="s">
        <v>11</v>
      </c>
      <c r="H40587">
        <v>204</v>
      </c>
    </row>
    <row r="40588" spans="1:8" x14ac:dyDescent="0.25">
      <c r="A40588" s="2">
        <v>37772</v>
      </c>
      <c r="B40588" s="2" t="str">
        <f>TEXT(Table4[[#This Row],[Month End]], "Mmm")</f>
        <v>May</v>
      </c>
      <c r="C40588">
        <f>MONTH(Table4[[#This Row],[Month End]])</f>
        <v>5</v>
      </c>
      <c r="D40588">
        <f>YEAR(Table4[[#This Row],[Month End]])</f>
        <v>2003</v>
      </c>
      <c r="E40588">
        <v>74033</v>
      </c>
      <c r="F40588" t="s">
        <v>233</v>
      </c>
      <c r="G40588" t="s">
        <v>12</v>
      </c>
      <c r="H40588">
        <v>17</v>
      </c>
    </row>
    <row r="40589" spans="1:8" x14ac:dyDescent="0.25">
      <c r="A40589" s="2">
        <v>37772</v>
      </c>
      <c r="B40589" s="2" t="str">
        <f>TEXT(Table4[[#This Row],[Month End]], "Mmm")</f>
        <v>May</v>
      </c>
      <c r="C40589">
        <f>MONTH(Table4[[#This Row],[Month End]])</f>
        <v>5</v>
      </c>
      <c r="D40589">
        <f>YEAR(Table4[[#This Row],[Month End]])</f>
        <v>2003</v>
      </c>
      <c r="E40589">
        <v>56257</v>
      </c>
      <c r="F40589" t="s">
        <v>73</v>
      </c>
      <c r="G40589" t="s">
        <v>18</v>
      </c>
      <c r="H40589">
        <v>272</v>
      </c>
    </row>
    <row r="40590" spans="1:8" x14ac:dyDescent="0.25">
      <c r="A40590" s="2">
        <v>37772</v>
      </c>
      <c r="B40590" s="2" t="str">
        <f>TEXT(Table4[[#This Row],[Month End]], "Mmm")</f>
        <v>May</v>
      </c>
      <c r="C40590">
        <f>MONTH(Table4[[#This Row],[Month End]])</f>
        <v>5</v>
      </c>
      <c r="D40590">
        <f>YEAR(Table4[[#This Row],[Month End]])</f>
        <v>2003</v>
      </c>
      <c r="E40590">
        <v>79606</v>
      </c>
      <c r="F40590" t="s">
        <v>10</v>
      </c>
      <c r="G40590" t="s">
        <v>9</v>
      </c>
      <c r="H40590">
        <v>12</v>
      </c>
    </row>
    <row r="40591" spans="1:8" x14ac:dyDescent="0.25">
      <c r="A40591" s="2">
        <v>37772</v>
      </c>
      <c r="B40591" s="2" t="str">
        <f>TEXT(Table4[[#This Row],[Month End]], "Mmm")</f>
        <v>May</v>
      </c>
      <c r="C40591">
        <f>MONTH(Table4[[#This Row],[Month End]])</f>
        <v>5</v>
      </c>
      <c r="D40591">
        <f>YEAR(Table4[[#This Row],[Month End]])</f>
        <v>2003</v>
      </c>
      <c r="E40591">
        <v>79424</v>
      </c>
      <c r="F40591" t="s">
        <v>22</v>
      </c>
      <c r="G40591" t="s">
        <v>9</v>
      </c>
      <c r="H40591">
        <v>22</v>
      </c>
    </row>
    <row r="40592" spans="1:8" x14ac:dyDescent="0.25">
      <c r="A40592" s="2">
        <v>37772</v>
      </c>
      <c r="B40592" s="2" t="str">
        <f>TEXT(Table4[[#This Row],[Month End]], "Mmm")</f>
        <v>May</v>
      </c>
      <c r="C40592">
        <f>MONTH(Table4[[#This Row],[Month End]])</f>
        <v>5</v>
      </c>
      <c r="D40592">
        <f>YEAR(Table4[[#This Row],[Month End]])</f>
        <v>2003</v>
      </c>
      <c r="E40592">
        <v>73099</v>
      </c>
      <c r="F40592" t="s">
        <v>26</v>
      </c>
      <c r="G40592" t="s">
        <v>12</v>
      </c>
      <c r="H40592">
        <v>22</v>
      </c>
    </row>
    <row r="40593" spans="1:8" x14ac:dyDescent="0.25">
      <c r="A40593" s="2">
        <v>37772</v>
      </c>
      <c r="B40593" s="2" t="str">
        <f>TEXT(Table4[[#This Row],[Month End]], "Mmm")</f>
        <v>May</v>
      </c>
      <c r="C40593">
        <f>MONTH(Table4[[#This Row],[Month End]])</f>
        <v>5</v>
      </c>
      <c r="D40593">
        <f>YEAR(Table4[[#This Row],[Month End]])</f>
        <v>2003</v>
      </c>
      <c r="E40593">
        <v>72117</v>
      </c>
      <c r="F40593" t="s">
        <v>234</v>
      </c>
      <c r="G40593" t="s">
        <v>17</v>
      </c>
      <c r="H40593">
        <v>0</v>
      </c>
    </row>
    <row r="40594" spans="1:8" x14ac:dyDescent="0.25">
      <c r="A40594" s="2">
        <v>37772</v>
      </c>
      <c r="B40594" s="2" t="str">
        <f>TEXT(Table4[[#This Row],[Month End]], "Mmm")</f>
        <v>May</v>
      </c>
      <c r="C40594">
        <f>MONTH(Table4[[#This Row],[Month End]])</f>
        <v>5</v>
      </c>
      <c r="D40594">
        <f>YEAR(Table4[[#This Row],[Month End]])</f>
        <v>2003</v>
      </c>
      <c r="E40594">
        <v>57701</v>
      </c>
      <c r="F40594" t="s">
        <v>20</v>
      </c>
      <c r="G40594" t="s">
        <v>19</v>
      </c>
      <c r="H40594">
        <v>351</v>
      </c>
    </row>
    <row r="40595" spans="1:8" x14ac:dyDescent="0.25">
      <c r="A40595" s="2">
        <v>37772</v>
      </c>
      <c r="B40595" s="2" t="str">
        <f>TEXT(Table4[[#This Row],[Month End]], "Mmm")</f>
        <v>May</v>
      </c>
      <c r="C40595">
        <f>MONTH(Table4[[#This Row],[Month End]])</f>
        <v>5</v>
      </c>
      <c r="D40595">
        <f>YEAR(Table4[[#This Row],[Month End]])</f>
        <v>2003</v>
      </c>
      <c r="E40595">
        <v>59330</v>
      </c>
      <c r="F40595" t="s">
        <v>235</v>
      </c>
      <c r="G40595" t="s">
        <v>15</v>
      </c>
      <c r="H40595">
        <v>367</v>
      </c>
    </row>
    <row r="40596" spans="1:8" x14ac:dyDescent="0.25">
      <c r="A40596" s="2">
        <v>37772</v>
      </c>
      <c r="B40596" s="2" t="str">
        <f>TEXT(Table4[[#This Row],[Month End]], "Mmm")</f>
        <v>May</v>
      </c>
      <c r="C40596">
        <f>MONTH(Table4[[#This Row],[Month End]])</f>
        <v>5</v>
      </c>
      <c r="D40596">
        <f>YEAR(Table4[[#This Row],[Month End]])</f>
        <v>2003</v>
      </c>
      <c r="E40596">
        <v>28429</v>
      </c>
      <c r="F40596" t="s">
        <v>236</v>
      </c>
      <c r="G40596" t="s">
        <v>24</v>
      </c>
      <c r="H40596">
        <v>14</v>
      </c>
    </row>
    <row r="40597" spans="1:8" x14ac:dyDescent="0.25">
      <c r="A40597" s="2">
        <v>37772</v>
      </c>
      <c r="B40597" s="2" t="str">
        <f>TEXT(Table4[[#This Row],[Month End]], "Mmm")</f>
        <v>May</v>
      </c>
      <c r="C40597">
        <f>MONTH(Table4[[#This Row],[Month End]])</f>
        <v>5</v>
      </c>
      <c r="D40597">
        <f>YEAR(Table4[[#This Row],[Month End]])</f>
        <v>2003</v>
      </c>
      <c r="E40597">
        <v>78537</v>
      </c>
      <c r="F40597" t="s">
        <v>16</v>
      </c>
      <c r="G40597" t="s">
        <v>9</v>
      </c>
      <c r="H40597">
        <v>0</v>
      </c>
    </row>
    <row r="40598" spans="1:8" x14ac:dyDescent="0.25">
      <c r="A40598" s="2">
        <v>37772</v>
      </c>
      <c r="B40598" s="2" t="str">
        <f>TEXT(Table4[[#This Row],[Month End]], "Mmm")</f>
        <v>May</v>
      </c>
      <c r="C40598">
        <f>MONTH(Table4[[#This Row],[Month End]])</f>
        <v>5</v>
      </c>
      <c r="D40598">
        <f>YEAR(Table4[[#This Row],[Month End]])</f>
        <v>2003</v>
      </c>
      <c r="E40598">
        <v>77511</v>
      </c>
      <c r="F40598" t="s">
        <v>237</v>
      </c>
      <c r="G40598" t="s">
        <v>9</v>
      </c>
      <c r="H40598">
        <v>0</v>
      </c>
    </row>
    <row r="40599" spans="1:8" x14ac:dyDescent="0.25">
      <c r="A40599" s="2">
        <v>37772</v>
      </c>
      <c r="B40599" s="2" t="str">
        <f>TEXT(Table4[[#This Row],[Month End]], "Mmm")</f>
        <v>May</v>
      </c>
      <c r="C40599">
        <f>MONTH(Table4[[#This Row],[Month End]])</f>
        <v>5</v>
      </c>
      <c r="D40599">
        <f>YEAR(Table4[[#This Row],[Month End]])</f>
        <v>2003</v>
      </c>
      <c r="E40599">
        <v>57532</v>
      </c>
      <c r="F40599" t="s">
        <v>238</v>
      </c>
      <c r="G40599" t="s">
        <v>19</v>
      </c>
      <c r="H40599">
        <v>261</v>
      </c>
    </row>
    <row r="40600" spans="1:8" x14ac:dyDescent="0.25">
      <c r="A40600" s="2">
        <v>37772</v>
      </c>
      <c r="B40600" s="2" t="str">
        <f>TEXT(Table4[[#This Row],[Month End]], "Mmm")</f>
        <v>May</v>
      </c>
      <c r="C40600">
        <f>MONTH(Table4[[#This Row],[Month End]])</f>
        <v>5</v>
      </c>
      <c r="D40600">
        <f>YEAR(Table4[[#This Row],[Month End]])</f>
        <v>2003</v>
      </c>
      <c r="E40600">
        <v>73942</v>
      </c>
      <c r="F40600" t="s">
        <v>13</v>
      </c>
      <c r="G40600" t="s">
        <v>12</v>
      </c>
      <c r="H40600">
        <v>77</v>
      </c>
    </row>
    <row r="40601" spans="1:8" x14ac:dyDescent="0.25">
      <c r="A40601" s="2">
        <v>37772</v>
      </c>
      <c r="B40601" s="2" t="str">
        <f>TEXT(Table4[[#This Row],[Month End]], "Mmm")</f>
        <v>May</v>
      </c>
      <c r="C40601">
        <f>MONTH(Table4[[#This Row],[Month End]])</f>
        <v>5</v>
      </c>
      <c r="D40601">
        <f>YEAR(Table4[[#This Row],[Month End]])</f>
        <v>2003</v>
      </c>
      <c r="E40601">
        <v>38866</v>
      </c>
      <c r="F40601" t="s">
        <v>239</v>
      </c>
      <c r="G40601" t="s">
        <v>240</v>
      </c>
      <c r="H40601">
        <v>0</v>
      </c>
    </row>
    <row r="40602" spans="1:8" x14ac:dyDescent="0.25">
      <c r="A40602" s="2">
        <v>37802</v>
      </c>
      <c r="B40602" s="2" t="str">
        <f>TEXT(Table4[[#This Row],[Month End]], "Mmm")</f>
        <v>Jun</v>
      </c>
      <c r="C40602">
        <f>MONTH(Table4[[#This Row],[Month End]])</f>
        <v>6</v>
      </c>
      <c r="D40602">
        <f>YEAR(Table4[[#This Row],[Month End]])</f>
        <v>2003</v>
      </c>
      <c r="E40602">
        <v>3057</v>
      </c>
      <c r="F40602" t="s">
        <v>108</v>
      </c>
      <c r="G40602" t="s">
        <v>104</v>
      </c>
      <c r="H40602">
        <v>106</v>
      </c>
    </row>
    <row r="40603" spans="1:8" x14ac:dyDescent="0.25">
      <c r="A40603" s="2">
        <v>37802</v>
      </c>
      <c r="B40603" s="2" t="str">
        <f>TEXT(Table4[[#This Row],[Month End]], "Mmm")</f>
        <v>Jun</v>
      </c>
      <c r="C40603">
        <f>MONTH(Table4[[#This Row],[Month End]])</f>
        <v>6</v>
      </c>
      <c r="D40603">
        <f>YEAR(Table4[[#This Row],[Month End]])</f>
        <v>2003</v>
      </c>
      <c r="E40603">
        <v>3748</v>
      </c>
      <c r="F40603" t="s">
        <v>109</v>
      </c>
      <c r="G40603" t="s">
        <v>104</v>
      </c>
      <c r="H40603">
        <v>114</v>
      </c>
    </row>
    <row r="40604" spans="1:8" x14ac:dyDescent="0.25">
      <c r="A40604" s="2">
        <v>37802</v>
      </c>
      <c r="B40604" s="2" t="str">
        <f>TEXT(Table4[[#This Row],[Month End]], "Mmm")</f>
        <v>Jun</v>
      </c>
      <c r="C40604">
        <f>MONTH(Table4[[#This Row],[Month End]])</f>
        <v>6</v>
      </c>
      <c r="D40604">
        <f>YEAR(Table4[[#This Row],[Month End]])</f>
        <v>2003</v>
      </c>
      <c r="E40604">
        <v>1747</v>
      </c>
      <c r="F40604" t="s">
        <v>110</v>
      </c>
      <c r="G40604" t="s">
        <v>97</v>
      </c>
      <c r="H40604">
        <v>92</v>
      </c>
    </row>
    <row r="40605" spans="1:8" x14ac:dyDescent="0.25">
      <c r="A40605" s="2">
        <v>37802</v>
      </c>
      <c r="B40605" s="2" t="str">
        <f>TEXT(Table4[[#This Row],[Month End]], "Mmm")</f>
        <v>Jun</v>
      </c>
      <c r="C40605">
        <f>MONTH(Table4[[#This Row],[Month End]])</f>
        <v>6</v>
      </c>
      <c r="D40605">
        <f>YEAR(Table4[[#This Row],[Month End]])</f>
        <v>2003</v>
      </c>
      <c r="E40605">
        <v>12542</v>
      </c>
      <c r="F40605" t="s">
        <v>111</v>
      </c>
      <c r="G40605" t="s">
        <v>71</v>
      </c>
      <c r="H40605">
        <v>59</v>
      </c>
    </row>
    <row r="40606" spans="1:8" x14ac:dyDescent="0.25">
      <c r="A40606" s="2">
        <v>37802</v>
      </c>
      <c r="B40606" s="2" t="str">
        <f>TEXT(Table4[[#This Row],[Month End]], "Mmm")</f>
        <v>Jun</v>
      </c>
      <c r="C40606">
        <f>MONTH(Table4[[#This Row],[Month End]])</f>
        <v>6</v>
      </c>
      <c r="D40606">
        <f>YEAR(Table4[[#This Row],[Month End]])</f>
        <v>2003</v>
      </c>
      <c r="E40606">
        <v>12180</v>
      </c>
      <c r="F40606" t="s">
        <v>112</v>
      </c>
      <c r="G40606" t="s">
        <v>71</v>
      </c>
      <c r="H40606">
        <v>46</v>
      </c>
    </row>
    <row r="40607" spans="1:8" x14ac:dyDescent="0.25">
      <c r="A40607" s="2">
        <v>37802</v>
      </c>
      <c r="B40607" s="2" t="str">
        <f>TEXT(Table4[[#This Row],[Month End]], "Mmm")</f>
        <v>Jun</v>
      </c>
      <c r="C40607">
        <f>MONTH(Table4[[#This Row],[Month End]])</f>
        <v>6</v>
      </c>
      <c r="D40607">
        <f>YEAR(Table4[[#This Row],[Month End]])</f>
        <v>2003</v>
      </c>
      <c r="E40607">
        <v>1832</v>
      </c>
      <c r="F40607" t="s">
        <v>105</v>
      </c>
      <c r="G40607" t="s">
        <v>97</v>
      </c>
      <c r="H40607">
        <v>109</v>
      </c>
    </row>
    <row r="40608" spans="1:8" x14ac:dyDescent="0.25">
      <c r="A40608" s="2">
        <v>37802</v>
      </c>
      <c r="B40608" s="2" t="str">
        <f>TEXT(Table4[[#This Row],[Month End]], "Mmm")</f>
        <v>Jun</v>
      </c>
      <c r="C40608">
        <f>MONTH(Table4[[#This Row],[Month End]])</f>
        <v>6</v>
      </c>
      <c r="D40608">
        <f>YEAR(Table4[[#This Row],[Month End]])</f>
        <v>2003</v>
      </c>
      <c r="E40608">
        <v>1506</v>
      </c>
      <c r="F40608" t="s">
        <v>113</v>
      </c>
      <c r="G40608" t="s">
        <v>97</v>
      </c>
      <c r="H40608">
        <v>64</v>
      </c>
    </row>
    <row r="40609" spans="1:8" x14ac:dyDescent="0.25">
      <c r="A40609" s="2">
        <v>37802</v>
      </c>
      <c r="B40609" s="2" t="str">
        <f>TEXT(Table4[[#This Row],[Month End]], "Mmm")</f>
        <v>Jun</v>
      </c>
      <c r="C40609">
        <f>MONTH(Table4[[#This Row],[Month End]])</f>
        <v>6</v>
      </c>
      <c r="D40609">
        <f>YEAR(Table4[[#This Row],[Month End]])</f>
        <v>2003</v>
      </c>
      <c r="E40609">
        <v>4276</v>
      </c>
      <c r="F40609" t="s">
        <v>114</v>
      </c>
      <c r="G40609" t="s">
        <v>3</v>
      </c>
      <c r="H40609">
        <v>142</v>
      </c>
    </row>
    <row r="40610" spans="1:8" x14ac:dyDescent="0.25">
      <c r="A40610" s="2">
        <v>37802</v>
      </c>
      <c r="B40610" s="2" t="str">
        <f>TEXT(Table4[[#This Row],[Month End]], "Mmm")</f>
        <v>Jun</v>
      </c>
      <c r="C40610">
        <f>MONTH(Table4[[#This Row],[Month End]])</f>
        <v>6</v>
      </c>
      <c r="D40610">
        <f>YEAR(Table4[[#This Row],[Month End]])</f>
        <v>2003</v>
      </c>
      <c r="E40610">
        <v>6002</v>
      </c>
      <c r="F40610" t="s">
        <v>115</v>
      </c>
      <c r="G40610" t="s">
        <v>102</v>
      </c>
      <c r="H40610">
        <v>57</v>
      </c>
    </row>
    <row r="40611" spans="1:8" x14ac:dyDescent="0.25">
      <c r="A40611" s="2">
        <v>37802</v>
      </c>
      <c r="B40611" s="2" t="str">
        <f>TEXT(Table4[[#This Row],[Month End]], "Mmm")</f>
        <v>Jun</v>
      </c>
      <c r="C40611">
        <f>MONTH(Table4[[#This Row],[Month End]])</f>
        <v>6</v>
      </c>
      <c r="D40611">
        <f>YEAR(Table4[[#This Row],[Month End]])</f>
        <v>2003</v>
      </c>
      <c r="E40611">
        <v>13021</v>
      </c>
      <c r="F40611" t="s">
        <v>116</v>
      </c>
      <c r="G40611" t="s">
        <v>71</v>
      </c>
      <c r="H40611">
        <v>74</v>
      </c>
    </row>
    <row r="40612" spans="1:8" x14ac:dyDescent="0.25">
      <c r="A40612" s="2">
        <v>37802</v>
      </c>
      <c r="B40612" s="2" t="str">
        <f>TEXT(Table4[[#This Row],[Month End]], "Mmm")</f>
        <v>Jun</v>
      </c>
      <c r="C40612">
        <f>MONTH(Table4[[#This Row],[Month End]])</f>
        <v>6</v>
      </c>
      <c r="D40612">
        <f>YEAR(Table4[[#This Row],[Month End]])</f>
        <v>2003</v>
      </c>
      <c r="E40612">
        <v>13440</v>
      </c>
      <c r="F40612" t="s">
        <v>117</v>
      </c>
      <c r="G40612" t="s">
        <v>71</v>
      </c>
      <c r="H40612">
        <v>87</v>
      </c>
    </row>
    <row r="40613" spans="1:8" x14ac:dyDescent="0.25">
      <c r="A40613" s="2">
        <v>37802</v>
      </c>
      <c r="B40613" s="2" t="str">
        <f>TEXT(Table4[[#This Row],[Month End]], "Mmm")</f>
        <v>Jun</v>
      </c>
      <c r="C40613">
        <f>MONTH(Table4[[#This Row],[Month End]])</f>
        <v>6</v>
      </c>
      <c r="D40613">
        <f>YEAR(Table4[[#This Row],[Month End]])</f>
        <v>2003</v>
      </c>
      <c r="E40613">
        <v>18091</v>
      </c>
      <c r="F40613" t="s">
        <v>118</v>
      </c>
      <c r="G40613" t="s">
        <v>6</v>
      </c>
      <c r="H40613">
        <v>63</v>
      </c>
    </row>
    <row r="40614" spans="1:8" x14ac:dyDescent="0.25">
      <c r="A40614" s="2">
        <v>37802</v>
      </c>
      <c r="B40614" s="2" t="str">
        <f>TEXT(Table4[[#This Row],[Month End]], "Mmm")</f>
        <v>Jun</v>
      </c>
      <c r="C40614">
        <f>MONTH(Table4[[#This Row],[Month End]])</f>
        <v>6</v>
      </c>
      <c r="D40614">
        <f>YEAR(Table4[[#This Row],[Month End]])</f>
        <v>2003</v>
      </c>
      <c r="E40614">
        <v>13733</v>
      </c>
      <c r="F40614" t="s">
        <v>119</v>
      </c>
      <c r="G40614" t="s">
        <v>71</v>
      </c>
      <c r="H40614">
        <v>116</v>
      </c>
    </row>
    <row r="40615" spans="1:8" x14ac:dyDescent="0.25">
      <c r="A40615" s="2">
        <v>37802</v>
      </c>
      <c r="B40615" s="2" t="str">
        <f>TEXT(Table4[[#This Row],[Month End]], "Mmm")</f>
        <v>Jun</v>
      </c>
      <c r="C40615">
        <f>MONTH(Table4[[#This Row],[Month End]])</f>
        <v>6</v>
      </c>
      <c r="D40615">
        <f>YEAR(Table4[[#This Row],[Month End]])</f>
        <v>2003</v>
      </c>
      <c r="E40615">
        <v>49412</v>
      </c>
      <c r="F40615" t="s">
        <v>81</v>
      </c>
      <c r="G40615" t="s">
        <v>59</v>
      </c>
      <c r="H40615">
        <v>86</v>
      </c>
    </row>
    <row r="40616" spans="1:8" x14ac:dyDescent="0.25">
      <c r="A40616" s="2">
        <v>37802</v>
      </c>
      <c r="B40616" s="2" t="str">
        <f>TEXT(Table4[[#This Row],[Month End]], "Mmm")</f>
        <v>Jun</v>
      </c>
      <c r="C40616">
        <f>MONTH(Table4[[#This Row],[Month End]])</f>
        <v>6</v>
      </c>
      <c r="D40616">
        <f>YEAR(Table4[[#This Row],[Month End]])</f>
        <v>2003</v>
      </c>
      <c r="E40616">
        <v>97206</v>
      </c>
      <c r="F40616" t="s">
        <v>103</v>
      </c>
      <c r="G40616" t="s">
        <v>68</v>
      </c>
      <c r="H40616">
        <v>72</v>
      </c>
    </row>
    <row r="40617" spans="1:8" x14ac:dyDescent="0.25">
      <c r="A40617" s="2">
        <v>37802</v>
      </c>
      <c r="B40617" s="2" t="str">
        <f>TEXT(Table4[[#This Row],[Month End]], "Mmm")</f>
        <v>Jun</v>
      </c>
      <c r="C40617">
        <f>MONTH(Table4[[#This Row],[Month End]])</f>
        <v>6</v>
      </c>
      <c r="D40617">
        <f>YEAR(Table4[[#This Row],[Month End]])</f>
        <v>2003</v>
      </c>
      <c r="E40617">
        <v>4087</v>
      </c>
      <c r="F40617" t="s">
        <v>120</v>
      </c>
      <c r="G40617" t="s">
        <v>3</v>
      </c>
      <c r="H40617">
        <v>117</v>
      </c>
    </row>
    <row r="40618" spans="1:8" x14ac:dyDescent="0.25">
      <c r="A40618" s="2">
        <v>37802</v>
      </c>
      <c r="B40618" s="2" t="str">
        <f>TEXT(Table4[[#This Row],[Month End]], "Mmm")</f>
        <v>Jun</v>
      </c>
      <c r="C40618">
        <f>MONTH(Table4[[#This Row],[Month End]])</f>
        <v>6</v>
      </c>
      <c r="D40618">
        <f>YEAR(Table4[[#This Row],[Month End]])</f>
        <v>2003</v>
      </c>
      <c r="E40618">
        <v>5354</v>
      </c>
      <c r="F40618" t="s">
        <v>121</v>
      </c>
      <c r="G40618" t="s">
        <v>98</v>
      </c>
      <c r="H40618">
        <v>91</v>
      </c>
    </row>
    <row r="40619" spans="1:8" x14ac:dyDescent="0.25">
      <c r="A40619" s="2">
        <v>37802</v>
      </c>
      <c r="B40619" s="2" t="str">
        <f>TEXT(Table4[[#This Row],[Month End]], "Mmm")</f>
        <v>Jun</v>
      </c>
      <c r="C40619">
        <f>MONTH(Table4[[#This Row],[Month End]])</f>
        <v>6</v>
      </c>
      <c r="D40619">
        <f>YEAR(Table4[[#This Row],[Month End]])</f>
        <v>2003</v>
      </c>
      <c r="E40619">
        <v>13428</v>
      </c>
      <c r="F40619" t="s">
        <v>122</v>
      </c>
      <c r="G40619" t="s">
        <v>71</v>
      </c>
      <c r="H40619">
        <v>44</v>
      </c>
    </row>
    <row r="40620" spans="1:8" x14ac:dyDescent="0.25">
      <c r="A40620" s="2">
        <v>37802</v>
      </c>
      <c r="B40620" s="2" t="str">
        <f>TEXT(Table4[[#This Row],[Month End]], "Mmm")</f>
        <v>Jun</v>
      </c>
      <c r="C40620">
        <f>MONTH(Table4[[#This Row],[Month End]])</f>
        <v>6</v>
      </c>
      <c r="D40620">
        <f>YEAR(Table4[[#This Row],[Month End]])</f>
        <v>2003</v>
      </c>
      <c r="E40620">
        <v>21093</v>
      </c>
      <c r="F40620" t="s">
        <v>123</v>
      </c>
      <c r="G40620" t="s">
        <v>90</v>
      </c>
      <c r="H40620">
        <v>30</v>
      </c>
    </row>
    <row r="40621" spans="1:8" x14ac:dyDescent="0.25">
      <c r="A40621" s="2">
        <v>37802</v>
      </c>
      <c r="B40621" s="2" t="str">
        <f>TEXT(Table4[[#This Row],[Month End]], "Mmm")</f>
        <v>Jun</v>
      </c>
      <c r="C40621">
        <f>MONTH(Table4[[#This Row],[Month End]])</f>
        <v>6</v>
      </c>
      <c r="D40621">
        <f>YEAR(Table4[[#This Row],[Month End]])</f>
        <v>2003</v>
      </c>
      <c r="E40621">
        <v>6606</v>
      </c>
      <c r="F40621" t="s">
        <v>124</v>
      </c>
      <c r="G40621" t="s">
        <v>102</v>
      </c>
      <c r="H40621">
        <v>68</v>
      </c>
    </row>
    <row r="40622" spans="1:8" x14ac:dyDescent="0.25">
      <c r="A40622" s="2">
        <v>37802</v>
      </c>
      <c r="B40622" s="2" t="str">
        <f>TEXT(Table4[[#This Row],[Month End]], "Mmm")</f>
        <v>Jun</v>
      </c>
      <c r="C40622">
        <f>MONTH(Table4[[#This Row],[Month End]])</f>
        <v>6</v>
      </c>
      <c r="D40622">
        <f>YEAR(Table4[[#This Row],[Month End]])</f>
        <v>2003</v>
      </c>
      <c r="E40622">
        <v>49512</v>
      </c>
      <c r="F40622" t="s">
        <v>45</v>
      </c>
      <c r="G40622" t="s">
        <v>59</v>
      </c>
      <c r="H40622">
        <v>75</v>
      </c>
    </row>
    <row r="40623" spans="1:8" x14ac:dyDescent="0.25">
      <c r="A40623" s="2">
        <v>37802</v>
      </c>
      <c r="B40623" s="2" t="str">
        <f>TEXT(Table4[[#This Row],[Month End]], "Mmm")</f>
        <v>Jun</v>
      </c>
      <c r="C40623">
        <f>MONTH(Table4[[#This Row],[Month End]])</f>
        <v>6</v>
      </c>
      <c r="D40623">
        <f>YEAR(Table4[[#This Row],[Month End]])</f>
        <v>2003</v>
      </c>
      <c r="E40623">
        <v>49601</v>
      </c>
      <c r="F40623" t="s">
        <v>61</v>
      </c>
      <c r="G40623" t="s">
        <v>59</v>
      </c>
      <c r="H40623">
        <v>160</v>
      </c>
    </row>
    <row r="40624" spans="1:8" x14ac:dyDescent="0.25">
      <c r="A40624" s="2">
        <v>37802</v>
      </c>
      <c r="B40624" s="2" t="str">
        <f>TEXT(Table4[[#This Row],[Month End]], "Mmm")</f>
        <v>Jun</v>
      </c>
      <c r="C40624">
        <f>MONTH(Table4[[#This Row],[Month End]])</f>
        <v>6</v>
      </c>
      <c r="D40624">
        <f>YEAR(Table4[[#This Row],[Month End]])</f>
        <v>2003</v>
      </c>
      <c r="E40624">
        <v>99218</v>
      </c>
      <c r="F40624" t="s">
        <v>125</v>
      </c>
      <c r="G40624" t="s">
        <v>40</v>
      </c>
      <c r="H40624">
        <v>79</v>
      </c>
    </row>
    <row r="40625" spans="1:8" x14ac:dyDescent="0.25">
      <c r="A40625" s="2">
        <v>37802</v>
      </c>
      <c r="B40625" s="2" t="str">
        <f>TEXT(Table4[[#This Row],[Month End]], "Mmm")</f>
        <v>Jun</v>
      </c>
      <c r="C40625">
        <f>MONTH(Table4[[#This Row],[Month End]])</f>
        <v>6</v>
      </c>
      <c r="D40625">
        <f>YEAR(Table4[[#This Row],[Month End]])</f>
        <v>2003</v>
      </c>
      <c r="E40625">
        <v>19567</v>
      </c>
      <c r="F40625" t="s">
        <v>126</v>
      </c>
      <c r="G40625" t="s">
        <v>6</v>
      </c>
      <c r="H40625">
        <v>54</v>
      </c>
    </row>
    <row r="40626" spans="1:8" x14ac:dyDescent="0.25">
      <c r="A40626" s="2">
        <v>37802</v>
      </c>
      <c r="B40626" s="2" t="str">
        <f>TEXT(Table4[[#This Row],[Month End]], "Mmm")</f>
        <v>Jun</v>
      </c>
      <c r="C40626">
        <f>MONTH(Table4[[#This Row],[Month End]])</f>
        <v>6</v>
      </c>
      <c r="D40626">
        <f>YEAR(Table4[[#This Row],[Month End]])</f>
        <v>2003</v>
      </c>
      <c r="E40626">
        <v>12777</v>
      </c>
      <c r="F40626" t="s">
        <v>127</v>
      </c>
      <c r="G40626" t="s">
        <v>71</v>
      </c>
      <c r="H40626">
        <v>109</v>
      </c>
    </row>
    <row r="40627" spans="1:8" x14ac:dyDescent="0.25">
      <c r="A40627" s="2">
        <v>37802</v>
      </c>
      <c r="B40627" s="2" t="str">
        <f>TEXT(Table4[[#This Row],[Month End]], "Mmm")</f>
        <v>Jun</v>
      </c>
      <c r="C40627">
        <f>MONTH(Table4[[#This Row],[Month End]])</f>
        <v>6</v>
      </c>
      <c r="D40627">
        <f>YEAR(Table4[[#This Row],[Month End]])</f>
        <v>2003</v>
      </c>
      <c r="E40627">
        <v>6351</v>
      </c>
      <c r="F40627" t="s">
        <v>128</v>
      </c>
      <c r="G40627" t="s">
        <v>102</v>
      </c>
      <c r="H40627">
        <v>100</v>
      </c>
    </row>
    <row r="40628" spans="1:8" x14ac:dyDescent="0.25">
      <c r="A40628" s="2">
        <v>37802</v>
      </c>
      <c r="B40628" s="2" t="str">
        <f>TEXT(Table4[[#This Row],[Month End]], "Mmm")</f>
        <v>Jun</v>
      </c>
      <c r="C40628">
        <f>MONTH(Table4[[#This Row],[Month End]])</f>
        <v>6</v>
      </c>
      <c r="D40628">
        <f>YEAR(Table4[[#This Row],[Month End]])</f>
        <v>2003</v>
      </c>
      <c r="E40628">
        <v>2347</v>
      </c>
      <c r="F40628" t="s">
        <v>129</v>
      </c>
      <c r="G40628" t="s">
        <v>97</v>
      </c>
      <c r="H40628">
        <v>89</v>
      </c>
    </row>
    <row r="40629" spans="1:8" x14ac:dyDescent="0.25">
      <c r="A40629" s="2">
        <v>37802</v>
      </c>
      <c r="B40629" s="2" t="str">
        <f>TEXT(Table4[[#This Row],[Month End]], "Mmm")</f>
        <v>Jun</v>
      </c>
      <c r="C40629">
        <f>MONTH(Table4[[#This Row],[Month End]])</f>
        <v>6</v>
      </c>
      <c r="D40629">
        <f>YEAR(Table4[[#This Row],[Month End]])</f>
        <v>2003</v>
      </c>
      <c r="E40629">
        <v>95603</v>
      </c>
      <c r="F40629" t="s">
        <v>116</v>
      </c>
      <c r="G40629" t="s">
        <v>52</v>
      </c>
      <c r="H40629">
        <v>24</v>
      </c>
    </row>
    <row r="40630" spans="1:8" x14ac:dyDescent="0.25">
      <c r="A40630" s="2">
        <v>37802</v>
      </c>
      <c r="B40630" s="2" t="str">
        <f>TEXT(Table4[[#This Row],[Month End]], "Mmm")</f>
        <v>Jun</v>
      </c>
      <c r="C40630">
        <f>MONTH(Table4[[#This Row],[Month End]])</f>
        <v>6</v>
      </c>
      <c r="D40630">
        <f>YEAR(Table4[[#This Row],[Month End]])</f>
        <v>2003</v>
      </c>
      <c r="E40630">
        <v>89434</v>
      </c>
      <c r="F40630" t="s">
        <v>99</v>
      </c>
      <c r="G40630" t="s">
        <v>62</v>
      </c>
      <c r="H40630">
        <v>19</v>
      </c>
    </row>
    <row r="40631" spans="1:8" x14ac:dyDescent="0.25">
      <c r="A40631" s="2">
        <v>37802</v>
      </c>
      <c r="B40631" s="2" t="str">
        <f>TEXT(Table4[[#This Row],[Month End]], "Mmm")</f>
        <v>Jun</v>
      </c>
      <c r="C40631">
        <f>MONTH(Table4[[#This Row],[Month End]])</f>
        <v>6</v>
      </c>
      <c r="D40631">
        <f>YEAR(Table4[[#This Row],[Month End]])</f>
        <v>2003</v>
      </c>
      <c r="E40631">
        <v>17025</v>
      </c>
      <c r="F40631" t="s">
        <v>130</v>
      </c>
      <c r="G40631" t="s">
        <v>6</v>
      </c>
      <c r="H40631">
        <v>53</v>
      </c>
    </row>
    <row r="40632" spans="1:8" x14ac:dyDescent="0.25">
      <c r="A40632" s="2">
        <v>37802</v>
      </c>
      <c r="B40632" s="2" t="str">
        <f>TEXT(Table4[[#This Row],[Month End]], "Mmm")</f>
        <v>Jun</v>
      </c>
      <c r="C40632">
        <f>MONTH(Table4[[#This Row],[Month End]])</f>
        <v>6</v>
      </c>
      <c r="D40632">
        <f>YEAR(Table4[[#This Row],[Month End]])</f>
        <v>2003</v>
      </c>
      <c r="E40632">
        <v>48888</v>
      </c>
      <c r="F40632" t="s">
        <v>131</v>
      </c>
      <c r="G40632" t="s">
        <v>59</v>
      </c>
      <c r="H40632">
        <v>101</v>
      </c>
    </row>
    <row r="40633" spans="1:8" x14ac:dyDescent="0.25">
      <c r="A40633" s="2">
        <v>37802</v>
      </c>
      <c r="B40633" s="2" t="str">
        <f>TEXT(Table4[[#This Row],[Month End]], "Mmm")</f>
        <v>Jun</v>
      </c>
      <c r="C40633">
        <f>MONTH(Table4[[#This Row],[Month End]])</f>
        <v>6</v>
      </c>
      <c r="D40633">
        <f>YEAR(Table4[[#This Row],[Month End]])</f>
        <v>2003</v>
      </c>
      <c r="E40633">
        <v>18848</v>
      </c>
      <c r="F40633" t="s">
        <v>132</v>
      </c>
      <c r="G40633" t="s">
        <v>6</v>
      </c>
      <c r="H40633">
        <v>90</v>
      </c>
    </row>
    <row r="40634" spans="1:8" x14ac:dyDescent="0.25">
      <c r="A40634" s="2">
        <v>37802</v>
      </c>
      <c r="B40634" s="2" t="str">
        <f>TEXT(Table4[[#This Row],[Month End]], "Mmm")</f>
        <v>Jun</v>
      </c>
      <c r="C40634">
        <f>MONTH(Table4[[#This Row],[Month End]])</f>
        <v>6</v>
      </c>
      <c r="D40634">
        <f>YEAR(Table4[[#This Row],[Month End]])</f>
        <v>2003</v>
      </c>
      <c r="E40634">
        <v>19403</v>
      </c>
      <c r="F40634" t="s">
        <v>133</v>
      </c>
      <c r="G40634" t="s">
        <v>6</v>
      </c>
      <c r="H40634">
        <v>32</v>
      </c>
    </row>
    <row r="40635" spans="1:8" x14ac:dyDescent="0.25">
      <c r="A40635" s="2">
        <v>37802</v>
      </c>
      <c r="B40635" s="2" t="str">
        <f>TEXT(Table4[[#This Row],[Month End]], "Mmm")</f>
        <v>Jun</v>
      </c>
      <c r="C40635">
        <f>MONTH(Table4[[#This Row],[Month End]])</f>
        <v>6</v>
      </c>
      <c r="D40635">
        <f>YEAR(Table4[[#This Row],[Month End]])</f>
        <v>2003</v>
      </c>
      <c r="E40635">
        <v>16403</v>
      </c>
      <c r="F40635" t="s">
        <v>134</v>
      </c>
      <c r="G40635" t="s">
        <v>6</v>
      </c>
      <c r="H40635">
        <v>91</v>
      </c>
    </row>
    <row r="40636" spans="1:8" x14ac:dyDescent="0.25">
      <c r="A40636" s="2">
        <v>37802</v>
      </c>
      <c r="B40636" s="2" t="str">
        <f>TEXT(Table4[[#This Row],[Month End]], "Mmm")</f>
        <v>Jun</v>
      </c>
      <c r="C40636">
        <f>MONTH(Table4[[#This Row],[Month End]])</f>
        <v>6</v>
      </c>
      <c r="D40636">
        <f>YEAR(Table4[[#This Row],[Month End]])</f>
        <v>2003</v>
      </c>
      <c r="E40636">
        <v>18411</v>
      </c>
      <c r="F40636" t="s">
        <v>135</v>
      </c>
      <c r="G40636" t="s">
        <v>6</v>
      </c>
      <c r="H40636">
        <v>105</v>
      </c>
    </row>
    <row r="40637" spans="1:8" x14ac:dyDescent="0.25">
      <c r="A40637" s="2">
        <v>37802</v>
      </c>
      <c r="B40637" s="2" t="str">
        <f>TEXT(Table4[[#This Row],[Month End]], "Mmm")</f>
        <v>Jun</v>
      </c>
      <c r="C40637">
        <f>MONTH(Table4[[#This Row],[Month End]])</f>
        <v>6</v>
      </c>
      <c r="D40637">
        <f>YEAR(Table4[[#This Row],[Month End]])</f>
        <v>2003</v>
      </c>
      <c r="E40637">
        <v>14843</v>
      </c>
      <c r="F40637" t="s">
        <v>136</v>
      </c>
      <c r="G40637" t="s">
        <v>71</v>
      </c>
      <c r="H40637">
        <v>91</v>
      </c>
    </row>
    <row r="40638" spans="1:8" x14ac:dyDescent="0.25">
      <c r="A40638" s="2">
        <v>37802</v>
      </c>
      <c r="B40638" s="2" t="str">
        <f>TEXT(Table4[[#This Row],[Month End]], "Mmm")</f>
        <v>Jun</v>
      </c>
      <c r="C40638">
        <f>MONTH(Table4[[#This Row],[Month End]])</f>
        <v>6</v>
      </c>
      <c r="D40638">
        <f>YEAR(Table4[[#This Row],[Month End]])</f>
        <v>2003</v>
      </c>
      <c r="E40638">
        <v>7869</v>
      </c>
      <c r="F40638" t="s">
        <v>137</v>
      </c>
      <c r="G40638" t="s">
        <v>100</v>
      </c>
      <c r="H40638">
        <v>42</v>
      </c>
    </row>
    <row r="40639" spans="1:8" x14ac:dyDescent="0.25">
      <c r="A40639" s="2">
        <v>37802</v>
      </c>
      <c r="B40639" s="2" t="str">
        <f>TEXT(Table4[[#This Row],[Month End]], "Mmm")</f>
        <v>Jun</v>
      </c>
      <c r="C40639">
        <f>MONTH(Table4[[#This Row],[Month End]])</f>
        <v>6</v>
      </c>
      <c r="D40639">
        <f>YEAR(Table4[[#This Row],[Month End]])</f>
        <v>2003</v>
      </c>
      <c r="E40639">
        <v>14741</v>
      </c>
      <c r="F40639" t="s">
        <v>138</v>
      </c>
      <c r="G40639" t="s">
        <v>71</v>
      </c>
      <c r="H40639">
        <v>143</v>
      </c>
    </row>
    <row r="40640" spans="1:8" x14ac:dyDescent="0.25">
      <c r="A40640" s="2">
        <v>37802</v>
      </c>
      <c r="B40640" s="2" t="str">
        <f>TEXT(Table4[[#This Row],[Month End]], "Mmm")</f>
        <v>Jun</v>
      </c>
      <c r="C40640">
        <f>MONTH(Table4[[#This Row],[Month End]])</f>
        <v>6</v>
      </c>
      <c r="D40640">
        <f>YEAR(Table4[[#This Row],[Month End]])</f>
        <v>2003</v>
      </c>
      <c r="E40640">
        <v>14423</v>
      </c>
      <c r="F40640" t="s">
        <v>139</v>
      </c>
      <c r="G40640" t="s">
        <v>71</v>
      </c>
      <c r="H40640">
        <v>76</v>
      </c>
    </row>
    <row r="40641" spans="1:8" x14ac:dyDescent="0.25">
      <c r="A40641" s="2">
        <v>37802</v>
      </c>
      <c r="B40641" s="2" t="str">
        <f>TEXT(Table4[[#This Row],[Month End]], "Mmm")</f>
        <v>Jun</v>
      </c>
      <c r="C40641">
        <f>MONTH(Table4[[#This Row],[Month End]])</f>
        <v>6</v>
      </c>
      <c r="D40641">
        <f>YEAR(Table4[[#This Row],[Month End]])</f>
        <v>2003</v>
      </c>
      <c r="E40641">
        <v>54914</v>
      </c>
      <c r="F40641" t="s">
        <v>140</v>
      </c>
      <c r="G40641" t="s">
        <v>55</v>
      </c>
      <c r="H40641">
        <v>88</v>
      </c>
    </row>
    <row r="40642" spans="1:8" x14ac:dyDescent="0.25">
      <c r="A40642" s="2">
        <v>37802</v>
      </c>
      <c r="B40642" s="2" t="str">
        <f>TEXT(Table4[[#This Row],[Month End]], "Mmm")</f>
        <v>Jun</v>
      </c>
      <c r="C40642">
        <f>MONTH(Table4[[#This Row],[Month End]])</f>
        <v>6</v>
      </c>
      <c r="D40642">
        <f>YEAR(Table4[[#This Row],[Month End]])</f>
        <v>2003</v>
      </c>
      <c r="E40642">
        <v>97477</v>
      </c>
      <c r="F40642" t="s">
        <v>106</v>
      </c>
      <c r="G40642" t="s">
        <v>68</v>
      </c>
      <c r="H40642">
        <v>116</v>
      </c>
    </row>
    <row r="40643" spans="1:8" x14ac:dyDescent="0.25">
      <c r="A40643" s="2">
        <v>37802</v>
      </c>
      <c r="B40643" s="2" t="str">
        <f>TEXT(Table4[[#This Row],[Month End]], "Mmm")</f>
        <v>Jun</v>
      </c>
      <c r="C40643">
        <f>MONTH(Table4[[#This Row],[Month End]])</f>
        <v>6</v>
      </c>
      <c r="D40643">
        <f>YEAR(Table4[[#This Row],[Month End]])</f>
        <v>2003</v>
      </c>
      <c r="E40643">
        <v>4412</v>
      </c>
      <c r="F40643" t="s">
        <v>141</v>
      </c>
      <c r="G40643" t="s">
        <v>3</v>
      </c>
      <c r="H40643">
        <v>114</v>
      </c>
    </row>
    <row r="40644" spans="1:8" x14ac:dyDescent="0.25">
      <c r="A40644" s="2">
        <v>37802</v>
      </c>
      <c r="B40644" s="2" t="str">
        <f>TEXT(Table4[[#This Row],[Month End]], "Mmm")</f>
        <v>Jun</v>
      </c>
      <c r="C40644">
        <f>MONTH(Table4[[#This Row],[Month End]])</f>
        <v>6</v>
      </c>
      <c r="D40644">
        <f>YEAR(Table4[[#This Row],[Month End]])</f>
        <v>2003</v>
      </c>
      <c r="E40644">
        <v>16828</v>
      </c>
      <c r="F40644" t="s">
        <v>142</v>
      </c>
      <c r="G40644" t="s">
        <v>6</v>
      </c>
      <c r="H40644">
        <v>100</v>
      </c>
    </row>
    <row r="40645" spans="1:8" x14ac:dyDescent="0.25">
      <c r="A40645" s="2">
        <v>37802</v>
      </c>
      <c r="B40645" s="2" t="str">
        <f>TEXT(Table4[[#This Row],[Month End]], "Mmm")</f>
        <v>Jun</v>
      </c>
      <c r="C40645">
        <f>MONTH(Table4[[#This Row],[Month End]])</f>
        <v>6</v>
      </c>
      <c r="D40645">
        <f>YEAR(Table4[[#This Row],[Month End]])</f>
        <v>2003</v>
      </c>
      <c r="E40645">
        <v>48647</v>
      </c>
      <c r="F40645" t="s">
        <v>143</v>
      </c>
      <c r="G40645" t="s">
        <v>59</v>
      </c>
      <c r="H40645">
        <v>159</v>
      </c>
    </row>
    <row r="40646" spans="1:8" x14ac:dyDescent="0.25">
      <c r="A40646" s="2">
        <v>37802</v>
      </c>
      <c r="B40646" s="2" t="str">
        <f>TEXT(Table4[[#This Row],[Month End]], "Mmm")</f>
        <v>Jun</v>
      </c>
      <c r="C40646">
        <f>MONTH(Table4[[#This Row],[Month End]])</f>
        <v>6</v>
      </c>
      <c r="D40646">
        <f>YEAR(Table4[[#This Row],[Month End]])</f>
        <v>2003</v>
      </c>
      <c r="E40646">
        <v>87123</v>
      </c>
      <c r="F40646" t="s">
        <v>95</v>
      </c>
      <c r="G40646" t="s">
        <v>27</v>
      </c>
      <c r="H40646">
        <v>3</v>
      </c>
    </row>
    <row r="40647" spans="1:8" x14ac:dyDescent="0.25">
      <c r="A40647" s="2">
        <v>37802</v>
      </c>
      <c r="B40647" s="2" t="str">
        <f>TEXT(Table4[[#This Row],[Month End]], "Mmm")</f>
        <v>Jun</v>
      </c>
      <c r="C40647">
        <f>MONTH(Table4[[#This Row],[Month End]])</f>
        <v>6</v>
      </c>
      <c r="D40647">
        <f>YEAR(Table4[[#This Row],[Month End]])</f>
        <v>2003</v>
      </c>
      <c r="E40647">
        <v>5851</v>
      </c>
      <c r="F40647" t="s">
        <v>101</v>
      </c>
      <c r="G40647" t="s">
        <v>98</v>
      </c>
      <c r="H40647">
        <v>120</v>
      </c>
    </row>
    <row r="40648" spans="1:8" x14ac:dyDescent="0.25">
      <c r="A40648" s="2">
        <v>37802</v>
      </c>
      <c r="B40648" s="2" t="str">
        <f>TEXT(Table4[[#This Row],[Month End]], "Mmm")</f>
        <v>Jun</v>
      </c>
      <c r="C40648">
        <f>MONTH(Table4[[#This Row],[Month End]])</f>
        <v>6</v>
      </c>
      <c r="D40648">
        <f>YEAR(Table4[[#This Row],[Month End]])</f>
        <v>2003</v>
      </c>
      <c r="E40648">
        <v>97535</v>
      </c>
      <c r="F40648" t="s">
        <v>49</v>
      </c>
      <c r="G40648" t="s">
        <v>68</v>
      </c>
      <c r="H40648">
        <v>36</v>
      </c>
    </row>
    <row r="40649" spans="1:8" x14ac:dyDescent="0.25">
      <c r="A40649" s="2">
        <v>37802</v>
      </c>
      <c r="B40649" s="2" t="str">
        <f>TEXT(Table4[[#This Row],[Month End]], "Mmm")</f>
        <v>Jun</v>
      </c>
      <c r="C40649">
        <f>MONTH(Table4[[#This Row],[Month End]])</f>
        <v>6</v>
      </c>
      <c r="D40649">
        <f>YEAR(Table4[[#This Row],[Month End]])</f>
        <v>2003</v>
      </c>
      <c r="E40649">
        <v>53035</v>
      </c>
      <c r="F40649" t="s">
        <v>144</v>
      </c>
      <c r="G40649" t="s">
        <v>55</v>
      </c>
      <c r="H40649">
        <v>68</v>
      </c>
    </row>
    <row r="40650" spans="1:8" x14ac:dyDescent="0.25">
      <c r="A40650" s="2">
        <v>37802</v>
      </c>
      <c r="B40650" s="2" t="str">
        <f>TEXT(Table4[[#This Row],[Month End]], "Mmm")</f>
        <v>Jun</v>
      </c>
      <c r="C40650">
        <f>MONTH(Table4[[#This Row],[Month End]])</f>
        <v>6</v>
      </c>
      <c r="D40650">
        <f>YEAR(Table4[[#This Row],[Month End]])</f>
        <v>2003</v>
      </c>
      <c r="E40650">
        <v>16833</v>
      </c>
      <c r="F40650" t="s">
        <v>145</v>
      </c>
      <c r="G40650" t="s">
        <v>6</v>
      </c>
      <c r="H40650">
        <v>107</v>
      </c>
    </row>
    <row r="40651" spans="1:8" x14ac:dyDescent="0.25">
      <c r="A40651" s="2">
        <v>37802</v>
      </c>
      <c r="B40651" s="2" t="str">
        <f>TEXT(Table4[[#This Row],[Month End]], "Mmm")</f>
        <v>Jun</v>
      </c>
      <c r="C40651">
        <f>MONTH(Table4[[#This Row],[Month End]])</f>
        <v>6</v>
      </c>
      <c r="D40651">
        <f>YEAR(Table4[[#This Row],[Month End]])</f>
        <v>2003</v>
      </c>
      <c r="E40651">
        <v>98936</v>
      </c>
      <c r="F40651" t="s">
        <v>146</v>
      </c>
      <c r="G40651" t="s">
        <v>40</v>
      </c>
      <c r="H40651">
        <v>43</v>
      </c>
    </row>
    <row r="40652" spans="1:8" x14ac:dyDescent="0.25">
      <c r="A40652" s="2">
        <v>37802</v>
      </c>
      <c r="B40652" s="2" t="str">
        <f>TEXT(Table4[[#This Row],[Month End]], "Mmm")</f>
        <v>Jun</v>
      </c>
      <c r="C40652">
        <f>MONTH(Table4[[#This Row],[Month End]])</f>
        <v>6</v>
      </c>
      <c r="D40652">
        <f>YEAR(Table4[[#This Row],[Month End]])</f>
        <v>2003</v>
      </c>
      <c r="E40652">
        <v>86326</v>
      </c>
      <c r="F40652" t="s">
        <v>96</v>
      </c>
      <c r="G40652" t="s">
        <v>48</v>
      </c>
      <c r="H40652">
        <v>1</v>
      </c>
    </row>
    <row r="40653" spans="1:8" x14ac:dyDescent="0.25">
      <c r="A40653" s="2">
        <v>37802</v>
      </c>
      <c r="B40653" s="2" t="str">
        <f>TEXT(Table4[[#This Row],[Month End]], "Mmm")</f>
        <v>Jun</v>
      </c>
      <c r="C40653">
        <f>MONTH(Table4[[#This Row],[Month End]])</f>
        <v>6</v>
      </c>
      <c r="D40653">
        <f>YEAR(Table4[[#This Row],[Month End]])</f>
        <v>2003</v>
      </c>
      <c r="E40653">
        <v>5759</v>
      </c>
      <c r="F40653" t="s">
        <v>147</v>
      </c>
      <c r="G40653" t="s">
        <v>98</v>
      </c>
      <c r="H40653">
        <v>104</v>
      </c>
    </row>
    <row r="40654" spans="1:8" x14ac:dyDescent="0.25">
      <c r="A40654" s="2">
        <v>37802</v>
      </c>
      <c r="B40654" s="2" t="str">
        <f>TEXT(Table4[[#This Row],[Month End]], "Mmm")</f>
        <v>Jun</v>
      </c>
      <c r="C40654">
        <f>MONTH(Table4[[#This Row],[Month End]])</f>
        <v>6</v>
      </c>
      <c r="D40654">
        <f>YEAR(Table4[[#This Row],[Month End]])</f>
        <v>2003</v>
      </c>
      <c r="E40654">
        <v>93651</v>
      </c>
      <c r="F40654" t="s">
        <v>148</v>
      </c>
      <c r="G40654" t="s">
        <v>52</v>
      </c>
      <c r="H40654">
        <v>0</v>
      </c>
    </row>
    <row r="40655" spans="1:8" x14ac:dyDescent="0.25">
      <c r="A40655" s="2">
        <v>37802</v>
      </c>
      <c r="B40655" s="2" t="str">
        <f>TEXT(Table4[[#This Row],[Month End]], "Mmm")</f>
        <v>Jun</v>
      </c>
      <c r="C40655">
        <f>MONTH(Table4[[#This Row],[Month End]])</f>
        <v>6</v>
      </c>
      <c r="D40655">
        <f>YEAR(Table4[[#This Row],[Month End]])</f>
        <v>2003</v>
      </c>
      <c r="E40655">
        <v>49095</v>
      </c>
      <c r="F40655" t="s">
        <v>149</v>
      </c>
      <c r="G40655" t="s">
        <v>59</v>
      </c>
      <c r="H40655">
        <v>64</v>
      </c>
    </row>
    <row r="40656" spans="1:8" x14ac:dyDescent="0.25">
      <c r="A40656" s="2">
        <v>37802</v>
      </c>
      <c r="B40656" s="2" t="str">
        <f>TEXT(Table4[[#This Row],[Month End]], "Mmm")</f>
        <v>Jun</v>
      </c>
      <c r="C40656">
        <f>MONTH(Table4[[#This Row],[Month End]])</f>
        <v>6</v>
      </c>
      <c r="D40656">
        <f>YEAR(Table4[[#This Row],[Month End]])</f>
        <v>2003</v>
      </c>
      <c r="E40656">
        <v>48601</v>
      </c>
      <c r="F40656" t="s">
        <v>150</v>
      </c>
      <c r="G40656" t="s">
        <v>59</v>
      </c>
      <c r="H40656">
        <v>78</v>
      </c>
    </row>
    <row r="40657" spans="1:8" x14ac:dyDescent="0.25">
      <c r="A40657" s="2">
        <v>37802</v>
      </c>
      <c r="B40657" s="2" t="str">
        <f>TEXT(Table4[[#This Row],[Month End]], "Mmm")</f>
        <v>Jun</v>
      </c>
      <c r="C40657">
        <f>MONTH(Table4[[#This Row],[Month End]])</f>
        <v>6</v>
      </c>
      <c r="D40657">
        <f>YEAR(Table4[[#This Row],[Month End]])</f>
        <v>2003</v>
      </c>
      <c r="E40657">
        <v>97338</v>
      </c>
      <c r="F40657" t="s">
        <v>151</v>
      </c>
      <c r="G40657" t="s">
        <v>68</v>
      </c>
      <c r="H40657">
        <v>111</v>
      </c>
    </row>
    <row r="40658" spans="1:8" x14ac:dyDescent="0.25">
      <c r="A40658" s="2">
        <v>37802</v>
      </c>
      <c r="B40658" s="2" t="str">
        <f>TEXT(Table4[[#This Row],[Month End]], "Mmm")</f>
        <v>Jun</v>
      </c>
      <c r="C40658">
        <f>MONTH(Table4[[#This Row],[Month End]])</f>
        <v>6</v>
      </c>
      <c r="D40658">
        <f>YEAR(Table4[[#This Row],[Month End]])</f>
        <v>2003</v>
      </c>
      <c r="E40658">
        <v>13642</v>
      </c>
      <c r="F40658" t="s">
        <v>152</v>
      </c>
      <c r="G40658" t="s">
        <v>71</v>
      </c>
      <c r="H40658">
        <v>125</v>
      </c>
    </row>
    <row r="40659" spans="1:8" x14ac:dyDescent="0.25">
      <c r="A40659" s="2">
        <v>37802</v>
      </c>
      <c r="B40659" s="2" t="str">
        <f>TEXT(Table4[[#This Row],[Month End]], "Mmm")</f>
        <v>Jun</v>
      </c>
      <c r="C40659">
        <f>MONTH(Table4[[#This Row],[Month End]])</f>
        <v>6</v>
      </c>
      <c r="D40659">
        <f>YEAR(Table4[[#This Row],[Month End]])</f>
        <v>2003</v>
      </c>
      <c r="E40659">
        <v>97459</v>
      </c>
      <c r="F40659" t="s">
        <v>153</v>
      </c>
      <c r="G40659" t="s">
        <v>68</v>
      </c>
      <c r="H40659">
        <v>238</v>
      </c>
    </row>
    <row r="40660" spans="1:8" x14ac:dyDescent="0.25">
      <c r="A40660" s="2">
        <v>37802</v>
      </c>
      <c r="B40660" s="2" t="str">
        <f>TEXT(Table4[[#This Row],[Month End]], "Mmm")</f>
        <v>Jun</v>
      </c>
      <c r="C40660">
        <f>MONTH(Table4[[#This Row],[Month End]])</f>
        <v>6</v>
      </c>
      <c r="D40660">
        <f>YEAR(Table4[[#This Row],[Month End]])</f>
        <v>2003</v>
      </c>
      <c r="E40660">
        <v>97760</v>
      </c>
      <c r="F40660" t="s">
        <v>154</v>
      </c>
      <c r="G40660" t="s">
        <v>68</v>
      </c>
      <c r="H40660">
        <v>143</v>
      </c>
    </row>
    <row r="40661" spans="1:8" x14ac:dyDescent="0.25">
      <c r="A40661" s="2">
        <v>37802</v>
      </c>
      <c r="B40661" s="2" t="str">
        <f>TEXT(Table4[[#This Row],[Month End]], "Mmm")</f>
        <v>Jun</v>
      </c>
      <c r="C40661">
        <f>MONTH(Table4[[#This Row],[Month End]])</f>
        <v>6</v>
      </c>
      <c r="D40661">
        <f>YEAR(Table4[[#This Row],[Month End]])</f>
        <v>2003</v>
      </c>
      <c r="E40661">
        <v>14701</v>
      </c>
      <c r="F40661" t="s">
        <v>155</v>
      </c>
      <c r="G40661" t="s">
        <v>71</v>
      </c>
      <c r="H40661">
        <v>117</v>
      </c>
    </row>
    <row r="40662" spans="1:8" x14ac:dyDescent="0.25">
      <c r="A40662" s="2">
        <v>37802</v>
      </c>
      <c r="B40662" s="2" t="str">
        <f>TEXT(Table4[[#This Row],[Month End]], "Mmm")</f>
        <v>Jun</v>
      </c>
      <c r="C40662">
        <f>MONTH(Table4[[#This Row],[Month End]])</f>
        <v>6</v>
      </c>
      <c r="D40662">
        <f>YEAR(Table4[[#This Row],[Month End]])</f>
        <v>2003</v>
      </c>
      <c r="E40662">
        <v>95690</v>
      </c>
      <c r="F40662" t="s">
        <v>156</v>
      </c>
      <c r="G40662" t="s">
        <v>52</v>
      </c>
      <c r="H40662">
        <v>4</v>
      </c>
    </row>
    <row r="40663" spans="1:8" x14ac:dyDescent="0.25">
      <c r="A40663" s="2">
        <v>37802</v>
      </c>
      <c r="B40663" s="2" t="str">
        <f>TEXT(Table4[[#This Row],[Month End]], "Mmm")</f>
        <v>Jun</v>
      </c>
      <c r="C40663">
        <f>MONTH(Table4[[#This Row],[Month End]])</f>
        <v>6</v>
      </c>
      <c r="D40663">
        <f>YEAR(Table4[[#This Row],[Month End]])</f>
        <v>2003</v>
      </c>
      <c r="E40663">
        <v>19973</v>
      </c>
      <c r="F40663" t="s">
        <v>92</v>
      </c>
      <c r="G40663" t="s">
        <v>91</v>
      </c>
      <c r="H40663">
        <v>10</v>
      </c>
    </row>
    <row r="40664" spans="1:8" x14ac:dyDescent="0.25">
      <c r="A40664" s="2">
        <v>37802</v>
      </c>
      <c r="B40664" s="2" t="str">
        <f>TEXT(Table4[[#This Row],[Month End]], "Mmm")</f>
        <v>Jun</v>
      </c>
      <c r="C40664">
        <f>MONTH(Table4[[#This Row],[Month End]])</f>
        <v>6</v>
      </c>
      <c r="D40664">
        <f>YEAR(Table4[[#This Row],[Month End]])</f>
        <v>2003</v>
      </c>
      <c r="E40664">
        <v>83644</v>
      </c>
      <c r="F40664" t="s">
        <v>94</v>
      </c>
      <c r="G40664" t="s">
        <v>2</v>
      </c>
      <c r="H40664">
        <v>26</v>
      </c>
    </row>
    <row r="40665" spans="1:8" x14ac:dyDescent="0.25">
      <c r="A40665" s="2">
        <v>37802</v>
      </c>
      <c r="B40665" s="2" t="str">
        <f>TEXT(Table4[[#This Row],[Month End]], "Mmm")</f>
        <v>Jun</v>
      </c>
      <c r="C40665">
        <f>MONTH(Table4[[#This Row],[Month End]])</f>
        <v>6</v>
      </c>
      <c r="D40665">
        <f>YEAR(Table4[[#This Row],[Month End]])</f>
        <v>2003</v>
      </c>
      <c r="E40665">
        <v>4578</v>
      </c>
      <c r="F40665" t="s">
        <v>157</v>
      </c>
      <c r="G40665" t="s">
        <v>3</v>
      </c>
      <c r="H40665">
        <v>127</v>
      </c>
    </row>
    <row r="40666" spans="1:8" x14ac:dyDescent="0.25">
      <c r="A40666" s="2">
        <v>37802</v>
      </c>
      <c r="B40666" s="2" t="str">
        <f>TEXT(Table4[[#This Row],[Month End]], "Mmm")</f>
        <v>Jun</v>
      </c>
      <c r="C40666">
        <f>MONTH(Table4[[#This Row],[Month End]])</f>
        <v>6</v>
      </c>
      <c r="D40666">
        <f>YEAR(Table4[[#This Row],[Month End]])</f>
        <v>2003</v>
      </c>
      <c r="E40666">
        <v>5495</v>
      </c>
      <c r="F40666" t="s">
        <v>158</v>
      </c>
      <c r="G40666" t="s">
        <v>98</v>
      </c>
      <c r="H40666">
        <v>80</v>
      </c>
    </row>
    <row r="40667" spans="1:8" x14ac:dyDescent="0.25">
      <c r="A40667" s="2">
        <v>37802</v>
      </c>
      <c r="B40667" s="2" t="str">
        <f>TEXT(Table4[[#This Row],[Month End]], "Mmm")</f>
        <v>Jun</v>
      </c>
      <c r="C40667">
        <f>MONTH(Table4[[#This Row],[Month End]])</f>
        <v>6</v>
      </c>
      <c r="D40667">
        <f>YEAR(Table4[[#This Row],[Month End]])</f>
        <v>2003</v>
      </c>
      <c r="E40667">
        <v>17225</v>
      </c>
      <c r="F40667" t="s">
        <v>159</v>
      </c>
      <c r="G40667" t="s">
        <v>6</v>
      </c>
      <c r="H40667">
        <v>49</v>
      </c>
    </row>
    <row r="40668" spans="1:8" x14ac:dyDescent="0.25">
      <c r="A40668" s="2">
        <v>37802</v>
      </c>
      <c r="B40668" s="2" t="str">
        <f>TEXT(Table4[[#This Row],[Month End]], "Mmm")</f>
        <v>Jun</v>
      </c>
      <c r="C40668">
        <f>MONTH(Table4[[#This Row],[Month End]])</f>
        <v>6</v>
      </c>
      <c r="D40668">
        <f>YEAR(Table4[[#This Row],[Month End]])</f>
        <v>2003</v>
      </c>
      <c r="E40668">
        <v>49781</v>
      </c>
      <c r="F40668" t="s">
        <v>160</v>
      </c>
      <c r="G40668" t="s">
        <v>59</v>
      </c>
      <c r="H40668">
        <v>187</v>
      </c>
    </row>
    <row r="40669" spans="1:8" x14ac:dyDescent="0.25">
      <c r="A40669" s="2">
        <v>37802</v>
      </c>
      <c r="B40669" s="2" t="str">
        <f>TEXT(Table4[[#This Row],[Month End]], "Mmm")</f>
        <v>Jun</v>
      </c>
      <c r="C40669">
        <f>MONTH(Table4[[#This Row],[Month End]])</f>
        <v>6</v>
      </c>
      <c r="D40669">
        <f>YEAR(Table4[[#This Row],[Month End]])</f>
        <v>2003</v>
      </c>
      <c r="E40669">
        <v>87402</v>
      </c>
      <c r="F40669" t="s">
        <v>88</v>
      </c>
      <c r="G40669" t="s">
        <v>27</v>
      </c>
      <c r="H40669">
        <v>5</v>
      </c>
    </row>
    <row r="40670" spans="1:8" x14ac:dyDescent="0.25">
      <c r="A40670" s="2">
        <v>37802</v>
      </c>
      <c r="B40670" s="2" t="str">
        <f>TEXT(Table4[[#This Row],[Month End]], "Mmm")</f>
        <v>Jun</v>
      </c>
      <c r="C40670">
        <f>MONTH(Table4[[#This Row],[Month End]])</f>
        <v>6</v>
      </c>
      <c r="D40670">
        <f>YEAR(Table4[[#This Row],[Month End]])</f>
        <v>2003</v>
      </c>
      <c r="E40670">
        <v>87301</v>
      </c>
      <c r="F40670" t="s">
        <v>86</v>
      </c>
      <c r="G40670" t="s">
        <v>27</v>
      </c>
      <c r="H40670">
        <v>35</v>
      </c>
    </row>
    <row r="40671" spans="1:8" x14ac:dyDescent="0.25">
      <c r="A40671" s="2">
        <v>37802</v>
      </c>
      <c r="B40671" s="2" t="str">
        <f>TEXT(Table4[[#This Row],[Month End]], "Mmm")</f>
        <v>Jun</v>
      </c>
      <c r="C40671">
        <f>MONTH(Table4[[#This Row],[Month End]])</f>
        <v>6</v>
      </c>
      <c r="D40671">
        <f>YEAR(Table4[[#This Row],[Month End]])</f>
        <v>2003</v>
      </c>
      <c r="E40671">
        <v>95228</v>
      </c>
      <c r="F40671" t="s">
        <v>89</v>
      </c>
      <c r="G40671" t="s">
        <v>52</v>
      </c>
      <c r="H40671">
        <v>0</v>
      </c>
    </row>
    <row r="40672" spans="1:8" x14ac:dyDescent="0.25">
      <c r="A40672" s="2">
        <v>37802</v>
      </c>
      <c r="B40672" s="2" t="str">
        <f>TEXT(Table4[[#This Row],[Month End]], "Mmm")</f>
        <v>Jun</v>
      </c>
      <c r="C40672">
        <f>MONTH(Table4[[#This Row],[Month End]])</f>
        <v>6</v>
      </c>
      <c r="D40672">
        <f>YEAR(Table4[[#This Row],[Month End]])</f>
        <v>2003</v>
      </c>
      <c r="E40672">
        <v>49874</v>
      </c>
      <c r="F40672" t="s">
        <v>161</v>
      </c>
      <c r="G40672" t="s">
        <v>59</v>
      </c>
      <c r="H40672">
        <v>173</v>
      </c>
    </row>
    <row r="40673" spans="1:8" x14ac:dyDescent="0.25">
      <c r="A40673" s="2">
        <v>37802</v>
      </c>
      <c r="B40673" s="2" t="str">
        <f>TEXT(Table4[[#This Row],[Month End]], "Mmm")</f>
        <v>Jun</v>
      </c>
      <c r="C40673">
        <f>MONTH(Table4[[#This Row],[Month End]])</f>
        <v>6</v>
      </c>
      <c r="D40673">
        <f>YEAR(Table4[[#This Row],[Month End]])</f>
        <v>2003</v>
      </c>
      <c r="E40673">
        <v>93561</v>
      </c>
      <c r="F40673" t="s">
        <v>93</v>
      </c>
      <c r="G40673" t="s">
        <v>52</v>
      </c>
      <c r="H40673">
        <v>1</v>
      </c>
    </row>
    <row r="40674" spans="1:8" x14ac:dyDescent="0.25">
      <c r="A40674" s="2">
        <v>37802</v>
      </c>
      <c r="B40674" s="2" t="str">
        <f>TEXT(Table4[[#This Row],[Month End]], "Mmm")</f>
        <v>Jun</v>
      </c>
      <c r="C40674">
        <f>MONTH(Table4[[#This Row],[Month End]])</f>
        <v>6</v>
      </c>
      <c r="D40674">
        <f>YEAR(Table4[[#This Row],[Month End]])</f>
        <v>2003</v>
      </c>
      <c r="E40674">
        <v>4976</v>
      </c>
      <c r="F40674" t="s">
        <v>162</v>
      </c>
      <c r="G40674" t="s">
        <v>3</v>
      </c>
      <c r="H40674">
        <v>111</v>
      </c>
    </row>
    <row r="40675" spans="1:8" x14ac:dyDescent="0.25">
      <c r="A40675" s="2">
        <v>37802</v>
      </c>
      <c r="B40675" s="2" t="str">
        <f>TEXT(Table4[[#This Row],[Month End]], "Mmm")</f>
        <v>Jun</v>
      </c>
      <c r="C40675">
        <f>MONTH(Table4[[#This Row],[Month End]])</f>
        <v>6</v>
      </c>
      <c r="D40675">
        <f>YEAR(Table4[[#This Row],[Month End]])</f>
        <v>2003</v>
      </c>
      <c r="E40675">
        <v>98422</v>
      </c>
      <c r="F40675" t="s">
        <v>87</v>
      </c>
      <c r="G40675" t="s">
        <v>40</v>
      </c>
      <c r="H40675">
        <v>122</v>
      </c>
    </row>
    <row r="40676" spans="1:8" x14ac:dyDescent="0.25">
      <c r="A40676" s="2">
        <v>37802</v>
      </c>
      <c r="B40676" s="2" t="str">
        <f>TEXT(Table4[[#This Row],[Month End]], "Mmm")</f>
        <v>Jun</v>
      </c>
      <c r="C40676">
        <f>MONTH(Table4[[#This Row],[Month End]])</f>
        <v>6</v>
      </c>
      <c r="D40676">
        <f>YEAR(Table4[[#This Row],[Month End]])</f>
        <v>2003</v>
      </c>
      <c r="E40676">
        <v>54448</v>
      </c>
      <c r="F40676" t="s">
        <v>163</v>
      </c>
      <c r="G40676" t="s">
        <v>55</v>
      </c>
      <c r="H40676">
        <v>99</v>
      </c>
    </row>
    <row r="40677" spans="1:8" x14ac:dyDescent="0.25">
      <c r="A40677" s="2">
        <v>37802</v>
      </c>
      <c r="B40677" s="2" t="str">
        <f>TEXT(Table4[[#This Row],[Month End]], "Mmm")</f>
        <v>Jun</v>
      </c>
      <c r="C40677">
        <f>MONTH(Table4[[#This Row],[Month End]])</f>
        <v>6</v>
      </c>
      <c r="D40677">
        <f>YEAR(Table4[[#This Row],[Month End]])</f>
        <v>2003</v>
      </c>
      <c r="E40677">
        <v>16046</v>
      </c>
      <c r="F40677" t="s">
        <v>84</v>
      </c>
      <c r="G40677" t="s">
        <v>6</v>
      </c>
      <c r="H40677">
        <v>68</v>
      </c>
    </row>
    <row r="40678" spans="1:8" x14ac:dyDescent="0.25">
      <c r="A40678" s="2">
        <v>37802</v>
      </c>
      <c r="B40678" s="2" t="str">
        <f>TEXT(Table4[[#This Row],[Month End]], "Mmm")</f>
        <v>Jun</v>
      </c>
      <c r="C40678">
        <f>MONTH(Table4[[#This Row],[Month End]])</f>
        <v>6</v>
      </c>
      <c r="D40678">
        <f>YEAR(Table4[[#This Row],[Month End]])</f>
        <v>2003</v>
      </c>
      <c r="E40678">
        <v>96080</v>
      </c>
      <c r="F40678" t="s">
        <v>164</v>
      </c>
      <c r="G40678" t="s">
        <v>52</v>
      </c>
      <c r="H40678">
        <v>0</v>
      </c>
    </row>
    <row r="40679" spans="1:8" x14ac:dyDescent="0.25">
      <c r="A40679" s="2">
        <v>37802</v>
      </c>
      <c r="B40679" s="2" t="str">
        <f>TEXT(Table4[[#This Row],[Month End]], "Mmm")</f>
        <v>Jun</v>
      </c>
      <c r="C40679">
        <f>MONTH(Table4[[#This Row],[Month End]])</f>
        <v>6</v>
      </c>
      <c r="D40679">
        <f>YEAR(Table4[[#This Row],[Month End]])</f>
        <v>2003</v>
      </c>
      <c r="E40679">
        <v>49274</v>
      </c>
      <c r="F40679" t="s">
        <v>165</v>
      </c>
      <c r="G40679" t="s">
        <v>59</v>
      </c>
      <c r="H40679">
        <v>81</v>
      </c>
    </row>
    <row r="40680" spans="1:8" x14ac:dyDescent="0.25">
      <c r="A40680" s="2">
        <v>37802</v>
      </c>
      <c r="B40680" s="2" t="str">
        <f>TEXT(Table4[[#This Row],[Month End]], "Mmm")</f>
        <v>Jun</v>
      </c>
      <c r="C40680">
        <f>MONTH(Table4[[#This Row],[Month End]])</f>
        <v>6</v>
      </c>
      <c r="D40680">
        <f>YEAR(Table4[[#This Row],[Month End]])</f>
        <v>2003</v>
      </c>
      <c r="E40680">
        <v>48911</v>
      </c>
      <c r="F40680" t="s">
        <v>166</v>
      </c>
      <c r="G40680" t="s">
        <v>59</v>
      </c>
      <c r="H40680">
        <v>88</v>
      </c>
    </row>
    <row r="40681" spans="1:8" x14ac:dyDescent="0.25">
      <c r="A40681" s="2">
        <v>37802</v>
      </c>
      <c r="B40681" s="2" t="str">
        <f>TEXT(Table4[[#This Row],[Month End]], "Mmm")</f>
        <v>Jun</v>
      </c>
      <c r="C40681">
        <f>MONTH(Table4[[#This Row],[Month End]])</f>
        <v>6</v>
      </c>
      <c r="D40681">
        <f>YEAR(Table4[[#This Row],[Month End]])</f>
        <v>2003</v>
      </c>
      <c r="E40681">
        <v>14031</v>
      </c>
      <c r="F40681" t="s">
        <v>167</v>
      </c>
      <c r="G40681" t="s">
        <v>71</v>
      </c>
      <c r="H40681">
        <v>93</v>
      </c>
    </row>
    <row r="40682" spans="1:8" x14ac:dyDescent="0.25">
      <c r="A40682" s="2">
        <v>37802</v>
      </c>
      <c r="B40682" s="2" t="str">
        <f>TEXT(Table4[[#This Row],[Month End]], "Mmm")</f>
        <v>Jun</v>
      </c>
      <c r="C40682">
        <f>MONTH(Table4[[#This Row],[Month End]])</f>
        <v>6</v>
      </c>
      <c r="D40682">
        <f>YEAR(Table4[[#This Row],[Month End]])</f>
        <v>2003</v>
      </c>
      <c r="E40682">
        <v>98611</v>
      </c>
      <c r="F40682" t="s">
        <v>85</v>
      </c>
      <c r="G40682" t="s">
        <v>40</v>
      </c>
      <c r="H40682">
        <v>123</v>
      </c>
    </row>
    <row r="40683" spans="1:8" x14ac:dyDescent="0.25">
      <c r="A40683" s="2">
        <v>37802</v>
      </c>
      <c r="B40683" s="2" t="str">
        <f>TEXT(Table4[[#This Row],[Month End]], "Mmm")</f>
        <v>Jun</v>
      </c>
      <c r="C40683">
        <f>MONTH(Table4[[#This Row],[Month End]])</f>
        <v>6</v>
      </c>
      <c r="D40683">
        <f>YEAR(Table4[[#This Row],[Month End]])</f>
        <v>2003</v>
      </c>
      <c r="E40683">
        <v>43019</v>
      </c>
      <c r="F40683" t="s">
        <v>168</v>
      </c>
      <c r="G40683" t="s">
        <v>60</v>
      </c>
      <c r="H40683">
        <v>71</v>
      </c>
    </row>
    <row r="40684" spans="1:8" x14ac:dyDescent="0.25">
      <c r="A40684" s="2">
        <v>37802</v>
      </c>
      <c r="B40684" s="2" t="str">
        <f>TEXT(Table4[[#This Row],[Month End]], "Mmm")</f>
        <v>Jun</v>
      </c>
      <c r="C40684">
        <f>MONTH(Table4[[#This Row],[Month End]])</f>
        <v>6</v>
      </c>
      <c r="D40684">
        <f>YEAR(Table4[[#This Row],[Month End]])</f>
        <v>2003</v>
      </c>
      <c r="E40684">
        <v>44241</v>
      </c>
      <c r="F40684" t="s">
        <v>169</v>
      </c>
      <c r="G40684" t="s">
        <v>60</v>
      </c>
      <c r="H40684">
        <v>71</v>
      </c>
    </row>
    <row r="40685" spans="1:8" x14ac:dyDescent="0.25">
      <c r="A40685" s="2">
        <v>37802</v>
      </c>
      <c r="B40685" s="2" t="str">
        <f>TEXT(Table4[[#This Row],[Month End]], "Mmm")</f>
        <v>Jun</v>
      </c>
      <c r="C40685">
        <f>MONTH(Table4[[#This Row],[Month End]])</f>
        <v>6</v>
      </c>
      <c r="D40685">
        <f>YEAR(Table4[[#This Row],[Month End]])</f>
        <v>2003</v>
      </c>
      <c r="E40685">
        <v>89445</v>
      </c>
      <c r="F40685" t="s">
        <v>80</v>
      </c>
      <c r="G40685" t="s">
        <v>62</v>
      </c>
      <c r="H40685">
        <v>35</v>
      </c>
    </row>
    <row r="40686" spans="1:8" x14ac:dyDescent="0.25">
      <c r="A40686" s="2">
        <v>37802</v>
      </c>
      <c r="B40686" s="2" t="str">
        <f>TEXT(Table4[[#This Row],[Month End]], "Mmm")</f>
        <v>Jun</v>
      </c>
      <c r="C40686">
        <f>MONTH(Table4[[#This Row],[Month End]])</f>
        <v>6</v>
      </c>
      <c r="D40686">
        <f>YEAR(Table4[[#This Row],[Month End]])</f>
        <v>2003</v>
      </c>
      <c r="E40686">
        <v>85935</v>
      </c>
      <c r="F40686" t="s">
        <v>79</v>
      </c>
      <c r="G40686" t="s">
        <v>48</v>
      </c>
      <c r="H40686">
        <v>0</v>
      </c>
    </row>
    <row r="40687" spans="1:8" x14ac:dyDescent="0.25">
      <c r="A40687" s="2">
        <v>37802</v>
      </c>
      <c r="B40687" s="2" t="str">
        <f>TEXT(Table4[[#This Row],[Month End]], "Mmm")</f>
        <v>Jun</v>
      </c>
      <c r="C40687">
        <f>MONTH(Table4[[#This Row],[Month End]])</f>
        <v>6</v>
      </c>
      <c r="D40687">
        <f>YEAR(Table4[[#This Row],[Month End]])</f>
        <v>2003</v>
      </c>
      <c r="E40687">
        <v>15557</v>
      </c>
      <c r="F40687" t="s">
        <v>82</v>
      </c>
      <c r="G40687" t="s">
        <v>6</v>
      </c>
      <c r="H40687">
        <v>55</v>
      </c>
    </row>
    <row r="40688" spans="1:8" x14ac:dyDescent="0.25">
      <c r="A40688" s="2">
        <v>37802</v>
      </c>
      <c r="B40688" s="2" t="str">
        <f>TEXT(Table4[[#This Row],[Month End]], "Mmm")</f>
        <v>Jun</v>
      </c>
      <c r="C40688">
        <f>MONTH(Table4[[#This Row],[Month End]])</f>
        <v>6</v>
      </c>
      <c r="D40688">
        <f>YEAR(Table4[[#This Row],[Month End]])</f>
        <v>2003</v>
      </c>
      <c r="E40688">
        <v>92592</v>
      </c>
      <c r="F40688" t="s">
        <v>170</v>
      </c>
      <c r="G40688" t="s">
        <v>52</v>
      </c>
      <c r="H40688">
        <v>29</v>
      </c>
    </row>
    <row r="40689" spans="1:8" x14ac:dyDescent="0.25">
      <c r="A40689" s="2">
        <v>37802</v>
      </c>
      <c r="B40689" s="2" t="str">
        <f>TEXT(Table4[[#This Row],[Month End]], "Mmm")</f>
        <v>Jun</v>
      </c>
      <c r="C40689">
        <f>MONTH(Table4[[#This Row],[Month End]])</f>
        <v>6</v>
      </c>
      <c r="D40689">
        <f>YEAR(Table4[[#This Row],[Month End]])</f>
        <v>2003</v>
      </c>
      <c r="E40689">
        <v>98273</v>
      </c>
      <c r="F40689" t="s">
        <v>83</v>
      </c>
      <c r="G40689" t="s">
        <v>40</v>
      </c>
      <c r="H40689">
        <v>120</v>
      </c>
    </row>
    <row r="40690" spans="1:8" x14ac:dyDescent="0.25">
      <c r="A40690" s="2">
        <v>37802</v>
      </c>
      <c r="B40690" s="2" t="str">
        <f>TEXT(Table4[[#This Row],[Month End]], "Mmm")</f>
        <v>Jun</v>
      </c>
      <c r="C40690">
        <f>MONTH(Table4[[#This Row],[Month End]])</f>
        <v>6</v>
      </c>
      <c r="D40690">
        <f>YEAR(Table4[[#This Row],[Month End]])</f>
        <v>2003</v>
      </c>
      <c r="E40690">
        <v>92394</v>
      </c>
      <c r="F40690" t="s">
        <v>171</v>
      </c>
      <c r="G40690" t="s">
        <v>52</v>
      </c>
      <c r="H40690">
        <v>0</v>
      </c>
    </row>
    <row r="40691" spans="1:8" x14ac:dyDescent="0.25">
      <c r="A40691" s="2">
        <v>37802</v>
      </c>
      <c r="B40691" s="2" t="str">
        <f>TEXT(Table4[[#This Row],[Month End]], "Mmm")</f>
        <v>Jun</v>
      </c>
      <c r="C40691">
        <f>MONTH(Table4[[#This Row],[Month End]])</f>
        <v>6</v>
      </c>
      <c r="D40691">
        <f>YEAR(Table4[[#This Row],[Month End]])</f>
        <v>2003</v>
      </c>
      <c r="E40691">
        <v>81416</v>
      </c>
      <c r="F40691" t="s">
        <v>0</v>
      </c>
      <c r="G40691" t="s">
        <v>14</v>
      </c>
      <c r="H40691">
        <v>9</v>
      </c>
    </row>
    <row r="40692" spans="1:8" x14ac:dyDescent="0.25">
      <c r="A40692" s="2">
        <v>37802</v>
      </c>
      <c r="B40692" s="2" t="str">
        <f>TEXT(Table4[[#This Row],[Month End]], "Mmm")</f>
        <v>Jun</v>
      </c>
      <c r="C40692">
        <f>MONTH(Table4[[#This Row],[Month End]])</f>
        <v>6</v>
      </c>
      <c r="D40692">
        <f>YEAR(Table4[[#This Row],[Month End]])</f>
        <v>2003</v>
      </c>
      <c r="E40692">
        <v>87501</v>
      </c>
      <c r="F40692" t="s">
        <v>75</v>
      </c>
      <c r="G40692" t="s">
        <v>27</v>
      </c>
      <c r="H40692">
        <v>6</v>
      </c>
    </row>
    <row r="40693" spans="1:8" x14ac:dyDescent="0.25">
      <c r="A40693" s="2">
        <v>37802</v>
      </c>
      <c r="B40693" s="2" t="str">
        <f>TEXT(Table4[[#This Row],[Month End]], "Mmm")</f>
        <v>Jun</v>
      </c>
      <c r="C40693">
        <f>MONTH(Table4[[#This Row],[Month End]])</f>
        <v>6</v>
      </c>
      <c r="D40693">
        <f>YEAR(Table4[[#This Row],[Month End]])</f>
        <v>2003</v>
      </c>
      <c r="E40693">
        <v>20622</v>
      </c>
      <c r="F40693" t="s">
        <v>172</v>
      </c>
      <c r="G40693" t="s">
        <v>90</v>
      </c>
      <c r="H40693">
        <v>16</v>
      </c>
    </row>
    <row r="40694" spans="1:8" x14ac:dyDescent="0.25">
      <c r="A40694" s="2">
        <v>37802</v>
      </c>
      <c r="B40694" s="2" t="str">
        <f>TEXT(Table4[[#This Row],[Month End]], "Mmm")</f>
        <v>Jun</v>
      </c>
      <c r="C40694">
        <f>MONTH(Table4[[#This Row],[Month End]])</f>
        <v>6</v>
      </c>
      <c r="D40694">
        <f>YEAR(Table4[[#This Row],[Month End]])</f>
        <v>2003</v>
      </c>
      <c r="E40694">
        <v>98258</v>
      </c>
      <c r="F40694" t="s">
        <v>76</v>
      </c>
      <c r="G40694" t="s">
        <v>40</v>
      </c>
      <c r="H40694">
        <v>149</v>
      </c>
    </row>
    <row r="40695" spans="1:8" x14ac:dyDescent="0.25">
      <c r="A40695" s="2">
        <v>37802</v>
      </c>
      <c r="B40695" s="2" t="str">
        <f>TEXT(Table4[[#This Row],[Month End]], "Mmm")</f>
        <v>Jun</v>
      </c>
      <c r="C40695">
        <f>MONTH(Table4[[#This Row],[Month End]])</f>
        <v>6</v>
      </c>
      <c r="D40695">
        <f>YEAR(Table4[[#This Row],[Month End]])</f>
        <v>2003</v>
      </c>
      <c r="E40695">
        <v>54621</v>
      </c>
      <c r="F40695" t="s">
        <v>173</v>
      </c>
      <c r="G40695" t="s">
        <v>55</v>
      </c>
      <c r="H40695">
        <v>41</v>
      </c>
    </row>
    <row r="40696" spans="1:8" x14ac:dyDescent="0.25">
      <c r="A40696" s="2">
        <v>37802</v>
      </c>
      <c r="B40696" s="2" t="str">
        <f>TEXT(Table4[[#This Row],[Month End]], "Mmm")</f>
        <v>Jun</v>
      </c>
      <c r="C40696">
        <f>MONTH(Table4[[#This Row],[Month End]])</f>
        <v>6</v>
      </c>
      <c r="D40696">
        <f>YEAR(Table4[[#This Row],[Month End]])</f>
        <v>2003</v>
      </c>
      <c r="E40696">
        <v>45896</v>
      </c>
      <c r="F40696" t="s">
        <v>174</v>
      </c>
      <c r="G40696" t="s">
        <v>60</v>
      </c>
      <c r="H40696">
        <v>58</v>
      </c>
    </row>
    <row r="40697" spans="1:8" x14ac:dyDescent="0.25">
      <c r="A40697" s="2">
        <v>37802</v>
      </c>
      <c r="B40697" s="2" t="str">
        <f>TEXT(Table4[[#This Row],[Month End]], "Mmm")</f>
        <v>Jun</v>
      </c>
      <c r="C40697">
        <f>MONTH(Table4[[#This Row],[Month End]])</f>
        <v>6</v>
      </c>
      <c r="D40697">
        <f>YEAR(Table4[[#This Row],[Month End]])</f>
        <v>2003</v>
      </c>
      <c r="E40697">
        <v>60178</v>
      </c>
      <c r="F40697" t="s">
        <v>175</v>
      </c>
      <c r="G40697" t="s">
        <v>21</v>
      </c>
      <c r="H40697">
        <v>56</v>
      </c>
    </row>
    <row r="40698" spans="1:8" x14ac:dyDescent="0.25">
      <c r="A40698" s="2">
        <v>37802</v>
      </c>
      <c r="B40698" s="2" t="str">
        <f>TEXT(Table4[[#This Row],[Month End]], "Mmm")</f>
        <v>Jun</v>
      </c>
      <c r="C40698">
        <f>MONTH(Table4[[#This Row],[Month End]])</f>
        <v>6</v>
      </c>
      <c r="D40698">
        <f>YEAR(Table4[[#This Row],[Month End]])</f>
        <v>2003</v>
      </c>
      <c r="E40698">
        <v>45601</v>
      </c>
      <c r="F40698" t="s">
        <v>176</v>
      </c>
      <c r="G40698" t="s">
        <v>60</v>
      </c>
      <c r="H40698">
        <v>47</v>
      </c>
    </row>
    <row r="40699" spans="1:8" x14ac:dyDescent="0.25">
      <c r="A40699" s="2">
        <v>37802</v>
      </c>
      <c r="B40699" s="2" t="str">
        <f>TEXT(Table4[[#This Row],[Month End]], "Mmm")</f>
        <v>Jun</v>
      </c>
      <c r="C40699">
        <f>MONTH(Table4[[#This Row],[Month End]])</f>
        <v>6</v>
      </c>
      <c r="D40699">
        <f>YEAR(Table4[[#This Row],[Month End]])</f>
        <v>2003</v>
      </c>
      <c r="E40699">
        <v>80906</v>
      </c>
      <c r="F40699" t="s">
        <v>74</v>
      </c>
      <c r="G40699" t="s">
        <v>14</v>
      </c>
      <c r="H40699">
        <v>114</v>
      </c>
    </row>
    <row r="40700" spans="1:8" x14ac:dyDescent="0.25">
      <c r="A40700" s="2">
        <v>37802</v>
      </c>
      <c r="B40700" s="2" t="str">
        <f>TEXT(Table4[[#This Row],[Month End]], "Mmm")</f>
        <v>Jun</v>
      </c>
      <c r="C40700">
        <f>MONTH(Table4[[#This Row],[Month End]])</f>
        <v>6</v>
      </c>
      <c r="D40700">
        <f>YEAR(Table4[[#This Row],[Month End]])</f>
        <v>2003</v>
      </c>
      <c r="E40700">
        <v>95123</v>
      </c>
      <c r="F40700" t="s">
        <v>177</v>
      </c>
      <c r="G40700" t="s">
        <v>52</v>
      </c>
      <c r="H40700">
        <v>32</v>
      </c>
    </row>
    <row r="40701" spans="1:8" x14ac:dyDescent="0.25">
      <c r="A40701" s="2">
        <v>37802</v>
      </c>
      <c r="B40701" s="2" t="str">
        <f>TEXT(Table4[[#This Row],[Month End]], "Mmm")</f>
        <v>Jun</v>
      </c>
      <c r="C40701">
        <f>MONTH(Table4[[#This Row],[Month End]])</f>
        <v>6</v>
      </c>
      <c r="D40701">
        <f>YEAR(Table4[[#This Row],[Month End]])</f>
        <v>2003</v>
      </c>
      <c r="E40701">
        <v>85541</v>
      </c>
      <c r="F40701" t="s">
        <v>178</v>
      </c>
      <c r="G40701" t="s">
        <v>48</v>
      </c>
      <c r="H40701">
        <v>0</v>
      </c>
    </row>
    <row r="40702" spans="1:8" x14ac:dyDescent="0.25">
      <c r="A40702" s="2">
        <v>37802</v>
      </c>
      <c r="B40702" s="2" t="str">
        <f>TEXT(Table4[[#This Row],[Month End]], "Mmm")</f>
        <v>Jun</v>
      </c>
      <c r="C40702">
        <f>MONTH(Table4[[#This Row],[Month End]])</f>
        <v>6</v>
      </c>
      <c r="D40702">
        <f>YEAR(Table4[[#This Row],[Month End]])</f>
        <v>2003</v>
      </c>
      <c r="E40702">
        <v>95425</v>
      </c>
      <c r="F40702" t="s">
        <v>179</v>
      </c>
      <c r="G40702" t="s">
        <v>52</v>
      </c>
      <c r="H40702">
        <v>19</v>
      </c>
    </row>
    <row r="40703" spans="1:8" x14ac:dyDescent="0.25">
      <c r="A40703" s="2">
        <v>37802</v>
      </c>
      <c r="B40703" s="2" t="str">
        <f>TEXT(Table4[[#This Row],[Month End]], "Mmm")</f>
        <v>Jun</v>
      </c>
      <c r="C40703">
        <f>MONTH(Table4[[#This Row],[Month End]])</f>
        <v>6</v>
      </c>
      <c r="D40703">
        <f>YEAR(Table4[[#This Row],[Month End]])</f>
        <v>2003</v>
      </c>
      <c r="E40703">
        <v>80223</v>
      </c>
      <c r="F40703" t="s">
        <v>77</v>
      </c>
      <c r="G40703" t="s">
        <v>14</v>
      </c>
      <c r="H40703">
        <v>105</v>
      </c>
    </row>
    <row r="40704" spans="1:8" x14ac:dyDescent="0.25">
      <c r="A40704" s="2">
        <v>37802</v>
      </c>
      <c r="B40704" s="2" t="str">
        <f>TEXT(Table4[[#This Row],[Month End]], "Mmm")</f>
        <v>Jun</v>
      </c>
      <c r="C40704">
        <f>MONTH(Table4[[#This Row],[Month End]])</f>
        <v>6</v>
      </c>
      <c r="D40704">
        <f>YEAR(Table4[[#This Row],[Month End]])</f>
        <v>2003</v>
      </c>
      <c r="E40704">
        <v>53913</v>
      </c>
      <c r="F40704" t="s">
        <v>78</v>
      </c>
      <c r="G40704" t="s">
        <v>55</v>
      </c>
      <c r="H40704">
        <v>46</v>
      </c>
    </row>
    <row r="40705" spans="1:8" x14ac:dyDescent="0.25">
      <c r="A40705" s="2">
        <v>37802</v>
      </c>
      <c r="B40705" s="2" t="str">
        <f>TEXT(Table4[[#This Row],[Month End]], "Mmm")</f>
        <v>Jun</v>
      </c>
      <c r="C40705">
        <f>MONTH(Table4[[#This Row],[Month End]])</f>
        <v>6</v>
      </c>
      <c r="D40705">
        <f>YEAR(Table4[[#This Row],[Month End]])</f>
        <v>2003</v>
      </c>
      <c r="E40705">
        <v>26408</v>
      </c>
      <c r="F40705" t="s">
        <v>72</v>
      </c>
      <c r="G40705" t="s">
        <v>5</v>
      </c>
      <c r="H40705">
        <v>51</v>
      </c>
    </row>
    <row r="40706" spans="1:8" x14ac:dyDescent="0.25">
      <c r="A40706" s="2">
        <v>37802</v>
      </c>
      <c r="B40706" s="2" t="str">
        <f>TEXT(Table4[[#This Row],[Month End]], "Mmm")</f>
        <v>Jun</v>
      </c>
      <c r="C40706">
        <f>MONTH(Table4[[#This Row],[Month End]])</f>
        <v>6</v>
      </c>
      <c r="D40706">
        <f>YEAR(Table4[[#This Row],[Month End]])</f>
        <v>2003</v>
      </c>
      <c r="E40706">
        <v>54729</v>
      </c>
      <c r="F40706" t="s">
        <v>180</v>
      </c>
      <c r="G40706" t="s">
        <v>55</v>
      </c>
      <c r="H40706">
        <v>58</v>
      </c>
    </row>
    <row r="40707" spans="1:8" x14ac:dyDescent="0.25">
      <c r="A40707" s="2">
        <v>37802</v>
      </c>
      <c r="B40707" s="2" t="str">
        <f>TEXT(Table4[[#This Row],[Month End]], "Mmm")</f>
        <v>Jun</v>
      </c>
      <c r="C40707">
        <f>MONTH(Table4[[#This Row],[Month End]])</f>
        <v>6</v>
      </c>
      <c r="D40707">
        <f>YEAR(Table4[[#This Row],[Month End]])</f>
        <v>2003</v>
      </c>
      <c r="E40707">
        <v>26105</v>
      </c>
      <c r="F40707" t="s">
        <v>181</v>
      </c>
      <c r="G40707" t="s">
        <v>5</v>
      </c>
      <c r="H40707">
        <v>50</v>
      </c>
    </row>
    <row r="40708" spans="1:8" x14ac:dyDescent="0.25">
      <c r="A40708" s="2">
        <v>37802</v>
      </c>
      <c r="B40708" s="2" t="str">
        <f>TEXT(Table4[[#This Row],[Month End]], "Mmm")</f>
        <v>Jun</v>
      </c>
      <c r="C40708">
        <f>MONTH(Table4[[#This Row],[Month End]])</f>
        <v>6</v>
      </c>
      <c r="D40708">
        <f>YEAR(Table4[[#This Row],[Month End]])</f>
        <v>2003</v>
      </c>
      <c r="E40708">
        <v>45177</v>
      </c>
      <c r="F40708" t="s">
        <v>182</v>
      </c>
      <c r="G40708" t="s">
        <v>60</v>
      </c>
      <c r="H40708">
        <v>54</v>
      </c>
    </row>
    <row r="40709" spans="1:8" x14ac:dyDescent="0.25">
      <c r="A40709" s="2">
        <v>37802</v>
      </c>
      <c r="B40709" s="2" t="str">
        <f>TEXT(Table4[[#This Row],[Month End]], "Mmm")</f>
        <v>Jun</v>
      </c>
      <c r="C40709">
        <f>MONTH(Table4[[#This Row],[Month End]])</f>
        <v>6</v>
      </c>
      <c r="D40709">
        <f>YEAR(Table4[[#This Row],[Month End]])</f>
        <v>2003</v>
      </c>
      <c r="E40709">
        <v>22835</v>
      </c>
      <c r="F40709" t="s">
        <v>183</v>
      </c>
      <c r="G40709" t="s">
        <v>4</v>
      </c>
      <c r="H40709">
        <v>23</v>
      </c>
    </row>
    <row r="40710" spans="1:8" x14ac:dyDescent="0.25">
      <c r="A40710" s="2">
        <v>37802</v>
      </c>
      <c r="B40710" s="2" t="str">
        <f>TEXT(Table4[[#This Row],[Month End]], "Mmm")</f>
        <v>Jun</v>
      </c>
      <c r="C40710">
        <f>MONTH(Table4[[#This Row],[Month End]])</f>
        <v>6</v>
      </c>
      <c r="D40710">
        <f>YEAR(Table4[[#This Row],[Month End]])</f>
        <v>2003</v>
      </c>
      <c r="E40710">
        <v>26651</v>
      </c>
      <c r="F40710" t="s">
        <v>184</v>
      </c>
      <c r="G40710" t="s">
        <v>5</v>
      </c>
      <c r="H40710">
        <v>68</v>
      </c>
    </row>
    <row r="40711" spans="1:8" x14ac:dyDescent="0.25">
      <c r="A40711" s="2">
        <v>37802</v>
      </c>
      <c r="B40711" s="2" t="str">
        <f>TEXT(Table4[[#This Row],[Month End]], "Mmm")</f>
        <v>Jun</v>
      </c>
      <c r="C40711">
        <f>MONTH(Table4[[#This Row],[Month End]])</f>
        <v>6</v>
      </c>
      <c r="D40711">
        <f>YEAR(Table4[[#This Row],[Month End]])</f>
        <v>2003</v>
      </c>
      <c r="E40711">
        <v>54521</v>
      </c>
      <c r="F40711" t="s">
        <v>185</v>
      </c>
      <c r="G40711" t="s">
        <v>55</v>
      </c>
      <c r="H40711">
        <v>161</v>
      </c>
    </row>
    <row r="40712" spans="1:8" x14ac:dyDescent="0.25">
      <c r="A40712" s="2">
        <v>37802</v>
      </c>
      <c r="B40712" s="2" t="str">
        <f>TEXT(Table4[[#This Row],[Month End]], "Mmm")</f>
        <v>Jun</v>
      </c>
      <c r="C40712">
        <f>MONTH(Table4[[#This Row],[Month End]])</f>
        <v>6</v>
      </c>
      <c r="D40712">
        <f>YEAR(Table4[[#This Row],[Month End]])</f>
        <v>2003</v>
      </c>
      <c r="E40712">
        <v>97470</v>
      </c>
      <c r="F40712" t="s">
        <v>186</v>
      </c>
      <c r="G40712" t="s">
        <v>68</v>
      </c>
      <c r="H40712">
        <v>61</v>
      </c>
    </row>
    <row r="40713" spans="1:8" x14ac:dyDescent="0.25">
      <c r="A40713" s="2">
        <v>37802</v>
      </c>
      <c r="B40713" s="2" t="str">
        <f>TEXT(Table4[[#This Row],[Month End]], "Mmm")</f>
        <v>Jun</v>
      </c>
      <c r="C40713">
        <f>MONTH(Table4[[#This Row],[Month End]])</f>
        <v>6</v>
      </c>
      <c r="D40713">
        <f>YEAR(Table4[[#This Row],[Month End]])</f>
        <v>2003</v>
      </c>
      <c r="E40713">
        <v>83274</v>
      </c>
      <c r="F40713" t="s">
        <v>70</v>
      </c>
      <c r="G40713" t="s">
        <v>2</v>
      </c>
      <c r="H40713">
        <v>141</v>
      </c>
    </row>
    <row r="40714" spans="1:8" x14ac:dyDescent="0.25">
      <c r="A40714" s="2">
        <v>37802</v>
      </c>
      <c r="B40714" s="2" t="str">
        <f>TEXT(Table4[[#This Row],[Month End]], "Mmm")</f>
        <v>Jun</v>
      </c>
      <c r="C40714">
        <f>MONTH(Table4[[#This Row],[Month End]])</f>
        <v>6</v>
      </c>
      <c r="D40714">
        <f>YEAR(Table4[[#This Row],[Month End]])</f>
        <v>2003</v>
      </c>
      <c r="E40714">
        <v>47274</v>
      </c>
      <c r="F40714" t="s">
        <v>187</v>
      </c>
      <c r="G40714" t="s">
        <v>44</v>
      </c>
      <c r="H40714">
        <v>51</v>
      </c>
    </row>
    <row r="40715" spans="1:8" x14ac:dyDescent="0.25">
      <c r="A40715" s="2">
        <v>37802</v>
      </c>
      <c r="B40715" s="2" t="str">
        <f>TEXT(Table4[[#This Row],[Month End]], "Mmm")</f>
        <v>Jun</v>
      </c>
      <c r="C40715">
        <f>MONTH(Table4[[#This Row],[Month End]])</f>
        <v>6</v>
      </c>
      <c r="D40715">
        <f>YEAR(Table4[[#This Row],[Month End]])</f>
        <v>2003</v>
      </c>
      <c r="E40715">
        <v>86401</v>
      </c>
      <c r="F40715" t="s">
        <v>69</v>
      </c>
      <c r="G40715" t="s">
        <v>48</v>
      </c>
      <c r="H40715">
        <v>0</v>
      </c>
    </row>
    <row r="40716" spans="1:8" x14ac:dyDescent="0.25">
      <c r="A40716" s="2">
        <v>37802</v>
      </c>
      <c r="B40716" s="2" t="str">
        <f>TEXT(Table4[[#This Row],[Month End]], "Mmm")</f>
        <v>Jun</v>
      </c>
      <c r="C40716">
        <f>MONTH(Table4[[#This Row],[Month End]])</f>
        <v>6</v>
      </c>
      <c r="D40716">
        <f>YEAR(Table4[[#This Row],[Month End]])</f>
        <v>2003</v>
      </c>
      <c r="E40716">
        <v>84737</v>
      </c>
      <c r="F40716" t="s">
        <v>63</v>
      </c>
      <c r="G40716" t="s">
        <v>51</v>
      </c>
      <c r="H40716">
        <v>0</v>
      </c>
    </row>
    <row r="40717" spans="1:8" x14ac:dyDescent="0.25">
      <c r="A40717" s="2">
        <v>37802</v>
      </c>
      <c r="B40717" s="2" t="str">
        <f>TEXT(Table4[[#This Row],[Month End]], "Mmm")</f>
        <v>Jun</v>
      </c>
      <c r="C40717">
        <f>MONTH(Table4[[#This Row],[Month End]])</f>
        <v>6</v>
      </c>
      <c r="D40717">
        <f>YEAR(Table4[[#This Row],[Month End]])</f>
        <v>2003</v>
      </c>
      <c r="E40717">
        <v>88061</v>
      </c>
      <c r="F40717" t="s">
        <v>64</v>
      </c>
      <c r="G40717" t="s">
        <v>27</v>
      </c>
      <c r="H40717">
        <v>0</v>
      </c>
    </row>
    <row r="40718" spans="1:8" x14ac:dyDescent="0.25">
      <c r="A40718" s="2">
        <v>37802</v>
      </c>
      <c r="B40718" s="2" t="str">
        <f>TEXT(Table4[[#This Row],[Month End]], "Mmm")</f>
        <v>Jun</v>
      </c>
      <c r="C40718">
        <f>MONTH(Table4[[#This Row],[Month End]])</f>
        <v>6</v>
      </c>
      <c r="D40718">
        <f>YEAR(Table4[[#This Row],[Month End]])</f>
        <v>2003</v>
      </c>
      <c r="E40718">
        <v>46992</v>
      </c>
      <c r="F40718" t="s">
        <v>188</v>
      </c>
      <c r="G40718" t="s">
        <v>44</v>
      </c>
      <c r="H40718">
        <v>63</v>
      </c>
    </row>
    <row r="40719" spans="1:8" x14ac:dyDescent="0.25">
      <c r="A40719" s="2">
        <v>37802</v>
      </c>
      <c r="B40719" s="2" t="str">
        <f>TEXT(Table4[[#This Row],[Month End]], "Mmm")</f>
        <v>Jun</v>
      </c>
      <c r="C40719">
        <f>MONTH(Table4[[#This Row],[Month End]])</f>
        <v>6</v>
      </c>
      <c r="D40719">
        <f>YEAR(Table4[[#This Row],[Month End]])</f>
        <v>2003</v>
      </c>
      <c r="E40719">
        <v>84043</v>
      </c>
      <c r="F40719" t="s">
        <v>189</v>
      </c>
      <c r="G40719" t="s">
        <v>51</v>
      </c>
      <c r="H40719">
        <v>35</v>
      </c>
    </row>
    <row r="40720" spans="1:8" x14ac:dyDescent="0.25">
      <c r="A40720" s="2">
        <v>37802</v>
      </c>
      <c r="B40720" s="2" t="str">
        <f>TEXT(Table4[[#This Row],[Month End]], "Mmm")</f>
        <v>Jun</v>
      </c>
      <c r="C40720">
        <f>MONTH(Table4[[#This Row],[Month End]])</f>
        <v>6</v>
      </c>
      <c r="D40720">
        <f>YEAR(Table4[[#This Row],[Month End]])</f>
        <v>2003</v>
      </c>
      <c r="E40720">
        <v>83338</v>
      </c>
      <c r="F40720" t="s">
        <v>67</v>
      </c>
      <c r="G40720" t="s">
        <v>2</v>
      </c>
      <c r="H40720">
        <v>66</v>
      </c>
    </row>
    <row r="40721" spans="1:8" x14ac:dyDescent="0.25">
      <c r="A40721" s="2">
        <v>37802</v>
      </c>
      <c r="B40721" s="2" t="str">
        <f>TEXT(Table4[[#This Row],[Month End]], "Mmm")</f>
        <v>Jun</v>
      </c>
      <c r="C40721">
        <f>MONTH(Table4[[#This Row],[Month End]])</f>
        <v>6</v>
      </c>
      <c r="D40721">
        <f>YEAR(Table4[[#This Row],[Month End]])</f>
        <v>2003</v>
      </c>
      <c r="E40721">
        <v>95521</v>
      </c>
      <c r="F40721" t="s">
        <v>190</v>
      </c>
      <c r="G40721" t="s">
        <v>52</v>
      </c>
      <c r="H40721">
        <v>313</v>
      </c>
    </row>
    <row r="40722" spans="1:8" x14ac:dyDescent="0.25">
      <c r="A40722" s="2">
        <v>37802</v>
      </c>
      <c r="B40722" s="2" t="str">
        <f>TEXT(Table4[[#This Row],[Month End]], "Mmm")</f>
        <v>Jun</v>
      </c>
      <c r="C40722">
        <f>MONTH(Table4[[#This Row],[Month End]])</f>
        <v>6</v>
      </c>
      <c r="D40722">
        <f>YEAR(Table4[[#This Row],[Month End]])</f>
        <v>2003</v>
      </c>
      <c r="E40722">
        <v>55965</v>
      </c>
      <c r="F40722" t="s">
        <v>191</v>
      </c>
      <c r="G40722" t="s">
        <v>18</v>
      </c>
      <c r="H40722">
        <v>70</v>
      </c>
    </row>
    <row r="40723" spans="1:8" x14ac:dyDescent="0.25">
      <c r="A40723" s="2">
        <v>37802</v>
      </c>
      <c r="B40723" s="2" t="str">
        <f>TEXT(Table4[[#This Row],[Month End]], "Mmm")</f>
        <v>Jun</v>
      </c>
      <c r="C40723">
        <f>MONTH(Table4[[#This Row],[Month End]])</f>
        <v>6</v>
      </c>
      <c r="D40723">
        <f>YEAR(Table4[[#This Row],[Month End]])</f>
        <v>2003</v>
      </c>
      <c r="E40723">
        <v>88310</v>
      </c>
      <c r="F40723" t="s">
        <v>66</v>
      </c>
      <c r="G40723" t="s">
        <v>27</v>
      </c>
      <c r="H40723">
        <v>0</v>
      </c>
    </row>
    <row r="40724" spans="1:8" x14ac:dyDescent="0.25">
      <c r="A40724" s="2">
        <v>37802</v>
      </c>
      <c r="B40724" s="2" t="str">
        <f>TEXT(Table4[[#This Row],[Month End]], "Mmm")</f>
        <v>Jun</v>
      </c>
      <c r="C40724">
        <f>MONTH(Table4[[#This Row],[Month End]])</f>
        <v>6</v>
      </c>
      <c r="D40724">
        <f>YEAR(Table4[[#This Row],[Month End]])</f>
        <v>2003</v>
      </c>
      <c r="E40724">
        <v>47331</v>
      </c>
      <c r="F40724" t="s">
        <v>192</v>
      </c>
      <c r="G40724" t="s">
        <v>44</v>
      </c>
      <c r="H40724">
        <v>46</v>
      </c>
    </row>
    <row r="40725" spans="1:8" x14ac:dyDescent="0.25">
      <c r="A40725" s="2">
        <v>37802</v>
      </c>
      <c r="B40725" s="2" t="str">
        <f>TEXT(Table4[[#This Row],[Month End]], "Mmm")</f>
        <v>Jun</v>
      </c>
      <c r="C40725">
        <f>MONTH(Table4[[#This Row],[Month End]])</f>
        <v>6</v>
      </c>
      <c r="D40725">
        <f>YEAR(Table4[[#This Row],[Month End]])</f>
        <v>2003</v>
      </c>
      <c r="E40725">
        <v>59102</v>
      </c>
      <c r="F40725" t="s">
        <v>65</v>
      </c>
      <c r="G40725" t="s">
        <v>15</v>
      </c>
      <c r="H40725">
        <v>117</v>
      </c>
    </row>
    <row r="40726" spans="1:8" x14ac:dyDescent="0.25">
      <c r="A40726" s="2">
        <v>37802</v>
      </c>
      <c r="B40726" s="2" t="str">
        <f>TEXT(Table4[[#This Row],[Month End]], "Mmm")</f>
        <v>Jun</v>
      </c>
      <c r="C40726">
        <f>MONTH(Table4[[#This Row],[Month End]])</f>
        <v>6</v>
      </c>
      <c r="D40726">
        <f>YEAR(Table4[[#This Row],[Month End]])</f>
        <v>2003</v>
      </c>
      <c r="E40726">
        <v>4732</v>
      </c>
      <c r="F40726" t="s">
        <v>193</v>
      </c>
      <c r="G40726" t="s">
        <v>3</v>
      </c>
      <c r="H40726">
        <v>162</v>
      </c>
    </row>
    <row r="40727" spans="1:8" x14ac:dyDescent="0.25">
      <c r="A40727" s="2">
        <v>37802</v>
      </c>
      <c r="B40727" s="2" t="str">
        <f>TEXT(Table4[[#This Row],[Month End]], "Mmm")</f>
        <v>Jun</v>
      </c>
      <c r="C40727">
        <f>MONTH(Table4[[#This Row],[Month End]])</f>
        <v>6</v>
      </c>
      <c r="D40727">
        <f>YEAR(Table4[[#This Row],[Month End]])</f>
        <v>2003</v>
      </c>
      <c r="E40727">
        <v>25504</v>
      </c>
      <c r="F40727" t="s">
        <v>194</v>
      </c>
      <c r="G40727" t="s">
        <v>5</v>
      </c>
      <c r="H40727">
        <v>32</v>
      </c>
    </row>
    <row r="40728" spans="1:8" x14ac:dyDescent="0.25">
      <c r="A40728" s="2">
        <v>37802</v>
      </c>
      <c r="B40728" s="2" t="str">
        <f>TEXT(Table4[[#This Row],[Month End]], "Mmm")</f>
        <v>Jun</v>
      </c>
      <c r="C40728">
        <f>MONTH(Table4[[#This Row],[Month End]])</f>
        <v>6</v>
      </c>
      <c r="D40728">
        <f>YEAR(Table4[[#This Row],[Month End]])</f>
        <v>2003</v>
      </c>
      <c r="E40728">
        <v>80524</v>
      </c>
      <c r="F40728" t="s">
        <v>195</v>
      </c>
      <c r="G40728" t="s">
        <v>14</v>
      </c>
      <c r="H40728">
        <v>205</v>
      </c>
    </row>
    <row r="40729" spans="1:8" x14ac:dyDescent="0.25">
      <c r="A40729" s="2">
        <v>37802</v>
      </c>
      <c r="B40729" s="2" t="str">
        <f>TEXT(Table4[[#This Row],[Month End]], "Mmm")</f>
        <v>Jun</v>
      </c>
      <c r="C40729">
        <f>MONTH(Table4[[#This Row],[Month End]])</f>
        <v>6</v>
      </c>
      <c r="D40729">
        <f>YEAR(Table4[[#This Row],[Month End]])</f>
        <v>2003</v>
      </c>
      <c r="E40729">
        <v>55330</v>
      </c>
      <c r="F40729" t="s">
        <v>196</v>
      </c>
      <c r="G40729" t="s">
        <v>18</v>
      </c>
      <c r="H40729">
        <v>60</v>
      </c>
    </row>
    <row r="40730" spans="1:8" x14ac:dyDescent="0.25">
      <c r="A40730" s="2">
        <v>37802</v>
      </c>
      <c r="B40730" s="2" t="str">
        <f>TEXT(Table4[[#This Row],[Month End]], "Mmm")</f>
        <v>Jun</v>
      </c>
      <c r="C40730">
        <f>MONTH(Table4[[#This Row],[Month End]])</f>
        <v>6</v>
      </c>
      <c r="D40730">
        <f>YEAR(Table4[[#This Row],[Month End]])</f>
        <v>2003</v>
      </c>
      <c r="E40730">
        <v>48183</v>
      </c>
      <c r="F40730" t="s">
        <v>197</v>
      </c>
      <c r="G40730" t="s">
        <v>59</v>
      </c>
      <c r="H40730">
        <v>51</v>
      </c>
    </row>
    <row r="40731" spans="1:8" x14ac:dyDescent="0.25">
      <c r="A40731" s="2">
        <v>37802</v>
      </c>
      <c r="B40731" s="2" t="str">
        <f>TEXT(Table4[[#This Row],[Month End]], "Mmm")</f>
        <v>Jun</v>
      </c>
      <c r="C40731">
        <f>MONTH(Table4[[#This Row],[Month End]])</f>
        <v>6</v>
      </c>
      <c r="D40731">
        <f>YEAR(Table4[[#This Row],[Month End]])</f>
        <v>2003</v>
      </c>
      <c r="E40731">
        <v>97850</v>
      </c>
      <c r="F40731" t="s">
        <v>198</v>
      </c>
      <c r="G40731" t="s">
        <v>68</v>
      </c>
      <c r="H40731">
        <v>121</v>
      </c>
    </row>
    <row r="40732" spans="1:8" x14ac:dyDescent="0.25">
      <c r="A40732" s="2">
        <v>37802</v>
      </c>
      <c r="B40732" s="2" t="str">
        <f>TEXT(Table4[[#This Row],[Month End]], "Mmm")</f>
        <v>Jun</v>
      </c>
      <c r="C40732">
        <f>MONTH(Table4[[#This Row],[Month End]])</f>
        <v>6</v>
      </c>
      <c r="D40732">
        <f>YEAR(Table4[[#This Row],[Month End]])</f>
        <v>2003</v>
      </c>
      <c r="E40732">
        <v>96056</v>
      </c>
      <c r="F40732" t="s">
        <v>199</v>
      </c>
      <c r="G40732" t="s">
        <v>52</v>
      </c>
      <c r="H40732">
        <v>95</v>
      </c>
    </row>
    <row r="40733" spans="1:8" x14ac:dyDescent="0.25">
      <c r="A40733" s="2">
        <v>37802</v>
      </c>
      <c r="B40733" s="2" t="str">
        <f>TEXT(Table4[[#This Row],[Month End]], "Mmm")</f>
        <v>Jun</v>
      </c>
      <c r="C40733">
        <f>MONTH(Table4[[#This Row],[Month End]])</f>
        <v>6</v>
      </c>
      <c r="D40733">
        <f>YEAR(Table4[[#This Row],[Month End]])</f>
        <v>2003</v>
      </c>
      <c r="E40733">
        <v>49127</v>
      </c>
      <c r="F40733" t="s">
        <v>200</v>
      </c>
      <c r="G40733" t="s">
        <v>59</v>
      </c>
      <c r="H40733">
        <v>120</v>
      </c>
    </row>
    <row r="40734" spans="1:8" x14ac:dyDescent="0.25">
      <c r="A40734" s="2">
        <v>37802</v>
      </c>
      <c r="B40734" s="2" t="str">
        <f>TEXT(Table4[[#This Row],[Month End]], "Mmm")</f>
        <v>Jun</v>
      </c>
      <c r="C40734">
        <f>MONTH(Table4[[#This Row],[Month End]])</f>
        <v>6</v>
      </c>
      <c r="D40734">
        <f>YEAR(Table4[[#This Row],[Month End]])</f>
        <v>2003</v>
      </c>
      <c r="E40734">
        <v>24426</v>
      </c>
      <c r="F40734" t="s">
        <v>201</v>
      </c>
      <c r="G40734" t="s">
        <v>4</v>
      </c>
      <c r="H40734">
        <v>87</v>
      </c>
    </row>
    <row r="40735" spans="1:8" x14ac:dyDescent="0.25">
      <c r="A40735" s="2">
        <v>37802</v>
      </c>
      <c r="B40735" s="2" t="str">
        <f>TEXT(Table4[[#This Row],[Month End]], "Mmm")</f>
        <v>Jun</v>
      </c>
      <c r="C40735">
        <f>MONTH(Table4[[#This Row],[Month End]])</f>
        <v>6</v>
      </c>
      <c r="D40735">
        <f>YEAR(Table4[[#This Row],[Month End]])</f>
        <v>2003</v>
      </c>
      <c r="E40735">
        <v>47803</v>
      </c>
      <c r="F40735" t="s">
        <v>57</v>
      </c>
      <c r="G40735" t="s">
        <v>44</v>
      </c>
      <c r="H40735">
        <v>44</v>
      </c>
    </row>
    <row r="40736" spans="1:8" x14ac:dyDescent="0.25">
      <c r="A40736" s="2">
        <v>37802</v>
      </c>
      <c r="B40736" s="2" t="str">
        <f>TEXT(Table4[[#This Row],[Month End]], "Mmm")</f>
        <v>Jun</v>
      </c>
      <c r="C40736">
        <f>MONTH(Table4[[#This Row],[Month End]])</f>
        <v>6</v>
      </c>
      <c r="D40736">
        <f>YEAR(Table4[[#This Row],[Month End]])</f>
        <v>2003</v>
      </c>
      <c r="E40736">
        <v>55060</v>
      </c>
      <c r="F40736" t="s">
        <v>202</v>
      </c>
      <c r="G40736" t="s">
        <v>18</v>
      </c>
      <c r="H40736">
        <v>26</v>
      </c>
    </row>
    <row r="40737" spans="1:8" x14ac:dyDescent="0.25">
      <c r="A40737" s="2">
        <v>37802</v>
      </c>
      <c r="B40737" s="2" t="str">
        <f>TEXT(Table4[[#This Row],[Month End]], "Mmm")</f>
        <v>Jun</v>
      </c>
      <c r="C40737">
        <f>MONTH(Table4[[#This Row],[Month End]])</f>
        <v>6</v>
      </c>
      <c r="D40737">
        <f>YEAR(Table4[[#This Row],[Month End]])</f>
        <v>2003</v>
      </c>
      <c r="E40737">
        <v>60970</v>
      </c>
      <c r="F40737" t="s">
        <v>203</v>
      </c>
      <c r="G40737" t="s">
        <v>21</v>
      </c>
      <c r="H40737">
        <v>45</v>
      </c>
    </row>
    <row r="40738" spans="1:8" x14ac:dyDescent="0.25">
      <c r="A40738" s="2">
        <v>37802</v>
      </c>
      <c r="B40738" s="2" t="str">
        <f>TEXT(Table4[[#This Row],[Month End]], "Mmm")</f>
        <v>Jun</v>
      </c>
      <c r="C40738">
        <f>MONTH(Table4[[#This Row],[Month End]])</f>
        <v>6</v>
      </c>
      <c r="D40738">
        <f>YEAR(Table4[[#This Row],[Month End]])</f>
        <v>2003</v>
      </c>
      <c r="E40738">
        <v>54016</v>
      </c>
      <c r="F40738" t="s">
        <v>204</v>
      </c>
      <c r="G40738" t="s">
        <v>55</v>
      </c>
      <c r="H40738">
        <v>31</v>
      </c>
    </row>
    <row r="40739" spans="1:8" x14ac:dyDescent="0.25">
      <c r="A40739" s="2">
        <v>37802</v>
      </c>
      <c r="B40739" s="2" t="str">
        <f>TEXT(Table4[[#This Row],[Month End]], "Mmm")</f>
        <v>Jun</v>
      </c>
      <c r="C40739">
        <f>MONTH(Table4[[#This Row],[Month End]])</f>
        <v>6</v>
      </c>
      <c r="D40739">
        <f>YEAR(Table4[[#This Row],[Month End]])</f>
        <v>2003</v>
      </c>
      <c r="E40739">
        <v>93465</v>
      </c>
      <c r="F40739" t="s">
        <v>205</v>
      </c>
      <c r="G40739" t="s">
        <v>52</v>
      </c>
      <c r="H40739">
        <v>61</v>
      </c>
    </row>
    <row r="40740" spans="1:8" x14ac:dyDescent="0.25">
      <c r="A40740" s="2">
        <v>37802</v>
      </c>
      <c r="B40740" s="2" t="str">
        <f>TEXT(Table4[[#This Row],[Month End]], "Mmm")</f>
        <v>Jun</v>
      </c>
      <c r="C40740">
        <f>MONTH(Table4[[#This Row],[Month End]])</f>
        <v>6</v>
      </c>
      <c r="D40740">
        <f>YEAR(Table4[[#This Row],[Month End]])</f>
        <v>2003</v>
      </c>
      <c r="E40740">
        <v>82601</v>
      </c>
      <c r="F40740" t="s">
        <v>58</v>
      </c>
      <c r="G40740" t="s">
        <v>37</v>
      </c>
      <c r="H40740">
        <v>180</v>
      </c>
    </row>
    <row r="40741" spans="1:8" x14ac:dyDescent="0.25">
      <c r="A40741" s="2">
        <v>37802</v>
      </c>
      <c r="B40741" s="2" t="str">
        <f>TEXT(Table4[[#This Row],[Month End]], "Mmm")</f>
        <v>Jun</v>
      </c>
      <c r="C40741">
        <f>MONTH(Table4[[#This Row],[Month End]])</f>
        <v>6</v>
      </c>
      <c r="D40741">
        <f>YEAR(Table4[[#This Row],[Month End]])</f>
        <v>2003</v>
      </c>
      <c r="E40741">
        <v>83873</v>
      </c>
      <c r="F40741" t="s">
        <v>206</v>
      </c>
      <c r="G40741" t="s">
        <v>2</v>
      </c>
      <c r="H40741">
        <v>316</v>
      </c>
    </row>
    <row r="40742" spans="1:8" x14ac:dyDescent="0.25">
      <c r="A40742" s="2">
        <v>37802</v>
      </c>
      <c r="B40742" s="2" t="str">
        <f>TEXT(Table4[[#This Row],[Month End]], "Mmm")</f>
        <v>Jun</v>
      </c>
      <c r="C40742">
        <f>MONTH(Table4[[#This Row],[Month End]])</f>
        <v>6</v>
      </c>
      <c r="D40742">
        <f>YEAR(Table4[[#This Row],[Month End]])</f>
        <v>2003</v>
      </c>
      <c r="E40742">
        <v>59414</v>
      </c>
      <c r="F40742" t="s">
        <v>56</v>
      </c>
      <c r="G40742" t="s">
        <v>15</v>
      </c>
      <c r="H40742">
        <v>171</v>
      </c>
    </row>
    <row r="40743" spans="1:8" x14ac:dyDescent="0.25">
      <c r="A40743" s="2">
        <v>37802</v>
      </c>
      <c r="B40743" s="2" t="str">
        <f>TEXT(Table4[[#This Row],[Month End]], "Mmm")</f>
        <v>Jun</v>
      </c>
      <c r="C40743">
        <f>MONTH(Table4[[#This Row],[Month End]])</f>
        <v>6</v>
      </c>
      <c r="D40743">
        <f>YEAR(Table4[[#This Row],[Month End]])</f>
        <v>2003</v>
      </c>
      <c r="E40743">
        <v>85602</v>
      </c>
      <c r="F40743" t="s">
        <v>207</v>
      </c>
      <c r="G40743" t="s">
        <v>48</v>
      </c>
      <c r="H40743">
        <v>0</v>
      </c>
    </row>
    <row r="40744" spans="1:8" x14ac:dyDescent="0.25">
      <c r="A40744" s="2">
        <v>37802</v>
      </c>
      <c r="B40744" s="2" t="str">
        <f>TEXT(Table4[[#This Row],[Month End]], "Mmm")</f>
        <v>Jun</v>
      </c>
      <c r="C40744">
        <f>MONTH(Table4[[#This Row],[Month End]])</f>
        <v>6</v>
      </c>
      <c r="D40744">
        <f>YEAR(Table4[[#This Row],[Month End]])</f>
        <v>2003</v>
      </c>
      <c r="E40744">
        <v>54552</v>
      </c>
      <c r="F40744" t="s">
        <v>208</v>
      </c>
      <c r="G40744" t="s">
        <v>55</v>
      </c>
      <c r="H40744">
        <v>148</v>
      </c>
    </row>
    <row r="40745" spans="1:8" x14ac:dyDescent="0.25">
      <c r="A40745" s="2">
        <v>37802</v>
      </c>
      <c r="B40745" s="2" t="str">
        <f>TEXT(Table4[[#This Row],[Month End]], "Mmm")</f>
        <v>Jun</v>
      </c>
      <c r="C40745">
        <f>MONTH(Table4[[#This Row],[Month End]])</f>
        <v>6</v>
      </c>
      <c r="D40745">
        <f>YEAR(Table4[[#This Row],[Month End]])</f>
        <v>2003</v>
      </c>
      <c r="E40745">
        <v>56387</v>
      </c>
      <c r="F40745" t="s">
        <v>54</v>
      </c>
      <c r="G40745" t="s">
        <v>18</v>
      </c>
      <c r="H40745">
        <v>77</v>
      </c>
    </row>
    <row r="40746" spans="1:8" x14ac:dyDescent="0.25">
      <c r="A40746" s="2">
        <v>37802</v>
      </c>
      <c r="B40746" s="2" t="str">
        <f>TEXT(Table4[[#This Row],[Month End]], "Mmm")</f>
        <v>Jun</v>
      </c>
      <c r="C40746">
        <f>MONTH(Table4[[#This Row],[Month End]])</f>
        <v>6</v>
      </c>
      <c r="D40746">
        <f>YEAR(Table4[[#This Row],[Month End]])</f>
        <v>2003</v>
      </c>
      <c r="E40746">
        <v>59750</v>
      </c>
      <c r="F40746" t="s">
        <v>53</v>
      </c>
      <c r="G40746" t="s">
        <v>15</v>
      </c>
      <c r="H40746">
        <v>300</v>
      </c>
    </row>
    <row r="40747" spans="1:8" x14ac:dyDescent="0.25">
      <c r="A40747" s="2">
        <v>37802</v>
      </c>
      <c r="B40747" s="2" t="str">
        <f>TEXT(Table4[[#This Row],[Month End]], "Mmm")</f>
        <v>Jun</v>
      </c>
      <c r="C40747">
        <f>MONTH(Table4[[#This Row],[Month End]])</f>
        <v>6</v>
      </c>
      <c r="D40747">
        <f>YEAR(Table4[[#This Row],[Month End]])</f>
        <v>2003</v>
      </c>
      <c r="E40747">
        <v>59911</v>
      </c>
      <c r="F40747" t="s">
        <v>209</v>
      </c>
      <c r="G40747" t="s">
        <v>15</v>
      </c>
      <c r="H40747">
        <v>172</v>
      </c>
    </row>
    <row r="40748" spans="1:8" x14ac:dyDescent="0.25">
      <c r="A40748" s="2">
        <v>37802</v>
      </c>
      <c r="B40748" s="2" t="str">
        <f>TEXT(Table4[[#This Row],[Month End]], "Mmm")</f>
        <v>Jun</v>
      </c>
      <c r="C40748">
        <f>MONTH(Table4[[#This Row],[Month End]])</f>
        <v>6</v>
      </c>
      <c r="D40748">
        <f>YEAR(Table4[[#This Row],[Month End]])</f>
        <v>2003</v>
      </c>
      <c r="E40748">
        <v>24382</v>
      </c>
      <c r="F40748" t="s">
        <v>210</v>
      </c>
      <c r="G40748" t="s">
        <v>4</v>
      </c>
      <c r="H40748">
        <v>43</v>
      </c>
    </row>
    <row r="40749" spans="1:8" x14ac:dyDescent="0.25">
      <c r="A40749" s="2">
        <v>37802</v>
      </c>
      <c r="B40749" s="2" t="str">
        <f>TEXT(Table4[[#This Row],[Month End]], "Mmm")</f>
        <v>Jun</v>
      </c>
      <c r="C40749">
        <f>MONTH(Table4[[#This Row],[Month End]])</f>
        <v>6</v>
      </c>
      <c r="D40749">
        <f>YEAR(Table4[[#This Row],[Month End]])</f>
        <v>2003</v>
      </c>
      <c r="E40749">
        <v>59714</v>
      </c>
      <c r="F40749" t="s">
        <v>50</v>
      </c>
      <c r="G40749" t="s">
        <v>15</v>
      </c>
      <c r="H40749">
        <v>222</v>
      </c>
    </row>
    <row r="40750" spans="1:8" x14ac:dyDescent="0.25">
      <c r="A40750" s="2">
        <v>37802</v>
      </c>
      <c r="B40750" s="2" t="str">
        <f>TEXT(Table4[[#This Row],[Month End]], "Mmm")</f>
        <v>Jun</v>
      </c>
      <c r="C40750">
        <f>MONTH(Table4[[#This Row],[Month End]])</f>
        <v>6</v>
      </c>
      <c r="D40750">
        <f>YEAR(Table4[[#This Row],[Month End]])</f>
        <v>2003</v>
      </c>
      <c r="E40750">
        <v>23841</v>
      </c>
      <c r="F40750" t="s">
        <v>211</v>
      </c>
      <c r="G40750" t="s">
        <v>4</v>
      </c>
      <c r="H40750">
        <v>7</v>
      </c>
    </row>
    <row r="40751" spans="1:8" x14ac:dyDescent="0.25">
      <c r="A40751" s="2">
        <v>37802</v>
      </c>
      <c r="B40751" s="2" t="str">
        <f>TEXT(Table4[[#This Row],[Month End]], "Mmm")</f>
        <v>Jun</v>
      </c>
      <c r="C40751">
        <f>MONTH(Table4[[#This Row],[Month End]])</f>
        <v>6</v>
      </c>
      <c r="D40751">
        <f>YEAR(Table4[[#This Row],[Month End]])</f>
        <v>2003</v>
      </c>
      <c r="E40751">
        <v>40361</v>
      </c>
      <c r="F40751" t="s">
        <v>47</v>
      </c>
      <c r="G40751" t="s">
        <v>46</v>
      </c>
      <c r="H40751">
        <v>33</v>
      </c>
    </row>
    <row r="40752" spans="1:8" x14ac:dyDescent="0.25">
      <c r="A40752" s="2">
        <v>37802</v>
      </c>
      <c r="B40752" s="2" t="str">
        <f>TEXT(Table4[[#This Row],[Month End]], "Mmm")</f>
        <v>Jun</v>
      </c>
      <c r="C40752">
        <f>MONTH(Table4[[#This Row],[Month End]])</f>
        <v>6</v>
      </c>
      <c r="D40752">
        <f>YEAR(Table4[[#This Row],[Month End]])</f>
        <v>2003</v>
      </c>
      <c r="E40752">
        <v>55744</v>
      </c>
      <c r="F40752" t="s">
        <v>45</v>
      </c>
      <c r="G40752" t="s">
        <v>18</v>
      </c>
      <c r="H40752">
        <v>148</v>
      </c>
    </row>
    <row r="40753" spans="1:8" x14ac:dyDescent="0.25">
      <c r="A40753" s="2">
        <v>37802</v>
      </c>
      <c r="B40753" s="2" t="str">
        <f>TEXT(Table4[[#This Row],[Month End]], "Mmm")</f>
        <v>Jun</v>
      </c>
      <c r="C40753">
        <f>MONTH(Table4[[#This Row],[Month End]])</f>
        <v>6</v>
      </c>
      <c r="D40753">
        <f>YEAR(Table4[[#This Row],[Month End]])</f>
        <v>2003</v>
      </c>
      <c r="E40753">
        <v>28779</v>
      </c>
      <c r="F40753" t="s">
        <v>212</v>
      </c>
      <c r="G40753" t="s">
        <v>24</v>
      </c>
      <c r="H40753">
        <v>23</v>
      </c>
    </row>
    <row r="40754" spans="1:8" x14ac:dyDescent="0.25">
      <c r="A40754" s="2">
        <v>37802</v>
      </c>
      <c r="B40754" s="2" t="str">
        <f>TEXT(Table4[[#This Row],[Month End]], "Mmm")</f>
        <v>Jun</v>
      </c>
      <c r="C40754">
        <f>MONTH(Table4[[#This Row],[Month End]])</f>
        <v>6</v>
      </c>
      <c r="D40754">
        <f>YEAR(Table4[[#This Row],[Month End]])</f>
        <v>2003</v>
      </c>
      <c r="E40754">
        <v>98841</v>
      </c>
      <c r="F40754" t="s">
        <v>41</v>
      </c>
      <c r="G40754" t="s">
        <v>40</v>
      </c>
      <c r="H40754">
        <v>42</v>
      </c>
    </row>
    <row r="40755" spans="1:8" x14ac:dyDescent="0.25">
      <c r="A40755" s="2">
        <v>37802</v>
      </c>
      <c r="B40755" s="2" t="str">
        <f>TEXT(Table4[[#This Row],[Month End]], "Mmm")</f>
        <v>Jun</v>
      </c>
      <c r="C40755">
        <f>MONTH(Table4[[#This Row],[Month End]])</f>
        <v>6</v>
      </c>
      <c r="D40755">
        <f>YEAR(Table4[[#This Row],[Month End]])</f>
        <v>2003</v>
      </c>
      <c r="E40755">
        <v>68022</v>
      </c>
      <c r="F40755" t="s">
        <v>42</v>
      </c>
      <c r="G40755" t="s">
        <v>11</v>
      </c>
      <c r="H40755">
        <v>39</v>
      </c>
    </row>
    <row r="40756" spans="1:8" x14ac:dyDescent="0.25">
      <c r="A40756" s="2">
        <v>37802</v>
      </c>
      <c r="B40756" s="2" t="str">
        <f>TEXT(Table4[[#This Row],[Month End]], "Mmm")</f>
        <v>Jun</v>
      </c>
      <c r="C40756">
        <f>MONTH(Table4[[#This Row],[Month End]])</f>
        <v>6</v>
      </c>
      <c r="D40756">
        <f>YEAR(Table4[[#This Row],[Month End]])</f>
        <v>2003</v>
      </c>
      <c r="E40756">
        <v>83654</v>
      </c>
      <c r="F40756" t="s">
        <v>213</v>
      </c>
      <c r="G40756" t="s">
        <v>2</v>
      </c>
      <c r="H40756">
        <v>291</v>
      </c>
    </row>
    <row r="40757" spans="1:8" x14ac:dyDescent="0.25">
      <c r="A40757" s="2">
        <v>37802</v>
      </c>
      <c r="B40757" s="2" t="str">
        <f>TEXT(Table4[[#This Row],[Month End]], "Mmm")</f>
        <v>Jun</v>
      </c>
      <c r="C40757">
        <f>MONTH(Table4[[#This Row],[Month End]])</f>
        <v>6</v>
      </c>
      <c r="D40757">
        <f>YEAR(Table4[[#This Row],[Month End]])</f>
        <v>2003</v>
      </c>
      <c r="E40757">
        <v>53818</v>
      </c>
      <c r="F40757" t="s">
        <v>214</v>
      </c>
      <c r="G40757" t="s">
        <v>55</v>
      </c>
      <c r="H40757">
        <v>54</v>
      </c>
    </row>
    <row r="40758" spans="1:8" x14ac:dyDescent="0.25">
      <c r="A40758" s="2">
        <v>37802</v>
      </c>
      <c r="B40758" s="2" t="str">
        <f>TEXT(Table4[[#This Row],[Month End]], "Mmm")</f>
        <v>Jun</v>
      </c>
      <c r="C40758">
        <f>MONTH(Table4[[#This Row],[Month End]])</f>
        <v>6</v>
      </c>
      <c r="D40758">
        <f>YEAR(Table4[[#This Row],[Month End]])</f>
        <v>2003</v>
      </c>
      <c r="E40758">
        <v>75662</v>
      </c>
      <c r="F40758" t="s">
        <v>43</v>
      </c>
      <c r="G40758" t="s">
        <v>9</v>
      </c>
      <c r="H40758">
        <v>0</v>
      </c>
    </row>
    <row r="40759" spans="1:8" x14ac:dyDescent="0.25">
      <c r="A40759" s="2">
        <v>37802</v>
      </c>
      <c r="B40759" s="2" t="str">
        <f>TEXT(Table4[[#This Row],[Month End]], "Mmm")</f>
        <v>Jun</v>
      </c>
      <c r="C40759">
        <f>MONTH(Table4[[#This Row],[Month End]])</f>
        <v>6</v>
      </c>
      <c r="D40759">
        <f>YEAR(Table4[[#This Row],[Month End]])</f>
        <v>2003</v>
      </c>
      <c r="E40759">
        <v>65721</v>
      </c>
      <c r="F40759" t="s">
        <v>215</v>
      </c>
      <c r="G40759" t="s">
        <v>29</v>
      </c>
      <c r="H40759">
        <v>26</v>
      </c>
    </row>
    <row r="40760" spans="1:8" x14ac:dyDescent="0.25">
      <c r="A40760" s="2">
        <v>37802</v>
      </c>
      <c r="B40760" s="2" t="str">
        <f>TEXT(Table4[[#This Row],[Month End]], "Mmm")</f>
        <v>Jun</v>
      </c>
      <c r="C40760">
        <f>MONTH(Table4[[#This Row],[Month End]])</f>
        <v>6</v>
      </c>
      <c r="D40760">
        <f>YEAR(Table4[[#This Row],[Month End]])</f>
        <v>2003</v>
      </c>
      <c r="E40760">
        <v>56560</v>
      </c>
      <c r="F40760" t="s">
        <v>216</v>
      </c>
      <c r="G40760" t="s">
        <v>18</v>
      </c>
      <c r="H40760">
        <v>64</v>
      </c>
    </row>
    <row r="40761" spans="1:8" x14ac:dyDescent="0.25">
      <c r="A40761" s="2">
        <v>37802</v>
      </c>
      <c r="B40761" s="2" t="str">
        <f>TEXT(Table4[[#This Row],[Month End]], "Mmm")</f>
        <v>Jun</v>
      </c>
      <c r="C40761">
        <f>MONTH(Table4[[#This Row],[Month End]])</f>
        <v>6</v>
      </c>
      <c r="D40761">
        <f>YEAR(Table4[[#This Row],[Month End]])</f>
        <v>2003</v>
      </c>
      <c r="E40761">
        <v>31033</v>
      </c>
      <c r="F40761" t="s">
        <v>217</v>
      </c>
      <c r="G40761" t="s">
        <v>218</v>
      </c>
      <c r="H40761">
        <v>0</v>
      </c>
    </row>
    <row r="40762" spans="1:8" x14ac:dyDescent="0.25">
      <c r="A40762" s="2">
        <v>37802</v>
      </c>
      <c r="B40762" s="2" t="str">
        <f>TEXT(Table4[[#This Row],[Month End]], "Mmm")</f>
        <v>Jun</v>
      </c>
      <c r="C40762">
        <f>MONTH(Table4[[#This Row],[Month End]])</f>
        <v>6</v>
      </c>
      <c r="D40762">
        <f>YEAR(Table4[[#This Row],[Month End]])</f>
        <v>2003</v>
      </c>
      <c r="E40762">
        <v>81147</v>
      </c>
      <c r="F40762" t="s">
        <v>219</v>
      </c>
      <c r="G40762" t="s">
        <v>14</v>
      </c>
      <c r="H40762">
        <v>80</v>
      </c>
    </row>
    <row r="40763" spans="1:8" x14ac:dyDescent="0.25">
      <c r="A40763" s="2">
        <v>37802</v>
      </c>
      <c r="B40763" s="2" t="str">
        <f>TEXT(Table4[[#This Row],[Month End]], "Mmm")</f>
        <v>Jun</v>
      </c>
      <c r="C40763">
        <f>MONTH(Table4[[#This Row],[Month End]])</f>
        <v>6</v>
      </c>
      <c r="D40763">
        <f>YEAR(Table4[[#This Row],[Month End]])</f>
        <v>2003</v>
      </c>
      <c r="E40763">
        <v>61615</v>
      </c>
      <c r="F40763" t="s">
        <v>220</v>
      </c>
      <c r="G40763" t="s">
        <v>21</v>
      </c>
      <c r="H40763">
        <v>47</v>
      </c>
    </row>
    <row r="40764" spans="1:8" x14ac:dyDescent="0.25">
      <c r="A40764" s="2">
        <v>37802</v>
      </c>
      <c r="B40764" s="2" t="str">
        <f>TEXT(Table4[[#This Row],[Month End]], "Mmm")</f>
        <v>Jun</v>
      </c>
      <c r="C40764">
        <f>MONTH(Table4[[#This Row],[Month End]])</f>
        <v>6</v>
      </c>
      <c r="D40764">
        <f>YEAR(Table4[[#This Row],[Month End]])</f>
        <v>2003</v>
      </c>
      <c r="E40764">
        <v>54893</v>
      </c>
      <c r="F40764" t="s">
        <v>221</v>
      </c>
      <c r="G40764" t="s">
        <v>55</v>
      </c>
      <c r="H40764">
        <v>124</v>
      </c>
    </row>
    <row r="40765" spans="1:8" x14ac:dyDescent="0.25">
      <c r="A40765" s="2">
        <v>37802</v>
      </c>
      <c r="B40765" s="2" t="str">
        <f>TEXT(Table4[[#This Row],[Month End]], "Mmm")</f>
        <v>Jun</v>
      </c>
      <c r="C40765">
        <f>MONTH(Table4[[#This Row],[Month End]])</f>
        <v>6</v>
      </c>
      <c r="D40765">
        <f>YEAR(Table4[[#This Row],[Month End]])</f>
        <v>2003</v>
      </c>
      <c r="E40765">
        <v>83001</v>
      </c>
      <c r="F40765" t="s">
        <v>38</v>
      </c>
      <c r="G40765" t="s">
        <v>37</v>
      </c>
      <c r="H40765">
        <v>309</v>
      </c>
    </row>
    <row r="40766" spans="1:8" x14ac:dyDescent="0.25">
      <c r="A40766" s="2">
        <v>37802</v>
      </c>
      <c r="B40766" s="2" t="str">
        <f>TEXT(Table4[[#This Row],[Month End]], "Mmm")</f>
        <v>Jun</v>
      </c>
      <c r="C40766">
        <f>MONTH(Table4[[#This Row],[Month End]])</f>
        <v>6</v>
      </c>
      <c r="D40766">
        <f>YEAR(Table4[[#This Row],[Month End]])</f>
        <v>2003</v>
      </c>
      <c r="E40766">
        <v>63640</v>
      </c>
      <c r="F40766" t="s">
        <v>88</v>
      </c>
      <c r="G40766" t="s">
        <v>29</v>
      </c>
      <c r="H40766">
        <v>44</v>
      </c>
    </row>
    <row r="40767" spans="1:8" x14ac:dyDescent="0.25">
      <c r="A40767" s="2">
        <v>37802</v>
      </c>
      <c r="B40767" s="2" t="str">
        <f>TEXT(Table4[[#This Row],[Month End]], "Mmm")</f>
        <v>Jun</v>
      </c>
      <c r="C40767">
        <f>MONTH(Table4[[#This Row],[Month End]])</f>
        <v>6</v>
      </c>
      <c r="D40767">
        <f>YEAR(Table4[[#This Row],[Month End]])</f>
        <v>2003</v>
      </c>
      <c r="E40767">
        <v>55811</v>
      </c>
      <c r="F40767" t="s">
        <v>39</v>
      </c>
      <c r="G40767" t="s">
        <v>18</v>
      </c>
      <c r="H40767">
        <v>177</v>
      </c>
    </row>
    <row r="40768" spans="1:8" x14ac:dyDescent="0.25">
      <c r="A40768" s="2">
        <v>37802</v>
      </c>
      <c r="B40768" s="2" t="str">
        <f>TEXT(Table4[[#This Row],[Month End]], "Mmm")</f>
        <v>Jun</v>
      </c>
      <c r="C40768">
        <f>MONTH(Table4[[#This Row],[Month End]])</f>
        <v>6</v>
      </c>
      <c r="D40768">
        <f>YEAR(Table4[[#This Row],[Month End]])</f>
        <v>2003</v>
      </c>
      <c r="E40768">
        <v>50325</v>
      </c>
      <c r="F40768" t="s">
        <v>222</v>
      </c>
      <c r="G40768" t="s">
        <v>28</v>
      </c>
      <c r="H40768">
        <v>19</v>
      </c>
    </row>
    <row r="40769" spans="1:8" x14ac:dyDescent="0.25">
      <c r="A40769" s="2">
        <v>37802</v>
      </c>
      <c r="B40769" s="2" t="str">
        <f>TEXT(Table4[[#This Row],[Month End]], "Mmm")</f>
        <v>Jun</v>
      </c>
      <c r="C40769">
        <f>MONTH(Table4[[#This Row],[Month End]])</f>
        <v>6</v>
      </c>
      <c r="D40769">
        <f>YEAR(Table4[[#This Row],[Month End]])</f>
        <v>2003</v>
      </c>
      <c r="E40769">
        <v>86040</v>
      </c>
      <c r="F40769" t="s">
        <v>223</v>
      </c>
      <c r="G40769" t="s">
        <v>48</v>
      </c>
      <c r="H40769">
        <v>0</v>
      </c>
    </row>
    <row r="40770" spans="1:8" x14ac:dyDescent="0.25">
      <c r="A40770" s="2">
        <v>37802</v>
      </c>
      <c r="B40770" s="2" t="str">
        <f>TEXT(Table4[[#This Row],[Month End]], "Mmm")</f>
        <v>Jun</v>
      </c>
      <c r="C40770">
        <f>MONTH(Table4[[#This Row],[Month End]])</f>
        <v>6</v>
      </c>
      <c r="D40770">
        <f>YEAR(Table4[[#This Row],[Month End]])</f>
        <v>2003</v>
      </c>
      <c r="E40770">
        <v>56763</v>
      </c>
      <c r="F40770" t="s">
        <v>224</v>
      </c>
      <c r="G40770" t="s">
        <v>18</v>
      </c>
      <c r="H40770">
        <v>90</v>
      </c>
    </row>
    <row r="40771" spans="1:8" x14ac:dyDescent="0.25">
      <c r="A40771" s="2">
        <v>37802</v>
      </c>
      <c r="B40771" s="2" t="str">
        <f>TEXT(Table4[[#This Row],[Month End]], "Mmm")</f>
        <v>Jun</v>
      </c>
      <c r="C40771">
        <f>MONTH(Table4[[#This Row],[Month End]])</f>
        <v>6</v>
      </c>
      <c r="D40771">
        <f>YEAR(Table4[[#This Row],[Month End]])</f>
        <v>2003</v>
      </c>
      <c r="E40771">
        <v>58341</v>
      </c>
      <c r="F40771" t="s">
        <v>36</v>
      </c>
      <c r="G40771" t="s">
        <v>35</v>
      </c>
      <c r="H40771">
        <v>106</v>
      </c>
    </row>
    <row r="40772" spans="1:8" x14ac:dyDescent="0.25">
      <c r="A40772" s="2">
        <v>37802</v>
      </c>
      <c r="B40772" s="2" t="str">
        <f>TEXT(Table4[[#This Row],[Month End]], "Mmm")</f>
        <v>Jun</v>
      </c>
      <c r="C40772">
        <f>MONTH(Table4[[#This Row],[Month End]])</f>
        <v>6</v>
      </c>
      <c r="D40772">
        <f>YEAR(Table4[[#This Row],[Month End]])</f>
        <v>2003</v>
      </c>
      <c r="E40772">
        <v>51103</v>
      </c>
      <c r="F40772" t="s">
        <v>225</v>
      </c>
      <c r="G40772" t="s">
        <v>28</v>
      </c>
      <c r="H40772">
        <v>33</v>
      </c>
    </row>
    <row r="40773" spans="1:8" x14ac:dyDescent="0.25">
      <c r="A40773" s="2">
        <v>37802</v>
      </c>
      <c r="B40773" s="2" t="str">
        <f>TEXT(Table4[[#This Row],[Month End]], "Mmm")</f>
        <v>Jun</v>
      </c>
      <c r="C40773">
        <f>MONTH(Table4[[#This Row],[Month End]])</f>
        <v>6</v>
      </c>
      <c r="D40773">
        <f>YEAR(Table4[[#This Row],[Month End]])</f>
        <v>2003</v>
      </c>
      <c r="E40773">
        <v>23434</v>
      </c>
      <c r="F40773" t="s">
        <v>33</v>
      </c>
      <c r="G40773" t="s">
        <v>4</v>
      </c>
      <c r="H40773">
        <v>1</v>
      </c>
    </row>
    <row r="40774" spans="1:8" x14ac:dyDescent="0.25">
      <c r="A40774" s="2">
        <v>37802</v>
      </c>
      <c r="B40774" s="2" t="str">
        <f>TEXT(Table4[[#This Row],[Month End]], "Mmm")</f>
        <v>Jun</v>
      </c>
      <c r="C40774">
        <f>MONTH(Table4[[#This Row],[Month End]])</f>
        <v>6</v>
      </c>
      <c r="D40774">
        <f>YEAR(Table4[[#This Row],[Month End]])</f>
        <v>2003</v>
      </c>
      <c r="E40774">
        <v>66111</v>
      </c>
      <c r="F40774" t="s">
        <v>34</v>
      </c>
      <c r="G40774" t="s">
        <v>7</v>
      </c>
      <c r="H40774">
        <v>26</v>
      </c>
    </row>
    <row r="40775" spans="1:8" x14ac:dyDescent="0.25">
      <c r="A40775" s="2">
        <v>37802</v>
      </c>
      <c r="B40775" s="2" t="str">
        <f>TEXT(Table4[[#This Row],[Month End]], "Mmm")</f>
        <v>Jun</v>
      </c>
      <c r="C40775">
        <f>MONTH(Table4[[#This Row],[Month End]])</f>
        <v>6</v>
      </c>
      <c r="D40775">
        <f>YEAR(Table4[[#This Row],[Month End]])</f>
        <v>2003</v>
      </c>
      <c r="E40775">
        <v>27310</v>
      </c>
      <c r="F40775" t="s">
        <v>226</v>
      </c>
      <c r="G40775" t="s">
        <v>24</v>
      </c>
      <c r="H40775">
        <v>5</v>
      </c>
    </row>
    <row r="40776" spans="1:8" x14ac:dyDescent="0.25">
      <c r="A40776" s="2">
        <v>37802</v>
      </c>
      <c r="B40776" s="2" t="str">
        <f>TEXT(Table4[[#This Row],[Month End]], "Mmm")</f>
        <v>Jun</v>
      </c>
      <c r="C40776">
        <f>MONTH(Table4[[#This Row],[Month End]])</f>
        <v>6</v>
      </c>
      <c r="D40776">
        <f>YEAR(Table4[[#This Row],[Month End]])</f>
        <v>2003</v>
      </c>
      <c r="E40776">
        <v>84078</v>
      </c>
      <c r="F40776" t="s">
        <v>227</v>
      </c>
      <c r="G40776" t="s">
        <v>51</v>
      </c>
      <c r="H40776">
        <v>52</v>
      </c>
    </row>
    <row r="40777" spans="1:8" x14ac:dyDescent="0.25">
      <c r="A40777" s="2">
        <v>37802</v>
      </c>
      <c r="B40777" s="2" t="str">
        <f>TEXT(Table4[[#This Row],[Month End]], "Mmm")</f>
        <v>Jun</v>
      </c>
      <c r="C40777">
        <f>MONTH(Table4[[#This Row],[Month End]])</f>
        <v>6</v>
      </c>
      <c r="D40777">
        <f>YEAR(Table4[[#This Row],[Month End]])</f>
        <v>2003</v>
      </c>
      <c r="E40777">
        <v>82426</v>
      </c>
      <c r="F40777" t="s">
        <v>228</v>
      </c>
      <c r="G40777" t="s">
        <v>37</v>
      </c>
      <c r="H40777">
        <v>100</v>
      </c>
    </row>
    <row r="40778" spans="1:8" x14ac:dyDescent="0.25">
      <c r="A40778" s="2">
        <v>37802</v>
      </c>
      <c r="B40778" s="2" t="str">
        <f>TEXT(Table4[[#This Row],[Month End]], "Mmm")</f>
        <v>Jun</v>
      </c>
      <c r="C40778">
        <f>MONTH(Table4[[#This Row],[Month End]])</f>
        <v>6</v>
      </c>
      <c r="D40778">
        <f>YEAR(Table4[[#This Row],[Month End]])</f>
        <v>2003</v>
      </c>
      <c r="E40778">
        <v>84401</v>
      </c>
      <c r="F40778" t="s">
        <v>229</v>
      </c>
      <c r="G40778" t="s">
        <v>51</v>
      </c>
      <c r="H40778">
        <v>34</v>
      </c>
    </row>
    <row r="40779" spans="1:8" x14ac:dyDescent="0.25">
      <c r="A40779" s="2">
        <v>37802</v>
      </c>
      <c r="B40779" s="2" t="str">
        <f>TEXT(Table4[[#This Row],[Month End]], "Mmm")</f>
        <v>Jun</v>
      </c>
      <c r="C40779">
        <f>MONTH(Table4[[#This Row],[Month End]])</f>
        <v>6</v>
      </c>
      <c r="D40779">
        <f>YEAR(Table4[[#This Row],[Month End]])</f>
        <v>2003</v>
      </c>
      <c r="E40779">
        <v>59270</v>
      </c>
      <c r="F40779" t="s">
        <v>31</v>
      </c>
      <c r="G40779" t="s">
        <v>15</v>
      </c>
      <c r="H40779">
        <v>142</v>
      </c>
    </row>
    <row r="40780" spans="1:8" x14ac:dyDescent="0.25">
      <c r="A40780" s="2">
        <v>37802</v>
      </c>
      <c r="B40780" s="2" t="str">
        <f>TEXT(Table4[[#This Row],[Month End]], "Mmm")</f>
        <v>Jun</v>
      </c>
      <c r="C40780">
        <f>MONTH(Table4[[#This Row],[Month End]])</f>
        <v>6</v>
      </c>
      <c r="D40780">
        <f>YEAR(Table4[[#This Row],[Month End]])</f>
        <v>2003</v>
      </c>
      <c r="E40780">
        <v>72712</v>
      </c>
      <c r="F40780" t="s">
        <v>32</v>
      </c>
      <c r="G40780" t="s">
        <v>17</v>
      </c>
      <c r="H40780">
        <v>13</v>
      </c>
    </row>
    <row r="40781" spans="1:8" x14ac:dyDescent="0.25">
      <c r="A40781" s="2">
        <v>37802</v>
      </c>
      <c r="B40781" s="2" t="str">
        <f>TEXT(Table4[[#This Row],[Month End]], "Mmm")</f>
        <v>Jun</v>
      </c>
      <c r="C40781">
        <f>MONTH(Table4[[#This Row],[Month End]])</f>
        <v>6</v>
      </c>
      <c r="D40781">
        <f>YEAR(Table4[[#This Row],[Month End]])</f>
        <v>2003</v>
      </c>
      <c r="E40781">
        <v>88101</v>
      </c>
      <c r="F40781" t="s">
        <v>30</v>
      </c>
      <c r="G40781" t="s">
        <v>27</v>
      </c>
      <c r="H40781">
        <v>8</v>
      </c>
    </row>
    <row r="40782" spans="1:8" x14ac:dyDescent="0.25">
      <c r="A40782" s="2">
        <v>37802</v>
      </c>
      <c r="B40782" s="2" t="str">
        <f>TEXT(Table4[[#This Row],[Month End]], "Mmm")</f>
        <v>Jun</v>
      </c>
      <c r="C40782">
        <f>MONTH(Table4[[#This Row],[Month End]])</f>
        <v>6</v>
      </c>
      <c r="D40782">
        <f>YEAR(Table4[[#This Row],[Month End]])</f>
        <v>2003</v>
      </c>
      <c r="E40782">
        <v>69361</v>
      </c>
      <c r="F40782" t="s">
        <v>230</v>
      </c>
      <c r="G40782" t="s">
        <v>11</v>
      </c>
      <c r="H40782">
        <v>92</v>
      </c>
    </row>
    <row r="40783" spans="1:8" x14ac:dyDescent="0.25">
      <c r="A40783" s="2">
        <v>37802</v>
      </c>
      <c r="B40783" s="2" t="str">
        <f>TEXT(Table4[[#This Row],[Month End]], "Mmm")</f>
        <v>Jun</v>
      </c>
      <c r="C40783">
        <f>MONTH(Table4[[#This Row],[Month End]])</f>
        <v>6</v>
      </c>
      <c r="D40783">
        <f>YEAR(Table4[[#This Row],[Month End]])</f>
        <v>2003</v>
      </c>
      <c r="E40783">
        <v>78628</v>
      </c>
      <c r="F40783" t="s">
        <v>231</v>
      </c>
      <c r="G40783" t="s">
        <v>9</v>
      </c>
      <c r="H40783">
        <v>0</v>
      </c>
    </row>
    <row r="40784" spans="1:8" x14ac:dyDescent="0.25">
      <c r="A40784" s="2">
        <v>37802</v>
      </c>
      <c r="B40784" s="2" t="str">
        <f>TEXT(Table4[[#This Row],[Month End]], "Mmm")</f>
        <v>Jun</v>
      </c>
      <c r="C40784">
        <f>MONTH(Table4[[#This Row],[Month End]])</f>
        <v>6</v>
      </c>
      <c r="D40784">
        <f>YEAR(Table4[[#This Row],[Month End]])</f>
        <v>2003</v>
      </c>
      <c r="E40784">
        <v>57236</v>
      </c>
      <c r="F40784" t="s">
        <v>8</v>
      </c>
      <c r="G40784" t="s">
        <v>19</v>
      </c>
      <c r="H40784">
        <v>91</v>
      </c>
    </row>
    <row r="40785" spans="1:8" x14ac:dyDescent="0.25">
      <c r="A40785" s="2">
        <v>37802</v>
      </c>
      <c r="B40785" s="2" t="str">
        <f>TEXT(Table4[[#This Row],[Month End]], "Mmm")</f>
        <v>Jun</v>
      </c>
      <c r="C40785">
        <f>MONTH(Table4[[#This Row],[Month End]])</f>
        <v>6</v>
      </c>
      <c r="D40785">
        <f>YEAR(Table4[[#This Row],[Month End]])</f>
        <v>2003</v>
      </c>
      <c r="E40785">
        <v>76087</v>
      </c>
      <c r="F40785" t="s">
        <v>25</v>
      </c>
      <c r="G40785" t="s">
        <v>9</v>
      </c>
      <c r="H40785">
        <v>0</v>
      </c>
    </row>
    <row r="40786" spans="1:8" x14ac:dyDescent="0.25">
      <c r="A40786" s="2">
        <v>37802</v>
      </c>
      <c r="B40786" s="2" t="str">
        <f>TEXT(Table4[[#This Row],[Month End]], "Mmm")</f>
        <v>Jun</v>
      </c>
      <c r="C40786">
        <f>MONTH(Table4[[#This Row],[Month End]])</f>
        <v>6</v>
      </c>
      <c r="D40786">
        <f>YEAR(Table4[[#This Row],[Month End]])</f>
        <v>2003</v>
      </c>
      <c r="E40786">
        <v>67114</v>
      </c>
      <c r="F40786" t="s">
        <v>23</v>
      </c>
      <c r="G40786" t="s">
        <v>7</v>
      </c>
      <c r="H40786">
        <v>13</v>
      </c>
    </row>
    <row r="40787" spans="1:8" x14ac:dyDescent="0.25">
      <c r="A40787" s="2">
        <v>37802</v>
      </c>
      <c r="B40787" s="2" t="str">
        <f>TEXT(Table4[[#This Row],[Month End]], "Mmm")</f>
        <v>Jun</v>
      </c>
      <c r="C40787">
        <f>MONTH(Table4[[#This Row],[Month End]])</f>
        <v>6</v>
      </c>
      <c r="D40787">
        <f>YEAR(Table4[[#This Row],[Month End]])</f>
        <v>2003</v>
      </c>
      <c r="E40787">
        <v>68847</v>
      </c>
      <c r="F40787" t="s">
        <v>232</v>
      </c>
      <c r="G40787" t="s">
        <v>11</v>
      </c>
      <c r="H40787">
        <v>35</v>
      </c>
    </row>
    <row r="40788" spans="1:8" x14ac:dyDescent="0.25">
      <c r="A40788" s="2">
        <v>37802</v>
      </c>
      <c r="B40788" s="2" t="str">
        <f>TEXT(Table4[[#This Row],[Month End]], "Mmm")</f>
        <v>Jun</v>
      </c>
      <c r="C40788">
        <f>MONTH(Table4[[#This Row],[Month End]])</f>
        <v>6</v>
      </c>
      <c r="D40788">
        <f>YEAR(Table4[[#This Row],[Month End]])</f>
        <v>2003</v>
      </c>
      <c r="E40788">
        <v>74033</v>
      </c>
      <c r="F40788" t="s">
        <v>233</v>
      </c>
      <c r="G40788" t="s">
        <v>12</v>
      </c>
      <c r="H40788">
        <v>1</v>
      </c>
    </row>
    <row r="40789" spans="1:8" x14ac:dyDescent="0.25">
      <c r="A40789" s="2">
        <v>37802</v>
      </c>
      <c r="B40789" s="2" t="str">
        <f>TEXT(Table4[[#This Row],[Month End]], "Mmm")</f>
        <v>Jun</v>
      </c>
      <c r="C40789">
        <f>MONTH(Table4[[#This Row],[Month End]])</f>
        <v>6</v>
      </c>
      <c r="D40789">
        <f>YEAR(Table4[[#This Row],[Month End]])</f>
        <v>2003</v>
      </c>
      <c r="E40789">
        <v>56257</v>
      </c>
      <c r="F40789" t="s">
        <v>73</v>
      </c>
      <c r="G40789" t="s">
        <v>18</v>
      </c>
      <c r="H40789">
        <v>48</v>
      </c>
    </row>
    <row r="40790" spans="1:8" x14ac:dyDescent="0.25">
      <c r="A40790" s="2">
        <v>37802</v>
      </c>
      <c r="B40790" s="2" t="str">
        <f>TEXT(Table4[[#This Row],[Month End]], "Mmm")</f>
        <v>Jun</v>
      </c>
      <c r="C40790">
        <f>MONTH(Table4[[#This Row],[Month End]])</f>
        <v>6</v>
      </c>
      <c r="D40790">
        <f>YEAR(Table4[[#This Row],[Month End]])</f>
        <v>2003</v>
      </c>
      <c r="E40790">
        <v>79606</v>
      </c>
      <c r="F40790" t="s">
        <v>10</v>
      </c>
      <c r="G40790" t="s">
        <v>9</v>
      </c>
      <c r="H40790">
        <v>0</v>
      </c>
    </row>
    <row r="40791" spans="1:8" x14ac:dyDescent="0.25">
      <c r="A40791" s="2">
        <v>37802</v>
      </c>
      <c r="B40791" s="2" t="str">
        <f>TEXT(Table4[[#This Row],[Month End]], "Mmm")</f>
        <v>Jun</v>
      </c>
      <c r="C40791">
        <f>MONTH(Table4[[#This Row],[Month End]])</f>
        <v>6</v>
      </c>
      <c r="D40791">
        <f>YEAR(Table4[[#This Row],[Month End]])</f>
        <v>2003</v>
      </c>
      <c r="E40791">
        <v>79424</v>
      </c>
      <c r="F40791" t="s">
        <v>22</v>
      </c>
      <c r="G40791" t="s">
        <v>9</v>
      </c>
      <c r="H40791">
        <v>3</v>
      </c>
    </row>
    <row r="40792" spans="1:8" x14ac:dyDescent="0.25">
      <c r="A40792" s="2">
        <v>37802</v>
      </c>
      <c r="B40792" s="2" t="str">
        <f>TEXT(Table4[[#This Row],[Month End]], "Mmm")</f>
        <v>Jun</v>
      </c>
      <c r="C40792">
        <f>MONTH(Table4[[#This Row],[Month End]])</f>
        <v>6</v>
      </c>
      <c r="D40792">
        <f>YEAR(Table4[[#This Row],[Month End]])</f>
        <v>2003</v>
      </c>
      <c r="E40792">
        <v>73099</v>
      </c>
      <c r="F40792" t="s">
        <v>26</v>
      </c>
      <c r="G40792" t="s">
        <v>12</v>
      </c>
      <c r="H40792">
        <v>2</v>
      </c>
    </row>
    <row r="40793" spans="1:8" x14ac:dyDescent="0.25">
      <c r="A40793" s="2">
        <v>37802</v>
      </c>
      <c r="B40793" s="2" t="str">
        <f>TEXT(Table4[[#This Row],[Month End]], "Mmm")</f>
        <v>Jun</v>
      </c>
      <c r="C40793">
        <f>MONTH(Table4[[#This Row],[Month End]])</f>
        <v>6</v>
      </c>
      <c r="D40793">
        <f>YEAR(Table4[[#This Row],[Month End]])</f>
        <v>2003</v>
      </c>
      <c r="E40793">
        <v>72117</v>
      </c>
      <c r="F40793" t="s">
        <v>234</v>
      </c>
      <c r="G40793" t="s">
        <v>17</v>
      </c>
      <c r="H40793">
        <v>0</v>
      </c>
    </row>
    <row r="40794" spans="1:8" x14ac:dyDescent="0.25">
      <c r="A40794" s="2">
        <v>37802</v>
      </c>
      <c r="B40794" s="2" t="str">
        <f>TEXT(Table4[[#This Row],[Month End]], "Mmm")</f>
        <v>Jun</v>
      </c>
      <c r="C40794">
        <f>MONTH(Table4[[#This Row],[Month End]])</f>
        <v>6</v>
      </c>
      <c r="D40794">
        <f>YEAR(Table4[[#This Row],[Month End]])</f>
        <v>2003</v>
      </c>
      <c r="E40794">
        <v>57701</v>
      </c>
      <c r="F40794" t="s">
        <v>20</v>
      </c>
      <c r="G40794" t="s">
        <v>19</v>
      </c>
      <c r="H40794">
        <v>145</v>
      </c>
    </row>
    <row r="40795" spans="1:8" x14ac:dyDescent="0.25">
      <c r="A40795" s="2">
        <v>37802</v>
      </c>
      <c r="B40795" s="2" t="str">
        <f>TEXT(Table4[[#This Row],[Month End]], "Mmm")</f>
        <v>Jun</v>
      </c>
      <c r="C40795">
        <f>MONTH(Table4[[#This Row],[Month End]])</f>
        <v>6</v>
      </c>
      <c r="D40795">
        <f>YEAR(Table4[[#This Row],[Month End]])</f>
        <v>2003</v>
      </c>
      <c r="E40795">
        <v>59330</v>
      </c>
      <c r="F40795" t="s">
        <v>235</v>
      </c>
      <c r="G40795" t="s">
        <v>15</v>
      </c>
      <c r="H40795">
        <v>165</v>
      </c>
    </row>
    <row r="40796" spans="1:8" x14ac:dyDescent="0.25">
      <c r="A40796" s="2">
        <v>37802</v>
      </c>
      <c r="B40796" s="2" t="str">
        <f>TEXT(Table4[[#This Row],[Month End]], "Mmm")</f>
        <v>Jun</v>
      </c>
      <c r="C40796">
        <f>MONTH(Table4[[#This Row],[Month End]])</f>
        <v>6</v>
      </c>
      <c r="D40796">
        <f>YEAR(Table4[[#This Row],[Month End]])</f>
        <v>2003</v>
      </c>
      <c r="E40796">
        <v>28429</v>
      </c>
      <c r="F40796" t="s">
        <v>236</v>
      </c>
      <c r="G40796" t="s">
        <v>24</v>
      </c>
      <c r="H40796">
        <v>1</v>
      </c>
    </row>
    <row r="40797" spans="1:8" x14ac:dyDescent="0.25">
      <c r="A40797" s="2">
        <v>37802</v>
      </c>
      <c r="B40797" s="2" t="str">
        <f>TEXT(Table4[[#This Row],[Month End]], "Mmm")</f>
        <v>Jun</v>
      </c>
      <c r="C40797">
        <f>MONTH(Table4[[#This Row],[Month End]])</f>
        <v>6</v>
      </c>
      <c r="D40797">
        <f>YEAR(Table4[[#This Row],[Month End]])</f>
        <v>2003</v>
      </c>
      <c r="E40797">
        <v>78537</v>
      </c>
      <c r="F40797" t="s">
        <v>16</v>
      </c>
      <c r="G40797" t="s">
        <v>9</v>
      </c>
      <c r="H40797">
        <v>0</v>
      </c>
    </row>
    <row r="40798" spans="1:8" x14ac:dyDescent="0.25">
      <c r="A40798" s="2">
        <v>37802</v>
      </c>
      <c r="B40798" s="2" t="str">
        <f>TEXT(Table4[[#This Row],[Month End]], "Mmm")</f>
        <v>Jun</v>
      </c>
      <c r="C40798">
        <f>MONTH(Table4[[#This Row],[Month End]])</f>
        <v>6</v>
      </c>
      <c r="D40798">
        <f>YEAR(Table4[[#This Row],[Month End]])</f>
        <v>2003</v>
      </c>
      <c r="E40798">
        <v>77511</v>
      </c>
      <c r="F40798" t="s">
        <v>237</v>
      </c>
      <c r="G40798" t="s">
        <v>9</v>
      </c>
      <c r="H40798">
        <v>0</v>
      </c>
    </row>
    <row r="40799" spans="1:8" x14ac:dyDescent="0.25">
      <c r="A40799" s="2">
        <v>37802</v>
      </c>
      <c r="B40799" s="2" t="str">
        <f>TEXT(Table4[[#This Row],[Month End]], "Mmm")</f>
        <v>Jun</v>
      </c>
      <c r="C40799">
        <f>MONTH(Table4[[#This Row],[Month End]])</f>
        <v>6</v>
      </c>
      <c r="D40799">
        <f>YEAR(Table4[[#This Row],[Month End]])</f>
        <v>2003</v>
      </c>
      <c r="E40799">
        <v>57532</v>
      </c>
      <c r="F40799" t="s">
        <v>238</v>
      </c>
      <c r="G40799" t="s">
        <v>19</v>
      </c>
      <c r="H40799">
        <v>61</v>
      </c>
    </row>
    <row r="40800" spans="1:8" x14ac:dyDescent="0.25">
      <c r="A40800" s="2">
        <v>37802</v>
      </c>
      <c r="B40800" s="2" t="str">
        <f>TEXT(Table4[[#This Row],[Month End]], "Mmm")</f>
        <v>Jun</v>
      </c>
      <c r="C40800">
        <f>MONTH(Table4[[#This Row],[Month End]])</f>
        <v>6</v>
      </c>
      <c r="D40800">
        <f>YEAR(Table4[[#This Row],[Month End]])</f>
        <v>2003</v>
      </c>
      <c r="E40800">
        <v>73942</v>
      </c>
      <c r="F40800" t="s">
        <v>13</v>
      </c>
      <c r="G40800" t="s">
        <v>12</v>
      </c>
      <c r="H40800">
        <v>26</v>
      </c>
    </row>
    <row r="40801" spans="1:8" x14ac:dyDescent="0.25">
      <c r="A40801" s="2">
        <v>37802</v>
      </c>
      <c r="B40801" s="2" t="str">
        <f>TEXT(Table4[[#This Row],[Month End]], "Mmm")</f>
        <v>Jun</v>
      </c>
      <c r="C40801">
        <f>MONTH(Table4[[#This Row],[Month End]])</f>
        <v>6</v>
      </c>
      <c r="D40801">
        <f>YEAR(Table4[[#This Row],[Month End]])</f>
        <v>2003</v>
      </c>
      <c r="E40801">
        <v>38866</v>
      </c>
      <c r="F40801" t="s">
        <v>239</v>
      </c>
      <c r="G40801" t="s">
        <v>240</v>
      </c>
      <c r="H40801">
        <v>0</v>
      </c>
    </row>
    <row r="40802" spans="1:8" x14ac:dyDescent="0.25">
      <c r="A40802" s="2">
        <v>37833</v>
      </c>
      <c r="B40802" s="2" t="str">
        <f>TEXT(Table4[[#This Row],[Month End]], "Mmm")</f>
        <v>Jul</v>
      </c>
      <c r="C40802">
        <f>MONTH(Table4[[#This Row],[Month End]])</f>
        <v>7</v>
      </c>
      <c r="D40802">
        <f>YEAR(Table4[[#This Row],[Month End]])</f>
        <v>2003</v>
      </c>
      <c r="E40802">
        <v>3057</v>
      </c>
      <c r="F40802" t="s">
        <v>108</v>
      </c>
      <c r="G40802" t="s">
        <v>104</v>
      </c>
      <c r="H40802">
        <v>8</v>
      </c>
    </row>
    <row r="40803" spans="1:8" x14ac:dyDescent="0.25">
      <c r="A40803" s="2">
        <v>37833</v>
      </c>
      <c r="B40803" s="2" t="str">
        <f>TEXT(Table4[[#This Row],[Month End]], "Mmm")</f>
        <v>Jul</v>
      </c>
      <c r="C40803">
        <f>MONTH(Table4[[#This Row],[Month End]])</f>
        <v>7</v>
      </c>
      <c r="D40803">
        <f>YEAR(Table4[[#This Row],[Month End]])</f>
        <v>2003</v>
      </c>
      <c r="E40803">
        <v>3748</v>
      </c>
      <c r="F40803" t="s">
        <v>109</v>
      </c>
      <c r="G40803" t="s">
        <v>104</v>
      </c>
      <c r="H40803">
        <v>11</v>
      </c>
    </row>
    <row r="40804" spans="1:8" x14ac:dyDescent="0.25">
      <c r="A40804" s="2">
        <v>37833</v>
      </c>
      <c r="B40804" s="2" t="str">
        <f>TEXT(Table4[[#This Row],[Month End]], "Mmm")</f>
        <v>Jul</v>
      </c>
      <c r="C40804">
        <f>MONTH(Table4[[#This Row],[Month End]])</f>
        <v>7</v>
      </c>
      <c r="D40804">
        <f>YEAR(Table4[[#This Row],[Month End]])</f>
        <v>2003</v>
      </c>
      <c r="E40804">
        <v>1747</v>
      </c>
      <c r="F40804" t="s">
        <v>110</v>
      </c>
      <c r="G40804" t="s">
        <v>97</v>
      </c>
      <c r="H40804">
        <v>1</v>
      </c>
    </row>
    <row r="40805" spans="1:8" x14ac:dyDescent="0.25">
      <c r="A40805" s="2">
        <v>37833</v>
      </c>
      <c r="B40805" s="2" t="str">
        <f>TEXT(Table4[[#This Row],[Month End]], "Mmm")</f>
        <v>Jul</v>
      </c>
      <c r="C40805">
        <f>MONTH(Table4[[#This Row],[Month End]])</f>
        <v>7</v>
      </c>
      <c r="D40805">
        <f>YEAR(Table4[[#This Row],[Month End]])</f>
        <v>2003</v>
      </c>
      <c r="E40805">
        <v>12542</v>
      </c>
      <c r="F40805" t="s">
        <v>111</v>
      </c>
      <c r="G40805" t="s">
        <v>71</v>
      </c>
      <c r="H40805">
        <v>0</v>
      </c>
    </row>
    <row r="40806" spans="1:8" x14ac:dyDescent="0.25">
      <c r="A40806" s="2">
        <v>37833</v>
      </c>
      <c r="B40806" s="2" t="str">
        <f>TEXT(Table4[[#This Row],[Month End]], "Mmm")</f>
        <v>Jul</v>
      </c>
      <c r="C40806">
        <f>MONTH(Table4[[#This Row],[Month End]])</f>
        <v>7</v>
      </c>
      <c r="D40806">
        <f>YEAR(Table4[[#This Row],[Month End]])</f>
        <v>2003</v>
      </c>
      <c r="E40806">
        <v>12180</v>
      </c>
      <c r="F40806" t="s">
        <v>112</v>
      </c>
      <c r="G40806" t="s">
        <v>71</v>
      </c>
      <c r="H40806">
        <v>0</v>
      </c>
    </row>
    <row r="40807" spans="1:8" x14ac:dyDescent="0.25">
      <c r="A40807" s="2">
        <v>37833</v>
      </c>
      <c r="B40807" s="2" t="str">
        <f>TEXT(Table4[[#This Row],[Month End]], "Mmm")</f>
        <v>Jul</v>
      </c>
      <c r="C40807">
        <f>MONTH(Table4[[#This Row],[Month End]])</f>
        <v>7</v>
      </c>
      <c r="D40807">
        <f>YEAR(Table4[[#This Row],[Month End]])</f>
        <v>2003</v>
      </c>
      <c r="E40807">
        <v>1832</v>
      </c>
      <c r="F40807" t="s">
        <v>105</v>
      </c>
      <c r="G40807" t="s">
        <v>97</v>
      </c>
      <c r="H40807">
        <v>7</v>
      </c>
    </row>
    <row r="40808" spans="1:8" x14ac:dyDescent="0.25">
      <c r="A40808" s="2">
        <v>37833</v>
      </c>
      <c r="B40808" s="2" t="str">
        <f>TEXT(Table4[[#This Row],[Month End]], "Mmm")</f>
        <v>Jul</v>
      </c>
      <c r="C40808">
        <f>MONTH(Table4[[#This Row],[Month End]])</f>
        <v>7</v>
      </c>
      <c r="D40808">
        <f>YEAR(Table4[[#This Row],[Month End]])</f>
        <v>2003</v>
      </c>
      <c r="E40808">
        <v>1506</v>
      </c>
      <c r="F40808" t="s">
        <v>113</v>
      </c>
      <c r="G40808" t="s">
        <v>97</v>
      </c>
      <c r="H40808">
        <v>0</v>
      </c>
    </row>
    <row r="40809" spans="1:8" x14ac:dyDescent="0.25">
      <c r="A40809" s="2">
        <v>37833</v>
      </c>
      <c r="B40809" s="2" t="str">
        <f>TEXT(Table4[[#This Row],[Month End]], "Mmm")</f>
        <v>Jul</v>
      </c>
      <c r="C40809">
        <f>MONTH(Table4[[#This Row],[Month End]])</f>
        <v>7</v>
      </c>
      <c r="D40809">
        <f>YEAR(Table4[[#This Row],[Month End]])</f>
        <v>2003</v>
      </c>
      <c r="E40809">
        <v>4276</v>
      </c>
      <c r="F40809" t="s">
        <v>114</v>
      </c>
      <c r="G40809" t="s">
        <v>3</v>
      </c>
      <c r="H40809">
        <v>24</v>
      </c>
    </row>
    <row r="40810" spans="1:8" x14ac:dyDescent="0.25">
      <c r="A40810" s="2">
        <v>37833</v>
      </c>
      <c r="B40810" s="2" t="str">
        <f>TEXT(Table4[[#This Row],[Month End]], "Mmm")</f>
        <v>Jul</v>
      </c>
      <c r="C40810">
        <f>MONTH(Table4[[#This Row],[Month End]])</f>
        <v>7</v>
      </c>
      <c r="D40810">
        <f>YEAR(Table4[[#This Row],[Month End]])</f>
        <v>2003</v>
      </c>
      <c r="E40810">
        <v>6002</v>
      </c>
      <c r="F40810" t="s">
        <v>115</v>
      </c>
      <c r="G40810" t="s">
        <v>102</v>
      </c>
      <c r="H40810">
        <v>0</v>
      </c>
    </row>
    <row r="40811" spans="1:8" x14ac:dyDescent="0.25">
      <c r="A40811" s="2">
        <v>37833</v>
      </c>
      <c r="B40811" s="2" t="str">
        <f>TEXT(Table4[[#This Row],[Month End]], "Mmm")</f>
        <v>Jul</v>
      </c>
      <c r="C40811">
        <f>MONTH(Table4[[#This Row],[Month End]])</f>
        <v>7</v>
      </c>
      <c r="D40811">
        <f>YEAR(Table4[[#This Row],[Month End]])</f>
        <v>2003</v>
      </c>
      <c r="E40811">
        <v>13021</v>
      </c>
      <c r="F40811" t="s">
        <v>116</v>
      </c>
      <c r="G40811" t="s">
        <v>71</v>
      </c>
      <c r="H40811">
        <v>0</v>
      </c>
    </row>
    <row r="40812" spans="1:8" x14ac:dyDescent="0.25">
      <c r="A40812" s="2">
        <v>37833</v>
      </c>
      <c r="B40812" s="2" t="str">
        <f>TEXT(Table4[[#This Row],[Month End]], "Mmm")</f>
        <v>Jul</v>
      </c>
      <c r="C40812">
        <f>MONTH(Table4[[#This Row],[Month End]])</f>
        <v>7</v>
      </c>
      <c r="D40812">
        <f>YEAR(Table4[[#This Row],[Month End]])</f>
        <v>2003</v>
      </c>
      <c r="E40812">
        <v>13440</v>
      </c>
      <c r="F40812" t="s">
        <v>117</v>
      </c>
      <c r="G40812" t="s">
        <v>71</v>
      </c>
      <c r="H40812">
        <v>2</v>
      </c>
    </row>
    <row r="40813" spans="1:8" x14ac:dyDescent="0.25">
      <c r="A40813" s="2">
        <v>37833</v>
      </c>
      <c r="B40813" s="2" t="str">
        <f>TEXT(Table4[[#This Row],[Month End]], "Mmm")</f>
        <v>Jul</v>
      </c>
      <c r="C40813">
        <f>MONTH(Table4[[#This Row],[Month End]])</f>
        <v>7</v>
      </c>
      <c r="D40813">
        <f>YEAR(Table4[[#This Row],[Month End]])</f>
        <v>2003</v>
      </c>
      <c r="E40813">
        <v>18091</v>
      </c>
      <c r="F40813" t="s">
        <v>118</v>
      </c>
      <c r="G40813" t="s">
        <v>6</v>
      </c>
      <c r="H40813">
        <v>0</v>
      </c>
    </row>
    <row r="40814" spans="1:8" x14ac:dyDescent="0.25">
      <c r="A40814" s="2">
        <v>37833</v>
      </c>
      <c r="B40814" s="2" t="str">
        <f>TEXT(Table4[[#This Row],[Month End]], "Mmm")</f>
        <v>Jul</v>
      </c>
      <c r="C40814">
        <f>MONTH(Table4[[#This Row],[Month End]])</f>
        <v>7</v>
      </c>
      <c r="D40814">
        <f>YEAR(Table4[[#This Row],[Month End]])</f>
        <v>2003</v>
      </c>
      <c r="E40814">
        <v>13733</v>
      </c>
      <c r="F40814" t="s">
        <v>119</v>
      </c>
      <c r="G40814" t="s">
        <v>71</v>
      </c>
      <c r="H40814">
        <v>7</v>
      </c>
    </row>
    <row r="40815" spans="1:8" x14ac:dyDescent="0.25">
      <c r="A40815" s="2">
        <v>37833</v>
      </c>
      <c r="B40815" s="2" t="str">
        <f>TEXT(Table4[[#This Row],[Month End]], "Mmm")</f>
        <v>Jul</v>
      </c>
      <c r="C40815">
        <f>MONTH(Table4[[#This Row],[Month End]])</f>
        <v>7</v>
      </c>
      <c r="D40815">
        <f>YEAR(Table4[[#This Row],[Month End]])</f>
        <v>2003</v>
      </c>
      <c r="E40815">
        <v>49412</v>
      </c>
      <c r="F40815" t="s">
        <v>81</v>
      </c>
      <c r="G40815" t="s">
        <v>59</v>
      </c>
      <c r="H40815">
        <v>5</v>
      </c>
    </row>
    <row r="40816" spans="1:8" x14ac:dyDescent="0.25">
      <c r="A40816" s="2">
        <v>37833</v>
      </c>
      <c r="B40816" s="2" t="str">
        <f>TEXT(Table4[[#This Row],[Month End]], "Mmm")</f>
        <v>Jul</v>
      </c>
      <c r="C40816">
        <f>MONTH(Table4[[#This Row],[Month End]])</f>
        <v>7</v>
      </c>
      <c r="D40816">
        <f>YEAR(Table4[[#This Row],[Month End]])</f>
        <v>2003</v>
      </c>
      <c r="E40816">
        <v>97206</v>
      </c>
      <c r="F40816" t="s">
        <v>103</v>
      </c>
      <c r="G40816" t="s">
        <v>68</v>
      </c>
      <c r="H40816">
        <v>4</v>
      </c>
    </row>
    <row r="40817" spans="1:8" x14ac:dyDescent="0.25">
      <c r="A40817" s="2">
        <v>37833</v>
      </c>
      <c r="B40817" s="2" t="str">
        <f>TEXT(Table4[[#This Row],[Month End]], "Mmm")</f>
        <v>Jul</v>
      </c>
      <c r="C40817">
        <f>MONTH(Table4[[#This Row],[Month End]])</f>
        <v>7</v>
      </c>
      <c r="D40817">
        <f>YEAR(Table4[[#This Row],[Month End]])</f>
        <v>2003</v>
      </c>
      <c r="E40817">
        <v>4087</v>
      </c>
      <c r="F40817" t="s">
        <v>120</v>
      </c>
      <c r="G40817" t="s">
        <v>3</v>
      </c>
      <c r="H40817">
        <v>9</v>
      </c>
    </row>
    <row r="40818" spans="1:8" x14ac:dyDescent="0.25">
      <c r="A40818" s="2">
        <v>37833</v>
      </c>
      <c r="B40818" s="2" t="str">
        <f>TEXT(Table4[[#This Row],[Month End]], "Mmm")</f>
        <v>Jul</v>
      </c>
      <c r="C40818">
        <f>MONTH(Table4[[#This Row],[Month End]])</f>
        <v>7</v>
      </c>
      <c r="D40818">
        <f>YEAR(Table4[[#This Row],[Month End]])</f>
        <v>2003</v>
      </c>
      <c r="E40818">
        <v>5354</v>
      </c>
      <c r="F40818" t="s">
        <v>121</v>
      </c>
      <c r="G40818" t="s">
        <v>98</v>
      </c>
      <c r="H40818">
        <v>4</v>
      </c>
    </row>
    <row r="40819" spans="1:8" x14ac:dyDescent="0.25">
      <c r="A40819" s="2">
        <v>37833</v>
      </c>
      <c r="B40819" s="2" t="str">
        <f>TEXT(Table4[[#This Row],[Month End]], "Mmm")</f>
        <v>Jul</v>
      </c>
      <c r="C40819">
        <f>MONTH(Table4[[#This Row],[Month End]])</f>
        <v>7</v>
      </c>
      <c r="D40819">
        <f>YEAR(Table4[[#This Row],[Month End]])</f>
        <v>2003</v>
      </c>
      <c r="E40819">
        <v>13428</v>
      </c>
      <c r="F40819" t="s">
        <v>122</v>
      </c>
      <c r="G40819" t="s">
        <v>71</v>
      </c>
      <c r="H40819">
        <v>0</v>
      </c>
    </row>
    <row r="40820" spans="1:8" x14ac:dyDescent="0.25">
      <c r="A40820" s="2">
        <v>37833</v>
      </c>
      <c r="B40820" s="2" t="str">
        <f>TEXT(Table4[[#This Row],[Month End]], "Mmm")</f>
        <v>Jul</v>
      </c>
      <c r="C40820">
        <f>MONTH(Table4[[#This Row],[Month End]])</f>
        <v>7</v>
      </c>
      <c r="D40820">
        <f>YEAR(Table4[[#This Row],[Month End]])</f>
        <v>2003</v>
      </c>
      <c r="E40820">
        <v>21093</v>
      </c>
      <c r="F40820" t="s">
        <v>123</v>
      </c>
      <c r="G40820" t="s">
        <v>90</v>
      </c>
      <c r="H40820">
        <v>0</v>
      </c>
    </row>
    <row r="40821" spans="1:8" x14ac:dyDescent="0.25">
      <c r="A40821" s="2">
        <v>37833</v>
      </c>
      <c r="B40821" s="2" t="str">
        <f>TEXT(Table4[[#This Row],[Month End]], "Mmm")</f>
        <v>Jul</v>
      </c>
      <c r="C40821">
        <f>MONTH(Table4[[#This Row],[Month End]])</f>
        <v>7</v>
      </c>
      <c r="D40821">
        <f>YEAR(Table4[[#This Row],[Month End]])</f>
        <v>2003</v>
      </c>
      <c r="E40821">
        <v>6606</v>
      </c>
      <c r="F40821" t="s">
        <v>124</v>
      </c>
      <c r="G40821" t="s">
        <v>102</v>
      </c>
      <c r="H40821">
        <v>0</v>
      </c>
    </row>
    <row r="40822" spans="1:8" x14ac:dyDescent="0.25">
      <c r="A40822" s="2">
        <v>37833</v>
      </c>
      <c r="B40822" s="2" t="str">
        <f>TEXT(Table4[[#This Row],[Month End]], "Mmm")</f>
        <v>Jul</v>
      </c>
      <c r="C40822">
        <f>MONTH(Table4[[#This Row],[Month End]])</f>
        <v>7</v>
      </c>
      <c r="D40822">
        <f>YEAR(Table4[[#This Row],[Month End]])</f>
        <v>2003</v>
      </c>
      <c r="E40822">
        <v>49512</v>
      </c>
      <c r="F40822" t="s">
        <v>45</v>
      </c>
      <c r="G40822" t="s">
        <v>59</v>
      </c>
      <c r="H40822">
        <v>3</v>
      </c>
    </row>
    <row r="40823" spans="1:8" x14ac:dyDescent="0.25">
      <c r="A40823" s="2">
        <v>37833</v>
      </c>
      <c r="B40823" s="2" t="str">
        <f>TEXT(Table4[[#This Row],[Month End]], "Mmm")</f>
        <v>Jul</v>
      </c>
      <c r="C40823">
        <f>MONTH(Table4[[#This Row],[Month End]])</f>
        <v>7</v>
      </c>
      <c r="D40823">
        <f>YEAR(Table4[[#This Row],[Month End]])</f>
        <v>2003</v>
      </c>
      <c r="E40823">
        <v>49601</v>
      </c>
      <c r="F40823" t="s">
        <v>61</v>
      </c>
      <c r="G40823" t="s">
        <v>59</v>
      </c>
      <c r="H40823">
        <v>29</v>
      </c>
    </row>
    <row r="40824" spans="1:8" x14ac:dyDescent="0.25">
      <c r="A40824" s="2">
        <v>37833</v>
      </c>
      <c r="B40824" s="2" t="str">
        <f>TEXT(Table4[[#This Row],[Month End]], "Mmm")</f>
        <v>Jul</v>
      </c>
      <c r="C40824">
        <f>MONTH(Table4[[#This Row],[Month End]])</f>
        <v>7</v>
      </c>
      <c r="D40824">
        <f>YEAR(Table4[[#This Row],[Month End]])</f>
        <v>2003</v>
      </c>
      <c r="E40824">
        <v>99218</v>
      </c>
      <c r="F40824" t="s">
        <v>125</v>
      </c>
      <c r="G40824" t="s">
        <v>40</v>
      </c>
      <c r="H40824">
        <v>7</v>
      </c>
    </row>
    <row r="40825" spans="1:8" x14ac:dyDescent="0.25">
      <c r="A40825" s="2">
        <v>37833</v>
      </c>
      <c r="B40825" s="2" t="str">
        <f>TEXT(Table4[[#This Row],[Month End]], "Mmm")</f>
        <v>Jul</v>
      </c>
      <c r="C40825">
        <f>MONTH(Table4[[#This Row],[Month End]])</f>
        <v>7</v>
      </c>
      <c r="D40825">
        <f>YEAR(Table4[[#This Row],[Month End]])</f>
        <v>2003</v>
      </c>
      <c r="E40825">
        <v>19567</v>
      </c>
      <c r="F40825" t="s">
        <v>126</v>
      </c>
      <c r="G40825" t="s">
        <v>6</v>
      </c>
      <c r="H40825">
        <v>0</v>
      </c>
    </row>
    <row r="40826" spans="1:8" x14ac:dyDescent="0.25">
      <c r="A40826" s="2">
        <v>37833</v>
      </c>
      <c r="B40826" s="2" t="str">
        <f>TEXT(Table4[[#This Row],[Month End]], "Mmm")</f>
        <v>Jul</v>
      </c>
      <c r="C40826">
        <f>MONTH(Table4[[#This Row],[Month End]])</f>
        <v>7</v>
      </c>
      <c r="D40826">
        <f>YEAR(Table4[[#This Row],[Month End]])</f>
        <v>2003</v>
      </c>
      <c r="E40826">
        <v>12777</v>
      </c>
      <c r="F40826" t="s">
        <v>127</v>
      </c>
      <c r="G40826" t="s">
        <v>71</v>
      </c>
      <c r="H40826">
        <v>9</v>
      </c>
    </row>
    <row r="40827" spans="1:8" x14ac:dyDescent="0.25">
      <c r="A40827" s="2">
        <v>37833</v>
      </c>
      <c r="B40827" s="2" t="str">
        <f>TEXT(Table4[[#This Row],[Month End]], "Mmm")</f>
        <v>Jul</v>
      </c>
      <c r="C40827">
        <f>MONTH(Table4[[#This Row],[Month End]])</f>
        <v>7</v>
      </c>
      <c r="D40827">
        <f>YEAR(Table4[[#This Row],[Month End]])</f>
        <v>2003</v>
      </c>
      <c r="E40827">
        <v>6351</v>
      </c>
      <c r="F40827" t="s">
        <v>128</v>
      </c>
      <c r="G40827" t="s">
        <v>102</v>
      </c>
      <c r="H40827">
        <v>0</v>
      </c>
    </row>
    <row r="40828" spans="1:8" x14ac:dyDescent="0.25">
      <c r="A40828" s="2">
        <v>37833</v>
      </c>
      <c r="B40828" s="2" t="str">
        <f>TEXT(Table4[[#This Row],[Month End]], "Mmm")</f>
        <v>Jul</v>
      </c>
      <c r="C40828">
        <f>MONTH(Table4[[#This Row],[Month End]])</f>
        <v>7</v>
      </c>
      <c r="D40828">
        <f>YEAR(Table4[[#This Row],[Month End]])</f>
        <v>2003</v>
      </c>
      <c r="E40828">
        <v>2347</v>
      </c>
      <c r="F40828" t="s">
        <v>129</v>
      </c>
      <c r="G40828" t="s">
        <v>97</v>
      </c>
      <c r="H40828">
        <v>0</v>
      </c>
    </row>
    <row r="40829" spans="1:8" x14ac:dyDescent="0.25">
      <c r="A40829" s="2">
        <v>37833</v>
      </c>
      <c r="B40829" s="2" t="str">
        <f>TEXT(Table4[[#This Row],[Month End]], "Mmm")</f>
        <v>Jul</v>
      </c>
      <c r="C40829">
        <f>MONTH(Table4[[#This Row],[Month End]])</f>
        <v>7</v>
      </c>
      <c r="D40829">
        <f>YEAR(Table4[[#This Row],[Month End]])</f>
        <v>2003</v>
      </c>
      <c r="E40829">
        <v>95603</v>
      </c>
      <c r="F40829" t="s">
        <v>116</v>
      </c>
      <c r="G40829" t="s">
        <v>52</v>
      </c>
      <c r="H40829">
        <v>0</v>
      </c>
    </row>
    <row r="40830" spans="1:8" x14ac:dyDescent="0.25">
      <c r="A40830" s="2">
        <v>37833</v>
      </c>
      <c r="B40830" s="2" t="str">
        <f>TEXT(Table4[[#This Row],[Month End]], "Mmm")</f>
        <v>Jul</v>
      </c>
      <c r="C40830">
        <f>MONTH(Table4[[#This Row],[Month End]])</f>
        <v>7</v>
      </c>
      <c r="D40830">
        <f>YEAR(Table4[[#This Row],[Month End]])</f>
        <v>2003</v>
      </c>
      <c r="E40830">
        <v>89434</v>
      </c>
      <c r="F40830" t="s">
        <v>99</v>
      </c>
      <c r="G40830" t="s">
        <v>62</v>
      </c>
      <c r="H40830">
        <v>0</v>
      </c>
    </row>
    <row r="40831" spans="1:8" x14ac:dyDescent="0.25">
      <c r="A40831" s="2">
        <v>37833</v>
      </c>
      <c r="B40831" s="2" t="str">
        <f>TEXT(Table4[[#This Row],[Month End]], "Mmm")</f>
        <v>Jul</v>
      </c>
      <c r="C40831">
        <f>MONTH(Table4[[#This Row],[Month End]])</f>
        <v>7</v>
      </c>
      <c r="D40831">
        <f>YEAR(Table4[[#This Row],[Month End]])</f>
        <v>2003</v>
      </c>
      <c r="E40831">
        <v>17025</v>
      </c>
      <c r="F40831" t="s">
        <v>130</v>
      </c>
      <c r="G40831" t="s">
        <v>6</v>
      </c>
      <c r="H40831">
        <v>0</v>
      </c>
    </row>
    <row r="40832" spans="1:8" x14ac:dyDescent="0.25">
      <c r="A40832" s="2">
        <v>37833</v>
      </c>
      <c r="B40832" s="2" t="str">
        <f>TEXT(Table4[[#This Row],[Month End]], "Mmm")</f>
        <v>Jul</v>
      </c>
      <c r="C40832">
        <f>MONTH(Table4[[#This Row],[Month End]])</f>
        <v>7</v>
      </c>
      <c r="D40832">
        <f>YEAR(Table4[[#This Row],[Month End]])</f>
        <v>2003</v>
      </c>
      <c r="E40832">
        <v>48888</v>
      </c>
      <c r="F40832" t="s">
        <v>131</v>
      </c>
      <c r="G40832" t="s">
        <v>59</v>
      </c>
      <c r="H40832">
        <v>4</v>
      </c>
    </row>
    <row r="40833" spans="1:8" x14ac:dyDescent="0.25">
      <c r="A40833" s="2">
        <v>37833</v>
      </c>
      <c r="B40833" s="2" t="str">
        <f>TEXT(Table4[[#This Row],[Month End]], "Mmm")</f>
        <v>Jul</v>
      </c>
      <c r="C40833">
        <f>MONTH(Table4[[#This Row],[Month End]])</f>
        <v>7</v>
      </c>
      <c r="D40833">
        <f>YEAR(Table4[[#This Row],[Month End]])</f>
        <v>2003</v>
      </c>
      <c r="E40833">
        <v>18848</v>
      </c>
      <c r="F40833" t="s">
        <v>132</v>
      </c>
      <c r="G40833" t="s">
        <v>6</v>
      </c>
      <c r="H40833">
        <v>2</v>
      </c>
    </row>
    <row r="40834" spans="1:8" x14ac:dyDescent="0.25">
      <c r="A40834" s="2">
        <v>37833</v>
      </c>
      <c r="B40834" s="2" t="str">
        <f>TEXT(Table4[[#This Row],[Month End]], "Mmm")</f>
        <v>Jul</v>
      </c>
      <c r="C40834">
        <f>MONTH(Table4[[#This Row],[Month End]])</f>
        <v>7</v>
      </c>
      <c r="D40834">
        <f>YEAR(Table4[[#This Row],[Month End]])</f>
        <v>2003</v>
      </c>
      <c r="E40834">
        <v>19403</v>
      </c>
      <c r="F40834" t="s">
        <v>133</v>
      </c>
      <c r="G40834" t="s">
        <v>6</v>
      </c>
      <c r="H40834">
        <v>0</v>
      </c>
    </row>
    <row r="40835" spans="1:8" x14ac:dyDescent="0.25">
      <c r="A40835" s="2">
        <v>37833</v>
      </c>
      <c r="B40835" s="2" t="str">
        <f>TEXT(Table4[[#This Row],[Month End]], "Mmm")</f>
        <v>Jul</v>
      </c>
      <c r="C40835">
        <f>MONTH(Table4[[#This Row],[Month End]])</f>
        <v>7</v>
      </c>
      <c r="D40835">
        <f>YEAR(Table4[[#This Row],[Month End]])</f>
        <v>2003</v>
      </c>
      <c r="E40835">
        <v>16403</v>
      </c>
      <c r="F40835" t="s">
        <v>134</v>
      </c>
      <c r="G40835" t="s">
        <v>6</v>
      </c>
      <c r="H40835">
        <v>4</v>
      </c>
    </row>
    <row r="40836" spans="1:8" x14ac:dyDescent="0.25">
      <c r="A40836" s="2">
        <v>37833</v>
      </c>
      <c r="B40836" s="2" t="str">
        <f>TEXT(Table4[[#This Row],[Month End]], "Mmm")</f>
        <v>Jul</v>
      </c>
      <c r="C40836">
        <f>MONTH(Table4[[#This Row],[Month End]])</f>
        <v>7</v>
      </c>
      <c r="D40836">
        <f>YEAR(Table4[[#This Row],[Month End]])</f>
        <v>2003</v>
      </c>
      <c r="E40836">
        <v>18411</v>
      </c>
      <c r="F40836" t="s">
        <v>135</v>
      </c>
      <c r="G40836" t="s">
        <v>6</v>
      </c>
      <c r="H40836">
        <v>2</v>
      </c>
    </row>
    <row r="40837" spans="1:8" x14ac:dyDescent="0.25">
      <c r="A40837" s="2">
        <v>37833</v>
      </c>
      <c r="B40837" s="2" t="str">
        <f>TEXT(Table4[[#This Row],[Month End]], "Mmm")</f>
        <v>Jul</v>
      </c>
      <c r="C40837">
        <f>MONTH(Table4[[#This Row],[Month End]])</f>
        <v>7</v>
      </c>
      <c r="D40837">
        <f>YEAR(Table4[[#This Row],[Month End]])</f>
        <v>2003</v>
      </c>
      <c r="E40837">
        <v>14843</v>
      </c>
      <c r="F40837" t="s">
        <v>136</v>
      </c>
      <c r="G40837" t="s">
        <v>71</v>
      </c>
      <c r="H40837">
        <v>5</v>
      </c>
    </row>
    <row r="40838" spans="1:8" x14ac:dyDescent="0.25">
      <c r="A40838" s="2">
        <v>37833</v>
      </c>
      <c r="B40838" s="2" t="str">
        <f>TEXT(Table4[[#This Row],[Month End]], "Mmm")</f>
        <v>Jul</v>
      </c>
      <c r="C40838">
        <f>MONTH(Table4[[#This Row],[Month End]])</f>
        <v>7</v>
      </c>
      <c r="D40838">
        <f>YEAR(Table4[[#This Row],[Month End]])</f>
        <v>2003</v>
      </c>
      <c r="E40838">
        <v>7869</v>
      </c>
      <c r="F40838" t="s">
        <v>137</v>
      </c>
      <c r="G40838" t="s">
        <v>100</v>
      </c>
      <c r="H40838">
        <v>0</v>
      </c>
    </row>
    <row r="40839" spans="1:8" x14ac:dyDescent="0.25">
      <c r="A40839" s="2">
        <v>37833</v>
      </c>
      <c r="B40839" s="2" t="str">
        <f>TEXT(Table4[[#This Row],[Month End]], "Mmm")</f>
        <v>Jul</v>
      </c>
      <c r="C40839">
        <f>MONTH(Table4[[#This Row],[Month End]])</f>
        <v>7</v>
      </c>
      <c r="D40839">
        <f>YEAR(Table4[[#This Row],[Month End]])</f>
        <v>2003</v>
      </c>
      <c r="E40839">
        <v>14741</v>
      </c>
      <c r="F40839" t="s">
        <v>138</v>
      </c>
      <c r="G40839" t="s">
        <v>71</v>
      </c>
      <c r="H40839">
        <v>31</v>
      </c>
    </row>
    <row r="40840" spans="1:8" x14ac:dyDescent="0.25">
      <c r="A40840" s="2">
        <v>37833</v>
      </c>
      <c r="B40840" s="2" t="str">
        <f>TEXT(Table4[[#This Row],[Month End]], "Mmm")</f>
        <v>Jul</v>
      </c>
      <c r="C40840">
        <f>MONTH(Table4[[#This Row],[Month End]])</f>
        <v>7</v>
      </c>
      <c r="D40840">
        <f>YEAR(Table4[[#This Row],[Month End]])</f>
        <v>2003</v>
      </c>
      <c r="E40840">
        <v>14423</v>
      </c>
      <c r="F40840" t="s">
        <v>139</v>
      </c>
      <c r="G40840" t="s">
        <v>71</v>
      </c>
      <c r="H40840">
        <v>0</v>
      </c>
    </row>
    <row r="40841" spans="1:8" x14ac:dyDescent="0.25">
      <c r="A40841" s="2">
        <v>37833</v>
      </c>
      <c r="B40841" s="2" t="str">
        <f>TEXT(Table4[[#This Row],[Month End]], "Mmm")</f>
        <v>Jul</v>
      </c>
      <c r="C40841">
        <f>MONTH(Table4[[#This Row],[Month End]])</f>
        <v>7</v>
      </c>
      <c r="D40841">
        <f>YEAR(Table4[[#This Row],[Month End]])</f>
        <v>2003</v>
      </c>
      <c r="E40841">
        <v>54914</v>
      </c>
      <c r="F40841" t="s">
        <v>140</v>
      </c>
      <c r="G40841" t="s">
        <v>55</v>
      </c>
      <c r="H40841">
        <v>7</v>
      </c>
    </row>
    <row r="40842" spans="1:8" x14ac:dyDescent="0.25">
      <c r="A40842" s="2">
        <v>37833</v>
      </c>
      <c r="B40842" s="2" t="str">
        <f>TEXT(Table4[[#This Row],[Month End]], "Mmm")</f>
        <v>Jul</v>
      </c>
      <c r="C40842">
        <f>MONTH(Table4[[#This Row],[Month End]])</f>
        <v>7</v>
      </c>
      <c r="D40842">
        <f>YEAR(Table4[[#This Row],[Month End]])</f>
        <v>2003</v>
      </c>
      <c r="E40842">
        <v>97477</v>
      </c>
      <c r="F40842" t="s">
        <v>106</v>
      </c>
      <c r="G40842" t="s">
        <v>68</v>
      </c>
      <c r="H40842">
        <v>11</v>
      </c>
    </row>
    <row r="40843" spans="1:8" x14ac:dyDescent="0.25">
      <c r="A40843" s="2">
        <v>37833</v>
      </c>
      <c r="B40843" s="2" t="str">
        <f>TEXT(Table4[[#This Row],[Month End]], "Mmm")</f>
        <v>Jul</v>
      </c>
      <c r="C40843">
        <f>MONTH(Table4[[#This Row],[Month End]])</f>
        <v>7</v>
      </c>
      <c r="D40843">
        <f>YEAR(Table4[[#This Row],[Month End]])</f>
        <v>2003</v>
      </c>
      <c r="E40843">
        <v>4412</v>
      </c>
      <c r="F40843" t="s">
        <v>141</v>
      </c>
      <c r="G40843" t="s">
        <v>3</v>
      </c>
      <c r="H40843">
        <v>17</v>
      </c>
    </row>
    <row r="40844" spans="1:8" x14ac:dyDescent="0.25">
      <c r="A40844" s="2">
        <v>37833</v>
      </c>
      <c r="B40844" s="2" t="str">
        <f>TEXT(Table4[[#This Row],[Month End]], "Mmm")</f>
        <v>Jul</v>
      </c>
      <c r="C40844">
        <f>MONTH(Table4[[#This Row],[Month End]])</f>
        <v>7</v>
      </c>
      <c r="D40844">
        <f>YEAR(Table4[[#This Row],[Month End]])</f>
        <v>2003</v>
      </c>
      <c r="E40844">
        <v>16828</v>
      </c>
      <c r="F40844" t="s">
        <v>142</v>
      </c>
      <c r="G40844" t="s">
        <v>6</v>
      </c>
      <c r="H40844">
        <v>2</v>
      </c>
    </row>
    <row r="40845" spans="1:8" x14ac:dyDescent="0.25">
      <c r="A40845" s="2">
        <v>37833</v>
      </c>
      <c r="B40845" s="2" t="str">
        <f>TEXT(Table4[[#This Row],[Month End]], "Mmm")</f>
        <v>Jul</v>
      </c>
      <c r="C40845">
        <f>MONTH(Table4[[#This Row],[Month End]])</f>
        <v>7</v>
      </c>
      <c r="D40845">
        <f>YEAR(Table4[[#This Row],[Month End]])</f>
        <v>2003</v>
      </c>
      <c r="E40845">
        <v>48647</v>
      </c>
      <c r="F40845" t="s">
        <v>143</v>
      </c>
      <c r="G40845" t="s">
        <v>59</v>
      </c>
      <c r="H40845">
        <v>21</v>
      </c>
    </row>
    <row r="40846" spans="1:8" x14ac:dyDescent="0.25">
      <c r="A40846" s="2">
        <v>37833</v>
      </c>
      <c r="B40846" s="2" t="str">
        <f>TEXT(Table4[[#This Row],[Month End]], "Mmm")</f>
        <v>Jul</v>
      </c>
      <c r="C40846">
        <f>MONTH(Table4[[#This Row],[Month End]])</f>
        <v>7</v>
      </c>
      <c r="D40846">
        <f>YEAR(Table4[[#This Row],[Month End]])</f>
        <v>2003</v>
      </c>
      <c r="E40846">
        <v>87123</v>
      </c>
      <c r="F40846" t="s">
        <v>95</v>
      </c>
      <c r="G40846" t="s">
        <v>27</v>
      </c>
      <c r="H40846">
        <v>0</v>
      </c>
    </row>
    <row r="40847" spans="1:8" x14ac:dyDescent="0.25">
      <c r="A40847" s="2">
        <v>37833</v>
      </c>
      <c r="B40847" s="2" t="str">
        <f>TEXT(Table4[[#This Row],[Month End]], "Mmm")</f>
        <v>Jul</v>
      </c>
      <c r="C40847">
        <f>MONTH(Table4[[#This Row],[Month End]])</f>
        <v>7</v>
      </c>
      <c r="D40847">
        <f>YEAR(Table4[[#This Row],[Month End]])</f>
        <v>2003</v>
      </c>
      <c r="E40847">
        <v>5851</v>
      </c>
      <c r="F40847" t="s">
        <v>101</v>
      </c>
      <c r="G40847" t="s">
        <v>98</v>
      </c>
      <c r="H40847">
        <v>16</v>
      </c>
    </row>
    <row r="40848" spans="1:8" x14ac:dyDescent="0.25">
      <c r="A40848" s="2">
        <v>37833</v>
      </c>
      <c r="B40848" s="2" t="str">
        <f>TEXT(Table4[[#This Row],[Month End]], "Mmm")</f>
        <v>Jul</v>
      </c>
      <c r="C40848">
        <f>MONTH(Table4[[#This Row],[Month End]])</f>
        <v>7</v>
      </c>
      <c r="D40848">
        <f>YEAR(Table4[[#This Row],[Month End]])</f>
        <v>2003</v>
      </c>
      <c r="E40848">
        <v>97535</v>
      </c>
      <c r="F40848" t="s">
        <v>49</v>
      </c>
      <c r="G40848" t="s">
        <v>68</v>
      </c>
      <c r="H40848">
        <v>0</v>
      </c>
    </row>
    <row r="40849" spans="1:8" x14ac:dyDescent="0.25">
      <c r="A40849" s="2">
        <v>37833</v>
      </c>
      <c r="B40849" s="2" t="str">
        <f>TEXT(Table4[[#This Row],[Month End]], "Mmm")</f>
        <v>Jul</v>
      </c>
      <c r="C40849">
        <f>MONTH(Table4[[#This Row],[Month End]])</f>
        <v>7</v>
      </c>
      <c r="D40849">
        <f>YEAR(Table4[[#This Row],[Month End]])</f>
        <v>2003</v>
      </c>
      <c r="E40849">
        <v>53035</v>
      </c>
      <c r="F40849" t="s">
        <v>144</v>
      </c>
      <c r="G40849" t="s">
        <v>55</v>
      </c>
      <c r="H40849">
        <v>2</v>
      </c>
    </row>
    <row r="40850" spans="1:8" x14ac:dyDescent="0.25">
      <c r="A40850" s="2">
        <v>37833</v>
      </c>
      <c r="B40850" s="2" t="str">
        <f>TEXT(Table4[[#This Row],[Month End]], "Mmm")</f>
        <v>Jul</v>
      </c>
      <c r="C40850">
        <f>MONTH(Table4[[#This Row],[Month End]])</f>
        <v>7</v>
      </c>
      <c r="D40850">
        <f>YEAR(Table4[[#This Row],[Month End]])</f>
        <v>2003</v>
      </c>
      <c r="E40850">
        <v>16833</v>
      </c>
      <c r="F40850" t="s">
        <v>145</v>
      </c>
      <c r="G40850" t="s">
        <v>6</v>
      </c>
      <c r="H40850">
        <v>10</v>
      </c>
    </row>
    <row r="40851" spans="1:8" x14ac:dyDescent="0.25">
      <c r="A40851" s="2">
        <v>37833</v>
      </c>
      <c r="B40851" s="2" t="str">
        <f>TEXT(Table4[[#This Row],[Month End]], "Mmm")</f>
        <v>Jul</v>
      </c>
      <c r="C40851">
        <f>MONTH(Table4[[#This Row],[Month End]])</f>
        <v>7</v>
      </c>
      <c r="D40851">
        <f>YEAR(Table4[[#This Row],[Month End]])</f>
        <v>2003</v>
      </c>
      <c r="E40851">
        <v>98936</v>
      </c>
      <c r="F40851" t="s">
        <v>146</v>
      </c>
      <c r="G40851" t="s">
        <v>40</v>
      </c>
      <c r="H40851">
        <v>9</v>
      </c>
    </row>
    <row r="40852" spans="1:8" x14ac:dyDescent="0.25">
      <c r="A40852" s="2">
        <v>37833</v>
      </c>
      <c r="B40852" s="2" t="str">
        <f>TEXT(Table4[[#This Row],[Month End]], "Mmm")</f>
        <v>Jul</v>
      </c>
      <c r="C40852">
        <f>MONTH(Table4[[#This Row],[Month End]])</f>
        <v>7</v>
      </c>
      <c r="D40852">
        <f>YEAR(Table4[[#This Row],[Month End]])</f>
        <v>2003</v>
      </c>
      <c r="E40852">
        <v>86326</v>
      </c>
      <c r="F40852" t="s">
        <v>96</v>
      </c>
      <c r="G40852" t="s">
        <v>48</v>
      </c>
      <c r="H40852">
        <v>0</v>
      </c>
    </row>
    <row r="40853" spans="1:8" x14ac:dyDescent="0.25">
      <c r="A40853" s="2">
        <v>37833</v>
      </c>
      <c r="B40853" s="2" t="str">
        <f>TEXT(Table4[[#This Row],[Month End]], "Mmm")</f>
        <v>Jul</v>
      </c>
      <c r="C40853">
        <f>MONTH(Table4[[#This Row],[Month End]])</f>
        <v>7</v>
      </c>
      <c r="D40853">
        <f>YEAR(Table4[[#This Row],[Month End]])</f>
        <v>2003</v>
      </c>
      <c r="E40853">
        <v>5759</v>
      </c>
      <c r="F40853" t="s">
        <v>147</v>
      </c>
      <c r="G40853" t="s">
        <v>98</v>
      </c>
      <c r="H40853">
        <v>16</v>
      </c>
    </row>
    <row r="40854" spans="1:8" x14ac:dyDescent="0.25">
      <c r="A40854" s="2">
        <v>37833</v>
      </c>
      <c r="B40854" s="2" t="str">
        <f>TEXT(Table4[[#This Row],[Month End]], "Mmm")</f>
        <v>Jul</v>
      </c>
      <c r="C40854">
        <f>MONTH(Table4[[#This Row],[Month End]])</f>
        <v>7</v>
      </c>
      <c r="D40854">
        <f>YEAR(Table4[[#This Row],[Month End]])</f>
        <v>2003</v>
      </c>
      <c r="E40854">
        <v>93651</v>
      </c>
      <c r="F40854" t="s">
        <v>148</v>
      </c>
      <c r="G40854" t="s">
        <v>52</v>
      </c>
      <c r="H40854">
        <v>0</v>
      </c>
    </row>
    <row r="40855" spans="1:8" x14ac:dyDescent="0.25">
      <c r="A40855" s="2">
        <v>37833</v>
      </c>
      <c r="B40855" s="2" t="str">
        <f>TEXT(Table4[[#This Row],[Month End]], "Mmm")</f>
        <v>Jul</v>
      </c>
      <c r="C40855">
        <f>MONTH(Table4[[#This Row],[Month End]])</f>
        <v>7</v>
      </c>
      <c r="D40855">
        <f>YEAR(Table4[[#This Row],[Month End]])</f>
        <v>2003</v>
      </c>
      <c r="E40855">
        <v>49095</v>
      </c>
      <c r="F40855" t="s">
        <v>149</v>
      </c>
      <c r="G40855" t="s">
        <v>59</v>
      </c>
      <c r="H40855">
        <v>0</v>
      </c>
    </row>
    <row r="40856" spans="1:8" x14ac:dyDescent="0.25">
      <c r="A40856" s="2">
        <v>37833</v>
      </c>
      <c r="B40856" s="2" t="str">
        <f>TEXT(Table4[[#This Row],[Month End]], "Mmm")</f>
        <v>Jul</v>
      </c>
      <c r="C40856">
        <f>MONTH(Table4[[#This Row],[Month End]])</f>
        <v>7</v>
      </c>
      <c r="D40856">
        <f>YEAR(Table4[[#This Row],[Month End]])</f>
        <v>2003</v>
      </c>
      <c r="E40856">
        <v>48601</v>
      </c>
      <c r="F40856" t="s">
        <v>150</v>
      </c>
      <c r="G40856" t="s">
        <v>59</v>
      </c>
      <c r="H40856">
        <v>2</v>
      </c>
    </row>
    <row r="40857" spans="1:8" x14ac:dyDescent="0.25">
      <c r="A40857" s="2">
        <v>37833</v>
      </c>
      <c r="B40857" s="2" t="str">
        <f>TEXT(Table4[[#This Row],[Month End]], "Mmm")</f>
        <v>Jul</v>
      </c>
      <c r="C40857">
        <f>MONTH(Table4[[#This Row],[Month End]])</f>
        <v>7</v>
      </c>
      <c r="D40857">
        <f>YEAR(Table4[[#This Row],[Month End]])</f>
        <v>2003</v>
      </c>
      <c r="E40857">
        <v>97338</v>
      </c>
      <c r="F40857" t="s">
        <v>151</v>
      </c>
      <c r="G40857" t="s">
        <v>68</v>
      </c>
      <c r="H40857">
        <v>11</v>
      </c>
    </row>
    <row r="40858" spans="1:8" x14ac:dyDescent="0.25">
      <c r="A40858" s="2">
        <v>37833</v>
      </c>
      <c r="B40858" s="2" t="str">
        <f>TEXT(Table4[[#This Row],[Month End]], "Mmm")</f>
        <v>Jul</v>
      </c>
      <c r="C40858">
        <f>MONTH(Table4[[#This Row],[Month End]])</f>
        <v>7</v>
      </c>
      <c r="D40858">
        <f>YEAR(Table4[[#This Row],[Month End]])</f>
        <v>2003</v>
      </c>
      <c r="E40858">
        <v>13642</v>
      </c>
      <c r="F40858" t="s">
        <v>152</v>
      </c>
      <c r="G40858" t="s">
        <v>71</v>
      </c>
      <c r="H40858">
        <v>4</v>
      </c>
    </row>
    <row r="40859" spans="1:8" x14ac:dyDescent="0.25">
      <c r="A40859" s="2">
        <v>37833</v>
      </c>
      <c r="B40859" s="2" t="str">
        <f>TEXT(Table4[[#This Row],[Month End]], "Mmm")</f>
        <v>Jul</v>
      </c>
      <c r="C40859">
        <f>MONTH(Table4[[#This Row],[Month End]])</f>
        <v>7</v>
      </c>
      <c r="D40859">
        <f>YEAR(Table4[[#This Row],[Month End]])</f>
        <v>2003</v>
      </c>
      <c r="E40859">
        <v>97459</v>
      </c>
      <c r="F40859" t="s">
        <v>153</v>
      </c>
      <c r="G40859" t="s">
        <v>68</v>
      </c>
      <c r="H40859">
        <v>177</v>
      </c>
    </row>
    <row r="40860" spans="1:8" x14ac:dyDescent="0.25">
      <c r="A40860" s="2">
        <v>37833</v>
      </c>
      <c r="B40860" s="2" t="str">
        <f>TEXT(Table4[[#This Row],[Month End]], "Mmm")</f>
        <v>Jul</v>
      </c>
      <c r="C40860">
        <f>MONTH(Table4[[#This Row],[Month End]])</f>
        <v>7</v>
      </c>
      <c r="D40860">
        <f>YEAR(Table4[[#This Row],[Month End]])</f>
        <v>2003</v>
      </c>
      <c r="E40860">
        <v>97760</v>
      </c>
      <c r="F40860" t="s">
        <v>154</v>
      </c>
      <c r="G40860" t="s">
        <v>68</v>
      </c>
      <c r="H40860">
        <v>22</v>
      </c>
    </row>
    <row r="40861" spans="1:8" x14ac:dyDescent="0.25">
      <c r="A40861" s="2">
        <v>37833</v>
      </c>
      <c r="B40861" s="2" t="str">
        <f>TEXT(Table4[[#This Row],[Month End]], "Mmm")</f>
        <v>Jul</v>
      </c>
      <c r="C40861">
        <f>MONTH(Table4[[#This Row],[Month End]])</f>
        <v>7</v>
      </c>
      <c r="D40861">
        <f>YEAR(Table4[[#This Row],[Month End]])</f>
        <v>2003</v>
      </c>
      <c r="E40861">
        <v>14701</v>
      </c>
      <c r="F40861" t="s">
        <v>155</v>
      </c>
      <c r="G40861" t="s">
        <v>71</v>
      </c>
      <c r="H40861">
        <v>12</v>
      </c>
    </row>
    <row r="40862" spans="1:8" x14ac:dyDescent="0.25">
      <c r="A40862" s="2">
        <v>37833</v>
      </c>
      <c r="B40862" s="2" t="str">
        <f>TEXT(Table4[[#This Row],[Month End]], "Mmm")</f>
        <v>Jul</v>
      </c>
      <c r="C40862">
        <f>MONTH(Table4[[#This Row],[Month End]])</f>
        <v>7</v>
      </c>
      <c r="D40862">
        <f>YEAR(Table4[[#This Row],[Month End]])</f>
        <v>2003</v>
      </c>
      <c r="E40862">
        <v>95690</v>
      </c>
      <c r="F40862" t="s">
        <v>156</v>
      </c>
      <c r="G40862" t="s">
        <v>52</v>
      </c>
      <c r="H40862">
        <v>0</v>
      </c>
    </row>
    <row r="40863" spans="1:8" x14ac:dyDescent="0.25">
      <c r="A40863" s="2">
        <v>37833</v>
      </c>
      <c r="B40863" s="2" t="str">
        <f>TEXT(Table4[[#This Row],[Month End]], "Mmm")</f>
        <v>Jul</v>
      </c>
      <c r="C40863">
        <f>MONTH(Table4[[#This Row],[Month End]])</f>
        <v>7</v>
      </c>
      <c r="D40863">
        <f>YEAR(Table4[[#This Row],[Month End]])</f>
        <v>2003</v>
      </c>
      <c r="E40863">
        <v>19973</v>
      </c>
      <c r="F40863" t="s">
        <v>92</v>
      </c>
      <c r="G40863" t="s">
        <v>91</v>
      </c>
      <c r="H40863">
        <v>0</v>
      </c>
    </row>
    <row r="40864" spans="1:8" x14ac:dyDescent="0.25">
      <c r="A40864" s="2">
        <v>37833</v>
      </c>
      <c r="B40864" s="2" t="str">
        <f>TEXT(Table4[[#This Row],[Month End]], "Mmm")</f>
        <v>Jul</v>
      </c>
      <c r="C40864">
        <f>MONTH(Table4[[#This Row],[Month End]])</f>
        <v>7</v>
      </c>
      <c r="D40864">
        <f>YEAR(Table4[[#This Row],[Month End]])</f>
        <v>2003</v>
      </c>
      <c r="E40864">
        <v>83644</v>
      </c>
      <c r="F40864" t="s">
        <v>94</v>
      </c>
      <c r="G40864" t="s">
        <v>2</v>
      </c>
      <c r="H40864">
        <v>0</v>
      </c>
    </row>
    <row r="40865" spans="1:8" x14ac:dyDescent="0.25">
      <c r="A40865" s="2">
        <v>37833</v>
      </c>
      <c r="B40865" s="2" t="str">
        <f>TEXT(Table4[[#This Row],[Month End]], "Mmm")</f>
        <v>Jul</v>
      </c>
      <c r="C40865">
        <f>MONTH(Table4[[#This Row],[Month End]])</f>
        <v>7</v>
      </c>
      <c r="D40865">
        <f>YEAR(Table4[[#This Row],[Month End]])</f>
        <v>2003</v>
      </c>
      <c r="E40865">
        <v>4578</v>
      </c>
      <c r="F40865" t="s">
        <v>157</v>
      </c>
      <c r="G40865" t="s">
        <v>3</v>
      </c>
      <c r="H40865">
        <v>15</v>
      </c>
    </row>
    <row r="40866" spans="1:8" x14ac:dyDescent="0.25">
      <c r="A40866" s="2">
        <v>37833</v>
      </c>
      <c r="B40866" s="2" t="str">
        <f>TEXT(Table4[[#This Row],[Month End]], "Mmm")</f>
        <v>Jul</v>
      </c>
      <c r="C40866">
        <f>MONTH(Table4[[#This Row],[Month End]])</f>
        <v>7</v>
      </c>
      <c r="D40866">
        <f>YEAR(Table4[[#This Row],[Month End]])</f>
        <v>2003</v>
      </c>
      <c r="E40866">
        <v>5495</v>
      </c>
      <c r="F40866" t="s">
        <v>158</v>
      </c>
      <c r="G40866" t="s">
        <v>98</v>
      </c>
      <c r="H40866">
        <v>2</v>
      </c>
    </row>
    <row r="40867" spans="1:8" x14ac:dyDescent="0.25">
      <c r="A40867" s="2">
        <v>37833</v>
      </c>
      <c r="B40867" s="2" t="str">
        <f>TEXT(Table4[[#This Row],[Month End]], "Mmm")</f>
        <v>Jul</v>
      </c>
      <c r="C40867">
        <f>MONTH(Table4[[#This Row],[Month End]])</f>
        <v>7</v>
      </c>
      <c r="D40867">
        <f>YEAR(Table4[[#This Row],[Month End]])</f>
        <v>2003</v>
      </c>
      <c r="E40867">
        <v>17225</v>
      </c>
      <c r="F40867" t="s">
        <v>159</v>
      </c>
      <c r="G40867" t="s">
        <v>6</v>
      </c>
      <c r="H40867">
        <v>0</v>
      </c>
    </row>
    <row r="40868" spans="1:8" x14ac:dyDescent="0.25">
      <c r="A40868" s="2">
        <v>37833</v>
      </c>
      <c r="B40868" s="2" t="str">
        <f>TEXT(Table4[[#This Row],[Month End]], "Mmm")</f>
        <v>Jul</v>
      </c>
      <c r="C40868">
        <f>MONTH(Table4[[#This Row],[Month End]])</f>
        <v>7</v>
      </c>
      <c r="D40868">
        <f>YEAR(Table4[[#This Row],[Month End]])</f>
        <v>2003</v>
      </c>
      <c r="E40868">
        <v>49781</v>
      </c>
      <c r="F40868" t="s">
        <v>160</v>
      </c>
      <c r="G40868" t="s">
        <v>59</v>
      </c>
      <c r="H40868">
        <v>47</v>
      </c>
    </row>
    <row r="40869" spans="1:8" x14ac:dyDescent="0.25">
      <c r="A40869" s="2">
        <v>37833</v>
      </c>
      <c r="B40869" s="2" t="str">
        <f>TEXT(Table4[[#This Row],[Month End]], "Mmm")</f>
        <v>Jul</v>
      </c>
      <c r="C40869">
        <f>MONTH(Table4[[#This Row],[Month End]])</f>
        <v>7</v>
      </c>
      <c r="D40869">
        <f>YEAR(Table4[[#This Row],[Month End]])</f>
        <v>2003</v>
      </c>
      <c r="E40869">
        <v>87402</v>
      </c>
      <c r="F40869" t="s">
        <v>88</v>
      </c>
      <c r="G40869" t="s">
        <v>27</v>
      </c>
      <c r="H40869">
        <v>0</v>
      </c>
    </row>
    <row r="40870" spans="1:8" x14ac:dyDescent="0.25">
      <c r="A40870" s="2">
        <v>37833</v>
      </c>
      <c r="B40870" s="2" t="str">
        <f>TEXT(Table4[[#This Row],[Month End]], "Mmm")</f>
        <v>Jul</v>
      </c>
      <c r="C40870">
        <f>MONTH(Table4[[#This Row],[Month End]])</f>
        <v>7</v>
      </c>
      <c r="D40870">
        <f>YEAR(Table4[[#This Row],[Month End]])</f>
        <v>2003</v>
      </c>
      <c r="E40870">
        <v>87301</v>
      </c>
      <c r="F40870" t="s">
        <v>86</v>
      </c>
      <c r="G40870" t="s">
        <v>27</v>
      </c>
      <c r="H40870">
        <v>0</v>
      </c>
    </row>
    <row r="40871" spans="1:8" x14ac:dyDescent="0.25">
      <c r="A40871" s="2">
        <v>37833</v>
      </c>
      <c r="B40871" s="2" t="str">
        <f>TEXT(Table4[[#This Row],[Month End]], "Mmm")</f>
        <v>Jul</v>
      </c>
      <c r="C40871">
        <f>MONTH(Table4[[#This Row],[Month End]])</f>
        <v>7</v>
      </c>
      <c r="D40871">
        <f>YEAR(Table4[[#This Row],[Month End]])</f>
        <v>2003</v>
      </c>
      <c r="E40871">
        <v>95228</v>
      </c>
      <c r="F40871" t="s">
        <v>89</v>
      </c>
      <c r="G40871" t="s">
        <v>52</v>
      </c>
      <c r="H40871">
        <v>0</v>
      </c>
    </row>
    <row r="40872" spans="1:8" x14ac:dyDescent="0.25">
      <c r="A40872" s="2">
        <v>37833</v>
      </c>
      <c r="B40872" s="2" t="str">
        <f>TEXT(Table4[[#This Row],[Month End]], "Mmm")</f>
        <v>Jul</v>
      </c>
      <c r="C40872">
        <f>MONTH(Table4[[#This Row],[Month End]])</f>
        <v>7</v>
      </c>
      <c r="D40872">
        <f>YEAR(Table4[[#This Row],[Month End]])</f>
        <v>2003</v>
      </c>
      <c r="E40872">
        <v>49874</v>
      </c>
      <c r="F40872" t="s">
        <v>161</v>
      </c>
      <c r="G40872" t="s">
        <v>59</v>
      </c>
      <c r="H40872">
        <v>49</v>
      </c>
    </row>
    <row r="40873" spans="1:8" x14ac:dyDescent="0.25">
      <c r="A40873" s="2">
        <v>37833</v>
      </c>
      <c r="B40873" s="2" t="str">
        <f>TEXT(Table4[[#This Row],[Month End]], "Mmm")</f>
        <v>Jul</v>
      </c>
      <c r="C40873">
        <f>MONTH(Table4[[#This Row],[Month End]])</f>
        <v>7</v>
      </c>
      <c r="D40873">
        <f>YEAR(Table4[[#This Row],[Month End]])</f>
        <v>2003</v>
      </c>
      <c r="E40873">
        <v>93561</v>
      </c>
      <c r="F40873" t="s">
        <v>93</v>
      </c>
      <c r="G40873" t="s">
        <v>52</v>
      </c>
      <c r="H40873">
        <v>0</v>
      </c>
    </row>
    <row r="40874" spans="1:8" x14ac:dyDescent="0.25">
      <c r="A40874" s="2">
        <v>37833</v>
      </c>
      <c r="B40874" s="2" t="str">
        <f>TEXT(Table4[[#This Row],[Month End]], "Mmm")</f>
        <v>Jul</v>
      </c>
      <c r="C40874">
        <f>MONTH(Table4[[#This Row],[Month End]])</f>
        <v>7</v>
      </c>
      <c r="D40874">
        <f>YEAR(Table4[[#This Row],[Month End]])</f>
        <v>2003</v>
      </c>
      <c r="E40874">
        <v>4976</v>
      </c>
      <c r="F40874" t="s">
        <v>162</v>
      </c>
      <c r="G40874" t="s">
        <v>3</v>
      </c>
      <c r="H40874">
        <v>15</v>
      </c>
    </row>
    <row r="40875" spans="1:8" x14ac:dyDescent="0.25">
      <c r="A40875" s="2">
        <v>37833</v>
      </c>
      <c r="B40875" s="2" t="str">
        <f>TEXT(Table4[[#This Row],[Month End]], "Mmm")</f>
        <v>Jul</v>
      </c>
      <c r="C40875">
        <f>MONTH(Table4[[#This Row],[Month End]])</f>
        <v>7</v>
      </c>
      <c r="D40875">
        <f>YEAR(Table4[[#This Row],[Month End]])</f>
        <v>2003</v>
      </c>
      <c r="E40875">
        <v>98422</v>
      </c>
      <c r="F40875" t="s">
        <v>87</v>
      </c>
      <c r="G40875" t="s">
        <v>40</v>
      </c>
      <c r="H40875">
        <v>27</v>
      </c>
    </row>
    <row r="40876" spans="1:8" x14ac:dyDescent="0.25">
      <c r="A40876" s="2">
        <v>37833</v>
      </c>
      <c r="B40876" s="2" t="str">
        <f>TEXT(Table4[[#This Row],[Month End]], "Mmm")</f>
        <v>Jul</v>
      </c>
      <c r="C40876">
        <f>MONTH(Table4[[#This Row],[Month End]])</f>
        <v>7</v>
      </c>
      <c r="D40876">
        <f>YEAR(Table4[[#This Row],[Month End]])</f>
        <v>2003</v>
      </c>
      <c r="E40876">
        <v>54448</v>
      </c>
      <c r="F40876" t="s">
        <v>163</v>
      </c>
      <c r="G40876" t="s">
        <v>55</v>
      </c>
      <c r="H40876">
        <v>18</v>
      </c>
    </row>
    <row r="40877" spans="1:8" x14ac:dyDescent="0.25">
      <c r="A40877" s="2">
        <v>37833</v>
      </c>
      <c r="B40877" s="2" t="str">
        <f>TEXT(Table4[[#This Row],[Month End]], "Mmm")</f>
        <v>Jul</v>
      </c>
      <c r="C40877">
        <f>MONTH(Table4[[#This Row],[Month End]])</f>
        <v>7</v>
      </c>
      <c r="D40877">
        <f>YEAR(Table4[[#This Row],[Month End]])</f>
        <v>2003</v>
      </c>
      <c r="E40877">
        <v>16046</v>
      </c>
      <c r="F40877" t="s">
        <v>84</v>
      </c>
      <c r="G40877" t="s">
        <v>6</v>
      </c>
      <c r="H40877">
        <v>1</v>
      </c>
    </row>
    <row r="40878" spans="1:8" x14ac:dyDescent="0.25">
      <c r="A40878" s="2">
        <v>37833</v>
      </c>
      <c r="B40878" s="2" t="str">
        <f>TEXT(Table4[[#This Row],[Month End]], "Mmm")</f>
        <v>Jul</v>
      </c>
      <c r="C40878">
        <f>MONTH(Table4[[#This Row],[Month End]])</f>
        <v>7</v>
      </c>
      <c r="D40878">
        <f>YEAR(Table4[[#This Row],[Month End]])</f>
        <v>2003</v>
      </c>
      <c r="E40878">
        <v>96080</v>
      </c>
      <c r="F40878" t="s">
        <v>164</v>
      </c>
      <c r="G40878" t="s">
        <v>52</v>
      </c>
      <c r="H40878">
        <v>0</v>
      </c>
    </row>
    <row r="40879" spans="1:8" x14ac:dyDescent="0.25">
      <c r="A40879" s="2">
        <v>37833</v>
      </c>
      <c r="B40879" s="2" t="str">
        <f>TEXT(Table4[[#This Row],[Month End]], "Mmm")</f>
        <v>Jul</v>
      </c>
      <c r="C40879">
        <f>MONTH(Table4[[#This Row],[Month End]])</f>
        <v>7</v>
      </c>
      <c r="D40879">
        <f>YEAR(Table4[[#This Row],[Month End]])</f>
        <v>2003</v>
      </c>
      <c r="E40879">
        <v>49274</v>
      </c>
      <c r="F40879" t="s">
        <v>165</v>
      </c>
      <c r="G40879" t="s">
        <v>59</v>
      </c>
      <c r="H40879">
        <v>2</v>
      </c>
    </row>
    <row r="40880" spans="1:8" x14ac:dyDescent="0.25">
      <c r="A40880" s="2">
        <v>37833</v>
      </c>
      <c r="B40880" s="2" t="str">
        <f>TEXT(Table4[[#This Row],[Month End]], "Mmm")</f>
        <v>Jul</v>
      </c>
      <c r="C40880">
        <f>MONTH(Table4[[#This Row],[Month End]])</f>
        <v>7</v>
      </c>
      <c r="D40880">
        <f>YEAR(Table4[[#This Row],[Month End]])</f>
        <v>2003</v>
      </c>
      <c r="E40880">
        <v>48911</v>
      </c>
      <c r="F40880" t="s">
        <v>166</v>
      </c>
      <c r="G40880" t="s">
        <v>59</v>
      </c>
      <c r="H40880">
        <v>4</v>
      </c>
    </row>
    <row r="40881" spans="1:8" x14ac:dyDescent="0.25">
      <c r="A40881" s="2">
        <v>37833</v>
      </c>
      <c r="B40881" s="2" t="str">
        <f>TEXT(Table4[[#This Row],[Month End]], "Mmm")</f>
        <v>Jul</v>
      </c>
      <c r="C40881">
        <f>MONTH(Table4[[#This Row],[Month End]])</f>
        <v>7</v>
      </c>
      <c r="D40881">
        <f>YEAR(Table4[[#This Row],[Month End]])</f>
        <v>2003</v>
      </c>
      <c r="E40881">
        <v>14031</v>
      </c>
      <c r="F40881" t="s">
        <v>167</v>
      </c>
      <c r="G40881" t="s">
        <v>71</v>
      </c>
      <c r="H40881">
        <v>1</v>
      </c>
    </row>
    <row r="40882" spans="1:8" x14ac:dyDescent="0.25">
      <c r="A40882" s="2">
        <v>37833</v>
      </c>
      <c r="B40882" s="2" t="str">
        <f>TEXT(Table4[[#This Row],[Month End]], "Mmm")</f>
        <v>Jul</v>
      </c>
      <c r="C40882">
        <f>MONTH(Table4[[#This Row],[Month End]])</f>
        <v>7</v>
      </c>
      <c r="D40882">
        <f>YEAR(Table4[[#This Row],[Month End]])</f>
        <v>2003</v>
      </c>
      <c r="E40882">
        <v>98611</v>
      </c>
      <c r="F40882" t="s">
        <v>85</v>
      </c>
      <c r="G40882" t="s">
        <v>40</v>
      </c>
      <c r="H40882">
        <v>35</v>
      </c>
    </row>
    <row r="40883" spans="1:8" x14ac:dyDescent="0.25">
      <c r="A40883" s="2">
        <v>37833</v>
      </c>
      <c r="B40883" s="2" t="str">
        <f>TEXT(Table4[[#This Row],[Month End]], "Mmm")</f>
        <v>Jul</v>
      </c>
      <c r="C40883">
        <f>MONTH(Table4[[#This Row],[Month End]])</f>
        <v>7</v>
      </c>
      <c r="D40883">
        <f>YEAR(Table4[[#This Row],[Month End]])</f>
        <v>2003</v>
      </c>
      <c r="E40883">
        <v>43019</v>
      </c>
      <c r="F40883" t="s">
        <v>168</v>
      </c>
      <c r="G40883" t="s">
        <v>60</v>
      </c>
      <c r="H40883">
        <v>0</v>
      </c>
    </row>
    <row r="40884" spans="1:8" x14ac:dyDescent="0.25">
      <c r="A40884" s="2">
        <v>37833</v>
      </c>
      <c r="B40884" s="2" t="str">
        <f>TEXT(Table4[[#This Row],[Month End]], "Mmm")</f>
        <v>Jul</v>
      </c>
      <c r="C40884">
        <f>MONTH(Table4[[#This Row],[Month End]])</f>
        <v>7</v>
      </c>
      <c r="D40884">
        <f>YEAR(Table4[[#This Row],[Month End]])</f>
        <v>2003</v>
      </c>
      <c r="E40884">
        <v>44241</v>
      </c>
      <c r="F40884" t="s">
        <v>169</v>
      </c>
      <c r="G40884" t="s">
        <v>60</v>
      </c>
      <c r="H40884">
        <v>0</v>
      </c>
    </row>
    <row r="40885" spans="1:8" x14ac:dyDescent="0.25">
      <c r="A40885" s="2">
        <v>37833</v>
      </c>
      <c r="B40885" s="2" t="str">
        <f>TEXT(Table4[[#This Row],[Month End]], "Mmm")</f>
        <v>Jul</v>
      </c>
      <c r="C40885">
        <f>MONTH(Table4[[#This Row],[Month End]])</f>
        <v>7</v>
      </c>
      <c r="D40885">
        <f>YEAR(Table4[[#This Row],[Month End]])</f>
        <v>2003</v>
      </c>
      <c r="E40885">
        <v>89445</v>
      </c>
      <c r="F40885" t="s">
        <v>80</v>
      </c>
      <c r="G40885" t="s">
        <v>62</v>
      </c>
      <c r="H40885">
        <v>0</v>
      </c>
    </row>
    <row r="40886" spans="1:8" x14ac:dyDescent="0.25">
      <c r="A40886" s="2">
        <v>37833</v>
      </c>
      <c r="B40886" s="2" t="str">
        <f>TEXT(Table4[[#This Row],[Month End]], "Mmm")</f>
        <v>Jul</v>
      </c>
      <c r="C40886">
        <f>MONTH(Table4[[#This Row],[Month End]])</f>
        <v>7</v>
      </c>
      <c r="D40886">
        <f>YEAR(Table4[[#This Row],[Month End]])</f>
        <v>2003</v>
      </c>
      <c r="E40886">
        <v>85935</v>
      </c>
      <c r="F40886" t="s">
        <v>79</v>
      </c>
      <c r="G40886" t="s">
        <v>48</v>
      </c>
      <c r="H40886">
        <v>0</v>
      </c>
    </row>
    <row r="40887" spans="1:8" x14ac:dyDescent="0.25">
      <c r="A40887" s="2">
        <v>37833</v>
      </c>
      <c r="B40887" s="2" t="str">
        <f>TEXT(Table4[[#This Row],[Month End]], "Mmm")</f>
        <v>Jul</v>
      </c>
      <c r="C40887">
        <f>MONTH(Table4[[#This Row],[Month End]])</f>
        <v>7</v>
      </c>
      <c r="D40887">
        <f>YEAR(Table4[[#This Row],[Month End]])</f>
        <v>2003</v>
      </c>
      <c r="E40887">
        <v>15557</v>
      </c>
      <c r="F40887" t="s">
        <v>82</v>
      </c>
      <c r="G40887" t="s">
        <v>6</v>
      </c>
      <c r="H40887">
        <v>0</v>
      </c>
    </row>
    <row r="40888" spans="1:8" x14ac:dyDescent="0.25">
      <c r="A40888" s="2">
        <v>37833</v>
      </c>
      <c r="B40888" s="2" t="str">
        <f>TEXT(Table4[[#This Row],[Month End]], "Mmm")</f>
        <v>Jul</v>
      </c>
      <c r="C40888">
        <f>MONTH(Table4[[#This Row],[Month End]])</f>
        <v>7</v>
      </c>
      <c r="D40888">
        <f>YEAR(Table4[[#This Row],[Month End]])</f>
        <v>2003</v>
      </c>
      <c r="E40888">
        <v>92592</v>
      </c>
      <c r="F40888" t="s">
        <v>170</v>
      </c>
      <c r="G40888" t="s">
        <v>52</v>
      </c>
      <c r="H40888">
        <v>1</v>
      </c>
    </row>
    <row r="40889" spans="1:8" x14ac:dyDescent="0.25">
      <c r="A40889" s="2">
        <v>37833</v>
      </c>
      <c r="B40889" s="2" t="str">
        <f>TEXT(Table4[[#This Row],[Month End]], "Mmm")</f>
        <v>Jul</v>
      </c>
      <c r="C40889">
        <f>MONTH(Table4[[#This Row],[Month End]])</f>
        <v>7</v>
      </c>
      <c r="D40889">
        <f>YEAR(Table4[[#This Row],[Month End]])</f>
        <v>2003</v>
      </c>
      <c r="E40889">
        <v>98273</v>
      </c>
      <c r="F40889" t="s">
        <v>83</v>
      </c>
      <c r="G40889" t="s">
        <v>40</v>
      </c>
      <c r="H40889">
        <v>39</v>
      </c>
    </row>
    <row r="40890" spans="1:8" x14ac:dyDescent="0.25">
      <c r="A40890" s="2">
        <v>37833</v>
      </c>
      <c r="B40890" s="2" t="str">
        <f>TEXT(Table4[[#This Row],[Month End]], "Mmm")</f>
        <v>Jul</v>
      </c>
      <c r="C40890">
        <f>MONTH(Table4[[#This Row],[Month End]])</f>
        <v>7</v>
      </c>
      <c r="D40890">
        <f>YEAR(Table4[[#This Row],[Month End]])</f>
        <v>2003</v>
      </c>
      <c r="E40890">
        <v>92394</v>
      </c>
      <c r="F40890" t="s">
        <v>171</v>
      </c>
      <c r="G40890" t="s">
        <v>52</v>
      </c>
      <c r="H40890">
        <v>0</v>
      </c>
    </row>
    <row r="40891" spans="1:8" x14ac:dyDescent="0.25">
      <c r="A40891" s="2">
        <v>37833</v>
      </c>
      <c r="B40891" s="2" t="str">
        <f>TEXT(Table4[[#This Row],[Month End]], "Mmm")</f>
        <v>Jul</v>
      </c>
      <c r="C40891">
        <f>MONTH(Table4[[#This Row],[Month End]])</f>
        <v>7</v>
      </c>
      <c r="D40891">
        <f>YEAR(Table4[[#This Row],[Month End]])</f>
        <v>2003</v>
      </c>
      <c r="E40891">
        <v>81416</v>
      </c>
      <c r="F40891" t="s">
        <v>0</v>
      </c>
      <c r="G40891" t="s">
        <v>14</v>
      </c>
      <c r="H40891">
        <v>0</v>
      </c>
    </row>
    <row r="40892" spans="1:8" x14ac:dyDescent="0.25">
      <c r="A40892" s="2">
        <v>37833</v>
      </c>
      <c r="B40892" s="2" t="str">
        <f>TEXT(Table4[[#This Row],[Month End]], "Mmm")</f>
        <v>Jul</v>
      </c>
      <c r="C40892">
        <f>MONTH(Table4[[#This Row],[Month End]])</f>
        <v>7</v>
      </c>
      <c r="D40892">
        <f>YEAR(Table4[[#This Row],[Month End]])</f>
        <v>2003</v>
      </c>
      <c r="E40892">
        <v>87501</v>
      </c>
      <c r="F40892" t="s">
        <v>75</v>
      </c>
      <c r="G40892" t="s">
        <v>27</v>
      </c>
      <c r="H40892">
        <v>0</v>
      </c>
    </row>
    <row r="40893" spans="1:8" x14ac:dyDescent="0.25">
      <c r="A40893" s="2">
        <v>37833</v>
      </c>
      <c r="B40893" s="2" t="str">
        <f>TEXT(Table4[[#This Row],[Month End]], "Mmm")</f>
        <v>Jul</v>
      </c>
      <c r="C40893">
        <f>MONTH(Table4[[#This Row],[Month End]])</f>
        <v>7</v>
      </c>
      <c r="D40893">
        <f>YEAR(Table4[[#This Row],[Month End]])</f>
        <v>2003</v>
      </c>
      <c r="E40893">
        <v>20622</v>
      </c>
      <c r="F40893" t="s">
        <v>172</v>
      </c>
      <c r="G40893" t="s">
        <v>90</v>
      </c>
      <c r="H40893">
        <v>0</v>
      </c>
    </row>
    <row r="40894" spans="1:8" x14ac:dyDescent="0.25">
      <c r="A40894" s="2">
        <v>37833</v>
      </c>
      <c r="B40894" s="2" t="str">
        <f>TEXT(Table4[[#This Row],[Month End]], "Mmm")</f>
        <v>Jul</v>
      </c>
      <c r="C40894">
        <f>MONTH(Table4[[#This Row],[Month End]])</f>
        <v>7</v>
      </c>
      <c r="D40894">
        <f>YEAR(Table4[[#This Row],[Month End]])</f>
        <v>2003</v>
      </c>
      <c r="E40894">
        <v>98258</v>
      </c>
      <c r="F40894" t="s">
        <v>76</v>
      </c>
      <c r="G40894" t="s">
        <v>40</v>
      </c>
      <c r="H40894">
        <v>45</v>
      </c>
    </row>
    <row r="40895" spans="1:8" x14ac:dyDescent="0.25">
      <c r="A40895" s="2">
        <v>37833</v>
      </c>
      <c r="B40895" s="2" t="str">
        <f>TEXT(Table4[[#This Row],[Month End]], "Mmm")</f>
        <v>Jul</v>
      </c>
      <c r="C40895">
        <f>MONTH(Table4[[#This Row],[Month End]])</f>
        <v>7</v>
      </c>
      <c r="D40895">
        <f>YEAR(Table4[[#This Row],[Month End]])</f>
        <v>2003</v>
      </c>
      <c r="E40895">
        <v>54621</v>
      </c>
      <c r="F40895" t="s">
        <v>173</v>
      </c>
      <c r="G40895" t="s">
        <v>55</v>
      </c>
      <c r="H40895">
        <v>1</v>
      </c>
    </row>
    <row r="40896" spans="1:8" x14ac:dyDescent="0.25">
      <c r="A40896" s="2">
        <v>37833</v>
      </c>
      <c r="B40896" s="2" t="str">
        <f>TEXT(Table4[[#This Row],[Month End]], "Mmm")</f>
        <v>Jul</v>
      </c>
      <c r="C40896">
        <f>MONTH(Table4[[#This Row],[Month End]])</f>
        <v>7</v>
      </c>
      <c r="D40896">
        <f>YEAR(Table4[[#This Row],[Month End]])</f>
        <v>2003</v>
      </c>
      <c r="E40896">
        <v>45896</v>
      </c>
      <c r="F40896" t="s">
        <v>174</v>
      </c>
      <c r="G40896" t="s">
        <v>60</v>
      </c>
      <c r="H40896">
        <v>0</v>
      </c>
    </row>
    <row r="40897" spans="1:8" x14ac:dyDescent="0.25">
      <c r="A40897" s="2">
        <v>37833</v>
      </c>
      <c r="B40897" s="2" t="str">
        <f>TEXT(Table4[[#This Row],[Month End]], "Mmm")</f>
        <v>Jul</v>
      </c>
      <c r="C40897">
        <f>MONTH(Table4[[#This Row],[Month End]])</f>
        <v>7</v>
      </c>
      <c r="D40897">
        <f>YEAR(Table4[[#This Row],[Month End]])</f>
        <v>2003</v>
      </c>
      <c r="E40897">
        <v>60178</v>
      </c>
      <c r="F40897" t="s">
        <v>175</v>
      </c>
      <c r="G40897" t="s">
        <v>21</v>
      </c>
      <c r="H40897">
        <v>0</v>
      </c>
    </row>
    <row r="40898" spans="1:8" x14ac:dyDescent="0.25">
      <c r="A40898" s="2">
        <v>37833</v>
      </c>
      <c r="B40898" s="2" t="str">
        <f>TEXT(Table4[[#This Row],[Month End]], "Mmm")</f>
        <v>Jul</v>
      </c>
      <c r="C40898">
        <f>MONTH(Table4[[#This Row],[Month End]])</f>
        <v>7</v>
      </c>
      <c r="D40898">
        <f>YEAR(Table4[[#This Row],[Month End]])</f>
        <v>2003</v>
      </c>
      <c r="E40898">
        <v>45601</v>
      </c>
      <c r="F40898" t="s">
        <v>176</v>
      </c>
      <c r="G40898" t="s">
        <v>60</v>
      </c>
      <c r="H40898">
        <v>0</v>
      </c>
    </row>
    <row r="40899" spans="1:8" x14ac:dyDescent="0.25">
      <c r="A40899" s="2">
        <v>37833</v>
      </c>
      <c r="B40899" s="2" t="str">
        <f>TEXT(Table4[[#This Row],[Month End]], "Mmm")</f>
        <v>Jul</v>
      </c>
      <c r="C40899">
        <f>MONTH(Table4[[#This Row],[Month End]])</f>
        <v>7</v>
      </c>
      <c r="D40899">
        <f>YEAR(Table4[[#This Row],[Month End]])</f>
        <v>2003</v>
      </c>
      <c r="E40899">
        <v>80906</v>
      </c>
      <c r="F40899" t="s">
        <v>74</v>
      </c>
      <c r="G40899" t="s">
        <v>14</v>
      </c>
      <c r="H40899">
        <v>0</v>
      </c>
    </row>
    <row r="40900" spans="1:8" x14ac:dyDescent="0.25">
      <c r="A40900" s="2">
        <v>37833</v>
      </c>
      <c r="B40900" s="2" t="str">
        <f>TEXT(Table4[[#This Row],[Month End]], "Mmm")</f>
        <v>Jul</v>
      </c>
      <c r="C40900">
        <f>MONTH(Table4[[#This Row],[Month End]])</f>
        <v>7</v>
      </c>
      <c r="D40900">
        <f>YEAR(Table4[[#This Row],[Month End]])</f>
        <v>2003</v>
      </c>
      <c r="E40900">
        <v>95123</v>
      </c>
      <c r="F40900" t="s">
        <v>177</v>
      </c>
      <c r="G40900" t="s">
        <v>52</v>
      </c>
      <c r="H40900">
        <v>4</v>
      </c>
    </row>
    <row r="40901" spans="1:8" x14ac:dyDescent="0.25">
      <c r="A40901" s="2">
        <v>37833</v>
      </c>
      <c r="B40901" s="2" t="str">
        <f>TEXT(Table4[[#This Row],[Month End]], "Mmm")</f>
        <v>Jul</v>
      </c>
      <c r="C40901">
        <f>MONTH(Table4[[#This Row],[Month End]])</f>
        <v>7</v>
      </c>
      <c r="D40901">
        <f>YEAR(Table4[[#This Row],[Month End]])</f>
        <v>2003</v>
      </c>
      <c r="E40901">
        <v>85541</v>
      </c>
      <c r="F40901" t="s">
        <v>178</v>
      </c>
      <c r="G40901" t="s">
        <v>48</v>
      </c>
      <c r="H40901">
        <v>0</v>
      </c>
    </row>
    <row r="40902" spans="1:8" x14ac:dyDescent="0.25">
      <c r="A40902" s="2">
        <v>37833</v>
      </c>
      <c r="B40902" s="2" t="str">
        <f>TEXT(Table4[[#This Row],[Month End]], "Mmm")</f>
        <v>Jul</v>
      </c>
      <c r="C40902">
        <f>MONTH(Table4[[#This Row],[Month End]])</f>
        <v>7</v>
      </c>
      <c r="D40902">
        <f>YEAR(Table4[[#This Row],[Month End]])</f>
        <v>2003</v>
      </c>
      <c r="E40902">
        <v>95425</v>
      </c>
      <c r="F40902" t="s">
        <v>179</v>
      </c>
      <c r="G40902" t="s">
        <v>52</v>
      </c>
      <c r="H40902">
        <v>2</v>
      </c>
    </row>
    <row r="40903" spans="1:8" x14ac:dyDescent="0.25">
      <c r="A40903" s="2">
        <v>37833</v>
      </c>
      <c r="B40903" s="2" t="str">
        <f>TEXT(Table4[[#This Row],[Month End]], "Mmm")</f>
        <v>Jul</v>
      </c>
      <c r="C40903">
        <f>MONTH(Table4[[#This Row],[Month End]])</f>
        <v>7</v>
      </c>
      <c r="D40903">
        <f>YEAR(Table4[[#This Row],[Month End]])</f>
        <v>2003</v>
      </c>
      <c r="E40903">
        <v>80223</v>
      </c>
      <c r="F40903" t="s">
        <v>77</v>
      </c>
      <c r="G40903" t="s">
        <v>14</v>
      </c>
      <c r="H40903">
        <v>0</v>
      </c>
    </row>
    <row r="40904" spans="1:8" x14ac:dyDescent="0.25">
      <c r="A40904" s="2">
        <v>37833</v>
      </c>
      <c r="B40904" s="2" t="str">
        <f>TEXT(Table4[[#This Row],[Month End]], "Mmm")</f>
        <v>Jul</v>
      </c>
      <c r="C40904">
        <f>MONTH(Table4[[#This Row],[Month End]])</f>
        <v>7</v>
      </c>
      <c r="D40904">
        <f>YEAR(Table4[[#This Row],[Month End]])</f>
        <v>2003</v>
      </c>
      <c r="E40904">
        <v>53913</v>
      </c>
      <c r="F40904" t="s">
        <v>78</v>
      </c>
      <c r="G40904" t="s">
        <v>55</v>
      </c>
      <c r="H40904">
        <v>3</v>
      </c>
    </row>
    <row r="40905" spans="1:8" x14ac:dyDescent="0.25">
      <c r="A40905" s="2">
        <v>37833</v>
      </c>
      <c r="B40905" s="2" t="str">
        <f>TEXT(Table4[[#This Row],[Month End]], "Mmm")</f>
        <v>Jul</v>
      </c>
      <c r="C40905">
        <f>MONTH(Table4[[#This Row],[Month End]])</f>
        <v>7</v>
      </c>
      <c r="D40905">
        <f>YEAR(Table4[[#This Row],[Month End]])</f>
        <v>2003</v>
      </c>
      <c r="E40905">
        <v>26408</v>
      </c>
      <c r="F40905" t="s">
        <v>72</v>
      </c>
      <c r="G40905" t="s">
        <v>5</v>
      </c>
      <c r="H40905">
        <v>0</v>
      </c>
    </row>
    <row r="40906" spans="1:8" x14ac:dyDescent="0.25">
      <c r="A40906" s="2">
        <v>37833</v>
      </c>
      <c r="B40906" s="2" t="str">
        <f>TEXT(Table4[[#This Row],[Month End]], "Mmm")</f>
        <v>Jul</v>
      </c>
      <c r="C40906">
        <f>MONTH(Table4[[#This Row],[Month End]])</f>
        <v>7</v>
      </c>
      <c r="D40906">
        <f>YEAR(Table4[[#This Row],[Month End]])</f>
        <v>2003</v>
      </c>
      <c r="E40906">
        <v>54729</v>
      </c>
      <c r="F40906" t="s">
        <v>180</v>
      </c>
      <c r="G40906" t="s">
        <v>55</v>
      </c>
      <c r="H40906">
        <v>9</v>
      </c>
    </row>
    <row r="40907" spans="1:8" x14ac:dyDescent="0.25">
      <c r="A40907" s="2">
        <v>37833</v>
      </c>
      <c r="B40907" s="2" t="str">
        <f>TEXT(Table4[[#This Row],[Month End]], "Mmm")</f>
        <v>Jul</v>
      </c>
      <c r="C40907">
        <f>MONTH(Table4[[#This Row],[Month End]])</f>
        <v>7</v>
      </c>
      <c r="D40907">
        <f>YEAR(Table4[[#This Row],[Month End]])</f>
        <v>2003</v>
      </c>
      <c r="E40907">
        <v>26105</v>
      </c>
      <c r="F40907" t="s">
        <v>181</v>
      </c>
      <c r="G40907" t="s">
        <v>5</v>
      </c>
      <c r="H40907">
        <v>0</v>
      </c>
    </row>
    <row r="40908" spans="1:8" x14ac:dyDescent="0.25">
      <c r="A40908" s="2">
        <v>37833</v>
      </c>
      <c r="B40908" s="2" t="str">
        <f>TEXT(Table4[[#This Row],[Month End]], "Mmm")</f>
        <v>Jul</v>
      </c>
      <c r="C40908">
        <f>MONTH(Table4[[#This Row],[Month End]])</f>
        <v>7</v>
      </c>
      <c r="D40908">
        <f>YEAR(Table4[[#This Row],[Month End]])</f>
        <v>2003</v>
      </c>
      <c r="E40908">
        <v>45177</v>
      </c>
      <c r="F40908" t="s">
        <v>182</v>
      </c>
      <c r="G40908" t="s">
        <v>60</v>
      </c>
      <c r="H40908">
        <v>0</v>
      </c>
    </row>
    <row r="40909" spans="1:8" x14ac:dyDescent="0.25">
      <c r="A40909" s="2">
        <v>37833</v>
      </c>
      <c r="B40909" s="2" t="str">
        <f>TEXT(Table4[[#This Row],[Month End]], "Mmm")</f>
        <v>Jul</v>
      </c>
      <c r="C40909">
        <f>MONTH(Table4[[#This Row],[Month End]])</f>
        <v>7</v>
      </c>
      <c r="D40909">
        <f>YEAR(Table4[[#This Row],[Month End]])</f>
        <v>2003</v>
      </c>
      <c r="E40909">
        <v>22835</v>
      </c>
      <c r="F40909" t="s">
        <v>183</v>
      </c>
      <c r="G40909" t="s">
        <v>4</v>
      </c>
      <c r="H40909">
        <v>0</v>
      </c>
    </row>
    <row r="40910" spans="1:8" x14ac:dyDescent="0.25">
      <c r="A40910" s="2">
        <v>37833</v>
      </c>
      <c r="B40910" s="2" t="str">
        <f>TEXT(Table4[[#This Row],[Month End]], "Mmm")</f>
        <v>Jul</v>
      </c>
      <c r="C40910">
        <f>MONTH(Table4[[#This Row],[Month End]])</f>
        <v>7</v>
      </c>
      <c r="D40910">
        <f>YEAR(Table4[[#This Row],[Month End]])</f>
        <v>2003</v>
      </c>
      <c r="E40910">
        <v>26651</v>
      </c>
      <c r="F40910" t="s">
        <v>184</v>
      </c>
      <c r="G40910" t="s">
        <v>5</v>
      </c>
      <c r="H40910">
        <v>0</v>
      </c>
    </row>
    <row r="40911" spans="1:8" x14ac:dyDescent="0.25">
      <c r="A40911" s="2">
        <v>37833</v>
      </c>
      <c r="B40911" s="2" t="str">
        <f>TEXT(Table4[[#This Row],[Month End]], "Mmm")</f>
        <v>Jul</v>
      </c>
      <c r="C40911">
        <f>MONTH(Table4[[#This Row],[Month End]])</f>
        <v>7</v>
      </c>
      <c r="D40911">
        <f>YEAR(Table4[[#This Row],[Month End]])</f>
        <v>2003</v>
      </c>
      <c r="E40911">
        <v>54521</v>
      </c>
      <c r="F40911" t="s">
        <v>185</v>
      </c>
      <c r="G40911" t="s">
        <v>55</v>
      </c>
      <c r="H40911">
        <v>59</v>
      </c>
    </row>
    <row r="40912" spans="1:8" x14ac:dyDescent="0.25">
      <c r="A40912" s="2">
        <v>37833</v>
      </c>
      <c r="B40912" s="2" t="str">
        <f>TEXT(Table4[[#This Row],[Month End]], "Mmm")</f>
        <v>Jul</v>
      </c>
      <c r="C40912">
        <f>MONTH(Table4[[#This Row],[Month End]])</f>
        <v>7</v>
      </c>
      <c r="D40912">
        <f>YEAR(Table4[[#This Row],[Month End]])</f>
        <v>2003</v>
      </c>
      <c r="E40912">
        <v>97470</v>
      </c>
      <c r="F40912" t="s">
        <v>186</v>
      </c>
      <c r="G40912" t="s">
        <v>68</v>
      </c>
      <c r="H40912">
        <v>1</v>
      </c>
    </row>
    <row r="40913" spans="1:8" x14ac:dyDescent="0.25">
      <c r="A40913" s="2">
        <v>37833</v>
      </c>
      <c r="B40913" s="2" t="str">
        <f>TEXT(Table4[[#This Row],[Month End]], "Mmm")</f>
        <v>Jul</v>
      </c>
      <c r="C40913">
        <f>MONTH(Table4[[#This Row],[Month End]])</f>
        <v>7</v>
      </c>
      <c r="D40913">
        <f>YEAR(Table4[[#This Row],[Month End]])</f>
        <v>2003</v>
      </c>
      <c r="E40913">
        <v>83274</v>
      </c>
      <c r="F40913" t="s">
        <v>70</v>
      </c>
      <c r="G40913" t="s">
        <v>2</v>
      </c>
      <c r="H40913">
        <v>1</v>
      </c>
    </row>
    <row r="40914" spans="1:8" x14ac:dyDescent="0.25">
      <c r="A40914" s="2">
        <v>37833</v>
      </c>
      <c r="B40914" s="2" t="str">
        <f>TEXT(Table4[[#This Row],[Month End]], "Mmm")</f>
        <v>Jul</v>
      </c>
      <c r="C40914">
        <f>MONTH(Table4[[#This Row],[Month End]])</f>
        <v>7</v>
      </c>
      <c r="D40914">
        <f>YEAR(Table4[[#This Row],[Month End]])</f>
        <v>2003</v>
      </c>
      <c r="E40914">
        <v>47274</v>
      </c>
      <c r="F40914" t="s">
        <v>187</v>
      </c>
      <c r="G40914" t="s">
        <v>44</v>
      </c>
      <c r="H40914">
        <v>0</v>
      </c>
    </row>
    <row r="40915" spans="1:8" x14ac:dyDescent="0.25">
      <c r="A40915" s="2">
        <v>37833</v>
      </c>
      <c r="B40915" s="2" t="str">
        <f>TEXT(Table4[[#This Row],[Month End]], "Mmm")</f>
        <v>Jul</v>
      </c>
      <c r="C40915">
        <f>MONTH(Table4[[#This Row],[Month End]])</f>
        <v>7</v>
      </c>
      <c r="D40915">
        <f>YEAR(Table4[[#This Row],[Month End]])</f>
        <v>2003</v>
      </c>
      <c r="E40915">
        <v>86401</v>
      </c>
      <c r="F40915" t="s">
        <v>69</v>
      </c>
      <c r="G40915" t="s">
        <v>48</v>
      </c>
      <c r="H40915">
        <v>0</v>
      </c>
    </row>
    <row r="40916" spans="1:8" x14ac:dyDescent="0.25">
      <c r="A40916" s="2">
        <v>37833</v>
      </c>
      <c r="B40916" s="2" t="str">
        <f>TEXT(Table4[[#This Row],[Month End]], "Mmm")</f>
        <v>Jul</v>
      </c>
      <c r="C40916">
        <f>MONTH(Table4[[#This Row],[Month End]])</f>
        <v>7</v>
      </c>
      <c r="D40916">
        <f>YEAR(Table4[[#This Row],[Month End]])</f>
        <v>2003</v>
      </c>
      <c r="E40916">
        <v>84737</v>
      </c>
      <c r="F40916" t="s">
        <v>63</v>
      </c>
      <c r="G40916" t="s">
        <v>51</v>
      </c>
      <c r="H40916">
        <v>0</v>
      </c>
    </row>
    <row r="40917" spans="1:8" x14ac:dyDescent="0.25">
      <c r="A40917" s="2">
        <v>37833</v>
      </c>
      <c r="B40917" s="2" t="str">
        <f>TEXT(Table4[[#This Row],[Month End]], "Mmm")</f>
        <v>Jul</v>
      </c>
      <c r="C40917">
        <f>MONTH(Table4[[#This Row],[Month End]])</f>
        <v>7</v>
      </c>
      <c r="D40917">
        <f>YEAR(Table4[[#This Row],[Month End]])</f>
        <v>2003</v>
      </c>
      <c r="E40917">
        <v>88061</v>
      </c>
      <c r="F40917" t="s">
        <v>64</v>
      </c>
      <c r="G40917" t="s">
        <v>27</v>
      </c>
      <c r="H40917">
        <v>0</v>
      </c>
    </row>
    <row r="40918" spans="1:8" x14ac:dyDescent="0.25">
      <c r="A40918" s="2">
        <v>37833</v>
      </c>
      <c r="B40918" s="2" t="str">
        <f>TEXT(Table4[[#This Row],[Month End]], "Mmm")</f>
        <v>Jul</v>
      </c>
      <c r="C40918">
        <f>MONTH(Table4[[#This Row],[Month End]])</f>
        <v>7</v>
      </c>
      <c r="D40918">
        <f>YEAR(Table4[[#This Row],[Month End]])</f>
        <v>2003</v>
      </c>
      <c r="E40918">
        <v>46992</v>
      </c>
      <c r="F40918" t="s">
        <v>188</v>
      </c>
      <c r="G40918" t="s">
        <v>44</v>
      </c>
      <c r="H40918">
        <v>0</v>
      </c>
    </row>
    <row r="40919" spans="1:8" x14ac:dyDescent="0.25">
      <c r="A40919" s="2">
        <v>37833</v>
      </c>
      <c r="B40919" s="2" t="str">
        <f>TEXT(Table4[[#This Row],[Month End]], "Mmm")</f>
        <v>Jul</v>
      </c>
      <c r="C40919">
        <f>MONTH(Table4[[#This Row],[Month End]])</f>
        <v>7</v>
      </c>
      <c r="D40919">
        <f>YEAR(Table4[[#This Row],[Month End]])</f>
        <v>2003</v>
      </c>
      <c r="E40919">
        <v>84043</v>
      </c>
      <c r="F40919" t="s">
        <v>189</v>
      </c>
      <c r="G40919" t="s">
        <v>51</v>
      </c>
      <c r="H40919">
        <v>0</v>
      </c>
    </row>
    <row r="40920" spans="1:8" x14ac:dyDescent="0.25">
      <c r="A40920" s="2">
        <v>37833</v>
      </c>
      <c r="B40920" s="2" t="str">
        <f>TEXT(Table4[[#This Row],[Month End]], "Mmm")</f>
        <v>Jul</v>
      </c>
      <c r="C40920">
        <f>MONTH(Table4[[#This Row],[Month End]])</f>
        <v>7</v>
      </c>
      <c r="D40920">
        <f>YEAR(Table4[[#This Row],[Month End]])</f>
        <v>2003</v>
      </c>
      <c r="E40920">
        <v>83338</v>
      </c>
      <c r="F40920" t="s">
        <v>67</v>
      </c>
      <c r="G40920" t="s">
        <v>2</v>
      </c>
      <c r="H40920">
        <v>0</v>
      </c>
    </row>
    <row r="40921" spans="1:8" x14ac:dyDescent="0.25">
      <c r="A40921" s="2">
        <v>37833</v>
      </c>
      <c r="B40921" s="2" t="str">
        <f>TEXT(Table4[[#This Row],[Month End]], "Mmm")</f>
        <v>Jul</v>
      </c>
      <c r="C40921">
        <f>MONTH(Table4[[#This Row],[Month End]])</f>
        <v>7</v>
      </c>
      <c r="D40921">
        <f>YEAR(Table4[[#This Row],[Month End]])</f>
        <v>2003</v>
      </c>
      <c r="E40921">
        <v>95521</v>
      </c>
      <c r="F40921" t="s">
        <v>190</v>
      </c>
      <c r="G40921" t="s">
        <v>52</v>
      </c>
      <c r="H40921">
        <v>265</v>
      </c>
    </row>
    <row r="40922" spans="1:8" x14ac:dyDescent="0.25">
      <c r="A40922" s="2">
        <v>37833</v>
      </c>
      <c r="B40922" s="2" t="str">
        <f>TEXT(Table4[[#This Row],[Month End]], "Mmm")</f>
        <v>Jul</v>
      </c>
      <c r="C40922">
        <f>MONTH(Table4[[#This Row],[Month End]])</f>
        <v>7</v>
      </c>
      <c r="D40922">
        <f>YEAR(Table4[[#This Row],[Month End]])</f>
        <v>2003</v>
      </c>
      <c r="E40922">
        <v>55965</v>
      </c>
      <c r="F40922" t="s">
        <v>191</v>
      </c>
      <c r="G40922" t="s">
        <v>18</v>
      </c>
      <c r="H40922">
        <v>14</v>
      </c>
    </row>
    <row r="40923" spans="1:8" x14ac:dyDescent="0.25">
      <c r="A40923" s="2">
        <v>37833</v>
      </c>
      <c r="B40923" s="2" t="str">
        <f>TEXT(Table4[[#This Row],[Month End]], "Mmm")</f>
        <v>Jul</v>
      </c>
      <c r="C40923">
        <f>MONTH(Table4[[#This Row],[Month End]])</f>
        <v>7</v>
      </c>
      <c r="D40923">
        <f>YEAR(Table4[[#This Row],[Month End]])</f>
        <v>2003</v>
      </c>
      <c r="E40923">
        <v>88310</v>
      </c>
      <c r="F40923" t="s">
        <v>66</v>
      </c>
      <c r="G40923" t="s">
        <v>27</v>
      </c>
      <c r="H40923">
        <v>0</v>
      </c>
    </row>
    <row r="40924" spans="1:8" x14ac:dyDescent="0.25">
      <c r="A40924" s="2">
        <v>37833</v>
      </c>
      <c r="B40924" s="2" t="str">
        <f>TEXT(Table4[[#This Row],[Month End]], "Mmm")</f>
        <v>Jul</v>
      </c>
      <c r="C40924">
        <f>MONTH(Table4[[#This Row],[Month End]])</f>
        <v>7</v>
      </c>
      <c r="D40924">
        <f>YEAR(Table4[[#This Row],[Month End]])</f>
        <v>2003</v>
      </c>
      <c r="E40924">
        <v>47331</v>
      </c>
      <c r="F40924" t="s">
        <v>192</v>
      </c>
      <c r="G40924" t="s">
        <v>44</v>
      </c>
      <c r="H40924">
        <v>0</v>
      </c>
    </row>
    <row r="40925" spans="1:8" x14ac:dyDescent="0.25">
      <c r="A40925" s="2">
        <v>37833</v>
      </c>
      <c r="B40925" s="2" t="str">
        <f>TEXT(Table4[[#This Row],[Month End]], "Mmm")</f>
        <v>Jul</v>
      </c>
      <c r="C40925">
        <f>MONTH(Table4[[#This Row],[Month End]])</f>
        <v>7</v>
      </c>
      <c r="D40925">
        <f>YEAR(Table4[[#This Row],[Month End]])</f>
        <v>2003</v>
      </c>
      <c r="E40925">
        <v>59102</v>
      </c>
      <c r="F40925" t="s">
        <v>65</v>
      </c>
      <c r="G40925" t="s">
        <v>15</v>
      </c>
      <c r="H40925">
        <v>0</v>
      </c>
    </row>
    <row r="40926" spans="1:8" x14ac:dyDescent="0.25">
      <c r="A40926" s="2">
        <v>37833</v>
      </c>
      <c r="B40926" s="2" t="str">
        <f>TEXT(Table4[[#This Row],[Month End]], "Mmm")</f>
        <v>Jul</v>
      </c>
      <c r="C40926">
        <f>MONTH(Table4[[#This Row],[Month End]])</f>
        <v>7</v>
      </c>
      <c r="D40926">
        <f>YEAR(Table4[[#This Row],[Month End]])</f>
        <v>2003</v>
      </c>
      <c r="E40926">
        <v>4732</v>
      </c>
      <c r="F40926" t="s">
        <v>193</v>
      </c>
      <c r="G40926" t="s">
        <v>3</v>
      </c>
      <c r="H40926">
        <v>39</v>
      </c>
    </row>
    <row r="40927" spans="1:8" x14ac:dyDescent="0.25">
      <c r="A40927" s="2">
        <v>37833</v>
      </c>
      <c r="B40927" s="2" t="str">
        <f>TEXT(Table4[[#This Row],[Month End]], "Mmm")</f>
        <v>Jul</v>
      </c>
      <c r="C40927">
        <f>MONTH(Table4[[#This Row],[Month End]])</f>
        <v>7</v>
      </c>
      <c r="D40927">
        <f>YEAR(Table4[[#This Row],[Month End]])</f>
        <v>2003</v>
      </c>
      <c r="E40927">
        <v>25504</v>
      </c>
      <c r="F40927" t="s">
        <v>194</v>
      </c>
      <c r="G40927" t="s">
        <v>5</v>
      </c>
      <c r="H40927">
        <v>0</v>
      </c>
    </row>
    <row r="40928" spans="1:8" x14ac:dyDescent="0.25">
      <c r="A40928" s="2">
        <v>37833</v>
      </c>
      <c r="B40928" s="2" t="str">
        <f>TEXT(Table4[[#This Row],[Month End]], "Mmm")</f>
        <v>Jul</v>
      </c>
      <c r="C40928">
        <f>MONTH(Table4[[#This Row],[Month End]])</f>
        <v>7</v>
      </c>
      <c r="D40928">
        <f>YEAR(Table4[[#This Row],[Month End]])</f>
        <v>2003</v>
      </c>
      <c r="E40928">
        <v>80524</v>
      </c>
      <c r="F40928" t="s">
        <v>195</v>
      </c>
      <c r="G40928" t="s">
        <v>14</v>
      </c>
      <c r="H40928">
        <v>0</v>
      </c>
    </row>
    <row r="40929" spans="1:8" x14ac:dyDescent="0.25">
      <c r="A40929" s="2">
        <v>37833</v>
      </c>
      <c r="B40929" s="2" t="str">
        <f>TEXT(Table4[[#This Row],[Month End]], "Mmm")</f>
        <v>Jul</v>
      </c>
      <c r="C40929">
        <f>MONTH(Table4[[#This Row],[Month End]])</f>
        <v>7</v>
      </c>
      <c r="D40929">
        <f>YEAR(Table4[[#This Row],[Month End]])</f>
        <v>2003</v>
      </c>
      <c r="E40929">
        <v>55330</v>
      </c>
      <c r="F40929" t="s">
        <v>196</v>
      </c>
      <c r="G40929" t="s">
        <v>18</v>
      </c>
      <c r="H40929">
        <v>3</v>
      </c>
    </row>
    <row r="40930" spans="1:8" x14ac:dyDescent="0.25">
      <c r="A40930" s="2">
        <v>37833</v>
      </c>
      <c r="B40930" s="2" t="str">
        <f>TEXT(Table4[[#This Row],[Month End]], "Mmm")</f>
        <v>Jul</v>
      </c>
      <c r="C40930">
        <f>MONTH(Table4[[#This Row],[Month End]])</f>
        <v>7</v>
      </c>
      <c r="D40930">
        <f>YEAR(Table4[[#This Row],[Month End]])</f>
        <v>2003</v>
      </c>
      <c r="E40930">
        <v>48183</v>
      </c>
      <c r="F40930" t="s">
        <v>197</v>
      </c>
      <c r="G40930" t="s">
        <v>59</v>
      </c>
      <c r="H40930">
        <v>0</v>
      </c>
    </row>
    <row r="40931" spans="1:8" x14ac:dyDescent="0.25">
      <c r="A40931" s="2">
        <v>37833</v>
      </c>
      <c r="B40931" s="2" t="str">
        <f>TEXT(Table4[[#This Row],[Month End]], "Mmm")</f>
        <v>Jul</v>
      </c>
      <c r="C40931">
        <f>MONTH(Table4[[#This Row],[Month End]])</f>
        <v>7</v>
      </c>
      <c r="D40931">
        <f>YEAR(Table4[[#This Row],[Month End]])</f>
        <v>2003</v>
      </c>
      <c r="E40931">
        <v>97850</v>
      </c>
      <c r="F40931" t="s">
        <v>198</v>
      </c>
      <c r="G40931" t="s">
        <v>68</v>
      </c>
      <c r="H40931">
        <v>9</v>
      </c>
    </row>
    <row r="40932" spans="1:8" x14ac:dyDescent="0.25">
      <c r="A40932" s="2">
        <v>37833</v>
      </c>
      <c r="B40932" s="2" t="str">
        <f>TEXT(Table4[[#This Row],[Month End]], "Mmm")</f>
        <v>Jul</v>
      </c>
      <c r="C40932">
        <f>MONTH(Table4[[#This Row],[Month End]])</f>
        <v>7</v>
      </c>
      <c r="D40932">
        <f>YEAR(Table4[[#This Row],[Month End]])</f>
        <v>2003</v>
      </c>
      <c r="E40932">
        <v>96056</v>
      </c>
      <c r="F40932" t="s">
        <v>199</v>
      </c>
      <c r="G40932" t="s">
        <v>52</v>
      </c>
      <c r="H40932">
        <v>16</v>
      </c>
    </row>
    <row r="40933" spans="1:8" x14ac:dyDescent="0.25">
      <c r="A40933" s="2">
        <v>37833</v>
      </c>
      <c r="B40933" s="2" t="str">
        <f>TEXT(Table4[[#This Row],[Month End]], "Mmm")</f>
        <v>Jul</v>
      </c>
      <c r="C40933">
        <f>MONTH(Table4[[#This Row],[Month End]])</f>
        <v>7</v>
      </c>
      <c r="D40933">
        <f>YEAR(Table4[[#This Row],[Month End]])</f>
        <v>2003</v>
      </c>
      <c r="E40933">
        <v>49127</v>
      </c>
      <c r="F40933" t="s">
        <v>200</v>
      </c>
      <c r="G40933" t="s">
        <v>59</v>
      </c>
      <c r="H40933">
        <v>8</v>
      </c>
    </row>
    <row r="40934" spans="1:8" x14ac:dyDescent="0.25">
      <c r="A40934" s="2">
        <v>37833</v>
      </c>
      <c r="B40934" s="2" t="str">
        <f>TEXT(Table4[[#This Row],[Month End]], "Mmm")</f>
        <v>Jul</v>
      </c>
      <c r="C40934">
        <f>MONTH(Table4[[#This Row],[Month End]])</f>
        <v>7</v>
      </c>
      <c r="D40934">
        <f>YEAR(Table4[[#This Row],[Month End]])</f>
        <v>2003</v>
      </c>
      <c r="E40934">
        <v>24426</v>
      </c>
      <c r="F40934" t="s">
        <v>201</v>
      </c>
      <c r="G40934" t="s">
        <v>4</v>
      </c>
      <c r="H40934">
        <v>2</v>
      </c>
    </row>
    <row r="40935" spans="1:8" x14ac:dyDescent="0.25">
      <c r="A40935" s="2">
        <v>37833</v>
      </c>
      <c r="B40935" s="2" t="str">
        <f>TEXT(Table4[[#This Row],[Month End]], "Mmm")</f>
        <v>Jul</v>
      </c>
      <c r="C40935">
        <f>MONTH(Table4[[#This Row],[Month End]])</f>
        <v>7</v>
      </c>
      <c r="D40935">
        <f>YEAR(Table4[[#This Row],[Month End]])</f>
        <v>2003</v>
      </c>
      <c r="E40935">
        <v>47803</v>
      </c>
      <c r="F40935" t="s">
        <v>57</v>
      </c>
      <c r="G40935" t="s">
        <v>44</v>
      </c>
      <c r="H40935">
        <v>0</v>
      </c>
    </row>
    <row r="40936" spans="1:8" x14ac:dyDescent="0.25">
      <c r="A40936" s="2">
        <v>37833</v>
      </c>
      <c r="B40936" s="2" t="str">
        <f>TEXT(Table4[[#This Row],[Month End]], "Mmm")</f>
        <v>Jul</v>
      </c>
      <c r="C40936">
        <f>MONTH(Table4[[#This Row],[Month End]])</f>
        <v>7</v>
      </c>
      <c r="D40936">
        <f>YEAR(Table4[[#This Row],[Month End]])</f>
        <v>2003</v>
      </c>
      <c r="E40936">
        <v>55060</v>
      </c>
      <c r="F40936" t="s">
        <v>202</v>
      </c>
      <c r="G40936" t="s">
        <v>18</v>
      </c>
      <c r="H40936">
        <v>0</v>
      </c>
    </row>
    <row r="40937" spans="1:8" x14ac:dyDescent="0.25">
      <c r="A40937" s="2">
        <v>37833</v>
      </c>
      <c r="B40937" s="2" t="str">
        <f>TEXT(Table4[[#This Row],[Month End]], "Mmm")</f>
        <v>Jul</v>
      </c>
      <c r="C40937">
        <f>MONTH(Table4[[#This Row],[Month End]])</f>
        <v>7</v>
      </c>
      <c r="D40937">
        <f>YEAR(Table4[[#This Row],[Month End]])</f>
        <v>2003</v>
      </c>
      <c r="E40937">
        <v>60970</v>
      </c>
      <c r="F40937" t="s">
        <v>203</v>
      </c>
      <c r="G40937" t="s">
        <v>21</v>
      </c>
      <c r="H40937">
        <v>3</v>
      </c>
    </row>
    <row r="40938" spans="1:8" x14ac:dyDescent="0.25">
      <c r="A40938" s="2">
        <v>37833</v>
      </c>
      <c r="B40938" s="2" t="str">
        <f>TEXT(Table4[[#This Row],[Month End]], "Mmm")</f>
        <v>Jul</v>
      </c>
      <c r="C40938">
        <f>MONTH(Table4[[#This Row],[Month End]])</f>
        <v>7</v>
      </c>
      <c r="D40938">
        <f>YEAR(Table4[[#This Row],[Month End]])</f>
        <v>2003</v>
      </c>
      <c r="E40938">
        <v>54016</v>
      </c>
      <c r="F40938" t="s">
        <v>204</v>
      </c>
      <c r="G40938" t="s">
        <v>55</v>
      </c>
      <c r="H40938">
        <v>0</v>
      </c>
    </row>
    <row r="40939" spans="1:8" x14ac:dyDescent="0.25">
      <c r="A40939" s="2">
        <v>37833</v>
      </c>
      <c r="B40939" s="2" t="str">
        <f>TEXT(Table4[[#This Row],[Month End]], "Mmm")</f>
        <v>Jul</v>
      </c>
      <c r="C40939">
        <f>MONTH(Table4[[#This Row],[Month End]])</f>
        <v>7</v>
      </c>
      <c r="D40939">
        <f>YEAR(Table4[[#This Row],[Month End]])</f>
        <v>2003</v>
      </c>
      <c r="E40939">
        <v>93465</v>
      </c>
      <c r="F40939" t="s">
        <v>205</v>
      </c>
      <c r="G40939" t="s">
        <v>52</v>
      </c>
      <c r="H40939">
        <v>0</v>
      </c>
    </row>
    <row r="40940" spans="1:8" x14ac:dyDescent="0.25">
      <c r="A40940" s="2">
        <v>37833</v>
      </c>
      <c r="B40940" s="2" t="str">
        <f>TEXT(Table4[[#This Row],[Month End]], "Mmm")</f>
        <v>Jul</v>
      </c>
      <c r="C40940">
        <f>MONTH(Table4[[#This Row],[Month End]])</f>
        <v>7</v>
      </c>
      <c r="D40940">
        <f>YEAR(Table4[[#This Row],[Month End]])</f>
        <v>2003</v>
      </c>
      <c r="E40940">
        <v>82601</v>
      </c>
      <c r="F40940" t="s">
        <v>58</v>
      </c>
      <c r="G40940" t="s">
        <v>37</v>
      </c>
      <c r="H40940">
        <v>0</v>
      </c>
    </row>
    <row r="40941" spans="1:8" x14ac:dyDescent="0.25">
      <c r="A40941" s="2">
        <v>37833</v>
      </c>
      <c r="B40941" s="2" t="str">
        <f>TEXT(Table4[[#This Row],[Month End]], "Mmm")</f>
        <v>Jul</v>
      </c>
      <c r="C40941">
        <f>MONTH(Table4[[#This Row],[Month End]])</f>
        <v>7</v>
      </c>
      <c r="D40941">
        <f>YEAR(Table4[[#This Row],[Month End]])</f>
        <v>2003</v>
      </c>
      <c r="E40941">
        <v>83873</v>
      </c>
      <c r="F40941" t="s">
        <v>206</v>
      </c>
      <c r="G40941" t="s">
        <v>2</v>
      </c>
      <c r="H40941">
        <v>103</v>
      </c>
    </row>
    <row r="40942" spans="1:8" x14ac:dyDescent="0.25">
      <c r="A40942" s="2">
        <v>37833</v>
      </c>
      <c r="B40942" s="2" t="str">
        <f>TEXT(Table4[[#This Row],[Month End]], "Mmm")</f>
        <v>Jul</v>
      </c>
      <c r="C40942">
        <f>MONTH(Table4[[#This Row],[Month End]])</f>
        <v>7</v>
      </c>
      <c r="D40942">
        <f>YEAR(Table4[[#This Row],[Month End]])</f>
        <v>2003</v>
      </c>
      <c r="E40942">
        <v>59414</v>
      </c>
      <c r="F40942" t="s">
        <v>56</v>
      </c>
      <c r="G40942" t="s">
        <v>15</v>
      </c>
      <c r="H40942">
        <v>9</v>
      </c>
    </row>
    <row r="40943" spans="1:8" x14ac:dyDescent="0.25">
      <c r="A40943" s="2">
        <v>37833</v>
      </c>
      <c r="B40943" s="2" t="str">
        <f>TEXT(Table4[[#This Row],[Month End]], "Mmm")</f>
        <v>Jul</v>
      </c>
      <c r="C40943">
        <f>MONTH(Table4[[#This Row],[Month End]])</f>
        <v>7</v>
      </c>
      <c r="D40943">
        <f>YEAR(Table4[[#This Row],[Month End]])</f>
        <v>2003</v>
      </c>
      <c r="E40943">
        <v>85602</v>
      </c>
      <c r="F40943" t="s">
        <v>207</v>
      </c>
      <c r="G40943" t="s">
        <v>48</v>
      </c>
      <c r="H40943">
        <v>0</v>
      </c>
    </row>
    <row r="40944" spans="1:8" x14ac:dyDescent="0.25">
      <c r="A40944" s="2">
        <v>37833</v>
      </c>
      <c r="B40944" s="2" t="str">
        <f>TEXT(Table4[[#This Row],[Month End]], "Mmm")</f>
        <v>Jul</v>
      </c>
      <c r="C40944">
        <f>MONTH(Table4[[#This Row],[Month End]])</f>
        <v>7</v>
      </c>
      <c r="D40944">
        <f>YEAR(Table4[[#This Row],[Month End]])</f>
        <v>2003</v>
      </c>
      <c r="E40944">
        <v>54552</v>
      </c>
      <c r="F40944" t="s">
        <v>208</v>
      </c>
      <c r="G40944" t="s">
        <v>55</v>
      </c>
      <c r="H40944">
        <v>46</v>
      </c>
    </row>
    <row r="40945" spans="1:8" x14ac:dyDescent="0.25">
      <c r="A40945" s="2">
        <v>37833</v>
      </c>
      <c r="B40945" s="2" t="str">
        <f>TEXT(Table4[[#This Row],[Month End]], "Mmm")</f>
        <v>Jul</v>
      </c>
      <c r="C40945">
        <f>MONTH(Table4[[#This Row],[Month End]])</f>
        <v>7</v>
      </c>
      <c r="D40945">
        <f>YEAR(Table4[[#This Row],[Month End]])</f>
        <v>2003</v>
      </c>
      <c r="E40945">
        <v>56387</v>
      </c>
      <c r="F40945" t="s">
        <v>54</v>
      </c>
      <c r="G40945" t="s">
        <v>18</v>
      </c>
      <c r="H40945">
        <v>6</v>
      </c>
    </row>
    <row r="40946" spans="1:8" x14ac:dyDescent="0.25">
      <c r="A40946" s="2">
        <v>37833</v>
      </c>
      <c r="B40946" s="2" t="str">
        <f>TEXT(Table4[[#This Row],[Month End]], "Mmm")</f>
        <v>Jul</v>
      </c>
      <c r="C40946">
        <f>MONTH(Table4[[#This Row],[Month End]])</f>
        <v>7</v>
      </c>
      <c r="D40946">
        <f>YEAR(Table4[[#This Row],[Month End]])</f>
        <v>2003</v>
      </c>
      <c r="E40946">
        <v>59750</v>
      </c>
      <c r="F40946" t="s">
        <v>53</v>
      </c>
      <c r="G40946" t="s">
        <v>15</v>
      </c>
      <c r="H40946">
        <v>39</v>
      </c>
    </row>
    <row r="40947" spans="1:8" x14ac:dyDescent="0.25">
      <c r="A40947" s="2">
        <v>37833</v>
      </c>
      <c r="B40947" s="2" t="str">
        <f>TEXT(Table4[[#This Row],[Month End]], "Mmm")</f>
        <v>Jul</v>
      </c>
      <c r="C40947">
        <f>MONTH(Table4[[#This Row],[Month End]])</f>
        <v>7</v>
      </c>
      <c r="D40947">
        <f>YEAR(Table4[[#This Row],[Month End]])</f>
        <v>2003</v>
      </c>
      <c r="E40947">
        <v>59911</v>
      </c>
      <c r="F40947" t="s">
        <v>209</v>
      </c>
      <c r="G40947" t="s">
        <v>15</v>
      </c>
      <c r="H40947">
        <v>27</v>
      </c>
    </row>
    <row r="40948" spans="1:8" x14ac:dyDescent="0.25">
      <c r="A40948" s="2">
        <v>37833</v>
      </c>
      <c r="B40948" s="2" t="str">
        <f>TEXT(Table4[[#This Row],[Month End]], "Mmm")</f>
        <v>Jul</v>
      </c>
      <c r="C40948">
        <f>MONTH(Table4[[#This Row],[Month End]])</f>
        <v>7</v>
      </c>
      <c r="D40948">
        <f>YEAR(Table4[[#This Row],[Month End]])</f>
        <v>2003</v>
      </c>
      <c r="E40948">
        <v>24382</v>
      </c>
      <c r="F40948" t="s">
        <v>210</v>
      </c>
      <c r="G40948" t="s">
        <v>4</v>
      </c>
      <c r="H40948">
        <v>3</v>
      </c>
    </row>
    <row r="40949" spans="1:8" x14ac:dyDescent="0.25">
      <c r="A40949" s="2">
        <v>37833</v>
      </c>
      <c r="B40949" s="2" t="str">
        <f>TEXT(Table4[[#This Row],[Month End]], "Mmm")</f>
        <v>Jul</v>
      </c>
      <c r="C40949">
        <f>MONTH(Table4[[#This Row],[Month End]])</f>
        <v>7</v>
      </c>
      <c r="D40949">
        <f>YEAR(Table4[[#This Row],[Month End]])</f>
        <v>2003</v>
      </c>
      <c r="E40949">
        <v>59714</v>
      </c>
      <c r="F40949" t="s">
        <v>50</v>
      </c>
      <c r="G40949" t="s">
        <v>15</v>
      </c>
      <c r="H40949">
        <v>5</v>
      </c>
    </row>
    <row r="40950" spans="1:8" x14ac:dyDescent="0.25">
      <c r="A40950" s="2">
        <v>37833</v>
      </c>
      <c r="B40950" s="2" t="str">
        <f>TEXT(Table4[[#This Row],[Month End]], "Mmm")</f>
        <v>Jul</v>
      </c>
      <c r="C40950">
        <f>MONTH(Table4[[#This Row],[Month End]])</f>
        <v>7</v>
      </c>
      <c r="D40950">
        <f>YEAR(Table4[[#This Row],[Month End]])</f>
        <v>2003</v>
      </c>
      <c r="E40950">
        <v>23841</v>
      </c>
      <c r="F40950" t="s">
        <v>211</v>
      </c>
      <c r="G40950" t="s">
        <v>4</v>
      </c>
      <c r="H40950">
        <v>0</v>
      </c>
    </row>
    <row r="40951" spans="1:8" x14ac:dyDescent="0.25">
      <c r="A40951" s="2">
        <v>37833</v>
      </c>
      <c r="B40951" s="2" t="str">
        <f>TEXT(Table4[[#This Row],[Month End]], "Mmm")</f>
        <v>Jul</v>
      </c>
      <c r="C40951">
        <f>MONTH(Table4[[#This Row],[Month End]])</f>
        <v>7</v>
      </c>
      <c r="D40951">
        <f>YEAR(Table4[[#This Row],[Month End]])</f>
        <v>2003</v>
      </c>
      <c r="E40951">
        <v>40361</v>
      </c>
      <c r="F40951" t="s">
        <v>47</v>
      </c>
      <c r="G40951" t="s">
        <v>46</v>
      </c>
      <c r="H40951">
        <v>0</v>
      </c>
    </row>
    <row r="40952" spans="1:8" x14ac:dyDescent="0.25">
      <c r="A40952" s="2">
        <v>37833</v>
      </c>
      <c r="B40952" s="2" t="str">
        <f>TEXT(Table4[[#This Row],[Month End]], "Mmm")</f>
        <v>Jul</v>
      </c>
      <c r="C40952">
        <f>MONTH(Table4[[#This Row],[Month End]])</f>
        <v>7</v>
      </c>
      <c r="D40952">
        <f>YEAR(Table4[[#This Row],[Month End]])</f>
        <v>2003</v>
      </c>
      <c r="E40952">
        <v>55744</v>
      </c>
      <c r="F40952" t="s">
        <v>45</v>
      </c>
      <c r="G40952" t="s">
        <v>18</v>
      </c>
      <c r="H40952">
        <v>44</v>
      </c>
    </row>
    <row r="40953" spans="1:8" x14ac:dyDescent="0.25">
      <c r="A40953" s="2">
        <v>37833</v>
      </c>
      <c r="B40953" s="2" t="str">
        <f>TEXT(Table4[[#This Row],[Month End]], "Mmm")</f>
        <v>Jul</v>
      </c>
      <c r="C40953">
        <f>MONTH(Table4[[#This Row],[Month End]])</f>
        <v>7</v>
      </c>
      <c r="D40953">
        <f>YEAR(Table4[[#This Row],[Month End]])</f>
        <v>2003</v>
      </c>
      <c r="E40953">
        <v>28779</v>
      </c>
      <c r="F40953" t="s">
        <v>212</v>
      </c>
      <c r="G40953" t="s">
        <v>24</v>
      </c>
      <c r="H40953">
        <v>1</v>
      </c>
    </row>
    <row r="40954" spans="1:8" x14ac:dyDescent="0.25">
      <c r="A40954" s="2">
        <v>37833</v>
      </c>
      <c r="B40954" s="2" t="str">
        <f>TEXT(Table4[[#This Row],[Month End]], "Mmm")</f>
        <v>Jul</v>
      </c>
      <c r="C40954">
        <f>MONTH(Table4[[#This Row],[Month End]])</f>
        <v>7</v>
      </c>
      <c r="D40954">
        <f>YEAR(Table4[[#This Row],[Month End]])</f>
        <v>2003</v>
      </c>
      <c r="E40954">
        <v>98841</v>
      </c>
      <c r="F40954" t="s">
        <v>41</v>
      </c>
      <c r="G40954" t="s">
        <v>40</v>
      </c>
      <c r="H40954">
        <v>5</v>
      </c>
    </row>
    <row r="40955" spans="1:8" x14ac:dyDescent="0.25">
      <c r="A40955" s="2">
        <v>37833</v>
      </c>
      <c r="B40955" s="2" t="str">
        <f>TEXT(Table4[[#This Row],[Month End]], "Mmm")</f>
        <v>Jul</v>
      </c>
      <c r="C40955">
        <f>MONTH(Table4[[#This Row],[Month End]])</f>
        <v>7</v>
      </c>
      <c r="D40955">
        <f>YEAR(Table4[[#This Row],[Month End]])</f>
        <v>2003</v>
      </c>
      <c r="E40955">
        <v>68022</v>
      </c>
      <c r="F40955" t="s">
        <v>42</v>
      </c>
      <c r="G40955" t="s">
        <v>11</v>
      </c>
      <c r="H40955">
        <v>0</v>
      </c>
    </row>
    <row r="40956" spans="1:8" x14ac:dyDescent="0.25">
      <c r="A40956" s="2">
        <v>37833</v>
      </c>
      <c r="B40956" s="2" t="str">
        <f>TEXT(Table4[[#This Row],[Month End]], "Mmm")</f>
        <v>Jul</v>
      </c>
      <c r="C40956">
        <f>MONTH(Table4[[#This Row],[Month End]])</f>
        <v>7</v>
      </c>
      <c r="D40956">
        <f>YEAR(Table4[[#This Row],[Month End]])</f>
        <v>2003</v>
      </c>
      <c r="E40956">
        <v>83654</v>
      </c>
      <c r="F40956" t="s">
        <v>213</v>
      </c>
      <c r="G40956" t="s">
        <v>2</v>
      </c>
      <c r="H40956">
        <v>65</v>
      </c>
    </row>
    <row r="40957" spans="1:8" x14ac:dyDescent="0.25">
      <c r="A40957" s="2">
        <v>37833</v>
      </c>
      <c r="B40957" s="2" t="str">
        <f>TEXT(Table4[[#This Row],[Month End]], "Mmm")</f>
        <v>Jul</v>
      </c>
      <c r="C40957">
        <f>MONTH(Table4[[#This Row],[Month End]])</f>
        <v>7</v>
      </c>
      <c r="D40957">
        <f>YEAR(Table4[[#This Row],[Month End]])</f>
        <v>2003</v>
      </c>
      <c r="E40957">
        <v>53818</v>
      </c>
      <c r="F40957" t="s">
        <v>214</v>
      </c>
      <c r="G40957" t="s">
        <v>55</v>
      </c>
      <c r="H40957">
        <v>0</v>
      </c>
    </row>
    <row r="40958" spans="1:8" x14ac:dyDescent="0.25">
      <c r="A40958" s="2">
        <v>37833</v>
      </c>
      <c r="B40958" s="2" t="str">
        <f>TEXT(Table4[[#This Row],[Month End]], "Mmm")</f>
        <v>Jul</v>
      </c>
      <c r="C40958">
        <f>MONTH(Table4[[#This Row],[Month End]])</f>
        <v>7</v>
      </c>
      <c r="D40958">
        <f>YEAR(Table4[[#This Row],[Month End]])</f>
        <v>2003</v>
      </c>
      <c r="E40958">
        <v>75662</v>
      </c>
      <c r="F40958" t="s">
        <v>43</v>
      </c>
      <c r="G40958" t="s">
        <v>9</v>
      </c>
      <c r="H40958">
        <v>0</v>
      </c>
    </row>
    <row r="40959" spans="1:8" x14ac:dyDescent="0.25">
      <c r="A40959" s="2">
        <v>37833</v>
      </c>
      <c r="B40959" s="2" t="str">
        <f>TEXT(Table4[[#This Row],[Month End]], "Mmm")</f>
        <v>Jul</v>
      </c>
      <c r="C40959">
        <f>MONTH(Table4[[#This Row],[Month End]])</f>
        <v>7</v>
      </c>
      <c r="D40959">
        <f>YEAR(Table4[[#This Row],[Month End]])</f>
        <v>2003</v>
      </c>
      <c r="E40959">
        <v>65721</v>
      </c>
      <c r="F40959" t="s">
        <v>215</v>
      </c>
      <c r="G40959" t="s">
        <v>29</v>
      </c>
      <c r="H40959">
        <v>0</v>
      </c>
    </row>
    <row r="40960" spans="1:8" x14ac:dyDescent="0.25">
      <c r="A40960" s="2">
        <v>37833</v>
      </c>
      <c r="B40960" s="2" t="str">
        <f>TEXT(Table4[[#This Row],[Month End]], "Mmm")</f>
        <v>Jul</v>
      </c>
      <c r="C40960">
        <f>MONTH(Table4[[#This Row],[Month End]])</f>
        <v>7</v>
      </c>
      <c r="D40960">
        <f>YEAR(Table4[[#This Row],[Month End]])</f>
        <v>2003</v>
      </c>
      <c r="E40960">
        <v>56560</v>
      </c>
      <c r="F40960" t="s">
        <v>216</v>
      </c>
      <c r="G40960" t="s">
        <v>18</v>
      </c>
      <c r="H40960">
        <v>10</v>
      </c>
    </row>
    <row r="40961" spans="1:8" x14ac:dyDescent="0.25">
      <c r="A40961" s="2">
        <v>37833</v>
      </c>
      <c r="B40961" s="2" t="str">
        <f>TEXT(Table4[[#This Row],[Month End]], "Mmm")</f>
        <v>Jul</v>
      </c>
      <c r="C40961">
        <f>MONTH(Table4[[#This Row],[Month End]])</f>
        <v>7</v>
      </c>
      <c r="D40961">
        <f>YEAR(Table4[[#This Row],[Month End]])</f>
        <v>2003</v>
      </c>
      <c r="E40961">
        <v>31033</v>
      </c>
      <c r="F40961" t="s">
        <v>217</v>
      </c>
      <c r="G40961" t="s">
        <v>218</v>
      </c>
      <c r="H40961">
        <v>0</v>
      </c>
    </row>
    <row r="40962" spans="1:8" x14ac:dyDescent="0.25">
      <c r="A40962" s="2">
        <v>37833</v>
      </c>
      <c r="B40962" s="2" t="str">
        <f>TEXT(Table4[[#This Row],[Month End]], "Mmm")</f>
        <v>Jul</v>
      </c>
      <c r="C40962">
        <f>MONTH(Table4[[#This Row],[Month End]])</f>
        <v>7</v>
      </c>
      <c r="D40962">
        <f>YEAR(Table4[[#This Row],[Month End]])</f>
        <v>2003</v>
      </c>
      <c r="E40962">
        <v>81147</v>
      </c>
      <c r="F40962" t="s">
        <v>219</v>
      </c>
      <c r="G40962" t="s">
        <v>14</v>
      </c>
      <c r="H40962">
        <v>0</v>
      </c>
    </row>
    <row r="40963" spans="1:8" x14ac:dyDescent="0.25">
      <c r="A40963" s="2">
        <v>37833</v>
      </c>
      <c r="B40963" s="2" t="str">
        <f>TEXT(Table4[[#This Row],[Month End]], "Mmm")</f>
        <v>Jul</v>
      </c>
      <c r="C40963">
        <f>MONTH(Table4[[#This Row],[Month End]])</f>
        <v>7</v>
      </c>
      <c r="D40963">
        <f>YEAR(Table4[[#This Row],[Month End]])</f>
        <v>2003</v>
      </c>
      <c r="E40963">
        <v>61615</v>
      </c>
      <c r="F40963" t="s">
        <v>220</v>
      </c>
      <c r="G40963" t="s">
        <v>21</v>
      </c>
      <c r="H40963">
        <v>0</v>
      </c>
    </row>
    <row r="40964" spans="1:8" x14ac:dyDescent="0.25">
      <c r="A40964" s="2">
        <v>37833</v>
      </c>
      <c r="B40964" s="2" t="str">
        <f>TEXT(Table4[[#This Row],[Month End]], "Mmm")</f>
        <v>Jul</v>
      </c>
      <c r="C40964">
        <f>MONTH(Table4[[#This Row],[Month End]])</f>
        <v>7</v>
      </c>
      <c r="D40964">
        <f>YEAR(Table4[[#This Row],[Month End]])</f>
        <v>2003</v>
      </c>
      <c r="E40964">
        <v>54893</v>
      </c>
      <c r="F40964" t="s">
        <v>221</v>
      </c>
      <c r="G40964" t="s">
        <v>55</v>
      </c>
      <c r="H40964">
        <v>14</v>
      </c>
    </row>
    <row r="40965" spans="1:8" x14ac:dyDescent="0.25">
      <c r="A40965" s="2">
        <v>37833</v>
      </c>
      <c r="B40965" s="2" t="str">
        <f>TEXT(Table4[[#This Row],[Month End]], "Mmm")</f>
        <v>Jul</v>
      </c>
      <c r="C40965">
        <f>MONTH(Table4[[#This Row],[Month End]])</f>
        <v>7</v>
      </c>
      <c r="D40965">
        <f>YEAR(Table4[[#This Row],[Month End]])</f>
        <v>2003</v>
      </c>
      <c r="E40965">
        <v>83001</v>
      </c>
      <c r="F40965" t="s">
        <v>38</v>
      </c>
      <c r="G40965" t="s">
        <v>37</v>
      </c>
      <c r="H40965">
        <v>72</v>
      </c>
    </row>
    <row r="40966" spans="1:8" x14ac:dyDescent="0.25">
      <c r="A40966" s="2">
        <v>37833</v>
      </c>
      <c r="B40966" s="2" t="str">
        <f>TEXT(Table4[[#This Row],[Month End]], "Mmm")</f>
        <v>Jul</v>
      </c>
      <c r="C40966">
        <f>MONTH(Table4[[#This Row],[Month End]])</f>
        <v>7</v>
      </c>
      <c r="D40966">
        <f>YEAR(Table4[[#This Row],[Month End]])</f>
        <v>2003</v>
      </c>
      <c r="E40966">
        <v>63640</v>
      </c>
      <c r="F40966" t="s">
        <v>88</v>
      </c>
      <c r="G40966" t="s">
        <v>29</v>
      </c>
      <c r="H40966">
        <v>0</v>
      </c>
    </row>
    <row r="40967" spans="1:8" x14ac:dyDescent="0.25">
      <c r="A40967" s="2">
        <v>37833</v>
      </c>
      <c r="B40967" s="2" t="str">
        <f>TEXT(Table4[[#This Row],[Month End]], "Mmm")</f>
        <v>Jul</v>
      </c>
      <c r="C40967">
        <f>MONTH(Table4[[#This Row],[Month End]])</f>
        <v>7</v>
      </c>
      <c r="D40967">
        <f>YEAR(Table4[[#This Row],[Month End]])</f>
        <v>2003</v>
      </c>
      <c r="E40967">
        <v>55811</v>
      </c>
      <c r="F40967" t="s">
        <v>39</v>
      </c>
      <c r="G40967" t="s">
        <v>18</v>
      </c>
      <c r="H40967">
        <v>47</v>
      </c>
    </row>
    <row r="40968" spans="1:8" x14ac:dyDescent="0.25">
      <c r="A40968" s="2">
        <v>37833</v>
      </c>
      <c r="B40968" s="2" t="str">
        <f>TEXT(Table4[[#This Row],[Month End]], "Mmm")</f>
        <v>Jul</v>
      </c>
      <c r="C40968">
        <f>MONTH(Table4[[#This Row],[Month End]])</f>
        <v>7</v>
      </c>
      <c r="D40968">
        <f>YEAR(Table4[[#This Row],[Month End]])</f>
        <v>2003</v>
      </c>
      <c r="E40968">
        <v>50325</v>
      </c>
      <c r="F40968" t="s">
        <v>222</v>
      </c>
      <c r="G40968" t="s">
        <v>28</v>
      </c>
      <c r="H40968">
        <v>0</v>
      </c>
    </row>
    <row r="40969" spans="1:8" x14ac:dyDescent="0.25">
      <c r="A40969" s="2">
        <v>37833</v>
      </c>
      <c r="B40969" s="2" t="str">
        <f>TEXT(Table4[[#This Row],[Month End]], "Mmm")</f>
        <v>Jul</v>
      </c>
      <c r="C40969">
        <f>MONTH(Table4[[#This Row],[Month End]])</f>
        <v>7</v>
      </c>
      <c r="D40969">
        <f>YEAR(Table4[[#This Row],[Month End]])</f>
        <v>2003</v>
      </c>
      <c r="E40969">
        <v>86040</v>
      </c>
      <c r="F40969" t="s">
        <v>223</v>
      </c>
      <c r="G40969" t="s">
        <v>48</v>
      </c>
      <c r="H40969">
        <v>0</v>
      </c>
    </row>
    <row r="40970" spans="1:8" x14ac:dyDescent="0.25">
      <c r="A40970" s="2">
        <v>37833</v>
      </c>
      <c r="B40970" s="2" t="str">
        <f>TEXT(Table4[[#This Row],[Month End]], "Mmm")</f>
        <v>Jul</v>
      </c>
      <c r="C40970">
        <f>MONTH(Table4[[#This Row],[Month End]])</f>
        <v>7</v>
      </c>
      <c r="D40970">
        <f>YEAR(Table4[[#This Row],[Month End]])</f>
        <v>2003</v>
      </c>
      <c r="E40970">
        <v>56763</v>
      </c>
      <c r="F40970" t="s">
        <v>224</v>
      </c>
      <c r="G40970" t="s">
        <v>18</v>
      </c>
      <c r="H40970">
        <v>31</v>
      </c>
    </row>
    <row r="40971" spans="1:8" x14ac:dyDescent="0.25">
      <c r="A40971" s="2">
        <v>37833</v>
      </c>
      <c r="B40971" s="2" t="str">
        <f>TEXT(Table4[[#This Row],[Month End]], "Mmm")</f>
        <v>Jul</v>
      </c>
      <c r="C40971">
        <f>MONTH(Table4[[#This Row],[Month End]])</f>
        <v>7</v>
      </c>
      <c r="D40971">
        <f>YEAR(Table4[[#This Row],[Month End]])</f>
        <v>2003</v>
      </c>
      <c r="E40971">
        <v>58341</v>
      </c>
      <c r="F40971" t="s">
        <v>36</v>
      </c>
      <c r="G40971" t="s">
        <v>35</v>
      </c>
      <c r="H40971">
        <v>23</v>
      </c>
    </row>
    <row r="40972" spans="1:8" x14ac:dyDescent="0.25">
      <c r="A40972" s="2">
        <v>37833</v>
      </c>
      <c r="B40972" s="2" t="str">
        <f>TEXT(Table4[[#This Row],[Month End]], "Mmm")</f>
        <v>Jul</v>
      </c>
      <c r="C40972">
        <f>MONTH(Table4[[#This Row],[Month End]])</f>
        <v>7</v>
      </c>
      <c r="D40972">
        <f>YEAR(Table4[[#This Row],[Month End]])</f>
        <v>2003</v>
      </c>
      <c r="E40972">
        <v>51103</v>
      </c>
      <c r="F40972" t="s">
        <v>225</v>
      </c>
      <c r="G40972" t="s">
        <v>28</v>
      </c>
      <c r="H40972">
        <v>0</v>
      </c>
    </row>
    <row r="40973" spans="1:8" x14ac:dyDescent="0.25">
      <c r="A40973" s="2">
        <v>37833</v>
      </c>
      <c r="B40973" s="2" t="str">
        <f>TEXT(Table4[[#This Row],[Month End]], "Mmm")</f>
        <v>Jul</v>
      </c>
      <c r="C40973">
        <f>MONTH(Table4[[#This Row],[Month End]])</f>
        <v>7</v>
      </c>
      <c r="D40973">
        <f>YEAR(Table4[[#This Row],[Month End]])</f>
        <v>2003</v>
      </c>
      <c r="E40973">
        <v>23434</v>
      </c>
      <c r="F40973" t="s">
        <v>33</v>
      </c>
      <c r="G40973" t="s">
        <v>4</v>
      </c>
      <c r="H40973">
        <v>0</v>
      </c>
    </row>
    <row r="40974" spans="1:8" x14ac:dyDescent="0.25">
      <c r="A40974" s="2">
        <v>37833</v>
      </c>
      <c r="B40974" s="2" t="str">
        <f>TEXT(Table4[[#This Row],[Month End]], "Mmm")</f>
        <v>Jul</v>
      </c>
      <c r="C40974">
        <f>MONTH(Table4[[#This Row],[Month End]])</f>
        <v>7</v>
      </c>
      <c r="D40974">
        <f>YEAR(Table4[[#This Row],[Month End]])</f>
        <v>2003</v>
      </c>
      <c r="E40974">
        <v>66111</v>
      </c>
      <c r="F40974" t="s">
        <v>34</v>
      </c>
      <c r="G40974" t="s">
        <v>7</v>
      </c>
      <c r="H40974">
        <v>0</v>
      </c>
    </row>
    <row r="40975" spans="1:8" x14ac:dyDescent="0.25">
      <c r="A40975" s="2">
        <v>37833</v>
      </c>
      <c r="B40975" s="2" t="str">
        <f>TEXT(Table4[[#This Row],[Month End]], "Mmm")</f>
        <v>Jul</v>
      </c>
      <c r="C40975">
        <f>MONTH(Table4[[#This Row],[Month End]])</f>
        <v>7</v>
      </c>
      <c r="D40975">
        <f>YEAR(Table4[[#This Row],[Month End]])</f>
        <v>2003</v>
      </c>
      <c r="E40975">
        <v>27310</v>
      </c>
      <c r="F40975" t="s">
        <v>226</v>
      </c>
      <c r="G40975" t="s">
        <v>24</v>
      </c>
      <c r="H40975">
        <v>0</v>
      </c>
    </row>
    <row r="40976" spans="1:8" x14ac:dyDescent="0.25">
      <c r="A40976" s="2">
        <v>37833</v>
      </c>
      <c r="B40976" s="2" t="str">
        <f>TEXT(Table4[[#This Row],[Month End]], "Mmm")</f>
        <v>Jul</v>
      </c>
      <c r="C40976">
        <f>MONTH(Table4[[#This Row],[Month End]])</f>
        <v>7</v>
      </c>
      <c r="D40976">
        <f>YEAR(Table4[[#This Row],[Month End]])</f>
        <v>2003</v>
      </c>
      <c r="E40976">
        <v>84078</v>
      </c>
      <c r="F40976" t="s">
        <v>227</v>
      </c>
      <c r="G40976" t="s">
        <v>51</v>
      </c>
      <c r="H40976">
        <v>0</v>
      </c>
    </row>
    <row r="40977" spans="1:8" x14ac:dyDescent="0.25">
      <c r="A40977" s="2">
        <v>37833</v>
      </c>
      <c r="B40977" s="2" t="str">
        <f>TEXT(Table4[[#This Row],[Month End]], "Mmm")</f>
        <v>Jul</v>
      </c>
      <c r="C40977">
        <f>MONTH(Table4[[#This Row],[Month End]])</f>
        <v>7</v>
      </c>
      <c r="D40977">
        <f>YEAR(Table4[[#This Row],[Month End]])</f>
        <v>2003</v>
      </c>
      <c r="E40977">
        <v>82426</v>
      </c>
      <c r="F40977" t="s">
        <v>228</v>
      </c>
      <c r="G40977" t="s">
        <v>37</v>
      </c>
      <c r="H40977">
        <v>0</v>
      </c>
    </row>
    <row r="40978" spans="1:8" x14ac:dyDescent="0.25">
      <c r="A40978" s="2">
        <v>37833</v>
      </c>
      <c r="B40978" s="2" t="str">
        <f>TEXT(Table4[[#This Row],[Month End]], "Mmm")</f>
        <v>Jul</v>
      </c>
      <c r="C40978">
        <f>MONTH(Table4[[#This Row],[Month End]])</f>
        <v>7</v>
      </c>
      <c r="D40978">
        <f>YEAR(Table4[[#This Row],[Month End]])</f>
        <v>2003</v>
      </c>
      <c r="E40978">
        <v>84401</v>
      </c>
      <c r="F40978" t="s">
        <v>229</v>
      </c>
      <c r="G40978" t="s">
        <v>51</v>
      </c>
      <c r="H40978">
        <v>0</v>
      </c>
    </row>
    <row r="40979" spans="1:8" x14ac:dyDescent="0.25">
      <c r="A40979" s="2">
        <v>37833</v>
      </c>
      <c r="B40979" s="2" t="str">
        <f>TEXT(Table4[[#This Row],[Month End]], "Mmm")</f>
        <v>Jul</v>
      </c>
      <c r="C40979">
        <f>MONTH(Table4[[#This Row],[Month End]])</f>
        <v>7</v>
      </c>
      <c r="D40979">
        <f>YEAR(Table4[[#This Row],[Month End]])</f>
        <v>2003</v>
      </c>
      <c r="E40979">
        <v>59270</v>
      </c>
      <c r="F40979" t="s">
        <v>31</v>
      </c>
      <c r="G40979" t="s">
        <v>15</v>
      </c>
      <c r="H40979">
        <v>6</v>
      </c>
    </row>
    <row r="40980" spans="1:8" x14ac:dyDescent="0.25">
      <c r="A40980" s="2">
        <v>37833</v>
      </c>
      <c r="B40980" s="2" t="str">
        <f>TEXT(Table4[[#This Row],[Month End]], "Mmm")</f>
        <v>Jul</v>
      </c>
      <c r="C40980">
        <f>MONTH(Table4[[#This Row],[Month End]])</f>
        <v>7</v>
      </c>
      <c r="D40980">
        <f>YEAR(Table4[[#This Row],[Month End]])</f>
        <v>2003</v>
      </c>
      <c r="E40980">
        <v>72712</v>
      </c>
      <c r="F40980" t="s">
        <v>32</v>
      </c>
      <c r="G40980" t="s">
        <v>17</v>
      </c>
      <c r="H40980">
        <v>0</v>
      </c>
    </row>
    <row r="40981" spans="1:8" x14ac:dyDescent="0.25">
      <c r="A40981" s="2">
        <v>37833</v>
      </c>
      <c r="B40981" s="2" t="str">
        <f>TEXT(Table4[[#This Row],[Month End]], "Mmm")</f>
        <v>Jul</v>
      </c>
      <c r="C40981">
        <f>MONTH(Table4[[#This Row],[Month End]])</f>
        <v>7</v>
      </c>
      <c r="D40981">
        <f>YEAR(Table4[[#This Row],[Month End]])</f>
        <v>2003</v>
      </c>
      <c r="E40981">
        <v>88101</v>
      </c>
      <c r="F40981" t="s">
        <v>30</v>
      </c>
      <c r="G40981" t="s">
        <v>27</v>
      </c>
      <c r="H40981">
        <v>0</v>
      </c>
    </row>
    <row r="40982" spans="1:8" x14ac:dyDescent="0.25">
      <c r="A40982" s="2">
        <v>37833</v>
      </c>
      <c r="B40982" s="2" t="str">
        <f>TEXT(Table4[[#This Row],[Month End]], "Mmm")</f>
        <v>Jul</v>
      </c>
      <c r="C40982">
        <f>MONTH(Table4[[#This Row],[Month End]])</f>
        <v>7</v>
      </c>
      <c r="D40982">
        <f>YEAR(Table4[[#This Row],[Month End]])</f>
        <v>2003</v>
      </c>
      <c r="E40982">
        <v>69361</v>
      </c>
      <c r="F40982" t="s">
        <v>230</v>
      </c>
      <c r="G40982" t="s">
        <v>11</v>
      </c>
      <c r="H40982">
        <v>0</v>
      </c>
    </row>
    <row r="40983" spans="1:8" x14ac:dyDescent="0.25">
      <c r="A40983" s="2">
        <v>37833</v>
      </c>
      <c r="B40983" s="2" t="str">
        <f>TEXT(Table4[[#This Row],[Month End]], "Mmm")</f>
        <v>Jul</v>
      </c>
      <c r="C40983">
        <f>MONTH(Table4[[#This Row],[Month End]])</f>
        <v>7</v>
      </c>
      <c r="D40983">
        <f>YEAR(Table4[[#This Row],[Month End]])</f>
        <v>2003</v>
      </c>
      <c r="E40983">
        <v>78628</v>
      </c>
      <c r="F40983" t="s">
        <v>231</v>
      </c>
      <c r="G40983" t="s">
        <v>9</v>
      </c>
      <c r="H40983">
        <v>0</v>
      </c>
    </row>
    <row r="40984" spans="1:8" x14ac:dyDescent="0.25">
      <c r="A40984" s="2">
        <v>37833</v>
      </c>
      <c r="B40984" s="2" t="str">
        <f>TEXT(Table4[[#This Row],[Month End]], "Mmm")</f>
        <v>Jul</v>
      </c>
      <c r="C40984">
        <f>MONTH(Table4[[#This Row],[Month End]])</f>
        <v>7</v>
      </c>
      <c r="D40984">
        <f>YEAR(Table4[[#This Row],[Month End]])</f>
        <v>2003</v>
      </c>
      <c r="E40984">
        <v>57236</v>
      </c>
      <c r="F40984" t="s">
        <v>8</v>
      </c>
      <c r="G40984" t="s">
        <v>19</v>
      </c>
      <c r="H40984">
        <v>2</v>
      </c>
    </row>
    <row r="40985" spans="1:8" x14ac:dyDescent="0.25">
      <c r="A40985" s="2">
        <v>37833</v>
      </c>
      <c r="B40985" s="2" t="str">
        <f>TEXT(Table4[[#This Row],[Month End]], "Mmm")</f>
        <v>Jul</v>
      </c>
      <c r="C40985">
        <f>MONTH(Table4[[#This Row],[Month End]])</f>
        <v>7</v>
      </c>
      <c r="D40985">
        <f>YEAR(Table4[[#This Row],[Month End]])</f>
        <v>2003</v>
      </c>
      <c r="E40985">
        <v>76087</v>
      </c>
      <c r="F40985" t="s">
        <v>25</v>
      </c>
      <c r="G40985" t="s">
        <v>9</v>
      </c>
      <c r="H40985">
        <v>0</v>
      </c>
    </row>
    <row r="40986" spans="1:8" x14ac:dyDescent="0.25">
      <c r="A40986" s="2">
        <v>37833</v>
      </c>
      <c r="B40986" s="2" t="str">
        <f>TEXT(Table4[[#This Row],[Month End]], "Mmm")</f>
        <v>Jul</v>
      </c>
      <c r="C40986">
        <f>MONTH(Table4[[#This Row],[Month End]])</f>
        <v>7</v>
      </c>
      <c r="D40986">
        <f>YEAR(Table4[[#This Row],[Month End]])</f>
        <v>2003</v>
      </c>
      <c r="E40986">
        <v>67114</v>
      </c>
      <c r="F40986" t="s">
        <v>23</v>
      </c>
      <c r="G40986" t="s">
        <v>7</v>
      </c>
      <c r="H40986">
        <v>0</v>
      </c>
    </row>
    <row r="40987" spans="1:8" x14ac:dyDescent="0.25">
      <c r="A40987" s="2">
        <v>37833</v>
      </c>
      <c r="B40987" s="2" t="str">
        <f>TEXT(Table4[[#This Row],[Month End]], "Mmm")</f>
        <v>Jul</v>
      </c>
      <c r="C40987">
        <f>MONTH(Table4[[#This Row],[Month End]])</f>
        <v>7</v>
      </c>
      <c r="D40987">
        <f>YEAR(Table4[[#This Row],[Month End]])</f>
        <v>2003</v>
      </c>
      <c r="E40987">
        <v>68847</v>
      </c>
      <c r="F40987" t="s">
        <v>232</v>
      </c>
      <c r="G40987" t="s">
        <v>11</v>
      </c>
      <c r="H40987">
        <v>0</v>
      </c>
    </row>
    <row r="40988" spans="1:8" x14ac:dyDescent="0.25">
      <c r="A40988" s="2">
        <v>37833</v>
      </c>
      <c r="B40988" s="2" t="str">
        <f>TEXT(Table4[[#This Row],[Month End]], "Mmm")</f>
        <v>Jul</v>
      </c>
      <c r="C40988">
        <f>MONTH(Table4[[#This Row],[Month End]])</f>
        <v>7</v>
      </c>
      <c r="D40988">
        <f>YEAR(Table4[[#This Row],[Month End]])</f>
        <v>2003</v>
      </c>
      <c r="E40988">
        <v>74033</v>
      </c>
      <c r="F40988" t="s">
        <v>233</v>
      </c>
      <c r="G40988" t="s">
        <v>12</v>
      </c>
      <c r="H40988">
        <v>0</v>
      </c>
    </row>
    <row r="40989" spans="1:8" x14ac:dyDescent="0.25">
      <c r="A40989" s="2">
        <v>37833</v>
      </c>
      <c r="B40989" s="2" t="str">
        <f>TEXT(Table4[[#This Row],[Month End]], "Mmm")</f>
        <v>Jul</v>
      </c>
      <c r="C40989">
        <f>MONTH(Table4[[#This Row],[Month End]])</f>
        <v>7</v>
      </c>
      <c r="D40989">
        <f>YEAR(Table4[[#This Row],[Month End]])</f>
        <v>2003</v>
      </c>
      <c r="E40989">
        <v>56257</v>
      </c>
      <c r="F40989" t="s">
        <v>73</v>
      </c>
      <c r="G40989" t="s">
        <v>18</v>
      </c>
      <c r="H40989">
        <v>0</v>
      </c>
    </row>
    <row r="40990" spans="1:8" x14ac:dyDescent="0.25">
      <c r="A40990" s="2">
        <v>37833</v>
      </c>
      <c r="B40990" s="2" t="str">
        <f>TEXT(Table4[[#This Row],[Month End]], "Mmm")</f>
        <v>Jul</v>
      </c>
      <c r="C40990">
        <f>MONTH(Table4[[#This Row],[Month End]])</f>
        <v>7</v>
      </c>
      <c r="D40990">
        <f>YEAR(Table4[[#This Row],[Month End]])</f>
        <v>2003</v>
      </c>
      <c r="E40990">
        <v>79606</v>
      </c>
      <c r="F40990" t="s">
        <v>10</v>
      </c>
      <c r="G40990" t="s">
        <v>9</v>
      </c>
      <c r="H40990">
        <v>0</v>
      </c>
    </row>
    <row r="40991" spans="1:8" x14ac:dyDescent="0.25">
      <c r="A40991" s="2">
        <v>37833</v>
      </c>
      <c r="B40991" s="2" t="str">
        <f>TEXT(Table4[[#This Row],[Month End]], "Mmm")</f>
        <v>Jul</v>
      </c>
      <c r="C40991">
        <f>MONTH(Table4[[#This Row],[Month End]])</f>
        <v>7</v>
      </c>
      <c r="D40991">
        <f>YEAR(Table4[[#This Row],[Month End]])</f>
        <v>2003</v>
      </c>
      <c r="E40991">
        <v>79424</v>
      </c>
      <c r="F40991" t="s">
        <v>22</v>
      </c>
      <c r="G40991" t="s">
        <v>9</v>
      </c>
      <c r="H40991">
        <v>0</v>
      </c>
    </row>
    <row r="40992" spans="1:8" x14ac:dyDescent="0.25">
      <c r="A40992" s="2">
        <v>37833</v>
      </c>
      <c r="B40992" s="2" t="str">
        <f>TEXT(Table4[[#This Row],[Month End]], "Mmm")</f>
        <v>Jul</v>
      </c>
      <c r="C40992">
        <f>MONTH(Table4[[#This Row],[Month End]])</f>
        <v>7</v>
      </c>
      <c r="D40992">
        <f>YEAR(Table4[[#This Row],[Month End]])</f>
        <v>2003</v>
      </c>
      <c r="E40992">
        <v>73099</v>
      </c>
      <c r="F40992" t="s">
        <v>26</v>
      </c>
      <c r="G40992" t="s">
        <v>12</v>
      </c>
      <c r="H40992">
        <v>0</v>
      </c>
    </row>
    <row r="40993" spans="1:8" x14ac:dyDescent="0.25">
      <c r="A40993" s="2">
        <v>37833</v>
      </c>
      <c r="B40993" s="2" t="str">
        <f>TEXT(Table4[[#This Row],[Month End]], "Mmm")</f>
        <v>Jul</v>
      </c>
      <c r="C40993">
        <f>MONTH(Table4[[#This Row],[Month End]])</f>
        <v>7</v>
      </c>
      <c r="D40993">
        <f>YEAR(Table4[[#This Row],[Month End]])</f>
        <v>2003</v>
      </c>
      <c r="E40993">
        <v>72117</v>
      </c>
      <c r="F40993" t="s">
        <v>234</v>
      </c>
      <c r="G40993" t="s">
        <v>17</v>
      </c>
      <c r="H40993">
        <v>0</v>
      </c>
    </row>
    <row r="40994" spans="1:8" x14ac:dyDescent="0.25">
      <c r="A40994" s="2">
        <v>37833</v>
      </c>
      <c r="B40994" s="2" t="str">
        <f>TEXT(Table4[[#This Row],[Month End]], "Mmm")</f>
        <v>Jul</v>
      </c>
      <c r="C40994">
        <f>MONTH(Table4[[#This Row],[Month End]])</f>
        <v>7</v>
      </c>
      <c r="D40994">
        <f>YEAR(Table4[[#This Row],[Month End]])</f>
        <v>2003</v>
      </c>
      <c r="E40994">
        <v>57701</v>
      </c>
      <c r="F40994" t="s">
        <v>20</v>
      </c>
      <c r="G40994" t="s">
        <v>19</v>
      </c>
      <c r="H40994">
        <v>0</v>
      </c>
    </row>
    <row r="40995" spans="1:8" x14ac:dyDescent="0.25">
      <c r="A40995" s="2">
        <v>37833</v>
      </c>
      <c r="B40995" s="2" t="str">
        <f>TEXT(Table4[[#This Row],[Month End]], "Mmm")</f>
        <v>Jul</v>
      </c>
      <c r="C40995">
        <f>MONTH(Table4[[#This Row],[Month End]])</f>
        <v>7</v>
      </c>
      <c r="D40995">
        <f>YEAR(Table4[[#This Row],[Month End]])</f>
        <v>2003</v>
      </c>
      <c r="E40995">
        <v>59330</v>
      </c>
      <c r="F40995" t="s">
        <v>235</v>
      </c>
      <c r="G40995" t="s">
        <v>15</v>
      </c>
      <c r="H40995">
        <v>5</v>
      </c>
    </row>
    <row r="40996" spans="1:8" x14ac:dyDescent="0.25">
      <c r="A40996" s="2">
        <v>37833</v>
      </c>
      <c r="B40996" s="2" t="str">
        <f>TEXT(Table4[[#This Row],[Month End]], "Mmm")</f>
        <v>Jul</v>
      </c>
      <c r="C40996">
        <f>MONTH(Table4[[#This Row],[Month End]])</f>
        <v>7</v>
      </c>
      <c r="D40996">
        <f>YEAR(Table4[[#This Row],[Month End]])</f>
        <v>2003</v>
      </c>
      <c r="E40996">
        <v>28429</v>
      </c>
      <c r="F40996" t="s">
        <v>236</v>
      </c>
      <c r="G40996" t="s">
        <v>24</v>
      </c>
      <c r="H40996">
        <v>0</v>
      </c>
    </row>
    <row r="40997" spans="1:8" x14ac:dyDescent="0.25">
      <c r="A40997" s="2">
        <v>37833</v>
      </c>
      <c r="B40997" s="2" t="str">
        <f>TEXT(Table4[[#This Row],[Month End]], "Mmm")</f>
        <v>Jul</v>
      </c>
      <c r="C40997">
        <f>MONTH(Table4[[#This Row],[Month End]])</f>
        <v>7</v>
      </c>
      <c r="D40997">
        <f>YEAR(Table4[[#This Row],[Month End]])</f>
        <v>2003</v>
      </c>
      <c r="E40997">
        <v>78537</v>
      </c>
      <c r="F40997" t="s">
        <v>16</v>
      </c>
      <c r="G40997" t="s">
        <v>9</v>
      </c>
      <c r="H40997">
        <v>0</v>
      </c>
    </row>
    <row r="40998" spans="1:8" x14ac:dyDescent="0.25">
      <c r="A40998" s="2">
        <v>37833</v>
      </c>
      <c r="B40998" s="2" t="str">
        <f>TEXT(Table4[[#This Row],[Month End]], "Mmm")</f>
        <v>Jul</v>
      </c>
      <c r="C40998">
        <f>MONTH(Table4[[#This Row],[Month End]])</f>
        <v>7</v>
      </c>
      <c r="D40998">
        <f>YEAR(Table4[[#This Row],[Month End]])</f>
        <v>2003</v>
      </c>
      <c r="E40998">
        <v>77511</v>
      </c>
      <c r="F40998" t="s">
        <v>237</v>
      </c>
      <c r="G40998" t="s">
        <v>9</v>
      </c>
      <c r="H40998">
        <v>0</v>
      </c>
    </row>
    <row r="40999" spans="1:8" x14ac:dyDescent="0.25">
      <c r="A40999" s="2">
        <v>37833</v>
      </c>
      <c r="B40999" s="2" t="str">
        <f>TEXT(Table4[[#This Row],[Month End]], "Mmm")</f>
        <v>Jul</v>
      </c>
      <c r="C40999">
        <f>MONTH(Table4[[#This Row],[Month End]])</f>
        <v>7</v>
      </c>
      <c r="D40999">
        <f>YEAR(Table4[[#This Row],[Month End]])</f>
        <v>2003</v>
      </c>
      <c r="E40999">
        <v>57532</v>
      </c>
      <c r="F40999" t="s">
        <v>238</v>
      </c>
      <c r="G40999" t="s">
        <v>19</v>
      </c>
      <c r="H40999">
        <v>0</v>
      </c>
    </row>
    <row r="41000" spans="1:8" x14ac:dyDescent="0.25">
      <c r="A41000" s="2">
        <v>37833</v>
      </c>
      <c r="B41000" s="2" t="str">
        <f>TEXT(Table4[[#This Row],[Month End]], "Mmm")</f>
        <v>Jul</v>
      </c>
      <c r="C41000">
        <f>MONTH(Table4[[#This Row],[Month End]])</f>
        <v>7</v>
      </c>
      <c r="D41000">
        <f>YEAR(Table4[[#This Row],[Month End]])</f>
        <v>2003</v>
      </c>
      <c r="E41000">
        <v>73942</v>
      </c>
      <c r="F41000" t="s">
        <v>13</v>
      </c>
      <c r="G41000" t="s">
        <v>12</v>
      </c>
      <c r="H41000">
        <v>0</v>
      </c>
    </row>
    <row r="41001" spans="1:8" x14ac:dyDescent="0.25">
      <c r="A41001" s="2">
        <v>37833</v>
      </c>
      <c r="B41001" s="2" t="str">
        <f>TEXT(Table4[[#This Row],[Month End]], "Mmm")</f>
        <v>Jul</v>
      </c>
      <c r="C41001">
        <f>MONTH(Table4[[#This Row],[Month End]])</f>
        <v>7</v>
      </c>
      <c r="D41001">
        <f>YEAR(Table4[[#This Row],[Month End]])</f>
        <v>2003</v>
      </c>
      <c r="E41001">
        <v>38866</v>
      </c>
      <c r="F41001" t="s">
        <v>239</v>
      </c>
      <c r="G41001" t="s">
        <v>240</v>
      </c>
      <c r="H41001">
        <v>0</v>
      </c>
    </row>
    <row r="41002" spans="1:8" x14ac:dyDescent="0.25">
      <c r="A41002" s="2">
        <v>37864</v>
      </c>
      <c r="B41002" s="2" t="str">
        <f>TEXT(Table4[[#This Row],[Month End]], "Mmm")</f>
        <v>Aug</v>
      </c>
      <c r="C41002">
        <f>MONTH(Table4[[#This Row],[Month End]])</f>
        <v>8</v>
      </c>
      <c r="D41002">
        <f>YEAR(Table4[[#This Row],[Month End]])</f>
        <v>2003</v>
      </c>
      <c r="E41002">
        <v>3057</v>
      </c>
      <c r="F41002" t="s">
        <v>108</v>
      </c>
      <c r="G41002" t="s">
        <v>104</v>
      </c>
      <c r="H41002">
        <v>23</v>
      </c>
    </row>
    <row r="41003" spans="1:8" x14ac:dyDescent="0.25">
      <c r="A41003" s="2">
        <v>37864</v>
      </c>
      <c r="B41003" s="2" t="str">
        <f>TEXT(Table4[[#This Row],[Month End]], "Mmm")</f>
        <v>Aug</v>
      </c>
      <c r="C41003">
        <f>MONTH(Table4[[#This Row],[Month End]])</f>
        <v>8</v>
      </c>
      <c r="D41003">
        <f>YEAR(Table4[[#This Row],[Month End]])</f>
        <v>2003</v>
      </c>
      <c r="E41003">
        <v>3748</v>
      </c>
      <c r="F41003" t="s">
        <v>109</v>
      </c>
      <c r="G41003" t="s">
        <v>104</v>
      </c>
      <c r="H41003">
        <v>47</v>
      </c>
    </row>
    <row r="41004" spans="1:8" x14ac:dyDescent="0.25">
      <c r="A41004" s="2">
        <v>37864</v>
      </c>
      <c r="B41004" s="2" t="str">
        <f>TEXT(Table4[[#This Row],[Month End]], "Mmm")</f>
        <v>Aug</v>
      </c>
      <c r="C41004">
        <f>MONTH(Table4[[#This Row],[Month End]])</f>
        <v>8</v>
      </c>
      <c r="D41004">
        <f>YEAR(Table4[[#This Row],[Month End]])</f>
        <v>2003</v>
      </c>
      <c r="E41004">
        <v>1747</v>
      </c>
      <c r="F41004" t="s">
        <v>110</v>
      </c>
      <c r="G41004" t="s">
        <v>97</v>
      </c>
      <c r="H41004">
        <v>5</v>
      </c>
    </row>
    <row r="41005" spans="1:8" x14ac:dyDescent="0.25">
      <c r="A41005" s="2">
        <v>37864</v>
      </c>
      <c r="B41005" s="2" t="str">
        <f>TEXT(Table4[[#This Row],[Month End]], "Mmm")</f>
        <v>Aug</v>
      </c>
      <c r="C41005">
        <f>MONTH(Table4[[#This Row],[Month End]])</f>
        <v>8</v>
      </c>
      <c r="D41005">
        <f>YEAR(Table4[[#This Row],[Month End]])</f>
        <v>2003</v>
      </c>
      <c r="E41005">
        <v>12542</v>
      </c>
      <c r="F41005" t="s">
        <v>111</v>
      </c>
      <c r="G41005" t="s">
        <v>71</v>
      </c>
      <c r="H41005">
        <v>5</v>
      </c>
    </row>
    <row r="41006" spans="1:8" x14ac:dyDescent="0.25">
      <c r="A41006" s="2">
        <v>37864</v>
      </c>
      <c r="B41006" s="2" t="str">
        <f>TEXT(Table4[[#This Row],[Month End]], "Mmm")</f>
        <v>Aug</v>
      </c>
      <c r="C41006">
        <f>MONTH(Table4[[#This Row],[Month End]])</f>
        <v>8</v>
      </c>
      <c r="D41006">
        <f>YEAR(Table4[[#This Row],[Month End]])</f>
        <v>2003</v>
      </c>
      <c r="E41006">
        <v>12180</v>
      </c>
      <c r="F41006" t="s">
        <v>112</v>
      </c>
      <c r="G41006" t="s">
        <v>71</v>
      </c>
      <c r="H41006">
        <v>10</v>
      </c>
    </row>
    <row r="41007" spans="1:8" x14ac:dyDescent="0.25">
      <c r="A41007" s="2">
        <v>37864</v>
      </c>
      <c r="B41007" s="2" t="str">
        <f>TEXT(Table4[[#This Row],[Month End]], "Mmm")</f>
        <v>Aug</v>
      </c>
      <c r="C41007">
        <f>MONTH(Table4[[#This Row],[Month End]])</f>
        <v>8</v>
      </c>
      <c r="D41007">
        <f>YEAR(Table4[[#This Row],[Month End]])</f>
        <v>2003</v>
      </c>
      <c r="E41007">
        <v>1832</v>
      </c>
      <c r="F41007" t="s">
        <v>105</v>
      </c>
      <c r="G41007" t="s">
        <v>97</v>
      </c>
      <c r="H41007">
        <v>17</v>
      </c>
    </row>
    <row r="41008" spans="1:8" x14ac:dyDescent="0.25">
      <c r="A41008" s="2">
        <v>37864</v>
      </c>
      <c r="B41008" s="2" t="str">
        <f>TEXT(Table4[[#This Row],[Month End]], "Mmm")</f>
        <v>Aug</v>
      </c>
      <c r="C41008">
        <f>MONTH(Table4[[#This Row],[Month End]])</f>
        <v>8</v>
      </c>
      <c r="D41008">
        <f>YEAR(Table4[[#This Row],[Month End]])</f>
        <v>2003</v>
      </c>
      <c r="E41008">
        <v>1506</v>
      </c>
      <c r="F41008" t="s">
        <v>113</v>
      </c>
      <c r="G41008" t="s">
        <v>97</v>
      </c>
      <c r="H41008">
        <v>3</v>
      </c>
    </row>
    <row r="41009" spans="1:8" x14ac:dyDescent="0.25">
      <c r="A41009" s="2">
        <v>37864</v>
      </c>
      <c r="B41009" s="2" t="str">
        <f>TEXT(Table4[[#This Row],[Month End]], "Mmm")</f>
        <v>Aug</v>
      </c>
      <c r="C41009">
        <f>MONTH(Table4[[#This Row],[Month End]])</f>
        <v>8</v>
      </c>
      <c r="D41009">
        <f>YEAR(Table4[[#This Row],[Month End]])</f>
        <v>2003</v>
      </c>
      <c r="E41009">
        <v>4276</v>
      </c>
      <c r="F41009" t="s">
        <v>114</v>
      </c>
      <c r="G41009" t="s">
        <v>3</v>
      </c>
      <c r="H41009">
        <v>56</v>
      </c>
    </row>
    <row r="41010" spans="1:8" x14ac:dyDescent="0.25">
      <c r="A41010" s="2">
        <v>37864</v>
      </c>
      <c r="B41010" s="2" t="str">
        <f>TEXT(Table4[[#This Row],[Month End]], "Mmm")</f>
        <v>Aug</v>
      </c>
      <c r="C41010">
        <f>MONTH(Table4[[#This Row],[Month End]])</f>
        <v>8</v>
      </c>
      <c r="D41010">
        <f>YEAR(Table4[[#This Row],[Month End]])</f>
        <v>2003</v>
      </c>
      <c r="E41010">
        <v>6002</v>
      </c>
      <c r="F41010" t="s">
        <v>115</v>
      </c>
      <c r="G41010" t="s">
        <v>102</v>
      </c>
      <c r="H41010">
        <v>3</v>
      </c>
    </row>
    <row r="41011" spans="1:8" x14ac:dyDescent="0.25">
      <c r="A41011" s="2">
        <v>37864</v>
      </c>
      <c r="B41011" s="2" t="str">
        <f>TEXT(Table4[[#This Row],[Month End]], "Mmm")</f>
        <v>Aug</v>
      </c>
      <c r="C41011">
        <f>MONTH(Table4[[#This Row],[Month End]])</f>
        <v>8</v>
      </c>
      <c r="D41011">
        <f>YEAR(Table4[[#This Row],[Month End]])</f>
        <v>2003</v>
      </c>
      <c r="E41011">
        <v>13021</v>
      </c>
      <c r="F41011" t="s">
        <v>116</v>
      </c>
      <c r="G41011" t="s">
        <v>71</v>
      </c>
      <c r="H41011">
        <v>16</v>
      </c>
    </row>
    <row r="41012" spans="1:8" x14ac:dyDescent="0.25">
      <c r="A41012" s="2">
        <v>37864</v>
      </c>
      <c r="B41012" s="2" t="str">
        <f>TEXT(Table4[[#This Row],[Month End]], "Mmm")</f>
        <v>Aug</v>
      </c>
      <c r="C41012">
        <f>MONTH(Table4[[#This Row],[Month End]])</f>
        <v>8</v>
      </c>
      <c r="D41012">
        <f>YEAR(Table4[[#This Row],[Month End]])</f>
        <v>2003</v>
      </c>
      <c r="E41012">
        <v>13440</v>
      </c>
      <c r="F41012" t="s">
        <v>117</v>
      </c>
      <c r="G41012" t="s">
        <v>71</v>
      </c>
      <c r="H41012">
        <v>23</v>
      </c>
    </row>
    <row r="41013" spans="1:8" x14ac:dyDescent="0.25">
      <c r="A41013" s="2">
        <v>37864</v>
      </c>
      <c r="B41013" s="2" t="str">
        <f>TEXT(Table4[[#This Row],[Month End]], "Mmm")</f>
        <v>Aug</v>
      </c>
      <c r="C41013">
        <f>MONTH(Table4[[#This Row],[Month End]])</f>
        <v>8</v>
      </c>
      <c r="D41013">
        <f>YEAR(Table4[[#This Row],[Month End]])</f>
        <v>2003</v>
      </c>
      <c r="E41013">
        <v>18091</v>
      </c>
      <c r="F41013" t="s">
        <v>118</v>
      </c>
      <c r="G41013" t="s">
        <v>6</v>
      </c>
      <c r="H41013">
        <v>4</v>
      </c>
    </row>
    <row r="41014" spans="1:8" x14ac:dyDescent="0.25">
      <c r="A41014" s="2">
        <v>37864</v>
      </c>
      <c r="B41014" s="2" t="str">
        <f>TEXT(Table4[[#This Row],[Month End]], "Mmm")</f>
        <v>Aug</v>
      </c>
      <c r="C41014">
        <f>MONTH(Table4[[#This Row],[Month End]])</f>
        <v>8</v>
      </c>
      <c r="D41014">
        <f>YEAR(Table4[[#This Row],[Month End]])</f>
        <v>2003</v>
      </c>
      <c r="E41014">
        <v>13733</v>
      </c>
      <c r="F41014" t="s">
        <v>119</v>
      </c>
      <c r="G41014" t="s">
        <v>71</v>
      </c>
      <c r="H41014">
        <v>22</v>
      </c>
    </row>
    <row r="41015" spans="1:8" x14ac:dyDescent="0.25">
      <c r="A41015" s="2">
        <v>37864</v>
      </c>
      <c r="B41015" s="2" t="str">
        <f>TEXT(Table4[[#This Row],[Month End]], "Mmm")</f>
        <v>Aug</v>
      </c>
      <c r="C41015">
        <f>MONTH(Table4[[#This Row],[Month End]])</f>
        <v>8</v>
      </c>
      <c r="D41015">
        <f>YEAR(Table4[[#This Row],[Month End]])</f>
        <v>2003</v>
      </c>
      <c r="E41015">
        <v>49412</v>
      </c>
      <c r="F41015" t="s">
        <v>81</v>
      </c>
      <c r="G41015" t="s">
        <v>59</v>
      </c>
      <c r="H41015">
        <v>8</v>
      </c>
    </row>
    <row r="41016" spans="1:8" x14ac:dyDescent="0.25">
      <c r="A41016" s="2">
        <v>37864</v>
      </c>
      <c r="B41016" s="2" t="str">
        <f>TEXT(Table4[[#This Row],[Month End]], "Mmm")</f>
        <v>Aug</v>
      </c>
      <c r="C41016">
        <f>MONTH(Table4[[#This Row],[Month End]])</f>
        <v>8</v>
      </c>
      <c r="D41016">
        <f>YEAR(Table4[[#This Row],[Month End]])</f>
        <v>2003</v>
      </c>
      <c r="E41016">
        <v>97206</v>
      </c>
      <c r="F41016" t="s">
        <v>103</v>
      </c>
      <c r="G41016" t="s">
        <v>68</v>
      </c>
      <c r="H41016">
        <v>0</v>
      </c>
    </row>
    <row r="41017" spans="1:8" x14ac:dyDescent="0.25">
      <c r="A41017" s="2">
        <v>37864</v>
      </c>
      <c r="B41017" s="2" t="str">
        <f>TEXT(Table4[[#This Row],[Month End]], "Mmm")</f>
        <v>Aug</v>
      </c>
      <c r="C41017">
        <f>MONTH(Table4[[#This Row],[Month End]])</f>
        <v>8</v>
      </c>
      <c r="D41017">
        <f>YEAR(Table4[[#This Row],[Month End]])</f>
        <v>2003</v>
      </c>
      <c r="E41017">
        <v>4087</v>
      </c>
      <c r="F41017" t="s">
        <v>120</v>
      </c>
      <c r="G41017" t="s">
        <v>3</v>
      </c>
      <c r="H41017">
        <v>23</v>
      </c>
    </row>
    <row r="41018" spans="1:8" x14ac:dyDescent="0.25">
      <c r="A41018" s="2">
        <v>37864</v>
      </c>
      <c r="B41018" s="2" t="str">
        <f>TEXT(Table4[[#This Row],[Month End]], "Mmm")</f>
        <v>Aug</v>
      </c>
      <c r="C41018">
        <f>MONTH(Table4[[#This Row],[Month End]])</f>
        <v>8</v>
      </c>
      <c r="D41018">
        <f>YEAR(Table4[[#This Row],[Month End]])</f>
        <v>2003</v>
      </c>
      <c r="E41018">
        <v>5354</v>
      </c>
      <c r="F41018" t="s">
        <v>121</v>
      </c>
      <c r="G41018" t="s">
        <v>98</v>
      </c>
      <c r="H41018">
        <v>29</v>
      </c>
    </row>
    <row r="41019" spans="1:8" x14ac:dyDescent="0.25">
      <c r="A41019" s="2">
        <v>37864</v>
      </c>
      <c r="B41019" s="2" t="str">
        <f>TEXT(Table4[[#This Row],[Month End]], "Mmm")</f>
        <v>Aug</v>
      </c>
      <c r="C41019">
        <f>MONTH(Table4[[#This Row],[Month End]])</f>
        <v>8</v>
      </c>
      <c r="D41019">
        <f>YEAR(Table4[[#This Row],[Month End]])</f>
        <v>2003</v>
      </c>
      <c r="E41019">
        <v>13428</v>
      </c>
      <c r="F41019" t="s">
        <v>122</v>
      </c>
      <c r="G41019" t="s">
        <v>71</v>
      </c>
      <c r="H41019">
        <v>10</v>
      </c>
    </row>
    <row r="41020" spans="1:8" x14ac:dyDescent="0.25">
      <c r="A41020" s="2">
        <v>37864</v>
      </c>
      <c r="B41020" s="2" t="str">
        <f>TEXT(Table4[[#This Row],[Month End]], "Mmm")</f>
        <v>Aug</v>
      </c>
      <c r="C41020">
        <f>MONTH(Table4[[#This Row],[Month End]])</f>
        <v>8</v>
      </c>
      <c r="D41020">
        <f>YEAR(Table4[[#This Row],[Month End]])</f>
        <v>2003</v>
      </c>
      <c r="E41020">
        <v>21093</v>
      </c>
      <c r="F41020" t="s">
        <v>123</v>
      </c>
      <c r="G41020" t="s">
        <v>90</v>
      </c>
      <c r="H41020">
        <v>0</v>
      </c>
    </row>
    <row r="41021" spans="1:8" x14ac:dyDescent="0.25">
      <c r="A41021" s="2">
        <v>37864</v>
      </c>
      <c r="B41021" s="2" t="str">
        <f>TEXT(Table4[[#This Row],[Month End]], "Mmm")</f>
        <v>Aug</v>
      </c>
      <c r="C41021">
        <f>MONTH(Table4[[#This Row],[Month End]])</f>
        <v>8</v>
      </c>
      <c r="D41021">
        <f>YEAR(Table4[[#This Row],[Month End]])</f>
        <v>2003</v>
      </c>
      <c r="E41021">
        <v>6606</v>
      </c>
      <c r="F41021" t="s">
        <v>124</v>
      </c>
      <c r="G41021" t="s">
        <v>102</v>
      </c>
      <c r="H41021">
        <v>0</v>
      </c>
    </row>
    <row r="41022" spans="1:8" x14ac:dyDescent="0.25">
      <c r="A41022" s="2">
        <v>37864</v>
      </c>
      <c r="B41022" s="2" t="str">
        <f>TEXT(Table4[[#This Row],[Month End]], "Mmm")</f>
        <v>Aug</v>
      </c>
      <c r="C41022">
        <f>MONTH(Table4[[#This Row],[Month End]])</f>
        <v>8</v>
      </c>
      <c r="D41022">
        <f>YEAR(Table4[[#This Row],[Month End]])</f>
        <v>2003</v>
      </c>
      <c r="E41022">
        <v>49512</v>
      </c>
      <c r="F41022" t="s">
        <v>45</v>
      </c>
      <c r="G41022" t="s">
        <v>59</v>
      </c>
      <c r="H41022">
        <v>6</v>
      </c>
    </row>
    <row r="41023" spans="1:8" x14ac:dyDescent="0.25">
      <c r="A41023" s="2">
        <v>37864</v>
      </c>
      <c r="B41023" s="2" t="str">
        <f>TEXT(Table4[[#This Row],[Month End]], "Mmm")</f>
        <v>Aug</v>
      </c>
      <c r="C41023">
        <f>MONTH(Table4[[#This Row],[Month End]])</f>
        <v>8</v>
      </c>
      <c r="D41023">
        <f>YEAR(Table4[[#This Row],[Month End]])</f>
        <v>2003</v>
      </c>
      <c r="E41023">
        <v>49601</v>
      </c>
      <c r="F41023" t="s">
        <v>61</v>
      </c>
      <c r="G41023" t="s">
        <v>59</v>
      </c>
      <c r="H41023">
        <v>26</v>
      </c>
    </row>
    <row r="41024" spans="1:8" x14ac:dyDescent="0.25">
      <c r="A41024" s="2">
        <v>37864</v>
      </c>
      <c r="B41024" s="2" t="str">
        <f>TEXT(Table4[[#This Row],[Month End]], "Mmm")</f>
        <v>Aug</v>
      </c>
      <c r="C41024">
        <f>MONTH(Table4[[#This Row],[Month End]])</f>
        <v>8</v>
      </c>
      <c r="D41024">
        <f>YEAR(Table4[[#This Row],[Month End]])</f>
        <v>2003</v>
      </c>
      <c r="E41024">
        <v>99218</v>
      </c>
      <c r="F41024" t="s">
        <v>125</v>
      </c>
      <c r="G41024" t="s">
        <v>40</v>
      </c>
      <c r="H41024">
        <v>0</v>
      </c>
    </row>
    <row r="41025" spans="1:8" x14ac:dyDescent="0.25">
      <c r="A41025" s="2">
        <v>37864</v>
      </c>
      <c r="B41025" s="2" t="str">
        <f>TEXT(Table4[[#This Row],[Month End]], "Mmm")</f>
        <v>Aug</v>
      </c>
      <c r="C41025">
        <f>MONTH(Table4[[#This Row],[Month End]])</f>
        <v>8</v>
      </c>
      <c r="D41025">
        <f>YEAR(Table4[[#This Row],[Month End]])</f>
        <v>2003</v>
      </c>
      <c r="E41025">
        <v>19567</v>
      </c>
      <c r="F41025" t="s">
        <v>126</v>
      </c>
      <c r="G41025" t="s">
        <v>6</v>
      </c>
      <c r="H41025">
        <v>0</v>
      </c>
    </row>
    <row r="41026" spans="1:8" x14ac:dyDescent="0.25">
      <c r="A41026" s="2">
        <v>37864</v>
      </c>
      <c r="B41026" s="2" t="str">
        <f>TEXT(Table4[[#This Row],[Month End]], "Mmm")</f>
        <v>Aug</v>
      </c>
      <c r="C41026">
        <f>MONTH(Table4[[#This Row],[Month End]])</f>
        <v>8</v>
      </c>
      <c r="D41026">
        <f>YEAR(Table4[[#This Row],[Month End]])</f>
        <v>2003</v>
      </c>
      <c r="E41026">
        <v>12777</v>
      </c>
      <c r="F41026" t="s">
        <v>127</v>
      </c>
      <c r="G41026" t="s">
        <v>71</v>
      </c>
      <c r="H41026">
        <v>16</v>
      </c>
    </row>
    <row r="41027" spans="1:8" x14ac:dyDescent="0.25">
      <c r="A41027" s="2">
        <v>37864</v>
      </c>
      <c r="B41027" s="2" t="str">
        <f>TEXT(Table4[[#This Row],[Month End]], "Mmm")</f>
        <v>Aug</v>
      </c>
      <c r="C41027">
        <f>MONTH(Table4[[#This Row],[Month End]])</f>
        <v>8</v>
      </c>
      <c r="D41027">
        <f>YEAR(Table4[[#This Row],[Month End]])</f>
        <v>2003</v>
      </c>
      <c r="E41027">
        <v>6351</v>
      </c>
      <c r="F41027" t="s">
        <v>128</v>
      </c>
      <c r="G41027" t="s">
        <v>102</v>
      </c>
      <c r="H41027">
        <v>8</v>
      </c>
    </row>
    <row r="41028" spans="1:8" x14ac:dyDescent="0.25">
      <c r="A41028" s="2">
        <v>37864</v>
      </c>
      <c r="B41028" s="2" t="str">
        <f>TEXT(Table4[[#This Row],[Month End]], "Mmm")</f>
        <v>Aug</v>
      </c>
      <c r="C41028">
        <f>MONTH(Table4[[#This Row],[Month End]])</f>
        <v>8</v>
      </c>
      <c r="D41028">
        <f>YEAR(Table4[[#This Row],[Month End]])</f>
        <v>2003</v>
      </c>
      <c r="E41028">
        <v>2347</v>
      </c>
      <c r="F41028" t="s">
        <v>129</v>
      </c>
      <c r="G41028" t="s">
        <v>97</v>
      </c>
      <c r="H41028">
        <v>4</v>
      </c>
    </row>
    <row r="41029" spans="1:8" x14ac:dyDescent="0.25">
      <c r="A41029" s="2">
        <v>37864</v>
      </c>
      <c r="B41029" s="2" t="str">
        <f>TEXT(Table4[[#This Row],[Month End]], "Mmm")</f>
        <v>Aug</v>
      </c>
      <c r="C41029">
        <f>MONTH(Table4[[#This Row],[Month End]])</f>
        <v>8</v>
      </c>
      <c r="D41029">
        <f>YEAR(Table4[[#This Row],[Month End]])</f>
        <v>2003</v>
      </c>
      <c r="E41029">
        <v>95603</v>
      </c>
      <c r="F41029" t="s">
        <v>116</v>
      </c>
      <c r="G41029" t="s">
        <v>52</v>
      </c>
      <c r="H41029">
        <v>2</v>
      </c>
    </row>
    <row r="41030" spans="1:8" x14ac:dyDescent="0.25">
      <c r="A41030" s="2">
        <v>37864</v>
      </c>
      <c r="B41030" s="2" t="str">
        <f>TEXT(Table4[[#This Row],[Month End]], "Mmm")</f>
        <v>Aug</v>
      </c>
      <c r="C41030">
        <f>MONTH(Table4[[#This Row],[Month End]])</f>
        <v>8</v>
      </c>
      <c r="D41030">
        <f>YEAR(Table4[[#This Row],[Month End]])</f>
        <v>2003</v>
      </c>
      <c r="E41030">
        <v>89434</v>
      </c>
      <c r="F41030" t="s">
        <v>99</v>
      </c>
      <c r="G41030" t="s">
        <v>62</v>
      </c>
      <c r="H41030">
        <v>0</v>
      </c>
    </row>
    <row r="41031" spans="1:8" x14ac:dyDescent="0.25">
      <c r="A41031" s="2">
        <v>37864</v>
      </c>
      <c r="B41031" s="2" t="str">
        <f>TEXT(Table4[[#This Row],[Month End]], "Mmm")</f>
        <v>Aug</v>
      </c>
      <c r="C41031">
        <f>MONTH(Table4[[#This Row],[Month End]])</f>
        <v>8</v>
      </c>
      <c r="D41031">
        <f>YEAR(Table4[[#This Row],[Month End]])</f>
        <v>2003</v>
      </c>
      <c r="E41031">
        <v>17025</v>
      </c>
      <c r="F41031" t="s">
        <v>130</v>
      </c>
      <c r="G41031" t="s">
        <v>6</v>
      </c>
      <c r="H41031">
        <v>0</v>
      </c>
    </row>
    <row r="41032" spans="1:8" x14ac:dyDescent="0.25">
      <c r="A41032" s="2">
        <v>37864</v>
      </c>
      <c r="B41032" s="2" t="str">
        <f>TEXT(Table4[[#This Row],[Month End]], "Mmm")</f>
        <v>Aug</v>
      </c>
      <c r="C41032">
        <f>MONTH(Table4[[#This Row],[Month End]])</f>
        <v>8</v>
      </c>
      <c r="D41032">
        <f>YEAR(Table4[[#This Row],[Month End]])</f>
        <v>2003</v>
      </c>
      <c r="E41032">
        <v>48888</v>
      </c>
      <c r="F41032" t="s">
        <v>131</v>
      </c>
      <c r="G41032" t="s">
        <v>59</v>
      </c>
      <c r="H41032">
        <v>10</v>
      </c>
    </row>
    <row r="41033" spans="1:8" x14ac:dyDescent="0.25">
      <c r="A41033" s="2">
        <v>37864</v>
      </c>
      <c r="B41033" s="2" t="str">
        <f>TEXT(Table4[[#This Row],[Month End]], "Mmm")</f>
        <v>Aug</v>
      </c>
      <c r="C41033">
        <f>MONTH(Table4[[#This Row],[Month End]])</f>
        <v>8</v>
      </c>
      <c r="D41033">
        <f>YEAR(Table4[[#This Row],[Month End]])</f>
        <v>2003</v>
      </c>
      <c r="E41033">
        <v>18848</v>
      </c>
      <c r="F41033" t="s">
        <v>132</v>
      </c>
      <c r="G41033" t="s">
        <v>6</v>
      </c>
      <c r="H41033">
        <v>12</v>
      </c>
    </row>
    <row r="41034" spans="1:8" x14ac:dyDescent="0.25">
      <c r="A41034" s="2">
        <v>37864</v>
      </c>
      <c r="B41034" s="2" t="str">
        <f>TEXT(Table4[[#This Row],[Month End]], "Mmm")</f>
        <v>Aug</v>
      </c>
      <c r="C41034">
        <f>MONTH(Table4[[#This Row],[Month End]])</f>
        <v>8</v>
      </c>
      <c r="D41034">
        <f>YEAR(Table4[[#This Row],[Month End]])</f>
        <v>2003</v>
      </c>
      <c r="E41034">
        <v>19403</v>
      </c>
      <c r="F41034" t="s">
        <v>133</v>
      </c>
      <c r="G41034" t="s">
        <v>6</v>
      </c>
      <c r="H41034">
        <v>0</v>
      </c>
    </row>
    <row r="41035" spans="1:8" x14ac:dyDescent="0.25">
      <c r="A41035" s="2">
        <v>37864</v>
      </c>
      <c r="B41035" s="2" t="str">
        <f>TEXT(Table4[[#This Row],[Month End]], "Mmm")</f>
        <v>Aug</v>
      </c>
      <c r="C41035">
        <f>MONTH(Table4[[#This Row],[Month End]])</f>
        <v>8</v>
      </c>
      <c r="D41035">
        <f>YEAR(Table4[[#This Row],[Month End]])</f>
        <v>2003</v>
      </c>
      <c r="E41035">
        <v>16403</v>
      </c>
      <c r="F41035" t="s">
        <v>134</v>
      </c>
      <c r="G41035" t="s">
        <v>6</v>
      </c>
      <c r="H41035">
        <v>8</v>
      </c>
    </row>
    <row r="41036" spans="1:8" x14ac:dyDescent="0.25">
      <c r="A41036" s="2">
        <v>37864</v>
      </c>
      <c r="B41036" s="2" t="str">
        <f>TEXT(Table4[[#This Row],[Month End]], "Mmm")</f>
        <v>Aug</v>
      </c>
      <c r="C41036">
        <f>MONTH(Table4[[#This Row],[Month End]])</f>
        <v>8</v>
      </c>
      <c r="D41036">
        <f>YEAR(Table4[[#This Row],[Month End]])</f>
        <v>2003</v>
      </c>
      <c r="E41036">
        <v>18411</v>
      </c>
      <c r="F41036" t="s">
        <v>135</v>
      </c>
      <c r="G41036" t="s">
        <v>6</v>
      </c>
      <c r="H41036">
        <v>8</v>
      </c>
    </row>
    <row r="41037" spans="1:8" x14ac:dyDescent="0.25">
      <c r="A41037" s="2">
        <v>37864</v>
      </c>
      <c r="B41037" s="2" t="str">
        <f>TEXT(Table4[[#This Row],[Month End]], "Mmm")</f>
        <v>Aug</v>
      </c>
      <c r="C41037">
        <f>MONTH(Table4[[#This Row],[Month End]])</f>
        <v>8</v>
      </c>
      <c r="D41037">
        <f>YEAR(Table4[[#This Row],[Month End]])</f>
        <v>2003</v>
      </c>
      <c r="E41037">
        <v>14843</v>
      </c>
      <c r="F41037" t="s">
        <v>136</v>
      </c>
      <c r="G41037" t="s">
        <v>71</v>
      </c>
      <c r="H41037">
        <v>19</v>
      </c>
    </row>
    <row r="41038" spans="1:8" x14ac:dyDescent="0.25">
      <c r="A41038" s="2">
        <v>37864</v>
      </c>
      <c r="B41038" s="2" t="str">
        <f>TEXT(Table4[[#This Row],[Month End]], "Mmm")</f>
        <v>Aug</v>
      </c>
      <c r="C41038">
        <f>MONTH(Table4[[#This Row],[Month End]])</f>
        <v>8</v>
      </c>
      <c r="D41038">
        <f>YEAR(Table4[[#This Row],[Month End]])</f>
        <v>2003</v>
      </c>
      <c r="E41038">
        <v>7869</v>
      </c>
      <c r="F41038" t="s">
        <v>137</v>
      </c>
      <c r="G41038" t="s">
        <v>100</v>
      </c>
      <c r="H41038">
        <v>0</v>
      </c>
    </row>
    <row r="41039" spans="1:8" x14ac:dyDescent="0.25">
      <c r="A41039" s="2">
        <v>37864</v>
      </c>
      <c r="B41039" s="2" t="str">
        <f>TEXT(Table4[[#This Row],[Month End]], "Mmm")</f>
        <v>Aug</v>
      </c>
      <c r="C41039">
        <f>MONTH(Table4[[#This Row],[Month End]])</f>
        <v>8</v>
      </c>
      <c r="D41039">
        <f>YEAR(Table4[[#This Row],[Month End]])</f>
        <v>2003</v>
      </c>
      <c r="E41039">
        <v>14741</v>
      </c>
      <c r="F41039" t="s">
        <v>138</v>
      </c>
      <c r="G41039" t="s">
        <v>71</v>
      </c>
      <c r="H41039">
        <v>27</v>
      </c>
    </row>
    <row r="41040" spans="1:8" x14ac:dyDescent="0.25">
      <c r="A41040" s="2">
        <v>37864</v>
      </c>
      <c r="B41040" s="2" t="str">
        <f>TEXT(Table4[[#This Row],[Month End]], "Mmm")</f>
        <v>Aug</v>
      </c>
      <c r="C41040">
        <f>MONTH(Table4[[#This Row],[Month End]])</f>
        <v>8</v>
      </c>
      <c r="D41040">
        <f>YEAR(Table4[[#This Row],[Month End]])</f>
        <v>2003</v>
      </c>
      <c r="E41040">
        <v>14423</v>
      </c>
      <c r="F41040" t="s">
        <v>139</v>
      </c>
      <c r="G41040" t="s">
        <v>71</v>
      </c>
      <c r="H41040">
        <v>13</v>
      </c>
    </row>
    <row r="41041" spans="1:8" x14ac:dyDescent="0.25">
      <c r="A41041" s="2">
        <v>37864</v>
      </c>
      <c r="B41041" s="2" t="str">
        <f>TEXT(Table4[[#This Row],[Month End]], "Mmm")</f>
        <v>Aug</v>
      </c>
      <c r="C41041">
        <f>MONTH(Table4[[#This Row],[Month End]])</f>
        <v>8</v>
      </c>
      <c r="D41041">
        <f>YEAR(Table4[[#This Row],[Month End]])</f>
        <v>2003</v>
      </c>
      <c r="E41041">
        <v>54914</v>
      </c>
      <c r="F41041" t="s">
        <v>140</v>
      </c>
      <c r="G41041" t="s">
        <v>55</v>
      </c>
      <c r="H41041">
        <v>3</v>
      </c>
    </row>
    <row r="41042" spans="1:8" x14ac:dyDescent="0.25">
      <c r="A41042" s="2">
        <v>37864</v>
      </c>
      <c r="B41042" s="2" t="str">
        <f>TEXT(Table4[[#This Row],[Month End]], "Mmm")</f>
        <v>Aug</v>
      </c>
      <c r="C41042">
        <f>MONTH(Table4[[#This Row],[Month End]])</f>
        <v>8</v>
      </c>
      <c r="D41042">
        <f>YEAR(Table4[[#This Row],[Month End]])</f>
        <v>2003</v>
      </c>
      <c r="E41042">
        <v>97477</v>
      </c>
      <c r="F41042" t="s">
        <v>106</v>
      </c>
      <c r="G41042" t="s">
        <v>68</v>
      </c>
      <c r="H41042">
        <v>4</v>
      </c>
    </row>
    <row r="41043" spans="1:8" x14ac:dyDescent="0.25">
      <c r="A41043" s="2">
        <v>37864</v>
      </c>
      <c r="B41043" s="2" t="str">
        <f>TEXT(Table4[[#This Row],[Month End]], "Mmm")</f>
        <v>Aug</v>
      </c>
      <c r="C41043">
        <f>MONTH(Table4[[#This Row],[Month End]])</f>
        <v>8</v>
      </c>
      <c r="D41043">
        <f>YEAR(Table4[[#This Row],[Month End]])</f>
        <v>2003</v>
      </c>
      <c r="E41043">
        <v>4412</v>
      </c>
      <c r="F41043" t="s">
        <v>141</v>
      </c>
      <c r="G41043" t="s">
        <v>3</v>
      </c>
      <c r="H41043">
        <v>37</v>
      </c>
    </row>
    <row r="41044" spans="1:8" x14ac:dyDescent="0.25">
      <c r="A41044" s="2">
        <v>37864</v>
      </c>
      <c r="B41044" s="2" t="str">
        <f>TEXT(Table4[[#This Row],[Month End]], "Mmm")</f>
        <v>Aug</v>
      </c>
      <c r="C41044">
        <f>MONTH(Table4[[#This Row],[Month End]])</f>
        <v>8</v>
      </c>
      <c r="D41044">
        <f>YEAR(Table4[[#This Row],[Month End]])</f>
        <v>2003</v>
      </c>
      <c r="E41044">
        <v>16828</v>
      </c>
      <c r="F41044" t="s">
        <v>142</v>
      </c>
      <c r="G41044" t="s">
        <v>6</v>
      </c>
      <c r="H41044">
        <v>1</v>
      </c>
    </row>
    <row r="41045" spans="1:8" x14ac:dyDescent="0.25">
      <c r="A41045" s="2">
        <v>37864</v>
      </c>
      <c r="B41045" s="2" t="str">
        <f>TEXT(Table4[[#This Row],[Month End]], "Mmm")</f>
        <v>Aug</v>
      </c>
      <c r="C41045">
        <f>MONTH(Table4[[#This Row],[Month End]])</f>
        <v>8</v>
      </c>
      <c r="D41045">
        <f>YEAR(Table4[[#This Row],[Month End]])</f>
        <v>2003</v>
      </c>
      <c r="E41045">
        <v>48647</v>
      </c>
      <c r="F41045" t="s">
        <v>143</v>
      </c>
      <c r="G41045" t="s">
        <v>59</v>
      </c>
      <c r="H41045">
        <v>31</v>
      </c>
    </row>
    <row r="41046" spans="1:8" x14ac:dyDescent="0.25">
      <c r="A41046" s="2">
        <v>37864</v>
      </c>
      <c r="B41046" s="2" t="str">
        <f>TEXT(Table4[[#This Row],[Month End]], "Mmm")</f>
        <v>Aug</v>
      </c>
      <c r="C41046">
        <f>MONTH(Table4[[#This Row],[Month End]])</f>
        <v>8</v>
      </c>
      <c r="D41046">
        <f>YEAR(Table4[[#This Row],[Month End]])</f>
        <v>2003</v>
      </c>
      <c r="E41046">
        <v>87123</v>
      </c>
      <c r="F41046" t="s">
        <v>95</v>
      </c>
      <c r="G41046" t="s">
        <v>27</v>
      </c>
      <c r="H41046">
        <v>0</v>
      </c>
    </row>
    <row r="41047" spans="1:8" x14ac:dyDescent="0.25">
      <c r="A41047" s="2">
        <v>37864</v>
      </c>
      <c r="B41047" s="2" t="str">
        <f>TEXT(Table4[[#This Row],[Month End]], "Mmm")</f>
        <v>Aug</v>
      </c>
      <c r="C41047">
        <f>MONTH(Table4[[#This Row],[Month End]])</f>
        <v>8</v>
      </c>
      <c r="D41047">
        <f>YEAR(Table4[[#This Row],[Month End]])</f>
        <v>2003</v>
      </c>
      <c r="E41047">
        <v>5851</v>
      </c>
      <c r="F41047" t="s">
        <v>101</v>
      </c>
      <c r="G41047" t="s">
        <v>98</v>
      </c>
      <c r="H41047">
        <v>58</v>
      </c>
    </row>
    <row r="41048" spans="1:8" x14ac:dyDescent="0.25">
      <c r="A41048" s="2">
        <v>37864</v>
      </c>
      <c r="B41048" s="2" t="str">
        <f>TEXT(Table4[[#This Row],[Month End]], "Mmm")</f>
        <v>Aug</v>
      </c>
      <c r="C41048">
        <f>MONTH(Table4[[#This Row],[Month End]])</f>
        <v>8</v>
      </c>
      <c r="D41048">
        <f>YEAR(Table4[[#This Row],[Month End]])</f>
        <v>2003</v>
      </c>
      <c r="E41048">
        <v>97535</v>
      </c>
      <c r="F41048" t="s">
        <v>49</v>
      </c>
      <c r="G41048" t="s">
        <v>68</v>
      </c>
      <c r="H41048">
        <v>0</v>
      </c>
    </row>
    <row r="41049" spans="1:8" x14ac:dyDescent="0.25">
      <c r="A41049" s="2">
        <v>37864</v>
      </c>
      <c r="B41049" s="2" t="str">
        <f>TEXT(Table4[[#This Row],[Month End]], "Mmm")</f>
        <v>Aug</v>
      </c>
      <c r="C41049">
        <f>MONTH(Table4[[#This Row],[Month End]])</f>
        <v>8</v>
      </c>
      <c r="D41049">
        <f>YEAR(Table4[[#This Row],[Month End]])</f>
        <v>2003</v>
      </c>
      <c r="E41049">
        <v>53035</v>
      </c>
      <c r="F41049" t="s">
        <v>144</v>
      </c>
      <c r="G41049" t="s">
        <v>55</v>
      </c>
      <c r="H41049">
        <v>3</v>
      </c>
    </row>
    <row r="41050" spans="1:8" x14ac:dyDescent="0.25">
      <c r="A41050" s="2">
        <v>37864</v>
      </c>
      <c r="B41050" s="2" t="str">
        <f>TEXT(Table4[[#This Row],[Month End]], "Mmm")</f>
        <v>Aug</v>
      </c>
      <c r="C41050">
        <f>MONTH(Table4[[#This Row],[Month End]])</f>
        <v>8</v>
      </c>
      <c r="D41050">
        <f>YEAR(Table4[[#This Row],[Month End]])</f>
        <v>2003</v>
      </c>
      <c r="E41050">
        <v>16833</v>
      </c>
      <c r="F41050" t="s">
        <v>145</v>
      </c>
      <c r="G41050" t="s">
        <v>6</v>
      </c>
      <c r="H41050">
        <v>12</v>
      </c>
    </row>
    <row r="41051" spans="1:8" x14ac:dyDescent="0.25">
      <c r="A41051" s="2">
        <v>37864</v>
      </c>
      <c r="B41051" s="2" t="str">
        <f>TEXT(Table4[[#This Row],[Month End]], "Mmm")</f>
        <v>Aug</v>
      </c>
      <c r="C41051">
        <f>MONTH(Table4[[#This Row],[Month End]])</f>
        <v>8</v>
      </c>
      <c r="D41051">
        <f>YEAR(Table4[[#This Row],[Month End]])</f>
        <v>2003</v>
      </c>
      <c r="E41051">
        <v>98936</v>
      </c>
      <c r="F41051" t="s">
        <v>146</v>
      </c>
      <c r="G41051" t="s">
        <v>40</v>
      </c>
      <c r="H41051">
        <v>0</v>
      </c>
    </row>
    <row r="41052" spans="1:8" x14ac:dyDescent="0.25">
      <c r="A41052" s="2">
        <v>37864</v>
      </c>
      <c r="B41052" s="2" t="str">
        <f>TEXT(Table4[[#This Row],[Month End]], "Mmm")</f>
        <v>Aug</v>
      </c>
      <c r="C41052">
        <f>MONTH(Table4[[#This Row],[Month End]])</f>
        <v>8</v>
      </c>
      <c r="D41052">
        <f>YEAR(Table4[[#This Row],[Month End]])</f>
        <v>2003</v>
      </c>
      <c r="E41052">
        <v>86326</v>
      </c>
      <c r="F41052" t="s">
        <v>96</v>
      </c>
      <c r="G41052" t="s">
        <v>48</v>
      </c>
      <c r="H41052">
        <v>0</v>
      </c>
    </row>
    <row r="41053" spans="1:8" x14ac:dyDescent="0.25">
      <c r="A41053" s="2">
        <v>37864</v>
      </c>
      <c r="B41053" s="2" t="str">
        <f>TEXT(Table4[[#This Row],[Month End]], "Mmm")</f>
        <v>Aug</v>
      </c>
      <c r="C41053">
        <f>MONTH(Table4[[#This Row],[Month End]])</f>
        <v>8</v>
      </c>
      <c r="D41053">
        <f>YEAR(Table4[[#This Row],[Month End]])</f>
        <v>2003</v>
      </c>
      <c r="E41053">
        <v>5759</v>
      </c>
      <c r="F41053" t="s">
        <v>147</v>
      </c>
      <c r="G41053" t="s">
        <v>98</v>
      </c>
      <c r="H41053">
        <v>35</v>
      </c>
    </row>
    <row r="41054" spans="1:8" x14ac:dyDescent="0.25">
      <c r="A41054" s="2">
        <v>37864</v>
      </c>
      <c r="B41054" s="2" t="str">
        <f>TEXT(Table4[[#This Row],[Month End]], "Mmm")</f>
        <v>Aug</v>
      </c>
      <c r="C41054">
        <f>MONTH(Table4[[#This Row],[Month End]])</f>
        <v>8</v>
      </c>
      <c r="D41054">
        <f>YEAR(Table4[[#This Row],[Month End]])</f>
        <v>2003</v>
      </c>
      <c r="E41054">
        <v>93651</v>
      </c>
      <c r="F41054" t="s">
        <v>148</v>
      </c>
      <c r="G41054" t="s">
        <v>52</v>
      </c>
      <c r="H41054">
        <v>0</v>
      </c>
    </row>
    <row r="41055" spans="1:8" x14ac:dyDescent="0.25">
      <c r="A41055" s="2">
        <v>37864</v>
      </c>
      <c r="B41055" s="2" t="str">
        <f>TEXT(Table4[[#This Row],[Month End]], "Mmm")</f>
        <v>Aug</v>
      </c>
      <c r="C41055">
        <f>MONTH(Table4[[#This Row],[Month End]])</f>
        <v>8</v>
      </c>
      <c r="D41055">
        <f>YEAR(Table4[[#This Row],[Month End]])</f>
        <v>2003</v>
      </c>
      <c r="E41055">
        <v>49095</v>
      </c>
      <c r="F41055" t="s">
        <v>149</v>
      </c>
      <c r="G41055" t="s">
        <v>59</v>
      </c>
      <c r="H41055">
        <v>1</v>
      </c>
    </row>
    <row r="41056" spans="1:8" x14ac:dyDescent="0.25">
      <c r="A41056" s="2">
        <v>37864</v>
      </c>
      <c r="B41056" s="2" t="str">
        <f>TEXT(Table4[[#This Row],[Month End]], "Mmm")</f>
        <v>Aug</v>
      </c>
      <c r="C41056">
        <f>MONTH(Table4[[#This Row],[Month End]])</f>
        <v>8</v>
      </c>
      <c r="D41056">
        <f>YEAR(Table4[[#This Row],[Month End]])</f>
        <v>2003</v>
      </c>
      <c r="E41056">
        <v>48601</v>
      </c>
      <c r="F41056" t="s">
        <v>150</v>
      </c>
      <c r="G41056" t="s">
        <v>59</v>
      </c>
      <c r="H41056">
        <v>8</v>
      </c>
    </row>
    <row r="41057" spans="1:8" x14ac:dyDescent="0.25">
      <c r="A41057" s="2">
        <v>37864</v>
      </c>
      <c r="B41057" s="2" t="str">
        <f>TEXT(Table4[[#This Row],[Month End]], "Mmm")</f>
        <v>Aug</v>
      </c>
      <c r="C41057">
        <f>MONTH(Table4[[#This Row],[Month End]])</f>
        <v>8</v>
      </c>
      <c r="D41057">
        <f>YEAR(Table4[[#This Row],[Month End]])</f>
        <v>2003</v>
      </c>
      <c r="E41057">
        <v>97338</v>
      </c>
      <c r="F41057" t="s">
        <v>151</v>
      </c>
      <c r="G41057" t="s">
        <v>68</v>
      </c>
      <c r="H41057">
        <v>9</v>
      </c>
    </row>
    <row r="41058" spans="1:8" x14ac:dyDescent="0.25">
      <c r="A41058" s="2">
        <v>37864</v>
      </c>
      <c r="B41058" s="2" t="str">
        <f>TEXT(Table4[[#This Row],[Month End]], "Mmm")</f>
        <v>Aug</v>
      </c>
      <c r="C41058">
        <f>MONTH(Table4[[#This Row],[Month End]])</f>
        <v>8</v>
      </c>
      <c r="D41058">
        <f>YEAR(Table4[[#This Row],[Month End]])</f>
        <v>2003</v>
      </c>
      <c r="E41058">
        <v>13642</v>
      </c>
      <c r="F41058" t="s">
        <v>152</v>
      </c>
      <c r="G41058" t="s">
        <v>71</v>
      </c>
      <c r="H41058">
        <v>22</v>
      </c>
    </row>
    <row r="41059" spans="1:8" x14ac:dyDescent="0.25">
      <c r="A41059" s="2">
        <v>37864</v>
      </c>
      <c r="B41059" s="2" t="str">
        <f>TEXT(Table4[[#This Row],[Month End]], "Mmm")</f>
        <v>Aug</v>
      </c>
      <c r="C41059">
        <f>MONTH(Table4[[#This Row],[Month End]])</f>
        <v>8</v>
      </c>
      <c r="D41059">
        <f>YEAR(Table4[[#This Row],[Month End]])</f>
        <v>2003</v>
      </c>
      <c r="E41059">
        <v>97459</v>
      </c>
      <c r="F41059" t="s">
        <v>153</v>
      </c>
      <c r="G41059" t="s">
        <v>68</v>
      </c>
      <c r="H41059">
        <v>161</v>
      </c>
    </row>
    <row r="41060" spans="1:8" x14ac:dyDescent="0.25">
      <c r="A41060" s="2">
        <v>37864</v>
      </c>
      <c r="B41060" s="2" t="str">
        <f>TEXT(Table4[[#This Row],[Month End]], "Mmm")</f>
        <v>Aug</v>
      </c>
      <c r="C41060">
        <f>MONTH(Table4[[#This Row],[Month End]])</f>
        <v>8</v>
      </c>
      <c r="D41060">
        <f>YEAR(Table4[[#This Row],[Month End]])</f>
        <v>2003</v>
      </c>
      <c r="E41060">
        <v>97760</v>
      </c>
      <c r="F41060" t="s">
        <v>154</v>
      </c>
      <c r="G41060" t="s">
        <v>68</v>
      </c>
      <c r="H41060">
        <v>22</v>
      </c>
    </row>
    <row r="41061" spans="1:8" x14ac:dyDescent="0.25">
      <c r="A41061" s="2">
        <v>37864</v>
      </c>
      <c r="B41061" s="2" t="str">
        <f>TEXT(Table4[[#This Row],[Month End]], "Mmm")</f>
        <v>Aug</v>
      </c>
      <c r="C41061">
        <f>MONTH(Table4[[#This Row],[Month End]])</f>
        <v>8</v>
      </c>
      <c r="D41061">
        <f>YEAR(Table4[[#This Row],[Month End]])</f>
        <v>2003</v>
      </c>
      <c r="E41061">
        <v>14701</v>
      </c>
      <c r="F41061" t="s">
        <v>155</v>
      </c>
      <c r="G41061" t="s">
        <v>71</v>
      </c>
      <c r="H41061">
        <v>18</v>
      </c>
    </row>
    <row r="41062" spans="1:8" x14ac:dyDescent="0.25">
      <c r="A41062" s="2">
        <v>37864</v>
      </c>
      <c r="B41062" s="2" t="str">
        <f>TEXT(Table4[[#This Row],[Month End]], "Mmm")</f>
        <v>Aug</v>
      </c>
      <c r="C41062">
        <f>MONTH(Table4[[#This Row],[Month End]])</f>
        <v>8</v>
      </c>
      <c r="D41062">
        <f>YEAR(Table4[[#This Row],[Month End]])</f>
        <v>2003</v>
      </c>
      <c r="E41062">
        <v>95690</v>
      </c>
      <c r="F41062" t="s">
        <v>156</v>
      </c>
      <c r="G41062" t="s">
        <v>52</v>
      </c>
      <c r="H41062">
        <v>0</v>
      </c>
    </row>
    <row r="41063" spans="1:8" x14ac:dyDescent="0.25">
      <c r="A41063" s="2">
        <v>37864</v>
      </c>
      <c r="B41063" s="2" t="str">
        <f>TEXT(Table4[[#This Row],[Month End]], "Mmm")</f>
        <v>Aug</v>
      </c>
      <c r="C41063">
        <f>MONTH(Table4[[#This Row],[Month End]])</f>
        <v>8</v>
      </c>
      <c r="D41063">
        <f>YEAR(Table4[[#This Row],[Month End]])</f>
        <v>2003</v>
      </c>
      <c r="E41063">
        <v>19973</v>
      </c>
      <c r="F41063" t="s">
        <v>92</v>
      </c>
      <c r="G41063" t="s">
        <v>91</v>
      </c>
      <c r="H41063">
        <v>0</v>
      </c>
    </row>
    <row r="41064" spans="1:8" x14ac:dyDescent="0.25">
      <c r="A41064" s="2">
        <v>37864</v>
      </c>
      <c r="B41064" s="2" t="str">
        <f>TEXT(Table4[[#This Row],[Month End]], "Mmm")</f>
        <v>Aug</v>
      </c>
      <c r="C41064">
        <f>MONTH(Table4[[#This Row],[Month End]])</f>
        <v>8</v>
      </c>
      <c r="D41064">
        <f>YEAR(Table4[[#This Row],[Month End]])</f>
        <v>2003</v>
      </c>
      <c r="E41064">
        <v>83644</v>
      </c>
      <c r="F41064" t="s">
        <v>94</v>
      </c>
      <c r="G41064" t="s">
        <v>2</v>
      </c>
      <c r="H41064">
        <v>0</v>
      </c>
    </row>
    <row r="41065" spans="1:8" x14ac:dyDescent="0.25">
      <c r="A41065" s="2">
        <v>37864</v>
      </c>
      <c r="B41065" s="2" t="str">
        <f>TEXT(Table4[[#This Row],[Month End]], "Mmm")</f>
        <v>Aug</v>
      </c>
      <c r="C41065">
        <f>MONTH(Table4[[#This Row],[Month End]])</f>
        <v>8</v>
      </c>
      <c r="D41065">
        <f>YEAR(Table4[[#This Row],[Month End]])</f>
        <v>2003</v>
      </c>
      <c r="E41065">
        <v>4578</v>
      </c>
      <c r="F41065" t="s">
        <v>157</v>
      </c>
      <c r="G41065" t="s">
        <v>3</v>
      </c>
      <c r="H41065">
        <v>34</v>
      </c>
    </row>
    <row r="41066" spans="1:8" x14ac:dyDescent="0.25">
      <c r="A41066" s="2">
        <v>37864</v>
      </c>
      <c r="B41066" s="2" t="str">
        <f>TEXT(Table4[[#This Row],[Month End]], "Mmm")</f>
        <v>Aug</v>
      </c>
      <c r="C41066">
        <f>MONTH(Table4[[#This Row],[Month End]])</f>
        <v>8</v>
      </c>
      <c r="D41066">
        <f>YEAR(Table4[[#This Row],[Month End]])</f>
        <v>2003</v>
      </c>
      <c r="E41066">
        <v>5495</v>
      </c>
      <c r="F41066" t="s">
        <v>158</v>
      </c>
      <c r="G41066" t="s">
        <v>98</v>
      </c>
      <c r="H41066">
        <v>21</v>
      </c>
    </row>
    <row r="41067" spans="1:8" x14ac:dyDescent="0.25">
      <c r="A41067" s="2">
        <v>37864</v>
      </c>
      <c r="B41067" s="2" t="str">
        <f>TEXT(Table4[[#This Row],[Month End]], "Mmm")</f>
        <v>Aug</v>
      </c>
      <c r="C41067">
        <f>MONTH(Table4[[#This Row],[Month End]])</f>
        <v>8</v>
      </c>
      <c r="D41067">
        <f>YEAR(Table4[[#This Row],[Month End]])</f>
        <v>2003</v>
      </c>
      <c r="E41067">
        <v>17225</v>
      </c>
      <c r="F41067" t="s">
        <v>159</v>
      </c>
      <c r="G41067" t="s">
        <v>6</v>
      </c>
      <c r="H41067">
        <v>0</v>
      </c>
    </row>
    <row r="41068" spans="1:8" x14ac:dyDescent="0.25">
      <c r="A41068" s="2">
        <v>37864</v>
      </c>
      <c r="B41068" s="2" t="str">
        <f>TEXT(Table4[[#This Row],[Month End]], "Mmm")</f>
        <v>Aug</v>
      </c>
      <c r="C41068">
        <f>MONTH(Table4[[#This Row],[Month End]])</f>
        <v>8</v>
      </c>
      <c r="D41068">
        <f>YEAR(Table4[[#This Row],[Month End]])</f>
        <v>2003</v>
      </c>
      <c r="E41068">
        <v>49781</v>
      </c>
      <c r="F41068" t="s">
        <v>160</v>
      </c>
      <c r="G41068" t="s">
        <v>59</v>
      </c>
      <c r="H41068">
        <v>34</v>
      </c>
    </row>
    <row r="41069" spans="1:8" x14ac:dyDescent="0.25">
      <c r="A41069" s="2">
        <v>37864</v>
      </c>
      <c r="B41069" s="2" t="str">
        <f>TEXT(Table4[[#This Row],[Month End]], "Mmm")</f>
        <v>Aug</v>
      </c>
      <c r="C41069">
        <f>MONTH(Table4[[#This Row],[Month End]])</f>
        <v>8</v>
      </c>
      <c r="D41069">
        <f>YEAR(Table4[[#This Row],[Month End]])</f>
        <v>2003</v>
      </c>
      <c r="E41069">
        <v>87402</v>
      </c>
      <c r="F41069" t="s">
        <v>88</v>
      </c>
      <c r="G41069" t="s">
        <v>27</v>
      </c>
      <c r="H41069">
        <v>0</v>
      </c>
    </row>
    <row r="41070" spans="1:8" x14ac:dyDescent="0.25">
      <c r="A41070" s="2">
        <v>37864</v>
      </c>
      <c r="B41070" s="2" t="str">
        <f>TEXT(Table4[[#This Row],[Month End]], "Mmm")</f>
        <v>Aug</v>
      </c>
      <c r="C41070">
        <f>MONTH(Table4[[#This Row],[Month End]])</f>
        <v>8</v>
      </c>
      <c r="D41070">
        <f>YEAR(Table4[[#This Row],[Month End]])</f>
        <v>2003</v>
      </c>
      <c r="E41070">
        <v>87301</v>
      </c>
      <c r="F41070" t="s">
        <v>86</v>
      </c>
      <c r="G41070" t="s">
        <v>27</v>
      </c>
      <c r="H41070">
        <v>5</v>
      </c>
    </row>
    <row r="41071" spans="1:8" x14ac:dyDescent="0.25">
      <c r="A41071" s="2">
        <v>37864</v>
      </c>
      <c r="B41071" s="2" t="str">
        <f>TEXT(Table4[[#This Row],[Month End]], "Mmm")</f>
        <v>Aug</v>
      </c>
      <c r="C41071">
        <f>MONTH(Table4[[#This Row],[Month End]])</f>
        <v>8</v>
      </c>
      <c r="D41071">
        <f>YEAR(Table4[[#This Row],[Month End]])</f>
        <v>2003</v>
      </c>
      <c r="E41071">
        <v>95228</v>
      </c>
      <c r="F41071" t="s">
        <v>89</v>
      </c>
      <c r="G41071" t="s">
        <v>52</v>
      </c>
      <c r="H41071">
        <v>0</v>
      </c>
    </row>
    <row r="41072" spans="1:8" x14ac:dyDescent="0.25">
      <c r="A41072" s="2">
        <v>37864</v>
      </c>
      <c r="B41072" s="2" t="str">
        <f>TEXT(Table4[[#This Row],[Month End]], "Mmm")</f>
        <v>Aug</v>
      </c>
      <c r="C41072">
        <f>MONTH(Table4[[#This Row],[Month End]])</f>
        <v>8</v>
      </c>
      <c r="D41072">
        <f>YEAR(Table4[[#This Row],[Month End]])</f>
        <v>2003</v>
      </c>
      <c r="E41072">
        <v>49874</v>
      </c>
      <c r="F41072" t="s">
        <v>161</v>
      </c>
      <c r="G41072" t="s">
        <v>59</v>
      </c>
      <c r="H41072">
        <v>36</v>
      </c>
    </row>
    <row r="41073" spans="1:8" x14ac:dyDescent="0.25">
      <c r="A41073" s="2">
        <v>37864</v>
      </c>
      <c r="B41073" s="2" t="str">
        <f>TEXT(Table4[[#This Row],[Month End]], "Mmm")</f>
        <v>Aug</v>
      </c>
      <c r="C41073">
        <f>MONTH(Table4[[#This Row],[Month End]])</f>
        <v>8</v>
      </c>
      <c r="D41073">
        <f>YEAR(Table4[[#This Row],[Month End]])</f>
        <v>2003</v>
      </c>
      <c r="E41073">
        <v>93561</v>
      </c>
      <c r="F41073" t="s">
        <v>93</v>
      </c>
      <c r="G41073" t="s">
        <v>52</v>
      </c>
      <c r="H41073">
        <v>0</v>
      </c>
    </row>
    <row r="41074" spans="1:8" x14ac:dyDescent="0.25">
      <c r="A41074" s="2">
        <v>37864</v>
      </c>
      <c r="B41074" s="2" t="str">
        <f>TEXT(Table4[[#This Row],[Month End]], "Mmm")</f>
        <v>Aug</v>
      </c>
      <c r="C41074">
        <f>MONTH(Table4[[#This Row],[Month End]])</f>
        <v>8</v>
      </c>
      <c r="D41074">
        <f>YEAR(Table4[[#This Row],[Month End]])</f>
        <v>2003</v>
      </c>
      <c r="E41074">
        <v>4976</v>
      </c>
      <c r="F41074" t="s">
        <v>162</v>
      </c>
      <c r="G41074" t="s">
        <v>3</v>
      </c>
      <c r="H41074">
        <v>44</v>
      </c>
    </row>
    <row r="41075" spans="1:8" x14ac:dyDescent="0.25">
      <c r="A41075" s="2">
        <v>37864</v>
      </c>
      <c r="B41075" s="2" t="str">
        <f>TEXT(Table4[[#This Row],[Month End]], "Mmm")</f>
        <v>Aug</v>
      </c>
      <c r="C41075">
        <f>MONTH(Table4[[#This Row],[Month End]])</f>
        <v>8</v>
      </c>
      <c r="D41075">
        <f>YEAR(Table4[[#This Row],[Month End]])</f>
        <v>2003</v>
      </c>
      <c r="E41075">
        <v>98422</v>
      </c>
      <c r="F41075" t="s">
        <v>87</v>
      </c>
      <c r="G41075" t="s">
        <v>40</v>
      </c>
      <c r="H41075">
        <v>19</v>
      </c>
    </row>
    <row r="41076" spans="1:8" x14ac:dyDescent="0.25">
      <c r="A41076" s="2">
        <v>37864</v>
      </c>
      <c r="B41076" s="2" t="str">
        <f>TEXT(Table4[[#This Row],[Month End]], "Mmm")</f>
        <v>Aug</v>
      </c>
      <c r="C41076">
        <f>MONTH(Table4[[#This Row],[Month End]])</f>
        <v>8</v>
      </c>
      <c r="D41076">
        <f>YEAR(Table4[[#This Row],[Month End]])</f>
        <v>2003</v>
      </c>
      <c r="E41076">
        <v>54448</v>
      </c>
      <c r="F41076" t="s">
        <v>163</v>
      </c>
      <c r="G41076" t="s">
        <v>55</v>
      </c>
      <c r="H41076">
        <v>14</v>
      </c>
    </row>
    <row r="41077" spans="1:8" x14ac:dyDescent="0.25">
      <c r="A41077" s="2">
        <v>37864</v>
      </c>
      <c r="B41077" s="2" t="str">
        <f>TEXT(Table4[[#This Row],[Month End]], "Mmm")</f>
        <v>Aug</v>
      </c>
      <c r="C41077">
        <f>MONTH(Table4[[#This Row],[Month End]])</f>
        <v>8</v>
      </c>
      <c r="D41077">
        <f>YEAR(Table4[[#This Row],[Month End]])</f>
        <v>2003</v>
      </c>
      <c r="E41077">
        <v>16046</v>
      </c>
      <c r="F41077" t="s">
        <v>84</v>
      </c>
      <c r="G41077" t="s">
        <v>6</v>
      </c>
      <c r="H41077">
        <v>3</v>
      </c>
    </row>
    <row r="41078" spans="1:8" x14ac:dyDescent="0.25">
      <c r="A41078" s="2">
        <v>37864</v>
      </c>
      <c r="B41078" s="2" t="str">
        <f>TEXT(Table4[[#This Row],[Month End]], "Mmm")</f>
        <v>Aug</v>
      </c>
      <c r="C41078">
        <f>MONTH(Table4[[#This Row],[Month End]])</f>
        <v>8</v>
      </c>
      <c r="D41078">
        <f>YEAR(Table4[[#This Row],[Month End]])</f>
        <v>2003</v>
      </c>
      <c r="E41078">
        <v>96080</v>
      </c>
      <c r="F41078" t="s">
        <v>164</v>
      </c>
      <c r="G41078" t="s">
        <v>52</v>
      </c>
      <c r="H41078">
        <v>0</v>
      </c>
    </row>
    <row r="41079" spans="1:8" x14ac:dyDescent="0.25">
      <c r="A41079" s="2">
        <v>37864</v>
      </c>
      <c r="B41079" s="2" t="str">
        <f>TEXT(Table4[[#This Row],[Month End]], "Mmm")</f>
        <v>Aug</v>
      </c>
      <c r="C41079">
        <f>MONTH(Table4[[#This Row],[Month End]])</f>
        <v>8</v>
      </c>
      <c r="D41079">
        <f>YEAR(Table4[[#This Row],[Month End]])</f>
        <v>2003</v>
      </c>
      <c r="E41079">
        <v>49274</v>
      </c>
      <c r="F41079" t="s">
        <v>165</v>
      </c>
      <c r="G41079" t="s">
        <v>59</v>
      </c>
      <c r="H41079">
        <v>6</v>
      </c>
    </row>
    <row r="41080" spans="1:8" x14ac:dyDescent="0.25">
      <c r="A41080" s="2">
        <v>37864</v>
      </c>
      <c r="B41080" s="2" t="str">
        <f>TEXT(Table4[[#This Row],[Month End]], "Mmm")</f>
        <v>Aug</v>
      </c>
      <c r="C41080">
        <f>MONTH(Table4[[#This Row],[Month End]])</f>
        <v>8</v>
      </c>
      <c r="D41080">
        <f>YEAR(Table4[[#This Row],[Month End]])</f>
        <v>2003</v>
      </c>
      <c r="E41080">
        <v>48911</v>
      </c>
      <c r="F41080" t="s">
        <v>166</v>
      </c>
      <c r="G41080" t="s">
        <v>59</v>
      </c>
      <c r="H41080">
        <v>8</v>
      </c>
    </row>
    <row r="41081" spans="1:8" x14ac:dyDescent="0.25">
      <c r="A41081" s="2">
        <v>37864</v>
      </c>
      <c r="B41081" s="2" t="str">
        <f>TEXT(Table4[[#This Row],[Month End]], "Mmm")</f>
        <v>Aug</v>
      </c>
      <c r="C41081">
        <f>MONTH(Table4[[#This Row],[Month End]])</f>
        <v>8</v>
      </c>
      <c r="D41081">
        <f>YEAR(Table4[[#This Row],[Month End]])</f>
        <v>2003</v>
      </c>
      <c r="E41081">
        <v>14031</v>
      </c>
      <c r="F41081" t="s">
        <v>167</v>
      </c>
      <c r="G41081" t="s">
        <v>71</v>
      </c>
      <c r="H41081">
        <v>9</v>
      </c>
    </row>
    <row r="41082" spans="1:8" x14ac:dyDescent="0.25">
      <c r="A41082" s="2">
        <v>37864</v>
      </c>
      <c r="B41082" s="2" t="str">
        <f>TEXT(Table4[[#This Row],[Month End]], "Mmm")</f>
        <v>Aug</v>
      </c>
      <c r="C41082">
        <f>MONTH(Table4[[#This Row],[Month End]])</f>
        <v>8</v>
      </c>
      <c r="D41082">
        <f>YEAR(Table4[[#This Row],[Month End]])</f>
        <v>2003</v>
      </c>
      <c r="E41082">
        <v>98611</v>
      </c>
      <c r="F41082" t="s">
        <v>85</v>
      </c>
      <c r="G41082" t="s">
        <v>40</v>
      </c>
      <c r="H41082">
        <v>25</v>
      </c>
    </row>
    <row r="41083" spans="1:8" x14ac:dyDescent="0.25">
      <c r="A41083" s="2">
        <v>37864</v>
      </c>
      <c r="B41083" s="2" t="str">
        <f>TEXT(Table4[[#This Row],[Month End]], "Mmm")</f>
        <v>Aug</v>
      </c>
      <c r="C41083">
        <f>MONTH(Table4[[#This Row],[Month End]])</f>
        <v>8</v>
      </c>
      <c r="D41083">
        <f>YEAR(Table4[[#This Row],[Month End]])</f>
        <v>2003</v>
      </c>
      <c r="E41083">
        <v>43019</v>
      </c>
      <c r="F41083" t="s">
        <v>168</v>
      </c>
      <c r="G41083" t="s">
        <v>60</v>
      </c>
      <c r="H41083">
        <v>3</v>
      </c>
    </row>
    <row r="41084" spans="1:8" x14ac:dyDescent="0.25">
      <c r="A41084" s="2">
        <v>37864</v>
      </c>
      <c r="B41084" s="2" t="str">
        <f>TEXT(Table4[[#This Row],[Month End]], "Mmm")</f>
        <v>Aug</v>
      </c>
      <c r="C41084">
        <f>MONTH(Table4[[#This Row],[Month End]])</f>
        <v>8</v>
      </c>
      <c r="D41084">
        <f>YEAR(Table4[[#This Row],[Month End]])</f>
        <v>2003</v>
      </c>
      <c r="E41084">
        <v>44241</v>
      </c>
      <c r="F41084" t="s">
        <v>169</v>
      </c>
      <c r="G41084" t="s">
        <v>60</v>
      </c>
      <c r="H41084">
        <v>4</v>
      </c>
    </row>
    <row r="41085" spans="1:8" x14ac:dyDescent="0.25">
      <c r="A41085" s="2">
        <v>37864</v>
      </c>
      <c r="B41085" s="2" t="str">
        <f>TEXT(Table4[[#This Row],[Month End]], "Mmm")</f>
        <v>Aug</v>
      </c>
      <c r="C41085">
        <f>MONTH(Table4[[#This Row],[Month End]])</f>
        <v>8</v>
      </c>
      <c r="D41085">
        <f>YEAR(Table4[[#This Row],[Month End]])</f>
        <v>2003</v>
      </c>
      <c r="E41085">
        <v>89445</v>
      </c>
      <c r="F41085" t="s">
        <v>80</v>
      </c>
      <c r="G41085" t="s">
        <v>62</v>
      </c>
      <c r="H41085">
        <v>3</v>
      </c>
    </row>
    <row r="41086" spans="1:8" x14ac:dyDescent="0.25">
      <c r="A41086" s="2">
        <v>37864</v>
      </c>
      <c r="B41086" s="2" t="str">
        <f>TEXT(Table4[[#This Row],[Month End]], "Mmm")</f>
        <v>Aug</v>
      </c>
      <c r="C41086">
        <f>MONTH(Table4[[#This Row],[Month End]])</f>
        <v>8</v>
      </c>
      <c r="D41086">
        <f>YEAR(Table4[[#This Row],[Month End]])</f>
        <v>2003</v>
      </c>
      <c r="E41086">
        <v>85935</v>
      </c>
      <c r="F41086" t="s">
        <v>79</v>
      </c>
      <c r="G41086" t="s">
        <v>48</v>
      </c>
      <c r="H41086">
        <v>0</v>
      </c>
    </row>
    <row r="41087" spans="1:8" x14ac:dyDescent="0.25">
      <c r="A41087" s="2">
        <v>37864</v>
      </c>
      <c r="B41087" s="2" t="str">
        <f>TEXT(Table4[[#This Row],[Month End]], "Mmm")</f>
        <v>Aug</v>
      </c>
      <c r="C41087">
        <f>MONTH(Table4[[#This Row],[Month End]])</f>
        <v>8</v>
      </c>
      <c r="D41087">
        <f>YEAR(Table4[[#This Row],[Month End]])</f>
        <v>2003</v>
      </c>
      <c r="E41087">
        <v>15557</v>
      </c>
      <c r="F41087" t="s">
        <v>82</v>
      </c>
      <c r="G41087" t="s">
        <v>6</v>
      </c>
      <c r="H41087">
        <v>4</v>
      </c>
    </row>
    <row r="41088" spans="1:8" x14ac:dyDescent="0.25">
      <c r="A41088" s="2">
        <v>37864</v>
      </c>
      <c r="B41088" s="2" t="str">
        <f>TEXT(Table4[[#This Row],[Month End]], "Mmm")</f>
        <v>Aug</v>
      </c>
      <c r="C41088">
        <f>MONTH(Table4[[#This Row],[Month End]])</f>
        <v>8</v>
      </c>
      <c r="D41088">
        <f>YEAR(Table4[[#This Row],[Month End]])</f>
        <v>2003</v>
      </c>
      <c r="E41088">
        <v>92592</v>
      </c>
      <c r="F41088" t="s">
        <v>170</v>
      </c>
      <c r="G41088" t="s">
        <v>52</v>
      </c>
      <c r="H41088">
        <v>0</v>
      </c>
    </row>
    <row r="41089" spans="1:8" x14ac:dyDescent="0.25">
      <c r="A41089" s="2">
        <v>37864</v>
      </c>
      <c r="B41089" s="2" t="str">
        <f>TEXT(Table4[[#This Row],[Month End]], "Mmm")</f>
        <v>Aug</v>
      </c>
      <c r="C41089">
        <f>MONTH(Table4[[#This Row],[Month End]])</f>
        <v>8</v>
      </c>
      <c r="D41089">
        <f>YEAR(Table4[[#This Row],[Month End]])</f>
        <v>2003</v>
      </c>
      <c r="E41089">
        <v>98273</v>
      </c>
      <c r="F41089" t="s">
        <v>83</v>
      </c>
      <c r="G41089" t="s">
        <v>40</v>
      </c>
      <c r="H41089">
        <v>30</v>
      </c>
    </row>
    <row r="41090" spans="1:8" x14ac:dyDescent="0.25">
      <c r="A41090" s="2">
        <v>37864</v>
      </c>
      <c r="B41090" s="2" t="str">
        <f>TEXT(Table4[[#This Row],[Month End]], "Mmm")</f>
        <v>Aug</v>
      </c>
      <c r="C41090">
        <f>MONTH(Table4[[#This Row],[Month End]])</f>
        <v>8</v>
      </c>
      <c r="D41090">
        <f>YEAR(Table4[[#This Row],[Month End]])</f>
        <v>2003</v>
      </c>
      <c r="E41090">
        <v>92394</v>
      </c>
      <c r="F41090" t="s">
        <v>171</v>
      </c>
      <c r="G41090" t="s">
        <v>52</v>
      </c>
      <c r="H41090">
        <v>0</v>
      </c>
    </row>
    <row r="41091" spans="1:8" x14ac:dyDescent="0.25">
      <c r="A41091" s="2">
        <v>37864</v>
      </c>
      <c r="B41091" s="2" t="str">
        <f>TEXT(Table4[[#This Row],[Month End]], "Mmm")</f>
        <v>Aug</v>
      </c>
      <c r="C41091">
        <f>MONTH(Table4[[#This Row],[Month End]])</f>
        <v>8</v>
      </c>
      <c r="D41091">
        <f>YEAR(Table4[[#This Row],[Month End]])</f>
        <v>2003</v>
      </c>
      <c r="E41091">
        <v>81416</v>
      </c>
      <c r="F41091" t="s">
        <v>0</v>
      </c>
      <c r="G41091" t="s">
        <v>14</v>
      </c>
      <c r="H41091">
        <v>0</v>
      </c>
    </row>
    <row r="41092" spans="1:8" x14ac:dyDescent="0.25">
      <c r="A41092" s="2">
        <v>37864</v>
      </c>
      <c r="B41092" s="2" t="str">
        <f>TEXT(Table4[[#This Row],[Month End]], "Mmm")</f>
        <v>Aug</v>
      </c>
      <c r="C41092">
        <f>MONTH(Table4[[#This Row],[Month End]])</f>
        <v>8</v>
      </c>
      <c r="D41092">
        <f>YEAR(Table4[[#This Row],[Month End]])</f>
        <v>2003</v>
      </c>
      <c r="E41092">
        <v>87501</v>
      </c>
      <c r="F41092" t="s">
        <v>75</v>
      </c>
      <c r="G41092" t="s">
        <v>27</v>
      </c>
      <c r="H41092">
        <v>0</v>
      </c>
    </row>
    <row r="41093" spans="1:8" x14ac:dyDescent="0.25">
      <c r="A41093" s="2">
        <v>37864</v>
      </c>
      <c r="B41093" s="2" t="str">
        <f>TEXT(Table4[[#This Row],[Month End]], "Mmm")</f>
        <v>Aug</v>
      </c>
      <c r="C41093">
        <f>MONTH(Table4[[#This Row],[Month End]])</f>
        <v>8</v>
      </c>
      <c r="D41093">
        <f>YEAR(Table4[[#This Row],[Month End]])</f>
        <v>2003</v>
      </c>
      <c r="E41093">
        <v>20622</v>
      </c>
      <c r="F41093" t="s">
        <v>172</v>
      </c>
      <c r="G41093" t="s">
        <v>90</v>
      </c>
      <c r="H41093">
        <v>0</v>
      </c>
    </row>
    <row r="41094" spans="1:8" x14ac:dyDescent="0.25">
      <c r="A41094" s="2">
        <v>37864</v>
      </c>
      <c r="B41094" s="2" t="str">
        <f>TEXT(Table4[[#This Row],[Month End]], "Mmm")</f>
        <v>Aug</v>
      </c>
      <c r="C41094">
        <f>MONTH(Table4[[#This Row],[Month End]])</f>
        <v>8</v>
      </c>
      <c r="D41094">
        <f>YEAR(Table4[[#This Row],[Month End]])</f>
        <v>2003</v>
      </c>
      <c r="E41094">
        <v>98258</v>
      </c>
      <c r="F41094" t="s">
        <v>76</v>
      </c>
      <c r="G41094" t="s">
        <v>40</v>
      </c>
      <c r="H41094">
        <v>52</v>
      </c>
    </row>
    <row r="41095" spans="1:8" x14ac:dyDescent="0.25">
      <c r="A41095" s="2">
        <v>37864</v>
      </c>
      <c r="B41095" s="2" t="str">
        <f>TEXT(Table4[[#This Row],[Month End]], "Mmm")</f>
        <v>Aug</v>
      </c>
      <c r="C41095">
        <f>MONTH(Table4[[#This Row],[Month End]])</f>
        <v>8</v>
      </c>
      <c r="D41095">
        <f>YEAR(Table4[[#This Row],[Month End]])</f>
        <v>2003</v>
      </c>
      <c r="E41095">
        <v>54621</v>
      </c>
      <c r="F41095" t="s">
        <v>173</v>
      </c>
      <c r="G41095" t="s">
        <v>55</v>
      </c>
      <c r="H41095">
        <v>2</v>
      </c>
    </row>
    <row r="41096" spans="1:8" x14ac:dyDescent="0.25">
      <c r="A41096" s="2">
        <v>37864</v>
      </c>
      <c r="B41096" s="2" t="str">
        <f>TEXT(Table4[[#This Row],[Month End]], "Mmm")</f>
        <v>Aug</v>
      </c>
      <c r="C41096">
        <f>MONTH(Table4[[#This Row],[Month End]])</f>
        <v>8</v>
      </c>
      <c r="D41096">
        <f>YEAR(Table4[[#This Row],[Month End]])</f>
        <v>2003</v>
      </c>
      <c r="E41096">
        <v>45896</v>
      </c>
      <c r="F41096" t="s">
        <v>174</v>
      </c>
      <c r="G41096" t="s">
        <v>60</v>
      </c>
      <c r="H41096">
        <v>1</v>
      </c>
    </row>
    <row r="41097" spans="1:8" x14ac:dyDescent="0.25">
      <c r="A41097" s="2">
        <v>37864</v>
      </c>
      <c r="B41097" s="2" t="str">
        <f>TEXT(Table4[[#This Row],[Month End]], "Mmm")</f>
        <v>Aug</v>
      </c>
      <c r="C41097">
        <f>MONTH(Table4[[#This Row],[Month End]])</f>
        <v>8</v>
      </c>
      <c r="D41097">
        <f>YEAR(Table4[[#This Row],[Month End]])</f>
        <v>2003</v>
      </c>
      <c r="E41097">
        <v>60178</v>
      </c>
      <c r="F41097" t="s">
        <v>175</v>
      </c>
      <c r="G41097" t="s">
        <v>21</v>
      </c>
      <c r="H41097">
        <v>3</v>
      </c>
    </row>
    <row r="41098" spans="1:8" x14ac:dyDescent="0.25">
      <c r="A41098" s="2">
        <v>37864</v>
      </c>
      <c r="B41098" s="2" t="str">
        <f>TEXT(Table4[[#This Row],[Month End]], "Mmm")</f>
        <v>Aug</v>
      </c>
      <c r="C41098">
        <f>MONTH(Table4[[#This Row],[Month End]])</f>
        <v>8</v>
      </c>
      <c r="D41098">
        <f>YEAR(Table4[[#This Row],[Month End]])</f>
        <v>2003</v>
      </c>
      <c r="E41098">
        <v>45601</v>
      </c>
      <c r="F41098" t="s">
        <v>176</v>
      </c>
      <c r="G41098" t="s">
        <v>60</v>
      </c>
      <c r="H41098">
        <v>0</v>
      </c>
    </row>
    <row r="41099" spans="1:8" x14ac:dyDescent="0.25">
      <c r="A41099" s="2">
        <v>37864</v>
      </c>
      <c r="B41099" s="2" t="str">
        <f>TEXT(Table4[[#This Row],[Month End]], "Mmm")</f>
        <v>Aug</v>
      </c>
      <c r="C41099">
        <f>MONTH(Table4[[#This Row],[Month End]])</f>
        <v>8</v>
      </c>
      <c r="D41099">
        <f>YEAR(Table4[[#This Row],[Month End]])</f>
        <v>2003</v>
      </c>
      <c r="E41099">
        <v>80906</v>
      </c>
      <c r="F41099" t="s">
        <v>74</v>
      </c>
      <c r="G41099" t="s">
        <v>14</v>
      </c>
      <c r="H41099">
        <v>15</v>
      </c>
    </row>
    <row r="41100" spans="1:8" x14ac:dyDescent="0.25">
      <c r="A41100" s="2">
        <v>37864</v>
      </c>
      <c r="B41100" s="2" t="str">
        <f>TEXT(Table4[[#This Row],[Month End]], "Mmm")</f>
        <v>Aug</v>
      </c>
      <c r="C41100">
        <f>MONTH(Table4[[#This Row],[Month End]])</f>
        <v>8</v>
      </c>
      <c r="D41100">
        <f>YEAR(Table4[[#This Row],[Month End]])</f>
        <v>2003</v>
      </c>
      <c r="E41100">
        <v>95123</v>
      </c>
      <c r="F41100" t="s">
        <v>177</v>
      </c>
      <c r="G41100" t="s">
        <v>52</v>
      </c>
      <c r="H41100">
        <v>0</v>
      </c>
    </row>
    <row r="41101" spans="1:8" x14ac:dyDescent="0.25">
      <c r="A41101" s="2">
        <v>37864</v>
      </c>
      <c r="B41101" s="2" t="str">
        <f>TEXT(Table4[[#This Row],[Month End]], "Mmm")</f>
        <v>Aug</v>
      </c>
      <c r="C41101">
        <f>MONTH(Table4[[#This Row],[Month End]])</f>
        <v>8</v>
      </c>
      <c r="D41101">
        <f>YEAR(Table4[[#This Row],[Month End]])</f>
        <v>2003</v>
      </c>
      <c r="E41101">
        <v>85541</v>
      </c>
      <c r="F41101" t="s">
        <v>178</v>
      </c>
      <c r="G41101" t="s">
        <v>48</v>
      </c>
      <c r="H41101">
        <v>0</v>
      </c>
    </row>
    <row r="41102" spans="1:8" x14ac:dyDescent="0.25">
      <c r="A41102" s="2">
        <v>37864</v>
      </c>
      <c r="B41102" s="2" t="str">
        <f>TEXT(Table4[[#This Row],[Month End]], "Mmm")</f>
        <v>Aug</v>
      </c>
      <c r="C41102">
        <f>MONTH(Table4[[#This Row],[Month End]])</f>
        <v>8</v>
      </c>
      <c r="D41102">
        <f>YEAR(Table4[[#This Row],[Month End]])</f>
        <v>2003</v>
      </c>
      <c r="E41102">
        <v>95425</v>
      </c>
      <c r="F41102" t="s">
        <v>179</v>
      </c>
      <c r="G41102" t="s">
        <v>52</v>
      </c>
      <c r="H41102">
        <v>0</v>
      </c>
    </row>
    <row r="41103" spans="1:8" x14ac:dyDescent="0.25">
      <c r="A41103" s="2">
        <v>37864</v>
      </c>
      <c r="B41103" s="2" t="str">
        <f>TEXT(Table4[[#This Row],[Month End]], "Mmm")</f>
        <v>Aug</v>
      </c>
      <c r="C41103">
        <f>MONTH(Table4[[#This Row],[Month End]])</f>
        <v>8</v>
      </c>
      <c r="D41103">
        <f>YEAR(Table4[[#This Row],[Month End]])</f>
        <v>2003</v>
      </c>
      <c r="E41103">
        <v>80223</v>
      </c>
      <c r="F41103" t="s">
        <v>77</v>
      </c>
      <c r="G41103" t="s">
        <v>14</v>
      </c>
      <c r="H41103">
        <v>11</v>
      </c>
    </row>
    <row r="41104" spans="1:8" x14ac:dyDescent="0.25">
      <c r="A41104" s="2">
        <v>37864</v>
      </c>
      <c r="B41104" s="2" t="str">
        <f>TEXT(Table4[[#This Row],[Month End]], "Mmm")</f>
        <v>Aug</v>
      </c>
      <c r="C41104">
        <f>MONTH(Table4[[#This Row],[Month End]])</f>
        <v>8</v>
      </c>
      <c r="D41104">
        <f>YEAR(Table4[[#This Row],[Month End]])</f>
        <v>2003</v>
      </c>
      <c r="E41104">
        <v>53913</v>
      </c>
      <c r="F41104" t="s">
        <v>78</v>
      </c>
      <c r="G41104" t="s">
        <v>55</v>
      </c>
      <c r="H41104">
        <v>5</v>
      </c>
    </row>
    <row r="41105" spans="1:8" x14ac:dyDescent="0.25">
      <c r="A41105" s="2">
        <v>37864</v>
      </c>
      <c r="B41105" s="2" t="str">
        <f>TEXT(Table4[[#This Row],[Month End]], "Mmm")</f>
        <v>Aug</v>
      </c>
      <c r="C41105">
        <f>MONTH(Table4[[#This Row],[Month End]])</f>
        <v>8</v>
      </c>
      <c r="D41105">
        <f>YEAR(Table4[[#This Row],[Month End]])</f>
        <v>2003</v>
      </c>
      <c r="E41105">
        <v>26408</v>
      </c>
      <c r="F41105" t="s">
        <v>72</v>
      </c>
      <c r="G41105" t="s">
        <v>5</v>
      </c>
      <c r="H41105">
        <v>0</v>
      </c>
    </row>
    <row r="41106" spans="1:8" x14ac:dyDescent="0.25">
      <c r="A41106" s="2">
        <v>37864</v>
      </c>
      <c r="B41106" s="2" t="str">
        <f>TEXT(Table4[[#This Row],[Month End]], "Mmm")</f>
        <v>Aug</v>
      </c>
      <c r="C41106">
        <f>MONTH(Table4[[#This Row],[Month End]])</f>
        <v>8</v>
      </c>
      <c r="D41106">
        <f>YEAR(Table4[[#This Row],[Month End]])</f>
        <v>2003</v>
      </c>
      <c r="E41106">
        <v>54729</v>
      </c>
      <c r="F41106" t="s">
        <v>180</v>
      </c>
      <c r="G41106" t="s">
        <v>55</v>
      </c>
      <c r="H41106">
        <v>12</v>
      </c>
    </row>
    <row r="41107" spans="1:8" x14ac:dyDescent="0.25">
      <c r="A41107" s="2">
        <v>37864</v>
      </c>
      <c r="B41107" s="2" t="str">
        <f>TEXT(Table4[[#This Row],[Month End]], "Mmm")</f>
        <v>Aug</v>
      </c>
      <c r="C41107">
        <f>MONTH(Table4[[#This Row],[Month End]])</f>
        <v>8</v>
      </c>
      <c r="D41107">
        <f>YEAR(Table4[[#This Row],[Month End]])</f>
        <v>2003</v>
      </c>
      <c r="E41107">
        <v>26105</v>
      </c>
      <c r="F41107" t="s">
        <v>181</v>
      </c>
      <c r="G41107" t="s">
        <v>5</v>
      </c>
      <c r="H41107">
        <v>0</v>
      </c>
    </row>
    <row r="41108" spans="1:8" x14ac:dyDescent="0.25">
      <c r="A41108" s="2">
        <v>37864</v>
      </c>
      <c r="B41108" s="2" t="str">
        <f>TEXT(Table4[[#This Row],[Month End]], "Mmm")</f>
        <v>Aug</v>
      </c>
      <c r="C41108">
        <f>MONTH(Table4[[#This Row],[Month End]])</f>
        <v>8</v>
      </c>
      <c r="D41108">
        <f>YEAR(Table4[[#This Row],[Month End]])</f>
        <v>2003</v>
      </c>
      <c r="E41108">
        <v>45177</v>
      </c>
      <c r="F41108" t="s">
        <v>182</v>
      </c>
      <c r="G41108" t="s">
        <v>60</v>
      </c>
      <c r="H41108">
        <v>1</v>
      </c>
    </row>
    <row r="41109" spans="1:8" x14ac:dyDescent="0.25">
      <c r="A41109" s="2">
        <v>37864</v>
      </c>
      <c r="B41109" s="2" t="str">
        <f>TEXT(Table4[[#This Row],[Month End]], "Mmm")</f>
        <v>Aug</v>
      </c>
      <c r="C41109">
        <f>MONTH(Table4[[#This Row],[Month End]])</f>
        <v>8</v>
      </c>
      <c r="D41109">
        <f>YEAR(Table4[[#This Row],[Month End]])</f>
        <v>2003</v>
      </c>
      <c r="E41109">
        <v>22835</v>
      </c>
      <c r="F41109" t="s">
        <v>183</v>
      </c>
      <c r="G41109" t="s">
        <v>4</v>
      </c>
      <c r="H41109">
        <v>0</v>
      </c>
    </row>
    <row r="41110" spans="1:8" x14ac:dyDescent="0.25">
      <c r="A41110" s="2">
        <v>37864</v>
      </c>
      <c r="B41110" s="2" t="str">
        <f>TEXT(Table4[[#This Row],[Month End]], "Mmm")</f>
        <v>Aug</v>
      </c>
      <c r="C41110">
        <f>MONTH(Table4[[#This Row],[Month End]])</f>
        <v>8</v>
      </c>
      <c r="D41110">
        <f>YEAR(Table4[[#This Row],[Month End]])</f>
        <v>2003</v>
      </c>
      <c r="E41110">
        <v>26651</v>
      </c>
      <c r="F41110" t="s">
        <v>184</v>
      </c>
      <c r="G41110" t="s">
        <v>5</v>
      </c>
      <c r="H41110">
        <v>0</v>
      </c>
    </row>
    <row r="41111" spans="1:8" x14ac:dyDescent="0.25">
      <c r="A41111" s="2">
        <v>37864</v>
      </c>
      <c r="B41111" s="2" t="str">
        <f>TEXT(Table4[[#This Row],[Month End]], "Mmm")</f>
        <v>Aug</v>
      </c>
      <c r="C41111">
        <f>MONTH(Table4[[#This Row],[Month End]])</f>
        <v>8</v>
      </c>
      <c r="D41111">
        <f>YEAR(Table4[[#This Row],[Month End]])</f>
        <v>2003</v>
      </c>
      <c r="E41111">
        <v>54521</v>
      </c>
      <c r="F41111" t="s">
        <v>185</v>
      </c>
      <c r="G41111" t="s">
        <v>55</v>
      </c>
      <c r="H41111">
        <v>50</v>
      </c>
    </row>
    <row r="41112" spans="1:8" x14ac:dyDescent="0.25">
      <c r="A41112" s="2">
        <v>37864</v>
      </c>
      <c r="B41112" s="2" t="str">
        <f>TEXT(Table4[[#This Row],[Month End]], "Mmm")</f>
        <v>Aug</v>
      </c>
      <c r="C41112">
        <f>MONTH(Table4[[#This Row],[Month End]])</f>
        <v>8</v>
      </c>
      <c r="D41112">
        <f>YEAR(Table4[[#This Row],[Month End]])</f>
        <v>2003</v>
      </c>
      <c r="E41112">
        <v>97470</v>
      </c>
      <c r="F41112" t="s">
        <v>186</v>
      </c>
      <c r="G41112" t="s">
        <v>68</v>
      </c>
      <c r="H41112">
        <v>0</v>
      </c>
    </row>
    <row r="41113" spans="1:8" x14ac:dyDescent="0.25">
      <c r="A41113" s="2">
        <v>37864</v>
      </c>
      <c r="B41113" s="2" t="str">
        <f>TEXT(Table4[[#This Row],[Month End]], "Mmm")</f>
        <v>Aug</v>
      </c>
      <c r="C41113">
        <f>MONTH(Table4[[#This Row],[Month End]])</f>
        <v>8</v>
      </c>
      <c r="D41113">
        <f>YEAR(Table4[[#This Row],[Month End]])</f>
        <v>2003</v>
      </c>
      <c r="E41113">
        <v>83274</v>
      </c>
      <c r="F41113" t="s">
        <v>70</v>
      </c>
      <c r="G41113" t="s">
        <v>2</v>
      </c>
      <c r="H41113">
        <v>19</v>
      </c>
    </row>
    <row r="41114" spans="1:8" x14ac:dyDescent="0.25">
      <c r="A41114" s="2">
        <v>37864</v>
      </c>
      <c r="B41114" s="2" t="str">
        <f>TEXT(Table4[[#This Row],[Month End]], "Mmm")</f>
        <v>Aug</v>
      </c>
      <c r="C41114">
        <f>MONTH(Table4[[#This Row],[Month End]])</f>
        <v>8</v>
      </c>
      <c r="D41114">
        <f>YEAR(Table4[[#This Row],[Month End]])</f>
        <v>2003</v>
      </c>
      <c r="E41114">
        <v>47274</v>
      </c>
      <c r="F41114" t="s">
        <v>187</v>
      </c>
      <c r="G41114" t="s">
        <v>44</v>
      </c>
      <c r="H41114">
        <v>0</v>
      </c>
    </row>
    <row r="41115" spans="1:8" x14ac:dyDescent="0.25">
      <c r="A41115" s="2">
        <v>37864</v>
      </c>
      <c r="B41115" s="2" t="str">
        <f>TEXT(Table4[[#This Row],[Month End]], "Mmm")</f>
        <v>Aug</v>
      </c>
      <c r="C41115">
        <f>MONTH(Table4[[#This Row],[Month End]])</f>
        <v>8</v>
      </c>
      <c r="D41115">
        <f>YEAR(Table4[[#This Row],[Month End]])</f>
        <v>2003</v>
      </c>
      <c r="E41115">
        <v>86401</v>
      </c>
      <c r="F41115" t="s">
        <v>69</v>
      </c>
      <c r="G41115" t="s">
        <v>48</v>
      </c>
      <c r="H41115">
        <v>0</v>
      </c>
    </row>
    <row r="41116" spans="1:8" x14ac:dyDescent="0.25">
      <c r="A41116" s="2">
        <v>37864</v>
      </c>
      <c r="B41116" s="2" t="str">
        <f>TEXT(Table4[[#This Row],[Month End]], "Mmm")</f>
        <v>Aug</v>
      </c>
      <c r="C41116">
        <f>MONTH(Table4[[#This Row],[Month End]])</f>
        <v>8</v>
      </c>
      <c r="D41116">
        <f>YEAR(Table4[[#This Row],[Month End]])</f>
        <v>2003</v>
      </c>
      <c r="E41116">
        <v>84737</v>
      </c>
      <c r="F41116" t="s">
        <v>63</v>
      </c>
      <c r="G41116" t="s">
        <v>51</v>
      </c>
      <c r="H41116">
        <v>0</v>
      </c>
    </row>
    <row r="41117" spans="1:8" x14ac:dyDescent="0.25">
      <c r="A41117" s="2">
        <v>37864</v>
      </c>
      <c r="B41117" s="2" t="str">
        <f>TEXT(Table4[[#This Row],[Month End]], "Mmm")</f>
        <v>Aug</v>
      </c>
      <c r="C41117">
        <f>MONTH(Table4[[#This Row],[Month End]])</f>
        <v>8</v>
      </c>
      <c r="D41117">
        <f>YEAR(Table4[[#This Row],[Month End]])</f>
        <v>2003</v>
      </c>
      <c r="E41117">
        <v>88061</v>
      </c>
      <c r="F41117" t="s">
        <v>64</v>
      </c>
      <c r="G41117" t="s">
        <v>27</v>
      </c>
      <c r="H41117">
        <v>0</v>
      </c>
    </row>
    <row r="41118" spans="1:8" x14ac:dyDescent="0.25">
      <c r="A41118" s="2">
        <v>37864</v>
      </c>
      <c r="B41118" s="2" t="str">
        <f>TEXT(Table4[[#This Row],[Month End]], "Mmm")</f>
        <v>Aug</v>
      </c>
      <c r="C41118">
        <f>MONTH(Table4[[#This Row],[Month End]])</f>
        <v>8</v>
      </c>
      <c r="D41118">
        <f>YEAR(Table4[[#This Row],[Month End]])</f>
        <v>2003</v>
      </c>
      <c r="E41118">
        <v>46992</v>
      </c>
      <c r="F41118" t="s">
        <v>188</v>
      </c>
      <c r="G41118" t="s">
        <v>44</v>
      </c>
      <c r="H41118">
        <v>3</v>
      </c>
    </row>
    <row r="41119" spans="1:8" x14ac:dyDescent="0.25">
      <c r="A41119" s="2">
        <v>37864</v>
      </c>
      <c r="B41119" s="2" t="str">
        <f>TEXT(Table4[[#This Row],[Month End]], "Mmm")</f>
        <v>Aug</v>
      </c>
      <c r="C41119">
        <f>MONTH(Table4[[#This Row],[Month End]])</f>
        <v>8</v>
      </c>
      <c r="D41119">
        <f>YEAR(Table4[[#This Row],[Month End]])</f>
        <v>2003</v>
      </c>
      <c r="E41119">
        <v>84043</v>
      </c>
      <c r="F41119" t="s">
        <v>189</v>
      </c>
      <c r="G41119" t="s">
        <v>51</v>
      </c>
      <c r="H41119">
        <v>1</v>
      </c>
    </row>
    <row r="41120" spans="1:8" x14ac:dyDescent="0.25">
      <c r="A41120" s="2">
        <v>37864</v>
      </c>
      <c r="B41120" s="2" t="str">
        <f>TEXT(Table4[[#This Row],[Month End]], "Mmm")</f>
        <v>Aug</v>
      </c>
      <c r="C41120">
        <f>MONTH(Table4[[#This Row],[Month End]])</f>
        <v>8</v>
      </c>
      <c r="D41120">
        <f>YEAR(Table4[[#This Row],[Month End]])</f>
        <v>2003</v>
      </c>
      <c r="E41120">
        <v>83338</v>
      </c>
      <c r="F41120" t="s">
        <v>67</v>
      </c>
      <c r="G41120" t="s">
        <v>2</v>
      </c>
      <c r="H41120">
        <v>1</v>
      </c>
    </row>
    <row r="41121" spans="1:8" x14ac:dyDescent="0.25">
      <c r="A41121" s="2">
        <v>37864</v>
      </c>
      <c r="B41121" s="2" t="str">
        <f>TEXT(Table4[[#This Row],[Month End]], "Mmm")</f>
        <v>Aug</v>
      </c>
      <c r="C41121">
        <f>MONTH(Table4[[#This Row],[Month End]])</f>
        <v>8</v>
      </c>
      <c r="D41121">
        <f>YEAR(Table4[[#This Row],[Month End]])</f>
        <v>2003</v>
      </c>
      <c r="E41121">
        <v>95521</v>
      </c>
      <c r="F41121" t="s">
        <v>190</v>
      </c>
      <c r="G41121" t="s">
        <v>52</v>
      </c>
      <c r="H41121">
        <v>198</v>
      </c>
    </row>
    <row r="41122" spans="1:8" x14ac:dyDescent="0.25">
      <c r="A41122" s="2">
        <v>37864</v>
      </c>
      <c r="B41122" s="2" t="str">
        <f>TEXT(Table4[[#This Row],[Month End]], "Mmm")</f>
        <v>Aug</v>
      </c>
      <c r="C41122">
        <f>MONTH(Table4[[#This Row],[Month End]])</f>
        <v>8</v>
      </c>
      <c r="D41122">
        <f>YEAR(Table4[[#This Row],[Month End]])</f>
        <v>2003</v>
      </c>
      <c r="E41122">
        <v>55965</v>
      </c>
      <c r="F41122" t="s">
        <v>191</v>
      </c>
      <c r="G41122" t="s">
        <v>18</v>
      </c>
      <c r="H41122">
        <v>7</v>
      </c>
    </row>
    <row r="41123" spans="1:8" x14ac:dyDescent="0.25">
      <c r="A41123" s="2">
        <v>37864</v>
      </c>
      <c r="B41123" s="2" t="str">
        <f>TEXT(Table4[[#This Row],[Month End]], "Mmm")</f>
        <v>Aug</v>
      </c>
      <c r="C41123">
        <f>MONTH(Table4[[#This Row],[Month End]])</f>
        <v>8</v>
      </c>
      <c r="D41123">
        <f>YEAR(Table4[[#This Row],[Month End]])</f>
        <v>2003</v>
      </c>
      <c r="E41123">
        <v>88310</v>
      </c>
      <c r="F41123" t="s">
        <v>66</v>
      </c>
      <c r="G41123" t="s">
        <v>27</v>
      </c>
      <c r="H41123">
        <v>0</v>
      </c>
    </row>
    <row r="41124" spans="1:8" x14ac:dyDescent="0.25">
      <c r="A41124" s="2">
        <v>37864</v>
      </c>
      <c r="B41124" s="2" t="str">
        <f>TEXT(Table4[[#This Row],[Month End]], "Mmm")</f>
        <v>Aug</v>
      </c>
      <c r="C41124">
        <f>MONTH(Table4[[#This Row],[Month End]])</f>
        <v>8</v>
      </c>
      <c r="D41124">
        <f>YEAR(Table4[[#This Row],[Month End]])</f>
        <v>2003</v>
      </c>
      <c r="E41124">
        <v>47331</v>
      </c>
      <c r="F41124" t="s">
        <v>192</v>
      </c>
      <c r="G41124" t="s">
        <v>44</v>
      </c>
      <c r="H41124">
        <v>0</v>
      </c>
    </row>
    <row r="41125" spans="1:8" x14ac:dyDescent="0.25">
      <c r="A41125" s="2">
        <v>37864</v>
      </c>
      <c r="B41125" s="2" t="str">
        <f>TEXT(Table4[[#This Row],[Month End]], "Mmm")</f>
        <v>Aug</v>
      </c>
      <c r="C41125">
        <f>MONTH(Table4[[#This Row],[Month End]])</f>
        <v>8</v>
      </c>
      <c r="D41125">
        <f>YEAR(Table4[[#This Row],[Month End]])</f>
        <v>2003</v>
      </c>
      <c r="E41125">
        <v>59102</v>
      </c>
      <c r="F41125" t="s">
        <v>65</v>
      </c>
      <c r="G41125" t="s">
        <v>15</v>
      </c>
      <c r="H41125">
        <v>10</v>
      </c>
    </row>
    <row r="41126" spans="1:8" x14ac:dyDescent="0.25">
      <c r="A41126" s="2">
        <v>37864</v>
      </c>
      <c r="B41126" s="2" t="str">
        <f>TEXT(Table4[[#This Row],[Month End]], "Mmm")</f>
        <v>Aug</v>
      </c>
      <c r="C41126">
        <f>MONTH(Table4[[#This Row],[Month End]])</f>
        <v>8</v>
      </c>
      <c r="D41126">
        <f>YEAR(Table4[[#This Row],[Month End]])</f>
        <v>2003</v>
      </c>
      <c r="E41126">
        <v>4732</v>
      </c>
      <c r="F41126" t="s">
        <v>193</v>
      </c>
      <c r="G41126" t="s">
        <v>3</v>
      </c>
      <c r="H41126">
        <v>99</v>
      </c>
    </row>
    <row r="41127" spans="1:8" x14ac:dyDescent="0.25">
      <c r="A41127" s="2">
        <v>37864</v>
      </c>
      <c r="B41127" s="2" t="str">
        <f>TEXT(Table4[[#This Row],[Month End]], "Mmm")</f>
        <v>Aug</v>
      </c>
      <c r="C41127">
        <f>MONTH(Table4[[#This Row],[Month End]])</f>
        <v>8</v>
      </c>
      <c r="D41127">
        <f>YEAR(Table4[[#This Row],[Month End]])</f>
        <v>2003</v>
      </c>
      <c r="E41127">
        <v>25504</v>
      </c>
      <c r="F41127" t="s">
        <v>194</v>
      </c>
      <c r="G41127" t="s">
        <v>5</v>
      </c>
      <c r="H41127">
        <v>0</v>
      </c>
    </row>
    <row r="41128" spans="1:8" x14ac:dyDescent="0.25">
      <c r="A41128" s="2">
        <v>37864</v>
      </c>
      <c r="B41128" s="2" t="str">
        <f>TEXT(Table4[[#This Row],[Month End]], "Mmm")</f>
        <v>Aug</v>
      </c>
      <c r="C41128">
        <f>MONTH(Table4[[#This Row],[Month End]])</f>
        <v>8</v>
      </c>
      <c r="D41128">
        <f>YEAR(Table4[[#This Row],[Month End]])</f>
        <v>2003</v>
      </c>
      <c r="E41128">
        <v>80524</v>
      </c>
      <c r="F41128" t="s">
        <v>195</v>
      </c>
      <c r="G41128" t="s">
        <v>14</v>
      </c>
      <c r="H41128">
        <v>21</v>
      </c>
    </row>
    <row r="41129" spans="1:8" x14ac:dyDescent="0.25">
      <c r="A41129" s="2">
        <v>37864</v>
      </c>
      <c r="B41129" s="2" t="str">
        <f>TEXT(Table4[[#This Row],[Month End]], "Mmm")</f>
        <v>Aug</v>
      </c>
      <c r="C41129">
        <f>MONTH(Table4[[#This Row],[Month End]])</f>
        <v>8</v>
      </c>
      <c r="D41129">
        <f>YEAR(Table4[[#This Row],[Month End]])</f>
        <v>2003</v>
      </c>
      <c r="E41129">
        <v>55330</v>
      </c>
      <c r="F41129" t="s">
        <v>196</v>
      </c>
      <c r="G41129" t="s">
        <v>18</v>
      </c>
      <c r="H41129">
        <v>9</v>
      </c>
    </row>
    <row r="41130" spans="1:8" x14ac:dyDescent="0.25">
      <c r="A41130" s="2">
        <v>37864</v>
      </c>
      <c r="B41130" s="2" t="str">
        <f>TEXT(Table4[[#This Row],[Month End]], "Mmm")</f>
        <v>Aug</v>
      </c>
      <c r="C41130">
        <f>MONTH(Table4[[#This Row],[Month End]])</f>
        <v>8</v>
      </c>
      <c r="D41130">
        <f>YEAR(Table4[[#This Row],[Month End]])</f>
        <v>2003</v>
      </c>
      <c r="E41130">
        <v>48183</v>
      </c>
      <c r="F41130" t="s">
        <v>197</v>
      </c>
      <c r="G41130" t="s">
        <v>59</v>
      </c>
      <c r="H41130">
        <v>0</v>
      </c>
    </row>
    <row r="41131" spans="1:8" x14ac:dyDescent="0.25">
      <c r="A41131" s="2">
        <v>37864</v>
      </c>
      <c r="B41131" s="2" t="str">
        <f>TEXT(Table4[[#This Row],[Month End]], "Mmm")</f>
        <v>Aug</v>
      </c>
      <c r="C41131">
        <f>MONTH(Table4[[#This Row],[Month End]])</f>
        <v>8</v>
      </c>
      <c r="D41131">
        <f>YEAR(Table4[[#This Row],[Month End]])</f>
        <v>2003</v>
      </c>
      <c r="E41131">
        <v>97850</v>
      </c>
      <c r="F41131" t="s">
        <v>198</v>
      </c>
      <c r="G41131" t="s">
        <v>68</v>
      </c>
      <c r="H41131">
        <v>7</v>
      </c>
    </row>
    <row r="41132" spans="1:8" x14ac:dyDescent="0.25">
      <c r="A41132" s="2">
        <v>37864</v>
      </c>
      <c r="B41132" s="2" t="str">
        <f>TEXT(Table4[[#This Row],[Month End]], "Mmm")</f>
        <v>Aug</v>
      </c>
      <c r="C41132">
        <f>MONTH(Table4[[#This Row],[Month End]])</f>
        <v>8</v>
      </c>
      <c r="D41132">
        <f>YEAR(Table4[[#This Row],[Month End]])</f>
        <v>2003</v>
      </c>
      <c r="E41132">
        <v>96056</v>
      </c>
      <c r="F41132" t="s">
        <v>199</v>
      </c>
      <c r="G41132" t="s">
        <v>52</v>
      </c>
      <c r="H41132">
        <v>48</v>
      </c>
    </row>
    <row r="41133" spans="1:8" x14ac:dyDescent="0.25">
      <c r="A41133" s="2">
        <v>37864</v>
      </c>
      <c r="B41133" s="2" t="str">
        <f>TEXT(Table4[[#This Row],[Month End]], "Mmm")</f>
        <v>Aug</v>
      </c>
      <c r="C41133">
        <f>MONTH(Table4[[#This Row],[Month End]])</f>
        <v>8</v>
      </c>
      <c r="D41133">
        <f>YEAR(Table4[[#This Row],[Month End]])</f>
        <v>2003</v>
      </c>
      <c r="E41133">
        <v>49127</v>
      </c>
      <c r="F41133" t="s">
        <v>200</v>
      </c>
      <c r="G41133" t="s">
        <v>59</v>
      </c>
      <c r="H41133">
        <v>3</v>
      </c>
    </row>
    <row r="41134" spans="1:8" x14ac:dyDescent="0.25">
      <c r="A41134" s="2">
        <v>37864</v>
      </c>
      <c r="B41134" s="2" t="str">
        <f>TEXT(Table4[[#This Row],[Month End]], "Mmm")</f>
        <v>Aug</v>
      </c>
      <c r="C41134">
        <f>MONTH(Table4[[#This Row],[Month End]])</f>
        <v>8</v>
      </c>
      <c r="D41134">
        <f>YEAR(Table4[[#This Row],[Month End]])</f>
        <v>2003</v>
      </c>
      <c r="E41134">
        <v>24426</v>
      </c>
      <c r="F41134" t="s">
        <v>201</v>
      </c>
      <c r="G41134" t="s">
        <v>4</v>
      </c>
      <c r="H41134">
        <v>0</v>
      </c>
    </row>
    <row r="41135" spans="1:8" x14ac:dyDescent="0.25">
      <c r="A41135" s="2">
        <v>37864</v>
      </c>
      <c r="B41135" s="2" t="str">
        <f>TEXT(Table4[[#This Row],[Month End]], "Mmm")</f>
        <v>Aug</v>
      </c>
      <c r="C41135">
        <f>MONTH(Table4[[#This Row],[Month End]])</f>
        <v>8</v>
      </c>
      <c r="D41135">
        <f>YEAR(Table4[[#This Row],[Month End]])</f>
        <v>2003</v>
      </c>
      <c r="E41135">
        <v>47803</v>
      </c>
      <c r="F41135" t="s">
        <v>57</v>
      </c>
      <c r="G41135" t="s">
        <v>44</v>
      </c>
      <c r="H41135">
        <v>0</v>
      </c>
    </row>
    <row r="41136" spans="1:8" x14ac:dyDescent="0.25">
      <c r="A41136" s="2">
        <v>37864</v>
      </c>
      <c r="B41136" s="2" t="str">
        <f>TEXT(Table4[[#This Row],[Month End]], "Mmm")</f>
        <v>Aug</v>
      </c>
      <c r="C41136">
        <f>MONTH(Table4[[#This Row],[Month End]])</f>
        <v>8</v>
      </c>
      <c r="D41136">
        <f>YEAR(Table4[[#This Row],[Month End]])</f>
        <v>2003</v>
      </c>
      <c r="E41136">
        <v>55060</v>
      </c>
      <c r="F41136" t="s">
        <v>202</v>
      </c>
      <c r="G41136" t="s">
        <v>18</v>
      </c>
      <c r="H41136">
        <v>13</v>
      </c>
    </row>
    <row r="41137" spans="1:8" x14ac:dyDescent="0.25">
      <c r="A41137" s="2">
        <v>37864</v>
      </c>
      <c r="B41137" s="2" t="str">
        <f>TEXT(Table4[[#This Row],[Month End]], "Mmm")</f>
        <v>Aug</v>
      </c>
      <c r="C41137">
        <f>MONTH(Table4[[#This Row],[Month End]])</f>
        <v>8</v>
      </c>
      <c r="D41137">
        <f>YEAR(Table4[[#This Row],[Month End]])</f>
        <v>2003</v>
      </c>
      <c r="E41137">
        <v>60970</v>
      </c>
      <c r="F41137" t="s">
        <v>203</v>
      </c>
      <c r="G41137" t="s">
        <v>21</v>
      </c>
      <c r="H41137">
        <v>1</v>
      </c>
    </row>
    <row r="41138" spans="1:8" x14ac:dyDescent="0.25">
      <c r="A41138" s="2">
        <v>37864</v>
      </c>
      <c r="B41138" s="2" t="str">
        <f>TEXT(Table4[[#This Row],[Month End]], "Mmm")</f>
        <v>Aug</v>
      </c>
      <c r="C41138">
        <f>MONTH(Table4[[#This Row],[Month End]])</f>
        <v>8</v>
      </c>
      <c r="D41138">
        <f>YEAR(Table4[[#This Row],[Month End]])</f>
        <v>2003</v>
      </c>
      <c r="E41138">
        <v>54016</v>
      </c>
      <c r="F41138" t="s">
        <v>204</v>
      </c>
      <c r="G41138" t="s">
        <v>55</v>
      </c>
      <c r="H41138">
        <v>1</v>
      </c>
    </row>
    <row r="41139" spans="1:8" x14ac:dyDescent="0.25">
      <c r="A41139" s="2">
        <v>37864</v>
      </c>
      <c r="B41139" s="2" t="str">
        <f>TEXT(Table4[[#This Row],[Month End]], "Mmm")</f>
        <v>Aug</v>
      </c>
      <c r="C41139">
        <f>MONTH(Table4[[#This Row],[Month End]])</f>
        <v>8</v>
      </c>
      <c r="D41139">
        <f>YEAR(Table4[[#This Row],[Month End]])</f>
        <v>2003</v>
      </c>
      <c r="E41139">
        <v>93465</v>
      </c>
      <c r="F41139" t="s">
        <v>205</v>
      </c>
      <c r="G41139" t="s">
        <v>52</v>
      </c>
      <c r="H41139">
        <v>0</v>
      </c>
    </row>
    <row r="41140" spans="1:8" x14ac:dyDescent="0.25">
      <c r="A41140" s="2">
        <v>37864</v>
      </c>
      <c r="B41140" s="2" t="str">
        <f>TEXT(Table4[[#This Row],[Month End]], "Mmm")</f>
        <v>Aug</v>
      </c>
      <c r="C41140">
        <f>MONTH(Table4[[#This Row],[Month End]])</f>
        <v>8</v>
      </c>
      <c r="D41140">
        <f>YEAR(Table4[[#This Row],[Month End]])</f>
        <v>2003</v>
      </c>
      <c r="E41140">
        <v>82601</v>
      </c>
      <c r="F41140" t="s">
        <v>58</v>
      </c>
      <c r="G41140" t="s">
        <v>37</v>
      </c>
      <c r="H41140">
        <v>28</v>
      </c>
    </row>
    <row r="41141" spans="1:8" x14ac:dyDescent="0.25">
      <c r="A41141" s="2">
        <v>37864</v>
      </c>
      <c r="B41141" s="2" t="str">
        <f>TEXT(Table4[[#This Row],[Month End]], "Mmm")</f>
        <v>Aug</v>
      </c>
      <c r="C41141">
        <f>MONTH(Table4[[#This Row],[Month End]])</f>
        <v>8</v>
      </c>
      <c r="D41141">
        <f>YEAR(Table4[[#This Row],[Month End]])</f>
        <v>2003</v>
      </c>
      <c r="E41141">
        <v>83873</v>
      </c>
      <c r="F41141" t="s">
        <v>206</v>
      </c>
      <c r="G41141" t="s">
        <v>2</v>
      </c>
      <c r="H41141">
        <v>96</v>
      </c>
    </row>
    <row r="41142" spans="1:8" x14ac:dyDescent="0.25">
      <c r="A41142" s="2">
        <v>37864</v>
      </c>
      <c r="B41142" s="2" t="str">
        <f>TEXT(Table4[[#This Row],[Month End]], "Mmm")</f>
        <v>Aug</v>
      </c>
      <c r="C41142">
        <f>MONTH(Table4[[#This Row],[Month End]])</f>
        <v>8</v>
      </c>
      <c r="D41142">
        <f>YEAR(Table4[[#This Row],[Month End]])</f>
        <v>2003</v>
      </c>
      <c r="E41142">
        <v>59414</v>
      </c>
      <c r="F41142" t="s">
        <v>56</v>
      </c>
      <c r="G41142" t="s">
        <v>15</v>
      </c>
      <c r="H41142">
        <v>26</v>
      </c>
    </row>
    <row r="41143" spans="1:8" x14ac:dyDescent="0.25">
      <c r="A41143" s="2">
        <v>37864</v>
      </c>
      <c r="B41143" s="2" t="str">
        <f>TEXT(Table4[[#This Row],[Month End]], "Mmm")</f>
        <v>Aug</v>
      </c>
      <c r="C41143">
        <f>MONTH(Table4[[#This Row],[Month End]])</f>
        <v>8</v>
      </c>
      <c r="D41143">
        <f>YEAR(Table4[[#This Row],[Month End]])</f>
        <v>2003</v>
      </c>
      <c r="E41143">
        <v>85602</v>
      </c>
      <c r="F41143" t="s">
        <v>207</v>
      </c>
      <c r="G41143" t="s">
        <v>48</v>
      </c>
      <c r="H41143">
        <v>0</v>
      </c>
    </row>
    <row r="41144" spans="1:8" x14ac:dyDescent="0.25">
      <c r="A41144" s="2">
        <v>37864</v>
      </c>
      <c r="B41144" s="2" t="str">
        <f>TEXT(Table4[[#This Row],[Month End]], "Mmm")</f>
        <v>Aug</v>
      </c>
      <c r="C41144">
        <f>MONTH(Table4[[#This Row],[Month End]])</f>
        <v>8</v>
      </c>
      <c r="D41144">
        <f>YEAR(Table4[[#This Row],[Month End]])</f>
        <v>2003</v>
      </c>
      <c r="E41144">
        <v>54552</v>
      </c>
      <c r="F41144" t="s">
        <v>208</v>
      </c>
      <c r="G41144" t="s">
        <v>55</v>
      </c>
      <c r="H41144">
        <v>37</v>
      </c>
    </row>
    <row r="41145" spans="1:8" x14ac:dyDescent="0.25">
      <c r="A41145" s="2">
        <v>37864</v>
      </c>
      <c r="B41145" s="2" t="str">
        <f>TEXT(Table4[[#This Row],[Month End]], "Mmm")</f>
        <v>Aug</v>
      </c>
      <c r="C41145">
        <f>MONTH(Table4[[#This Row],[Month End]])</f>
        <v>8</v>
      </c>
      <c r="D41145">
        <f>YEAR(Table4[[#This Row],[Month End]])</f>
        <v>2003</v>
      </c>
      <c r="E41145">
        <v>56387</v>
      </c>
      <c r="F41145" t="s">
        <v>54</v>
      </c>
      <c r="G41145" t="s">
        <v>18</v>
      </c>
      <c r="H41145">
        <v>16</v>
      </c>
    </row>
    <row r="41146" spans="1:8" x14ac:dyDescent="0.25">
      <c r="A41146" s="2">
        <v>37864</v>
      </c>
      <c r="B41146" s="2" t="str">
        <f>TEXT(Table4[[#This Row],[Month End]], "Mmm")</f>
        <v>Aug</v>
      </c>
      <c r="C41146">
        <f>MONTH(Table4[[#This Row],[Month End]])</f>
        <v>8</v>
      </c>
      <c r="D41146">
        <f>YEAR(Table4[[#This Row],[Month End]])</f>
        <v>2003</v>
      </c>
      <c r="E41146">
        <v>59750</v>
      </c>
      <c r="F41146" t="s">
        <v>53</v>
      </c>
      <c r="G41146" t="s">
        <v>15</v>
      </c>
      <c r="H41146">
        <v>54</v>
      </c>
    </row>
    <row r="41147" spans="1:8" x14ac:dyDescent="0.25">
      <c r="A41147" s="2">
        <v>37864</v>
      </c>
      <c r="B41147" s="2" t="str">
        <f>TEXT(Table4[[#This Row],[Month End]], "Mmm")</f>
        <v>Aug</v>
      </c>
      <c r="C41147">
        <f>MONTH(Table4[[#This Row],[Month End]])</f>
        <v>8</v>
      </c>
      <c r="D41147">
        <f>YEAR(Table4[[#This Row],[Month End]])</f>
        <v>2003</v>
      </c>
      <c r="E41147">
        <v>59911</v>
      </c>
      <c r="F41147" t="s">
        <v>209</v>
      </c>
      <c r="G41147" t="s">
        <v>15</v>
      </c>
      <c r="H41147">
        <v>22</v>
      </c>
    </row>
    <row r="41148" spans="1:8" x14ac:dyDescent="0.25">
      <c r="A41148" s="2">
        <v>37864</v>
      </c>
      <c r="B41148" s="2" t="str">
        <f>TEXT(Table4[[#This Row],[Month End]], "Mmm")</f>
        <v>Aug</v>
      </c>
      <c r="C41148">
        <f>MONTH(Table4[[#This Row],[Month End]])</f>
        <v>8</v>
      </c>
      <c r="D41148">
        <f>YEAR(Table4[[#This Row],[Month End]])</f>
        <v>2003</v>
      </c>
      <c r="E41148">
        <v>24382</v>
      </c>
      <c r="F41148" t="s">
        <v>210</v>
      </c>
      <c r="G41148" t="s">
        <v>4</v>
      </c>
      <c r="H41148">
        <v>0</v>
      </c>
    </row>
    <row r="41149" spans="1:8" x14ac:dyDescent="0.25">
      <c r="A41149" s="2">
        <v>37864</v>
      </c>
      <c r="B41149" s="2" t="str">
        <f>TEXT(Table4[[#This Row],[Month End]], "Mmm")</f>
        <v>Aug</v>
      </c>
      <c r="C41149">
        <f>MONTH(Table4[[#This Row],[Month End]])</f>
        <v>8</v>
      </c>
      <c r="D41149">
        <f>YEAR(Table4[[#This Row],[Month End]])</f>
        <v>2003</v>
      </c>
      <c r="E41149">
        <v>59714</v>
      </c>
      <c r="F41149" t="s">
        <v>50</v>
      </c>
      <c r="G41149" t="s">
        <v>15</v>
      </c>
      <c r="H41149">
        <v>26</v>
      </c>
    </row>
    <row r="41150" spans="1:8" x14ac:dyDescent="0.25">
      <c r="A41150" s="2">
        <v>37864</v>
      </c>
      <c r="B41150" s="2" t="str">
        <f>TEXT(Table4[[#This Row],[Month End]], "Mmm")</f>
        <v>Aug</v>
      </c>
      <c r="C41150">
        <f>MONTH(Table4[[#This Row],[Month End]])</f>
        <v>8</v>
      </c>
      <c r="D41150">
        <f>YEAR(Table4[[#This Row],[Month End]])</f>
        <v>2003</v>
      </c>
      <c r="E41150">
        <v>23841</v>
      </c>
      <c r="F41150" t="s">
        <v>211</v>
      </c>
      <c r="G41150" t="s">
        <v>4</v>
      </c>
      <c r="H41150">
        <v>0</v>
      </c>
    </row>
    <row r="41151" spans="1:8" x14ac:dyDescent="0.25">
      <c r="A41151" s="2">
        <v>37864</v>
      </c>
      <c r="B41151" s="2" t="str">
        <f>TEXT(Table4[[#This Row],[Month End]], "Mmm")</f>
        <v>Aug</v>
      </c>
      <c r="C41151">
        <f>MONTH(Table4[[#This Row],[Month End]])</f>
        <v>8</v>
      </c>
      <c r="D41151">
        <f>YEAR(Table4[[#This Row],[Month End]])</f>
        <v>2003</v>
      </c>
      <c r="E41151">
        <v>40361</v>
      </c>
      <c r="F41151" t="s">
        <v>47</v>
      </c>
      <c r="G41151" t="s">
        <v>46</v>
      </c>
      <c r="H41151">
        <v>0</v>
      </c>
    </row>
    <row r="41152" spans="1:8" x14ac:dyDescent="0.25">
      <c r="A41152" s="2">
        <v>37864</v>
      </c>
      <c r="B41152" s="2" t="str">
        <f>TEXT(Table4[[#This Row],[Month End]], "Mmm")</f>
        <v>Aug</v>
      </c>
      <c r="C41152">
        <f>MONTH(Table4[[#This Row],[Month End]])</f>
        <v>8</v>
      </c>
      <c r="D41152">
        <f>YEAR(Table4[[#This Row],[Month End]])</f>
        <v>2003</v>
      </c>
      <c r="E41152">
        <v>55744</v>
      </c>
      <c r="F41152" t="s">
        <v>45</v>
      </c>
      <c r="G41152" t="s">
        <v>18</v>
      </c>
      <c r="H41152">
        <v>27</v>
      </c>
    </row>
    <row r="41153" spans="1:8" x14ac:dyDescent="0.25">
      <c r="A41153" s="2">
        <v>37864</v>
      </c>
      <c r="B41153" s="2" t="str">
        <f>TEXT(Table4[[#This Row],[Month End]], "Mmm")</f>
        <v>Aug</v>
      </c>
      <c r="C41153">
        <f>MONTH(Table4[[#This Row],[Month End]])</f>
        <v>8</v>
      </c>
      <c r="D41153">
        <f>YEAR(Table4[[#This Row],[Month End]])</f>
        <v>2003</v>
      </c>
      <c r="E41153">
        <v>28779</v>
      </c>
      <c r="F41153" t="s">
        <v>212</v>
      </c>
      <c r="G41153" t="s">
        <v>24</v>
      </c>
      <c r="H41153">
        <v>6</v>
      </c>
    </row>
    <row r="41154" spans="1:8" x14ac:dyDescent="0.25">
      <c r="A41154" s="2">
        <v>37864</v>
      </c>
      <c r="B41154" s="2" t="str">
        <f>TEXT(Table4[[#This Row],[Month End]], "Mmm")</f>
        <v>Aug</v>
      </c>
      <c r="C41154">
        <f>MONTH(Table4[[#This Row],[Month End]])</f>
        <v>8</v>
      </c>
      <c r="D41154">
        <f>YEAR(Table4[[#This Row],[Month End]])</f>
        <v>2003</v>
      </c>
      <c r="E41154">
        <v>98841</v>
      </c>
      <c r="F41154" t="s">
        <v>41</v>
      </c>
      <c r="G41154" t="s">
        <v>40</v>
      </c>
      <c r="H41154">
        <v>0</v>
      </c>
    </row>
    <row r="41155" spans="1:8" x14ac:dyDescent="0.25">
      <c r="A41155" s="2">
        <v>37864</v>
      </c>
      <c r="B41155" s="2" t="str">
        <f>TEXT(Table4[[#This Row],[Month End]], "Mmm")</f>
        <v>Aug</v>
      </c>
      <c r="C41155">
        <f>MONTH(Table4[[#This Row],[Month End]])</f>
        <v>8</v>
      </c>
      <c r="D41155">
        <f>YEAR(Table4[[#This Row],[Month End]])</f>
        <v>2003</v>
      </c>
      <c r="E41155">
        <v>68022</v>
      </c>
      <c r="F41155" t="s">
        <v>42</v>
      </c>
      <c r="G41155" t="s">
        <v>11</v>
      </c>
      <c r="H41155">
        <v>0</v>
      </c>
    </row>
    <row r="41156" spans="1:8" x14ac:dyDescent="0.25">
      <c r="A41156" s="2">
        <v>37864</v>
      </c>
      <c r="B41156" s="2" t="str">
        <f>TEXT(Table4[[#This Row],[Month End]], "Mmm")</f>
        <v>Aug</v>
      </c>
      <c r="C41156">
        <f>MONTH(Table4[[#This Row],[Month End]])</f>
        <v>8</v>
      </c>
      <c r="D41156">
        <f>YEAR(Table4[[#This Row],[Month End]])</f>
        <v>2003</v>
      </c>
      <c r="E41156">
        <v>83654</v>
      </c>
      <c r="F41156" t="s">
        <v>213</v>
      </c>
      <c r="G41156" t="s">
        <v>2</v>
      </c>
      <c r="H41156">
        <v>94</v>
      </c>
    </row>
    <row r="41157" spans="1:8" x14ac:dyDescent="0.25">
      <c r="A41157" s="2">
        <v>37864</v>
      </c>
      <c r="B41157" s="2" t="str">
        <f>TEXT(Table4[[#This Row],[Month End]], "Mmm")</f>
        <v>Aug</v>
      </c>
      <c r="C41157">
        <f>MONTH(Table4[[#This Row],[Month End]])</f>
        <v>8</v>
      </c>
      <c r="D41157">
        <f>YEAR(Table4[[#This Row],[Month End]])</f>
        <v>2003</v>
      </c>
      <c r="E41157">
        <v>53818</v>
      </c>
      <c r="F41157" t="s">
        <v>214</v>
      </c>
      <c r="G41157" t="s">
        <v>55</v>
      </c>
      <c r="H41157">
        <v>2</v>
      </c>
    </row>
    <row r="41158" spans="1:8" x14ac:dyDescent="0.25">
      <c r="A41158" s="2">
        <v>37864</v>
      </c>
      <c r="B41158" s="2" t="str">
        <f>TEXT(Table4[[#This Row],[Month End]], "Mmm")</f>
        <v>Aug</v>
      </c>
      <c r="C41158">
        <f>MONTH(Table4[[#This Row],[Month End]])</f>
        <v>8</v>
      </c>
      <c r="D41158">
        <f>YEAR(Table4[[#This Row],[Month End]])</f>
        <v>2003</v>
      </c>
      <c r="E41158">
        <v>75662</v>
      </c>
      <c r="F41158" t="s">
        <v>43</v>
      </c>
      <c r="G41158" t="s">
        <v>9</v>
      </c>
      <c r="H41158">
        <v>0</v>
      </c>
    </row>
    <row r="41159" spans="1:8" x14ac:dyDescent="0.25">
      <c r="A41159" s="2">
        <v>37864</v>
      </c>
      <c r="B41159" s="2" t="str">
        <f>TEXT(Table4[[#This Row],[Month End]], "Mmm")</f>
        <v>Aug</v>
      </c>
      <c r="C41159">
        <f>MONTH(Table4[[#This Row],[Month End]])</f>
        <v>8</v>
      </c>
      <c r="D41159">
        <f>YEAR(Table4[[#This Row],[Month End]])</f>
        <v>2003</v>
      </c>
      <c r="E41159">
        <v>65721</v>
      </c>
      <c r="F41159" t="s">
        <v>215</v>
      </c>
      <c r="G41159" t="s">
        <v>29</v>
      </c>
      <c r="H41159">
        <v>0</v>
      </c>
    </row>
    <row r="41160" spans="1:8" x14ac:dyDescent="0.25">
      <c r="A41160" s="2">
        <v>37864</v>
      </c>
      <c r="B41160" s="2" t="str">
        <f>TEXT(Table4[[#This Row],[Month End]], "Mmm")</f>
        <v>Aug</v>
      </c>
      <c r="C41160">
        <f>MONTH(Table4[[#This Row],[Month End]])</f>
        <v>8</v>
      </c>
      <c r="D41160">
        <f>YEAR(Table4[[#This Row],[Month End]])</f>
        <v>2003</v>
      </c>
      <c r="E41160">
        <v>56560</v>
      </c>
      <c r="F41160" t="s">
        <v>216</v>
      </c>
      <c r="G41160" t="s">
        <v>18</v>
      </c>
      <c r="H41160">
        <v>8</v>
      </c>
    </row>
    <row r="41161" spans="1:8" x14ac:dyDescent="0.25">
      <c r="A41161" s="2">
        <v>37864</v>
      </c>
      <c r="B41161" s="2" t="str">
        <f>TEXT(Table4[[#This Row],[Month End]], "Mmm")</f>
        <v>Aug</v>
      </c>
      <c r="C41161">
        <f>MONTH(Table4[[#This Row],[Month End]])</f>
        <v>8</v>
      </c>
      <c r="D41161">
        <f>YEAR(Table4[[#This Row],[Month End]])</f>
        <v>2003</v>
      </c>
      <c r="E41161">
        <v>31033</v>
      </c>
      <c r="F41161" t="s">
        <v>217</v>
      </c>
      <c r="G41161" t="s">
        <v>218</v>
      </c>
      <c r="H41161">
        <v>0</v>
      </c>
    </row>
    <row r="41162" spans="1:8" x14ac:dyDescent="0.25">
      <c r="A41162" s="2">
        <v>37864</v>
      </c>
      <c r="B41162" s="2" t="str">
        <f>TEXT(Table4[[#This Row],[Month End]], "Mmm")</f>
        <v>Aug</v>
      </c>
      <c r="C41162">
        <f>MONTH(Table4[[#This Row],[Month End]])</f>
        <v>8</v>
      </c>
      <c r="D41162">
        <f>YEAR(Table4[[#This Row],[Month End]])</f>
        <v>2003</v>
      </c>
      <c r="E41162">
        <v>81147</v>
      </c>
      <c r="F41162" t="s">
        <v>219</v>
      </c>
      <c r="G41162" t="s">
        <v>14</v>
      </c>
      <c r="H41162">
        <v>8</v>
      </c>
    </row>
    <row r="41163" spans="1:8" x14ac:dyDescent="0.25">
      <c r="A41163" s="2">
        <v>37864</v>
      </c>
      <c r="B41163" s="2" t="str">
        <f>TEXT(Table4[[#This Row],[Month End]], "Mmm")</f>
        <v>Aug</v>
      </c>
      <c r="C41163">
        <f>MONTH(Table4[[#This Row],[Month End]])</f>
        <v>8</v>
      </c>
      <c r="D41163">
        <f>YEAR(Table4[[#This Row],[Month End]])</f>
        <v>2003</v>
      </c>
      <c r="E41163">
        <v>61615</v>
      </c>
      <c r="F41163" t="s">
        <v>220</v>
      </c>
      <c r="G41163" t="s">
        <v>21</v>
      </c>
      <c r="H41163">
        <v>2</v>
      </c>
    </row>
    <row r="41164" spans="1:8" x14ac:dyDescent="0.25">
      <c r="A41164" s="2">
        <v>37864</v>
      </c>
      <c r="B41164" s="2" t="str">
        <f>TEXT(Table4[[#This Row],[Month End]], "Mmm")</f>
        <v>Aug</v>
      </c>
      <c r="C41164">
        <f>MONTH(Table4[[#This Row],[Month End]])</f>
        <v>8</v>
      </c>
      <c r="D41164">
        <f>YEAR(Table4[[#This Row],[Month End]])</f>
        <v>2003</v>
      </c>
      <c r="E41164">
        <v>54893</v>
      </c>
      <c r="F41164" t="s">
        <v>221</v>
      </c>
      <c r="G41164" t="s">
        <v>55</v>
      </c>
      <c r="H41164">
        <v>2</v>
      </c>
    </row>
    <row r="41165" spans="1:8" x14ac:dyDescent="0.25">
      <c r="A41165" s="2">
        <v>37864</v>
      </c>
      <c r="B41165" s="2" t="str">
        <f>TEXT(Table4[[#This Row],[Month End]], "Mmm")</f>
        <v>Aug</v>
      </c>
      <c r="C41165">
        <f>MONTH(Table4[[#This Row],[Month End]])</f>
        <v>8</v>
      </c>
      <c r="D41165">
        <f>YEAR(Table4[[#This Row],[Month End]])</f>
        <v>2003</v>
      </c>
      <c r="E41165">
        <v>83001</v>
      </c>
      <c r="F41165" t="s">
        <v>38</v>
      </c>
      <c r="G41165" t="s">
        <v>37</v>
      </c>
      <c r="H41165">
        <v>103</v>
      </c>
    </row>
    <row r="41166" spans="1:8" x14ac:dyDescent="0.25">
      <c r="A41166" s="2">
        <v>37864</v>
      </c>
      <c r="B41166" s="2" t="str">
        <f>TEXT(Table4[[#This Row],[Month End]], "Mmm")</f>
        <v>Aug</v>
      </c>
      <c r="C41166">
        <f>MONTH(Table4[[#This Row],[Month End]])</f>
        <v>8</v>
      </c>
      <c r="D41166">
        <f>YEAR(Table4[[#This Row],[Month End]])</f>
        <v>2003</v>
      </c>
      <c r="E41166">
        <v>63640</v>
      </c>
      <c r="F41166" t="s">
        <v>88</v>
      </c>
      <c r="G41166" t="s">
        <v>29</v>
      </c>
      <c r="H41166">
        <v>0</v>
      </c>
    </row>
    <row r="41167" spans="1:8" x14ac:dyDescent="0.25">
      <c r="A41167" s="2">
        <v>37864</v>
      </c>
      <c r="B41167" s="2" t="str">
        <f>TEXT(Table4[[#This Row],[Month End]], "Mmm")</f>
        <v>Aug</v>
      </c>
      <c r="C41167">
        <f>MONTH(Table4[[#This Row],[Month End]])</f>
        <v>8</v>
      </c>
      <c r="D41167">
        <f>YEAR(Table4[[#This Row],[Month End]])</f>
        <v>2003</v>
      </c>
      <c r="E41167">
        <v>55811</v>
      </c>
      <c r="F41167" t="s">
        <v>39</v>
      </c>
      <c r="G41167" t="s">
        <v>18</v>
      </c>
      <c r="H41167">
        <v>35</v>
      </c>
    </row>
    <row r="41168" spans="1:8" x14ac:dyDescent="0.25">
      <c r="A41168" s="2">
        <v>37864</v>
      </c>
      <c r="B41168" s="2" t="str">
        <f>TEXT(Table4[[#This Row],[Month End]], "Mmm")</f>
        <v>Aug</v>
      </c>
      <c r="C41168">
        <f>MONTH(Table4[[#This Row],[Month End]])</f>
        <v>8</v>
      </c>
      <c r="D41168">
        <f>YEAR(Table4[[#This Row],[Month End]])</f>
        <v>2003</v>
      </c>
      <c r="E41168">
        <v>50325</v>
      </c>
      <c r="F41168" t="s">
        <v>222</v>
      </c>
      <c r="G41168" t="s">
        <v>28</v>
      </c>
      <c r="H41168">
        <v>2</v>
      </c>
    </row>
    <row r="41169" spans="1:8" x14ac:dyDescent="0.25">
      <c r="A41169" s="2">
        <v>37864</v>
      </c>
      <c r="B41169" s="2" t="str">
        <f>TEXT(Table4[[#This Row],[Month End]], "Mmm")</f>
        <v>Aug</v>
      </c>
      <c r="C41169">
        <f>MONTH(Table4[[#This Row],[Month End]])</f>
        <v>8</v>
      </c>
      <c r="D41169">
        <f>YEAR(Table4[[#This Row],[Month End]])</f>
        <v>2003</v>
      </c>
      <c r="E41169">
        <v>86040</v>
      </c>
      <c r="F41169" t="s">
        <v>223</v>
      </c>
      <c r="G41169" t="s">
        <v>48</v>
      </c>
      <c r="H41169">
        <v>0</v>
      </c>
    </row>
    <row r="41170" spans="1:8" x14ac:dyDescent="0.25">
      <c r="A41170" s="2">
        <v>37864</v>
      </c>
      <c r="B41170" s="2" t="str">
        <f>TEXT(Table4[[#This Row],[Month End]], "Mmm")</f>
        <v>Aug</v>
      </c>
      <c r="C41170">
        <f>MONTH(Table4[[#This Row],[Month End]])</f>
        <v>8</v>
      </c>
      <c r="D41170">
        <f>YEAR(Table4[[#This Row],[Month End]])</f>
        <v>2003</v>
      </c>
      <c r="E41170">
        <v>56763</v>
      </c>
      <c r="F41170" t="s">
        <v>224</v>
      </c>
      <c r="G41170" t="s">
        <v>18</v>
      </c>
      <c r="H41170">
        <v>31</v>
      </c>
    </row>
    <row r="41171" spans="1:8" x14ac:dyDescent="0.25">
      <c r="A41171" s="2">
        <v>37864</v>
      </c>
      <c r="B41171" s="2" t="str">
        <f>TEXT(Table4[[#This Row],[Month End]], "Mmm")</f>
        <v>Aug</v>
      </c>
      <c r="C41171">
        <f>MONTH(Table4[[#This Row],[Month End]])</f>
        <v>8</v>
      </c>
      <c r="D41171">
        <f>YEAR(Table4[[#This Row],[Month End]])</f>
        <v>2003</v>
      </c>
      <c r="E41171">
        <v>58341</v>
      </c>
      <c r="F41171" t="s">
        <v>36</v>
      </c>
      <c r="G41171" t="s">
        <v>35</v>
      </c>
      <c r="H41171">
        <v>19</v>
      </c>
    </row>
    <row r="41172" spans="1:8" x14ac:dyDescent="0.25">
      <c r="A41172" s="2">
        <v>37864</v>
      </c>
      <c r="B41172" s="2" t="str">
        <f>TEXT(Table4[[#This Row],[Month End]], "Mmm")</f>
        <v>Aug</v>
      </c>
      <c r="C41172">
        <f>MONTH(Table4[[#This Row],[Month End]])</f>
        <v>8</v>
      </c>
      <c r="D41172">
        <f>YEAR(Table4[[#This Row],[Month End]])</f>
        <v>2003</v>
      </c>
      <c r="E41172">
        <v>51103</v>
      </c>
      <c r="F41172" t="s">
        <v>225</v>
      </c>
      <c r="G41172" t="s">
        <v>28</v>
      </c>
      <c r="H41172">
        <v>0</v>
      </c>
    </row>
    <row r="41173" spans="1:8" x14ac:dyDescent="0.25">
      <c r="A41173" s="2">
        <v>37864</v>
      </c>
      <c r="B41173" s="2" t="str">
        <f>TEXT(Table4[[#This Row],[Month End]], "Mmm")</f>
        <v>Aug</v>
      </c>
      <c r="C41173">
        <f>MONTH(Table4[[#This Row],[Month End]])</f>
        <v>8</v>
      </c>
      <c r="D41173">
        <f>YEAR(Table4[[#This Row],[Month End]])</f>
        <v>2003</v>
      </c>
      <c r="E41173">
        <v>23434</v>
      </c>
      <c r="F41173" t="s">
        <v>33</v>
      </c>
      <c r="G41173" t="s">
        <v>4</v>
      </c>
      <c r="H41173">
        <v>0</v>
      </c>
    </row>
    <row r="41174" spans="1:8" x14ac:dyDescent="0.25">
      <c r="A41174" s="2">
        <v>37864</v>
      </c>
      <c r="B41174" s="2" t="str">
        <f>TEXT(Table4[[#This Row],[Month End]], "Mmm")</f>
        <v>Aug</v>
      </c>
      <c r="C41174">
        <f>MONTH(Table4[[#This Row],[Month End]])</f>
        <v>8</v>
      </c>
      <c r="D41174">
        <f>YEAR(Table4[[#This Row],[Month End]])</f>
        <v>2003</v>
      </c>
      <c r="E41174">
        <v>66111</v>
      </c>
      <c r="F41174" t="s">
        <v>34</v>
      </c>
      <c r="G41174" t="s">
        <v>7</v>
      </c>
      <c r="H41174">
        <v>1</v>
      </c>
    </row>
    <row r="41175" spans="1:8" x14ac:dyDescent="0.25">
      <c r="A41175" s="2">
        <v>37864</v>
      </c>
      <c r="B41175" s="2" t="str">
        <f>TEXT(Table4[[#This Row],[Month End]], "Mmm")</f>
        <v>Aug</v>
      </c>
      <c r="C41175">
        <f>MONTH(Table4[[#This Row],[Month End]])</f>
        <v>8</v>
      </c>
      <c r="D41175">
        <f>YEAR(Table4[[#This Row],[Month End]])</f>
        <v>2003</v>
      </c>
      <c r="E41175">
        <v>27310</v>
      </c>
      <c r="F41175" t="s">
        <v>226</v>
      </c>
      <c r="G41175" t="s">
        <v>24</v>
      </c>
      <c r="H41175">
        <v>0</v>
      </c>
    </row>
    <row r="41176" spans="1:8" x14ac:dyDescent="0.25">
      <c r="A41176" s="2">
        <v>37864</v>
      </c>
      <c r="B41176" s="2" t="str">
        <f>TEXT(Table4[[#This Row],[Month End]], "Mmm")</f>
        <v>Aug</v>
      </c>
      <c r="C41176">
        <f>MONTH(Table4[[#This Row],[Month End]])</f>
        <v>8</v>
      </c>
      <c r="D41176">
        <f>YEAR(Table4[[#This Row],[Month End]])</f>
        <v>2003</v>
      </c>
      <c r="E41176">
        <v>84078</v>
      </c>
      <c r="F41176" t="s">
        <v>227</v>
      </c>
      <c r="G41176" t="s">
        <v>51</v>
      </c>
      <c r="H41176">
        <v>0</v>
      </c>
    </row>
    <row r="41177" spans="1:8" x14ac:dyDescent="0.25">
      <c r="A41177" s="2">
        <v>37864</v>
      </c>
      <c r="B41177" s="2" t="str">
        <f>TEXT(Table4[[#This Row],[Month End]], "Mmm")</f>
        <v>Aug</v>
      </c>
      <c r="C41177">
        <f>MONTH(Table4[[#This Row],[Month End]])</f>
        <v>8</v>
      </c>
      <c r="D41177">
        <f>YEAR(Table4[[#This Row],[Month End]])</f>
        <v>2003</v>
      </c>
      <c r="E41177">
        <v>82426</v>
      </c>
      <c r="F41177" t="s">
        <v>228</v>
      </c>
      <c r="G41177" t="s">
        <v>37</v>
      </c>
      <c r="H41177">
        <v>19</v>
      </c>
    </row>
    <row r="41178" spans="1:8" x14ac:dyDescent="0.25">
      <c r="A41178" s="2">
        <v>37864</v>
      </c>
      <c r="B41178" s="2" t="str">
        <f>TEXT(Table4[[#This Row],[Month End]], "Mmm")</f>
        <v>Aug</v>
      </c>
      <c r="C41178">
        <f>MONTH(Table4[[#This Row],[Month End]])</f>
        <v>8</v>
      </c>
      <c r="D41178">
        <f>YEAR(Table4[[#This Row],[Month End]])</f>
        <v>2003</v>
      </c>
      <c r="E41178">
        <v>84401</v>
      </c>
      <c r="F41178" t="s">
        <v>229</v>
      </c>
      <c r="G41178" t="s">
        <v>51</v>
      </c>
      <c r="H41178">
        <v>0</v>
      </c>
    </row>
    <row r="41179" spans="1:8" x14ac:dyDescent="0.25">
      <c r="A41179" s="2">
        <v>37864</v>
      </c>
      <c r="B41179" s="2" t="str">
        <f>TEXT(Table4[[#This Row],[Month End]], "Mmm")</f>
        <v>Aug</v>
      </c>
      <c r="C41179">
        <f>MONTH(Table4[[#This Row],[Month End]])</f>
        <v>8</v>
      </c>
      <c r="D41179">
        <f>YEAR(Table4[[#This Row],[Month End]])</f>
        <v>2003</v>
      </c>
      <c r="E41179">
        <v>59270</v>
      </c>
      <c r="F41179" t="s">
        <v>31</v>
      </c>
      <c r="G41179" t="s">
        <v>15</v>
      </c>
      <c r="H41179">
        <v>17</v>
      </c>
    </row>
    <row r="41180" spans="1:8" x14ac:dyDescent="0.25">
      <c r="A41180" s="2">
        <v>37864</v>
      </c>
      <c r="B41180" s="2" t="str">
        <f>TEXT(Table4[[#This Row],[Month End]], "Mmm")</f>
        <v>Aug</v>
      </c>
      <c r="C41180">
        <f>MONTH(Table4[[#This Row],[Month End]])</f>
        <v>8</v>
      </c>
      <c r="D41180">
        <f>YEAR(Table4[[#This Row],[Month End]])</f>
        <v>2003</v>
      </c>
      <c r="E41180">
        <v>72712</v>
      </c>
      <c r="F41180" t="s">
        <v>32</v>
      </c>
      <c r="G41180" t="s">
        <v>17</v>
      </c>
      <c r="H41180">
        <v>0</v>
      </c>
    </row>
    <row r="41181" spans="1:8" x14ac:dyDescent="0.25">
      <c r="A41181" s="2">
        <v>37864</v>
      </c>
      <c r="B41181" s="2" t="str">
        <f>TEXT(Table4[[#This Row],[Month End]], "Mmm")</f>
        <v>Aug</v>
      </c>
      <c r="C41181">
        <f>MONTH(Table4[[#This Row],[Month End]])</f>
        <v>8</v>
      </c>
      <c r="D41181">
        <f>YEAR(Table4[[#This Row],[Month End]])</f>
        <v>2003</v>
      </c>
      <c r="E41181">
        <v>88101</v>
      </c>
      <c r="F41181" t="s">
        <v>30</v>
      </c>
      <c r="G41181" t="s">
        <v>27</v>
      </c>
      <c r="H41181">
        <v>4</v>
      </c>
    </row>
    <row r="41182" spans="1:8" x14ac:dyDescent="0.25">
      <c r="A41182" s="2">
        <v>37864</v>
      </c>
      <c r="B41182" s="2" t="str">
        <f>TEXT(Table4[[#This Row],[Month End]], "Mmm")</f>
        <v>Aug</v>
      </c>
      <c r="C41182">
        <f>MONTH(Table4[[#This Row],[Month End]])</f>
        <v>8</v>
      </c>
      <c r="D41182">
        <f>YEAR(Table4[[#This Row],[Month End]])</f>
        <v>2003</v>
      </c>
      <c r="E41182">
        <v>69361</v>
      </c>
      <c r="F41182" t="s">
        <v>230</v>
      </c>
      <c r="G41182" t="s">
        <v>11</v>
      </c>
      <c r="H41182">
        <v>14</v>
      </c>
    </row>
    <row r="41183" spans="1:8" x14ac:dyDescent="0.25">
      <c r="A41183" s="2">
        <v>37864</v>
      </c>
      <c r="B41183" s="2" t="str">
        <f>TEXT(Table4[[#This Row],[Month End]], "Mmm")</f>
        <v>Aug</v>
      </c>
      <c r="C41183">
        <f>MONTH(Table4[[#This Row],[Month End]])</f>
        <v>8</v>
      </c>
      <c r="D41183">
        <f>YEAR(Table4[[#This Row],[Month End]])</f>
        <v>2003</v>
      </c>
      <c r="E41183">
        <v>78628</v>
      </c>
      <c r="F41183" t="s">
        <v>231</v>
      </c>
      <c r="G41183" t="s">
        <v>9</v>
      </c>
      <c r="H41183">
        <v>0</v>
      </c>
    </row>
    <row r="41184" spans="1:8" x14ac:dyDescent="0.25">
      <c r="A41184" s="2">
        <v>37864</v>
      </c>
      <c r="B41184" s="2" t="str">
        <f>TEXT(Table4[[#This Row],[Month End]], "Mmm")</f>
        <v>Aug</v>
      </c>
      <c r="C41184">
        <f>MONTH(Table4[[#This Row],[Month End]])</f>
        <v>8</v>
      </c>
      <c r="D41184">
        <f>YEAR(Table4[[#This Row],[Month End]])</f>
        <v>2003</v>
      </c>
      <c r="E41184">
        <v>57236</v>
      </c>
      <c r="F41184" t="s">
        <v>8</v>
      </c>
      <c r="G41184" t="s">
        <v>19</v>
      </c>
      <c r="H41184">
        <v>20</v>
      </c>
    </row>
    <row r="41185" spans="1:8" x14ac:dyDescent="0.25">
      <c r="A41185" s="2">
        <v>37864</v>
      </c>
      <c r="B41185" s="2" t="str">
        <f>TEXT(Table4[[#This Row],[Month End]], "Mmm")</f>
        <v>Aug</v>
      </c>
      <c r="C41185">
        <f>MONTH(Table4[[#This Row],[Month End]])</f>
        <v>8</v>
      </c>
      <c r="D41185">
        <f>YEAR(Table4[[#This Row],[Month End]])</f>
        <v>2003</v>
      </c>
      <c r="E41185">
        <v>76087</v>
      </c>
      <c r="F41185" t="s">
        <v>25</v>
      </c>
      <c r="G41185" t="s">
        <v>9</v>
      </c>
      <c r="H41185">
        <v>0</v>
      </c>
    </row>
    <row r="41186" spans="1:8" x14ac:dyDescent="0.25">
      <c r="A41186" s="2">
        <v>37864</v>
      </c>
      <c r="B41186" s="2" t="str">
        <f>TEXT(Table4[[#This Row],[Month End]], "Mmm")</f>
        <v>Aug</v>
      </c>
      <c r="C41186">
        <f>MONTH(Table4[[#This Row],[Month End]])</f>
        <v>8</v>
      </c>
      <c r="D41186">
        <f>YEAR(Table4[[#This Row],[Month End]])</f>
        <v>2003</v>
      </c>
      <c r="E41186">
        <v>67114</v>
      </c>
      <c r="F41186" t="s">
        <v>23</v>
      </c>
      <c r="G41186" t="s">
        <v>7</v>
      </c>
      <c r="H41186">
        <v>1</v>
      </c>
    </row>
    <row r="41187" spans="1:8" x14ac:dyDescent="0.25">
      <c r="A41187" s="2">
        <v>37864</v>
      </c>
      <c r="B41187" s="2" t="str">
        <f>TEXT(Table4[[#This Row],[Month End]], "Mmm")</f>
        <v>Aug</v>
      </c>
      <c r="C41187">
        <f>MONTH(Table4[[#This Row],[Month End]])</f>
        <v>8</v>
      </c>
      <c r="D41187">
        <f>YEAR(Table4[[#This Row],[Month End]])</f>
        <v>2003</v>
      </c>
      <c r="E41187">
        <v>68847</v>
      </c>
      <c r="F41187" t="s">
        <v>232</v>
      </c>
      <c r="G41187" t="s">
        <v>11</v>
      </c>
      <c r="H41187">
        <v>2</v>
      </c>
    </row>
    <row r="41188" spans="1:8" x14ac:dyDescent="0.25">
      <c r="A41188" s="2">
        <v>37864</v>
      </c>
      <c r="B41188" s="2" t="str">
        <f>TEXT(Table4[[#This Row],[Month End]], "Mmm")</f>
        <v>Aug</v>
      </c>
      <c r="C41188">
        <f>MONTH(Table4[[#This Row],[Month End]])</f>
        <v>8</v>
      </c>
      <c r="D41188">
        <f>YEAR(Table4[[#This Row],[Month End]])</f>
        <v>2003</v>
      </c>
      <c r="E41188">
        <v>74033</v>
      </c>
      <c r="F41188" t="s">
        <v>233</v>
      </c>
      <c r="G41188" t="s">
        <v>12</v>
      </c>
      <c r="H41188">
        <v>0</v>
      </c>
    </row>
    <row r="41189" spans="1:8" x14ac:dyDescent="0.25">
      <c r="A41189" s="2">
        <v>37864</v>
      </c>
      <c r="B41189" s="2" t="str">
        <f>TEXT(Table4[[#This Row],[Month End]], "Mmm")</f>
        <v>Aug</v>
      </c>
      <c r="C41189">
        <f>MONTH(Table4[[#This Row],[Month End]])</f>
        <v>8</v>
      </c>
      <c r="D41189">
        <f>YEAR(Table4[[#This Row],[Month End]])</f>
        <v>2003</v>
      </c>
      <c r="E41189">
        <v>56257</v>
      </c>
      <c r="F41189" t="s">
        <v>73</v>
      </c>
      <c r="G41189" t="s">
        <v>18</v>
      </c>
      <c r="H41189">
        <v>18</v>
      </c>
    </row>
    <row r="41190" spans="1:8" x14ac:dyDescent="0.25">
      <c r="A41190" s="2">
        <v>37864</v>
      </c>
      <c r="B41190" s="2" t="str">
        <f>TEXT(Table4[[#This Row],[Month End]], "Mmm")</f>
        <v>Aug</v>
      </c>
      <c r="C41190">
        <f>MONTH(Table4[[#This Row],[Month End]])</f>
        <v>8</v>
      </c>
      <c r="D41190">
        <f>YEAR(Table4[[#This Row],[Month End]])</f>
        <v>2003</v>
      </c>
      <c r="E41190">
        <v>79606</v>
      </c>
      <c r="F41190" t="s">
        <v>10</v>
      </c>
      <c r="G41190" t="s">
        <v>9</v>
      </c>
      <c r="H41190">
        <v>0</v>
      </c>
    </row>
    <row r="41191" spans="1:8" x14ac:dyDescent="0.25">
      <c r="A41191" s="2">
        <v>37864</v>
      </c>
      <c r="B41191" s="2" t="str">
        <f>TEXT(Table4[[#This Row],[Month End]], "Mmm")</f>
        <v>Aug</v>
      </c>
      <c r="C41191">
        <f>MONTH(Table4[[#This Row],[Month End]])</f>
        <v>8</v>
      </c>
      <c r="D41191">
        <f>YEAR(Table4[[#This Row],[Month End]])</f>
        <v>2003</v>
      </c>
      <c r="E41191">
        <v>79424</v>
      </c>
      <c r="F41191" t="s">
        <v>22</v>
      </c>
      <c r="G41191" t="s">
        <v>9</v>
      </c>
      <c r="H41191">
        <v>0</v>
      </c>
    </row>
    <row r="41192" spans="1:8" x14ac:dyDescent="0.25">
      <c r="A41192" s="2">
        <v>37864</v>
      </c>
      <c r="B41192" s="2" t="str">
        <f>TEXT(Table4[[#This Row],[Month End]], "Mmm")</f>
        <v>Aug</v>
      </c>
      <c r="C41192">
        <f>MONTH(Table4[[#This Row],[Month End]])</f>
        <v>8</v>
      </c>
      <c r="D41192">
        <f>YEAR(Table4[[#This Row],[Month End]])</f>
        <v>2003</v>
      </c>
      <c r="E41192">
        <v>73099</v>
      </c>
      <c r="F41192" t="s">
        <v>26</v>
      </c>
      <c r="G41192" t="s">
        <v>12</v>
      </c>
      <c r="H41192">
        <v>0</v>
      </c>
    </row>
    <row r="41193" spans="1:8" x14ac:dyDescent="0.25">
      <c r="A41193" s="2">
        <v>37864</v>
      </c>
      <c r="B41193" s="2" t="str">
        <f>TEXT(Table4[[#This Row],[Month End]], "Mmm")</f>
        <v>Aug</v>
      </c>
      <c r="C41193">
        <f>MONTH(Table4[[#This Row],[Month End]])</f>
        <v>8</v>
      </c>
      <c r="D41193">
        <f>YEAR(Table4[[#This Row],[Month End]])</f>
        <v>2003</v>
      </c>
      <c r="E41193">
        <v>72117</v>
      </c>
      <c r="F41193" t="s">
        <v>234</v>
      </c>
      <c r="G41193" t="s">
        <v>17</v>
      </c>
      <c r="H41193">
        <v>0</v>
      </c>
    </row>
    <row r="41194" spans="1:8" x14ac:dyDescent="0.25">
      <c r="A41194" s="2">
        <v>37864</v>
      </c>
      <c r="B41194" s="2" t="str">
        <f>TEXT(Table4[[#This Row],[Month End]], "Mmm")</f>
        <v>Aug</v>
      </c>
      <c r="C41194">
        <f>MONTH(Table4[[#This Row],[Month End]])</f>
        <v>8</v>
      </c>
      <c r="D41194">
        <f>YEAR(Table4[[#This Row],[Month End]])</f>
        <v>2003</v>
      </c>
      <c r="E41194">
        <v>57701</v>
      </c>
      <c r="F41194" t="s">
        <v>20</v>
      </c>
      <c r="G41194" t="s">
        <v>19</v>
      </c>
      <c r="H41194">
        <v>17</v>
      </c>
    </row>
    <row r="41195" spans="1:8" x14ac:dyDescent="0.25">
      <c r="A41195" s="2">
        <v>37864</v>
      </c>
      <c r="B41195" s="2" t="str">
        <f>TEXT(Table4[[#This Row],[Month End]], "Mmm")</f>
        <v>Aug</v>
      </c>
      <c r="C41195">
        <f>MONTH(Table4[[#This Row],[Month End]])</f>
        <v>8</v>
      </c>
      <c r="D41195">
        <f>YEAR(Table4[[#This Row],[Month End]])</f>
        <v>2003</v>
      </c>
      <c r="E41195">
        <v>59330</v>
      </c>
      <c r="F41195" t="s">
        <v>235</v>
      </c>
      <c r="G41195" t="s">
        <v>15</v>
      </c>
      <c r="H41195">
        <v>17</v>
      </c>
    </row>
    <row r="41196" spans="1:8" x14ac:dyDescent="0.25">
      <c r="A41196" s="2">
        <v>37864</v>
      </c>
      <c r="B41196" s="2" t="str">
        <f>TEXT(Table4[[#This Row],[Month End]], "Mmm")</f>
        <v>Aug</v>
      </c>
      <c r="C41196">
        <f>MONTH(Table4[[#This Row],[Month End]])</f>
        <v>8</v>
      </c>
      <c r="D41196">
        <f>YEAR(Table4[[#This Row],[Month End]])</f>
        <v>2003</v>
      </c>
      <c r="E41196">
        <v>28429</v>
      </c>
      <c r="F41196" t="s">
        <v>236</v>
      </c>
      <c r="G41196" t="s">
        <v>24</v>
      </c>
      <c r="H41196">
        <v>0</v>
      </c>
    </row>
    <row r="41197" spans="1:8" x14ac:dyDescent="0.25">
      <c r="A41197" s="2">
        <v>37864</v>
      </c>
      <c r="B41197" s="2" t="str">
        <f>TEXT(Table4[[#This Row],[Month End]], "Mmm")</f>
        <v>Aug</v>
      </c>
      <c r="C41197">
        <f>MONTH(Table4[[#This Row],[Month End]])</f>
        <v>8</v>
      </c>
      <c r="D41197">
        <f>YEAR(Table4[[#This Row],[Month End]])</f>
        <v>2003</v>
      </c>
      <c r="E41197">
        <v>78537</v>
      </c>
      <c r="F41197" t="s">
        <v>16</v>
      </c>
      <c r="G41197" t="s">
        <v>9</v>
      </c>
      <c r="H41197">
        <v>0</v>
      </c>
    </row>
    <row r="41198" spans="1:8" x14ac:dyDescent="0.25">
      <c r="A41198" s="2">
        <v>37864</v>
      </c>
      <c r="B41198" s="2" t="str">
        <f>TEXT(Table4[[#This Row],[Month End]], "Mmm")</f>
        <v>Aug</v>
      </c>
      <c r="C41198">
        <f>MONTH(Table4[[#This Row],[Month End]])</f>
        <v>8</v>
      </c>
      <c r="D41198">
        <f>YEAR(Table4[[#This Row],[Month End]])</f>
        <v>2003</v>
      </c>
      <c r="E41198">
        <v>77511</v>
      </c>
      <c r="F41198" t="s">
        <v>237</v>
      </c>
      <c r="G41198" t="s">
        <v>9</v>
      </c>
      <c r="H41198">
        <v>0</v>
      </c>
    </row>
    <row r="41199" spans="1:8" x14ac:dyDescent="0.25">
      <c r="A41199" s="2">
        <v>37864</v>
      </c>
      <c r="B41199" s="2" t="str">
        <f>TEXT(Table4[[#This Row],[Month End]], "Mmm")</f>
        <v>Aug</v>
      </c>
      <c r="C41199">
        <f>MONTH(Table4[[#This Row],[Month End]])</f>
        <v>8</v>
      </c>
      <c r="D41199">
        <f>YEAR(Table4[[#This Row],[Month End]])</f>
        <v>2003</v>
      </c>
      <c r="E41199">
        <v>57532</v>
      </c>
      <c r="F41199" t="s">
        <v>238</v>
      </c>
      <c r="G41199" t="s">
        <v>19</v>
      </c>
      <c r="H41199">
        <v>9</v>
      </c>
    </row>
    <row r="41200" spans="1:8" x14ac:dyDescent="0.25">
      <c r="A41200" s="2">
        <v>37864</v>
      </c>
      <c r="B41200" s="2" t="str">
        <f>TEXT(Table4[[#This Row],[Month End]], "Mmm")</f>
        <v>Aug</v>
      </c>
      <c r="C41200">
        <f>MONTH(Table4[[#This Row],[Month End]])</f>
        <v>8</v>
      </c>
      <c r="D41200">
        <f>YEAR(Table4[[#This Row],[Month End]])</f>
        <v>2003</v>
      </c>
      <c r="E41200">
        <v>73942</v>
      </c>
      <c r="F41200" t="s">
        <v>13</v>
      </c>
      <c r="G41200" t="s">
        <v>12</v>
      </c>
      <c r="H41200">
        <v>7</v>
      </c>
    </row>
    <row r="41201" spans="1:8" x14ac:dyDescent="0.25">
      <c r="A41201" s="2">
        <v>37864</v>
      </c>
      <c r="B41201" s="2" t="str">
        <f>TEXT(Table4[[#This Row],[Month End]], "Mmm")</f>
        <v>Aug</v>
      </c>
      <c r="C41201">
        <f>MONTH(Table4[[#This Row],[Month End]])</f>
        <v>8</v>
      </c>
      <c r="D41201">
        <f>YEAR(Table4[[#This Row],[Month End]])</f>
        <v>2003</v>
      </c>
      <c r="E41201">
        <v>38866</v>
      </c>
      <c r="F41201" t="s">
        <v>239</v>
      </c>
      <c r="G41201" t="s">
        <v>240</v>
      </c>
      <c r="H41201">
        <v>0</v>
      </c>
    </row>
    <row r="41202" spans="1:8" x14ac:dyDescent="0.25">
      <c r="A41202" s="2">
        <v>37894</v>
      </c>
      <c r="B41202" s="2" t="str">
        <f>TEXT(Table4[[#This Row],[Month End]], "Mmm")</f>
        <v>Sep</v>
      </c>
      <c r="C41202">
        <f>MONTH(Table4[[#This Row],[Month End]])</f>
        <v>9</v>
      </c>
      <c r="D41202">
        <f>YEAR(Table4[[#This Row],[Month End]])</f>
        <v>2003</v>
      </c>
      <c r="E41202">
        <v>3057</v>
      </c>
      <c r="F41202" t="s">
        <v>108</v>
      </c>
      <c r="G41202" t="s">
        <v>104</v>
      </c>
      <c r="H41202">
        <v>118</v>
      </c>
    </row>
    <row r="41203" spans="1:8" x14ac:dyDescent="0.25">
      <c r="A41203" s="2">
        <v>37894</v>
      </c>
      <c r="B41203" s="2" t="str">
        <f>TEXT(Table4[[#This Row],[Month End]], "Mmm")</f>
        <v>Sep</v>
      </c>
      <c r="C41203">
        <f>MONTH(Table4[[#This Row],[Month End]])</f>
        <v>9</v>
      </c>
      <c r="D41203">
        <f>YEAR(Table4[[#This Row],[Month End]])</f>
        <v>2003</v>
      </c>
      <c r="E41203">
        <v>3748</v>
      </c>
      <c r="F41203" t="s">
        <v>109</v>
      </c>
      <c r="G41203" t="s">
        <v>104</v>
      </c>
      <c r="H41203">
        <v>165</v>
      </c>
    </row>
    <row r="41204" spans="1:8" x14ac:dyDescent="0.25">
      <c r="A41204" s="2">
        <v>37894</v>
      </c>
      <c r="B41204" s="2" t="str">
        <f>TEXT(Table4[[#This Row],[Month End]], "Mmm")</f>
        <v>Sep</v>
      </c>
      <c r="C41204">
        <f>MONTH(Table4[[#This Row],[Month End]])</f>
        <v>9</v>
      </c>
      <c r="D41204">
        <f>YEAR(Table4[[#This Row],[Month End]])</f>
        <v>2003</v>
      </c>
      <c r="E41204">
        <v>1747</v>
      </c>
      <c r="F41204" t="s">
        <v>110</v>
      </c>
      <c r="G41204" t="s">
        <v>97</v>
      </c>
      <c r="H41204">
        <v>50</v>
      </c>
    </row>
    <row r="41205" spans="1:8" x14ac:dyDescent="0.25">
      <c r="A41205" s="2">
        <v>37894</v>
      </c>
      <c r="B41205" s="2" t="str">
        <f>TEXT(Table4[[#This Row],[Month End]], "Mmm")</f>
        <v>Sep</v>
      </c>
      <c r="C41205">
        <f>MONTH(Table4[[#This Row],[Month End]])</f>
        <v>9</v>
      </c>
      <c r="D41205">
        <f>YEAR(Table4[[#This Row],[Month End]])</f>
        <v>2003</v>
      </c>
      <c r="E41205">
        <v>12542</v>
      </c>
      <c r="F41205" t="s">
        <v>111</v>
      </c>
      <c r="G41205" t="s">
        <v>71</v>
      </c>
      <c r="H41205">
        <v>71</v>
      </c>
    </row>
    <row r="41206" spans="1:8" x14ac:dyDescent="0.25">
      <c r="A41206" s="2">
        <v>37894</v>
      </c>
      <c r="B41206" s="2" t="str">
        <f>TEXT(Table4[[#This Row],[Month End]], "Mmm")</f>
        <v>Sep</v>
      </c>
      <c r="C41206">
        <f>MONTH(Table4[[#This Row],[Month End]])</f>
        <v>9</v>
      </c>
      <c r="D41206">
        <f>YEAR(Table4[[#This Row],[Month End]])</f>
        <v>2003</v>
      </c>
      <c r="E41206">
        <v>12180</v>
      </c>
      <c r="F41206" t="s">
        <v>112</v>
      </c>
      <c r="G41206" t="s">
        <v>71</v>
      </c>
      <c r="H41206">
        <v>89</v>
      </c>
    </row>
    <row r="41207" spans="1:8" x14ac:dyDescent="0.25">
      <c r="A41207" s="2">
        <v>37894</v>
      </c>
      <c r="B41207" s="2" t="str">
        <f>TEXT(Table4[[#This Row],[Month End]], "Mmm")</f>
        <v>Sep</v>
      </c>
      <c r="C41207">
        <f>MONTH(Table4[[#This Row],[Month End]])</f>
        <v>9</v>
      </c>
      <c r="D41207">
        <f>YEAR(Table4[[#This Row],[Month End]])</f>
        <v>2003</v>
      </c>
      <c r="E41207">
        <v>1832</v>
      </c>
      <c r="F41207" t="s">
        <v>105</v>
      </c>
      <c r="G41207" t="s">
        <v>97</v>
      </c>
      <c r="H41207">
        <v>98</v>
      </c>
    </row>
    <row r="41208" spans="1:8" x14ac:dyDescent="0.25">
      <c r="A41208" s="2">
        <v>37894</v>
      </c>
      <c r="B41208" s="2" t="str">
        <f>TEXT(Table4[[#This Row],[Month End]], "Mmm")</f>
        <v>Sep</v>
      </c>
      <c r="C41208">
        <f>MONTH(Table4[[#This Row],[Month End]])</f>
        <v>9</v>
      </c>
      <c r="D41208">
        <f>YEAR(Table4[[#This Row],[Month End]])</f>
        <v>2003</v>
      </c>
      <c r="E41208">
        <v>1506</v>
      </c>
      <c r="F41208" t="s">
        <v>113</v>
      </c>
      <c r="G41208" t="s">
        <v>97</v>
      </c>
      <c r="H41208">
        <v>46</v>
      </c>
    </row>
    <row r="41209" spans="1:8" x14ac:dyDescent="0.25">
      <c r="A41209" s="2">
        <v>37894</v>
      </c>
      <c r="B41209" s="2" t="str">
        <f>TEXT(Table4[[#This Row],[Month End]], "Mmm")</f>
        <v>Sep</v>
      </c>
      <c r="C41209">
        <f>MONTH(Table4[[#This Row],[Month End]])</f>
        <v>9</v>
      </c>
      <c r="D41209">
        <f>YEAR(Table4[[#This Row],[Month End]])</f>
        <v>2003</v>
      </c>
      <c r="E41209">
        <v>4276</v>
      </c>
      <c r="F41209" t="s">
        <v>114</v>
      </c>
      <c r="G41209" t="s">
        <v>3</v>
      </c>
      <c r="H41209">
        <v>175</v>
      </c>
    </row>
    <row r="41210" spans="1:8" x14ac:dyDescent="0.25">
      <c r="A41210" s="2">
        <v>37894</v>
      </c>
      <c r="B41210" s="2" t="str">
        <f>TEXT(Table4[[#This Row],[Month End]], "Mmm")</f>
        <v>Sep</v>
      </c>
      <c r="C41210">
        <f>MONTH(Table4[[#This Row],[Month End]])</f>
        <v>9</v>
      </c>
      <c r="D41210">
        <f>YEAR(Table4[[#This Row],[Month End]])</f>
        <v>2003</v>
      </c>
      <c r="E41210">
        <v>6002</v>
      </c>
      <c r="F41210" t="s">
        <v>115</v>
      </c>
      <c r="G41210" t="s">
        <v>102</v>
      </c>
      <c r="H41210">
        <v>47</v>
      </c>
    </row>
    <row r="41211" spans="1:8" x14ac:dyDescent="0.25">
      <c r="A41211" s="2">
        <v>37894</v>
      </c>
      <c r="B41211" s="2" t="str">
        <f>TEXT(Table4[[#This Row],[Month End]], "Mmm")</f>
        <v>Sep</v>
      </c>
      <c r="C41211">
        <f>MONTH(Table4[[#This Row],[Month End]])</f>
        <v>9</v>
      </c>
      <c r="D41211">
        <f>YEAR(Table4[[#This Row],[Month End]])</f>
        <v>2003</v>
      </c>
      <c r="E41211">
        <v>13021</v>
      </c>
      <c r="F41211" t="s">
        <v>116</v>
      </c>
      <c r="G41211" t="s">
        <v>71</v>
      </c>
      <c r="H41211">
        <v>85</v>
      </c>
    </row>
    <row r="41212" spans="1:8" x14ac:dyDescent="0.25">
      <c r="A41212" s="2">
        <v>37894</v>
      </c>
      <c r="B41212" s="2" t="str">
        <f>TEXT(Table4[[#This Row],[Month End]], "Mmm")</f>
        <v>Sep</v>
      </c>
      <c r="C41212">
        <f>MONTH(Table4[[#This Row],[Month End]])</f>
        <v>9</v>
      </c>
      <c r="D41212">
        <f>YEAR(Table4[[#This Row],[Month End]])</f>
        <v>2003</v>
      </c>
      <c r="E41212">
        <v>13440</v>
      </c>
      <c r="F41212" t="s">
        <v>117</v>
      </c>
      <c r="G41212" t="s">
        <v>71</v>
      </c>
      <c r="H41212">
        <v>125</v>
      </c>
    </row>
    <row r="41213" spans="1:8" x14ac:dyDescent="0.25">
      <c r="A41213" s="2">
        <v>37894</v>
      </c>
      <c r="B41213" s="2" t="str">
        <f>TEXT(Table4[[#This Row],[Month End]], "Mmm")</f>
        <v>Sep</v>
      </c>
      <c r="C41213">
        <f>MONTH(Table4[[#This Row],[Month End]])</f>
        <v>9</v>
      </c>
      <c r="D41213">
        <f>YEAR(Table4[[#This Row],[Month End]])</f>
        <v>2003</v>
      </c>
      <c r="E41213">
        <v>18091</v>
      </c>
      <c r="F41213" t="s">
        <v>118</v>
      </c>
      <c r="G41213" t="s">
        <v>6</v>
      </c>
      <c r="H41213">
        <v>44</v>
      </c>
    </row>
    <row r="41214" spans="1:8" x14ac:dyDescent="0.25">
      <c r="A41214" s="2">
        <v>37894</v>
      </c>
      <c r="B41214" s="2" t="str">
        <f>TEXT(Table4[[#This Row],[Month End]], "Mmm")</f>
        <v>Sep</v>
      </c>
      <c r="C41214">
        <f>MONTH(Table4[[#This Row],[Month End]])</f>
        <v>9</v>
      </c>
      <c r="D41214">
        <f>YEAR(Table4[[#This Row],[Month End]])</f>
        <v>2003</v>
      </c>
      <c r="E41214">
        <v>13733</v>
      </c>
      <c r="F41214" t="s">
        <v>119</v>
      </c>
      <c r="G41214" t="s">
        <v>71</v>
      </c>
      <c r="H41214">
        <v>169</v>
      </c>
    </row>
    <row r="41215" spans="1:8" x14ac:dyDescent="0.25">
      <c r="A41215" s="2">
        <v>37894</v>
      </c>
      <c r="B41215" s="2" t="str">
        <f>TEXT(Table4[[#This Row],[Month End]], "Mmm")</f>
        <v>Sep</v>
      </c>
      <c r="C41215">
        <f>MONTH(Table4[[#This Row],[Month End]])</f>
        <v>9</v>
      </c>
      <c r="D41215">
        <f>YEAR(Table4[[#This Row],[Month End]])</f>
        <v>2003</v>
      </c>
      <c r="E41215">
        <v>49412</v>
      </c>
      <c r="F41215" t="s">
        <v>81</v>
      </c>
      <c r="G41215" t="s">
        <v>59</v>
      </c>
      <c r="H41215">
        <v>162</v>
      </c>
    </row>
    <row r="41216" spans="1:8" x14ac:dyDescent="0.25">
      <c r="A41216" s="2">
        <v>37894</v>
      </c>
      <c r="B41216" s="2" t="str">
        <f>TEXT(Table4[[#This Row],[Month End]], "Mmm")</f>
        <v>Sep</v>
      </c>
      <c r="C41216">
        <f>MONTH(Table4[[#This Row],[Month End]])</f>
        <v>9</v>
      </c>
      <c r="D41216">
        <f>YEAR(Table4[[#This Row],[Month End]])</f>
        <v>2003</v>
      </c>
      <c r="E41216">
        <v>97206</v>
      </c>
      <c r="F41216" t="s">
        <v>103</v>
      </c>
      <c r="G41216" t="s">
        <v>68</v>
      </c>
      <c r="H41216">
        <v>44</v>
      </c>
    </row>
    <row r="41217" spans="1:8" x14ac:dyDescent="0.25">
      <c r="A41217" s="2">
        <v>37894</v>
      </c>
      <c r="B41217" s="2" t="str">
        <f>TEXT(Table4[[#This Row],[Month End]], "Mmm")</f>
        <v>Sep</v>
      </c>
      <c r="C41217">
        <f>MONTH(Table4[[#This Row],[Month End]])</f>
        <v>9</v>
      </c>
      <c r="D41217">
        <f>YEAR(Table4[[#This Row],[Month End]])</f>
        <v>2003</v>
      </c>
      <c r="E41217">
        <v>4087</v>
      </c>
      <c r="F41217" t="s">
        <v>120</v>
      </c>
      <c r="G41217" t="s">
        <v>3</v>
      </c>
      <c r="H41217">
        <v>119</v>
      </c>
    </row>
    <row r="41218" spans="1:8" x14ac:dyDescent="0.25">
      <c r="A41218" s="2">
        <v>37894</v>
      </c>
      <c r="B41218" s="2" t="str">
        <f>TEXT(Table4[[#This Row],[Month End]], "Mmm")</f>
        <v>Sep</v>
      </c>
      <c r="C41218">
        <f>MONTH(Table4[[#This Row],[Month End]])</f>
        <v>9</v>
      </c>
      <c r="D41218">
        <f>YEAR(Table4[[#This Row],[Month End]])</f>
        <v>2003</v>
      </c>
      <c r="E41218">
        <v>5354</v>
      </c>
      <c r="F41218" t="s">
        <v>121</v>
      </c>
      <c r="G41218" t="s">
        <v>98</v>
      </c>
      <c r="H41218">
        <v>143</v>
      </c>
    </row>
    <row r="41219" spans="1:8" x14ac:dyDescent="0.25">
      <c r="A41219" s="2">
        <v>37894</v>
      </c>
      <c r="B41219" s="2" t="str">
        <f>TEXT(Table4[[#This Row],[Month End]], "Mmm")</f>
        <v>Sep</v>
      </c>
      <c r="C41219">
        <f>MONTH(Table4[[#This Row],[Month End]])</f>
        <v>9</v>
      </c>
      <c r="D41219">
        <f>YEAR(Table4[[#This Row],[Month End]])</f>
        <v>2003</v>
      </c>
      <c r="E41219">
        <v>13428</v>
      </c>
      <c r="F41219" t="s">
        <v>122</v>
      </c>
      <c r="G41219" t="s">
        <v>71</v>
      </c>
      <c r="H41219">
        <v>88</v>
      </c>
    </row>
    <row r="41220" spans="1:8" x14ac:dyDescent="0.25">
      <c r="A41220" s="2">
        <v>37894</v>
      </c>
      <c r="B41220" s="2" t="str">
        <f>TEXT(Table4[[#This Row],[Month End]], "Mmm")</f>
        <v>Sep</v>
      </c>
      <c r="C41220">
        <f>MONTH(Table4[[#This Row],[Month End]])</f>
        <v>9</v>
      </c>
      <c r="D41220">
        <f>YEAR(Table4[[#This Row],[Month End]])</f>
        <v>2003</v>
      </c>
      <c r="E41220">
        <v>21093</v>
      </c>
      <c r="F41220" t="s">
        <v>123</v>
      </c>
      <c r="G41220" t="s">
        <v>90</v>
      </c>
      <c r="H41220">
        <v>22</v>
      </c>
    </row>
    <row r="41221" spans="1:8" x14ac:dyDescent="0.25">
      <c r="A41221" s="2">
        <v>37894</v>
      </c>
      <c r="B41221" s="2" t="str">
        <f>TEXT(Table4[[#This Row],[Month End]], "Mmm")</f>
        <v>Sep</v>
      </c>
      <c r="C41221">
        <f>MONTH(Table4[[#This Row],[Month End]])</f>
        <v>9</v>
      </c>
      <c r="D41221">
        <f>YEAR(Table4[[#This Row],[Month End]])</f>
        <v>2003</v>
      </c>
      <c r="E41221">
        <v>6606</v>
      </c>
      <c r="F41221" t="s">
        <v>124</v>
      </c>
      <c r="G41221" t="s">
        <v>102</v>
      </c>
      <c r="H41221">
        <v>24</v>
      </c>
    </row>
    <row r="41222" spans="1:8" x14ac:dyDescent="0.25">
      <c r="A41222" s="2">
        <v>37894</v>
      </c>
      <c r="B41222" s="2" t="str">
        <f>TEXT(Table4[[#This Row],[Month End]], "Mmm")</f>
        <v>Sep</v>
      </c>
      <c r="C41222">
        <f>MONTH(Table4[[#This Row],[Month End]])</f>
        <v>9</v>
      </c>
      <c r="D41222">
        <f>YEAR(Table4[[#This Row],[Month End]])</f>
        <v>2003</v>
      </c>
      <c r="E41222">
        <v>49512</v>
      </c>
      <c r="F41222" t="s">
        <v>45</v>
      </c>
      <c r="G41222" t="s">
        <v>59</v>
      </c>
      <c r="H41222">
        <v>157</v>
      </c>
    </row>
    <row r="41223" spans="1:8" x14ac:dyDescent="0.25">
      <c r="A41223" s="2">
        <v>37894</v>
      </c>
      <c r="B41223" s="2" t="str">
        <f>TEXT(Table4[[#This Row],[Month End]], "Mmm")</f>
        <v>Sep</v>
      </c>
      <c r="C41223">
        <f>MONTH(Table4[[#This Row],[Month End]])</f>
        <v>9</v>
      </c>
      <c r="D41223">
        <f>YEAR(Table4[[#This Row],[Month End]])</f>
        <v>2003</v>
      </c>
      <c r="E41223">
        <v>49601</v>
      </c>
      <c r="F41223" t="s">
        <v>61</v>
      </c>
      <c r="G41223" t="s">
        <v>59</v>
      </c>
      <c r="H41223">
        <v>211</v>
      </c>
    </row>
    <row r="41224" spans="1:8" x14ac:dyDescent="0.25">
      <c r="A41224" s="2">
        <v>37894</v>
      </c>
      <c r="B41224" s="2" t="str">
        <f>TEXT(Table4[[#This Row],[Month End]], "Mmm")</f>
        <v>Sep</v>
      </c>
      <c r="C41224">
        <f>MONTH(Table4[[#This Row],[Month End]])</f>
        <v>9</v>
      </c>
      <c r="D41224">
        <f>YEAR(Table4[[#This Row],[Month End]])</f>
        <v>2003</v>
      </c>
      <c r="E41224">
        <v>99218</v>
      </c>
      <c r="F41224" t="s">
        <v>125</v>
      </c>
      <c r="G41224" t="s">
        <v>40</v>
      </c>
      <c r="H41224">
        <v>136</v>
      </c>
    </row>
    <row r="41225" spans="1:8" x14ac:dyDescent="0.25">
      <c r="A41225" s="2">
        <v>37894</v>
      </c>
      <c r="B41225" s="2" t="str">
        <f>TEXT(Table4[[#This Row],[Month End]], "Mmm")</f>
        <v>Sep</v>
      </c>
      <c r="C41225">
        <f>MONTH(Table4[[#This Row],[Month End]])</f>
        <v>9</v>
      </c>
      <c r="D41225">
        <f>YEAR(Table4[[#This Row],[Month End]])</f>
        <v>2003</v>
      </c>
      <c r="E41225">
        <v>19567</v>
      </c>
      <c r="F41225" t="s">
        <v>126</v>
      </c>
      <c r="G41225" t="s">
        <v>6</v>
      </c>
      <c r="H41225">
        <v>31</v>
      </c>
    </row>
    <row r="41226" spans="1:8" x14ac:dyDescent="0.25">
      <c r="A41226" s="2">
        <v>37894</v>
      </c>
      <c r="B41226" s="2" t="str">
        <f>TEXT(Table4[[#This Row],[Month End]], "Mmm")</f>
        <v>Sep</v>
      </c>
      <c r="C41226">
        <f>MONTH(Table4[[#This Row],[Month End]])</f>
        <v>9</v>
      </c>
      <c r="D41226">
        <f>YEAR(Table4[[#This Row],[Month End]])</f>
        <v>2003</v>
      </c>
      <c r="E41226">
        <v>12777</v>
      </c>
      <c r="F41226" t="s">
        <v>127</v>
      </c>
      <c r="G41226" t="s">
        <v>71</v>
      </c>
      <c r="H41226">
        <v>135</v>
      </c>
    </row>
    <row r="41227" spans="1:8" x14ac:dyDescent="0.25">
      <c r="A41227" s="2">
        <v>37894</v>
      </c>
      <c r="B41227" s="2" t="str">
        <f>TEXT(Table4[[#This Row],[Month End]], "Mmm")</f>
        <v>Sep</v>
      </c>
      <c r="C41227">
        <f>MONTH(Table4[[#This Row],[Month End]])</f>
        <v>9</v>
      </c>
      <c r="D41227">
        <f>YEAR(Table4[[#This Row],[Month End]])</f>
        <v>2003</v>
      </c>
      <c r="E41227">
        <v>6351</v>
      </c>
      <c r="F41227" t="s">
        <v>128</v>
      </c>
      <c r="G41227" t="s">
        <v>102</v>
      </c>
      <c r="H41227">
        <v>62</v>
      </c>
    </row>
    <row r="41228" spans="1:8" x14ac:dyDescent="0.25">
      <c r="A41228" s="2">
        <v>37894</v>
      </c>
      <c r="B41228" s="2" t="str">
        <f>TEXT(Table4[[#This Row],[Month End]], "Mmm")</f>
        <v>Sep</v>
      </c>
      <c r="C41228">
        <f>MONTH(Table4[[#This Row],[Month End]])</f>
        <v>9</v>
      </c>
      <c r="D41228">
        <f>YEAR(Table4[[#This Row],[Month End]])</f>
        <v>2003</v>
      </c>
      <c r="E41228">
        <v>2347</v>
      </c>
      <c r="F41228" t="s">
        <v>129</v>
      </c>
      <c r="G41228" t="s">
        <v>97</v>
      </c>
      <c r="H41228">
        <v>42</v>
      </c>
    </row>
    <row r="41229" spans="1:8" x14ac:dyDescent="0.25">
      <c r="A41229" s="2">
        <v>37894</v>
      </c>
      <c r="B41229" s="2" t="str">
        <f>TEXT(Table4[[#This Row],[Month End]], "Mmm")</f>
        <v>Sep</v>
      </c>
      <c r="C41229">
        <f>MONTH(Table4[[#This Row],[Month End]])</f>
        <v>9</v>
      </c>
      <c r="D41229">
        <f>YEAR(Table4[[#This Row],[Month End]])</f>
        <v>2003</v>
      </c>
      <c r="E41229">
        <v>95603</v>
      </c>
      <c r="F41229" t="s">
        <v>116</v>
      </c>
      <c r="G41229" t="s">
        <v>52</v>
      </c>
      <c r="H41229">
        <v>12</v>
      </c>
    </row>
    <row r="41230" spans="1:8" x14ac:dyDescent="0.25">
      <c r="A41230" s="2">
        <v>37894</v>
      </c>
      <c r="B41230" s="2" t="str">
        <f>TEXT(Table4[[#This Row],[Month End]], "Mmm")</f>
        <v>Sep</v>
      </c>
      <c r="C41230">
        <f>MONTH(Table4[[#This Row],[Month End]])</f>
        <v>9</v>
      </c>
      <c r="D41230">
        <f>YEAR(Table4[[#This Row],[Month End]])</f>
        <v>2003</v>
      </c>
      <c r="E41230">
        <v>89434</v>
      </c>
      <c r="F41230" t="s">
        <v>99</v>
      </c>
      <c r="G41230" t="s">
        <v>62</v>
      </c>
      <c r="H41230">
        <v>19</v>
      </c>
    </row>
    <row r="41231" spans="1:8" x14ac:dyDescent="0.25">
      <c r="A41231" s="2">
        <v>37894</v>
      </c>
      <c r="B41231" s="2" t="str">
        <f>TEXT(Table4[[#This Row],[Month End]], "Mmm")</f>
        <v>Sep</v>
      </c>
      <c r="C41231">
        <f>MONTH(Table4[[#This Row],[Month End]])</f>
        <v>9</v>
      </c>
      <c r="D41231">
        <f>YEAR(Table4[[#This Row],[Month End]])</f>
        <v>2003</v>
      </c>
      <c r="E41231">
        <v>17025</v>
      </c>
      <c r="F41231" t="s">
        <v>130</v>
      </c>
      <c r="G41231" t="s">
        <v>6</v>
      </c>
      <c r="H41231">
        <v>35</v>
      </c>
    </row>
    <row r="41232" spans="1:8" x14ac:dyDescent="0.25">
      <c r="A41232" s="2">
        <v>37894</v>
      </c>
      <c r="B41232" s="2" t="str">
        <f>TEXT(Table4[[#This Row],[Month End]], "Mmm")</f>
        <v>Sep</v>
      </c>
      <c r="C41232">
        <f>MONTH(Table4[[#This Row],[Month End]])</f>
        <v>9</v>
      </c>
      <c r="D41232">
        <f>YEAR(Table4[[#This Row],[Month End]])</f>
        <v>2003</v>
      </c>
      <c r="E41232">
        <v>48888</v>
      </c>
      <c r="F41232" t="s">
        <v>131</v>
      </c>
      <c r="G41232" t="s">
        <v>59</v>
      </c>
      <c r="H41232">
        <v>184</v>
      </c>
    </row>
    <row r="41233" spans="1:8" x14ac:dyDescent="0.25">
      <c r="A41233" s="2">
        <v>37894</v>
      </c>
      <c r="B41233" s="2" t="str">
        <f>TEXT(Table4[[#This Row],[Month End]], "Mmm")</f>
        <v>Sep</v>
      </c>
      <c r="C41233">
        <f>MONTH(Table4[[#This Row],[Month End]])</f>
        <v>9</v>
      </c>
      <c r="D41233">
        <f>YEAR(Table4[[#This Row],[Month End]])</f>
        <v>2003</v>
      </c>
      <c r="E41233">
        <v>18848</v>
      </c>
      <c r="F41233" t="s">
        <v>132</v>
      </c>
      <c r="G41233" t="s">
        <v>6</v>
      </c>
      <c r="H41233">
        <v>115</v>
      </c>
    </row>
    <row r="41234" spans="1:8" x14ac:dyDescent="0.25">
      <c r="A41234" s="2">
        <v>37894</v>
      </c>
      <c r="B41234" s="2" t="str">
        <f>TEXT(Table4[[#This Row],[Month End]], "Mmm")</f>
        <v>Sep</v>
      </c>
      <c r="C41234">
        <f>MONTH(Table4[[#This Row],[Month End]])</f>
        <v>9</v>
      </c>
      <c r="D41234">
        <f>YEAR(Table4[[#This Row],[Month End]])</f>
        <v>2003</v>
      </c>
      <c r="E41234">
        <v>19403</v>
      </c>
      <c r="F41234" t="s">
        <v>133</v>
      </c>
      <c r="G41234" t="s">
        <v>6</v>
      </c>
      <c r="H41234">
        <v>15</v>
      </c>
    </row>
    <row r="41235" spans="1:8" x14ac:dyDescent="0.25">
      <c r="A41235" s="2">
        <v>37894</v>
      </c>
      <c r="B41235" s="2" t="str">
        <f>TEXT(Table4[[#This Row],[Month End]], "Mmm")</f>
        <v>Sep</v>
      </c>
      <c r="C41235">
        <f>MONTH(Table4[[#This Row],[Month End]])</f>
        <v>9</v>
      </c>
      <c r="D41235">
        <f>YEAR(Table4[[#This Row],[Month End]])</f>
        <v>2003</v>
      </c>
      <c r="E41235">
        <v>16403</v>
      </c>
      <c r="F41235" t="s">
        <v>134</v>
      </c>
      <c r="G41235" t="s">
        <v>6</v>
      </c>
      <c r="H41235">
        <v>124</v>
      </c>
    </row>
    <row r="41236" spans="1:8" x14ac:dyDescent="0.25">
      <c r="A41236" s="2">
        <v>37894</v>
      </c>
      <c r="B41236" s="2" t="str">
        <f>TEXT(Table4[[#This Row],[Month End]], "Mmm")</f>
        <v>Sep</v>
      </c>
      <c r="C41236">
        <f>MONTH(Table4[[#This Row],[Month End]])</f>
        <v>9</v>
      </c>
      <c r="D41236">
        <f>YEAR(Table4[[#This Row],[Month End]])</f>
        <v>2003</v>
      </c>
      <c r="E41236">
        <v>18411</v>
      </c>
      <c r="F41236" t="s">
        <v>135</v>
      </c>
      <c r="G41236" t="s">
        <v>6</v>
      </c>
      <c r="H41236">
        <v>90</v>
      </c>
    </row>
    <row r="41237" spans="1:8" x14ac:dyDescent="0.25">
      <c r="A41237" s="2">
        <v>37894</v>
      </c>
      <c r="B41237" s="2" t="str">
        <f>TEXT(Table4[[#This Row],[Month End]], "Mmm")</f>
        <v>Sep</v>
      </c>
      <c r="C41237">
        <f>MONTH(Table4[[#This Row],[Month End]])</f>
        <v>9</v>
      </c>
      <c r="D41237">
        <f>YEAR(Table4[[#This Row],[Month End]])</f>
        <v>2003</v>
      </c>
      <c r="E41237">
        <v>14843</v>
      </c>
      <c r="F41237" t="s">
        <v>136</v>
      </c>
      <c r="G41237" t="s">
        <v>71</v>
      </c>
      <c r="H41237">
        <v>120</v>
      </c>
    </row>
    <row r="41238" spans="1:8" x14ac:dyDescent="0.25">
      <c r="A41238" s="2">
        <v>37894</v>
      </c>
      <c r="B41238" s="2" t="str">
        <f>TEXT(Table4[[#This Row],[Month End]], "Mmm")</f>
        <v>Sep</v>
      </c>
      <c r="C41238">
        <f>MONTH(Table4[[#This Row],[Month End]])</f>
        <v>9</v>
      </c>
      <c r="D41238">
        <f>YEAR(Table4[[#This Row],[Month End]])</f>
        <v>2003</v>
      </c>
      <c r="E41238">
        <v>7869</v>
      </c>
      <c r="F41238" t="s">
        <v>137</v>
      </c>
      <c r="G41238" t="s">
        <v>100</v>
      </c>
      <c r="H41238">
        <v>15</v>
      </c>
    </row>
    <row r="41239" spans="1:8" x14ac:dyDescent="0.25">
      <c r="A41239" s="2">
        <v>37894</v>
      </c>
      <c r="B41239" s="2" t="str">
        <f>TEXT(Table4[[#This Row],[Month End]], "Mmm")</f>
        <v>Sep</v>
      </c>
      <c r="C41239">
        <f>MONTH(Table4[[#This Row],[Month End]])</f>
        <v>9</v>
      </c>
      <c r="D41239">
        <f>YEAR(Table4[[#This Row],[Month End]])</f>
        <v>2003</v>
      </c>
      <c r="E41239">
        <v>14741</v>
      </c>
      <c r="F41239" t="s">
        <v>138</v>
      </c>
      <c r="G41239" t="s">
        <v>71</v>
      </c>
      <c r="H41239">
        <v>179</v>
      </c>
    </row>
    <row r="41240" spans="1:8" x14ac:dyDescent="0.25">
      <c r="A41240" s="2">
        <v>37894</v>
      </c>
      <c r="B41240" s="2" t="str">
        <f>TEXT(Table4[[#This Row],[Month End]], "Mmm")</f>
        <v>Sep</v>
      </c>
      <c r="C41240">
        <f>MONTH(Table4[[#This Row],[Month End]])</f>
        <v>9</v>
      </c>
      <c r="D41240">
        <f>YEAR(Table4[[#This Row],[Month End]])</f>
        <v>2003</v>
      </c>
      <c r="E41240">
        <v>14423</v>
      </c>
      <c r="F41240" t="s">
        <v>139</v>
      </c>
      <c r="G41240" t="s">
        <v>71</v>
      </c>
      <c r="H41240">
        <v>99</v>
      </c>
    </row>
    <row r="41241" spans="1:8" x14ac:dyDescent="0.25">
      <c r="A41241" s="2">
        <v>37894</v>
      </c>
      <c r="B41241" s="2" t="str">
        <f>TEXT(Table4[[#This Row],[Month End]], "Mmm")</f>
        <v>Sep</v>
      </c>
      <c r="C41241">
        <f>MONTH(Table4[[#This Row],[Month End]])</f>
        <v>9</v>
      </c>
      <c r="D41241">
        <f>YEAR(Table4[[#This Row],[Month End]])</f>
        <v>2003</v>
      </c>
      <c r="E41241">
        <v>54914</v>
      </c>
      <c r="F41241" t="s">
        <v>140</v>
      </c>
      <c r="G41241" t="s">
        <v>55</v>
      </c>
      <c r="H41241">
        <v>169</v>
      </c>
    </row>
    <row r="41242" spans="1:8" x14ac:dyDescent="0.25">
      <c r="A41242" s="2">
        <v>37894</v>
      </c>
      <c r="B41242" s="2" t="str">
        <f>TEXT(Table4[[#This Row],[Month End]], "Mmm")</f>
        <v>Sep</v>
      </c>
      <c r="C41242">
        <f>MONTH(Table4[[#This Row],[Month End]])</f>
        <v>9</v>
      </c>
      <c r="D41242">
        <f>YEAR(Table4[[#This Row],[Month End]])</f>
        <v>2003</v>
      </c>
      <c r="E41242">
        <v>97477</v>
      </c>
      <c r="F41242" t="s">
        <v>106</v>
      </c>
      <c r="G41242" t="s">
        <v>68</v>
      </c>
      <c r="H41242">
        <v>73</v>
      </c>
    </row>
    <row r="41243" spans="1:8" x14ac:dyDescent="0.25">
      <c r="A41243" s="2">
        <v>37894</v>
      </c>
      <c r="B41243" s="2" t="str">
        <f>TEXT(Table4[[#This Row],[Month End]], "Mmm")</f>
        <v>Sep</v>
      </c>
      <c r="C41243">
        <f>MONTH(Table4[[#This Row],[Month End]])</f>
        <v>9</v>
      </c>
      <c r="D41243">
        <f>YEAR(Table4[[#This Row],[Month End]])</f>
        <v>2003</v>
      </c>
      <c r="E41243">
        <v>4412</v>
      </c>
      <c r="F41243" t="s">
        <v>141</v>
      </c>
      <c r="G41243" t="s">
        <v>3</v>
      </c>
      <c r="H41243">
        <v>128</v>
      </c>
    </row>
    <row r="41244" spans="1:8" x14ac:dyDescent="0.25">
      <c r="A41244" s="2">
        <v>37894</v>
      </c>
      <c r="B41244" s="2" t="str">
        <f>TEXT(Table4[[#This Row],[Month End]], "Mmm")</f>
        <v>Sep</v>
      </c>
      <c r="C41244">
        <f>MONTH(Table4[[#This Row],[Month End]])</f>
        <v>9</v>
      </c>
      <c r="D41244">
        <f>YEAR(Table4[[#This Row],[Month End]])</f>
        <v>2003</v>
      </c>
      <c r="E41244">
        <v>16828</v>
      </c>
      <c r="F41244" t="s">
        <v>142</v>
      </c>
      <c r="G41244" t="s">
        <v>6</v>
      </c>
      <c r="H41244">
        <v>79</v>
      </c>
    </row>
    <row r="41245" spans="1:8" x14ac:dyDescent="0.25">
      <c r="A41245" s="2">
        <v>37894</v>
      </c>
      <c r="B41245" s="2" t="str">
        <f>TEXT(Table4[[#This Row],[Month End]], "Mmm")</f>
        <v>Sep</v>
      </c>
      <c r="C41245">
        <f>MONTH(Table4[[#This Row],[Month End]])</f>
        <v>9</v>
      </c>
      <c r="D41245">
        <f>YEAR(Table4[[#This Row],[Month End]])</f>
        <v>2003</v>
      </c>
      <c r="E41245">
        <v>48647</v>
      </c>
      <c r="F41245" t="s">
        <v>143</v>
      </c>
      <c r="G41245" t="s">
        <v>59</v>
      </c>
      <c r="H41245">
        <v>211</v>
      </c>
    </row>
    <row r="41246" spans="1:8" x14ac:dyDescent="0.25">
      <c r="A41246" s="2">
        <v>37894</v>
      </c>
      <c r="B41246" s="2" t="str">
        <f>TEXT(Table4[[#This Row],[Month End]], "Mmm")</f>
        <v>Sep</v>
      </c>
      <c r="C41246">
        <f>MONTH(Table4[[#This Row],[Month End]])</f>
        <v>9</v>
      </c>
      <c r="D41246">
        <f>YEAR(Table4[[#This Row],[Month End]])</f>
        <v>2003</v>
      </c>
      <c r="E41246">
        <v>87123</v>
      </c>
      <c r="F41246" t="s">
        <v>95</v>
      </c>
      <c r="G41246" t="s">
        <v>27</v>
      </c>
      <c r="H41246">
        <v>18</v>
      </c>
    </row>
    <row r="41247" spans="1:8" x14ac:dyDescent="0.25">
      <c r="A41247" s="2">
        <v>37894</v>
      </c>
      <c r="B41247" s="2" t="str">
        <f>TEXT(Table4[[#This Row],[Month End]], "Mmm")</f>
        <v>Sep</v>
      </c>
      <c r="C41247">
        <f>MONTH(Table4[[#This Row],[Month End]])</f>
        <v>9</v>
      </c>
      <c r="D41247">
        <f>YEAR(Table4[[#This Row],[Month End]])</f>
        <v>2003</v>
      </c>
      <c r="E41247">
        <v>5851</v>
      </c>
      <c r="F41247" t="s">
        <v>101</v>
      </c>
      <c r="G41247" t="s">
        <v>98</v>
      </c>
      <c r="H41247">
        <v>170</v>
      </c>
    </row>
    <row r="41248" spans="1:8" x14ac:dyDescent="0.25">
      <c r="A41248" s="2">
        <v>37894</v>
      </c>
      <c r="B41248" s="2" t="str">
        <f>TEXT(Table4[[#This Row],[Month End]], "Mmm")</f>
        <v>Sep</v>
      </c>
      <c r="C41248">
        <f>MONTH(Table4[[#This Row],[Month End]])</f>
        <v>9</v>
      </c>
      <c r="D41248">
        <f>YEAR(Table4[[#This Row],[Month End]])</f>
        <v>2003</v>
      </c>
      <c r="E41248">
        <v>97535</v>
      </c>
      <c r="F41248" t="s">
        <v>49</v>
      </c>
      <c r="G41248" t="s">
        <v>68</v>
      </c>
      <c r="H41248">
        <v>40</v>
      </c>
    </row>
    <row r="41249" spans="1:8" x14ac:dyDescent="0.25">
      <c r="A41249" s="2">
        <v>37894</v>
      </c>
      <c r="B41249" s="2" t="str">
        <f>TEXT(Table4[[#This Row],[Month End]], "Mmm")</f>
        <v>Sep</v>
      </c>
      <c r="C41249">
        <f>MONTH(Table4[[#This Row],[Month End]])</f>
        <v>9</v>
      </c>
      <c r="D41249">
        <f>YEAR(Table4[[#This Row],[Month End]])</f>
        <v>2003</v>
      </c>
      <c r="E41249">
        <v>53035</v>
      </c>
      <c r="F41249" t="s">
        <v>144</v>
      </c>
      <c r="G41249" t="s">
        <v>55</v>
      </c>
      <c r="H41249">
        <v>170</v>
      </c>
    </row>
    <row r="41250" spans="1:8" x14ac:dyDescent="0.25">
      <c r="A41250" s="2">
        <v>37894</v>
      </c>
      <c r="B41250" s="2" t="str">
        <f>TEXT(Table4[[#This Row],[Month End]], "Mmm")</f>
        <v>Sep</v>
      </c>
      <c r="C41250">
        <f>MONTH(Table4[[#This Row],[Month End]])</f>
        <v>9</v>
      </c>
      <c r="D41250">
        <f>YEAR(Table4[[#This Row],[Month End]])</f>
        <v>2003</v>
      </c>
      <c r="E41250">
        <v>16833</v>
      </c>
      <c r="F41250" t="s">
        <v>145</v>
      </c>
      <c r="G41250" t="s">
        <v>6</v>
      </c>
      <c r="H41250">
        <v>154</v>
      </c>
    </row>
    <row r="41251" spans="1:8" x14ac:dyDescent="0.25">
      <c r="A41251" s="2">
        <v>37894</v>
      </c>
      <c r="B41251" s="2" t="str">
        <f>TEXT(Table4[[#This Row],[Month End]], "Mmm")</f>
        <v>Sep</v>
      </c>
      <c r="C41251">
        <f>MONTH(Table4[[#This Row],[Month End]])</f>
        <v>9</v>
      </c>
      <c r="D41251">
        <f>YEAR(Table4[[#This Row],[Month End]])</f>
        <v>2003</v>
      </c>
      <c r="E41251">
        <v>98936</v>
      </c>
      <c r="F41251" t="s">
        <v>146</v>
      </c>
      <c r="G41251" t="s">
        <v>40</v>
      </c>
      <c r="H41251">
        <v>78</v>
      </c>
    </row>
    <row r="41252" spans="1:8" x14ac:dyDescent="0.25">
      <c r="A41252" s="2">
        <v>37894</v>
      </c>
      <c r="B41252" s="2" t="str">
        <f>TEXT(Table4[[#This Row],[Month End]], "Mmm")</f>
        <v>Sep</v>
      </c>
      <c r="C41252">
        <f>MONTH(Table4[[#This Row],[Month End]])</f>
        <v>9</v>
      </c>
      <c r="D41252">
        <f>YEAR(Table4[[#This Row],[Month End]])</f>
        <v>2003</v>
      </c>
      <c r="E41252">
        <v>86326</v>
      </c>
      <c r="F41252" t="s">
        <v>96</v>
      </c>
      <c r="G41252" t="s">
        <v>48</v>
      </c>
      <c r="H41252">
        <v>2</v>
      </c>
    </row>
    <row r="41253" spans="1:8" x14ac:dyDescent="0.25">
      <c r="A41253" s="2">
        <v>37894</v>
      </c>
      <c r="B41253" s="2" t="str">
        <f>TEXT(Table4[[#This Row],[Month End]], "Mmm")</f>
        <v>Sep</v>
      </c>
      <c r="C41253">
        <f>MONTH(Table4[[#This Row],[Month End]])</f>
        <v>9</v>
      </c>
      <c r="D41253">
        <f>YEAR(Table4[[#This Row],[Month End]])</f>
        <v>2003</v>
      </c>
      <c r="E41253">
        <v>5759</v>
      </c>
      <c r="F41253" t="s">
        <v>147</v>
      </c>
      <c r="G41253" t="s">
        <v>98</v>
      </c>
      <c r="H41253">
        <v>141</v>
      </c>
    </row>
    <row r="41254" spans="1:8" x14ac:dyDescent="0.25">
      <c r="A41254" s="2">
        <v>37894</v>
      </c>
      <c r="B41254" s="2" t="str">
        <f>TEXT(Table4[[#This Row],[Month End]], "Mmm")</f>
        <v>Sep</v>
      </c>
      <c r="C41254">
        <f>MONTH(Table4[[#This Row],[Month End]])</f>
        <v>9</v>
      </c>
      <c r="D41254">
        <f>YEAR(Table4[[#This Row],[Month End]])</f>
        <v>2003</v>
      </c>
      <c r="E41254">
        <v>93651</v>
      </c>
      <c r="F41254" t="s">
        <v>148</v>
      </c>
      <c r="G41254" t="s">
        <v>52</v>
      </c>
      <c r="H41254">
        <v>0</v>
      </c>
    </row>
    <row r="41255" spans="1:8" x14ac:dyDescent="0.25">
      <c r="A41255" s="2">
        <v>37894</v>
      </c>
      <c r="B41255" s="2" t="str">
        <f>TEXT(Table4[[#This Row],[Month End]], "Mmm")</f>
        <v>Sep</v>
      </c>
      <c r="C41255">
        <f>MONTH(Table4[[#This Row],[Month End]])</f>
        <v>9</v>
      </c>
      <c r="D41255">
        <f>YEAR(Table4[[#This Row],[Month End]])</f>
        <v>2003</v>
      </c>
      <c r="E41255">
        <v>49095</v>
      </c>
      <c r="F41255" t="s">
        <v>149</v>
      </c>
      <c r="G41255" t="s">
        <v>59</v>
      </c>
      <c r="H41255">
        <v>137</v>
      </c>
    </row>
    <row r="41256" spans="1:8" x14ac:dyDescent="0.25">
      <c r="A41256" s="2">
        <v>37894</v>
      </c>
      <c r="B41256" s="2" t="str">
        <f>TEXT(Table4[[#This Row],[Month End]], "Mmm")</f>
        <v>Sep</v>
      </c>
      <c r="C41256">
        <f>MONTH(Table4[[#This Row],[Month End]])</f>
        <v>9</v>
      </c>
      <c r="D41256">
        <f>YEAR(Table4[[#This Row],[Month End]])</f>
        <v>2003</v>
      </c>
      <c r="E41256">
        <v>48601</v>
      </c>
      <c r="F41256" t="s">
        <v>150</v>
      </c>
      <c r="G41256" t="s">
        <v>59</v>
      </c>
      <c r="H41256">
        <v>148</v>
      </c>
    </row>
    <row r="41257" spans="1:8" x14ac:dyDescent="0.25">
      <c r="A41257" s="2">
        <v>37894</v>
      </c>
      <c r="B41257" s="2" t="str">
        <f>TEXT(Table4[[#This Row],[Month End]], "Mmm")</f>
        <v>Sep</v>
      </c>
      <c r="C41257">
        <f>MONTH(Table4[[#This Row],[Month End]])</f>
        <v>9</v>
      </c>
      <c r="D41257">
        <f>YEAR(Table4[[#This Row],[Month End]])</f>
        <v>2003</v>
      </c>
      <c r="E41257">
        <v>97338</v>
      </c>
      <c r="F41257" t="s">
        <v>151</v>
      </c>
      <c r="G41257" t="s">
        <v>68</v>
      </c>
      <c r="H41257">
        <v>83</v>
      </c>
    </row>
    <row r="41258" spans="1:8" x14ac:dyDescent="0.25">
      <c r="A41258" s="2">
        <v>37894</v>
      </c>
      <c r="B41258" s="2" t="str">
        <f>TEXT(Table4[[#This Row],[Month End]], "Mmm")</f>
        <v>Sep</v>
      </c>
      <c r="C41258">
        <f>MONTH(Table4[[#This Row],[Month End]])</f>
        <v>9</v>
      </c>
      <c r="D41258">
        <f>YEAR(Table4[[#This Row],[Month End]])</f>
        <v>2003</v>
      </c>
      <c r="E41258">
        <v>13642</v>
      </c>
      <c r="F41258" t="s">
        <v>152</v>
      </c>
      <c r="G41258" t="s">
        <v>71</v>
      </c>
      <c r="H41258">
        <v>125</v>
      </c>
    </row>
    <row r="41259" spans="1:8" x14ac:dyDescent="0.25">
      <c r="A41259" s="2">
        <v>37894</v>
      </c>
      <c r="B41259" s="2" t="str">
        <f>TEXT(Table4[[#This Row],[Month End]], "Mmm")</f>
        <v>Sep</v>
      </c>
      <c r="C41259">
        <f>MONTH(Table4[[#This Row],[Month End]])</f>
        <v>9</v>
      </c>
      <c r="D41259">
        <f>YEAR(Table4[[#This Row],[Month End]])</f>
        <v>2003</v>
      </c>
      <c r="E41259">
        <v>97459</v>
      </c>
      <c r="F41259" t="s">
        <v>153</v>
      </c>
      <c r="G41259" t="s">
        <v>68</v>
      </c>
      <c r="H41259">
        <v>221</v>
      </c>
    </row>
    <row r="41260" spans="1:8" x14ac:dyDescent="0.25">
      <c r="A41260" s="2">
        <v>37894</v>
      </c>
      <c r="B41260" s="2" t="str">
        <f>TEXT(Table4[[#This Row],[Month End]], "Mmm")</f>
        <v>Sep</v>
      </c>
      <c r="C41260">
        <f>MONTH(Table4[[#This Row],[Month End]])</f>
        <v>9</v>
      </c>
      <c r="D41260">
        <f>YEAR(Table4[[#This Row],[Month End]])</f>
        <v>2003</v>
      </c>
      <c r="E41260">
        <v>97760</v>
      </c>
      <c r="F41260" t="s">
        <v>154</v>
      </c>
      <c r="G41260" t="s">
        <v>68</v>
      </c>
      <c r="H41260">
        <v>178</v>
      </c>
    </row>
    <row r="41261" spans="1:8" x14ac:dyDescent="0.25">
      <c r="A41261" s="2">
        <v>37894</v>
      </c>
      <c r="B41261" s="2" t="str">
        <f>TEXT(Table4[[#This Row],[Month End]], "Mmm")</f>
        <v>Sep</v>
      </c>
      <c r="C41261">
        <f>MONTH(Table4[[#This Row],[Month End]])</f>
        <v>9</v>
      </c>
      <c r="D41261">
        <f>YEAR(Table4[[#This Row],[Month End]])</f>
        <v>2003</v>
      </c>
      <c r="E41261">
        <v>14701</v>
      </c>
      <c r="F41261" t="s">
        <v>155</v>
      </c>
      <c r="G41261" t="s">
        <v>71</v>
      </c>
      <c r="H41261">
        <v>148</v>
      </c>
    </row>
    <row r="41262" spans="1:8" x14ac:dyDescent="0.25">
      <c r="A41262" s="2">
        <v>37894</v>
      </c>
      <c r="B41262" s="2" t="str">
        <f>TEXT(Table4[[#This Row],[Month End]], "Mmm")</f>
        <v>Sep</v>
      </c>
      <c r="C41262">
        <f>MONTH(Table4[[#This Row],[Month End]])</f>
        <v>9</v>
      </c>
      <c r="D41262">
        <f>YEAR(Table4[[#This Row],[Month End]])</f>
        <v>2003</v>
      </c>
      <c r="E41262">
        <v>95690</v>
      </c>
      <c r="F41262" t="s">
        <v>156</v>
      </c>
      <c r="G41262" t="s">
        <v>52</v>
      </c>
      <c r="H41262">
        <v>0</v>
      </c>
    </row>
    <row r="41263" spans="1:8" x14ac:dyDescent="0.25">
      <c r="A41263" s="2">
        <v>37894</v>
      </c>
      <c r="B41263" s="2" t="str">
        <f>TEXT(Table4[[#This Row],[Month End]], "Mmm")</f>
        <v>Sep</v>
      </c>
      <c r="C41263">
        <f>MONTH(Table4[[#This Row],[Month End]])</f>
        <v>9</v>
      </c>
      <c r="D41263">
        <f>YEAR(Table4[[#This Row],[Month End]])</f>
        <v>2003</v>
      </c>
      <c r="E41263">
        <v>19973</v>
      </c>
      <c r="F41263" t="s">
        <v>92</v>
      </c>
      <c r="G41263" t="s">
        <v>91</v>
      </c>
      <c r="H41263">
        <v>12</v>
      </c>
    </row>
    <row r="41264" spans="1:8" x14ac:dyDescent="0.25">
      <c r="A41264" s="2">
        <v>37894</v>
      </c>
      <c r="B41264" s="2" t="str">
        <f>TEXT(Table4[[#This Row],[Month End]], "Mmm")</f>
        <v>Sep</v>
      </c>
      <c r="C41264">
        <f>MONTH(Table4[[#This Row],[Month End]])</f>
        <v>9</v>
      </c>
      <c r="D41264">
        <f>YEAR(Table4[[#This Row],[Month End]])</f>
        <v>2003</v>
      </c>
      <c r="E41264">
        <v>83644</v>
      </c>
      <c r="F41264" t="s">
        <v>94</v>
      </c>
      <c r="G41264" t="s">
        <v>2</v>
      </c>
      <c r="H41264">
        <v>109</v>
      </c>
    </row>
    <row r="41265" spans="1:8" x14ac:dyDescent="0.25">
      <c r="A41265" s="2">
        <v>37894</v>
      </c>
      <c r="B41265" s="2" t="str">
        <f>TEXT(Table4[[#This Row],[Month End]], "Mmm")</f>
        <v>Sep</v>
      </c>
      <c r="C41265">
        <f>MONTH(Table4[[#This Row],[Month End]])</f>
        <v>9</v>
      </c>
      <c r="D41265">
        <f>YEAR(Table4[[#This Row],[Month End]])</f>
        <v>2003</v>
      </c>
      <c r="E41265">
        <v>4578</v>
      </c>
      <c r="F41265" t="s">
        <v>157</v>
      </c>
      <c r="G41265" t="s">
        <v>3</v>
      </c>
      <c r="H41265">
        <v>129</v>
      </c>
    </row>
    <row r="41266" spans="1:8" x14ac:dyDescent="0.25">
      <c r="A41266" s="2">
        <v>37894</v>
      </c>
      <c r="B41266" s="2" t="str">
        <f>TEXT(Table4[[#This Row],[Month End]], "Mmm")</f>
        <v>Sep</v>
      </c>
      <c r="C41266">
        <f>MONTH(Table4[[#This Row],[Month End]])</f>
        <v>9</v>
      </c>
      <c r="D41266">
        <f>YEAR(Table4[[#This Row],[Month End]])</f>
        <v>2003</v>
      </c>
      <c r="E41266">
        <v>5495</v>
      </c>
      <c r="F41266" t="s">
        <v>158</v>
      </c>
      <c r="G41266" t="s">
        <v>98</v>
      </c>
      <c r="H41266">
        <v>97</v>
      </c>
    </row>
    <row r="41267" spans="1:8" x14ac:dyDescent="0.25">
      <c r="A41267" s="2">
        <v>37894</v>
      </c>
      <c r="B41267" s="2" t="str">
        <f>TEXT(Table4[[#This Row],[Month End]], "Mmm")</f>
        <v>Sep</v>
      </c>
      <c r="C41267">
        <f>MONTH(Table4[[#This Row],[Month End]])</f>
        <v>9</v>
      </c>
      <c r="D41267">
        <f>YEAR(Table4[[#This Row],[Month End]])</f>
        <v>2003</v>
      </c>
      <c r="E41267">
        <v>17225</v>
      </c>
      <c r="F41267" t="s">
        <v>159</v>
      </c>
      <c r="G41267" t="s">
        <v>6</v>
      </c>
      <c r="H41267">
        <v>47</v>
      </c>
    </row>
    <row r="41268" spans="1:8" x14ac:dyDescent="0.25">
      <c r="A41268" s="2">
        <v>37894</v>
      </c>
      <c r="B41268" s="2" t="str">
        <f>TEXT(Table4[[#This Row],[Month End]], "Mmm")</f>
        <v>Sep</v>
      </c>
      <c r="C41268">
        <f>MONTH(Table4[[#This Row],[Month End]])</f>
        <v>9</v>
      </c>
      <c r="D41268">
        <f>YEAR(Table4[[#This Row],[Month End]])</f>
        <v>2003</v>
      </c>
      <c r="E41268">
        <v>49781</v>
      </c>
      <c r="F41268" t="s">
        <v>160</v>
      </c>
      <c r="G41268" t="s">
        <v>59</v>
      </c>
      <c r="H41268">
        <v>212</v>
      </c>
    </row>
    <row r="41269" spans="1:8" x14ac:dyDescent="0.25">
      <c r="A41269" s="2">
        <v>37894</v>
      </c>
      <c r="B41269" s="2" t="str">
        <f>TEXT(Table4[[#This Row],[Month End]], "Mmm")</f>
        <v>Sep</v>
      </c>
      <c r="C41269">
        <f>MONTH(Table4[[#This Row],[Month End]])</f>
        <v>9</v>
      </c>
      <c r="D41269">
        <f>YEAR(Table4[[#This Row],[Month End]])</f>
        <v>2003</v>
      </c>
      <c r="E41269">
        <v>87402</v>
      </c>
      <c r="F41269" t="s">
        <v>88</v>
      </c>
      <c r="G41269" t="s">
        <v>27</v>
      </c>
      <c r="H41269">
        <v>56</v>
      </c>
    </row>
    <row r="41270" spans="1:8" x14ac:dyDescent="0.25">
      <c r="A41270" s="2">
        <v>37894</v>
      </c>
      <c r="B41270" s="2" t="str">
        <f>TEXT(Table4[[#This Row],[Month End]], "Mmm")</f>
        <v>Sep</v>
      </c>
      <c r="C41270">
        <f>MONTH(Table4[[#This Row],[Month End]])</f>
        <v>9</v>
      </c>
      <c r="D41270">
        <f>YEAR(Table4[[#This Row],[Month End]])</f>
        <v>2003</v>
      </c>
      <c r="E41270">
        <v>87301</v>
      </c>
      <c r="F41270" t="s">
        <v>86</v>
      </c>
      <c r="G41270" t="s">
        <v>27</v>
      </c>
      <c r="H41270">
        <v>113</v>
      </c>
    </row>
    <row r="41271" spans="1:8" x14ac:dyDescent="0.25">
      <c r="A41271" s="2">
        <v>37894</v>
      </c>
      <c r="B41271" s="2" t="str">
        <f>TEXT(Table4[[#This Row],[Month End]], "Mmm")</f>
        <v>Sep</v>
      </c>
      <c r="C41271">
        <f>MONTH(Table4[[#This Row],[Month End]])</f>
        <v>9</v>
      </c>
      <c r="D41271">
        <f>YEAR(Table4[[#This Row],[Month End]])</f>
        <v>2003</v>
      </c>
      <c r="E41271">
        <v>95228</v>
      </c>
      <c r="F41271" t="s">
        <v>89</v>
      </c>
      <c r="G41271" t="s">
        <v>52</v>
      </c>
      <c r="H41271">
        <v>0</v>
      </c>
    </row>
    <row r="41272" spans="1:8" x14ac:dyDescent="0.25">
      <c r="A41272" s="2">
        <v>37894</v>
      </c>
      <c r="B41272" s="2" t="str">
        <f>TEXT(Table4[[#This Row],[Month End]], "Mmm")</f>
        <v>Sep</v>
      </c>
      <c r="C41272">
        <f>MONTH(Table4[[#This Row],[Month End]])</f>
        <v>9</v>
      </c>
      <c r="D41272">
        <f>YEAR(Table4[[#This Row],[Month End]])</f>
        <v>2003</v>
      </c>
      <c r="E41272">
        <v>49874</v>
      </c>
      <c r="F41272" t="s">
        <v>161</v>
      </c>
      <c r="G41272" t="s">
        <v>59</v>
      </c>
      <c r="H41272">
        <v>239</v>
      </c>
    </row>
    <row r="41273" spans="1:8" x14ac:dyDescent="0.25">
      <c r="A41273" s="2">
        <v>37894</v>
      </c>
      <c r="B41273" s="2" t="str">
        <f>TEXT(Table4[[#This Row],[Month End]], "Mmm")</f>
        <v>Sep</v>
      </c>
      <c r="C41273">
        <f>MONTH(Table4[[#This Row],[Month End]])</f>
        <v>9</v>
      </c>
      <c r="D41273">
        <f>YEAR(Table4[[#This Row],[Month End]])</f>
        <v>2003</v>
      </c>
      <c r="E41273">
        <v>93561</v>
      </c>
      <c r="F41273" t="s">
        <v>93</v>
      </c>
      <c r="G41273" t="s">
        <v>52</v>
      </c>
      <c r="H41273">
        <v>0</v>
      </c>
    </row>
    <row r="41274" spans="1:8" x14ac:dyDescent="0.25">
      <c r="A41274" s="2">
        <v>37894</v>
      </c>
      <c r="B41274" s="2" t="str">
        <f>TEXT(Table4[[#This Row],[Month End]], "Mmm")</f>
        <v>Sep</v>
      </c>
      <c r="C41274">
        <f>MONTH(Table4[[#This Row],[Month End]])</f>
        <v>9</v>
      </c>
      <c r="D41274">
        <f>YEAR(Table4[[#This Row],[Month End]])</f>
        <v>2003</v>
      </c>
      <c r="E41274">
        <v>4976</v>
      </c>
      <c r="F41274" t="s">
        <v>162</v>
      </c>
      <c r="G41274" t="s">
        <v>3</v>
      </c>
      <c r="H41274">
        <v>144</v>
      </c>
    </row>
    <row r="41275" spans="1:8" x14ac:dyDescent="0.25">
      <c r="A41275" s="2">
        <v>37894</v>
      </c>
      <c r="B41275" s="2" t="str">
        <f>TEXT(Table4[[#This Row],[Month End]], "Mmm")</f>
        <v>Sep</v>
      </c>
      <c r="C41275">
        <f>MONTH(Table4[[#This Row],[Month End]])</f>
        <v>9</v>
      </c>
      <c r="D41275">
        <f>YEAR(Table4[[#This Row],[Month End]])</f>
        <v>2003</v>
      </c>
      <c r="E41275">
        <v>98422</v>
      </c>
      <c r="F41275" t="s">
        <v>87</v>
      </c>
      <c r="G41275" t="s">
        <v>40</v>
      </c>
      <c r="H41275">
        <v>132</v>
      </c>
    </row>
    <row r="41276" spans="1:8" x14ac:dyDescent="0.25">
      <c r="A41276" s="2">
        <v>37894</v>
      </c>
      <c r="B41276" s="2" t="str">
        <f>TEXT(Table4[[#This Row],[Month End]], "Mmm")</f>
        <v>Sep</v>
      </c>
      <c r="C41276">
        <f>MONTH(Table4[[#This Row],[Month End]])</f>
        <v>9</v>
      </c>
      <c r="D41276">
        <f>YEAR(Table4[[#This Row],[Month End]])</f>
        <v>2003</v>
      </c>
      <c r="E41276">
        <v>54448</v>
      </c>
      <c r="F41276" t="s">
        <v>163</v>
      </c>
      <c r="G41276" t="s">
        <v>55</v>
      </c>
      <c r="H41276">
        <v>232</v>
      </c>
    </row>
    <row r="41277" spans="1:8" x14ac:dyDescent="0.25">
      <c r="A41277" s="2">
        <v>37894</v>
      </c>
      <c r="B41277" s="2" t="str">
        <f>TEXT(Table4[[#This Row],[Month End]], "Mmm")</f>
        <v>Sep</v>
      </c>
      <c r="C41277">
        <f>MONTH(Table4[[#This Row],[Month End]])</f>
        <v>9</v>
      </c>
      <c r="D41277">
        <f>YEAR(Table4[[#This Row],[Month End]])</f>
        <v>2003</v>
      </c>
      <c r="E41277">
        <v>16046</v>
      </c>
      <c r="F41277" t="s">
        <v>84</v>
      </c>
      <c r="G41277" t="s">
        <v>6</v>
      </c>
      <c r="H41277">
        <v>120</v>
      </c>
    </row>
    <row r="41278" spans="1:8" x14ac:dyDescent="0.25">
      <c r="A41278" s="2">
        <v>37894</v>
      </c>
      <c r="B41278" s="2" t="str">
        <f>TEXT(Table4[[#This Row],[Month End]], "Mmm")</f>
        <v>Sep</v>
      </c>
      <c r="C41278">
        <f>MONTH(Table4[[#This Row],[Month End]])</f>
        <v>9</v>
      </c>
      <c r="D41278">
        <f>YEAR(Table4[[#This Row],[Month End]])</f>
        <v>2003</v>
      </c>
      <c r="E41278">
        <v>96080</v>
      </c>
      <c r="F41278" t="s">
        <v>164</v>
      </c>
      <c r="G41278" t="s">
        <v>52</v>
      </c>
      <c r="H41278">
        <v>0</v>
      </c>
    </row>
    <row r="41279" spans="1:8" x14ac:dyDescent="0.25">
      <c r="A41279" s="2">
        <v>37894</v>
      </c>
      <c r="B41279" s="2" t="str">
        <f>TEXT(Table4[[#This Row],[Month End]], "Mmm")</f>
        <v>Sep</v>
      </c>
      <c r="C41279">
        <f>MONTH(Table4[[#This Row],[Month End]])</f>
        <v>9</v>
      </c>
      <c r="D41279">
        <f>YEAR(Table4[[#This Row],[Month End]])</f>
        <v>2003</v>
      </c>
      <c r="E41279">
        <v>49274</v>
      </c>
      <c r="F41279" t="s">
        <v>165</v>
      </c>
      <c r="G41279" t="s">
        <v>59</v>
      </c>
      <c r="H41279">
        <v>160</v>
      </c>
    </row>
    <row r="41280" spans="1:8" x14ac:dyDescent="0.25">
      <c r="A41280" s="2">
        <v>37894</v>
      </c>
      <c r="B41280" s="2" t="str">
        <f>TEXT(Table4[[#This Row],[Month End]], "Mmm")</f>
        <v>Sep</v>
      </c>
      <c r="C41280">
        <f>MONTH(Table4[[#This Row],[Month End]])</f>
        <v>9</v>
      </c>
      <c r="D41280">
        <f>YEAR(Table4[[#This Row],[Month End]])</f>
        <v>2003</v>
      </c>
      <c r="E41280">
        <v>48911</v>
      </c>
      <c r="F41280" t="s">
        <v>166</v>
      </c>
      <c r="G41280" t="s">
        <v>59</v>
      </c>
      <c r="H41280">
        <v>164</v>
      </c>
    </row>
    <row r="41281" spans="1:8" x14ac:dyDescent="0.25">
      <c r="A41281" s="2">
        <v>37894</v>
      </c>
      <c r="B41281" s="2" t="str">
        <f>TEXT(Table4[[#This Row],[Month End]], "Mmm")</f>
        <v>Sep</v>
      </c>
      <c r="C41281">
        <f>MONTH(Table4[[#This Row],[Month End]])</f>
        <v>9</v>
      </c>
      <c r="D41281">
        <f>YEAR(Table4[[#This Row],[Month End]])</f>
        <v>2003</v>
      </c>
      <c r="E41281">
        <v>14031</v>
      </c>
      <c r="F41281" t="s">
        <v>167</v>
      </c>
      <c r="G41281" t="s">
        <v>71</v>
      </c>
      <c r="H41281">
        <v>92</v>
      </c>
    </row>
    <row r="41282" spans="1:8" x14ac:dyDescent="0.25">
      <c r="A41282" s="2">
        <v>37894</v>
      </c>
      <c r="B41282" s="2" t="str">
        <f>TEXT(Table4[[#This Row],[Month End]], "Mmm")</f>
        <v>Sep</v>
      </c>
      <c r="C41282">
        <f>MONTH(Table4[[#This Row],[Month End]])</f>
        <v>9</v>
      </c>
      <c r="D41282">
        <f>YEAR(Table4[[#This Row],[Month End]])</f>
        <v>2003</v>
      </c>
      <c r="E41282">
        <v>98611</v>
      </c>
      <c r="F41282" t="s">
        <v>85</v>
      </c>
      <c r="G41282" t="s">
        <v>40</v>
      </c>
      <c r="H41282">
        <v>105</v>
      </c>
    </row>
    <row r="41283" spans="1:8" x14ac:dyDescent="0.25">
      <c r="A41283" s="2">
        <v>37894</v>
      </c>
      <c r="B41283" s="2" t="str">
        <f>TEXT(Table4[[#This Row],[Month End]], "Mmm")</f>
        <v>Sep</v>
      </c>
      <c r="C41283">
        <f>MONTH(Table4[[#This Row],[Month End]])</f>
        <v>9</v>
      </c>
      <c r="D41283">
        <f>YEAR(Table4[[#This Row],[Month End]])</f>
        <v>2003</v>
      </c>
      <c r="E41283">
        <v>43019</v>
      </c>
      <c r="F41283" t="s">
        <v>168</v>
      </c>
      <c r="G41283" t="s">
        <v>60</v>
      </c>
      <c r="H41283">
        <v>115</v>
      </c>
    </row>
    <row r="41284" spans="1:8" x14ac:dyDescent="0.25">
      <c r="A41284" s="2">
        <v>37894</v>
      </c>
      <c r="B41284" s="2" t="str">
        <f>TEXT(Table4[[#This Row],[Month End]], "Mmm")</f>
        <v>Sep</v>
      </c>
      <c r="C41284">
        <f>MONTH(Table4[[#This Row],[Month End]])</f>
        <v>9</v>
      </c>
      <c r="D41284">
        <f>YEAR(Table4[[#This Row],[Month End]])</f>
        <v>2003</v>
      </c>
      <c r="E41284">
        <v>44241</v>
      </c>
      <c r="F41284" t="s">
        <v>169</v>
      </c>
      <c r="G41284" t="s">
        <v>60</v>
      </c>
      <c r="H41284">
        <v>111</v>
      </c>
    </row>
    <row r="41285" spans="1:8" x14ac:dyDescent="0.25">
      <c r="A41285" s="2">
        <v>37894</v>
      </c>
      <c r="B41285" s="2" t="str">
        <f>TEXT(Table4[[#This Row],[Month End]], "Mmm")</f>
        <v>Sep</v>
      </c>
      <c r="C41285">
        <f>MONTH(Table4[[#This Row],[Month End]])</f>
        <v>9</v>
      </c>
      <c r="D41285">
        <f>YEAR(Table4[[#This Row],[Month End]])</f>
        <v>2003</v>
      </c>
      <c r="E41285">
        <v>89445</v>
      </c>
      <c r="F41285" t="s">
        <v>80</v>
      </c>
      <c r="G41285" t="s">
        <v>62</v>
      </c>
      <c r="H41285">
        <v>135</v>
      </c>
    </row>
    <row r="41286" spans="1:8" x14ac:dyDescent="0.25">
      <c r="A41286" s="2">
        <v>37894</v>
      </c>
      <c r="B41286" s="2" t="str">
        <f>TEXT(Table4[[#This Row],[Month End]], "Mmm")</f>
        <v>Sep</v>
      </c>
      <c r="C41286">
        <f>MONTH(Table4[[#This Row],[Month End]])</f>
        <v>9</v>
      </c>
      <c r="D41286">
        <f>YEAR(Table4[[#This Row],[Month End]])</f>
        <v>2003</v>
      </c>
      <c r="E41286">
        <v>85935</v>
      </c>
      <c r="F41286" t="s">
        <v>79</v>
      </c>
      <c r="G41286" t="s">
        <v>48</v>
      </c>
      <c r="H41286">
        <v>2</v>
      </c>
    </row>
    <row r="41287" spans="1:8" x14ac:dyDescent="0.25">
      <c r="A41287" s="2">
        <v>37894</v>
      </c>
      <c r="B41287" s="2" t="str">
        <f>TEXT(Table4[[#This Row],[Month End]], "Mmm")</f>
        <v>Sep</v>
      </c>
      <c r="C41287">
        <f>MONTH(Table4[[#This Row],[Month End]])</f>
        <v>9</v>
      </c>
      <c r="D41287">
        <f>YEAR(Table4[[#This Row],[Month End]])</f>
        <v>2003</v>
      </c>
      <c r="E41287">
        <v>15557</v>
      </c>
      <c r="F41287" t="s">
        <v>82</v>
      </c>
      <c r="G41287" t="s">
        <v>6</v>
      </c>
      <c r="H41287">
        <v>135</v>
      </c>
    </row>
    <row r="41288" spans="1:8" x14ac:dyDescent="0.25">
      <c r="A41288" s="2">
        <v>37894</v>
      </c>
      <c r="B41288" s="2" t="str">
        <f>TEXT(Table4[[#This Row],[Month End]], "Mmm")</f>
        <v>Sep</v>
      </c>
      <c r="C41288">
        <f>MONTH(Table4[[#This Row],[Month End]])</f>
        <v>9</v>
      </c>
      <c r="D41288">
        <f>YEAR(Table4[[#This Row],[Month End]])</f>
        <v>2003</v>
      </c>
      <c r="E41288">
        <v>92592</v>
      </c>
      <c r="F41288" t="s">
        <v>170</v>
      </c>
      <c r="G41288" t="s">
        <v>52</v>
      </c>
      <c r="H41288">
        <v>0</v>
      </c>
    </row>
    <row r="41289" spans="1:8" x14ac:dyDescent="0.25">
      <c r="A41289" s="2">
        <v>37894</v>
      </c>
      <c r="B41289" s="2" t="str">
        <f>TEXT(Table4[[#This Row],[Month End]], "Mmm")</f>
        <v>Sep</v>
      </c>
      <c r="C41289">
        <f>MONTH(Table4[[#This Row],[Month End]])</f>
        <v>9</v>
      </c>
      <c r="D41289">
        <f>YEAR(Table4[[#This Row],[Month End]])</f>
        <v>2003</v>
      </c>
      <c r="E41289">
        <v>98273</v>
      </c>
      <c r="F41289" t="s">
        <v>83</v>
      </c>
      <c r="G41289" t="s">
        <v>40</v>
      </c>
      <c r="H41289">
        <v>160</v>
      </c>
    </row>
    <row r="41290" spans="1:8" x14ac:dyDescent="0.25">
      <c r="A41290" s="2">
        <v>37894</v>
      </c>
      <c r="B41290" s="2" t="str">
        <f>TEXT(Table4[[#This Row],[Month End]], "Mmm")</f>
        <v>Sep</v>
      </c>
      <c r="C41290">
        <f>MONTH(Table4[[#This Row],[Month End]])</f>
        <v>9</v>
      </c>
      <c r="D41290">
        <f>YEAR(Table4[[#This Row],[Month End]])</f>
        <v>2003</v>
      </c>
      <c r="E41290">
        <v>92394</v>
      </c>
      <c r="F41290" t="s">
        <v>171</v>
      </c>
      <c r="G41290" t="s">
        <v>52</v>
      </c>
      <c r="H41290">
        <v>0</v>
      </c>
    </row>
    <row r="41291" spans="1:8" x14ac:dyDescent="0.25">
      <c r="A41291" s="2">
        <v>37894</v>
      </c>
      <c r="B41291" s="2" t="str">
        <f>TEXT(Table4[[#This Row],[Month End]], "Mmm")</f>
        <v>Sep</v>
      </c>
      <c r="C41291">
        <f>MONTH(Table4[[#This Row],[Month End]])</f>
        <v>9</v>
      </c>
      <c r="D41291">
        <f>YEAR(Table4[[#This Row],[Month End]])</f>
        <v>2003</v>
      </c>
      <c r="E41291">
        <v>81416</v>
      </c>
      <c r="F41291" t="s">
        <v>0</v>
      </c>
      <c r="G41291" t="s">
        <v>14</v>
      </c>
      <c r="H41291">
        <v>124</v>
      </c>
    </row>
    <row r="41292" spans="1:8" x14ac:dyDescent="0.25">
      <c r="A41292" s="2">
        <v>37894</v>
      </c>
      <c r="B41292" s="2" t="str">
        <f>TEXT(Table4[[#This Row],[Month End]], "Mmm")</f>
        <v>Sep</v>
      </c>
      <c r="C41292">
        <f>MONTH(Table4[[#This Row],[Month End]])</f>
        <v>9</v>
      </c>
      <c r="D41292">
        <f>YEAR(Table4[[#This Row],[Month End]])</f>
        <v>2003</v>
      </c>
      <c r="E41292">
        <v>87501</v>
      </c>
      <c r="F41292" t="s">
        <v>75</v>
      </c>
      <c r="G41292" t="s">
        <v>27</v>
      </c>
      <c r="H41292">
        <v>50</v>
      </c>
    </row>
    <row r="41293" spans="1:8" x14ac:dyDescent="0.25">
      <c r="A41293" s="2">
        <v>37894</v>
      </c>
      <c r="B41293" s="2" t="str">
        <f>TEXT(Table4[[#This Row],[Month End]], "Mmm")</f>
        <v>Sep</v>
      </c>
      <c r="C41293">
        <f>MONTH(Table4[[#This Row],[Month End]])</f>
        <v>9</v>
      </c>
      <c r="D41293">
        <f>YEAR(Table4[[#This Row],[Month End]])</f>
        <v>2003</v>
      </c>
      <c r="E41293">
        <v>20622</v>
      </c>
      <c r="F41293" t="s">
        <v>172</v>
      </c>
      <c r="G41293" t="s">
        <v>90</v>
      </c>
      <c r="H41293">
        <v>13</v>
      </c>
    </row>
    <row r="41294" spans="1:8" x14ac:dyDescent="0.25">
      <c r="A41294" s="2">
        <v>37894</v>
      </c>
      <c r="B41294" s="2" t="str">
        <f>TEXT(Table4[[#This Row],[Month End]], "Mmm")</f>
        <v>Sep</v>
      </c>
      <c r="C41294">
        <f>MONTH(Table4[[#This Row],[Month End]])</f>
        <v>9</v>
      </c>
      <c r="D41294">
        <f>YEAR(Table4[[#This Row],[Month End]])</f>
        <v>2003</v>
      </c>
      <c r="E41294">
        <v>98258</v>
      </c>
      <c r="F41294" t="s">
        <v>76</v>
      </c>
      <c r="G41294" t="s">
        <v>40</v>
      </c>
      <c r="H41294">
        <v>144</v>
      </c>
    </row>
    <row r="41295" spans="1:8" x14ac:dyDescent="0.25">
      <c r="A41295" s="2">
        <v>37894</v>
      </c>
      <c r="B41295" s="2" t="str">
        <f>TEXT(Table4[[#This Row],[Month End]], "Mmm")</f>
        <v>Sep</v>
      </c>
      <c r="C41295">
        <f>MONTH(Table4[[#This Row],[Month End]])</f>
        <v>9</v>
      </c>
      <c r="D41295">
        <f>YEAR(Table4[[#This Row],[Month End]])</f>
        <v>2003</v>
      </c>
      <c r="E41295">
        <v>54621</v>
      </c>
      <c r="F41295" t="s">
        <v>173</v>
      </c>
      <c r="G41295" t="s">
        <v>55</v>
      </c>
      <c r="H41295">
        <v>151</v>
      </c>
    </row>
    <row r="41296" spans="1:8" x14ac:dyDescent="0.25">
      <c r="A41296" s="2">
        <v>37894</v>
      </c>
      <c r="B41296" s="2" t="str">
        <f>TEXT(Table4[[#This Row],[Month End]], "Mmm")</f>
        <v>Sep</v>
      </c>
      <c r="C41296">
        <f>MONTH(Table4[[#This Row],[Month End]])</f>
        <v>9</v>
      </c>
      <c r="D41296">
        <f>YEAR(Table4[[#This Row],[Month End]])</f>
        <v>2003</v>
      </c>
      <c r="E41296">
        <v>45896</v>
      </c>
      <c r="F41296" t="s">
        <v>174</v>
      </c>
      <c r="G41296" t="s">
        <v>60</v>
      </c>
      <c r="H41296">
        <v>117</v>
      </c>
    </row>
    <row r="41297" spans="1:8" x14ac:dyDescent="0.25">
      <c r="A41297" s="2">
        <v>37894</v>
      </c>
      <c r="B41297" s="2" t="str">
        <f>TEXT(Table4[[#This Row],[Month End]], "Mmm")</f>
        <v>Sep</v>
      </c>
      <c r="C41297">
        <f>MONTH(Table4[[#This Row],[Month End]])</f>
        <v>9</v>
      </c>
      <c r="D41297">
        <f>YEAR(Table4[[#This Row],[Month End]])</f>
        <v>2003</v>
      </c>
      <c r="E41297">
        <v>60178</v>
      </c>
      <c r="F41297" t="s">
        <v>175</v>
      </c>
      <c r="G41297" t="s">
        <v>21</v>
      </c>
      <c r="H41297">
        <v>163</v>
      </c>
    </row>
    <row r="41298" spans="1:8" x14ac:dyDescent="0.25">
      <c r="A41298" s="2">
        <v>37894</v>
      </c>
      <c r="B41298" s="2" t="str">
        <f>TEXT(Table4[[#This Row],[Month End]], "Mmm")</f>
        <v>Sep</v>
      </c>
      <c r="C41298">
        <f>MONTH(Table4[[#This Row],[Month End]])</f>
        <v>9</v>
      </c>
      <c r="D41298">
        <f>YEAR(Table4[[#This Row],[Month End]])</f>
        <v>2003</v>
      </c>
      <c r="E41298">
        <v>45601</v>
      </c>
      <c r="F41298" t="s">
        <v>176</v>
      </c>
      <c r="G41298" t="s">
        <v>60</v>
      </c>
      <c r="H41298">
        <v>78</v>
      </c>
    </row>
    <row r="41299" spans="1:8" x14ac:dyDescent="0.25">
      <c r="A41299" s="2">
        <v>37894</v>
      </c>
      <c r="B41299" s="2" t="str">
        <f>TEXT(Table4[[#This Row],[Month End]], "Mmm")</f>
        <v>Sep</v>
      </c>
      <c r="C41299">
        <f>MONTH(Table4[[#This Row],[Month End]])</f>
        <v>9</v>
      </c>
      <c r="D41299">
        <f>YEAR(Table4[[#This Row],[Month End]])</f>
        <v>2003</v>
      </c>
      <c r="E41299">
        <v>80906</v>
      </c>
      <c r="F41299" t="s">
        <v>74</v>
      </c>
      <c r="G41299" t="s">
        <v>14</v>
      </c>
      <c r="H41299">
        <v>194</v>
      </c>
    </row>
    <row r="41300" spans="1:8" x14ac:dyDescent="0.25">
      <c r="A41300" s="2">
        <v>37894</v>
      </c>
      <c r="B41300" s="2" t="str">
        <f>TEXT(Table4[[#This Row],[Month End]], "Mmm")</f>
        <v>Sep</v>
      </c>
      <c r="C41300">
        <f>MONTH(Table4[[#This Row],[Month End]])</f>
        <v>9</v>
      </c>
      <c r="D41300">
        <f>YEAR(Table4[[#This Row],[Month End]])</f>
        <v>2003</v>
      </c>
      <c r="E41300">
        <v>95123</v>
      </c>
      <c r="F41300" t="s">
        <v>177</v>
      </c>
      <c r="G41300" t="s">
        <v>52</v>
      </c>
      <c r="H41300">
        <v>5</v>
      </c>
    </row>
    <row r="41301" spans="1:8" x14ac:dyDescent="0.25">
      <c r="A41301" s="2">
        <v>37894</v>
      </c>
      <c r="B41301" s="2" t="str">
        <f>TEXT(Table4[[#This Row],[Month End]], "Mmm")</f>
        <v>Sep</v>
      </c>
      <c r="C41301">
        <f>MONTH(Table4[[#This Row],[Month End]])</f>
        <v>9</v>
      </c>
      <c r="D41301">
        <f>YEAR(Table4[[#This Row],[Month End]])</f>
        <v>2003</v>
      </c>
      <c r="E41301">
        <v>85541</v>
      </c>
      <c r="F41301" t="s">
        <v>178</v>
      </c>
      <c r="G41301" t="s">
        <v>48</v>
      </c>
      <c r="H41301">
        <v>0</v>
      </c>
    </row>
    <row r="41302" spans="1:8" x14ac:dyDescent="0.25">
      <c r="A41302" s="2">
        <v>37894</v>
      </c>
      <c r="B41302" s="2" t="str">
        <f>TEXT(Table4[[#This Row],[Month End]], "Mmm")</f>
        <v>Sep</v>
      </c>
      <c r="C41302">
        <f>MONTH(Table4[[#This Row],[Month End]])</f>
        <v>9</v>
      </c>
      <c r="D41302">
        <f>YEAR(Table4[[#This Row],[Month End]])</f>
        <v>2003</v>
      </c>
      <c r="E41302">
        <v>95425</v>
      </c>
      <c r="F41302" t="s">
        <v>179</v>
      </c>
      <c r="G41302" t="s">
        <v>52</v>
      </c>
      <c r="H41302">
        <v>12</v>
      </c>
    </row>
    <row r="41303" spans="1:8" x14ac:dyDescent="0.25">
      <c r="A41303" s="2">
        <v>37894</v>
      </c>
      <c r="B41303" s="2" t="str">
        <f>TEXT(Table4[[#This Row],[Month End]], "Mmm")</f>
        <v>Sep</v>
      </c>
      <c r="C41303">
        <f>MONTH(Table4[[#This Row],[Month End]])</f>
        <v>9</v>
      </c>
      <c r="D41303">
        <f>YEAR(Table4[[#This Row],[Month End]])</f>
        <v>2003</v>
      </c>
      <c r="E41303">
        <v>80223</v>
      </c>
      <c r="F41303" t="s">
        <v>77</v>
      </c>
      <c r="G41303" t="s">
        <v>14</v>
      </c>
      <c r="H41303">
        <v>199</v>
      </c>
    </row>
    <row r="41304" spans="1:8" x14ac:dyDescent="0.25">
      <c r="A41304" s="2">
        <v>37894</v>
      </c>
      <c r="B41304" s="2" t="str">
        <f>TEXT(Table4[[#This Row],[Month End]], "Mmm")</f>
        <v>Sep</v>
      </c>
      <c r="C41304">
        <f>MONTH(Table4[[#This Row],[Month End]])</f>
        <v>9</v>
      </c>
      <c r="D41304">
        <f>YEAR(Table4[[#This Row],[Month End]])</f>
        <v>2003</v>
      </c>
      <c r="E41304">
        <v>53913</v>
      </c>
      <c r="F41304" t="s">
        <v>78</v>
      </c>
      <c r="G41304" t="s">
        <v>55</v>
      </c>
      <c r="H41304">
        <v>168</v>
      </c>
    </row>
    <row r="41305" spans="1:8" x14ac:dyDescent="0.25">
      <c r="A41305" s="2">
        <v>37894</v>
      </c>
      <c r="B41305" s="2" t="str">
        <f>TEXT(Table4[[#This Row],[Month End]], "Mmm")</f>
        <v>Sep</v>
      </c>
      <c r="C41305">
        <f>MONTH(Table4[[#This Row],[Month End]])</f>
        <v>9</v>
      </c>
      <c r="D41305">
        <f>YEAR(Table4[[#This Row],[Month End]])</f>
        <v>2003</v>
      </c>
      <c r="E41305">
        <v>26408</v>
      </c>
      <c r="F41305" t="s">
        <v>72</v>
      </c>
      <c r="G41305" t="s">
        <v>5</v>
      </c>
      <c r="H41305">
        <v>83</v>
      </c>
    </row>
    <row r="41306" spans="1:8" x14ac:dyDescent="0.25">
      <c r="A41306" s="2">
        <v>37894</v>
      </c>
      <c r="B41306" s="2" t="str">
        <f>TEXT(Table4[[#This Row],[Month End]], "Mmm")</f>
        <v>Sep</v>
      </c>
      <c r="C41306">
        <f>MONTH(Table4[[#This Row],[Month End]])</f>
        <v>9</v>
      </c>
      <c r="D41306">
        <f>YEAR(Table4[[#This Row],[Month End]])</f>
        <v>2003</v>
      </c>
      <c r="E41306">
        <v>54729</v>
      </c>
      <c r="F41306" t="s">
        <v>180</v>
      </c>
      <c r="G41306" t="s">
        <v>55</v>
      </c>
      <c r="H41306">
        <v>215</v>
      </c>
    </row>
    <row r="41307" spans="1:8" x14ac:dyDescent="0.25">
      <c r="A41307" s="2">
        <v>37894</v>
      </c>
      <c r="B41307" s="2" t="str">
        <f>TEXT(Table4[[#This Row],[Month End]], "Mmm")</f>
        <v>Sep</v>
      </c>
      <c r="C41307">
        <f>MONTH(Table4[[#This Row],[Month End]])</f>
        <v>9</v>
      </c>
      <c r="D41307">
        <f>YEAR(Table4[[#This Row],[Month End]])</f>
        <v>2003</v>
      </c>
      <c r="E41307">
        <v>26105</v>
      </c>
      <c r="F41307" t="s">
        <v>181</v>
      </c>
      <c r="G41307" t="s">
        <v>5</v>
      </c>
      <c r="H41307">
        <v>87</v>
      </c>
    </row>
    <row r="41308" spans="1:8" x14ac:dyDescent="0.25">
      <c r="A41308" s="2">
        <v>37894</v>
      </c>
      <c r="B41308" s="2" t="str">
        <f>TEXT(Table4[[#This Row],[Month End]], "Mmm")</f>
        <v>Sep</v>
      </c>
      <c r="C41308">
        <f>MONTH(Table4[[#This Row],[Month End]])</f>
        <v>9</v>
      </c>
      <c r="D41308">
        <f>YEAR(Table4[[#This Row],[Month End]])</f>
        <v>2003</v>
      </c>
      <c r="E41308">
        <v>45177</v>
      </c>
      <c r="F41308" t="s">
        <v>182</v>
      </c>
      <c r="G41308" t="s">
        <v>60</v>
      </c>
      <c r="H41308">
        <v>101</v>
      </c>
    </row>
    <row r="41309" spans="1:8" x14ac:dyDescent="0.25">
      <c r="A41309" s="2">
        <v>37894</v>
      </c>
      <c r="B41309" s="2" t="str">
        <f>TEXT(Table4[[#This Row],[Month End]], "Mmm")</f>
        <v>Sep</v>
      </c>
      <c r="C41309">
        <f>MONTH(Table4[[#This Row],[Month End]])</f>
        <v>9</v>
      </c>
      <c r="D41309">
        <f>YEAR(Table4[[#This Row],[Month End]])</f>
        <v>2003</v>
      </c>
      <c r="E41309">
        <v>22835</v>
      </c>
      <c r="F41309" t="s">
        <v>183</v>
      </c>
      <c r="G41309" t="s">
        <v>4</v>
      </c>
      <c r="H41309">
        <v>32</v>
      </c>
    </row>
    <row r="41310" spans="1:8" x14ac:dyDescent="0.25">
      <c r="A41310" s="2">
        <v>37894</v>
      </c>
      <c r="B41310" s="2" t="str">
        <f>TEXT(Table4[[#This Row],[Month End]], "Mmm")</f>
        <v>Sep</v>
      </c>
      <c r="C41310">
        <f>MONTH(Table4[[#This Row],[Month End]])</f>
        <v>9</v>
      </c>
      <c r="D41310">
        <f>YEAR(Table4[[#This Row],[Month End]])</f>
        <v>2003</v>
      </c>
      <c r="E41310">
        <v>26651</v>
      </c>
      <c r="F41310" t="s">
        <v>184</v>
      </c>
      <c r="G41310" t="s">
        <v>5</v>
      </c>
      <c r="H41310">
        <v>114</v>
      </c>
    </row>
    <row r="41311" spans="1:8" x14ac:dyDescent="0.25">
      <c r="A41311" s="2">
        <v>37894</v>
      </c>
      <c r="B41311" s="2" t="str">
        <f>TEXT(Table4[[#This Row],[Month End]], "Mmm")</f>
        <v>Sep</v>
      </c>
      <c r="C41311">
        <f>MONTH(Table4[[#This Row],[Month End]])</f>
        <v>9</v>
      </c>
      <c r="D41311">
        <f>YEAR(Table4[[#This Row],[Month End]])</f>
        <v>2003</v>
      </c>
      <c r="E41311">
        <v>54521</v>
      </c>
      <c r="F41311" t="s">
        <v>185</v>
      </c>
      <c r="G41311" t="s">
        <v>55</v>
      </c>
      <c r="H41311">
        <v>277</v>
      </c>
    </row>
    <row r="41312" spans="1:8" x14ac:dyDescent="0.25">
      <c r="A41312" s="2">
        <v>37894</v>
      </c>
      <c r="B41312" s="2" t="str">
        <f>TEXT(Table4[[#This Row],[Month End]], "Mmm")</f>
        <v>Sep</v>
      </c>
      <c r="C41312">
        <f>MONTH(Table4[[#This Row],[Month End]])</f>
        <v>9</v>
      </c>
      <c r="D41312">
        <f>YEAR(Table4[[#This Row],[Month End]])</f>
        <v>2003</v>
      </c>
      <c r="E41312">
        <v>97470</v>
      </c>
      <c r="F41312" t="s">
        <v>186</v>
      </c>
      <c r="G41312" t="s">
        <v>68</v>
      </c>
      <c r="H41312">
        <v>43</v>
      </c>
    </row>
    <row r="41313" spans="1:8" x14ac:dyDescent="0.25">
      <c r="A41313" s="2">
        <v>37894</v>
      </c>
      <c r="B41313" s="2" t="str">
        <f>TEXT(Table4[[#This Row],[Month End]], "Mmm")</f>
        <v>Sep</v>
      </c>
      <c r="C41313">
        <f>MONTH(Table4[[#This Row],[Month End]])</f>
        <v>9</v>
      </c>
      <c r="D41313">
        <f>YEAR(Table4[[#This Row],[Month End]])</f>
        <v>2003</v>
      </c>
      <c r="E41313">
        <v>83274</v>
      </c>
      <c r="F41313" t="s">
        <v>70</v>
      </c>
      <c r="G41313" t="s">
        <v>2</v>
      </c>
      <c r="H41313">
        <v>253</v>
      </c>
    </row>
    <row r="41314" spans="1:8" x14ac:dyDescent="0.25">
      <c r="A41314" s="2">
        <v>37894</v>
      </c>
      <c r="B41314" s="2" t="str">
        <f>TEXT(Table4[[#This Row],[Month End]], "Mmm")</f>
        <v>Sep</v>
      </c>
      <c r="C41314">
        <f>MONTH(Table4[[#This Row],[Month End]])</f>
        <v>9</v>
      </c>
      <c r="D41314">
        <f>YEAR(Table4[[#This Row],[Month End]])</f>
        <v>2003</v>
      </c>
      <c r="E41314">
        <v>47274</v>
      </c>
      <c r="F41314" t="s">
        <v>187</v>
      </c>
      <c r="G41314" t="s">
        <v>44</v>
      </c>
      <c r="H41314">
        <v>103</v>
      </c>
    </row>
    <row r="41315" spans="1:8" x14ac:dyDescent="0.25">
      <c r="A41315" s="2">
        <v>37894</v>
      </c>
      <c r="B41315" s="2" t="str">
        <f>TEXT(Table4[[#This Row],[Month End]], "Mmm")</f>
        <v>Sep</v>
      </c>
      <c r="C41315">
        <f>MONTH(Table4[[#This Row],[Month End]])</f>
        <v>9</v>
      </c>
      <c r="D41315">
        <f>YEAR(Table4[[#This Row],[Month End]])</f>
        <v>2003</v>
      </c>
      <c r="E41315">
        <v>86401</v>
      </c>
      <c r="F41315" t="s">
        <v>69</v>
      </c>
      <c r="G41315" t="s">
        <v>48</v>
      </c>
      <c r="H41315">
        <v>0</v>
      </c>
    </row>
    <row r="41316" spans="1:8" x14ac:dyDescent="0.25">
      <c r="A41316" s="2">
        <v>37894</v>
      </c>
      <c r="B41316" s="2" t="str">
        <f>TEXT(Table4[[#This Row],[Month End]], "Mmm")</f>
        <v>Sep</v>
      </c>
      <c r="C41316">
        <f>MONTH(Table4[[#This Row],[Month End]])</f>
        <v>9</v>
      </c>
      <c r="D41316">
        <f>YEAR(Table4[[#This Row],[Month End]])</f>
        <v>2003</v>
      </c>
      <c r="E41316">
        <v>84737</v>
      </c>
      <c r="F41316" t="s">
        <v>63</v>
      </c>
      <c r="G41316" t="s">
        <v>51</v>
      </c>
      <c r="H41316">
        <v>6</v>
      </c>
    </row>
    <row r="41317" spans="1:8" x14ac:dyDescent="0.25">
      <c r="A41317" s="2">
        <v>37894</v>
      </c>
      <c r="B41317" s="2" t="str">
        <f>TEXT(Table4[[#This Row],[Month End]], "Mmm")</f>
        <v>Sep</v>
      </c>
      <c r="C41317">
        <f>MONTH(Table4[[#This Row],[Month End]])</f>
        <v>9</v>
      </c>
      <c r="D41317">
        <f>YEAR(Table4[[#This Row],[Month End]])</f>
        <v>2003</v>
      </c>
      <c r="E41317">
        <v>88061</v>
      </c>
      <c r="F41317" t="s">
        <v>64</v>
      </c>
      <c r="G41317" t="s">
        <v>27</v>
      </c>
      <c r="H41317">
        <v>0</v>
      </c>
    </row>
    <row r="41318" spans="1:8" x14ac:dyDescent="0.25">
      <c r="A41318" s="2">
        <v>37894</v>
      </c>
      <c r="B41318" s="2" t="str">
        <f>TEXT(Table4[[#This Row],[Month End]], "Mmm")</f>
        <v>Sep</v>
      </c>
      <c r="C41318">
        <f>MONTH(Table4[[#This Row],[Month End]])</f>
        <v>9</v>
      </c>
      <c r="D41318">
        <f>YEAR(Table4[[#This Row],[Month End]])</f>
        <v>2003</v>
      </c>
      <c r="E41318">
        <v>46992</v>
      </c>
      <c r="F41318" t="s">
        <v>188</v>
      </c>
      <c r="G41318" t="s">
        <v>44</v>
      </c>
      <c r="H41318">
        <v>138</v>
      </c>
    </row>
    <row r="41319" spans="1:8" x14ac:dyDescent="0.25">
      <c r="A41319" s="2">
        <v>37894</v>
      </c>
      <c r="B41319" s="2" t="str">
        <f>TEXT(Table4[[#This Row],[Month End]], "Mmm")</f>
        <v>Sep</v>
      </c>
      <c r="C41319">
        <f>MONTH(Table4[[#This Row],[Month End]])</f>
        <v>9</v>
      </c>
      <c r="D41319">
        <f>YEAR(Table4[[#This Row],[Month End]])</f>
        <v>2003</v>
      </c>
      <c r="E41319">
        <v>84043</v>
      </c>
      <c r="F41319" t="s">
        <v>189</v>
      </c>
      <c r="G41319" t="s">
        <v>51</v>
      </c>
      <c r="H41319">
        <v>123</v>
      </c>
    </row>
    <row r="41320" spans="1:8" x14ac:dyDescent="0.25">
      <c r="A41320" s="2">
        <v>37894</v>
      </c>
      <c r="B41320" s="2" t="str">
        <f>TEXT(Table4[[#This Row],[Month End]], "Mmm")</f>
        <v>Sep</v>
      </c>
      <c r="C41320">
        <f>MONTH(Table4[[#This Row],[Month End]])</f>
        <v>9</v>
      </c>
      <c r="D41320">
        <f>YEAR(Table4[[#This Row],[Month End]])</f>
        <v>2003</v>
      </c>
      <c r="E41320">
        <v>83338</v>
      </c>
      <c r="F41320" t="s">
        <v>67</v>
      </c>
      <c r="G41320" t="s">
        <v>2</v>
      </c>
      <c r="H41320">
        <v>159</v>
      </c>
    </row>
    <row r="41321" spans="1:8" x14ac:dyDescent="0.25">
      <c r="A41321" s="2">
        <v>37894</v>
      </c>
      <c r="B41321" s="2" t="str">
        <f>TEXT(Table4[[#This Row],[Month End]], "Mmm")</f>
        <v>Sep</v>
      </c>
      <c r="C41321">
        <f>MONTH(Table4[[#This Row],[Month End]])</f>
        <v>9</v>
      </c>
      <c r="D41321">
        <f>YEAR(Table4[[#This Row],[Month End]])</f>
        <v>2003</v>
      </c>
      <c r="E41321">
        <v>95521</v>
      </c>
      <c r="F41321" t="s">
        <v>190</v>
      </c>
      <c r="G41321" t="s">
        <v>52</v>
      </c>
      <c r="H41321">
        <v>250</v>
      </c>
    </row>
    <row r="41322" spans="1:8" x14ac:dyDescent="0.25">
      <c r="A41322" s="2">
        <v>37894</v>
      </c>
      <c r="B41322" s="2" t="str">
        <f>TEXT(Table4[[#This Row],[Month End]], "Mmm")</f>
        <v>Sep</v>
      </c>
      <c r="C41322">
        <f>MONTH(Table4[[#This Row],[Month End]])</f>
        <v>9</v>
      </c>
      <c r="D41322">
        <f>YEAR(Table4[[#This Row],[Month End]])</f>
        <v>2003</v>
      </c>
      <c r="E41322">
        <v>55965</v>
      </c>
      <c r="F41322" t="s">
        <v>191</v>
      </c>
      <c r="G41322" t="s">
        <v>18</v>
      </c>
      <c r="H41322">
        <v>199</v>
      </c>
    </row>
    <row r="41323" spans="1:8" x14ac:dyDescent="0.25">
      <c r="A41323" s="2">
        <v>37894</v>
      </c>
      <c r="B41323" s="2" t="str">
        <f>TEXT(Table4[[#This Row],[Month End]], "Mmm")</f>
        <v>Sep</v>
      </c>
      <c r="C41323">
        <f>MONTH(Table4[[#This Row],[Month End]])</f>
        <v>9</v>
      </c>
      <c r="D41323">
        <f>YEAR(Table4[[#This Row],[Month End]])</f>
        <v>2003</v>
      </c>
      <c r="E41323">
        <v>88310</v>
      </c>
      <c r="F41323" t="s">
        <v>66</v>
      </c>
      <c r="G41323" t="s">
        <v>27</v>
      </c>
      <c r="H41323">
        <v>0</v>
      </c>
    </row>
    <row r="41324" spans="1:8" x14ac:dyDescent="0.25">
      <c r="A41324" s="2">
        <v>37894</v>
      </c>
      <c r="B41324" s="2" t="str">
        <f>TEXT(Table4[[#This Row],[Month End]], "Mmm")</f>
        <v>Sep</v>
      </c>
      <c r="C41324">
        <f>MONTH(Table4[[#This Row],[Month End]])</f>
        <v>9</v>
      </c>
      <c r="D41324">
        <f>YEAR(Table4[[#This Row],[Month End]])</f>
        <v>2003</v>
      </c>
      <c r="E41324">
        <v>47331</v>
      </c>
      <c r="F41324" t="s">
        <v>192</v>
      </c>
      <c r="G41324" t="s">
        <v>44</v>
      </c>
      <c r="H41324">
        <v>72</v>
      </c>
    </row>
    <row r="41325" spans="1:8" x14ac:dyDescent="0.25">
      <c r="A41325" s="2">
        <v>37894</v>
      </c>
      <c r="B41325" s="2" t="str">
        <f>TEXT(Table4[[#This Row],[Month End]], "Mmm")</f>
        <v>Sep</v>
      </c>
      <c r="C41325">
        <f>MONTH(Table4[[#This Row],[Month End]])</f>
        <v>9</v>
      </c>
      <c r="D41325">
        <f>YEAR(Table4[[#This Row],[Month End]])</f>
        <v>2003</v>
      </c>
      <c r="E41325">
        <v>59102</v>
      </c>
      <c r="F41325" t="s">
        <v>65</v>
      </c>
      <c r="G41325" t="s">
        <v>15</v>
      </c>
      <c r="H41325">
        <v>197</v>
      </c>
    </row>
    <row r="41326" spans="1:8" x14ac:dyDescent="0.25">
      <c r="A41326" s="2">
        <v>37894</v>
      </c>
      <c r="B41326" s="2" t="str">
        <f>TEXT(Table4[[#This Row],[Month End]], "Mmm")</f>
        <v>Sep</v>
      </c>
      <c r="C41326">
        <f>MONTH(Table4[[#This Row],[Month End]])</f>
        <v>9</v>
      </c>
      <c r="D41326">
        <f>YEAR(Table4[[#This Row],[Month End]])</f>
        <v>2003</v>
      </c>
      <c r="E41326">
        <v>4732</v>
      </c>
      <c r="F41326" t="s">
        <v>193</v>
      </c>
      <c r="G41326" t="s">
        <v>3</v>
      </c>
      <c r="H41326">
        <v>202</v>
      </c>
    </row>
    <row r="41327" spans="1:8" x14ac:dyDescent="0.25">
      <c r="A41327" s="2">
        <v>37894</v>
      </c>
      <c r="B41327" s="2" t="str">
        <f>TEXT(Table4[[#This Row],[Month End]], "Mmm")</f>
        <v>Sep</v>
      </c>
      <c r="C41327">
        <f>MONTH(Table4[[#This Row],[Month End]])</f>
        <v>9</v>
      </c>
      <c r="D41327">
        <f>YEAR(Table4[[#This Row],[Month End]])</f>
        <v>2003</v>
      </c>
      <c r="E41327">
        <v>25504</v>
      </c>
      <c r="F41327" t="s">
        <v>194</v>
      </c>
      <c r="G41327" t="s">
        <v>5</v>
      </c>
      <c r="H41327">
        <v>60</v>
      </c>
    </row>
    <row r="41328" spans="1:8" x14ac:dyDescent="0.25">
      <c r="A41328" s="2">
        <v>37894</v>
      </c>
      <c r="B41328" s="2" t="str">
        <f>TEXT(Table4[[#This Row],[Month End]], "Mmm")</f>
        <v>Sep</v>
      </c>
      <c r="C41328">
        <f>MONTH(Table4[[#This Row],[Month End]])</f>
        <v>9</v>
      </c>
      <c r="D41328">
        <f>YEAR(Table4[[#This Row],[Month End]])</f>
        <v>2003</v>
      </c>
      <c r="E41328">
        <v>80524</v>
      </c>
      <c r="F41328" t="s">
        <v>195</v>
      </c>
      <c r="G41328" t="s">
        <v>14</v>
      </c>
      <c r="H41328">
        <v>261</v>
      </c>
    </row>
    <row r="41329" spans="1:8" x14ac:dyDescent="0.25">
      <c r="A41329" s="2">
        <v>37894</v>
      </c>
      <c r="B41329" s="2" t="str">
        <f>TEXT(Table4[[#This Row],[Month End]], "Mmm")</f>
        <v>Sep</v>
      </c>
      <c r="C41329">
        <f>MONTH(Table4[[#This Row],[Month End]])</f>
        <v>9</v>
      </c>
      <c r="D41329">
        <f>YEAR(Table4[[#This Row],[Month End]])</f>
        <v>2003</v>
      </c>
      <c r="E41329">
        <v>55330</v>
      </c>
      <c r="F41329" t="s">
        <v>196</v>
      </c>
      <c r="G41329" t="s">
        <v>18</v>
      </c>
      <c r="H41329">
        <v>209</v>
      </c>
    </row>
    <row r="41330" spans="1:8" x14ac:dyDescent="0.25">
      <c r="A41330" s="2">
        <v>37894</v>
      </c>
      <c r="B41330" s="2" t="str">
        <f>TEXT(Table4[[#This Row],[Month End]], "Mmm")</f>
        <v>Sep</v>
      </c>
      <c r="C41330">
        <f>MONTH(Table4[[#This Row],[Month End]])</f>
        <v>9</v>
      </c>
      <c r="D41330">
        <f>YEAR(Table4[[#This Row],[Month End]])</f>
        <v>2003</v>
      </c>
      <c r="E41330">
        <v>48183</v>
      </c>
      <c r="F41330" t="s">
        <v>197</v>
      </c>
      <c r="G41330" t="s">
        <v>59</v>
      </c>
      <c r="H41330">
        <v>103</v>
      </c>
    </row>
    <row r="41331" spans="1:8" x14ac:dyDescent="0.25">
      <c r="A41331" s="2">
        <v>37894</v>
      </c>
      <c r="B41331" s="2" t="str">
        <f>TEXT(Table4[[#This Row],[Month End]], "Mmm")</f>
        <v>Sep</v>
      </c>
      <c r="C41331">
        <f>MONTH(Table4[[#This Row],[Month End]])</f>
        <v>9</v>
      </c>
      <c r="D41331">
        <f>YEAR(Table4[[#This Row],[Month End]])</f>
        <v>2003</v>
      </c>
      <c r="E41331">
        <v>97850</v>
      </c>
      <c r="F41331" t="s">
        <v>198</v>
      </c>
      <c r="G41331" t="s">
        <v>68</v>
      </c>
      <c r="H41331">
        <v>181</v>
      </c>
    </row>
    <row r="41332" spans="1:8" x14ac:dyDescent="0.25">
      <c r="A41332" s="2">
        <v>37894</v>
      </c>
      <c r="B41332" s="2" t="str">
        <f>TEXT(Table4[[#This Row],[Month End]], "Mmm")</f>
        <v>Sep</v>
      </c>
      <c r="C41332">
        <f>MONTH(Table4[[#This Row],[Month End]])</f>
        <v>9</v>
      </c>
      <c r="D41332">
        <f>YEAR(Table4[[#This Row],[Month End]])</f>
        <v>2003</v>
      </c>
      <c r="E41332">
        <v>96056</v>
      </c>
      <c r="F41332" t="s">
        <v>199</v>
      </c>
      <c r="G41332" t="s">
        <v>52</v>
      </c>
      <c r="H41332">
        <v>187</v>
      </c>
    </row>
    <row r="41333" spans="1:8" x14ac:dyDescent="0.25">
      <c r="A41333" s="2">
        <v>37894</v>
      </c>
      <c r="B41333" s="2" t="str">
        <f>TEXT(Table4[[#This Row],[Month End]], "Mmm")</f>
        <v>Sep</v>
      </c>
      <c r="C41333">
        <f>MONTH(Table4[[#This Row],[Month End]])</f>
        <v>9</v>
      </c>
      <c r="D41333">
        <f>YEAR(Table4[[#This Row],[Month End]])</f>
        <v>2003</v>
      </c>
      <c r="E41333">
        <v>49127</v>
      </c>
      <c r="F41333" t="s">
        <v>200</v>
      </c>
      <c r="G41333" t="s">
        <v>59</v>
      </c>
      <c r="H41333">
        <v>143</v>
      </c>
    </row>
    <row r="41334" spans="1:8" x14ac:dyDescent="0.25">
      <c r="A41334" s="2">
        <v>37894</v>
      </c>
      <c r="B41334" s="2" t="str">
        <f>TEXT(Table4[[#This Row],[Month End]], "Mmm")</f>
        <v>Sep</v>
      </c>
      <c r="C41334">
        <f>MONTH(Table4[[#This Row],[Month End]])</f>
        <v>9</v>
      </c>
      <c r="D41334">
        <f>YEAR(Table4[[#This Row],[Month End]])</f>
        <v>2003</v>
      </c>
      <c r="E41334">
        <v>24426</v>
      </c>
      <c r="F41334" t="s">
        <v>201</v>
      </c>
      <c r="G41334" t="s">
        <v>4</v>
      </c>
      <c r="H41334">
        <v>122</v>
      </c>
    </row>
    <row r="41335" spans="1:8" x14ac:dyDescent="0.25">
      <c r="A41335" s="2">
        <v>37894</v>
      </c>
      <c r="B41335" s="2" t="str">
        <f>TEXT(Table4[[#This Row],[Month End]], "Mmm")</f>
        <v>Sep</v>
      </c>
      <c r="C41335">
        <f>MONTH(Table4[[#This Row],[Month End]])</f>
        <v>9</v>
      </c>
      <c r="D41335">
        <f>YEAR(Table4[[#This Row],[Month End]])</f>
        <v>2003</v>
      </c>
      <c r="E41335">
        <v>47803</v>
      </c>
      <c r="F41335" t="s">
        <v>57</v>
      </c>
      <c r="G41335" t="s">
        <v>44</v>
      </c>
      <c r="H41335">
        <v>104</v>
      </c>
    </row>
    <row r="41336" spans="1:8" x14ac:dyDescent="0.25">
      <c r="A41336" s="2">
        <v>37894</v>
      </c>
      <c r="B41336" s="2" t="str">
        <f>TEXT(Table4[[#This Row],[Month End]], "Mmm")</f>
        <v>Sep</v>
      </c>
      <c r="C41336">
        <f>MONTH(Table4[[#This Row],[Month End]])</f>
        <v>9</v>
      </c>
      <c r="D41336">
        <f>YEAR(Table4[[#This Row],[Month End]])</f>
        <v>2003</v>
      </c>
      <c r="E41336">
        <v>55060</v>
      </c>
      <c r="F41336" t="s">
        <v>202</v>
      </c>
      <c r="G41336" t="s">
        <v>18</v>
      </c>
      <c r="H41336">
        <v>210</v>
      </c>
    </row>
    <row r="41337" spans="1:8" x14ac:dyDescent="0.25">
      <c r="A41337" s="2">
        <v>37894</v>
      </c>
      <c r="B41337" s="2" t="str">
        <f>TEXT(Table4[[#This Row],[Month End]], "Mmm")</f>
        <v>Sep</v>
      </c>
      <c r="C41337">
        <f>MONTH(Table4[[#This Row],[Month End]])</f>
        <v>9</v>
      </c>
      <c r="D41337">
        <f>YEAR(Table4[[#This Row],[Month End]])</f>
        <v>2003</v>
      </c>
      <c r="E41337">
        <v>60970</v>
      </c>
      <c r="F41337" t="s">
        <v>203</v>
      </c>
      <c r="G41337" t="s">
        <v>21</v>
      </c>
      <c r="H41337">
        <v>114</v>
      </c>
    </row>
    <row r="41338" spans="1:8" x14ac:dyDescent="0.25">
      <c r="A41338" s="2">
        <v>37894</v>
      </c>
      <c r="B41338" s="2" t="str">
        <f>TEXT(Table4[[#This Row],[Month End]], "Mmm")</f>
        <v>Sep</v>
      </c>
      <c r="C41338">
        <f>MONTH(Table4[[#This Row],[Month End]])</f>
        <v>9</v>
      </c>
      <c r="D41338">
        <f>YEAR(Table4[[#This Row],[Month End]])</f>
        <v>2003</v>
      </c>
      <c r="E41338">
        <v>54016</v>
      </c>
      <c r="F41338" t="s">
        <v>204</v>
      </c>
      <c r="G41338" t="s">
        <v>55</v>
      </c>
      <c r="H41338">
        <v>174</v>
      </c>
    </row>
    <row r="41339" spans="1:8" x14ac:dyDescent="0.25">
      <c r="A41339" s="2">
        <v>37894</v>
      </c>
      <c r="B41339" s="2" t="str">
        <f>TEXT(Table4[[#This Row],[Month End]], "Mmm")</f>
        <v>Sep</v>
      </c>
      <c r="C41339">
        <f>MONTH(Table4[[#This Row],[Month End]])</f>
        <v>9</v>
      </c>
      <c r="D41339">
        <f>YEAR(Table4[[#This Row],[Month End]])</f>
        <v>2003</v>
      </c>
      <c r="E41339">
        <v>93465</v>
      </c>
      <c r="F41339" t="s">
        <v>205</v>
      </c>
      <c r="G41339" t="s">
        <v>52</v>
      </c>
      <c r="H41339">
        <v>3</v>
      </c>
    </row>
    <row r="41340" spans="1:8" x14ac:dyDescent="0.25">
      <c r="A41340" s="2">
        <v>37894</v>
      </c>
      <c r="B41340" s="2" t="str">
        <f>TEXT(Table4[[#This Row],[Month End]], "Mmm")</f>
        <v>Sep</v>
      </c>
      <c r="C41340">
        <f>MONTH(Table4[[#This Row],[Month End]])</f>
        <v>9</v>
      </c>
      <c r="D41340">
        <f>YEAR(Table4[[#This Row],[Month End]])</f>
        <v>2003</v>
      </c>
      <c r="E41340">
        <v>82601</v>
      </c>
      <c r="F41340" t="s">
        <v>58</v>
      </c>
      <c r="G41340" t="s">
        <v>37</v>
      </c>
      <c r="H41340">
        <v>297</v>
      </c>
    </row>
    <row r="41341" spans="1:8" x14ac:dyDescent="0.25">
      <c r="A41341" s="2">
        <v>37894</v>
      </c>
      <c r="B41341" s="2" t="str">
        <f>TEXT(Table4[[#This Row],[Month End]], "Mmm")</f>
        <v>Sep</v>
      </c>
      <c r="C41341">
        <f>MONTH(Table4[[#This Row],[Month End]])</f>
        <v>9</v>
      </c>
      <c r="D41341">
        <f>YEAR(Table4[[#This Row],[Month End]])</f>
        <v>2003</v>
      </c>
      <c r="E41341">
        <v>83873</v>
      </c>
      <c r="F41341" t="s">
        <v>206</v>
      </c>
      <c r="G41341" t="s">
        <v>2</v>
      </c>
      <c r="H41341">
        <v>361</v>
      </c>
    </row>
    <row r="41342" spans="1:8" x14ac:dyDescent="0.25">
      <c r="A41342" s="2">
        <v>37894</v>
      </c>
      <c r="B41342" s="2" t="str">
        <f>TEXT(Table4[[#This Row],[Month End]], "Mmm")</f>
        <v>Sep</v>
      </c>
      <c r="C41342">
        <f>MONTH(Table4[[#This Row],[Month End]])</f>
        <v>9</v>
      </c>
      <c r="D41342">
        <f>YEAR(Table4[[#This Row],[Month End]])</f>
        <v>2003</v>
      </c>
      <c r="E41342">
        <v>59414</v>
      </c>
      <c r="F41342" t="s">
        <v>56</v>
      </c>
      <c r="G41342" t="s">
        <v>15</v>
      </c>
      <c r="H41342">
        <v>290</v>
      </c>
    </row>
    <row r="41343" spans="1:8" x14ac:dyDescent="0.25">
      <c r="A41343" s="2">
        <v>37894</v>
      </c>
      <c r="B41343" s="2" t="str">
        <f>TEXT(Table4[[#This Row],[Month End]], "Mmm")</f>
        <v>Sep</v>
      </c>
      <c r="C41343">
        <f>MONTH(Table4[[#This Row],[Month End]])</f>
        <v>9</v>
      </c>
      <c r="D41343">
        <f>YEAR(Table4[[#This Row],[Month End]])</f>
        <v>2003</v>
      </c>
      <c r="E41343">
        <v>85602</v>
      </c>
      <c r="F41343" t="s">
        <v>207</v>
      </c>
      <c r="G41343" t="s">
        <v>48</v>
      </c>
      <c r="H41343">
        <v>0</v>
      </c>
    </row>
    <row r="41344" spans="1:8" x14ac:dyDescent="0.25">
      <c r="A41344" s="2">
        <v>37894</v>
      </c>
      <c r="B41344" s="2" t="str">
        <f>TEXT(Table4[[#This Row],[Month End]], "Mmm")</f>
        <v>Sep</v>
      </c>
      <c r="C41344">
        <f>MONTH(Table4[[#This Row],[Month End]])</f>
        <v>9</v>
      </c>
      <c r="D41344">
        <f>YEAR(Table4[[#This Row],[Month End]])</f>
        <v>2003</v>
      </c>
      <c r="E41344">
        <v>54552</v>
      </c>
      <c r="F41344" t="s">
        <v>208</v>
      </c>
      <c r="G41344" t="s">
        <v>55</v>
      </c>
      <c r="H41344">
        <v>283</v>
      </c>
    </row>
    <row r="41345" spans="1:8" x14ac:dyDescent="0.25">
      <c r="A41345" s="2">
        <v>37894</v>
      </c>
      <c r="B41345" s="2" t="str">
        <f>TEXT(Table4[[#This Row],[Month End]], "Mmm")</f>
        <v>Sep</v>
      </c>
      <c r="C41345">
        <f>MONTH(Table4[[#This Row],[Month End]])</f>
        <v>9</v>
      </c>
      <c r="D41345">
        <f>YEAR(Table4[[#This Row],[Month End]])</f>
        <v>2003</v>
      </c>
      <c r="E41345">
        <v>56387</v>
      </c>
      <c r="F41345" t="s">
        <v>54</v>
      </c>
      <c r="G41345" t="s">
        <v>18</v>
      </c>
      <c r="H41345">
        <v>235</v>
      </c>
    </row>
    <row r="41346" spans="1:8" x14ac:dyDescent="0.25">
      <c r="A41346" s="2">
        <v>37894</v>
      </c>
      <c r="B41346" s="2" t="str">
        <f>TEXT(Table4[[#This Row],[Month End]], "Mmm")</f>
        <v>Sep</v>
      </c>
      <c r="C41346">
        <f>MONTH(Table4[[#This Row],[Month End]])</f>
        <v>9</v>
      </c>
      <c r="D41346">
        <f>YEAR(Table4[[#This Row],[Month End]])</f>
        <v>2003</v>
      </c>
      <c r="E41346">
        <v>59750</v>
      </c>
      <c r="F41346" t="s">
        <v>53</v>
      </c>
      <c r="G41346" t="s">
        <v>15</v>
      </c>
      <c r="H41346">
        <v>374</v>
      </c>
    </row>
    <row r="41347" spans="1:8" x14ac:dyDescent="0.25">
      <c r="A41347" s="2">
        <v>37894</v>
      </c>
      <c r="B41347" s="2" t="str">
        <f>TEXT(Table4[[#This Row],[Month End]], "Mmm")</f>
        <v>Sep</v>
      </c>
      <c r="C41347">
        <f>MONTH(Table4[[#This Row],[Month End]])</f>
        <v>9</v>
      </c>
      <c r="D41347">
        <f>YEAR(Table4[[#This Row],[Month End]])</f>
        <v>2003</v>
      </c>
      <c r="E41347">
        <v>59911</v>
      </c>
      <c r="F41347" t="s">
        <v>209</v>
      </c>
      <c r="G41347" t="s">
        <v>15</v>
      </c>
      <c r="H41347">
        <v>257</v>
      </c>
    </row>
    <row r="41348" spans="1:8" x14ac:dyDescent="0.25">
      <c r="A41348" s="2">
        <v>37894</v>
      </c>
      <c r="B41348" s="2" t="str">
        <f>TEXT(Table4[[#This Row],[Month End]], "Mmm")</f>
        <v>Sep</v>
      </c>
      <c r="C41348">
        <f>MONTH(Table4[[#This Row],[Month End]])</f>
        <v>9</v>
      </c>
      <c r="D41348">
        <f>YEAR(Table4[[#This Row],[Month End]])</f>
        <v>2003</v>
      </c>
      <c r="E41348">
        <v>24382</v>
      </c>
      <c r="F41348" t="s">
        <v>210</v>
      </c>
      <c r="G41348" t="s">
        <v>4</v>
      </c>
      <c r="H41348">
        <v>80</v>
      </c>
    </row>
    <row r="41349" spans="1:8" x14ac:dyDescent="0.25">
      <c r="A41349" s="2">
        <v>37894</v>
      </c>
      <c r="B41349" s="2" t="str">
        <f>TEXT(Table4[[#This Row],[Month End]], "Mmm")</f>
        <v>Sep</v>
      </c>
      <c r="C41349">
        <f>MONTH(Table4[[#This Row],[Month End]])</f>
        <v>9</v>
      </c>
      <c r="D41349">
        <f>YEAR(Table4[[#This Row],[Month End]])</f>
        <v>2003</v>
      </c>
      <c r="E41349">
        <v>59714</v>
      </c>
      <c r="F41349" t="s">
        <v>50</v>
      </c>
      <c r="G41349" t="s">
        <v>15</v>
      </c>
      <c r="H41349">
        <v>275</v>
      </c>
    </row>
    <row r="41350" spans="1:8" x14ac:dyDescent="0.25">
      <c r="A41350" s="2">
        <v>37894</v>
      </c>
      <c r="B41350" s="2" t="str">
        <f>TEXT(Table4[[#This Row],[Month End]], "Mmm")</f>
        <v>Sep</v>
      </c>
      <c r="C41350">
        <f>MONTH(Table4[[#This Row],[Month End]])</f>
        <v>9</v>
      </c>
      <c r="D41350">
        <f>YEAR(Table4[[#This Row],[Month End]])</f>
        <v>2003</v>
      </c>
      <c r="E41350">
        <v>23841</v>
      </c>
      <c r="F41350" t="s">
        <v>211</v>
      </c>
      <c r="G41350" t="s">
        <v>4</v>
      </c>
      <c r="H41350">
        <v>16</v>
      </c>
    </row>
    <row r="41351" spans="1:8" x14ac:dyDescent="0.25">
      <c r="A41351" s="2">
        <v>37894</v>
      </c>
      <c r="B41351" s="2" t="str">
        <f>TEXT(Table4[[#This Row],[Month End]], "Mmm")</f>
        <v>Sep</v>
      </c>
      <c r="C41351">
        <f>MONTH(Table4[[#This Row],[Month End]])</f>
        <v>9</v>
      </c>
      <c r="D41351">
        <f>YEAR(Table4[[#This Row],[Month End]])</f>
        <v>2003</v>
      </c>
      <c r="E41351">
        <v>40361</v>
      </c>
      <c r="F41351" t="s">
        <v>47</v>
      </c>
      <c r="G41351" t="s">
        <v>46</v>
      </c>
      <c r="H41351">
        <v>67</v>
      </c>
    </row>
    <row r="41352" spans="1:8" x14ac:dyDescent="0.25">
      <c r="A41352" s="2">
        <v>37894</v>
      </c>
      <c r="B41352" s="2" t="str">
        <f>TEXT(Table4[[#This Row],[Month End]], "Mmm")</f>
        <v>Sep</v>
      </c>
      <c r="C41352">
        <f>MONTH(Table4[[#This Row],[Month End]])</f>
        <v>9</v>
      </c>
      <c r="D41352">
        <f>YEAR(Table4[[#This Row],[Month End]])</f>
        <v>2003</v>
      </c>
      <c r="E41352">
        <v>55744</v>
      </c>
      <c r="F41352" t="s">
        <v>45</v>
      </c>
      <c r="G41352" t="s">
        <v>18</v>
      </c>
      <c r="H41352">
        <v>296</v>
      </c>
    </row>
    <row r="41353" spans="1:8" x14ac:dyDescent="0.25">
      <c r="A41353" s="2">
        <v>37894</v>
      </c>
      <c r="B41353" s="2" t="str">
        <f>TEXT(Table4[[#This Row],[Month End]], "Mmm")</f>
        <v>Sep</v>
      </c>
      <c r="C41353">
        <f>MONTH(Table4[[#This Row],[Month End]])</f>
        <v>9</v>
      </c>
      <c r="D41353">
        <f>YEAR(Table4[[#This Row],[Month End]])</f>
        <v>2003</v>
      </c>
      <c r="E41353">
        <v>28779</v>
      </c>
      <c r="F41353" t="s">
        <v>212</v>
      </c>
      <c r="G41353" t="s">
        <v>24</v>
      </c>
      <c r="H41353">
        <v>65</v>
      </c>
    </row>
    <row r="41354" spans="1:8" x14ac:dyDescent="0.25">
      <c r="A41354" s="2">
        <v>37894</v>
      </c>
      <c r="B41354" s="2" t="str">
        <f>TEXT(Table4[[#This Row],[Month End]], "Mmm")</f>
        <v>Sep</v>
      </c>
      <c r="C41354">
        <f>MONTH(Table4[[#This Row],[Month End]])</f>
        <v>9</v>
      </c>
      <c r="D41354">
        <f>YEAR(Table4[[#This Row],[Month End]])</f>
        <v>2003</v>
      </c>
      <c r="E41354">
        <v>98841</v>
      </c>
      <c r="F41354" t="s">
        <v>41</v>
      </c>
      <c r="G41354" t="s">
        <v>40</v>
      </c>
      <c r="H41354">
        <v>102</v>
      </c>
    </row>
    <row r="41355" spans="1:8" x14ac:dyDescent="0.25">
      <c r="A41355" s="2">
        <v>37894</v>
      </c>
      <c r="B41355" s="2" t="str">
        <f>TEXT(Table4[[#This Row],[Month End]], "Mmm")</f>
        <v>Sep</v>
      </c>
      <c r="C41355">
        <f>MONTH(Table4[[#This Row],[Month End]])</f>
        <v>9</v>
      </c>
      <c r="D41355">
        <f>YEAR(Table4[[#This Row],[Month End]])</f>
        <v>2003</v>
      </c>
      <c r="E41355">
        <v>68022</v>
      </c>
      <c r="F41355" t="s">
        <v>42</v>
      </c>
      <c r="G41355" t="s">
        <v>11</v>
      </c>
      <c r="H41355">
        <v>129</v>
      </c>
    </row>
    <row r="41356" spans="1:8" x14ac:dyDescent="0.25">
      <c r="A41356" s="2">
        <v>37894</v>
      </c>
      <c r="B41356" s="2" t="str">
        <f>TEXT(Table4[[#This Row],[Month End]], "Mmm")</f>
        <v>Sep</v>
      </c>
      <c r="C41356">
        <f>MONTH(Table4[[#This Row],[Month End]])</f>
        <v>9</v>
      </c>
      <c r="D41356">
        <f>YEAR(Table4[[#This Row],[Month End]])</f>
        <v>2003</v>
      </c>
      <c r="E41356">
        <v>83654</v>
      </c>
      <c r="F41356" t="s">
        <v>213</v>
      </c>
      <c r="G41356" t="s">
        <v>2</v>
      </c>
      <c r="H41356">
        <v>397</v>
      </c>
    </row>
    <row r="41357" spans="1:8" x14ac:dyDescent="0.25">
      <c r="A41357" s="2">
        <v>37894</v>
      </c>
      <c r="B41357" s="2" t="str">
        <f>TEXT(Table4[[#This Row],[Month End]], "Mmm")</f>
        <v>Sep</v>
      </c>
      <c r="C41357">
        <f>MONTH(Table4[[#This Row],[Month End]])</f>
        <v>9</v>
      </c>
      <c r="D41357">
        <f>YEAR(Table4[[#This Row],[Month End]])</f>
        <v>2003</v>
      </c>
      <c r="E41357">
        <v>53818</v>
      </c>
      <c r="F41357" t="s">
        <v>214</v>
      </c>
      <c r="G41357" t="s">
        <v>55</v>
      </c>
      <c r="H41357">
        <v>158</v>
      </c>
    </row>
    <row r="41358" spans="1:8" x14ac:dyDescent="0.25">
      <c r="A41358" s="2">
        <v>37894</v>
      </c>
      <c r="B41358" s="2" t="str">
        <f>TEXT(Table4[[#This Row],[Month End]], "Mmm")</f>
        <v>Sep</v>
      </c>
      <c r="C41358">
        <f>MONTH(Table4[[#This Row],[Month End]])</f>
        <v>9</v>
      </c>
      <c r="D41358">
        <f>YEAR(Table4[[#This Row],[Month End]])</f>
        <v>2003</v>
      </c>
      <c r="E41358">
        <v>75662</v>
      </c>
      <c r="F41358" t="s">
        <v>43</v>
      </c>
      <c r="G41358" t="s">
        <v>9</v>
      </c>
      <c r="H41358">
        <v>0</v>
      </c>
    </row>
    <row r="41359" spans="1:8" x14ac:dyDescent="0.25">
      <c r="A41359" s="2">
        <v>37894</v>
      </c>
      <c r="B41359" s="2" t="str">
        <f>TEXT(Table4[[#This Row],[Month End]], "Mmm")</f>
        <v>Sep</v>
      </c>
      <c r="C41359">
        <f>MONTH(Table4[[#This Row],[Month End]])</f>
        <v>9</v>
      </c>
      <c r="D41359">
        <f>YEAR(Table4[[#This Row],[Month End]])</f>
        <v>2003</v>
      </c>
      <c r="E41359">
        <v>65721</v>
      </c>
      <c r="F41359" t="s">
        <v>215</v>
      </c>
      <c r="G41359" t="s">
        <v>29</v>
      </c>
      <c r="H41359">
        <v>0</v>
      </c>
    </row>
    <row r="41360" spans="1:8" x14ac:dyDescent="0.25">
      <c r="A41360" s="2">
        <v>37894</v>
      </c>
      <c r="B41360" s="2" t="str">
        <f>TEXT(Table4[[#This Row],[Month End]], "Mmm")</f>
        <v>Sep</v>
      </c>
      <c r="C41360">
        <f>MONTH(Table4[[#This Row],[Month End]])</f>
        <v>9</v>
      </c>
      <c r="D41360">
        <f>YEAR(Table4[[#This Row],[Month End]])</f>
        <v>2003</v>
      </c>
      <c r="E41360">
        <v>56560</v>
      </c>
      <c r="F41360" t="s">
        <v>216</v>
      </c>
      <c r="G41360" t="s">
        <v>18</v>
      </c>
      <c r="H41360">
        <v>235</v>
      </c>
    </row>
    <row r="41361" spans="1:8" x14ac:dyDescent="0.25">
      <c r="A41361" s="2">
        <v>37894</v>
      </c>
      <c r="B41361" s="2" t="str">
        <f>TEXT(Table4[[#This Row],[Month End]], "Mmm")</f>
        <v>Sep</v>
      </c>
      <c r="C41361">
        <f>MONTH(Table4[[#This Row],[Month End]])</f>
        <v>9</v>
      </c>
      <c r="D41361">
        <f>YEAR(Table4[[#This Row],[Month End]])</f>
        <v>2003</v>
      </c>
      <c r="E41361">
        <v>31033</v>
      </c>
      <c r="F41361" t="s">
        <v>217</v>
      </c>
      <c r="G41361" t="s">
        <v>218</v>
      </c>
      <c r="H41361">
        <v>9</v>
      </c>
    </row>
    <row r="41362" spans="1:8" x14ac:dyDescent="0.25">
      <c r="A41362" s="2">
        <v>37894</v>
      </c>
      <c r="B41362" s="2" t="str">
        <f>TEXT(Table4[[#This Row],[Month End]], "Mmm")</f>
        <v>Sep</v>
      </c>
      <c r="C41362">
        <f>MONTH(Table4[[#This Row],[Month End]])</f>
        <v>9</v>
      </c>
      <c r="D41362">
        <f>YEAR(Table4[[#This Row],[Month End]])</f>
        <v>2003</v>
      </c>
      <c r="E41362">
        <v>81147</v>
      </c>
      <c r="F41362" t="s">
        <v>219</v>
      </c>
      <c r="G41362" t="s">
        <v>14</v>
      </c>
      <c r="H41362">
        <v>189</v>
      </c>
    </row>
    <row r="41363" spans="1:8" x14ac:dyDescent="0.25">
      <c r="A41363" s="2">
        <v>37894</v>
      </c>
      <c r="B41363" s="2" t="str">
        <f>TEXT(Table4[[#This Row],[Month End]], "Mmm")</f>
        <v>Sep</v>
      </c>
      <c r="C41363">
        <f>MONTH(Table4[[#This Row],[Month End]])</f>
        <v>9</v>
      </c>
      <c r="D41363">
        <f>YEAR(Table4[[#This Row],[Month End]])</f>
        <v>2003</v>
      </c>
      <c r="E41363">
        <v>61615</v>
      </c>
      <c r="F41363" t="s">
        <v>220</v>
      </c>
      <c r="G41363" t="s">
        <v>21</v>
      </c>
      <c r="H41363">
        <v>109</v>
      </c>
    </row>
    <row r="41364" spans="1:8" x14ac:dyDescent="0.25">
      <c r="A41364" s="2">
        <v>37894</v>
      </c>
      <c r="B41364" s="2" t="str">
        <f>TEXT(Table4[[#This Row],[Month End]], "Mmm")</f>
        <v>Sep</v>
      </c>
      <c r="C41364">
        <f>MONTH(Table4[[#This Row],[Month End]])</f>
        <v>9</v>
      </c>
      <c r="D41364">
        <f>YEAR(Table4[[#This Row],[Month End]])</f>
        <v>2003</v>
      </c>
      <c r="E41364">
        <v>54893</v>
      </c>
      <c r="F41364" t="s">
        <v>221</v>
      </c>
      <c r="G41364" t="s">
        <v>55</v>
      </c>
      <c r="H41364">
        <v>227</v>
      </c>
    </row>
    <row r="41365" spans="1:8" x14ac:dyDescent="0.25">
      <c r="A41365" s="2">
        <v>37894</v>
      </c>
      <c r="B41365" s="2" t="str">
        <f>TEXT(Table4[[#This Row],[Month End]], "Mmm")</f>
        <v>Sep</v>
      </c>
      <c r="C41365">
        <f>MONTH(Table4[[#This Row],[Month End]])</f>
        <v>9</v>
      </c>
      <c r="D41365">
        <f>YEAR(Table4[[#This Row],[Month End]])</f>
        <v>2003</v>
      </c>
      <c r="E41365">
        <v>83001</v>
      </c>
      <c r="F41365" t="s">
        <v>38</v>
      </c>
      <c r="G41365" t="s">
        <v>37</v>
      </c>
      <c r="H41365">
        <v>460</v>
      </c>
    </row>
    <row r="41366" spans="1:8" x14ac:dyDescent="0.25">
      <c r="A41366" s="2">
        <v>37894</v>
      </c>
      <c r="B41366" s="2" t="str">
        <f>TEXT(Table4[[#This Row],[Month End]], "Mmm")</f>
        <v>Sep</v>
      </c>
      <c r="C41366">
        <f>MONTH(Table4[[#This Row],[Month End]])</f>
        <v>9</v>
      </c>
      <c r="D41366">
        <f>YEAR(Table4[[#This Row],[Month End]])</f>
        <v>2003</v>
      </c>
      <c r="E41366">
        <v>63640</v>
      </c>
      <c r="F41366" t="s">
        <v>88</v>
      </c>
      <c r="G41366" t="s">
        <v>29</v>
      </c>
      <c r="H41366">
        <v>91</v>
      </c>
    </row>
    <row r="41367" spans="1:8" x14ac:dyDescent="0.25">
      <c r="A41367" s="2">
        <v>37894</v>
      </c>
      <c r="B41367" s="2" t="str">
        <f>TEXT(Table4[[#This Row],[Month End]], "Mmm")</f>
        <v>Sep</v>
      </c>
      <c r="C41367">
        <f>MONTH(Table4[[#This Row],[Month End]])</f>
        <v>9</v>
      </c>
      <c r="D41367">
        <f>YEAR(Table4[[#This Row],[Month End]])</f>
        <v>2003</v>
      </c>
      <c r="E41367">
        <v>55811</v>
      </c>
      <c r="F41367" t="s">
        <v>39</v>
      </c>
      <c r="G41367" t="s">
        <v>18</v>
      </c>
      <c r="H41367">
        <v>281</v>
      </c>
    </row>
    <row r="41368" spans="1:8" x14ac:dyDescent="0.25">
      <c r="A41368" s="2">
        <v>37894</v>
      </c>
      <c r="B41368" s="2" t="str">
        <f>TEXT(Table4[[#This Row],[Month End]], "Mmm")</f>
        <v>Sep</v>
      </c>
      <c r="C41368">
        <f>MONTH(Table4[[#This Row],[Month End]])</f>
        <v>9</v>
      </c>
      <c r="D41368">
        <f>YEAR(Table4[[#This Row],[Month End]])</f>
        <v>2003</v>
      </c>
      <c r="E41368">
        <v>50325</v>
      </c>
      <c r="F41368" t="s">
        <v>222</v>
      </c>
      <c r="G41368" t="s">
        <v>28</v>
      </c>
      <c r="H41368">
        <v>130</v>
      </c>
    </row>
    <row r="41369" spans="1:8" x14ac:dyDescent="0.25">
      <c r="A41369" s="2">
        <v>37894</v>
      </c>
      <c r="B41369" s="2" t="str">
        <f>TEXT(Table4[[#This Row],[Month End]], "Mmm")</f>
        <v>Sep</v>
      </c>
      <c r="C41369">
        <f>MONTH(Table4[[#This Row],[Month End]])</f>
        <v>9</v>
      </c>
      <c r="D41369">
        <f>YEAR(Table4[[#This Row],[Month End]])</f>
        <v>2003</v>
      </c>
      <c r="E41369">
        <v>86040</v>
      </c>
      <c r="F41369" t="s">
        <v>223</v>
      </c>
      <c r="G41369" t="s">
        <v>48</v>
      </c>
      <c r="H41369">
        <v>4</v>
      </c>
    </row>
    <row r="41370" spans="1:8" x14ac:dyDescent="0.25">
      <c r="A41370" s="2">
        <v>37894</v>
      </c>
      <c r="B41370" s="2" t="str">
        <f>TEXT(Table4[[#This Row],[Month End]], "Mmm")</f>
        <v>Sep</v>
      </c>
      <c r="C41370">
        <f>MONTH(Table4[[#This Row],[Month End]])</f>
        <v>9</v>
      </c>
      <c r="D41370">
        <f>YEAR(Table4[[#This Row],[Month End]])</f>
        <v>2003</v>
      </c>
      <c r="E41370">
        <v>56763</v>
      </c>
      <c r="F41370" t="s">
        <v>224</v>
      </c>
      <c r="G41370" t="s">
        <v>18</v>
      </c>
      <c r="H41370">
        <v>299</v>
      </c>
    </row>
    <row r="41371" spans="1:8" x14ac:dyDescent="0.25">
      <c r="A41371" s="2">
        <v>37894</v>
      </c>
      <c r="B41371" s="2" t="str">
        <f>TEXT(Table4[[#This Row],[Month End]], "Mmm")</f>
        <v>Sep</v>
      </c>
      <c r="C41371">
        <f>MONTH(Table4[[#This Row],[Month End]])</f>
        <v>9</v>
      </c>
      <c r="D41371">
        <f>YEAR(Table4[[#This Row],[Month End]])</f>
        <v>2003</v>
      </c>
      <c r="E41371">
        <v>58341</v>
      </c>
      <c r="F41371" t="s">
        <v>36</v>
      </c>
      <c r="G41371" t="s">
        <v>35</v>
      </c>
      <c r="H41371">
        <v>291</v>
      </c>
    </row>
    <row r="41372" spans="1:8" x14ac:dyDescent="0.25">
      <c r="A41372" s="2">
        <v>37894</v>
      </c>
      <c r="B41372" s="2" t="str">
        <f>TEXT(Table4[[#This Row],[Month End]], "Mmm")</f>
        <v>Sep</v>
      </c>
      <c r="C41372">
        <f>MONTH(Table4[[#This Row],[Month End]])</f>
        <v>9</v>
      </c>
      <c r="D41372">
        <f>YEAR(Table4[[#This Row],[Month End]])</f>
        <v>2003</v>
      </c>
      <c r="E41372">
        <v>51103</v>
      </c>
      <c r="F41372" t="s">
        <v>225</v>
      </c>
      <c r="G41372" t="s">
        <v>28</v>
      </c>
      <c r="H41372">
        <v>166</v>
      </c>
    </row>
    <row r="41373" spans="1:8" x14ac:dyDescent="0.25">
      <c r="A41373" s="2">
        <v>37894</v>
      </c>
      <c r="B41373" s="2" t="str">
        <f>TEXT(Table4[[#This Row],[Month End]], "Mmm")</f>
        <v>Sep</v>
      </c>
      <c r="C41373">
        <f>MONTH(Table4[[#This Row],[Month End]])</f>
        <v>9</v>
      </c>
      <c r="D41373">
        <f>YEAR(Table4[[#This Row],[Month End]])</f>
        <v>2003</v>
      </c>
      <c r="E41373">
        <v>23434</v>
      </c>
      <c r="F41373" t="s">
        <v>33</v>
      </c>
      <c r="G41373" t="s">
        <v>4</v>
      </c>
      <c r="H41373">
        <v>5</v>
      </c>
    </row>
    <row r="41374" spans="1:8" x14ac:dyDescent="0.25">
      <c r="A41374" s="2">
        <v>37894</v>
      </c>
      <c r="B41374" s="2" t="str">
        <f>TEXT(Table4[[#This Row],[Month End]], "Mmm")</f>
        <v>Sep</v>
      </c>
      <c r="C41374">
        <f>MONTH(Table4[[#This Row],[Month End]])</f>
        <v>9</v>
      </c>
      <c r="D41374">
        <f>YEAR(Table4[[#This Row],[Month End]])</f>
        <v>2003</v>
      </c>
      <c r="E41374">
        <v>66111</v>
      </c>
      <c r="F41374" t="s">
        <v>34</v>
      </c>
      <c r="G41374" t="s">
        <v>7</v>
      </c>
      <c r="H41374">
        <v>86</v>
      </c>
    </row>
    <row r="41375" spans="1:8" x14ac:dyDescent="0.25">
      <c r="A41375" s="2">
        <v>37894</v>
      </c>
      <c r="B41375" s="2" t="str">
        <f>TEXT(Table4[[#This Row],[Month End]], "Mmm")</f>
        <v>Sep</v>
      </c>
      <c r="C41375">
        <f>MONTH(Table4[[#This Row],[Month End]])</f>
        <v>9</v>
      </c>
      <c r="D41375">
        <f>YEAR(Table4[[#This Row],[Month End]])</f>
        <v>2003</v>
      </c>
      <c r="E41375">
        <v>27310</v>
      </c>
      <c r="F41375" t="s">
        <v>226</v>
      </c>
      <c r="G41375" t="s">
        <v>24</v>
      </c>
      <c r="H41375">
        <v>23</v>
      </c>
    </row>
    <row r="41376" spans="1:8" x14ac:dyDescent="0.25">
      <c r="A41376" s="2">
        <v>37894</v>
      </c>
      <c r="B41376" s="2" t="str">
        <f>TEXT(Table4[[#This Row],[Month End]], "Mmm")</f>
        <v>Sep</v>
      </c>
      <c r="C41376">
        <f>MONTH(Table4[[#This Row],[Month End]])</f>
        <v>9</v>
      </c>
      <c r="D41376">
        <f>YEAR(Table4[[#This Row],[Month End]])</f>
        <v>2003</v>
      </c>
      <c r="E41376">
        <v>84078</v>
      </c>
      <c r="F41376" t="s">
        <v>227</v>
      </c>
      <c r="G41376" t="s">
        <v>51</v>
      </c>
      <c r="H41376">
        <v>138</v>
      </c>
    </row>
    <row r="41377" spans="1:8" x14ac:dyDescent="0.25">
      <c r="A41377" s="2">
        <v>37894</v>
      </c>
      <c r="B41377" s="2" t="str">
        <f>TEXT(Table4[[#This Row],[Month End]], "Mmm")</f>
        <v>Sep</v>
      </c>
      <c r="C41377">
        <f>MONTH(Table4[[#This Row],[Month End]])</f>
        <v>9</v>
      </c>
      <c r="D41377">
        <f>YEAR(Table4[[#This Row],[Month End]])</f>
        <v>2003</v>
      </c>
      <c r="E41377">
        <v>82426</v>
      </c>
      <c r="F41377" t="s">
        <v>228</v>
      </c>
      <c r="G41377" t="s">
        <v>37</v>
      </c>
      <c r="H41377">
        <v>245</v>
      </c>
    </row>
    <row r="41378" spans="1:8" x14ac:dyDescent="0.25">
      <c r="A41378" s="2">
        <v>37894</v>
      </c>
      <c r="B41378" s="2" t="str">
        <f>TEXT(Table4[[#This Row],[Month End]], "Mmm")</f>
        <v>Sep</v>
      </c>
      <c r="C41378">
        <f>MONTH(Table4[[#This Row],[Month End]])</f>
        <v>9</v>
      </c>
      <c r="D41378">
        <f>YEAR(Table4[[#This Row],[Month End]])</f>
        <v>2003</v>
      </c>
      <c r="E41378">
        <v>84401</v>
      </c>
      <c r="F41378" t="s">
        <v>229</v>
      </c>
      <c r="G41378" t="s">
        <v>51</v>
      </c>
      <c r="H41378">
        <v>101</v>
      </c>
    </row>
    <row r="41379" spans="1:8" x14ac:dyDescent="0.25">
      <c r="A41379" s="2">
        <v>37894</v>
      </c>
      <c r="B41379" s="2" t="str">
        <f>TEXT(Table4[[#This Row],[Month End]], "Mmm")</f>
        <v>Sep</v>
      </c>
      <c r="C41379">
        <f>MONTH(Table4[[#This Row],[Month End]])</f>
        <v>9</v>
      </c>
      <c r="D41379">
        <f>YEAR(Table4[[#This Row],[Month End]])</f>
        <v>2003</v>
      </c>
      <c r="E41379">
        <v>59270</v>
      </c>
      <c r="F41379" t="s">
        <v>31</v>
      </c>
      <c r="G41379" t="s">
        <v>15</v>
      </c>
      <c r="H41379">
        <v>285</v>
      </c>
    </row>
    <row r="41380" spans="1:8" x14ac:dyDescent="0.25">
      <c r="A41380" s="2">
        <v>37894</v>
      </c>
      <c r="B41380" s="2" t="str">
        <f>TEXT(Table4[[#This Row],[Month End]], "Mmm")</f>
        <v>Sep</v>
      </c>
      <c r="C41380">
        <f>MONTH(Table4[[#This Row],[Month End]])</f>
        <v>9</v>
      </c>
      <c r="D41380">
        <f>YEAR(Table4[[#This Row],[Month End]])</f>
        <v>2003</v>
      </c>
      <c r="E41380">
        <v>72712</v>
      </c>
      <c r="F41380" t="s">
        <v>32</v>
      </c>
      <c r="G41380" t="s">
        <v>17</v>
      </c>
      <c r="H41380">
        <v>47</v>
      </c>
    </row>
    <row r="41381" spans="1:8" x14ac:dyDescent="0.25">
      <c r="A41381" s="2">
        <v>37894</v>
      </c>
      <c r="B41381" s="2" t="str">
        <f>TEXT(Table4[[#This Row],[Month End]], "Mmm")</f>
        <v>Sep</v>
      </c>
      <c r="C41381">
        <f>MONTH(Table4[[#This Row],[Month End]])</f>
        <v>9</v>
      </c>
      <c r="D41381">
        <f>YEAR(Table4[[#This Row],[Month End]])</f>
        <v>2003</v>
      </c>
      <c r="E41381">
        <v>88101</v>
      </c>
      <c r="F41381" t="s">
        <v>30</v>
      </c>
      <c r="G41381" t="s">
        <v>27</v>
      </c>
      <c r="H41381">
        <v>27</v>
      </c>
    </row>
    <row r="41382" spans="1:8" x14ac:dyDescent="0.25">
      <c r="A41382" s="2">
        <v>37894</v>
      </c>
      <c r="B41382" s="2" t="str">
        <f>TEXT(Table4[[#This Row],[Month End]], "Mmm")</f>
        <v>Sep</v>
      </c>
      <c r="C41382">
        <f>MONTH(Table4[[#This Row],[Month End]])</f>
        <v>9</v>
      </c>
      <c r="D41382">
        <f>YEAR(Table4[[#This Row],[Month End]])</f>
        <v>2003</v>
      </c>
      <c r="E41382">
        <v>69361</v>
      </c>
      <c r="F41382" t="s">
        <v>230</v>
      </c>
      <c r="G41382" t="s">
        <v>11</v>
      </c>
      <c r="H41382">
        <v>208</v>
      </c>
    </row>
    <row r="41383" spans="1:8" x14ac:dyDescent="0.25">
      <c r="A41383" s="2">
        <v>37894</v>
      </c>
      <c r="B41383" s="2" t="str">
        <f>TEXT(Table4[[#This Row],[Month End]], "Mmm")</f>
        <v>Sep</v>
      </c>
      <c r="C41383">
        <f>MONTH(Table4[[#This Row],[Month End]])</f>
        <v>9</v>
      </c>
      <c r="D41383">
        <f>YEAR(Table4[[#This Row],[Month End]])</f>
        <v>2003</v>
      </c>
      <c r="E41383">
        <v>78628</v>
      </c>
      <c r="F41383" t="s">
        <v>231</v>
      </c>
      <c r="G41383" t="s">
        <v>9</v>
      </c>
      <c r="H41383">
        <v>0</v>
      </c>
    </row>
    <row r="41384" spans="1:8" x14ac:dyDescent="0.25">
      <c r="A41384" s="2">
        <v>37894</v>
      </c>
      <c r="B41384" s="2" t="str">
        <f>TEXT(Table4[[#This Row],[Month End]], "Mmm")</f>
        <v>Sep</v>
      </c>
      <c r="C41384">
        <f>MONTH(Table4[[#This Row],[Month End]])</f>
        <v>9</v>
      </c>
      <c r="D41384">
        <f>YEAR(Table4[[#This Row],[Month End]])</f>
        <v>2003</v>
      </c>
      <c r="E41384">
        <v>57236</v>
      </c>
      <c r="F41384" t="s">
        <v>8</v>
      </c>
      <c r="G41384" t="s">
        <v>19</v>
      </c>
      <c r="H41384">
        <v>240</v>
      </c>
    </row>
    <row r="41385" spans="1:8" x14ac:dyDescent="0.25">
      <c r="A41385" s="2">
        <v>37894</v>
      </c>
      <c r="B41385" s="2" t="str">
        <f>TEXT(Table4[[#This Row],[Month End]], "Mmm")</f>
        <v>Sep</v>
      </c>
      <c r="C41385">
        <f>MONTH(Table4[[#This Row],[Month End]])</f>
        <v>9</v>
      </c>
      <c r="D41385">
        <f>YEAR(Table4[[#This Row],[Month End]])</f>
        <v>2003</v>
      </c>
      <c r="E41385">
        <v>76087</v>
      </c>
      <c r="F41385" t="s">
        <v>25</v>
      </c>
      <c r="G41385" t="s">
        <v>9</v>
      </c>
      <c r="H41385">
        <v>0</v>
      </c>
    </row>
    <row r="41386" spans="1:8" x14ac:dyDescent="0.25">
      <c r="A41386" s="2">
        <v>37894</v>
      </c>
      <c r="B41386" s="2" t="str">
        <f>TEXT(Table4[[#This Row],[Month End]], "Mmm")</f>
        <v>Sep</v>
      </c>
      <c r="C41386">
        <f>MONTH(Table4[[#This Row],[Month End]])</f>
        <v>9</v>
      </c>
      <c r="D41386">
        <f>YEAR(Table4[[#This Row],[Month End]])</f>
        <v>2003</v>
      </c>
      <c r="E41386">
        <v>67114</v>
      </c>
      <c r="F41386" t="s">
        <v>23</v>
      </c>
      <c r="G41386" t="s">
        <v>7</v>
      </c>
      <c r="H41386">
        <v>73</v>
      </c>
    </row>
    <row r="41387" spans="1:8" x14ac:dyDescent="0.25">
      <c r="A41387" s="2">
        <v>37894</v>
      </c>
      <c r="B41387" s="2" t="str">
        <f>TEXT(Table4[[#This Row],[Month End]], "Mmm")</f>
        <v>Sep</v>
      </c>
      <c r="C41387">
        <f>MONTH(Table4[[#This Row],[Month End]])</f>
        <v>9</v>
      </c>
      <c r="D41387">
        <f>YEAR(Table4[[#This Row],[Month End]])</f>
        <v>2003</v>
      </c>
      <c r="E41387">
        <v>68847</v>
      </c>
      <c r="F41387" t="s">
        <v>232</v>
      </c>
      <c r="G41387" t="s">
        <v>11</v>
      </c>
      <c r="H41387">
        <v>138</v>
      </c>
    </row>
    <row r="41388" spans="1:8" x14ac:dyDescent="0.25">
      <c r="A41388" s="2">
        <v>37894</v>
      </c>
      <c r="B41388" s="2" t="str">
        <f>TEXT(Table4[[#This Row],[Month End]], "Mmm")</f>
        <v>Sep</v>
      </c>
      <c r="C41388">
        <f>MONTH(Table4[[#This Row],[Month End]])</f>
        <v>9</v>
      </c>
      <c r="D41388">
        <f>YEAR(Table4[[#This Row],[Month End]])</f>
        <v>2003</v>
      </c>
      <c r="E41388">
        <v>74033</v>
      </c>
      <c r="F41388" t="s">
        <v>233</v>
      </c>
      <c r="G41388" t="s">
        <v>12</v>
      </c>
      <c r="H41388">
        <v>31</v>
      </c>
    </row>
    <row r="41389" spans="1:8" x14ac:dyDescent="0.25">
      <c r="A41389" s="2">
        <v>37894</v>
      </c>
      <c r="B41389" s="2" t="str">
        <f>TEXT(Table4[[#This Row],[Month End]], "Mmm")</f>
        <v>Sep</v>
      </c>
      <c r="C41389">
        <f>MONTH(Table4[[#This Row],[Month End]])</f>
        <v>9</v>
      </c>
      <c r="D41389">
        <f>YEAR(Table4[[#This Row],[Month End]])</f>
        <v>2003</v>
      </c>
      <c r="E41389">
        <v>56257</v>
      </c>
      <c r="F41389" t="s">
        <v>73</v>
      </c>
      <c r="G41389" t="s">
        <v>18</v>
      </c>
      <c r="H41389">
        <v>214</v>
      </c>
    </row>
    <row r="41390" spans="1:8" x14ac:dyDescent="0.25">
      <c r="A41390" s="2">
        <v>37894</v>
      </c>
      <c r="B41390" s="2" t="str">
        <f>TEXT(Table4[[#This Row],[Month End]], "Mmm")</f>
        <v>Sep</v>
      </c>
      <c r="C41390">
        <f>MONTH(Table4[[#This Row],[Month End]])</f>
        <v>9</v>
      </c>
      <c r="D41390">
        <f>YEAR(Table4[[#This Row],[Month End]])</f>
        <v>2003</v>
      </c>
      <c r="E41390">
        <v>79606</v>
      </c>
      <c r="F41390" t="s">
        <v>10</v>
      </c>
      <c r="G41390" t="s">
        <v>9</v>
      </c>
      <c r="H41390">
        <v>0</v>
      </c>
    </row>
    <row r="41391" spans="1:8" x14ac:dyDescent="0.25">
      <c r="A41391" s="2">
        <v>37894</v>
      </c>
      <c r="B41391" s="2" t="str">
        <f>TEXT(Table4[[#This Row],[Month End]], "Mmm")</f>
        <v>Sep</v>
      </c>
      <c r="C41391">
        <f>MONTH(Table4[[#This Row],[Month End]])</f>
        <v>9</v>
      </c>
      <c r="D41391">
        <f>YEAR(Table4[[#This Row],[Month End]])</f>
        <v>2003</v>
      </c>
      <c r="E41391">
        <v>79424</v>
      </c>
      <c r="F41391" t="s">
        <v>22</v>
      </c>
      <c r="G41391" t="s">
        <v>9</v>
      </c>
      <c r="H41391">
        <v>8</v>
      </c>
    </row>
    <row r="41392" spans="1:8" x14ac:dyDescent="0.25">
      <c r="A41392" s="2">
        <v>37894</v>
      </c>
      <c r="B41392" s="2" t="str">
        <f>TEXT(Table4[[#This Row],[Month End]], "Mmm")</f>
        <v>Sep</v>
      </c>
      <c r="C41392">
        <f>MONTH(Table4[[#This Row],[Month End]])</f>
        <v>9</v>
      </c>
      <c r="D41392">
        <f>YEAR(Table4[[#This Row],[Month End]])</f>
        <v>2003</v>
      </c>
      <c r="E41392">
        <v>73099</v>
      </c>
      <c r="F41392" t="s">
        <v>26</v>
      </c>
      <c r="G41392" t="s">
        <v>12</v>
      </c>
      <c r="H41392">
        <v>27</v>
      </c>
    </row>
    <row r="41393" spans="1:8" x14ac:dyDescent="0.25">
      <c r="A41393" s="2">
        <v>37894</v>
      </c>
      <c r="B41393" s="2" t="str">
        <f>TEXT(Table4[[#This Row],[Month End]], "Mmm")</f>
        <v>Sep</v>
      </c>
      <c r="C41393">
        <f>MONTH(Table4[[#This Row],[Month End]])</f>
        <v>9</v>
      </c>
      <c r="D41393">
        <f>YEAR(Table4[[#This Row],[Month End]])</f>
        <v>2003</v>
      </c>
      <c r="E41393">
        <v>72117</v>
      </c>
      <c r="F41393" t="s">
        <v>234</v>
      </c>
      <c r="G41393" t="s">
        <v>17</v>
      </c>
      <c r="H41393">
        <v>7</v>
      </c>
    </row>
    <row r="41394" spans="1:8" x14ac:dyDescent="0.25">
      <c r="A41394" s="2">
        <v>37894</v>
      </c>
      <c r="B41394" s="2" t="str">
        <f>TEXT(Table4[[#This Row],[Month End]], "Mmm")</f>
        <v>Sep</v>
      </c>
      <c r="C41394">
        <f>MONTH(Table4[[#This Row],[Month End]])</f>
        <v>9</v>
      </c>
      <c r="D41394">
        <f>YEAR(Table4[[#This Row],[Month End]])</f>
        <v>2003</v>
      </c>
      <c r="E41394">
        <v>57701</v>
      </c>
      <c r="F41394" t="s">
        <v>20</v>
      </c>
      <c r="G41394" t="s">
        <v>19</v>
      </c>
      <c r="H41394">
        <v>220</v>
      </c>
    </row>
    <row r="41395" spans="1:8" x14ac:dyDescent="0.25">
      <c r="A41395" s="2">
        <v>37894</v>
      </c>
      <c r="B41395" s="2" t="str">
        <f>TEXT(Table4[[#This Row],[Month End]], "Mmm")</f>
        <v>Sep</v>
      </c>
      <c r="C41395">
        <f>MONTH(Table4[[#This Row],[Month End]])</f>
        <v>9</v>
      </c>
      <c r="D41395">
        <f>YEAR(Table4[[#This Row],[Month End]])</f>
        <v>2003</v>
      </c>
      <c r="E41395">
        <v>59330</v>
      </c>
      <c r="F41395" t="s">
        <v>235</v>
      </c>
      <c r="G41395" t="s">
        <v>15</v>
      </c>
      <c r="H41395">
        <v>296</v>
      </c>
    </row>
    <row r="41396" spans="1:8" x14ac:dyDescent="0.25">
      <c r="A41396" s="2">
        <v>37894</v>
      </c>
      <c r="B41396" s="2" t="str">
        <f>TEXT(Table4[[#This Row],[Month End]], "Mmm")</f>
        <v>Sep</v>
      </c>
      <c r="C41396">
        <f>MONTH(Table4[[#This Row],[Month End]])</f>
        <v>9</v>
      </c>
      <c r="D41396">
        <f>YEAR(Table4[[#This Row],[Month End]])</f>
        <v>2003</v>
      </c>
      <c r="E41396">
        <v>28429</v>
      </c>
      <c r="F41396" t="s">
        <v>236</v>
      </c>
      <c r="G41396" t="s">
        <v>24</v>
      </c>
      <c r="H41396">
        <v>8</v>
      </c>
    </row>
    <row r="41397" spans="1:8" x14ac:dyDescent="0.25">
      <c r="A41397" s="2">
        <v>37894</v>
      </c>
      <c r="B41397" s="2" t="str">
        <f>TEXT(Table4[[#This Row],[Month End]], "Mmm")</f>
        <v>Sep</v>
      </c>
      <c r="C41397">
        <f>MONTH(Table4[[#This Row],[Month End]])</f>
        <v>9</v>
      </c>
      <c r="D41397">
        <f>YEAR(Table4[[#This Row],[Month End]])</f>
        <v>2003</v>
      </c>
      <c r="E41397">
        <v>78537</v>
      </c>
      <c r="F41397" t="s">
        <v>16</v>
      </c>
      <c r="G41397" t="s">
        <v>9</v>
      </c>
      <c r="H41397">
        <v>0</v>
      </c>
    </row>
    <row r="41398" spans="1:8" x14ac:dyDescent="0.25">
      <c r="A41398" s="2">
        <v>37894</v>
      </c>
      <c r="B41398" s="2" t="str">
        <f>TEXT(Table4[[#This Row],[Month End]], "Mmm")</f>
        <v>Sep</v>
      </c>
      <c r="C41398">
        <f>MONTH(Table4[[#This Row],[Month End]])</f>
        <v>9</v>
      </c>
      <c r="D41398">
        <f>YEAR(Table4[[#This Row],[Month End]])</f>
        <v>2003</v>
      </c>
      <c r="E41398">
        <v>77511</v>
      </c>
      <c r="F41398" t="s">
        <v>237</v>
      </c>
      <c r="G41398" t="s">
        <v>9</v>
      </c>
      <c r="H41398">
        <v>0</v>
      </c>
    </row>
    <row r="41399" spans="1:8" x14ac:dyDescent="0.25">
      <c r="A41399" s="2">
        <v>37894</v>
      </c>
      <c r="B41399" s="2" t="str">
        <f>TEXT(Table4[[#This Row],[Month End]], "Mmm")</f>
        <v>Sep</v>
      </c>
      <c r="C41399">
        <f>MONTH(Table4[[#This Row],[Month End]])</f>
        <v>9</v>
      </c>
      <c r="D41399">
        <f>YEAR(Table4[[#This Row],[Month End]])</f>
        <v>2003</v>
      </c>
      <c r="E41399">
        <v>57532</v>
      </c>
      <c r="F41399" t="s">
        <v>238</v>
      </c>
      <c r="G41399" t="s">
        <v>19</v>
      </c>
      <c r="H41399">
        <v>171</v>
      </c>
    </row>
    <row r="41400" spans="1:8" x14ac:dyDescent="0.25">
      <c r="A41400" s="2">
        <v>37894</v>
      </c>
      <c r="B41400" s="2" t="str">
        <f>TEXT(Table4[[#This Row],[Month End]], "Mmm")</f>
        <v>Sep</v>
      </c>
      <c r="C41400">
        <f>MONTH(Table4[[#This Row],[Month End]])</f>
        <v>9</v>
      </c>
      <c r="D41400">
        <f>YEAR(Table4[[#This Row],[Month End]])</f>
        <v>2003</v>
      </c>
      <c r="E41400">
        <v>73942</v>
      </c>
      <c r="F41400" t="s">
        <v>13</v>
      </c>
      <c r="G41400" t="s">
        <v>12</v>
      </c>
      <c r="H41400">
        <v>72</v>
      </c>
    </row>
    <row r="41401" spans="1:8" x14ac:dyDescent="0.25">
      <c r="A41401" s="2">
        <v>37894</v>
      </c>
      <c r="B41401" s="2" t="str">
        <f>TEXT(Table4[[#This Row],[Month End]], "Mmm")</f>
        <v>Sep</v>
      </c>
      <c r="C41401">
        <f>MONTH(Table4[[#This Row],[Month End]])</f>
        <v>9</v>
      </c>
      <c r="D41401">
        <f>YEAR(Table4[[#This Row],[Month End]])</f>
        <v>2003</v>
      </c>
      <c r="E41401">
        <v>38866</v>
      </c>
      <c r="F41401" t="s">
        <v>239</v>
      </c>
      <c r="G41401" t="s">
        <v>240</v>
      </c>
      <c r="H41401">
        <v>20</v>
      </c>
    </row>
    <row r="41402" spans="1:8" x14ac:dyDescent="0.25">
      <c r="A41402" s="2">
        <v>37925</v>
      </c>
      <c r="B41402" s="2" t="str">
        <f>TEXT(Table4[[#This Row],[Month End]], "Mmm")</f>
        <v>Oct</v>
      </c>
      <c r="C41402">
        <f>MONTH(Table4[[#This Row],[Month End]])</f>
        <v>10</v>
      </c>
      <c r="D41402">
        <f>YEAR(Table4[[#This Row],[Month End]])</f>
        <v>2003</v>
      </c>
      <c r="E41402">
        <v>3057</v>
      </c>
      <c r="F41402" t="s">
        <v>108</v>
      </c>
      <c r="G41402" t="s">
        <v>104</v>
      </c>
      <c r="H41402">
        <v>521</v>
      </c>
    </row>
    <row r="41403" spans="1:8" x14ac:dyDescent="0.25">
      <c r="A41403" s="2">
        <v>37925</v>
      </c>
      <c r="B41403" s="2" t="str">
        <f>TEXT(Table4[[#This Row],[Month End]], "Mmm")</f>
        <v>Oct</v>
      </c>
      <c r="C41403">
        <f>MONTH(Table4[[#This Row],[Month End]])</f>
        <v>10</v>
      </c>
      <c r="D41403">
        <f>YEAR(Table4[[#This Row],[Month End]])</f>
        <v>2003</v>
      </c>
      <c r="E41403">
        <v>3748</v>
      </c>
      <c r="F41403" t="s">
        <v>109</v>
      </c>
      <c r="G41403" t="s">
        <v>104</v>
      </c>
      <c r="H41403">
        <v>602</v>
      </c>
    </row>
    <row r="41404" spans="1:8" x14ac:dyDescent="0.25">
      <c r="A41404" s="2">
        <v>37925</v>
      </c>
      <c r="B41404" s="2" t="str">
        <f>TEXT(Table4[[#This Row],[Month End]], "Mmm")</f>
        <v>Oct</v>
      </c>
      <c r="C41404">
        <f>MONTH(Table4[[#This Row],[Month End]])</f>
        <v>10</v>
      </c>
      <c r="D41404">
        <f>YEAR(Table4[[#This Row],[Month End]])</f>
        <v>2003</v>
      </c>
      <c r="E41404">
        <v>1747</v>
      </c>
      <c r="F41404" t="s">
        <v>110</v>
      </c>
      <c r="G41404" t="s">
        <v>97</v>
      </c>
      <c r="H41404">
        <v>430</v>
      </c>
    </row>
    <row r="41405" spans="1:8" x14ac:dyDescent="0.25">
      <c r="A41405" s="2">
        <v>37925</v>
      </c>
      <c r="B41405" s="2" t="str">
        <f>TEXT(Table4[[#This Row],[Month End]], "Mmm")</f>
        <v>Oct</v>
      </c>
      <c r="C41405">
        <f>MONTH(Table4[[#This Row],[Month End]])</f>
        <v>10</v>
      </c>
      <c r="D41405">
        <f>YEAR(Table4[[#This Row],[Month End]])</f>
        <v>2003</v>
      </c>
      <c r="E41405">
        <v>12542</v>
      </c>
      <c r="F41405" t="s">
        <v>111</v>
      </c>
      <c r="G41405" t="s">
        <v>71</v>
      </c>
      <c r="H41405">
        <v>458</v>
      </c>
    </row>
    <row r="41406" spans="1:8" x14ac:dyDescent="0.25">
      <c r="A41406" s="2">
        <v>37925</v>
      </c>
      <c r="B41406" s="2" t="str">
        <f>TEXT(Table4[[#This Row],[Month End]], "Mmm")</f>
        <v>Oct</v>
      </c>
      <c r="C41406">
        <f>MONTH(Table4[[#This Row],[Month End]])</f>
        <v>10</v>
      </c>
      <c r="D41406">
        <f>YEAR(Table4[[#This Row],[Month End]])</f>
        <v>2003</v>
      </c>
      <c r="E41406">
        <v>12180</v>
      </c>
      <c r="F41406" t="s">
        <v>112</v>
      </c>
      <c r="G41406" t="s">
        <v>71</v>
      </c>
      <c r="H41406">
        <v>500</v>
      </c>
    </row>
    <row r="41407" spans="1:8" x14ac:dyDescent="0.25">
      <c r="A41407" s="2">
        <v>37925</v>
      </c>
      <c r="B41407" s="2" t="str">
        <f>TEXT(Table4[[#This Row],[Month End]], "Mmm")</f>
        <v>Oct</v>
      </c>
      <c r="C41407">
        <f>MONTH(Table4[[#This Row],[Month End]])</f>
        <v>10</v>
      </c>
      <c r="D41407">
        <f>YEAR(Table4[[#This Row],[Month End]])</f>
        <v>2003</v>
      </c>
      <c r="E41407">
        <v>1832</v>
      </c>
      <c r="F41407" t="s">
        <v>105</v>
      </c>
      <c r="G41407" t="s">
        <v>97</v>
      </c>
      <c r="H41407">
        <v>489</v>
      </c>
    </row>
    <row r="41408" spans="1:8" x14ac:dyDescent="0.25">
      <c r="A41408" s="2">
        <v>37925</v>
      </c>
      <c r="B41408" s="2" t="str">
        <f>TEXT(Table4[[#This Row],[Month End]], "Mmm")</f>
        <v>Oct</v>
      </c>
      <c r="C41408">
        <f>MONTH(Table4[[#This Row],[Month End]])</f>
        <v>10</v>
      </c>
      <c r="D41408">
        <f>YEAR(Table4[[#This Row],[Month End]])</f>
        <v>2003</v>
      </c>
      <c r="E41408">
        <v>1506</v>
      </c>
      <c r="F41408" t="s">
        <v>113</v>
      </c>
      <c r="G41408" t="s">
        <v>97</v>
      </c>
      <c r="H41408">
        <v>430</v>
      </c>
    </row>
    <row r="41409" spans="1:8" x14ac:dyDescent="0.25">
      <c r="A41409" s="2">
        <v>37925</v>
      </c>
      <c r="B41409" s="2" t="str">
        <f>TEXT(Table4[[#This Row],[Month End]], "Mmm")</f>
        <v>Oct</v>
      </c>
      <c r="C41409">
        <f>MONTH(Table4[[#This Row],[Month End]])</f>
        <v>10</v>
      </c>
      <c r="D41409">
        <f>YEAR(Table4[[#This Row],[Month End]])</f>
        <v>2003</v>
      </c>
      <c r="E41409">
        <v>4276</v>
      </c>
      <c r="F41409" t="s">
        <v>114</v>
      </c>
      <c r="G41409" t="s">
        <v>3</v>
      </c>
      <c r="H41409">
        <v>622</v>
      </c>
    </row>
    <row r="41410" spans="1:8" x14ac:dyDescent="0.25">
      <c r="A41410" s="2">
        <v>37925</v>
      </c>
      <c r="B41410" s="2" t="str">
        <f>TEXT(Table4[[#This Row],[Month End]], "Mmm")</f>
        <v>Oct</v>
      </c>
      <c r="C41410">
        <f>MONTH(Table4[[#This Row],[Month End]])</f>
        <v>10</v>
      </c>
      <c r="D41410">
        <f>YEAR(Table4[[#This Row],[Month End]])</f>
        <v>2003</v>
      </c>
      <c r="E41410">
        <v>6002</v>
      </c>
      <c r="F41410" t="s">
        <v>115</v>
      </c>
      <c r="G41410" t="s">
        <v>102</v>
      </c>
      <c r="H41410">
        <v>435</v>
      </c>
    </row>
    <row r="41411" spans="1:8" x14ac:dyDescent="0.25">
      <c r="A41411" s="2">
        <v>37925</v>
      </c>
      <c r="B41411" s="2" t="str">
        <f>TEXT(Table4[[#This Row],[Month End]], "Mmm")</f>
        <v>Oct</v>
      </c>
      <c r="C41411">
        <f>MONTH(Table4[[#This Row],[Month End]])</f>
        <v>10</v>
      </c>
      <c r="D41411">
        <f>YEAR(Table4[[#This Row],[Month End]])</f>
        <v>2003</v>
      </c>
      <c r="E41411">
        <v>13021</v>
      </c>
      <c r="F41411" t="s">
        <v>116</v>
      </c>
      <c r="G41411" t="s">
        <v>71</v>
      </c>
      <c r="H41411">
        <v>501</v>
      </c>
    </row>
    <row r="41412" spans="1:8" x14ac:dyDescent="0.25">
      <c r="A41412" s="2">
        <v>37925</v>
      </c>
      <c r="B41412" s="2" t="str">
        <f>TEXT(Table4[[#This Row],[Month End]], "Mmm")</f>
        <v>Oct</v>
      </c>
      <c r="C41412">
        <f>MONTH(Table4[[#This Row],[Month End]])</f>
        <v>10</v>
      </c>
      <c r="D41412">
        <f>YEAR(Table4[[#This Row],[Month End]])</f>
        <v>2003</v>
      </c>
      <c r="E41412">
        <v>13440</v>
      </c>
      <c r="F41412" t="s">
        <v>117</v>
      </c>
      <c r="G41412" t="s">
        <v>71</v>
      </c>
      <c r="H41412">
        <v>538</v>
      </c>
    </row>
    <row r="41413" spans="1:8" x14ac:dyDescent="0.25">
      <c r="A41413" s="2">
        <v>37925</v>
      </c>
      <c r="B41413" s="2" t="str">
        <f>TEXT(Table4[[#This Row],[Month End]], "Mmm")</f>
        <v>Oct</v>
      </c>
      <c r="C41413">
        <f>MONTH(Table4[[#This Row],[Month End]])</f>
        <v>10</v>
      </c>
      <c r="D41413">
        <f>YEAR(Table4[[#This Row],[Month End]])</f>
        <v>2003</v>
      </c>
      <c r="E41413">
        <v>18091</v>
      </c>
      <c r="F41413" t="s">
        <v>118</v>
      </c>
      <c r="G41413" t="s">
        <v>6</v>
      </c>
      <c r="H41413">
        <v>421</v>
      </c>
    </row>
    <row r="41414" spans="1:8" x14ac:dyDescent="0.25">
      <c r="A41414" s="2">
        <v>37925</v>
      </c>
      <c r="B41414" s="2" t="str">
        <f>TEXT(Table4[[#This Row],[Month End]], "Mmm")</f>
        <v>Oct</v>
      </c>
      <c r="C41414">
        <f>MONTH(Table4[[#This Row],[Month End]])</f>
        <v>10</v>
      </c>
      <c r="D41414">
        <f>YEAR(Table4[[#This Row],[Month End]])</f>
        <v>2003</v>
      </c>
      <c r="E41414">
        <v>13733</v>
      </c>
      <c r="F41414" t="s">
        <v>119</v>
      </c>
      <c r="G41414" t="s">
        <v>71</v>
      </c>
      <c r="H41414">
        <v>585</v>
      </c>
    </row>
    <row r="41415" spans="1:8" x14ac:dyDescent="0.25">
      <c r="A41415" s="2">
        <v>37925</v>
      </c>
      <c r="B41415" s="2" t="str">
        <f>TEXT(Table4[[#This Row],[Month End]], "Mmm")</f>
        <v>Oct</v>
      </c>
      <c r="C41415">
        <f>MONTH(Table4[[#This Row],[Month End]])</f>
        <v>10</v>
      </c>
      <c r="D41415">
        <f>YEAR(Table4[[#This Row],[Month End]])</f>
        <v>2003</v>
      </c>
      <c r="E41415">
        <v>49412</v>
      </c>
      <c r="F41415" t="s">
        <v>81</v>
      </c>
      <c r="G41415" t="s">
        <v>59</v>
      </c>
      <c r="H41415">
        <v>467</v>
      </c>
    </row>
    <row r="41416" spans="1:8" x14ac:dyDescent="0.25">
      <c r="A41416" s="2">
        <v>37925</v>
      </c>
      <c r="B41416" s="2" t="str">
        <f>TEXT(Table4[[#This Row],[Month End]], "Mmm")</f>
        <v>Oct</v>
      </c>
      <c r="C41416">
        <f>MONTH(Table4[[#This Row],[Month End]])</f>
        <v>10</v>
      </c>
      <c r="D41416">
        <f>YEAR(Table4[[#This Row],[Month End]])</f>
        <v>2003</v>
      </c>
      <c r="E41416">
        <v>97206</v>
      </c>
      <c r="F41416" t="s">
        <v>103</v>
      </c>
      <c r="G41416" t="s">
        <v>68</v>
      </c>
      <c r="H41416">
        <v>221</v>
      </c>
    </row>
    <row r="41417" spans="1:8" x14ac:dyDescent="0.25">
      <c r="A41417" s="2">
        <v>37925</v>
      </c>
      <c r="B41417" s="2" t="str">
        <f>TEXT(Table4[[#This Row],[Month End]], "Mmm")</f>
        <v>Oct</v>
      </c>
      <c r="C41417">
        <f>MONTH(Table4[[#This Row],[Month End]])</f>
        <v>10</v>
      </c>
      <c r="D41417">
        <f>YEAR(Table4[[#This Row],[Month End]])</f>
        <v>2003</v>
      </c>
      <c r="E41417">
        <v>4087</v>
      </c>
      <c r="F41417" t="s">
        <v>120</v>
      </c>
      <c r="G41417" t="s">
        <v>3</v>
      </c>
      <c r="H41417">
        <v>518</v>
      </c>
    </row>
    <row r="41418" spans="1:8" x14ac:dyDescent="0.25">
      <c r="A41418" s="2">
        <v>37925</v>
      </c>
      <c r="B41418" s="2" t="str">
        <f>TEXT(Table4[[#This Row],[Month End]], "Mmm")</f>
        <v>Oct</v>
      </c>
      <c r="C41418">
        <f>MONTH(Table4[[#This Row],[Month End]])</f>
        <v>10</v>
      </c>
      <c r="D41418">
        <f>YEAR(Table4[[#This Row],[Month End]])</f>
        <v>2003</v>
      </c>
      <c r="E41418">
        <v>5354</v>
      </c>
      <c r="F41418" t="s">
        <v>121</v>
      </c>
      <c r="G41418" t="s">
        <v>98</v>
      </c>
      <c r="H41418">
        <v>572</v>
      </c>
    </row>
    <row r="41419" spans="1:8" x14ac:dyDescent="0.25">
      <c r="A41419" s="2">
        <v>37925</v>
      </c>
      <c r="B41419" s="2" t="str">
        <f>TEXT(Table4[[#This Row],[Month End]], "Mmm")</f>
        <v>Oct</v>
      </c>
      <c r="C41419">
        <f>MONTH(Table4[[#This Row],[Month End]])</f>
        <v>10</v>
      </c>
      <c r="D41419">
        <f>YEAR(Table4[[#This Row],[Month End]])</f>
        <v>2003</v>
      </c>
      <c r="E41419">
        <v>13428</v>
      </c>
      <c r="F41419" t="s">
        <v>122</v>
      </c>
      <c r="G41419" t="s">
        <v>71</v>
      </c>
      <c r="H41419">
        <v>498</v>
      </c>
    </row>
    <row r="41420" spans="1:8" x14ac:dyDescent="0.25">
      <c r="A41420" s="2">
        <v>37925</v>
      </c>
      <c r="B41420" s="2" t="str">
        <f>TEXT(Table4[[#This Row],[Month End]], "Mmm")</f>
        <v>Oct</v>
      </c>
      <c r="C41420">
        <f>MONTH(Table4[[#This Row],[Month End]])</f>
        <v>10</v>
      </c>
      <c r="D41420">
        <f>YEAR(Table4[[#This Row],[Month End]])</f>
        <v>2003</v>
      </c>
      <c r="E41420">
        <v>21093</v>
      </c>
      <c r="F41420" t="s">
        <v>123</v>
      </c>
      <c r="G41420" t="s">
        <v>90</v>
      </c>
      <c r="H41420">
        <v>290</v>
      </c>
    </row>
    <row r="41421" spans="1:8" x14ac:dyDescent="0.25">
      <c r="A41421" s="2">
        <v>37925</v>
      </c>
      <c r="B41421" s="2" t="str">
        <f>TEXT(Table4[[#This Row],[Month End]], "Mmm")</f>
        <v>Oct</v>
      </c>
      <c r="C41421">
        <f>MONTH(Table4[[#This Row],[Month End]])</f>
        <v>10</v>
      </c>
      <c r="D41421">
        <f>YEAR(Table4[[#This Row],[Month End]])</f>
        <v>2003</v>
      </c>
      <c r="E41421">
        <v>6606</v>
      </c>
      <c r="F41421" t="s">
        <v>124</v>
      </c>
      <c r="G41421" t="s">
        <v>102</v>
      </c>
      <c r="H41421">
        <v>338</v>
      </c>
    </row>
    <row r="41422" spans="1:8" x14ac:dyDescent="0.25">
      <c r="A41422" s="2">
        <v>37925</v>
      </c>
      <c r="B41422" s="2" t="str">
        <f>TEXT(Table4[[#This Row],[Month End]], "Mmm")</f>
        <v>Oct</v>
      </c>
      <c r="C41422">
        <f>MONTH(Table4[[#This Row],[Month End]])</f>
        <v>10</v>
      </c>
      <c r="D41422">
        <f>YEAR(Table4[[#This Row],[Month End]])</f>
        <v>2003</v>
      </c>
      <c r="E41422">
        <v>49512</v>
      </c>
      <c r="F41422" t="s">
        <v>45</v>
      </c>
      <c r="G41422" t="s">
        <v>59</v>
      </c>
      <c r="H41422">
        <v>502</v>
      </c>
    </row>
    <row r="41423" spans="1:8" x14ac:dyDescent="0.25">
      <c r="A41423" s="2">
        <v>37925</v>
      </c>
      <c r="B41423" s="2" t="str">
        <f>TEXT(Table4[[#This Row],[Month End]], "Mmm")</f>
        <v>Oct</v>
      </c>
      <c r="C41423">
        <f>MONTH(Table4[[#This Row],[Month End]])</f>
        <v>10</v>
      </c>
      <c r="D41423">
        <f>YEAR(Table4[[#This Row],[Month End]])</f>
        <v>2003</v>
      </c>
      <c r="E41423">
        <v>49601</v>
      </c>
      <c r="F41423" t="s">
        <v>61</v>
      </c>
      <c r="G41423" t="s">
        <v>59</v>
      </c>
      <c r="H41423">
        <v>563</v>
      </c>
    </row>
    <row r="41424" spans="1:8" x14ac:dyDescent="0.25">
      <c r="A41424" s="2">
        <v>37925</v>
      </c>
      <c r="B41424" s="2" t="str">
        <f>TEXT(Table4[[#This Row],[Month End]], "Mmm")</f>
        <v>Oct</v>
      </c>
      <c r="C41424">
        <f>MONTH(Table4[[#This Row],[Month End]])</f>
        <v>10</v>
      </c>
      <c r="D41424">
        <f>YEAR(Table4[[#This Row],[Month End]])</f>
        <v>2003</v>
      </c>
      <c r="E41424">
        <v>99218</v>
      </c>
      <c r="F41424" t="s">
        <v>125</v>
      </c>
      <c r="G41424" t="s">
        <v>40</v>
      </c>
      <c r="H41424">
        <v>385</v>
      </c>
    </row>
    <row r="41425" spans="1:8" x14ac:dyDescent="0.25">
      <c r="A41425" s="2">
        <v>37925</v>
      </c>
      <c r="B41425" s="2" t="str">
        <f>TEXT(Table4[[#This Row],[Month End]], "Mmm")</f>
        <v>Oct</v>
      </c>
      <c r="C41425">
        <f>MONTH(Table4[[#This Row],[Month End]])</f>
        <v>10</v>
      </c>
      <c r="D41425">
        <f>YEAR(Table4[[#This Row],[Month End]])</f>
        <v>2003</v>
      </c>
      <c r="E41425">
        <v>19567</v>
      </c>
      <c r="F41425" t="s">
        <v>126</v>
      </c>
      <c r="G41425" t="s">
        <v>6</v>
      </c>
      <c r="H41425">
        <v>403</v>
      </c>
    </row>
    <row r="41426" spans="1:8" x14ac:dyDescent="0.25">
      <c r="A41426" s="2">
        <v>37925</v>
      </c>
      <c r="B41426" s="2" t="str">
        <f>TEXT(Table4[[#This Row],[Month End]], "Mmm")</f>
        <v>Oct</v>
      </c>
      <c r="C41426">
        <f>MONTH(Table4[[#This Row],[Month End]])</f>
        <v>10</v>
      </c>
      <c r="D41426">
        <f>YEAR(Table4[[#This Row],[Month End]])</f>
        <v>2003</v>
      </c>
      <c r="E41426">
        <v>12777</v>
      </c>
      <c r="F41426" t="s">
        <v>127</v>
      </c>
      <c r="G41426" t="s">
        <v>71</v>
      </c>
      <c r="H41426">
        <v>555</v>
      </c>
    </row>
    <row r="41427" spans="1:8" x14ac:dyDescent="0.25">
      <c r="A41427" s="2">
        <v>37925</v>
      </c>
      <c r="B41427" s="2" t="str">
        <f>TEXT(Table4[[#This Row],[Month End]], "Mmm")</f>
        <v>Oct</v>
      </c>
      <c r="C41427">
        <f>MONTH(Table4[[#This Row],[Month End]])</f>
        <v>10</v>
      </c>
      <c r="D41427">
        <f>YEAR(Table4[[#This Row],[Month End]])</f>
        <v>2003</v>
      </c>
      <c r="E41427">
        <v>6351</v>
      </c>
      <c r="F41427" t="s">
        <v>128</v>
      </c>
      <c r="G41427" t="s">
        <v>102</v>
      </c>
      <c r="H41427">
        <v>456</v>
      </c>
    </row>
    <row r="41428" spans="1:8" x14ac:dyDescent="0.25">
      <c r="A41428" s="2">
        <v>37925</v>
      </c>
      <c r="B41428" s="2" t="str">
        <f>TEXT(Table4[[#This Row],[Month End]], "Mmm")</f>
        <v>Oct</v>
      </c>
      <c r="C41428">
        <f>MONTH(Table4[[#This Row],[Month End]])</f>
        <v>10</v>
      </c>
      <c r="D41428">
        <f>YEAR(Table4[[#This Row],[Month End]])</f>
        <v>2003</v>
      </c>
      <c r="E41428">
        <v>2347</v>
      </c>
      <c r="F41428" t="s">
        <v>129</v>
      </c>
      <c r="G41428" t="s">
        <v>97</v>
      </c>
      <c r="H41428">
        <v>423</v>
      </c>
    </row>
    <row r="41429" spans="1:8" x14ac:dyDescent="0.25">
      <c r="A41429" s="2">
        <v>37925</v>
      </c>
      <c r="B41429" s="2" t="str">
        <f>TEXT(Table4[[#This Row],[Month End]], "Mmm")</f>
        <v>Oct</v>
      </c>
      <c r="C41429">
        <f>MONTH(Table4[[#This Row],[Month End]])</f>
        <v>10</v>
      </c>
      <c r="D41429">
        <f>YEAR(Table4[[#This Row],[Month End]])</f>
        <v>2003</v>
      </c>
      <c r="E41429">
        <v>95603</v>
      </c>
      <c r="F41429" t="s">
        <v>116</v>
      </c>
      <c r="G41429" t="s">
        <v>52</v>
      </c>
      <c r="H41429">
        <v>83</v>
      </c>
    </row>
    <row r="41430" spans="1:8" x14ac:dyDescent="0.25">
      <c r="A41430" s="2">
        <v>37925</v>
      </c>
      <c r="B41430" s="2" t="str">
        <f>TEXT(Table4[[#This Row],[Month End]], "Mmm")</f>
        <v>Oct</v>
      </c>
      <c r="C41430">
        <f>MONTH(Table4[[#This Row],[Month End]])</f>
        <v>10</v>
      </c>
      <c r="D41430">
        <f>YEAR(Table4[[#This Row],[Month End]])</f>
        <v>2003</v>
      </c>
      <c r="E41430">
        <v>89434</v>
      </c>
      <c r="F41430" t="s">
        <v>99</v>
      </c>
      <c r="G41430" t="s">
        <v>62</v>
      </c>
      <c r="H41430">
        <v>183</v>
      </c>
    </row>
    <row r="41431" spans="1:8" x14ac:dyDescent="0.25">
      <c r="A41431" s="2">
        <v>37925</v>
      </c>
      <c r="B41431" s="2" t="str">
        <f>TEXT(Table4[[#This Row],[Month End]], "Mmm")</f>
        <v>Oct</v>
      </c>
      <c r="C41431">
        <f>MONTH(Table4[[#This Row],[Month End]])</f>
        <v>10</v>
      </c>
      <c r="D41431">
        <f>YEAR(Table4[[#This Row],[Month End]])</f>
        <v>2003</v>
      </c>
      <c r="E41431">
        <v>17025</v>
      </c>
      <c r="F41431" t="s">
        <v>130</v>
      </c>
      <c r="G41431" t="s">
        <v>6</v>
      </c>
      <c r="H41431">
        <v>385</v>
      </c>
    </row>
    <row r="41432" spans="1:8" x14ac:dyDescent="0.25">
      <c r="A41432" s="2">
        <v>37925</v>
      </c>
      <c r="B41432" s="2" t="str">
        <f>TEXT(Table4[[#This Row],[Month End]], "Mmm")</f>
        <v>Oct</v>
      </c>
      <c r="C41432">
        <f>MONTH(Table4[[#This Row],[Month End]])</f>
        <v>10</v>
      </c>
      <c r="D41432">
        <f>YEAR(Table4[[#This Row],[Month End]])</f>
        <v>2003</v>
      </c>
      <c r="E41432">
        <v>48888</v>
      </c>
      <c r="F41432" t="s">
        <v>131</v>
      </c>
      <c r="G41432" t="s">
        <v>59</v>
      </c>
      <c r="H41432">
        <v>533</v>
      </c>
    </row>
    <row r="41433" spans="1:8" x14ac:dyDescent="0.25">
      <c r="A41433" s="2">
        <v>37925</v>
      </c>
      <c r="B41433" s="2" t="str">
        <f>TEXT(Table4[[#This Row],[Month End]], "Mmm")</f>
        <v>Oct</v>
      </c>
      <c r="C41433">
        <f>MONTH(Table4[[#This Row],[Month End]])</f>
        <v>10</v>
      </c>
      <c r="D41433">
        <f>YEAR(Table4[[#This Row],[Month End]])</f>
        <v>2003</v>
      </c>
      <c r="E41433">
        <v>18848</v>
      </c>
      <c r="F41433" t="s">
        <v>132</v>
      </c>
      <c r="G41433" t="s">
        <v>6</v>
      </c>
      <c r="H41433">
        <v>520</v>
      </c>
    </row>
    <row r="41434" spans="1:8" x14ac:dyDescent="0.25">
      <c r="A41434" s="2">
        <v>37925</v>
      </c>
      <c r="B41434" s="2" t="str">
        <f>TEXT(Table4[[#This Row],[Month End]], "Mmm")</f>
        <v>Oct</v>
      </c>
      <c r="C41434">
        <f>MONTH(Table4[[#This Row],[Month End]])</f>
        <v>10</v>
      </c>
      <c r="D41434">
        <f>YEAR(Table4[[#This Row],[Month End]])</f>
        <v>2003</v>
      </c>
      <c r="E41434">
        <v>19403</v>
      </c>
      <c r="F41434" t="s">
        <v>133</v>
      </c>
      <c r="G41434" t="s">
        <v>6</v>
      </c>
      <c r="H41434">
        <v>311</v>
      </c>
    </row>
    <row r="41435" spans="1:8" x14ac:dyDescent="0.25">
      <c r="A41435" s="2">
        <v>37925</v>
      </c>
      <c r="B41435" s="2" t="str">
        <f>TEXT(Table4[[#This Row],[Month End]], "Mmm")</f>
        <v>Oct</v>
      </c>
      <c r="C41435">
        <f>MONTH(Table4[[#This Row],[Month End]])</f>
        <v>10</v>
      </c>
      <c r="D41435">
        <f>YEAR(Table4[[#This Row],[Month End]])</f>
        <v>2003</v>
      </c>
      <c r="E41435">
        <v>16403</v>
      </c>
      <c r="F41435" t="s">
        <v>134</v>
      </c>
      <c r="G41435" t="s">
        <v>6</v>
      </c>
      <c r="H41435">
        <v>479</v>
      </c>
    </row>
    <row r="41436" spans="1:8" x14ac:dyDescent="0.25">
      <c r="A41436" s="2">
        <v>37925</v>
      </c>
      <c r="B41436" s="2" t="str">
        <f>TEXT(Table4[[#This Row],[Month End]], "Mmm")</f>
        <v>Oct</v>
      </c>
      <c r="C41436">
        <f>MONTH(Table4[[#This Row],[Month End]])</f>
        <v>10</v>
      </c>
      <c r="D41436">
        <f>YEAR(Table4[[#This Row],[Month End]])</f>
        <v>2003</v>
      </c>
      <c r="E41436">
        <v>18411</v>
      </c>
      <c r="F41436" t="s">
        <v>135</v>
      </c>
      <c r="G41436" t="s">
        <v>6</v>
      </c>
      <c r="H41436">
        <v>509</v>
      </c>
    </row>
    <row r="41437" spans="1:8" x14ac:dyDescent="0.25">
      <c r="A41437" s="2">
        <v>37925</v>
      </c>
      <c r="B41437" s="2" t="str">
        <f>TEXT(Table4[[#This Row],[Month End]], "Mmm")</f>
        <v>Oct</v>
      </c>
      <c r="C41437">
        <f>MONTH(Table4[[#This Row],[Month End]])</f>
        <v>10</v>
      </c>
      <c r="D41437">
        <f>YEAR(Table4[[#This Row],[Month End]])</f>
        <v>2003</v>
      </c>
      <c r="E41437">
        <v>14843</v>
      </c>
      <c r="F41437" t="s">
        <v>136</v>
      </c>
      <c r="G41437" t="s">
        <v>71</v>
      </c>
      <c r="H41437">
        <v>514</v>
      </c>
    </row>
    <row r="41438" spans="1:8" x14ac:dyDescent="0.25">
      <c r="A41438" s="2">
        <v>37925</v>
      </c>
      <c r="B41438" s="2" t="str">
        <f>TEXT(Table4[[#This Row],[Month End]], "Mmm")</f>
        <v>Oct</v>
      </c>
      <c r="C41438">
        <f>MONTH(Table4[[#This Row],[Month End]])</f>
        <v>10</v>
      </c>
      <c r="D41438">
        <f>YEAR(Table4[[#This Row],[Month End]])</f>
        <v>2003</v>
      </c>
      <c r="E41438">
        <v>7869</v>
      </c>
      <c r="F41438" t="s">
        <v>137</v>
      </c>
      <c r="G41438" t="s">
        <v>100</v>
      </c>
      <c r="H41438">
        <v>295</v>
      </c>
    </row>
    <row r="41439" spans="1:8" x14ac:dyDescent="0.25">
      <c r="A41439" s="2">
        <v>37925</v>
      </c>
      <c r="B41439" s="2" t="str">
        <f>TEXT(Table4[[#This Row],[Month End]], "Mmm")</f>
        <v>Oct</v>
      </c>
      <c r="C41439">
        <f>MONTH(Table4[[#This Row],[Month End]])</f>
        <v>10</v>
      </c>
      <c r="D41439">
        <f>YEAR(Table4[[#This Row],[Month End]])</f>
        <v>2003</v>
      </c>
      <c r="E41439">
        <v>14741</v>
      </c>
      <c r="F41439" t="s">
        <v>138</v>
      </c>
      <c r="G41439" t="s">
        <v>71</v>
      </c>
      <c r="H41439">
        <v>556</v>
      </c>
    </row>
    <row r="41440" spans="1:8" x14ac:dyDescent="0.25">
      <c r="A41440" s="2">
        <v>37925</v>
      </c>
      <c r="B41440" s="2" t="str">
        <f>TEXT(Table4[[#This Row],[Month End]], "Mmm")</f>
        <v>Oct</v>
      </c>
      <c r="C41440">
        <f>MONTH(Table4[[#This Row],[Month End]])</f>
        <v>10</v>
      </c>
      <c r="D41440">
        <f>YEAR(Table4[[#This Row],[Month End]])</f>
        <v>2003</v>
      </c>
      <c r="E41440">
        <v>14423</v>
      </c>
      <c r="F41440" t="s">
        <v>139</v>
      </c>
      <c r="G41440" t="s">
        <v>71</v>
      </c>
      <c r="H41440">
        <v>513</v>
      </c>
    </row>
    <row r="41441" spans="1:8" x14ac:dyDescent="0.25">
      <c r="A41441" s="2">
        <v>37925</v>
      </c>
      <c r="B41441" s="2" t="str">
        <f>TEXT(Table4[[#This Row],[Month End]], "Mmm")</f>
        <v>Oct</v>
      </c>
      <c r="C41441">
        <f>MONTH(Table4[[#This Row],[Month End]])</f>
        <v>10</v>
      </c>
      <c r="D41441">
        <f>YEAR(Table4[[#This Row],[Month End]])</f>
        <v>2003</v>
      </c>
      <c r="E41441">
        <v>54914</v>
      </c>
      <c r="F41441" t="s">
        <v>140</v>
      </c>
      <c r="G41441" t="s">
        <v>55</v>
      </c>
      <c r="H41441">
        <v>496</v>
      </c>
    </row>
    <row r="41442" spans="1:8" x14ac:dyDescent="0.25">
      <c r="A41442" s="2">
        <v>37925</v>
      </c>
      <c r="B41442" s="2" t="str">
        <f>TEXT(Table4[[#This Row],[Month End]], "Mmm")</f>
        <v>Oct</v>
      </c>
      <c r="C41442">
        <f>MONTH(Table4[[#This Row],[Month End]])</f>
        <v>10</v>
      </c>
      <c r="D41442">
        <f>YEAR(Table4[[#This Row],[Month End]])</f>
        <v>2003</v>
      </c>
      <c r="E41442">
        <v>97477</v>
      </c>
      <c r="F41442" t="s">
        <v>106</v>
      </c>
      <c r="G41442" t="s">
        <v>68</v>
      </c>
      <c r="H41442">
        <v>275</v>
      </c>
    </row>
    <row r="41443" spans="1:8" x14ac:dyDescent="0.25">
      <c r="A41443" s="2">
        <v>37925</v>
      </c>
      <c r="B41443" s="2" t="str">
        <f>TEXT(Table4[[#This Row],[Month End]], "Mmm")</f>
        <v>Oct</v>
      </c>
      <c r="C41443">
        <f>MONTH(Table4[[#This Row],[Month End]])</f>
        <v>10</v>
      </c>
      <c r="D41443">
        <f>YEAR(Table4[[#This Row],[Month End]])</f>
        <v>2003</v>
      </c>
      <c r="E41443">
        <v>4412</v>
      </c>
      <c r="F41443" t="s">
        <v>141</v>
      </c>
      <c r="G41443" t="s">
        <v>3</v>
      </c>
      <c r="H41443">
        <v>535</v>
      </c>
    </row>
    <row r="41444" spans="1:8" x14ac:dyDescent="0.25">
      <c r="A41444" s="2">
        <v>37925</v>
      </c>
      <c r="B41444" s="2" t="str">
        <f>TEXT(Table4[[#This Row],[Month End]], "Mmm")</f>
        <v>Oct</v>
      </c>
      <c r="C41444">
        <f>MONTH(Table4[[#This Row],[Month End]])</f>
        <v>10</v>
      </c>
      <c r="D41444">
        <f>YEAR(Table4[[#This Row],[Month End]])</f>
        <v>2003</v>
      </c>
      <c r="E41444">
        <v>16828</v>
      </c>
      <c r="F41444" t="s">
        <v>142</v>
      </c>
      <c r="G41444" t="s">
        <v>6</v>
      </c>
      <c r="H41444">
        <v>417</v>
      </c>
    </row>
    <row r="41445" spans="1:8" x14ac:dyDescent="0.25">
      <c r="A41445" s="2">
        <v>37925</v>
      </c>
      <c r="B41445" s="2" t="str">
        <f>TEXT(Table4[[#This Row],[Month End]], "Mmm")</f>
        <v>Oct</v>
      </c>
      <c r="C41445">
        <f>MONTH(Table4[[#This Row],[Month End]])</f>
        <v>10</v>
      </c>
      <c r="D41445">
        <f>YEAR(Table4[[#This Row],[Month End]])</f>
        <v>2003</v>
      </c>
      <c r="E41445">
        <v>48647</v>
      </c>
      <c r="F41445" t="s">
        <v>143</v>
      </c>
      <c r="G41445" t="s">
        <v>59</v>
      </c>
      <c r="H41445">
        <v>590</v>
      </c>
    </row>
    <row r="41446" spans="1:8" x14ac:dyDescent="0.25">
      <c r="A41446" s="2">
        <v>37925</v>
      </c>
      <c r="B41446" s="2" t="str">
        <f>TEXT(Table4[[#This Row],[Month End]], "Mmm")</f>
        <v>Oct</v>
      </c>
      <c r="C41446">
        <f>MONTH(Table4[[#This Row],[Month End]])</f>
        <v>10</v>
      </c>
      <c r="D41446">
        <f>YEAR(Table4[[#This Row],[Month End]])</f>
        <v>2003</v>
      </c>
      <c r="E41446">
        <v>87123</v>
      </c>
      <c r="F41446" t="s">
        <v>95</v>
      </c>
      <c r="G41446" t="s">
        <v>27</v>
      </c>
      <c r="H41446">
        <v>105</v>
      </c>
    </row>
    <row r="41447" spans="1:8" x14ac:dyDescent="0.25">
      <c r="A41447" s="2">
        <v>37925</v>
      </c>
      <c r="B41447" s="2" t="str">
        <f>TEXT(Table4[[#This Row],[Month End]], "Mmm")</f>
        <v>Oct</v>
      </c>
      <c r="C41447">
        <f>MONTH(Table4[[#This Row],[Month End]])</f>
        <v>10</v>
      </c>
      <c r="D41447">
        <f>YEAR(Table4[[#This Row],[Month End]])</f>
        <v>2003</v>
      </c>
      <c r="E41447">
        <v>5851</v>
      </c>
      <c r="F41447" t="s">
        <v>101</v>
      </c>
      <c r="G41447" t="s">
        <v>98</v>
      </c>
      <c r="H41447">
        <v>624</v>
      </c>
    </row>
    <row r="41448" spans="1:8" x14ac:dyDescent="0.25">
      <c r="A41448" s="2">
        <v>37925</v>
      </c>
      <c r="B41448" s="2" t="str">
        <f>TEXT(Table4[[#This Row],[Month End]], "Mmm")</f>
        <v>Oct</v>
      </c>
      <c r="C41448">
        <f>MONTH(Table4[[#This Row],[Month End]])</f>
        <v>10</v>
      </c>
      <c r="D41448">
        <f>YEAR(Table4[[#This Row],[Month End]])</f>
        <v>2003</v>
      </c>
      <c r="E41448">
        <v>97535</v>
      </c>
      <c r="F41448" t="s">
        <v>49</v>
      </c>
      <c r="G41448" t="s">
        <v>68</v>
      </c>
      <c r="H41448">
        <v>224</v>
      </c>
    </row>
    <row r="41449" spans="1:8" x14ac:dyDescent="0.25">
      <c r="A41449" s="2">
        <v>37925</v>
      </c>
      <c r="B41449" s="2" t="str">
        <f>TEXT(Table4[[#This Row],[Month End]], "Mmm")</f>
        <v>Oct</v>
      </c>
      <c r="C41449">
        <f>MONTH(Table4[[#This Row],[Month End]])</f>
        <v>10</v>
      </c>
      <c r="D41449">
        <f>YEAR(Table4[[#This Row],[Month End]])</f>
        <v>2003</v>
      </c>
      <c r="E41449">
        <v>53035</v>
      </c>
      <c r="F41449" t="s">
        <v>144</v>
      </c>
      <c r="G41449" t="s">
        <v>55</v>
      </c>
      <c r="H41449">
        <v>467</v>
      </c>
    </row>
    <row r="41450" spans="1:8" x14ac:dyDescent="0.25">
      <c r="A41450" s="2">
        <v>37925</v>
      </c>
      <c r="B41450" s="2" t="str">
        <f>TEXT(Table4[[#This Row],[Month End]], "Mmm")</f>
        <v>Oct</v>
      </c>
      <c r="C41450">
        <f>MONTH(Table4[[#This Row],[Month End]])</f>
        <v>10</v>
      </c>
      <c r="D41450">
        <f>YEAR(Table4[[#This Row],[Month End]])</f>
        <v>2003</v>
      </c>
      <c r="E41450">
        <v>16833</v>
      </c>
      <c r="F41450" t="s">
        <v>145</v>
      </c>
      <c r="G41450" t="s">
        <v>6</v>
      </c>
      <c r="H41450">
        <v>511</v>
      </c>
    </row>
    <row r="41451" spans="1:8" x14ac:dyDescent="0.25">
      <c r="A41451" s="2">
        <v>37925</v>
      </c>
      <c r="B41451" s="2" t="str">
        <f>TEXT(Table4[[#This Row],[Month End]], "Mmm")</f>
        <v>Oct</v>
      </c>
      <c r="C41451">
        <f>MONTH(Table4[[#This Row],[Month End]])</f>
        <v>10</v>
      </c>
      <c r="D41451">
        <f>YEAR(Table4[[#This Row],[Month End]])</f>
        <v>2003</v>
      </c>
      <c r="E41451">
        <v>98936</v>
      </c>
      <c r="F41451" t="s">
        <v>146</v>
      </c>
      <c r="G41451" t="s">
        <v>40</v>
      </c>
      <c r="H41451">
        <v>346</v>
      </c>
    </row>
    <row r="41452" spans="1:8" x14ac:dyDescent="0.25">
      <c r="A41452" s="2">
        <v>37925</v>
      </c>
      <c r="B41452" s="2" t="str">
        <f>TEXT(Table4[[#This Row],[Month End]], "Mmm")</f>
        <v>Oct</v>
      </c>
      <c r="C41452">
        <f>MONTH(Table4[[#This Row],[Month End]])</f>
        <v>10</v>
      </c>
      <c r="D41452">
        <f>YEAR(Table4[[#This Row],[Month End]])</f>
        <v>2003</v>
      </c>
      <c r="E41452">
        <v>86326</v>
      </c>
      <c r="F41452" t="s">
        <v>96</v>
      </c>
      <c r="G41452" t="s">
        <v>48</v>
      </c>
      <c r="H41452">
        <v>77</v>
      </c>
    </row>
    <row r="41453" spans="1:8" x14ac:dyDescent="0.25">
      <c r="A41453" s="2">
        <v>37925</v>
      </c>
      <c r="B41453" s="2" t="str">
        <f>TEXT(Table4[[#This Row],[Month End]], "Mmm")</f>
        <v>Oct</v>
      </c>
      <c r="C41453">
        <f>MONTH(Table4[[#This Row],[Month End]])</f>
        <v>10</v>
      </c>
      <c r="D41453">
        <f>YEAR(Table4[[#This Row],[Month End]])</f>
        <v>2003</v>
      </c>
      <c r="E41453">
        <v>5759</v>
      </c>
      <c r="F41453" t="s">
        <v>147</v>
      </c>
      <c r="G41453" t="s">
        <v>98</v>
      </c>
      <c r="H41453">
        <v>563</v>
      </c>
    </row>
    <row r="41454" spans="1:8" x14ac:dyDescent="0.25">
      <c r="A41454" s="2">
        <v>37925</v>
      </c>
      <c r="B41454" s="2" t="str">
        <f>TEXT(Table4[[#This Row],[Month End]], "Mmm")</f>
        <v>Oct</v>
      </c>
      <c r="C41454">
        <f>MONTH(Table4[[#This Row],[Month End]])</f>
        <v>10</v>
      </c>
      <c r="D41454">
        <f>YEAR(Table4[[#This Row],[Month End]])</f>
        <v>2003</v>
      </c>
      <c r="E41454">
        <v>93651</v>
      </c>
      <c r="F41454" t="s">
        <v>148</v>
      </c>
      <c r="G41454" t="s">
        <v>52</v>
      </c>
      <c r="H41454">
        <v>26</v>
      </c>
    </row>
    <row r="41455" spans="1:8" x14ac:dyDescent="0.25">
      <c r="A41455" s="2">
        <v>37925</v>
      </c>
      <c r="B41455" s="2" t="str">
        <f>TEXT(Table4[[#This Row],[Month End]], "Mmm")</f>
        <v>Oct</v>
      </c>
      <c r="C41455">
        <f>MONTH(Table4[[#This Row],[Month End]])</f>
        <v>10</v>
      </c>
      <c r="D41455">
        <f>YEAR(Table4[[#This Row],[Month End]])</f>
        <v>2003</v>
      </c>
      <c r="E41455">
        <v>49095</v>
      </c>
      <c r="F41455" t="s">
        <v>149</v>
      </c>
      <c r="G41455" t="s">
        <v>59</v>
      </c>
      <c r="H41455">
        <v>429</v>
      </c>
    </row>
    <row r="41456" spans="1:8" x14ac:dyDescent="0.25">
      <c r="A41456" s="2">
        <v>37925</v>
      </c>
      <c r="B41456" s="2" t="str">
        <f>TEXT(Table4[[#This Row],[Month End]], "Mmm")</f>
        <v>Oct</v>
      </c>
      <c r="C41456">
        <f>MONTH(Table4[[#This Row],[Month End]])</f>
        <v>10</v>
      </c>
      <c r="D41456">
        <f>YEAR(Table4[[#This Row],[Month End]])</f>
        <v>2003</v>
      </c>
      <c r="E41456">
        <v>48601</v>
      </c>
      <c r="F41456" t="s">
        <v>150</v>
      </c>
      <c r="G41456" t="s">
        <v>59</v>
      </c>
      <c r="H41456">
        <v>482</v>
      </c>
    </row>
    <row r="41457" spans="1:8" x14ac:dyDescent="0.25">
      <c r="A41457" s="2">
        <v>37925</v>
      </c>
      <c r="B41457" s="2" t="str">
        <f>TEXT(Table4[[#This Row],[Month End]], "Mmm")</f>
        <v>Oct</v>
      </c>
      <c r="C41457">
        <f>MONTH(Table4[[#This Row],[Month End]])</f>
        <v>10</v>
      </c>
      <c r="D41457">
        <f>YEAR(Table4[[#This Row],[Month End]])</f>
        <v>2003</v>
      </c>
      <c r="E41457">
        <v>97338</v>
      </c>
      <c r="F41457" t="s">
        <v>151</v>
      </c>
      <c r="G41457" t="s">
        <v>68</v>
      </c>
      <c r="H41457">
        <v>260</v>
      </c>
    </row>
    <row r="41458" spans="1:8" x14ac:dyDescent="0.25">
      <c r="A41458" s="2">
        <v>37925</v>
      </c>
      <c r="B41458" s="2" t="str">
        <f>TEXT(Table4[[#This Row],[Month End]], "Mmm")</f>
        <v>Oct</v>
      </c>
      <c r="C41458">
        <f>MONTH(Table4[[#This Row],[Month End]])</f>
        <v>10</v>
      </c>
      <c r="D41458">
        <f>YEAR(Table4[[#This Row],[Month End]])</f>
        <v>2003</v>
      </c>
      <c r="E41458">
        <v>13642</v>
      </c>
      <c r="F41458" t="s">
        <v>152</v>
      </c>
      <c r="G41458" t="s">
        <v>71</v>
      </c>
      <c r="H41458">
        <v>559</v>
      </c>
    </row>
    <row r="41459" spans="1:8" x14ac:dyDescent="0.25">
      <c r="A41459" s="2">
        <v>37925</v>
      </c>
      <c r="B41459" s="2" t="str">
        <f>TEXT(Table4[[#This Row],[Month End]], "Mmm")</f>
        <v>Oct</v>
      </c>
      <c r="C41459">
        <f>MONTH(Table4[[#This Row],[Month End]])</f>
        <v>10</v>
      </c>
      <c r="D41459">
        <f>YEAR(Table4[[#This Row],[Month End]])</f>
        <v>2003</v>
      </c>
      <c r="E41459">
        <v>97459</v>
      </c>
      <c r="F41459" t="s">
        <v>153</v>
      </c>
      <c r="G41459" t="s">
        <v>68</v>
      </c>
      <c r="H41459">
        <v>255</v>
      </c>
    </row>
    <row r="41460" spans="1:8" x14ac:dyDescent="0.25">
      <c r="A41460" s="2">
        <v>37925</v>
      </c>
      <c r="B41460" s="2" t="str">
        <f>TEXT(Table4[[#This Row],[Month End]], "Mmm")</f>
        <v>Oct</v>
      </c>
      <c r="C41460">
        <f>MONTH(Table4[[#This Row],[Month End]])</f>
        <v>10</v>
      </c>
      <c r="D41460">
        <f>YEAR(Table4[[#This Row],[Month End]])</f>
        <v>2003</v>
      </c>
      <c r="E41460">
        <v>97760</v>
      </c>
      <c r="F41460" t="s">
        <v>154</v>
      </c>
      <c r="G41460" t="s">
        <v>68</v>
      </c>
      <c r="H41460">
        <v>427</v>
      </c>
    </row>
    <row r="41461" spans="1:8" x14ac:dyDescent="0.25">
      <c r="A41461" s="2">
        <v>37925</v>
      </c>
      <c r="B41461" s="2" t="str">
        <f>TEXT(Table4[[#This Row],[Month End]], "Mmm")</f>
        <v>Oct</v>
      </c>
      <c r="C41461">
        <f>MONTH(Table4[[#This Row],[Month End]])</f>
        <v>10</v>
      </c>
      <c r="D41461">
        <f>YEAR(Table4[[#This Row],[Month End]])</f>
        <v>2003</v>
      </c>
      <c r="E41461">
        <v>14701</v>
      </c>
      <c r="F41461" t="s">
        <v>155</v>
      </c>
      <c r="G41461" t="s">
        <v>71</v>
      </c>
      <c r="H41461">
        <v>533</v>
      </c>
    </row>
    <row r="41462" spans="1:8" x14ac:dyDescent="0.25">
      <c r="A41462" s="2">
        <v>37925</v>
      </c>
      <c r="B41462" s="2" t="str">
        <f>TEXT(Table4[[#This Row],[Month End]], "Mmm")</f>
        <v>Oct</v>
      </c>
      <c r="C41462">
        <f>MONTH(Table4[[#This Row],[Month End]])</f>
        <v>10</v>
      </c>
      <c r="D41462">
        <f>YEAR(Table4[[#This Row],[Month End]])</f>
        <v>2003</v>
      </c>
      <c r="E41462">
        <v>95690</v>
      </c>
      <c r="F41462" t="s">
        <v>156</v>
      </c>
      <c r="G41462" t="s">
        <v>52</v>
      </c>
      <c r="H41462">
        <v>34</v>
      </c>
    </row>
    <row r="41463" spans="1:8" x14ac:dyDescent="0.25">
      <c r="A41463" s="2">
        <v>37925</v>
      </c>
      <c r="B41463" s="2" t="str">
        <f>TEXT(Table4[[#This Row],[Month End]], "Mmm")</f>
        <v>Oct</v>
      </c>
      <c r="C41463">
        <f>MONTH(Table4[[#This Row],[Month End]])</f>
        <v>10</v>
      </c>
      <c r="D41463">
        <f>YEAR(Table4[[#This Row],[Month End]])</f>
        <v>2003</v>
      </c>
      <c r="E41463">
        <v>19973</v>
      </c>
      <c r="F41463" t="s">
        <v>92</v>
      </c>
      <c r="G41463" t="s">
        <v>91</v>
      </c>
      <c r="H41463">
        <v>227</v>
      </c>
    </row>
    <row r="41464" spans="1:8" x14ac:dyDescent="0.25">
      <c r="A41464" s="2">
        <v>37925</v>
      </c>
      <c r="B41464" s="2" t="str">
        <f>TEXT(Table4[[#This Row],[Month End]], "Mmm")</f>
        <v>Oct</v>
      </c>
      <c r="C41464">
        <f>MONTH(Table4[[#This Row],[Month End]])</f>
        <v>10</v>
      </c>
      <c r="D41464">
        <f>YEAR(Table4[[#This Row],[Month End]])</f>
        <v>2003</v>
      </c>
      <c r="E41464">
        <v>83644</v>
      </c>
      <c r="F41464" t="s">
        <v>94</v>
      </c>
      <c r="G41464" t="s">
        <v>2</v>
      </c>
      <c r="H41464">
        <v>291</v>
      </c>
    </row>
    <row r="41465" spans="1:8" x14ac:dyDescent="0.25">
      <c r="A41465" s="2">
        <v>37925</v>
      </c>
      <c r="B41465" s="2" t="str">
        <f>TEXT(Table4[[#This Row],[Month End]], "Mmm")</f>
        <v>Oct</v>
      </c>
      <c r="C41465">
        <f>MONTH(Table4[[#This Row],[Month End]])</f>
        <v>10</v>
      </c>
      <c r="D41465">
        <f>YEAR(Table4[[#This Row],[Month End]])</f>
        <v>2003</v>
      </c>
      <c r="E41465">
        <v>4578</v>
      </c>
      <c r="F41465" t="s">
        <v>157</v>
      </c>
      <c r="G41465" t="s">
        <v>3</v>
      </c>
      <c r="H41465">
        <v>540</v>
      </c>
    </row>
    <row r="41466" spans="1:8" x14ac:dyDescent="0.25">
      <c r="A41466" s="2">
        <v>37925</v>
      </c>
      <c r="B41466" s="2" t="str">
        <f>TEXT(Table4[[#This Row],[Month End]], "Mmm")</f>
        <v>Oct</v>
      </c>
      <c r="C41466">
        <f>MONTH(Table4[[#This Row],[Month End]])</f>
        <v>10</v>
      </c>
      <c r="D41466">
        <f>YEAR(Table4[[#This Row],[Month End]])</f>
        <v>2003</v>
      </c>
      <c r="E41466">
        <v>5495</v>
      </c>
      <c r="F41466" t="s">
        <v>158</v>
      </c>
      <c r="G41466" t="s">
        <v>98</v>
      </c>
      <c r="H41466">
        <v>554</v>
      </c>
    </row>
    <row r="41467" spans="1:8" x14ac:dyDescent="0.25">
      <c r="A41467" s="2">
        <v>37925</v>
      </c>
      <c r="B41467" s="2" t="str">
        <f>TEXT(Table4[[#This Row],[Month End]], "Mmm")</f>
        <v>Oct</v>
      </c>
      <c r="C41467">
        <f>MONTH(Table4[[#This Row],[Month End]])</f>
        <v>10</v>
      </c>
      <c r="D41467">
        <f>YEAR(Table4[[#This Row],[Month End]])</f>
        <v>2003</v>
      </c>
      <c r="E41467">
        <v>17225</v>
      </c>
      <c r="F41467" t="s">
        <v>159</v>
      </c>
      <c r="G41467" t="s">
        <v>6</v>
      </c>
      <c r="H41467">
        <v>382</v>
      </c>
    </row>
    <row r="41468" spans="1:8" x14ac:dyDescent="0.25">
      <c r="A41468" s="2">
        <v>37925</v>
      </c>
      <c r="B41468" s="2" t="str">
        <f>TEXT(Table4[[#This Row],[Month End]], "Mmm")</f>
        <v>Oct</v>
      </c>
      <c r="C41468">
        <f>MONTH(Table4[[#This Row],[Month End]])</f>
        <v>10</v>
      </c>
      <c r="D41468">
        <f>YEAR(Table4[[#This Row],[Month End]])</f>
        <v>2003</v>
      </c>
      <c r="E41468">
        <v>49781</v>
      </c>
      <c r="F41468" t="s">
        <v>160</v>
      </c>
      <c r="G41468" t="s">
        <v>59</v>
      </c>
      <c r="H41468">
        <v>605</v>
      </c>
    </row>
    <row r="41469" spans="1:8" x14ac:dyDescent="0.25">
      <c r="A41469" s="2">
        <v>37925</v>
      </c>
      <c r="B41469" s="2" t="str">
        <f>TEXT(Table4[[#This Row],[Month End]], "Mmm")</f>
        <v>Oct</v>
      </c>
      <c r="C41469">
        <f>MONTH(Table4[[#This Row],[Month End]])</f>
        <v>10</v>
      </c>
      <c r="D41469">
        <f>YEAR(Table4[[#This Row],[Month End]])</f>
        <v>2003</v>
      </c>
      <c r="E41469">
        <v>87402</v>
      </c>
      <c r="F41469" t="s">
        <v>88</v>
      </c>
      <c r="G41469" t="s">
        <v>27</v>
      </c>
      <c r="H41469">
        <v>251</v>
      </c>
    </row>
    <row r="41470" spans="1:8" x14ac:dyDescent="0.25">
      <c r="A41470" s="2">
        <v>37925</v>
      </c>
      <c r="B41470" s="2" t="str">
        <f>TEXT(Table4[[#This Row],[Month End]], "Mmm")</f>
        <v>Oct</v>
      </c>
      <c r="C41470">
        <f>MONTH(Table4[[#This Row],[Month End]])</f>
        <v>10</v>
      </c>
      <c r="D41470">
        <f>YEAR(Table4[[#This Row],[Month End]])</f>
        <v>2003</v>
      </c>
      <c r="E41470">
        <v>87301</v>
      </c>
      <c r="F41470" t="s">
        <v>86</v>
      </c>
      <c r="G41470" t="s">
        <v>27</v>
      </c>
      <c r="H41470">
        <v>343</v>
      </c>
    </row>
    <row r="41471" spans="1:8" x14ac:dyDescent="0.25">
      <c r="A41471" s="2">
        <v>37925</v>
      </c>
      <c r="B41471" s="2" t="str">
        <f>TEXT(Table4[[#This Row],[Month End]], "Mmm")</f>
        <v>Oct</v>
      </c>
      <c r="C41471">
        <f>MONTH(Table4[[#This Row],[Month End]])</f>
        <v>10</v>
      </c>
      <c r="D41471">
        <f>YEAR(Table4[[#This Row],[Month End]])</f>
        <v>2003</v>
      </c>
      <c r="E41471">
        <v>95228</v>
      </c>
      <c r="F41471" t="s">
        <v>89</v>
      </c>
      <c r="G41471" t="s">
        <v>52</v>
      </c>
      <c r="H41471">
        <v>29</v>
      </c>
    </row>
    <row r="41472" spans="1:8" x14ac:dyDescent="0.25">
      <c r="A41472" s="2">
        <v>37925</v>
      </c>
      <c r="B41472" s="2" t="str">
        <f>TEXT(Table4[[#This Row],[Month End]], "Mmm")</f>
        <v>Oct</v>
      </c>
      <c r="C41472">
        <f>MONTH(Table4[[#This Row],[Month End]])</f>
        <v>10</v>
      </c>
      <c r="D41472">
        <f>YEAR(Table4[[#This Row],[Month End]])</f>
        <v>2003</v>
      </c>
      <c r="E41472">
        <v>49874</v>
      </c>
      <c r="F41472" t="s">
        <v>161</v>
      </c>
      <c r="G41472" t="s">
        <v>59</v>
      </c>
      <c r="H41472">
        <v>616</v>
      </c>
    </row>
    <row r="41473" spans="1:8" x14ac:dyDescent="0.25">
      <c r="A41473" s="2">
        <v>37925</v>
      </c>
      <c r="B41473" s="2" t="str">
        <f>TEXT(Table4[[#This Row],[Month End]], "Mmm")</f>
        <v>Oct</v>
      </c>
      <c r="C41473">
        <f>MONTH(Table4[[#This Row],[Month End]])</f>
        <v>10</v>
      </c>
      <c r="D41473">
        <f>YEAR(Table4[[#This Row],[Month End]])</f>
        <v>2003</v>
      </c>
      <c r="E41473">
        <v>93561</v>
      </c>
      <c r="F41473" t="s">
        <v>93</v>
      </c>
      <c r="G41473" t="s">
        <v>52</v>
      </c>
      <c r="H41473">
        <v>26</v>
      </c>
    </row>
    <row r="41474" spans="1:8" x14ac:dyDescent="0.25">
      <c r="A41474" s="2">
        <v>37925</v>
      </c>
      <c r="B41474" s="2" t="str">
        <f>TEXT(Table4[[#This Row],[Month End]], "Mmm")</f>
        <v>Oct</v>
      </c>
      <c r="C41474">
        <f>MONTH(Table4[[#This Row],[Month End]])</f>
        <v>10</v>
      </c>
      <c r="D41474">
        <f>YEAR(Table4[[#This Row],[Month End]])</f>
        <v>2003</v>
      </c>
      <c r="E41474">
        <v>4976</v>
      </c>
      <c r="F41474" t="s">
        <v>162</v>
      </c>
      <c r="G41474" t="s">
        <v>3</v>
      </c>
      <c r="H41474">
        <v>548</v>
      </c>
    </row>
    <row r="41475" spans="1:8" x14ac:dyDescent="0.25">
      <c r="A41475" s="2">
        <v>37925</v>
      </c>
      <c r="B41475" s="2" t="str">
        <f>TEXT(Table4[[#This Row],[Month End]], "Mmm")</f>
        <v>Oct</v>
      </c>
      <c r="C41475">
        <f>MONTH(Table4[[#This Row],[Month End]])</f>
        <v>10</v>
      </c>
      <c r="D41475">
        <f>YEAR(Table4[[#This Row],[Month End]])</f>
        <v>2003</v>
      </c>
      <c r="E41475">
        <v>98422</v>
      </c>
      <c r="F41475" t="s">
        <v>87</v>
      </c>
      <c r="G41475" t="s">
        <v>40</v>
      </c>
      <c r="H41475">
        <v>347</v>
      </c>
    </row>
    <row r="41476" spans="1:8" x14ac:dyDescent="0.25">
      <c r="A41476" s="2">
        <v>37925</v>
      </c>
      <c r="B41476" s="2" t="str">
        <f>TEXT(Table4[[#This Row],[Month End]], "Mmm")</f>
        <v>Oct</v>
      </c>
      <c r="C41476">
        <f>MONTH(Table4[[#This Row],[Month End]])</f>
        <v>10</v>
      </c>
      <c r="D41476">
        <f>YEAR(Table4[[#This Row],[Month End]])</f>
        <v>2003</v>
      </c>
      <c r="E41476">
        <v>54448</v>
      </c>
      <c r="F41476" t="s">
        <v>163</v>
      </c>
      <c r="G41476" t="s">
        <v>55</v>
      </c>
      <c r="H41476">
        <v>578</v>
      </c>
    </row>
    <row r="41477" spans="1:8" x14ac:dyDescent="0.25">
      <c r="A41477" s="2">
        <v>37925</v>
      </c>
      <c r="B41477" s="2" t="str">
        <f>TEXT(Table4[[#This Row],[Month End]], "Mmm")</f>
        <v>Oct</v>
      </c>
      <c r="C41477">
        <f>MONTH(Table4[[#This Row],[Month End]])</f>
        <v>10</v>
      </c>
      <c r="D41477">
        <f>YEAR(Table4[[#This Row],[Month End]])</f>
        <v>2003</v>
      </c>
      <c r="E41477">
        <v>16046</v>
      </c>
      <c r="F41477" t="s">
        <v>84</v>
      </c>
      <c r="G41477" t="s">
        <v>6</v>
      </c>
      <c r="H41477">
        <v>466</v>
      </c>
    </row>
    <row r="41478" spans="1:8" x14ac:dyDescent="0.25">
      <c r="A41478" s="2">
        <v>37925</v>
      </c>
      <c r="B41478" s="2" t="str">
        <f>TEXT(Table4[[#This Row],[Month End]], "Mmm")</f>
        <v>Oct</v>
      </c>
      <c r="C41478">
        <f>MONTH(Table4[[#This Row],[Month End]])</f>
        <v>10</v>
      </c>
      <c r="D41478">
        <f>YEAR(Table4[[#This Row],[Month End]])</f>
        <v>2003</v>
      </c>
      <c r="E41478">
        <v>96080</v>
      </c>
      <c r="F41478" t="s">
        <v>164</v>
      </c>
      <c r="G41478" t="s">
        <v>52</v>
      </c>
      <c r="H41478">
        <v>37</v>
      </c>
    </row>
    <row r="41479" spans="1:8" x14ac:dyDescent="0.25">
      <c r="A41479" s="2">
        <v>37925</v>
      </c>
      <c r="B41479" s="2" t="str">
        <f>TEXT(Table4[[#This Row],[Month End]], "Mmm")</f>
        <v>Oct</v>
      </c>
      <c r="C41479">
        <f>MONTH(Table4[[#This Row],[Month End]])</f>
        <v>10</v>
      </c>
      <c r="D41479">
        <f>YEAR(Table4[[#This Row],[Month End]])</f>
        <v>2003</v>
      </c>
      <c r="E41479">
        <v>49274</v>
      </c>
      <c r="F41479" t="s">
        <v>165</v>
      </c>
      <c r="G41479" t="s">
        <v>59</v>
      </c>
      <c r="H41479">
        <v>463</v>
      </c>
    </row>
    <row r="41480" spans="1:8" x14ac:dyDescent="0.25">
      <c r="A41480" s="2">
        <v>37925</v>
      </c>
      <c r="B41480" s="2" t="str">
        <f>TEXT(Table4[[#This Row],[Month End]], "Mmm")</f>
        <v>Oct</v>
      </c>
      <c r="C41480">
        <f>MONTH(Table4[[#This Row],[Month End]])</f>
        <v>10</v>
      </c>
      <c r="D41480">
        <f>YEAR(Table4[[#This Row],[Month End]])</f>
        <v>2003</v>
      </c>
      <c r="E41480">
        <v>48911</v>
      </c>
      <c r="F41480" t="s">
        <v>166</v>
      </c>
      <c r="G41480" t="s">
        <v>59</v>
      </c>
      <c r="H41480">
        <v>516</v>
      </c>
    </row>
    <row r="41481" spans="1:8" x14ac:dyDescent="0.25">
      <c r="A41481" s="2">
        <v>37925</v>
      </c>
      <c r="B41481" s="2" t="str">
        <f>TEXT(Table4[[#This Row],[Month End]], "Mmm")</f>
        <v>Oct</v>
      </c>
      <c r="C41481">
        <f>MONTH(Table4[[#This Row],[Month End]])</f>
        <v>10</v>
      </c>
      <c r="D41481">
        <f>YEAR(Table4[[#This Row],[Month End]])</f>
        <v>2003</v>
      </c>
      <c r="E41481">
        <v>14031</v>
      </c>
      <c r="F41481" t="s">
        <v>167</v>
      </c>
      <c r="G41481" t="s">
        <v>71</v>
      </c>
      <c r="H41481">
        <v>497</v>
      </c>
    </row>
    <row r="41482" spans="1:8" x14ac:dyDescent="0.25">
      <c r="A41482" s="2">
        <v>37925</v>
      </c>
      <c r="B41482" s="2" t="str">
        <f>TEXT(Table4[[#This Row],[Month End]], "Mmm")</f>
        <v>Oct</v>
      </c>
      <c r="C41482">
        <f>MONTH(Table4[[#This Row],[Month End]])</f>
        <v>10</v>
      </c>
      <c r="D41482">
        <f>YEAR(Table4[[#This Row],[Month End]])</f>
        <v>2003</v>
      </c>
      <c r="E41482">
        <v>98611</v>
      </c>
      <c r="F41482" t="s">
        <v>85</v>
      </c>
      <c r="G41482" t="s">
        <v>40</v>
      </c>
      <c r="H41482">
        <v>293</v>
      </c>
    </row>
    <row r="41483" spans="1:8" x14ac:dyDescent="0.25">
      <c r="A41483" s="2">
        <v>37925</v>
      </c>
      <c r="B41483" s="2" t="str">
        <f>TEXT(Table4[[#This Row],[Month End]], "Mmm")</f>
        <v>Oct</v>
      </c>
      <c r="C41483">
        <f>MONTH(Table4[[#This Row],[Month End]])</f>
        <v>10</v>
      </c>
      <c r="D41483">
        <f>YEAR(Table4[[#This Row],[Month End]])</f>
        <v>2003</v>
      </c>
      <c r="E41483">
        <v>43019</v>
      </c>
      <c r="F41483" t="s">
        <v>168</v>
      </c>
      <c r="G41483" t="s">
        <v>60</v>
      </c>
      <c r="H41483">
        <v>443</v>
      </c>
    </row>
    <row r="41484" spans="1:8" x14ac:dyDescent="0.25">
      <c r="A41484" s="2">
        <v>37925</v>
      </c>
      <c r="B41484" s="2" t="str">
        <f>TEXT(Table4[[#This Row],[Month End]], "Mmm")</f>
        <v>Oct</v>
      </c>
      <c r="C41484">
        <f>MONTH(Table4[[#This Row],[Month End]])</f>
        <v>10</v>
      </c>
      <c r="D41484">
        <f>YEAR(Table4[[#This Row],[Month End]])</f>
        <v>2003</v>
      </c>
      <c r="E41484">
        <v>44241</v>
      </c>
      <c r="F41484" t="s">
        <v>169</v>
      </c>
      <c r="G41484" t="s">
        <v>60</v>
      </c>
      <c r="H41484">
        <v>446</v>
      </c>
    </row>
    <row r="41485" spans="1:8" x14ac:dyDescent="0.25">
      <c r="A41485" s="2">
        <v>37925</v>
      </c>
      <c r="B41485" s="2" t="str">
        <f>TEXT(Table4[[#This Row],[Month End]], "Mmm")</f>
        <v>Oct</v>
      </c>
      <c r="C41485">
        <f>MONTH(Table4[[#This Row],[Month End]])</f>
        <v>10</v>
      </c>
      <c r="D41485">
        <f>YEAR(Table4[[#This Row],[Month End]])</f>
        <v>2003</v>
      </c>
      <c r="E41485">
        <v>89445</v>
      </c>
      <c r="F41485" t="s">
        <v>80</v>
      </c>
      <c r="G41485" t="s">
        <v>62</v>
      </c>
      <c r="H41485">
        <v>392</v>
      </c>
    </row>
    <row r="41486" spans="1:8" x14ac:dyDescent="0.25">
      <c r="A41486" s="2">
        <v>37925</v>
      </c>
      <c r="B41486" s="2" t="str">
        <f>TEXT(Table4[[#This Row],[Month End]], "Mmm")</f>
        <v>Oct</v>
      </c>
      <c r="C41486">
        <f>MONTH(Table4[[#This Row],[Month End]])</f>
        <v>10</v>
      </c>
      <c r="D41486">
        <f>YEAR(Table4[[#This Row],[Month End]])</f>
        <v>2003</v>
      </c>
      <c r="E41486">
        <v>85935</v>
      </c>
      <c r="F41486" t="s">
        <v>79</v>
      </c>
      <c r="G41486" t="s">
        <v>48</v>
      </c>
      <c r="H41486">
        <v>109</v>
      </c>
    </row>
    <row r="41487" spans="1:8" x14ac:dyDescent="0.25">
      <c r="A41487" s="2">
        <v>37925</v>
      </c>
      <c r="B41487" s="2" t="str">
        <f>TEXT(Table4[[#This Row],[Month End]], "Mmm")</f>
        <v>Oct</v>
      </c>
      <c r="C41487">
        <f>MONTH(Table4[[#This Row],[Month End]])</f>
        <v>10</v>
      </c>
      <c r="D41487">
        <f>YEAR(Table4[[#This Row],[Month End]])</f>
        <v>2003</v>
      </c>
      <c r="E41487">
        <v>15557</v>
      </c>
      <c r="F41487" t="s">
        <v>82</v>
      </c>
      <c r="G41487" t="s">
        <v>6</v>
      </c>
      <c r="H41487">
        <v>408</v>
      </c>
    </row>
    <row r="41488" spans="1:8" x14ac:dyDescent="0.25">
      <c r="A41488" s="2">
        <v>37925</v>
      </c>
      <c r="B41488" s="2" t="str">
        <f>TEXT(Table4[[#This Row],[Month End]], "Mmm")</f>
        <v>Oct</v>
      </c>
      <c r="C41488">
        <f>MONTH(Table4[[#This Row],[Month End]])</f>
        <v>10</v>
      </c>
      <c r="D41488">
        <f>YEAR(Table4[[#This Row],[Month End]])</f>
        <v>2003</v>
      </c>
      <c r="E41488">
        <v>92592</v>
      </c>
      <c r="F41488" t="s">
        <v>170</v>
      </c>
      <c r="G41488" t="s">
        <v>52</v>
      </c>
      <c r="H41488">
        <v>29</v>
      </c>
    </row>
    <row r="41489" spans="1:8" x14ac:dyDescent="0.25">
      <c r="A41489" s="2">
        <v>37925</v>
      </c>
      <c r="B41489" s="2" t="str">
        <f>TEXT(Table4[[#This Row],[Month End]], "Mmm")</f>
        <v>Oct</v>
      </c>
      <c r="C41489">
        <f>MONTH(Table4[[#This Row],[Month End]])</f>
        <v>10</v>
      </c>
      <c r="D41489">
        <f>YEAR(Table4[[#This Row],[Month End]])</f>
        <v>2003</v>
      </c>
      <c r="E41489">
        <v>98273</v>
      </c>
      <c r="F41489" t="s">
        <v>83</v>
      </c>
      <c r="G41489" t="s">
        <v>40</v>
      </c>
      <c r="H41489">
        <v>357</v>
      </c>
    </row>
    <row r="41490" spans="1:8" x14ac:dyDescent="0.25">
      <c r="A41490" s="2">
        <v>37925</v>
      </c>
      <c r="B41490" s="2" t="str">
        <f>TEXT(Table4[[#This Row],[Month End]], "Mmm")</f>
        <v>Oct</v>
      </c>
      <c r="C41490">
        <f>MONTH(Table4[[#This Row],[Month End]])</f>
        <v>10</v>
      </c>
      <c r="D41490">
        <f>YEAR(Table4[[#This Row],[Month End]])</f>
        <v>2003</v>
      </c>
      <c r="E41490">
        <v>92394</v>
      </c>
      <c r="F41490" t="s">
        <v>171</v>
      </c>
      <c r="G41490" t="s">
        <v>52</v>
      </c>
      <c r="H41490">
        <v>12</v>
      </c>
    </row>
    <row r="41491" spans="1:8" x14ac:dyDescent="0.25">
      <c r="A41491" s="2">
        <v>37925</v>
      </c>
      <c r="B41491" s="2" t="str">
        <f>TEXT(Table4[[#This Row],[Month End]], "Mmm")</f>
        <v>Oct</v>
      </c>
      <c r="C41491">
        <f>MONTH(Table4[[#This Row],[Month End]])</f>
        <v>10</v>
      </c>
      <c r="D41491">
        <f>YEAR(Table4[[#This Row],[Month End]])</f>
        <v>2003</v>
      </c>
      <c r="E41491">
        <v>81416</v>
      </c>
      <c r="F41491" t="s">
        <v>0</v>
      </c>
      <c r="G41491" t="s">
        <v>14</v>
      </c>
      <c r="H41491">
        <v>283</v>
      </c>
    </row>
    <row r="41492" spans="1:8" x14ac:dyDescent="0.25">
      <c r="A41492" s="2">
        <v>37925</v>
      </c>
      <c r="B41492" s="2" t="str">
        <f>TEXT(Table4[[#This Row],[Month End]], "Mmm")</f>
        <v>Oct</v>
      </c>
      <c r="C41492">
        <f>MONTH(Table4[[#This Row],[Month End]])</f>
        <v>10</v>
      </c>
      <c r="D41492">
        <f>YEAR(Table4[[#This Row],[Month End]])</f>
        <v>2003</v>
      </c>
      <c r="E41492">
        <v>87501</v>
      </c>
      <c r="F41492" t="s">
        <v>75</v>
      </c>
      <c r="G41492" t="s">
        <v>27</v>
      </c>
      <c r="H41492">
        <v>254</v>
      </c>
    </row>
    <row r="41493" spans="1:8" x14ac:dyDescent="0.25">
      <c r="A41493" s="2">
        <v>37925</v>
      </c>
      <c r="B41493" s="2" t="str">
        <f>TEXT(Table4[[#This Row],[Month End]], "Mmm")</f>
        <v>Oct</v>
      </c>
      <c r="C41493">
        <f>MONTH(Table4[[#This Row],[Month End]])</f>
        <v>10</v>
      </c>
      <c r="D41493">
        <f>YEAR(Table4[[#This Row],[Month End]])</f>
        <v>2003</v>
      </c>
      <c r="E41493">
        <v>20622</v>
      </c>
      <c r="F41493" t="s">
        <v>172</v>
      </c>
      <c r="G41493" t="s">
        <v>90</v>
      </c>
      <c r="H41493">
        <v>250</v>
      </c>
    </row>
    <row r="41494" spans="1:8" x14ac:dyDescent="0.25">
      <c r="A41494" s="2">
        <v>37925</v>
      </c>
      <c r="B41494" s="2" t="str">
        <f>TEXT(Table4[[#This Row],[Month End]], "Mmm")</f>
        <v>Oct</v>
      </c>
      <c r="C41494">
        <f>MONTH(Table4[[#This Row],[Month End]])</f>
        <v>10</v>
      </c>
      <c r="D41494">
        <f>YEAR(Table4[[#This Row],[Month End]])</f>
        <v>2003</v>
      </c>
      <c r="E41494">
        <v>98258</v>
      </c>
      <c r="F41494" t="s">
        <v>76</v>
      </c>
      <c r="G41494" t="s">
        <v>40</v>
      </c>
      <c r="H41494">
        <v>348</v>
      </c>
    </row>
    <row r="41495" spans="1:8" x14ac:dyDescent="0.25">
      <c r="A41495" s="2">
        <v>37925</v>
      </c>
      <c r="B41495" s="2" t="str">
        <f>TEXT(Table4[[#This Row],[Month End]], "Mmm")</f>
        <v>Oct</v>
      </c>
      <c r="C41495">
        <f>MONTH(Table4[[#This Row],[Month End]])</f>
        <v>10</v>
      </c>
      <c r="D41495">
        <f>YEAR(Table4[[#This Row],[Month End]])</f>
        <v>2003</v>
      </c>
      <c r="E41495">
        <v>54621</v>
      </c>
      <c r="F41495" t="s">
        <v>173</v>
      </c>
      <c r="G41495" t="s">
        <v>55</v>
      </c>
      <c r="H41495">
        <v>441</v>
      </c>
    </row>
    <row r="41496" spans="1:8" x14ac:dyDescent="0.25">
      <c r="A41496" s="2">
        <v>37925</v>
      </c>
      <c r="B41496" s="2" t="str">
        <f>TEXT(Table4[[#This Row],[Month End]], "Mmm")</f>
        <v>Oct</v>
      </c>
      <c r="C41496">
        <f>MONTH(Table4[[#This Row],[Month End]])</f>
        <v>10</v>
      </c>
      <c r="D41496">
        <f>YEAR(Table4[[#This Row],[Month End]])</f>
        <v>2003</v>
      </c>
      <c r="E41496">
        <v>45896</v>
      </c>
      <c r="F41496" t="s">
        <v>174</v>
      </c>
      <c r="G41496" t="s">
        <v>60</v>
      </c>
      <c r="H41496">
        <v>430</v>
      </c>
    </row>
    <row r="41497" spans="1:8" x14ac:dyDescent="0.25">
      <c r="A41497" s="2">
        <v>37925</v>
      </c>
      <c r="B41497" s="2" t="str">
        <f>TEXT(Table4[[#This Row],[Month End]], "Mmm")</f>
        <v>Oct</v>
      </c>
      <c r="C41497">
        <f>MONTH(Table4[[#This Row],[Month End]])</f>
        <v>10</v>
      </c>
      <c r="D41497">
        <f>YEAR(Table4[[#This Row],[Month End]])</f>
        <v>2003</v>
      </c>
      <c r="E41497">
        <v>60178</v>
      </c>
      <c r="F41497" t="s">
        <v>175</v>
      </c>
      <c r="G41497" t="s">
        <v>21</v>
      </c>
      <c r="H41497">
        <v>444</v>
      </c>
    </row>
    <row r="41498" spans="1:8" x14ac:dyDescent="0.25">
      <c r="A41498" s="2">
        <v>37925</v>
      </c>
      <c r="B41498" s="2" t="str">
        <f>TEXT(Table4[[#This Row],[Month End]], "Mmm")</f>
        <v>Oct</v>
      </c>
      <c r="C41498">
        <f>MONTH(Table4[[#This Row],[Month End]])</f>
        <v>10</v>
      </c>
      <c r="D41498">
        <f>YEAR(Table4[[#This Row],[Month End]])</f>
        <v>2003</v>
      </c>
      <c r="E41498">
        <v>45601</v>
      </c>
      <c r="F41498" t="s">
        <v>176</v>
      </c>
      <c r="G41498" t="s">
        <v>60</v>
      </c>
      <c r="H41498">
        <v>376</v>
      </c>
    </row>
    <row r="41499" spans="1:8" x14ac:dyDescent="0.25">
      <c r="A41499" s="2">
        <v>37925</v>
      </c>
      <c r="B41499" s="2" t="str">
        <f>TEXT(Table4[[#This Row],[Month End]], "Mmm")</f>
        <v>Oct</v>
      </c>
      <c r="C41499">
        <f>MONTH(Table4[[#This Row],[Month End]])</f>
        <v>10</v>
      </c>
      <c r="D41499">
        <f>YEAR(Table4[[#This Row],[Month End]])</f>
        <v>2003</v>
      </c>
      <c r="E41499">
        <v>80906</v>
      </c>
      <c r="F41499" t="s">
        <v>74</v>
      </c>
      <c r="G41499" t="s">
        <v>14</v>
      </c>
      <c r="H41499">
        <v>327</v>
      </c>
    </row>
    <row r="41500" spans="1:8" x14ac:dyDescent="0.25">
      <c r="A41500" s="2">
        <v>37925</v>
      </c>
      <c r="B41500" s="2" t="str">
        <f>TEXT(Table4[[#This Row],[Month End]], "Mmm")</f>
        <v>Oct</v>
      </c>
      <c r="C41500">
        <f>MONTH(Table4[[#This Row],[Month End]])</f>
        <v>10</v>
      </c>
      <c r="D41500">
        <f>YEAR(Table4[[#This Row],[Month End]])</f>
        <v>2003</v>
      </c>
      <c r="E41500">
        <v>95123</v>
      </c>
      <c r="F41500" t="s">
        <v>177</v>
      </c>
      <c r="G41500" t="s">
        <v>52</v>
      </c>
      <c r="H41500">
        <v>41</v>
      </c>
    </row>
    <row r="41501" spans="1:8" x14ac:dyDescent="0.25">
      <c r="A41501" s="2">
        <v>37925</v>
      </c>
      <c r="B41501" s="2" t="str">
        <f>TEXT(Table4[[#This Row],[Month End]], "Mmm")</f>
        <v>Oct</v>
      </c>
      <c r="C41501">
        <f>MONTH(Table4[[#This Row],[Month End]])</f>
        <v>10</v>
      </c>
      <c r="D41501">
        <f>YEAR(Table4[[#This Row],[Month End]])</f>
        <v>2003</v>
      </c>
      <c r="E41501">
        <v>85541</v>
      </c>
      <c r="F41501" t="s">
        <v>178</v>
      </c>
      <c r="G41501" t="s">
        <v>48</v>
      </c>
      <c r="H41501">
        <v>0</v>
      </c>
    </row>
    <row r="41502" spans="1:8" x14ac:dyDescent="0.25">
      <c r="A41502" s="2">
        <v>37925</v>
      </c>
      <c r="B41502" s="2" t="str">
        <f>TEXT(Table4[[#This Row],[Month End]], "Mmm")</f>
        <v>Oct</v>
      </c>
      <c r="C41502">
        <f>MONTH(Table4[[#This Row],[Month End]])</f>
        <v>10</v>
      </c>
      <c r="D41502">
        <f>YEAR(Table4[[#This Row],[Month End]])</f>
        <v>2003</v>
      </c>
      <c r="E41502">
        <v>95425</v>
      </c>
      <c r="F41502" t="s">
        <v>179</v>
      </c>
      <c r="G41502" t="s">
        <v>52</v>
      </c>
      <c r="H41502">
        <v>74</v>
      </c>
    </row>
    <row r="41503" spans="1:8" x14ac:dyDescent="0.25">
      <c r="A41503" s="2">
        <v>37925</v>
      </c>
      <c r="B41503" s="2" t="str">
        <f>TEXT(Table4[[#This Row],[Month End]], "Mmm")</f>
        <v>Oct</v>
      </c>
      <c r="C41503">
        <f>MONTH(Table4[[#This Row],[Month End]])</f>
        <v>10</v>
      </c>
      <c r="D41503">
        <f>YEAR(Table4[[#This Row],[Month End]])</f>
        <v>2003</v>
      </c>
      <c r="E41503">
        <v>80223</v>
      </c>
      <c r="F41503" t="s">
        <v>77</v>
      </c>
      <c r="G41503" t="s">
        <v>14</v>
      </c>
      <c r="H41503">
        <v>406</v>
      </c>
    </row>
    <row r="41504" spans="1:8" x14ac:dyDescent="0.25">
      <c r="A41504" s="2">
        <v>37925</v>
      </c>
      <c r="B41504" s="2" t="str">
        <f>TEXT(Table4[[#This Row],[Month End]], "Mmm")</f>
        <v>Oct</v>
      </c>
      <c r="C41504">
        <f>MONTH(Table4[[#This Row],[Month End]])</f>
        <v>10</v>
      </c>
      <c r="D41504">
        <f>YEAR(Table4[[#This Row],[Month End]])</f>
        <v>2003</v>
      </c>
      <c r="E41504">
        <v>53913</v>
      </c>
      <c r="F41504" t="s">
        <v>78</v>
      </c>
      <c r="G41504" t="s">
        <v>55</v>
      </c>
      <c r="H41504">
        <v>444</v>
      </c>
    </row>
    <row r="41505" spans="1:8" x14ac:dyDescent="0.25">
      <c r="A41505" s="2">
        <v>37925</v>
      </c>
      <c r="B41505" s="2" t="str">
        <f>TEXT(Table4[[#This Row],[Month End]], "Mmm")</f>
        <v>Oct</v>
      </c>
      <c r="C41505">
        <f>MONTH(Table4[[#This Row],[Month End]])</f>
        <v>10</v>
      </c>
      <c r="D41505">
        <f>YEAR(Table4[[#This Row],[Month End]])</f>
        <v>2003</v>
      </c>
      <c r="E41505">
        <v>26408</v>
      </c>
      <c r="F41505" t="s">
        <v>72</v>
      </c>
      <c r="G41505" t="s">
        <v>5</v>
      </c>
      <c r="H41505">
        <v>394</v>
      </c>
    </row>
    <row r="41506" spans="1:8" x14ac:dyDescent="0.25">
      <c r="A41506" s="2">
        <v>37925</v>
      </c>
      <c r="B41506" s="2" t="str">
        <f>TEXT(Table4[[#This Row],[Month End]], "Mmm")</f>
        <v>Oct</v>
      </c>
      <c r="C41506">
        <f>MONTH(Table4[[#This Row],[Month End]])</f>
        <v>10</v>
      </c>
      <c r="D41506">
        <f>YEAR(Table4[[#This Row],[Month End]])</f>
        <v>2003</v>
      </c>
      <c r="E41506">
        <v>54729</v>
      </c>
      <c r="F41506" t="s">
        <v>180</v>
      </c>
      <c r="G41506" t="s">
        <v>55</v>
      </c>
      <c r="H41506">
        <v>519</v>
      </c>
    </row>
    <row r="41507" spans="1:8" x14ac:dyDescent="0.25">
      <c r="A41507" s="2">
        <v>37925</v>
      </c>
      <c r="B41507" s="2" t="str">
        <f>TEXT(Table4[[#This Row],[Month End]], "Mmm")</f>
        <v>Oct</v>
      </c>
      <c r="C41507">
        <f>MONTH(Table4[[#This Row],[Month End]])</f>
        <v>10</v>
      </c>
      <c r="D41507">
        <f>YEAR(Table4[[#This Row],[Month End]])</f>
        <v>2003</v>
      </c>
      <c r="E41507">
        <v>26105</v>
      </c>
      <c r="F41507" t="s">
        <v>181</v>
      </c>
      <c r="G41507" t="s">
        <v>5</v>
      </c>
      <c r="H41507">
        <v>380</v>
      </c>
    </row>
    <row r="41508" spans="1:8" x14ac:dyDescent="0.25">
      <c r="A41508" s="2">
        <v>37925</v>
      </c>
      <c r="B41508" s="2" t="str">
        <f>TEXT(Table4[[#This Row],[Month End]], "Mmm")</f>
        <v>Oct</v>
      </c>
      <c r="C41508">
        <f>MONTH(Table4[[#This Row],[Month End]])</f>
        <v>10</v>
      </c>
      <c r="D41508">
        <f>YEAR(Table4[[#This Row],[Month End]])</f>
        <v>2003</v>
      </c>
      <c r="E41508">
        <v>45177</v>
      </c>
      <c r="F41508" t="s">
        <v>182</v>
      </c>
      <c r="G41508" t="s">
        <v>60</v>
      </c>
      <c r="H41508">
        <v>378</v>
      </c>
    </row>
    <row r="41509" spans="1:8" x14ac:dyDescent="0.25">
      <c r="A41509" s="2">
        <v>37925</v>
      </c>
      <c r="B41509" s="2" t="str">
        <f>TEXT(Table4[[#This Row],[Month End]], "Mmm")</f>
        <v>Oct</v>
      </c>
      <c r="C41509">
        <f>MONTH(Table4[[#This Row],[Month End]])</f>
        <v>10</v>
      </c>
      <c r="D41509">
        <f>YEAR(Table4[[#This Row],[Month End]])</f>
        <v>2003</v>
      </c>
      <c r="E41509">
        <v>22835</v>
      </c>
      <c r="F41509" t="s">
        <v>183</v>
      </c>
      <c r="G41509" t="s">
        <v>4</v>
      </c>
      <c r="H41509">
        <v>274</v>
      </c>
    </row>
    <row r="41510" spans="1:8" x14ac:dyDescent="0.25">
      <c r="A41510" s="2">
        <v>37925</v>
      </c>
      <c r="B41510" s="2" t="str">
        <f>TEXT(Table4[[#This Row],[Month End]], "Mmm")</f>
        <v>Oct</v>
      </c>
      <c r="C41510">
        <f>MONTH(Table4[[#This Row],[Month End]])</f>
        <v>10</v>
      </c>
      <c r="D41510">
        <f>YEAR(Table4[[#This Row],[Month End]])</f>
        <v>2003</v>
      </c>
      <c r="E41510">
        <v>26651</v>
      </c>
      <c r="F41510" t="s">
        <v>184</v>
      </c>
      <c r="G41510" t="s">
        <v>5</v>
      </c>
      <c r="H41510">
        <v>390</v>
      </c>
    </row>
    <row r="41511" spans="1:8" x14ac:dyDescent="0.25">
      <c r="A41511" s="2">
        <v>37925</v>
      </c>
      <c r="B41511" s="2" t="str">
        <f>TEXT(Table4[[#This Row],[Month End]], "Mmm")</f>
        <v>Oct</v>
      </c>
      <c r="C41511">
        <f>MONTH(Table4[[#This Row],[Month End]])</f>
        <v>10</v>
      </c>
      <c r="D41511">
        <f>YEAR(Table4[[#This Row],[Month End]])</f>
        <v>2003</v>
      </c>
      <c r="E41511">
        <v>54521</v>
      </c>
      <c r="F41511" t="s">
        <v>185</v>
      </c>
      <c r="G41511" t="s">
        <v>55</v>
      </c>
      <c r="H41511">
        <v>666</v>
      </c>
    </row>
    <row r="41512" spans="1:8" x14ac:dyDescent="0.25">
      <c r="A41512" s="2">
        <v>37925</v>
      </c>
      <c r="B41512" s="2" t="str">
        <f>TEXT(Table4[[#This Row],[Month End]], "Mmm")</f>
        <v>Oct</v>
      </c>
      <c r="C41512">
        <f>MONTH(Table4[[#This Row],[Month End]])</f>
        <v>10</v>
      </c>
      <c r="D41512">
        <f>YEAR(Table4[[#This Row],[Month End]])</f>
        <v>2003</v>
      </c>
      <c r="E41512">
        <v>97470</v>
      </c>
      <c r="F41512" t="s">
        <v>186</v>
      </c>
      <c r="G41512" t="s">
        <v>68</v>
      </c>
      <c r="H41512">
        <v>214</v>
      </c>
    </row>
    <row r="41513" spans="1:8" x14ac:dyDescent="0.25">
      <c r="A41513" s="2">
        <v>37925</v>
      </c>
      <c r="B41513" s="2" t="str">
        <f>TEXT(Table4[[#This Row],[Month End]], "Mmm")</f>
        <v>Oct</v>
      </c>
      <c r="C41513">
        <f>MONTH(Table4[[#This Row],[Month End]])</f>
        <v>10</v>
      </c>
      <c r="D41513">
        <f>YEAR(Table4[[#This Row],[Month End]])</f>
        <v>2003</v>
      </c>
      <c r="E41513">
        <v>83274</v>
      </c>
      <c r="F41513" t="s">
        <v>70</v>
      </c>
      <c r="G41513" t="s">
        <v>2</v>
      </c>
      <c r="H41513">
        <v>481</v>
      </c>
    </row>
    <row r="41514" spans="1:8" x14ac:dyDescent="0.25">
      <c r="A41514" s="2">
        <v>37925</v>
      </c>
      <c r="B41514" s="2" t="str">
        <f>TEXT(Table4[[#This Row],[Month End]], "Mmm")</f>
        <v>Oct</v>
      </c>
      <c r="C41514">
        <f>MONTH(Table4[[#This Row],[Month End]])</f>
        <v>10</v>
      </c>
      <c r="D41514">
        <f>YEAR(Table4[[#This Row],[Month End]])</f>
        <v>2003</v>
      </c>
      <c r="E41514">
        <v>47274</v>
      </c>
      <c r="F41514" t="s">
        <v>187</v>
      </c>
      <c r="G41514" t="s">
        <v>44</v>
      </c>
      <c r="H41514">
        <v>330</v>
      </c>
    </row>
    <row r="41515" spans="1:8" x14ac:dyDescent="0.25">
      <c r="A41515" s="2">
        <v>37925</v>
      </c>
      <c r="B41515" s="2" t="str">
        <f>TEXT(Table4[[#This Row],[Month End]], "Mmm")</f>
        <v>Oct</v>
      </c>
      <c r="C41515">
        <f>MONTH(Table4[[#This Row],[Month End]])</f>
        <v>10</v>
      </c>
      <c r="D41515">
        <f>YEAR(Table4[[#This Row],[Month End]])</f>
        <v>2003</v>
      </c>
      <c r="E41515">
        <v>86401</v>
      </c>
      <c r="F41515" t="s">
        <v>69</v>
      </c>
      <c r="G41515" t="s">
        <v>48</v>
      </c>
      <c r="H41515">
        <v>19</v>
      </c>
    </row>
    <row r="41516" spans="1:8" x14ac:dyDescent="0.25">
      <c r="A41516" s="2">
        <v>37925</v>
      </c>
      <c r="B41516" s="2" t="str">
        <f>TEXT(Table4[[#This Row],[Month End]], "Mmm")</f>
        <v>Oct</v>
      </c>
      <c r="C41516">
        <f>MONTH(Table4[[#This Row],[Month End]])</f>
        <v>10</v>
      </c>
      <c r="D41516">
        <f>YEAR(Table4[[#This Row],[Month End]])</f>
        <v>2003</v>
      </c>
      <c r="E41516">
        <v>84737</v>
      </c>
      <c r="F41516" t="s">
        <v>63</v>
      </c>
      <c r="G41516" t="s">
        <v>51</v>
      </c>
      <c r="H41516">
        <v>30</v>
      </c>
    </row>
    <row r="41517" spans="1:8" x14ac:dyDescent="0.25">
      <c r="A41517" s="2">
        <v>37925</v>
      </c>
      <c r="B41517" s="2" t="str">
        <f>TEXT(Table4[[#This Row],[Month End]], "Mmm")</f>
        <v>Oct</v>
      </c>
      <c r="C41517">
        <f>MONTH(Table4[[#This Row],[Month End]])</f>
        <v>10</v>
      </c>
      <c r="D41517">
        <f>YEAR(Table4[[#This Row],[Month End]])</f>
        <v>2003</v>
      </c>
      <c r="E41517">
        <v>88061</v>
      </c>
      <c r="F41517" t="s">
        <v>64</v>
      </c>
      <c r="G41517" t="s">
        <v>27</v>
      </c>
      <c r="H41517">
        <v>46</v>
      </c>
    </row>
    <row r="41518" spans="1:8" x14ac:dyDescent="0.25">
      <c r="A41518" s="2">
        <v>37925</v>
      </c>
      <c r="B41518" s="2" t="str">
        <f>TEXT(Table4[[#This Row],[Month End]], "Mmm")</f>
        <v>Oct</v>
      </c>
      <c r="C41518">
        <f>MONTH(Table4[[#This Row],[Month End]])</f>
        <v>10</v>
      </c>
      <c r="D41518">
        <f>YEAR(Table4[[#This Row],[Month End]])</f>
        <v>2003</v>
      </c>
      <c r="E41518">
        <v>46992</v>
      </c>
      <c r="F41518" t="s">
        <v>188</v>
      </c>
      <c r="G41518" t="s">
        <v>44</v>
      </c>
      <c r="H41518">
        <v>441</v>
      </c>
    </row>
    <row r="41519" spans="1:8" x14ac:dyDescent="0.25">
      <c r="A41519" s="2">
        <v>37925</v>
      </c>
      <c r="B41519" s="2" t="str">
        <f>TEXT(Table4[[#This Row],[Month End]], "Mmm")</f>
        <v>Oct</v>
      </c>
      <c r="C41519">
        <f>MONTH(Table4[[#This Row],[Month End]])</f>
        <v>10</v>
      </c>
      <c r="D41519">
        <f>YEAR(Table4[[#This Row],[Month End]])</f>
        <v>2003</v>
      </c>
      <c r="E41519">
        <v>84043</v>
      </c>
      <c r="F41519" t="s">
        <v>189</v>
      </c>
      <c r="G41519" t="s">
        <v>51</v>
      </c>
      <c r="H41519">
        <v>311</v>
      </c>
    </row>
    <row r="41520" spans="1:8" x14ac:dyDescent="0.25">
      <c r="A41520" s="2">
        <v>37925</v>
      </c>
      <c r="B41520" s="2" t="str">
        <f>TEXT(Table4[[#This Row],[Month End]], "Mmm")</f>
        <v>Oct</v>
      </c>
      <c r="C41520">
        <f>MONTH(Table4[[#This Row],[Month End]])</f>
        <v>10</v>
      </c>
      <c r="D41520">
        <f>YEAR(Table4[[#This Row],[Month End]])</f>
        <v>2003</v>
      </c>
      <c r="E41520">
        <v>83338</v>
      </c>
      <c r="F41520" t="s">
        <v>67</v>
      </c>
      <c r="G41520" t="s">
        <v>2</v>
      </c>
      <c r="H41520">
        <v>319</v>
      </c>
    </row>
    <row r="41521" spans="1:8" x14ac:dyDescent="0.25">
      <c r="A41521" s="2">
        <v>37925</v>
      </c>
      <c r="B41521" s="2" t="str">
        <f>TEXT(Table4[[#This Row],[Month End]], "Mmm")</f>
        <v>Oct</v>
      </c>
      <c r="C41521">
        <f>MONTH(Table4[[#This Row],[Month End]])</f>
        <v>10</v>
      </c>
      <c r="D41521">
        <f>YEAR(Table4[[#This Row],[Month End]])</f>
        <v>2003</v>
      </c>
      <c r="E41521">
        <v>95521</v>
      </c>
      <c r="F41521" t="s">
        <v>190</v>
      </c>
      <c r="G41521" t="s">
        <v>52</v>
      </c>
      <c r="H41521">
        <v>286</v>
      </c>
    </row>
    <row r="41522" spans="1:8" x14ac:dyDescent="0.25">
      <c r="A41522" s="2">
        <v>37925</v>
      </c>
      <c r="B41522" s="2" t="str">
        <f>TEXT(Table4[[#This Row],[Month End]], "Mmm")</f>
        <v>Oct</v>
      </c>
      <c r="C41522">
        <f>MONTH(Table4[[#This Row],[Month End]])</f>
        <v>10</v>
      </c>
      <c r="D41522">
        <f>YEAR(Table4[[#This Row],[Month End]])</f>
        <v>2003</v>
      </c>
      <c r="E41522">
        <v>55965</v>
      </c>
      <c r="F41522" t="s">
        <v>191</v>
      </c>
      <c r="G41522" t="s">
        <v>18</v>
      </c>
      <c r="H41522">
        <v>474</v>
      </c>
    </row>
    <row r="41523" spans="1:8" x14ac:dyDescent="0.25">
      <c r="A41523" s="2">
        <v>37925</v>
      </c>
      <c r="B41523" s="2" t="str">
        <f>TEXT(Table4[[#This Row],[Month End]], "Mmm")</f>
        <v>Oct</v>
      </c>
      <c r="C41523">
        <f>MONTH(Table4[[#This Row],[Month End]])</f>
        <v>10</v>
      </c>
      <c r="D41523">
        <f>YEAR(Table4[[#This Row],[Month End]])</f>
        <v>2003</v>
      </c>
      <c r="E41523">
        <v>88310</v>
      </c>
      <c r="F41523" t="s">
        <v>66</v>
      </c>
      <c r="G41523" t="s">
        <v>27</v>
      </c>
      <c r="H41523">
        <v>45</v>
      </c>
    </row>
    <row r="41524" spans="1:8" x14ac:dyDescent="0.25">
      <c r="A41524" s="2">
        <v>37925</v>
      </c>
      <c r="B41524" s="2" t="str">
        <f>TEXT(Table4[[#This Row],[Month End]], "Mmm")</f>
        <v>Oct</v>
      </c>
      <c r="C41524">
        <f>MONTH(Table4[[#This Row],[Month End]])</f>
        <v>10</v>
      </c>
      <c r="D41524">
        <f>YEAR(Table4[[#This Row],[Month End]])</f>
        <v>2003</v>
      </c>
      <c r="E41524">
        <v>47331</v>
      </c>
      <c r="F41524" t="s">
        <v>192</v>
      </c>
      <c r="G41524" t="s">
        <v>44</v>
      </c>
      <c r="H41524">
        <v>323</v>
      </c>
    </row>
    <row r="41525" spans="1:8" x14ac:dyDescent="0.25">
      <c r="A41525" s="2">
        <v>37925</v>
      </c>
      <c r="B41525" s="2" t="str">
        <f>TEXT(Table4[[#This Row],[Month End]], "Mmm")</f>
        <v>Oct</v>
      </c>
      <c r="C41525">
        <f>MONTH(Table4[[#This Row],[Month End]])</f>
        <v>10</v>
      </c>
      <c r="D41525">
        <f>YEAR(Table4[[#This Row],[Month End]])</f>
        <v>2003</v>
      </c>
      <c r="E41525">
        <v>59102</v>
      </c>
      <c r="F41525" t="s">
        <v>65</v>
      </c>
      <c r="G41525" t="s">
        <v>15</v>
      </c>
      <c r="H41525">
        <v>373</v>
      </c>
    </row>
    <row r="41526" spans="1:8" x14ac:dyDescent="0.25">
      <c r="A41526" s="2">
        <v>37925</v>
      </c>
      <c r="B41526" s="2" t="str">
        <f>TEXT(Table4[[#This Row],[Month End]], "Mmm")</f>
        <v>Oct</v>
      </c>
      <c r="C41526">
        <f>MONTH(Table4[[#This Row],[Month End]])</f>
        <v>10</v>
      </c>
      <c r="D41526">
        <f>YEAR(Table4[[#This Row],[Month End]])</f>
        <v>2003</v>
      </c>
      <c r="E41526">
        <v>4732</v>
      </c>
      <c r="F41526" t="s">
        <v>193</v>
      </c>
      <c r="G41526" t="s">
        <v>3</v>
      </c>
      <c r="H41526">
        <v>662</v>
      </c>
    </row>
    <row r="41527" spans="1:8" x14ac:dyDescent="0.25">
      <c r="A41527" s="2">
        <v>37925</v>
      </c>
      <c r="B41527" s="2" t="str">
        <f>TEXT(Table4[[#This Row],[Month End]], "Mmm")</f>
        <v>Oct</v>
      </c>
      <c r="C41527">
        <f>MONTH(Table4[[#This Row],[Month End]])</f>
        <v>10</v>
      </c>
      <c r="D41527">
        <f>YEAR(Table4[[#This Row],[Month End]])</f>
        <v>2003</v>
      </c>
      <c r="E41527">
        <v>25504</v>
      </c>
      <c r="F41527" t="s">
        <v>194</v>
      </c>
      <c r="G41527" t="s">
        <v>5</v>
      </c>
      <c r="H41527">
        <v>278</v>
      </c>
    </row>
    <row r="41528" spans="1:8" x14ac:dyDescent="0.25">
      <c r="A41528" s="2">
        <v>37925</v>
      </c>
      <c r="B41528" s="2" t="str">
        <f>TEXT(Table4[[#This Row],[Month End]], "Mmm")</f>
        <v>Oct</v>
      </c>
      <c r="C41528">
        <f>MONTH(Table4[[#This Row],[Month End]])</f>
        <v>10</v>
      </c>
      <c r="D41528">
        <f>YEAR(Table4[[#This Row],[Month End]])</f>
        <v>2003</v>
      </c>
      <c r="E41528">
        <v>80524</v>
      </c>
      <c r="F41528" t="s">
        <v>195</v>
      </c>
      <c r="G41528" t="s">
        <v>14</v>
      </c>
      <c r="H41528">
        <v>441</v>
      </c>
    </row>
    <row r="41529" spans="1:8" x14ac:dyDescent="0.25">
      <c r="A41529" s="2">
        <v>37925</v>
      </c>
      <c r="B41529" s="2" t="str">
        <f>TEXT(Table4[[#This Row],[Month End]], "Mmm")</f>
        <v>Oct</v>
      </c>
      <c r="C41529">
        <f>MONTH(Table4[[#This Row],[Month End]])</f>
        <v>10</v>
      </c>
      <c r="D41529">
        <f>YEAR(Table4[[#This Row],[Month End]])</f>
        <v>2003</v>
      </c>
      <c r="E41529">
        <v>55330</v>
      </c>
      <c r="F41529" t="s">
        <v>196</v>
      </c>
      <c r="G41529" t="s">
        <v>18</v>
      </c>
      <c r="H41529">
        <v>492</v>
      </c>
    </row>
    <row r="41530" spans="1:8" x14ac:dyDescent="0.25">
      <c r="A41530" s="2">
        <v>37925</v>
      </c>
      <c r="B41530" s="2" t="str">
        <f>TEXT(Table4[[#This Row],[Month End]], "Mmm")</f>
        <v>Oct</v>
      </c>
      <c r="C41530">
        <f>MONTH(Table4[[#This Row],[Month End]])</f>
        <v>10</v>
      </c>
      <c r="D41530">
        <f>YEAR(Table4[[#This Row],[Month End]])</f>
        <v>2003</v>
      </c>
      <c r="E41530">
        <v>48183</v>
      </c>
      <c r="F41530" t="s">
        <v>197</v>
      </c>
      <c r="G41530" t="s">
        <v>59</v>
      </c>
      <c r="H41530">
        <v>424</v>
      </c>
    </row>
    <row r="41531" spans="1:8" x14ac:dyDescent="0.25">
      <c r="A41531" s="2">
        <v>37925</v>
      </c>
      <c r="B41531" s="2" t="str">
        <f>TEXT(Table4[[#This Row],[Month End]], "Mmm")</f>
        <v>Oct</v>
      </c>
      <c r="C41531">
        <f>MONTH(Table4[[#This Row],[Month End]])</f>
        <v>10</v>
      </c>
      <c r="D41531">
        <f>YEAR(Table4[[#This Row],[Month End]])</f>
        <v>2003</v>
      </c>
      <c r="E41531">
        <v>97850</v>
      </c>
      <c r="F41531" t="s">
        <v>198</v>
      </c>
      <c r="G41531" t="s">
        <v>68</v>
      </c>
      <c r="H41531">
        <v>419</v>
      </c>
    </row>
    <row r="41532" spans="1:8" x14ac:dyDescent="0.25">
      <c r="A41532" s="2">
        <v>37925</v>
      </c>
      <c r="B41532" s="2" t="str">
        <f>TEXT(Table4[[#This Row],[Month End]], "Mmm")</f>
        <v>Oct</v>
      </c>
      <c r="C41532">
        <f>MONTH(Table4[[#This Row],[Month End]])</f>
        <v>10</v>
      </c>
      <c r="D41532">
        <f>YEAR(Table4[[#This Row],[Month End]])</f>
        <v>2003</v>
      </c>
      <c r="E41532">
        <v>96056</v>
      </c>
      <c r="F41532" t="s">
        <v>199</v>
      </c>
      <c r="G41532" t="s">
        <v>52</v>
      </c>
      <c r="H41532">
        <v>436</v>
      </c>
    </row>
    <row r="41533" spans="1:8" x14ac:dyDescent="0.25">
      <c r="A41533" s="2">
        <v>37925</v>
      </c>
      <c r="B41533" s="2" t="str">
        <f>TEXT(Table4[[#This Row],[Month End]], "Mmm")</f>
        <v>Oct</v>
      </c>
      <c r="C41533">
        <f>MONTH(Table4[[#This Row],[Month End]])</f>
        <v>10</v>
      </c>
      <c r="D41533">
        <f>YEAR(Table4[[#This Row],[Month End]])</f>
        <v>2003</v>
      </c>
      <c r="E41533">
        <v>49127</v>
      </c>
      <c r="F41533" t="s">
        <v>200</v>
      </c>
      <c r="G41533" t="s">
        <v>59</v>
      </c>
      <c r="H41533">
        <v>449</v>
      </c>
    </row>
    <row r="41534" spans="1:8" x14ac:dyDescent="0.25">
      <c r="A41534" s="2">
        <v>37925</v>
      </c>
      <c r="B41534" s="2" t="str">
        <f>TEXT(Table4[[#This Row],[Month End]], "Mmm")</f>
        <v>Oct</v>
      </c>
      <c r="C41534">
        <f>MONTH(Table4[[#This Row],[Month End]])</f>
        <v>10</v>
      </c>
      <c r="D41534">
        <f>YEAR(Table4[[#This Row],[Month End]])</f>
        <v>2003</v>
      </c>
      <c r="E41534">
        <v>24426</v>
      </c>
      <c r="F41534" t="s">
        <v>201</v>
      </c>
      <c r="G41534" t="s">
        <v>4</v>
      </c>
      <c r="H41534">
        <v>447</v>
      </c>
    </row>
    <row r="41535" spans="1:8" x14ac:dyDescent="0.25">
      <c r="A41535" s="2">
        <v>37925</v>
      </c>
      <c r="B41535" s="2" t="str">
        <f>TEXT(Table4[[#This Row],[Month End]], "Mmm")</f>
        <v>Oct</v>
      </c>
      <c r="C41535">
        <f>MONTH(Table4[[#This Row],[Month End]])</f>
        <v>10</v>
      </c>
      <c r="D41535">
        <f>YEAR(Table4[[#This Row],[Month End]])</f>
        <v>2003</v>
      </c>
      <c r="E41535">
        <v>47803</v>
      </c>
      <c r="F41535" t="s">
        <v>57</v>
      </c>
      <c r="G41535" t="s">
        <v>44</v>
      </c>
      <c r="H41535">
        <v>338</v>
      </c>
    </row>
    <row r="41536" spans="1:8" x14ac:dyDescent="0.25">
      <c r="A41536" s="2">
        <v>37925</v>
      </c>
      <c r="B41536" s="2" t="str">
        <f>TEXT(Table4[[#This Row],[Month End]], "Mmm")</f>
        <v>Oct</v>
      </c>
      <c r="C41536">
        <f>MONTH(Table4[[#This Row],[Month End]])</f>
        <v>10</v>
      </c>
      <c r="D41536">
        <f>YEAR(Table4[[#This Row],[Month End]])</f>
        <v>2003</v>
      </c>
      <c r="E41536">
        <v>55060</v>
      </c>
      <c r="F41536" t="s">
        <v>202</v>
      </c>
      <c r="G41536" t="s">
        <v>18</v>
      </c>
      <c r="H41536">
        <v>471</v>
      </c>
    </row>
    <row r="41537" spans="1:8" x14ac:dyDescent="0.25">
      <c r="A41537" s="2">
        <v>37925</v>
      </c>
      <c r="B41537" s="2" t="str">
        <f>TEXT(Table4[[#This Row],[Month End]], "Mmm")</f>
        <v>Oct</v>
      </c>
      <c r="C41537">
        <f>MONTH(Table4[[#This Row],[Month End]])</f>
        <v>10</v>
      </c>
      <c r="D41537">
        <f>YEAR(Table4[[#This Row],[Month End]])</f>
        <v>2003</v>
      </c>
      <c r="E41537">
        <v>60970</v>
      </c>
      <c r="F41537" t="s">
        <v>203</v>
      </c>
      <c r="G41537" t="s">
        <v>21</v>
      </c>
      <c r="H41537">
        <v>370</v>
      </c>
    </row>
    <row r="41538" spans="1:8" x14ac:dyDescent="0.25">
      <c r="A41538" s="2">
        <v>37925</v>
      </c>
      <c r="B41538" s="2" t="str">
        <f>TEXT(Table4[[#This Row],[Month End]], "Mmm")</f>
        <v>Oct</v>
      </c>
      <c r="C41538">
        <f>MONTH(Table4[[#This Row],[Month End]])</f>
        <v>10</v>
      </c>
      <c r="D41538">
        <f>YEAR(Table4[[#This Row],[Month End]])</f>
        <v>2003</v>
      </c>
      <c r="E41538">
        <v>54016</v>
      </c>
      <c r="F41538" t="s">
        <v>204</v>
      </c>
      <c r="G41538" t="s">
        <v>55</v>
      </c>
      <c r="H41538">
        <v>435</v>
      </c>
    </row>
    <row r="41539" spans="1:8" x14ac:dyDescent="0.25">
      <c r="A41539" s="2">
        <v>37925</v>
      </c>
      <c r="B41539" s="2" t="str">
        <f>TEXT(Table4[[#This Row],[Month End]], "Mmm")</f>
        <v>Oct</v>
      </c>
      <c r="C41539">
        <f>MONTH(Table4[[#This Row],[Month End]])</f>
        <v>10</v>
      </c>
      <c r="D41539">
        <f>YEAR(Table4[[#This Row],[Month End]])</f>
        <v>2003</v>
      </c>
      <c r="E41539">
        <v>93465</v>
      </c>
      <c r="F41539" t="s">
        <v>205</v>
      </c>
      <c r="G41539" t="s">
        <v>52</v>
      </c>
      <c r="H41539">
        <v>67</v>
      </c>
    </row>
    <row r="41540" spans="1:8" x14ac:dyDescent="0.25">
      <c r="A41540" s="2">
        <v>37925</v>
      </c>
      <c r="B41540" s="2" t="str">
        <f>TEXT(Table4[[#This Row],[Month End]], "Mmm")</f>
        <v>Oct</v>
      </c>
      <c r="C41540">
        <f>MONTH(Table4[[#This Row],[Month End]])</f>
        <v>10</v>
      </c>
      <c r="D41540">
        <f>YEAR(Table4[[#This Row],[Month End]])</f>
        <v>2003</v>
      </c>
      <c r="E41540">
        <v>82601</v>
      </c>
      <c r="F41540" t="s">
        <v>58</v>
      </c>
      <c r="G41540" t="s">
        <v>37</v>
      </c>
      <c r="H41540">
        <v>468</v>
      </c>
    </row>
    <row r="41541" spans="1:8" x14ac:dyDescent="0.25">
      <c r="A41541" s="2">
        <v>37925</v>
      </c>
      <c r="B41541" s="2" t="str">
        <f>TEXT(Table4[[#This Row],[Month End]], "Mmm")</f>
        <v>Oct</v>
      </c>
      <c r="C41541">
        <f>MONTH(Table4[[#This Row],[Month End]])</f>
        <v>10</v>
      </c>
      <c r="D41541">
        <f>YEAR(Table4[[#This Row],[Month End]])</f>
        <v>2003</v>
      </c>
      <c r="E41541">
        <v>83873</v>
      </c>
      <c r="F41541" t="s">
        <v>206</v>
      </c>
      <c r="G41541" t="s">
        <v>2</v>
      </c>
      <c r="H41541">
        <v>653</v>
      </c>
    </row>
    <row r="41542" spans="1:8" x14ac:dyDescent="0.25">
      <c r="A41542" s="2">
        <v>37925</v>
      </c>
      <c r="B41542" s="2" t="str">
        <f>TEXT(Table4[[#This Row],[Month End]], "Mmm")</f>
        <v>Oct</v>
      </c>
      <c r="C41542">
        <f>MONTH(Table4[[#This Row],[Month End]])</f>
        <v>10</v>
      </c>
      <c r="D41542">
        <f>YEAR(Table4[[#This Row],[Month End]])</f>
        <v>2003</v>
      </c>
      <c r="E41542">
        <v>59414</v>
      </c>
      <c r="F41542" t="s">
        <v>56</v>
      </c>
      <c r="G41542" t="s">
        <v>15</v>
      </c>
      <c r="H41542">
        <v>456</v>
      </c>
    </row>
    <row r="41543" spans="1:8" x14ac:dyDescent="0.25">
      <c r="A41543" s="2">
        <v>37925</v>
      </c>
      <c r="B41543" s="2" t="str">
        <f>TEXT(Table4[[#This Row],[Month End]], "Mmm")</f>
        <v>Oct</v>
      </c>
      <c r="C41543">
        <f>MONTH(Table4[[#This Row],[Month End]])</f>
        <v>10</v>
      </c>
      <c r="D41543">
        <f>YEAR(Table4[[#This Row],[Month End]])</f>
        <v>2003</v>
      </c>
      <c r="E41543">
        <v>85602</v>
      </c>
      <c r="F41543" t="s">
        <v>207</v>
      </c>
      <c r="G41543" t="s">
        <v>48</v>
      </c>
      <c r="H41543">
        <v>17</v>
      </c>
    </row>
    <row r="41544" spans="1:8" x14ac:dyDescent="0.25">
      <c r="A41544" s="2">
        <v>37925</v>
      </c>
      <c r="B41544" s="2" t="str">
        <f>TEXT(Table4[[#This Row],[Month End]], "Mmm")</f>
        <v>Oct</v>
      </c>
      <c r="C41544">
        <f>MONTH(Table4[[#This Row],[Month End]])</f>
        <v>10</v>
      </c>
      <c r="D41544">
        <f>YEAR(Table4[[#This Row],[Month End]])</f>
        <v>2003</v>
      </c>
      <c r="E41544">
        <v>54552</v>
      </c>
      <c r="F41544" t="s">
        <v>208</v>
      </c>
      <c r="G41544" t="s">
        <v>55</v>
      </c>
      <c r="H41544">
        <v>629</v>
      </c>
    </row>
    <row r="41545" spans="1:8" x14ac:dyDescent="0.25">
      <c r="A41545" s="2">
        <v>37925</v>
      </c>
      <c r="B41545" s="2" t="str">
        <f>TEXT(Table4[[#This Row],[Month End]], "Mmm")</f>
        <v>Oct</v>
      </c>
      <c r="C41545">
        <f>MONTH(Table4[[#This Row],[Month End]])</f>
        <v>10</v>
      </c>
      <c r="D41545">
        <f>YEAR(Table4[[#This Row],[Month End]])</f>
        <v>2003</v>
      </c>
      <c r="E41545">
        <v>56387</v>
      </c>
      <c r="F41545" t="s">
        <v>54</v>
      </c>
      <c r="G41545" t="s">
        <v>18</v>
      </c>
      <c r="H41545">
        <v>522</v>
      </c>
    </row>
    <row r="41546" spans="1:8" x14ac:dyDescent="0.25">
      <c r="A41546" s="2">
        <v>37925</v>
      </c>
      <c r="B41546" s="2" t="str">
        <f>TEXT(Table4[[#This Row],[Month End]], "Mmm")</f>
        <v>Oct</v>
      </c>
      <c r="C41546">
        <f>MONTH(Table4[[#This Row],[Month End]])</f>
        <v>10</v>
      </c>
      <c r="D41546">
        <f>YEAR(Table4[[#This Row],[Month End]])</f>
        <v>2003</v>
      </c>
      <c r="E41546">
        <v>59750</v>
      </c>
      <c r="F41546" t="s">
        <v>53</v>
      </c>
      <c r="G41546" t="s">
        <v>15</v>
      </c>
      <c r="H41546">
        <v>639</v>
      </c>
    </row>
    <row r="41547" spans="1:8" x14ac:dyDescent="0.25">
      <c r="A41547" s="2">
        <v>37925</v>
      </c>
      <c r="B41547" s="2" t="str">
        <f>TEXT(Table4[[#This Row],[Month End]], "Mmm")</f>
        <v>Oct</v>
      </c>
      <c r="C41547">
        <f>MONTH(Table4[[#This Row],[Month End]])</f>
        <v>10</v>
      </c>
      <c r="D41547">
        <f>YEAR(Table4[[#This Row],[Month End]])</f>
        <v>2003</v>
      </c>
      <c r="E41547">
        <v>59911</v>
      </c>
      <c r="F41547" t="s">
        <v>209</v>
      </c>
      <c r="G41547" t="s">
        <v>15</v>
      </c>
      <c r="H41547">
        <v>618</v>
      </c>
    </row>
    <row r="41548" spans="1:8" x14ac:dyDescent="0.25">
      <c r="A41548" s="2">
        <v>37925</v>
      </c>
      <c r="B41548" s="2" t="str">
        <f>TEXT(Table4[[#This Row],[Month End]], "Mmm")</f>
        <v>Oct</v>
      </c>
      <c r="C41548">
        <f>MONTH(Table4[[#This Row],[Month End]])</f>
        <v>10</v>
      </c>
      <c r="D41548">
        <f>YEAR(Table4[[#This Row],[Month End]])</f>
        <v>2003</v>
      </c>
      <c r="E41548">
        <v>24382</v>
      </c>
      <c r="F41548" t="s">
        <v>210</v>
      </c>
      <c r="G41548" t="s">
        <v>4</v>
      </c>
      <c r="H41548">
        <v>342</v>
      </c>
    </row>
    <row r="41549" spans="1:8" x14ac:dyDescent="0.25">
      <c r="A41549" s="2">
        <v>37925</v>
      </c>
      <c r="B41549" s="2" t="str">
        <f>TEXT(Table4[[#This Row],[Month End]], "Mmm")</f>
        <v>Oct</v>
      </c>
      <c r="C41549">
        <f>MONTH(Table4[[#This Row],[Month End]])</f>
        <v>10</v>
      </c>
      <c r="D41549">
        <f>YEAR(Table4[[#This Row],[Month End]])</f>
        <v>2003</v>
      </c>
      <c r="E41549">
        <v>59714</v>
      </c>
      <c r="F41549" t="s">
        <v>50</v>
      </c>
      <c r="G41549" t="s">
        <v>15</v>
      </c>
      <c r="H41549">
        <v>525</v>
      </c>
    </row>
    <row r="41550" spans="1:8" x14ac:dyDescent="0.25">
      <c r="A41550" s="2">
        <v>37925</v>
      </c>
      <c r="B41550" s="2" t="str">
        <f>TEXT(Table4[[#This Row],[Month End]], "Mmm")</f>
        <v>Oct</v>
      </c>
      <c r="C41550">
        <f>MONTH(Table4[[#This Row],[Month End]])</f>
        <v>10</v>
      </c>
      <c r="D41550">
        <f>YEAR(Table4[[#This Row],[Month End]])</f>
        <v>2003</v>
      </c>
      <c r="E41550">
        <v>23841</v>
      </c>
      <c r="F41550" t="s">
        <v>211</v>
      </c>
      <c r="G41550" t="s">
        <v>4</v>
      </c>
      <c r="H41550">
        <v>211</v>
      </c>
    </row>
    <row r="41551" spans="1:8" x14ac:dyDescent="0.25">
      <c r="A41551" s="2">
        <v>37925</v>
      </c>
      <c r="B41551" s="2" t="str">
        <f>TEXT(Table4[[#This Row],[Month End]], "Mmm")</f>
        <v>Oct</v>
      </c>
      <c r="C41551">
        <f>MONTH(Table4[[#This Row],[Month End]])</f>
        <v>10</v>
      </c>
      <c r="D41551">
        <f>YEAR(Table4[[#This Row],[Month End]])</f>
        <v>2003</v>
      </c>
      <c r="E41551">
        <v>40361</v>
      </c>
      <c r="F41551" t="s">
        <v>47</v>
      </c>
      <c r="G41551" t="s">
        <v>46</v>
      </c>
      <c r="H41551">
        <v>271</v>
      </c>
    </row>
    <row r="41552" spans="1:8" x14ac:dyDescent="0.25">
      <c r="A41552" s="2">
        <v>37925</v>
      </c>
      <c r="B41552" s="2" t="str">
        <f>TEXT(Table4[[#This Row],[Month End]], "Mmm")</f>
        <v>Oct</v>
      </c>
      <c r="C41552">
        <f>MONTH(Table4[[#This Row],[Month End]])</f>
        <v>10</v>
      </c>
      <c r="D41552">
        <f>YEAR(Table4[[#This Row],[Month End]])</f>
        <v>2003</v>
      </c>
      <c r="E41552">
        <v>55744</v>
      </c>
      <c r="F41552" t="s">
        <v>45</v>
      </c>
      <c r="G41552" t="s">
        <v>18</v>
      </c>
      <c r="H41552">
        <v>623</v>
      </c>
    </row>
    <row r="41553" spans="1:8" x14ac:dyDescent="0.25">
      <c r="A41553" s="2">
        <v>37925</v>
      </c>
      <c r="B41553" s="2" t="str">
        <f>TEXT(Table4[[#This Row],[Month End]], "Mmm")</f>
        <v>Oct</v>
      </c>
      <c r="C41553">
        <f>MONTH(Table4[[#This Row],[Month End]])</f>
        <v>10</v>
      </c>
      <c r="D41553">
        <f>YEAR(Table4[[#This Row],[Month End]])</f>
        <v>2003</v>
      </c>
      <c r="E41553">
        <v>28779</v>
      </c>
      <c r="F41553" t="s">
        <v>212</v>
      </c>
      <c r="G41553" t="s">
        <v>24</v>
      </c>
      <c r="H41553">
        <v>339</v>
      </c>
    </row>
    <row r="41554" spans="1:8" x14ac:dyDescent="0.25">
      <c r="A41554" s="2">
        <v>37925</v>
      </c>
      <c r="B41554" s="2" t="str">
        <f>TEXT(Table4[[#This Row],[Month End]], "Mmm")</f>
        <v>Oct</v>
      </c>
      <c r="C41554">
        <f>MONTH(Table4[[#This Row],[Month End]])</f>
        <v>10</v>
      </c>
      <c r="D41554">
        <f>YEAR(Table4[[#This Row],[Month End]])</f>
        <v>2003</v>
      </c>
      <c r="E41554">
        <v>98841</v>
      </c>
      <c r="F41554" t="s">
        <v>41</v>
      </c>
      <c r="G41554" t="s">
        <v>40</v>
      </c>
      <c r="H41554">
        <v>374</v>
      </c>
    </row>
    <row r="41555" spans="1:8" x14ac:dyDescent="0.25">
      <c r="A41555" s="2">
        <v>37925</v>
      </c>
      <c r="B41555" s="2" t="str">
        <f>TEXT(Table4[[#This Row],[Month End]], "Mmm")</f>
        <v>Oct</v>
      </c>
      <c r="C41555">
        <f>MONTH(Table4[[#This Row],[Month End]])</f>
        <v>10</v>
      </c>
      <c r="D41555">
        <f>YEAR(Table4[[#This Row],[Month End]])</f>
        <v>2003</v>
      </c>
      <c r="E41555">
        <v>68022</v>
      </c>
      <c r="F41555" t="s">
        <v>42</v>
      </c>
      <c r="G41555" t="s">
        <v>11</v>
      </c>
      <c r="H41555">
        <v>300</v>
      </c>
    </row>
    <row r="41556" spans="1:8" x14ac:dyDescent="0.25">
      <c r="A41556" s="2">
        <v>37925</v>
      </c>
      <c r="B41556" s="2" t="str">
        <f>TEXT(Table4[[#This Row],[Month End]], "Mmm")</f>
        <v>Oct</v>
      </c>
      <c r="C41556">
        <f>MONTH(Table4[[#This Row],[Month End]])</f>
        <v>10</v>
      </c>
      <c r="D41556">
        <f>YEAR(Table4[[#This Row],[Month End]])</f>
        <v>2003</v>
      </c>
      <c r="E41556">
        <v>83654</v>
      </c>
      <c r="F41556" t="s">
        <v>213</v>
      </c>
      <c r="G41556" t="s">
        <v>2</v>
      </c>
      <c r="H41556">
        <v>620</v>
      </c>
    </row>
    <row r="41557" spans="1:8" x14ac:dyDescent="0.25">
      <c r="A41557" s="2">
        <v>37925</v>
      </c>
      <c r="B41557" s="2" t="str">
        <f>TEXT(Table4[[#This Row],[Month End]], "Mmm")</f>
        <v>Oct</v>
      </c>
      <c r="C41557">
        <f>MONTH(Table4[[#This Row],[Month End]])</f>
        <v>10</v>
      </c>
      <c r="D41557">
        <f>YEAR(Table4[[#This Row],[Month End]])</f>
        <v>2003</v>
      </c>
      <c r="E41557">
        <v>53818</v>
      </c>
      <c r="F41557" t="s">
        <v>214</v>
      </c>
      <c r="G41557" t="s">
        <v>55</v>
      </c>
      <c r="H41557">
        <v>415</v>
      </c>
    </row>
    <row r="41558" spans="1:8" x14ac:dyDescent="0.25">
      <c r="A41558" s="2">
        <v>37925</v>
      </c>
      <c r="B41558" s="2" t="str">
        <f>TEXT(Table4[[#This Row],[Month End]], "Mmm")</f>
        <v>Oct</v>
      </c>
      <c r="C41558">
        <f>MONTH(Table4[[#This Row],[Month End]])</f>
        <v>10</v>
      </c>
      <c r="D41558">
        <f>YEAR(Table4[[#This Row],[Month End]])</f>
        <v>2003</v>
      </c>
      <c r="E41558">
        <v>75662</v>
      </c>
      <c r="F41558" t="s">
        <v>43</v>
      </c>
      <c r="G41558" t="s">
        <v>9</v>
      </c>
      <c r="H41558">
        <v>20</v>
      </c>
    </row>
    <row r="41559" spans="1:8" x14ac:dyDescent="0.25">
      <c r="A41559" s="2">
        <v>37925</v>
      </c>
      <c r="B41559" s="2" t="str">
        <f>TEXT(Table4[[#This Row],[Month End]], "Mmm")</f>
        <v>Oct</v>
      </c>
      <c r="C41559">
        <f>MONTH(Table4[[#This Row],[Month End]])</f>
        <v>10</v>
      </c>
      <c r="D41559">
        <f>YEAR(Table4[[#This Row],[Month End]])</f>
        <v>2003</v>
      </c>
      <c r="E41559">
        <v>65721</v>
      </c>
      <c r="F41559" t="s">
        <v>215</v>
      </c>
      <c r="G41559" t="s">
        <v>29</v>
      </c>
      <c r="H41559">
        <v>0</v>
      </c>
    </row>
    <row r="41560" spans="1:8" x14ac:dyDescent="0.25">
      <c r="A41560" s="2">
        <v>37925</v>
      </c>
      <c r="B41560" s="2" t="str">
        <f>TEXT(Table4[[#This Row],[Month End]], "Mmm")</f>
        <v>Oct</v>
      </c>
      <c r="C41560">
        <f>MONTH(Table4[[#This Row],[Month End]])</f>
        <v>10</v>
      </c>
      <c r="D41560">
        <f>YEAR(Table4[[#This Row],[Month End]])</f>
        <v>2003</v>
      </c>
      <c r="E41560">
        <v>56560</v>
      </c>
      <c r="F41560" t="s">
        <v>216</v>
      </c>
      <c r="G41560" t="s">
        <v>18</v>
      </c>
      <c r="H41560">
        <v>513</v>
      </c>
    </row>
    <row r="41561" spans="1:8" x14ac:dyDescent="0.25">
      <c r="A41561" s="2">
        <v>37925</v>
      </c>
      <c r="B41561" s="2" t="str">
        <f>TEXT(Table4[[#This Row],[Month End]], "Mmm")</f>
        <v>Oct</v>
      </c>
      <c r="C41561">
        <f>MONTH(Table4[[#This Row],[Month End]])</f>
        <v>10</v>
      </c>
      <c r="D41561">
        <f>YEAR(Table4[[#This Row],[Month End]])</f>
        <v>2003</v>
      </c>
      <c r="E41561">
        <v>31033</v>
      </c>
      <c r="F41561" t="s">
        <v>217</v>
      </c>
      <c r="G41561" t="s">
        <v>218</v>
      </c>
      <c r="H41561">
        <v>41</v>
      </c>
    </row>
    <row r="41562" spans="1:8" x14ac:dyDescent="0.25">
      <c r="A41562" s="2">
        <v>37925</v>
      </c>
      <c r="B41562" s="2" t="str">
        <f>TEXT(Table4[[#This Row],[Month End]], "Mmm")</f>
        <v>Oct</v>
      </c>
      <c r="C41562">
        <f>MONTH(Table4[[#This Row],[Month End]])</f>
        <v>10</v>
      </c>
      <c r="D41562">
        <f>YEAR(Table4[[#This Row],[Month End]])</f>
        <v>2003</v>
      </c>
      <c r="E41562">
        <v>81147</v>
      </c>
      <c r="F41562" t="s">
        <v>219</v>
      </c>
      <c r="G41562" t="s">
        <v>14</v>
      </c>
      <c r="H41562">
        <v>406</v>
      </c>
    </row>
    <row r="41563" spans="1:8" x14ac:dyDescent="0.25">
      <c r="A41563" s="2">
        <v>37925</v>
      </c>
      <c r="B41563" s="2" t="str">
        <f>TEXT(Table4[[#This Row],[Month End]], "Mmm")</f>
        <v>Oct</v>
      </c>
      <c r="C41563">
        <f>MONTH(Table4[[#This Row],[Month End]])</f>
        <v>10</v>
      </c>
      <c r="D41563">
        <f>YEAR(Table4[[#This Row],[Month End]])</f>
        <v>2003</v>
      </c>
      <c r="E41563">
        <v>61615</v>
      </c>
      <c r="F41563" t="s">
        <v>220</v>
      </c>
      <c r="G41563" t="s">
        <v>21</v>
      </c>
      <c r="H41563">
        <v>325</v>
      </c>
    </row>
    <row r="41564" spans="1:8" x14ac:dyDescent="0.25">
      <c r="A41564" s="2">
        <v>37925</v>
      </c>
      <c r="B41564" s="2" t="str">
        <f>TEXT(Table4[[#This Row],[Month End]], "Mmm")</f>
        <v>Oct</v>
      </c>
      <c r="C41564">
        <f>MONTH(Table4[[#This Row],[Month End]])</f>
        <v>10</v>
      </c>
      <c r="D41564">
        <f>YEAR(Table4[[#This Row],[Month End]])</f>
        <v>2003</v>
      </c>
      <c r="E41564">
        <v>54893</v>
      </c>
      <c r="F41564" t="s">
        <v>221</v>
      </c>
      <c r="G41564" t="s">
        <v>55</v>
      </c>
      <c r="H41564">
        <v>590</v>
      </c>
    </row>
    <row r="41565" spans="1:8" x14ac:dyDescent="0.25">
      <c r="A41565" s="2">
        <v>37925</v>
      </c>
      <c r="B41565" s="2" t="str">
        <f>TEXT(Table4[[#This Row],[Month End]], "Mmm")</f>
        <v>Oct</v>
      </c>
      <c r="C41565">
        <f>MONTH(Table4[[#This Row],[Month End]])</f>
        <v>10</v>
      </c>
      <c r="D41565">
        <f>YEAR(Table4[[#This Row],[Month End]])</f>
        <v>2003</v>
      </c>
      <c r="E41565">
        <v>83001</v>
      </c>
      <c r="F41565" t="s">
        <v>38</v>
      </c>
      <c r="G41565" t="s">
        <v>37</v>
      </c>
      <c r="H41565">
        <v>661</v>
      </c>
    </row>
    <row r="41566" spans="1:8" x14ac:dyDescent="0.25">
      <c r="A41566" s="2">
        <v>37925</v>
      </c>
      <c r="B41566" s="2" t="str">
        <f>TEXT(Table4[[#This Row],[Month End]], "Mmm")</f>
        <v>Oct</v>
      </c>
      <c r="C41566">
        <f>MONTH(Table4[[#This Row],[Month End]])</f>
        <v>10</v>
      </c>
      <c r="D41566">
        <f>YEAR(Table4[[#This Row],[Month End]])</f>
        <v>2003</v>
      </c>
      <c r="E41566">
        <v>63640</v>
      </c>
      <c r="F41566" t="s">
        <v>88</v>
      </c>
      <c r="G41566" t="s">
        <v>29</v>
      </c>
      <c r="H41566">
        <v>254</v>
      </c>
    </row>
    <row r="41567" spans="1:8" x14ac:dyDescent="0.25">
      <c r="A41567" s="2">
        <v>37925</v>
      </c>
      <c r="B41567" s="2" t="str">
        <f>TEXT(Table4[[#This Row],[Month End]], "Mmm")</f>
        <v>Oct</v>
      </c>
      <c r="C41567">
        <f>MONTH(Table4[[#This Row],[Month End]])</f>
        <v>10</v>
      </c>
      <c r="D41567">
        <f>YEAR(Table4[[#This Row],[Month End]])</f>
        <v>2003</v>
      </c>
      <c r="E41567">
        <v>55811</v>
      </c>
      <c r="F41567" t="s">
        <v>39</v>
      </c>
      <c r="G41567" t="s">
        <v>18</v>
      </c>
      <c r="H41567">
        <v>643</v>
      </c>
    </row>
    <row r="41568" spans="1:8" x14ac:dyDescent="0.25">
      <c r="A41568" s="2">
        <v>37925</v>
      </c>
      <c r="B41568" s="2" t="str">
        <f>TEXT(Table4[[#This Row],[Month End]], "Mmm")</f>
        <v>Oct</v>
      </c>
      <c r="C41568">
        <f>MONTH(Table4[[#This Row],[Month End]])</f>
        <v>10</v>
      </c>
      <c r="D41568">
        <f>YEAR(Table4[[#This Row],[Month End]])</f>
        <v>2003</v>
      </c>
      <c r="E41568">
        <v>50325</v>
      </c>
      <c r="F41568" t="s">
        <v>222</v>
      </c>
      <c r="G41568" t="s">
        <v>28</v>
      </c>
      <c r="H41568">
        <v>327</v>
      </c>
    </row>
    <row r="41569" spans="1:8" x14ac:dyDescent="0.25">
      <c r="A41569" s="2">
        <v>37925</v>
      </c>
      <c r="B41569" s="2" t="str">
        <f>TEXT(Table4[[#This Row],[Month End]], "Mmm")</f>
        <v>Oct</v>
      </c>
      <c r="C41569">
        <f>MONTH(Table4[[#This Row],[Month End]])</f>
        <v>10</v>
      </c>
      <c r="D41569">
        <f>YEAR(Table4[[#This Row],[Month End]])</f>
        <v>2003</v>
      </c>
      <c r="E41569">
        <v>86040</v>
      </c>
      <c r="F41569" t="s">
        <v>223</v>
      </c>
      <c r="G41569" t="s">
        <v>48</v>
      </c>
      <c r="H41569">
        <v>59</v>
      </c>
    </row>
    <row r="41570" spans="1:8" x14ac:dyDescent="0.25">
      <c r="A41570" s="2">
        <v>37925</v>
      </c>
      <c r="B41570" s="2" t="str">
        <f>TEXT(Table4[[#This Row],[Month End]], "Mmm")</f>
        <v>Oct</v>
      </c>
      <c r="C41570">
        <f>MONTH(Table4[[#This Row],[Month End]])</f>
        <v>10</v>
      </c>
      <c r="D41570">
        <f>YEAR(Table4[[#This Row],[Month End]])</f>
        <v>2003</v>
      </c>
      <c r="E41570">
        <v>56763</v>
      </c>
      <c r="F41570" t="s">
        <v>224</v>
      </c>
      <c r="G41570" t="s">
        <v>18</v>
      </c>
      <c r="H41570">
        <v>613</v>
      </c>
    </row>
    <row r="41571" spans="1:8" x14ac:dyDescent="0.25">
      <c r="A41571" s="2">
        <v>37925</v>
      </c>
      <c r="B41571" s="2" t="str">
        <f>TEXT(Table4[[#This Row],[Month End]], "Mmm")</f>
        <v>Oct</v>
      </c>
      <c r="C41571">
        <f>MONTH(Table4[[#This Row],[Month End]])</f>
        <v>10</v>
      </c>
      <c r="D41571">
        <f>YEAR(Table4[[#This Row],[Month End]])</f>
        <v>2003</v>
      </c>
      <c r="E41571">
        <v>58341</v>
      </c>
      <c r="F41571" t="s">
        <v>36</v>
      </c>
      <c r="G41571" t="s">
        <v>35</v>
      </c>
      <c r="H41571">
        <v>552</v>
      </c>
    </row>
    <row r="41572" spans="1:8" x14ac:dyDescent="0.25">
      <c r="A41572" s="2">
        <v>37925</v>
      </c>
      <c r="B41572" s="2" t="str">
        <f>TEXT(Table4[[#This Row],[Month End]], "Mmm")</f>
        <v>Oct</v>
      </c>
      <c r="C41572">
        <f>MONTH(Table4[[#This Row],[Month End]])</f>
        <v>10</v>
      </c>
      <c r="D41572">
        <f>YEAR(Table4[[#This Row],[Month End]])</f>
        <v>2003</v>
      </c>
      <c r="E41572">
        <v>51103</v>
      </c>
      <c r="F41572" t="s">
        <v>225</v>
      </c>
      <c r="G41572" t="s">
        <v>28</v>
      </c>
      <c r="H41572">
        <v>371</v>
      </c>
    </row>
    <row r="41573" spans="1:8" x14ac:dyDescent="0.25">
      <c r="A41573" s="2">
        <v>37925</v>
      </c>
      <c r="B41573" s="2" t="str">
        <f>TEXT(Table4[[#This Row],[Month End]], "Mmm")</f>
        <v>Oct</v>
      </c>
      <c r="C41573">
        <f>MONTH(Table4[[#This Row],[Month End]])</f>
        <v>10</v>
      </c>
      <c r="D41573">
        <f>YEAR(Table4[[#This Row],[Month End]])</f>
        <v>2003</v>
      </c>
      <c r="E41573">
        <v>23434</v>
      </c>
      <c r="F41573" t="s">
        <v>33</v>
      </c>
      <c r="G41573" t="s">
        <v>4</v>
      </c>
      <c r="H41573">
        <v>133</v>
      </c>
    </row>
    <row r="41574" spans="1:8" x14ac:dyDescent="0.25">
      <c r="A41574" s="2">
        <v>37925</v>
      </c>
      <c r="B41574" s="2" t="str">
        <f>TEXT(Table4[[#This Row],[Month End]], "Mmm")</f>
        <v>Oct</v>
      </c>
      <c r="C41574">
        <f>MONTH(Table4[[#This Row],[Month End]])</f>
        <v>10</v>
      </c>
      <c r="D41574">
        <f>YEAR(Table4[[#This Row],[Month End]])</f>
        <v>2003</v>
      </c>
      <c r="E41574">
        <v>66111</v>
      </c>
      <c r="F41574" t="s">
        <v>34</v>
      </c>
      <c r="G41574" t="s">
        <v>7</v>
      </c>
      <c r="H41574">
        <v>233</v>
      </c>
    </row>
    <row r="41575" spans="1:8" x14ac:dyDescent="0.25">
      <c r="A41575" s="2">
        <v>37925</v>
      </c>
      <c r="B41575" s="2" t="str">
        <f>TEXT(Table4[[#This Row],[Month End]], "Mmm")</f>
        <v>Oct</v>
      </c>
      <c r="C41575">
        <f>MONTH(Table4[[#This Row],[Month End]])</f>
        <v>10</v>
      </c>
      <c r="D41575">
        <f>YEAR(Table4[[#This Row],[Month End]])</f>
        <v>2003</v>
      </c>
      <c r="E41575">
        <v>27310</v>
      </c>
      <c r="F41575" t="s">
        <v>226</v>
      </c>
      <c r="G41575" t="s">
        <v>24</v>
      </c>
      <c r="H41575">
        <v>202</v>
      </c>
    </row>
    <row r="41576" spans="1:8" x14ac:dyDescent="0.25">
      <c r="A41576" s="2">
        <v>37925</v>
      </c>
      <c r="B41576" s="2" t="str">
        <f>TEXT(Table4[[#This Row],[Month End]], "Mmm")</f>
        <v>Oct</v>
      </c>
      <c r="C41576">
        <f>MONTH(Table4[[#This Row],[Month End]])</f>
        <v>10</v>
      </c>
      <c r="D41576">
        <f>YEAR(Table4[[#This Row],[Month End]])</f>
        <v>2003</v>
      </c>
      <c r="E41576">
        <v>84078</v>
      </c>
      <c r="F41576" t="s">
        <v>227</v>
      </c>
      <c r="G41576" t="s">
        <v>51</v>
      </c>
      <c r="H41576">
        <v>374</v>
      </c>
    </row>
    <row r="41577" spans="1:8" x14ac:dyDescent="0.25">
      <c r="A41577" s="2">
        <v>37925</v>
      </c>
      <c r="B41577" s="2" t="str">
        <f>TEXT(Table4[[#This Row],[Month End]], "Mmm")</f>
        <v>Oct</v>
      </c>
      <c r="C41577">
        <f>MONTH(Table4[[#This Row],[Month End]])</f>
        <v>10</v>
      </c>
      <c r="D41577">
        <f>YEAR(Table4[[#This Row],[Month End]])</f>
        <v>2003</v>
      </c>
      <c r="E41577">
        <v>82426</v>
      </c>
      <c r="F41577" t="s">
        <v>228</v>
      </c>
      <c r="G41577" t="s">
        <v>37</v>
      </c>
      <c r="H41577">
        <v>462</v>
      </c>
    </row>
    <row r="41578" spans="1:8" x14ac:dyDescent="0.25">
      <c r="A41578" s="2">
        <v>37925</v>
      </c>
      <c r="B41578" s="2" t="str">
        <f>TEXT(Table4[[#This Row],[Month End]], "Mmm")</f>
        <v>Oct</v>
      </c>
      <c r="C41578">
        <f>MONTH(Table4[[#This Row],[Month End]])</f>
        <v>10</v>
      </c>
      <c r="D41578">
        <f>YEAR(Table4[[#This Row],[Month End]])</f>
        <v>2003</v>
      </c>
      <c r="E41578">
        <v>84401</v>
      </c>
      <c r="F41578" t="s">
        <v>229</v>
      </c>
      <c r="G41578" t="s">
        <v>51</v>
      </c>
      <c r="H41578">
        <v>266</v>
      </c>
    </row>
    <row r="41579" spans="1:8" x14ac:dyDescent="0.25">
      <c r="A41579" s="2">
        <v>37925</v>
      </c>
      <c r="B41579" s="2" t="str">
        <f>TEXT(Table4[[#This Row],[Month End]], "Mmm")</f>
        <v>Oct</v>
      </c>
      <c r="C41579">
        <f>MONTH(Table4[[#This Row],[Month End]])</f>
        <v>10</v>
      </c>
      <c r="D41579">
        <f>YEAR(Table4[[#This Row],[Month End]])</f>
        <v>2003</v>
      </c>
      <c r="E41579">
        <v>59270</v>
      </c>
      <c r="F41579" t="s">
        <v>31</v>
      </c>
      <c r="G41579" t="s">
        <v>15</v>
      </c>
      <c r="H41579">
        <v>471</v>
      </c>
    </row>
    <row r="41580" spans="1:8" x14ac:dyDescent="0.25">
      <c r="A41580" s="2">
        <v>37925</v>
      </c>
      <c r="B41580" s="2" t="str">
        <f>TEXT(Table4[[#This Row],[Month End]], "Mmm")</f>
        <v>Oct</v>
      </c>
      <c r="C41580">
        <f>MONTH(Table4[[#This Row],[Month End]])</f>
        <v>10</v>
      </c>
      <c r="D41580">
        <f>YEAR(Table4[[#This Row],[Month End]])</f>
        <v>2003</v>
      </c>
      <c r="E41580">
        <v>72712</v>
      </c>
      <c r="F41580" t="s">
        <v>32</v>
      </c>
      <c r="G41580" t="s">
        <v>17</v>
      </c>
      <c r="H41580">
        <v>177</v>
      </c>
    </row>
    <row r="41581" spans="1:8" x14ac:dyDescent="0.25">
      <c r="A41581" s="2">
        <v>37925</v>
      </c>
      <c r="B41581" s="2" t="str">
        <f>TEXT(Table4[[#This Row],[Month End]], "Mmm")</f>
        <v>Oct</v>
      </c>
      <c r="C41581">
        <f>MONTH(Table4[[#This Row],[Month End]])</f>
        <v>10</v>
      </c>
      <c r="D41581">
        <f>YEAR(Table4[[#This Row],[Month End]])</f>
        <v>2003</v>
      </c>
      <c r="E41581">
        <v>88101</v>
      </c>
      <c r="F41581" t="s">
        <v>30</v>
      </c>
      <c r="G41581" t="s">
        <v>27</v>
      </c>
      <c r="H41581">
        <v>124</v>
      </c>
    </row>
    <row r="41582" spans="1:8" x14ac:dyDescent="0.25">
      <c r="A41582" s="2">
        <v>37925</v>
      </c>
      <c r="B41582" s="2" t="str">
        <f>TEXT(Table4[[#This Row],[Month End]], "Mmm")</f>
        <v>Oct</v>
      </c>
      <c r="C41582">
        <f>MONTH(Table4[[#This Row],[Month End]])</f>
        <v>10</v>
      </c>
      <c r="D41582">
        <f>YEAR(Table4[[#This Row],[Month End]])</f>
        <v>2003</v>
      </c>
      <c r="E41582">
        <v>69361</v>
      </c>
      <c r="F41582" t="s">
        <v>230</v>
      </c>
      <c r="G41582" t="s">
        <v>11</v>
      </c>
      <c r="H41582">
        <v>389</v>
      </c>
    </row>
    <row r="41583" spans="1:8" x14ac:dyDescent="0.25">
      <c r="A41583" s="2">
        <v>37925</v>
      </c>
      <c r="B41583" s="2" t="str">
        <f>TEXT(Table4[[#This Row],[Month End]], "Mmm")</f>
        <v>Oct</v>
      </c>
      <c r="C41583">
        <f>MONTH(Table4[[#This Row],[Month End]])</f>
        <v>10</v>
      </c>
      <c r="D41583">
        <f>YEAR(Table4[[#This Row],[Month End]])</f>
        <v>2003</v>
      </c>
      <c r="E41583">
        <v>78628</v>
      </c>
      <c r="F41583" t="s">
        <v>231</v>
      </c>
      <c r="G41583" t="s">
        <v>9</v>
      </c>
      <c r="H41583">
        <v>12</v>
      </c>
    </row>
    <row r="41584" spans="1:8" x14ac:dyDescent="0.25">
      <c r="A41584" s="2">
        <v>37925</v>
      </c>
      <c r="B41584" s="2" t="str">
        <f>TEXT(Table4[[#This Row],[Month End]], "Mmm")</f>
        <v>Oct</v>
      </c>
      <c r="C41584">
        <f>MONTH(Table4[[#This Row],[Month End]])</f>
        <v>10</v>
      </c>
      <c r="D41584">
        <f>YEAR(Table4[[#This Row],[Month End]])</f>
        <v>2003</v>
      </c>
      <c r="E41584">
        <v>57236</v>
      </c>
      <c r="F41584" t="s">
        <v>8</v>
      </c>
      <c r="G41584" t="s">
        <v>19</v>
      </c>
      <c r="H41584">
        <v>482</v>
      </c>
    </row>
    <row r="41585" spans="1:8" x14ac:dyDescent="0.25">
      <c r="A41585" s="2">
        <v>37925</v>
      </c>
      <c r="B41585" s="2" t="str">
        <f>TEXT(Table4[[#This Row],[Month End]], "Mmm")</f>
        <v>Oct</v>
      </c>
      <c r="C41585">
        <f>MONTH(Table4[[#This Row],[Month End]])</f>
        <v>10</v>
      </c>
      <c r="D41585">
        <f>YEAR(Table4[[#This Row],[Month End]])</f>
        <v>2003</v>
      </c>
      <c r="E41585">
        <v>76087</v>
      </c>
      <c r="F41585" t="s">
        <v>25</v>
      </c>
      <c r="G41585" t="s">
        <v>9</v>
      </c>
      <c r="H41585">
        <v>35</v>
      </c>
    </row>
    <row r="41586" spans="1:8" x14ac:dyDescent="0.25">
      <c r="A41586" s="2">
        <v>37925</v>
      </c>
      <c r="B41586" s="2" t="str">
        <f>TEXT(Table4[[#This Row],[Month End]], "Mmm")</f>
        <v>Oct</v>
      </c>
      <c r="C41586">
        <f>MONTH(Table4[[#This Row],[Month End]])</f>
        <v>10</v>
      </c>
      <c r="D41586">
        <f>YEAR(Table4[[#This Row],[Month End]])</f>
        <v>2003</v>
      </c>
      <c r="E41586">
        <v>67114</v>
      </c>
      <c r="F41586" t="s">
        <v>23</v>
      </c>
      <c r="G41586" t="s">
        <v>7</v>
      </c>
      <c r="H41586">
        <v>217</v>
      </c>
    </row>
    <row r="41587" spans="1:8" x14ac:dyDescent="0.25">
      <c r="A41587" s="2">
        <v>37925</v>
      </c>
      <c r="B41587" s="2" t="str">
        <f>TEXT(Table4[[#This Row],[Month End]], "Mmm")</f>
        <v>Oct</v>
      </c>
      <c r="C41587">
        <f>MONTH(Table4[[#This Row],[Month End]])</f>
        <v>10</v>
      </c>
      <c r="D41587">
        <f>YEAR(Table4[[#This Row],[Month End]])</f>
        <v>2003</v>
      </c>
      <c r="E41587">
        <v>68847</v>
      </c>
      <c r="F41587" t="s">
        <v>232</v>
      </c>
      <c r="G41587" t="s">
        <v>11</v>
      </c>
      <c r="H41587">
        <v>300</v>
      </c>
    </row>
    <row r="41588" spans="1:8" x14ac:dyDescent="0.25">
      <c r="A41588" s="2">
        <v>37925</v>
      </c>
      <c r="B41588" s="2" t="str">
        <f>TEXT(Table4[[#This Row],[Month End]], "Mmm")</f>
        <v>Oct</v>
      </c>
      <c r="C41588">
        <f>MONTH(Table4[[#This Row],[Month End]])</f>
        <v>10</v>
      </c>
      <c r="D41588">
        <f>YEAR(Table4[[#This Row],[Month End]])</f>
        <v>2003</v>
      </c>
      <c r="E41588">
        <v>74033</v>
      </c>
      <c r="F41588" t="s">
        <v>233</v>
      </c>
      <c r="G41588" t="s">
        <v>12</v>
      </c>
      <c r="H41588">
        <v>113</v>
      </c>
    </row>
    <row r="41589" spans="1:8" x14ac:dyDescent="0.25">
      <c r="A41589" s="2">
        <v>37925</v>
      </c>
      <c r="B41589" s="2" t="str">
        <f>TEXT(Table4[[#This Row],[Month End]], "Mmm")</f>
        <v>Oct</v>
      </c>
      <c r="C41589">
        <f>MONTH(Table4[[#This Row],[Month End]])</f>
        <v>10</v>
      </c>
      <c r="D41589">
        <f>YEAR(Table4[[#This Row],[Month End]])</f>
        <v>2003</v>
      </c>
      <c r="E41589">
        <v>56257</v>
      </c>
      <c r="F41589" t="s">
        <v>73</v>
      </c>
      <c r="G41589" t="s">
        <v>18</v>
      </c>
      <c r="H41589">
        <v>465</v>
      </c>
    </row>
    <row r="41590" spans="1:8" x14ac:dyDescent="0.25">
      <c r="A41590" s="2">
        <v>37925</v>
      </c>
      <c r="B41590" s="2" t="str">
        <f>TEXT(Table4[[#This Row],[Month End]], "Mmm")</f>
        <v>Oct</v>
      </c>
      <c r="C41590">
        <f>MONTH(Table4[[#This Row],[Month End]])</f>
        <v>10</v>
      </c>
      <c r="D41590">
        <f>YEAR(Table4[[#This Row],[Month End]])</f>
        <v>2003</v>
      </c>
      <c r="E41590">
        <v>79606</v>
      </c>
      <c r="F41590" t="s">
        <v>10</v>
      </c>
      <c r="G41590" t="s">
        <v>9</v>
      </c>
      <c r="H41590">
        <v>39</v>
      </c>
    </row>
    <row r="41591" spans="1:8" x14ac:dyDescent="0.25">
      <c r="A41591" s="2">
        <v>37925</v>
      </c>
      <c r="B41591" s="2" t="str">
        <f>TEXT(Table4[[#This Row],[Month End]], "Mmm")</f>
        <v>Oct</v>
      </c>
      <c r="C41591">
        <f>MONTH(Table4[[#This Row],[Month End]])</f>
        <v>10</v>
      </c>
      <c r="D41591">
        <f>YEAR(Table4[[#This Row],[Month End]])</f>
        <v>2003</v>
      </c>
      <c r="E41591">
        <v>79424</v>
      </c>
      <c r="F41591" t="s">
        <v>22</v>
      </c>
      <c r="G41591" t="s">
        <v>9</v>
      </c>
      <c r="H41591">
        <v>74</v>
      </c>
    </row>
    <row r="41592" spans="1:8" x14ac:dyDescent="0.25">
      <c r="A41592" s="2">
        <v>37925</v>
      </c>
      <c r="B41592" s="2" t="str">
        <f>TEXT(Table4[[#This Row],[Month End]], "Mmm")</f>
        <v>Oct</v>
      </c>
      <c r="C41592">
        <f>MONTH(Table4[[#This Row],[Month End]])</f>
        <v>10</v>
      </c>
      <c r="D41592">
        <f>YEAR(Table4[[#This Row],[Month End]])</f>
        <v>2003</v>
      </c>
      <c r="E41592">
        <v>73099</v>
      </c>
      <c r="F41592" t="s">
        <v>26</v>
      </c>
      <c r="G41592" t="s">
        <v>12</v>
      </c>
      <c r="H41592">
        <v>123</v>
      </c>
    </row>
    <row r="41593" spans="1:8" x14ac:dyDescent="0.25">
      <c r="A41593" s="2">
        <v>37925</v>
      </c>
      <c r="B41593" s="2" t="str">
        <f>TEXT(Table4[[#This Row],[Month End]], "Mmm")</f>
        <v>Oct</v>
      </c>
      <c r="C41593">
        <f>MONTH(Table4[[#This Row],[Month End]])</f>
        <v>10</v>
      </c>
      <c r="D41593">
        <f>YEAR(Table4[[#This Row],[Month End]])</f>
        <v>2003</v>
      </c>
      <c r="E41593">
        <v>72117</v>
      </c>
      <c r="F41593" t="s">
        <v>234</v>
      </c>
      <c r="G41593" t="s">
        <v>17</v>
      </c>
      <c r="H41593">
        <v>70</v>
      </c>
    </row>
    <row r="41594" spans="1:8" x14ac:dyDescent="0.25">
      <c r="A41594" s="2">
        <v>37925</v>
      </c>
      <c r="B41594" s="2" t="str">
        <f>TEXT(Table4[[#This Row],[Month End]], "Mmm")</f>
        <v>Oct</v>
      </c>
      <c r="C41594">
        <f>MONTH(Table4[[#This Row],[Month End]])</f>
        <v>10</v>
      </c>
      <c r="D41594">
        <f>YEAR(Table4[[#This Row],[Month End]])</f>
        <v>2003</v>
      </c>
      <c r="E41594">
        <v>57701</v>
      </c>
      <c r="F41594" t="s">
        <v>20</v>
      </c>
      <c r="G41594" t="s">
        <v>19</v>
      </c>
      <c r="H41594">
        <v>389</v>
      </c>
    </row>
    <row r="41595" spans="1:8" x14ac:dyDescent="0.25">
      <c r="A41595" s="2">
        <v>37925</v>
      </c>
      <c r="B41595" s="2" t="str">
        <f>TEXT(Table4[[#This Row],[Month End]], "Mmm")</f>
        <v>Oct</v>
      </c>
      <c r="C41595">
        <f>MONTH(Table4[[#This Row],[Month End]])</f>
        <v>10</v>
      </c>
      <c r="D41595">
        <f>YEAR(Table4[[#This Row],[Month End]])</f>
        <v>2003</v>
      </c>
      <c r="E41595">
        <v>59330</v>
      </c>
      <c r="F41595" t="s">
        <v>235</v>
      </c>
      <c r="G41595" t="s">
        <v>15</v>
      </c>
      <c r="H41595">
        <v>452</v>
      </c>
    </row>
    <row r="41596" spans="1:8" x14ac:dyDescent="0.25">
      <c r="A41596" s="2">
        <v>37925</v>
      </c>
      <c r="B41596" s="2" t="str">
        <f>TEXT(Table4[[#This Row],[Month End]], "Mmm")</f>
        <v>Oct</v>
      </c>
      <c r="C41596">
        <f>MONTH(Table4[[#This Row],[Month End]])</f>
        <v>10</v>
      </c>
      <c r="D41596">
        <f>YEAR(Table4[[#This Row],[Month End]])</f>
        <v>2003</v>
      </c>
      <c r="E41596">
        <v>28429</v>
      </c>
      <c r="F41596" t="s">
        <v>236</v>
      </c>
      <c r="G41596" t="s">
        <v>24</v>
      </c>
      <c r="H41596">
        <v>86</v>
      </c>
    </row>
    <row r="41597" spans="1:8" x14ac:dyDescent="0.25">
      <c r="A41597" s="2">
        <v>37925</v>
      </c>
      <c r="B41597" s="2" t="str">
        <f>TEXT(Table4[[#This Row],[Month End]], "Mmm")</f>
        <v>Oct</v>
      </c>
      <c r="C41597">
        <f>MONTH(Table4[[#This Row],[Month End]])</f>
        <v>10</v>
      </c>
      <c r="D41597">
        <f>YEAR(Table4[[#This Row],[Month End]])</f>
        <v>2003</v>
      </c>
      <c r="E41597">
        <v>78537</v>
      </c>
      <c r="F41597" t="s">
        <v>16</v>
      </c>
      <c r="G41597" t="s">
        <v>9</v>
      </c>
      <c r="H41597">
        <v>9</v>
      </c>
    </row>
    <row r="41598" spans="1:8" x14ac:dyDescent="0.25">
      <c r="A41598" s="2">
        <v>37925</v>
      </c>
      <c r="B41598" s="2" t="str">
        <f>TEXT(Table4[[#This Row],[Month End]], "Mmm")</f>
        <v>Oct</v>
      </c>
      <c r="C41598">
        <f>MONTH(Table4[[#This Row],[Month End]])</f>
        <v>10</v>
      </c>
      <c r="D41598">
        <f>YEAR(Table4[[#This Row],[Month End]])</f>
        <v>2003</v>
      </c>
      <c r="E41598">
        <v>77511</v>
      </c>
      <c r="F41598" t="s">
        <v>237</v>
      </c>
      <c r="G41598" t="s">
        <v>9</v>
      </c>
      <c r="H41598">
        <v>12</v>
      </c>
    </row>
    <row r="41599" spans="1:8" x14ac:dyDescent="0.25">
      <c r="A41599" s="2">
        <v>37925</v>
      </c>
      <c r="B41599" s="2" t="str">
        <f>TEXT(Table4[[#This Row],[Month End]], "Mmm")</f>
        <v>Oct</v>
      </c>
      <c r="C41599">
        <f>MONTH(Table4[[#This Row],[Month End]])</f>
        <v>10</v>
      </c>
      <c r="D41599">
        <f>YEAR(Table4[[#This Row],[Month End]])</f>
        <v>2003</v>
      </c>
      <c r="E41599">
        <v>57532</v>
      </c>
      <c r="F41599" t="s">
        <v>238</v>
      </c>
      <c r="G41599" t="s">
        <v>19</v>
      </c>
      <c r="H41599">
        <v>406</v>
      </c>
    </row>
    <row r="41600" spans="1:8" x14ac:dyDescent="0.25">
      <c r="A41600" s="2">
        <v>37925</v>
      </c>
      <c r="B41600" s="2" t="str">
        <f>TEXT(Table4[[#This Row],[Month End]], "Mmm")</f>
        <v>Oct</v>
      </c>
      <c r="C41600">
        <f>MONTH(Table4[[#This Row],[Month End]])</f>
        <v>10</v>
      </c>
      <c r="D41600">
        <f>YEAR(Table4[[#This Row],[Month End]])</f>
        <v>2003</v>
      </c>
      <c r="E41600">
        <v>73942</v>
      </c>
      <c r="F41600" t="s">
        <v>13</v>
      </c>
      <c r="G41600" t="s">
        <v>12</v>
      </c>
      <c r="H41600">
        <v>201</v>
      </c>
    </row>
    <row r="41601" spans="1:8" x14ac:dyDescent="0.25">
      <c r="A41601" s="2">
        <v>37925</v>
      </c>
      <c r="B41601" s="2" t="str">
        <f>TEXT(Table4[[#This Row],[Month End]], "Mmm")</f>
        <v>Oct</v>
      </c>
      <c r="C41601">
        <f>MONTH(Table4[[#This Row],[Month End]])</f>
        <v>10</v>
      </c>
      <c r="D41601">
        <f>YEAR(Table4[[#This Row],[Month End]])</f>
        <v>2003</v>
      </c>
      <c r="E41601">
        <v>38866</v>
      </c>
      <c r="F41601" t="s">
        <v>239</v>
      </c>
      <c r="G41601" t="s">
        <v>240</v>
      </c>
      <c r="H41601">
        <v>105</v>
      </c>
    </row>
    <row r="41602" spans="1:8" x14ac:dyDescent="0.25">
      <c r="A41602" s="2">
        <v>37955</v>
      </c>
      <c r="B41602" s="2" t="str">
        <f>TEXT(Table4[[#This Row],[Month End]], "Mmm")</f>
        <v>Nov</v>
      </c>
      <c r="C41602">
        <f>MONTH(Table4[[#This Row],[Month End]])</f>
        <v>11</v>
      </c>
      <c r="D41602">
        <f>YEAR(Table4[[#This Row],[Month End]])</f>
        <v>2003</v>
      </c>
      <c r="E41602">
        <v>3057</v>
      </c>
      <c r="F41602" t="s">
        <v>108</v>
      </c>
      <c r="G41602" t="s">
        <v>104</v>
      </c>
      <c r="H41602">
        <v>730</v>
      </c>
    </row>
    <row r="41603" spans="1:8" x14ac:dyDescent="0.25">
      <c r="A41603" s="2">
        <v>37955</v>
      </c>
      <c r="B41603" s="2" t="str">
        <f>TEXT(Table4[[#This Row],[Month End]], "Mmm")</f>
        <v>Nov</v>
      </c>
      <c r="C41603">
        <f>MONTH(Table4[[#This Row],[Month End]])</f>
        <v>11</v>
      </c>
      <c r="D41603">
        <f>YEAR(Table4[[#This Row],[Month End]])</f>
        <v>2003</v>
      </c>
      <c r="E41603">
        <v>3748</v>
      </c>
      <c r="F41603" t="s">
        <v>109</v>
      </c>
      <c r="G41603" t="s">
        <v>104</v>
      </c>
      <c r="H41603">
        <v>806</v>
      </c>
    </row>
    <row r="41604" spans="1:8" x14ac:dyDescent="0.25">
      <c r="A41604" s="2">
        <v>37955</v>
      </c>
      <c r="B41604" s="2" t="str">
        <f>TEXT(Table4[[#This Row],[Month End]], "Mmm")</f>
        <v>Nov</v>
      </c>
      <c r="C41604">
        <f>MONTH(Table4[[#This Row],[Month End]])</f>
        <v>11</v>
      </c>
      <c r="D41604">
        <f>YEAR(Table4[[#This Row],[Month End]])</f>
        <v>2003</v>
      </c>
      <c r="E41604">
        <v>1747</v>
      </c>
      <c r="F41604" t="s">
        <v>110</v>
      </c>
      <c r="G41604" t="s">
        <v>97</v>
      </c>
      <c r="H41604">
        <v>603</v>
      </c>
    </row>
    <row r="41605" spans="1:8" x14ac:dyDescent="0.25">
      <c r="A41605" s="2">
        <v>37955</v>
      </c>
      <c r="B41605" s="2" t="str">
        <f>TEXT(Table4[[#This Row],[Month End]], "Mmm")</f>
        <v>Nov</v>
      </c>
      <c r="C41605">
        <f>MONTH(Table4[[#This Row],[Month End]])</f>
        <v>11</v>
      </c>
      <c r="D41605">
        <f>YEAR(Table4[[#This Row],[Month End]])</f>
        <v>2003</v>
      </c>
      <c r="E41605">
        <v>12542</v>
      </c>
      <c r="F41605" t="s">
        <v>111</v>
      </c>
      <c r="G41605" t="s">
        <v>71</v>
      </c>
      <c r="H41605">
        <v>620</v>
      </c>
    </row>
    <row r="41606" spans="1:8" x14ac:dyDescent="0.25">
      <c r="A41606" s="2">
        <v>37955</v>
      </c>
      <c r="B41606" s="2" t="str">
        <f>TEXT(Table4[[#This Row],[Month End]], "Mmm")</f>
        <v>Nov</v>
      </c>
      <c r="C41606">
        <f>MONTH(Table4[[#This Row],[Month End]])</f>
        <v>11</v>
      </c>
      <c r="D41606">
        <f>YEAR(Table4[[#This Row],[Month End]])</f>
        <v>2003</v>
      </c>
      <c r="E41606">
        <v>12180</v>
      </c>
      <c r="F41606" t="s">
        <v>112</v>
      </c>
      <c r="G41606" t="s">
        <v>71</v>
      </c>
      <c r="H41606">
        <v>676</v>
      </c>
    </row>
    <row r="41607" spans="1:8" x14ac:dyDescent="0.25">
      <c r="A41607" s="2">
        <v>37955</v>
      </c>
      <c r="B41607" s="2" t="str">
        <f>TEXT(Table4[[#This Row],[Month End]], "Mmm")</f>
        <v>Nov</v>
      </c>
      <c r="C41607">
        <f>MONTH(Table4[[#This Row],[Month End]])</f>
        <v>11</v>
      </c>
      <c r="D41607">
        <f>YEAR(Table4[[#This Row],[Month End]])</f>
        <v>2003</v>
      </c>
      <c r="E41607">
        <v>1832</v>
      </c>
      <c r="F41607" t="s">
        <v>105</v>
      </c>
      <c r="G41607" t="s">
        <v>97</v>
      </c>
      <c r="H41607">
        <v>695</v>
      </c>
    </row>
    <row r="41608" spans="1:8" x14ac:dyDescent="0.25">
      <c r="A41608" s="2">
        <v>37955</v>
      </c>
      <c r="B41608" s="2" t="str">
        <f>TEXT(Table4[[#This Row],[Month End]], "Mmm")</f>
        <v>Nov</v>
      </c>
      <c r="C41608">
        <f>MONTH(Table4[[#This Row],[Month End]])</f>
        <v>11</v>
      </c>
      <c r="D41608">
        <f>YEAR(Table4[[#This Row],[Month End]])</f>
        <v>2003</v>
      </c>
      <c r="E41608">
        <v>1506</v>
      </c>
      <c r="F41608" t="s">
        <v>113</v>
      </c>
      <c r="G41608" t="s">
        <v>97</v>
      </c>
      <c r="H41608">
        <v>586</v>
      </c>
    </row>
    <row r="41609" spans="1:8" x14ac:dyDescent="0.25">
      <c r="A41609" s="2">
        <v>37955</v>
      </c>
      <c r="B41609" s="2" t="str">
        <f>TEXT(Table4[[#This Row],[Month End]], "Mmm")</f>
        <v>Nov</v>
      </c>
      <c r="C41609">
        <f>MONTH(Table4[[#This Row],[Month End]])</f>
        <v>11</v>
      </c>
      <c r="D41609">
        <f>YEAR(Table4[[#This Row],[Month End]])</f>
        <v>2003</v>
      </c>
      <c r="E41609">
        <v>4276</v>
      </c>
      <c r="F41609" t="s">
        <v>114</v>
      </c>
      <c r="G41609" t="s">
        <v>3</v>
      </c>
      <c r="H41609">
        <v>858</v>
      </c>
    </row>
    <row r="41610" spans="1:8" x14ac:dyDescent="0.25">
      <c r="A41610" s="2">
        <v>37955</v>
      </c>
      <c r="B41610" s="2" t="str">
        <f>TEXT(Table4[[#This Row],[Month End]], "Mmm")</f>
        <v>Nov</v>
      </c>
      <c r="C41610">
        <f>MONTH(Table4[[#This Row],[Month End]])</f>
        <v>11</v>
      </c>
      <c r="D41610">
        <f>YEAR(Table4[[#This Row],[Month End]])</f>
        <v>2003</v>
      </c>
      <c r="E41610">
        <v>6002</v>
      </c>
      <c r="F41610" t="s">
        <v>115</v>
      </c>
      <c r="G41610" t="s">
        <v>102</v>
      </c>
      <c r="H41610">
        <v>598</v>
      </c>
    </row>
    <row r="41611" spans="1:8" x14ac:dyDescent="0.25">
      <c r="A41611" s="2">
        <v>37955</v>
      </c>
      <c r="B41611" s="2" t="str">
        <f>TEXT(Table4[[#This Row],[Month End]], "Mmm")</f>
        <v>Nov</v>
      </c>
      <c r="C41611">
        <f>MONTH(Table4[[#This Row],[Month End]])</f>
        <v>11</v>
      </c>
      <c r="D41611">
        <f>YEAR(Table4[[#This Row],[Month End]])</f>
        <v>2003</v>
      </c>
      <c r="E41611">
        <v>13021</v>
      </c>
      <c r="F41611" t="s">
        <v>116</v>
      </c>
      <c r="G41611" t="s">
        <v>71</v>
      </c>
      <c r="H41611">
        <v>679</v>
      </c>
    </row>
    <row r="41612" spans="1:8" x14ac:dyDescent="0.25">
      <c r="A41612" s="2">
        <v>37955</v>
      </c>
      <c r="B41612" s="2" t="str">
        <f>TEXT(Table4[[#This Row],[Month End]], "Mmm")</f>
        <v>Nov</v>
      </c>
      <c r="C41612">
        <f>MONTH(Table4[[#This Row],[Month End]])</f>
        <v>11</v>
      </c>
      <c r="D41612">
        <f>YEAR(Table4[[#This Row],[Month End]])</f>
        <v>2003</v>
      </c>
      <c r="E41612">
        <v>13440</v>
      </c>
      <c r="F41612" t="s">
        <v>117</v>
      </c>
      <c r="G41612" t="s">
        <v>71</v>
      </c>
      <c r="H41612">
        <v>717</v>
      </c>
    </row>
    <row r="41613" spans="1:8" x14ac:dyDescent="0.25">
      <c r="A41613" s="2">
        <v>37955</v>
      </c>
      <c r="B41613" s="2" t="str">
        <f>TEXT(Table4[[#This Row],[Month End]], "Mmm")</f>
        <v>Nov</v>
      </c>
      <c r="C41613">
        <f>MONTH(Table4[[#This Row],[Month End]])</f>
        <v>11</v>
      </c>
      <c r="D41613">
        <f>YEAR(Table4[[#This Row],[Month End]])</f>
        <v>2003</v>
      </c>
      <c r="E41613">
        <v>18091</v>
      </c>
      <c r="F41613" t="s">
        <v>118</v>
      </c>
      <c r="G41613" t="s">
        <v>6</v>
      </c>
      <c r="H41613">
        <v>546</v>
      </c>
    </row>
    <row r="41614" spans="1:8" x14ac:dyDescent="0.25">
      <c r="A41614" s="2">
        <v>37955</v>
      </c>
      <c r="B41614" s="2" t="str">
        <f>TEXT(Table4[[#This Row],[Month End]], "Mmm")</f>
        <v>Nov</v>
      </c>
      <c r="C41614">
        <f>MONTH(Table4[[#This Row],[Month End]])</f>
        <v>11</v>
      </c>
      <c r="D41614">
        <f>YEAR(Table4[[#This Row],[Month End]])</f>
        <v>2003</v>
      </c>
      <c r="E41614">
        <v>13733</v>
      </c>
      <c r="F41614" t="s">
        <v>119</v>
      </c>
      <c r="G41614" t="s">
        <v>71</v>
      </c>
      <c r="H41614">
        <v>701</v>
      </c>
    </row>
    <row r="41615" spans="1:8" x14ac:dyDescent="0.25">
      <c r="A41615" s="2">
        <v>37955</v>
      </c>
      <c r="B41615" s="2" t="str">
        <f>TEXT(Table4[[#This Row],[Month End]], "Mmm")</f>
        <v>Nov</v>
      </c>
      <c r="C41615">
        <f>MONTH(Table4[[#This Row],[Month End]])</f>
        <v>11</v>
      </c>
      <c r="D41615">
        <f>YEAR(Table4[[#This Row],[Month End]])</f>
        <v>2003</v>
      </c>
      <c r="E41615">
        <v>49412</v>
      </c>
      <c r="F41615" t="s">
        <v>81</v>
      </c>
      <c r="G41615" t="s">
        <v>59</v>
      </c>
      <c r="H41615">
        <v>693</v>
      </c>
    </row>
    <row r="41616" spans="1:8" x14ac:dyDescent="0.25">
      <c r="A41616" s="2">
        <v>37955</v>
      </c>
      <c r="B41616" s="2" t="str">
        <f>TEXT(Table4[[#This Row],[Month End]], "Mmm")</f>
        <v>Nov</v>
      </c>
      <c r="C41616">
        <f>MONTH(Table4[[#This Row],[Month End]])</f>
        <v>11</v>
      </c>
      <c r="D41616">
        <f>YEAR(Table4[[#This Row],[Month End]])</f>
        <v>2003</v>
      </c>
      <c r="E41616">
        <v>97206</v>
      </c>
      <c r="F41616" t="s">
        <v>103</v>
      </c>
      <c r="G41616" t="s">
        <v>68</v>
      </c>
      <c r="H41616">
        <v>593</v>
      </c>
    </row>
    <row r="41617" spans="1:8" x14ac:dyDescent="0.25">
      <c r="A41617" s="2">
        <v>37955</v>
      </c>
      <c r="B41617" s="2" t="str">
        <f>TEXT(Table4[[#This Row],[Month End]], "Mmm")</f>
        <v>Nov</v>
      </c>
      <c r="C41617">
        <f>MONTH(Table4[[#This Row],[Month End]])</f>
        <v>11</v>
      </c>
      <c r="D41617">
        <f>YEAR(Table4[[#This Row],[Month End]])</f>
        <v>2003</v>
      </c>
      <c r="E41617">
        <v>4087</v>
      </c>
      <c r="F41617" t="s">
        <v>120</v>
      </c>
      <c r="G41617" t="s">
        <v>3</v>
      </c>
      <c r="H41617">
        <v>724</v>
      </c>
    </row>
    <row r="41618" spans="1:8" x14ac:dyDescent="0.25">
      <c r="A41618" s="2">
        <v>37955</v>
      </c>
      <c r="B41618" s="2" t="str">
        <f>TEXT(Table4[[#This Row],[Month End]], "Mmm")</f>
        <v>Nov</v>
      </c>
      <c r="C41618">
        <f>MONTH(Table4[[#This Row],[Month End]])</f>
        <v>11</v>
      </c>
      <c r="D41618">
        <f>YEAR(Table4[[#This Row],[Month End]])</f>
        <v>2003</v>
      </c>
      <c r="E41618">
        <v>5354</v>
      </c>
      <c r="F41618" t="s">
        <v>121</v>
      </c>
      <c r="G41618" t="s">
        <v>98</v>
      </c>
      <c r="H41618">
        <v>726</v>
      </c>
    </row>
    <row r="41619" spans="1:8" x14ac:dyDescent="0.25">
      <c r="A41619" s="2">
        <v>37955</v>
      </c>
      <c r="B41619" s="2" t="str">
        <f>TEXT(Table4[[#This Row],[Month End]], "Mmm")</f>
        <v>Nov</v>
      </c>
      <c r="C41619">
        <f>MONTH(Table4[[#This Row],[Month End]])</f>
        <v>11</v>
      </c>
      <c r="D41619">
        <f>YEAR(Table4[[#This Row],[Month End]])</f>
        <v>2003</v>
      </c>
      <c r="E41619">
        <v>13428</v>
      </c>
      <c r="F41619" t="s">
        <v>122</v>
      </c>
      <c r="G41619" t="s">
        <v>71</v>
      </c>
      <c r="H41619">
        <v>676</v>
      </c>
    </row>
    <row r="41620" spans="1:8" x14ac:dyDescent="0.25">
      <c r="A41620" s="2">
        <v>37955</v>
      </c>
      <c r="B41620" s="2" t="str">
        <f>TEXT(Table4[[#This Row],[Month End]], "Mmm")</f>
        <v>Nov</v>
      </c>
      <c r="C41620">
        <f>MONTH(Table4[[#This Row],[Month End]])</f>
        <v>11</v>
      </c>
      <c r="D41620">
        <f>YEAR(Table4[[#This Row],[Month End]])</f>
        <v>2003</v>
      </c>
      <c r="E41620">
        <v>21093</v>
      </c>
      <c r="F41620" t="s">
        <v>123</v>
      </c>
      <c r="G41620" t="s">
        <v>90</v>
      </c>
      <c r="H41620">
        <v>421</v>
      </c>
    </row>
    <row r="41621" spans="1:8" x14ac:dyDescent="0.25">
      <c r="A41621" s="2">
        <v>37955</v>
      </c>
      <c r="B41621" s="2" t="str">
        <f>TEXT(Table4[[#This Row],[Month End]], "Mmm")</f>
        <v>Nov</v>
      </c>
      <c r="C41621">
        <f>MONTH(Table4[[#This Row],[Month End]])</f>
        <v>11</v>
      </c>
      <c r="D41621">
        <f>YEAR(Table4[[#This Row],[Month End]])</f>
        <v>2003</v>
      </c>
      <c r="E41621">
        <v>6606</v>
      </c>
      <c r="F41621" t="s">
        <v>124</v>
      </c>
      <c r="G41621" t="s">
        <v>102</v>
      </c>
      <c r="H41621">
        <v>513</v>
      </c>
    </row>
    <row r="41622" spans="1:8" x14ac:dyDescent="0.25">
      <c r="A41622" s="2">
        <v>37955</v>
      </c>
      <c r="B41622" s="2" t="str">
        <f>TEXT(Table4[[#This Row],[Month End]], "Mmm")</f>
        <v>Nov</v>
      </c>
      <c r="C41622">
        <f>MONTH(Table4[[#This Row],[Month End]])</f>
        <v>11</v>
      </c>
      <c r="D41622">
        <f>YEAR(Table4[[#This Row],[Month End]])</f>
        <v>2003</v>
      </c>
      <c r="E41622">
        <v>49512</v>
      </c>
      <c r="F41622" t="s">
        <v>45</v>
      </c>
      <c r="G41622" t="s">
        <v>59</v>
      </c>
      <c r="H41622">
        <v>714</v>
      </c>
    </row>
    <row r="41623" spans="1:8" x14ac:dyDescent="0.25">
      <c r="A41623" s="2">
        <v>37955</v>
      </c>
      <c r="B41623" s="2" t="str">
        <f>TEXT(Table4[[#This Row],[Month End]], "Mmm")</f>
        <v>Nov</v>
      </c>
      <c r="C41623">
        <f>MONTH(Table4[[#This Row],[Month End]])</f>
        <v>11</v>
      </c>
      <c r="D41623">
        <f>YEAR(Table4[[#This Row],[Month End]])</f>
        <v>2003</v>
      </c>
      <c r="E41623">
        <v>49601</v>
      </c>
      <c r="F41623" t="s">
        <v>61</v>
      </c>
      <c r="G41623" t="s">
        <v>59</v>
      </c>
      <c r="H41623">
        <v>818</v>
      </c>
    </row>
    <row r="41624" spans="1:8" x14ac:dyDescent="0.25">
      <c r="A41624" s="2">
        <v>37955</v>
      </c>
      <c r="B41624" s="2" t="str">
        <f>TEXT(Table4[[#This Row],[Month End]], "Mmm")</f>
        <v>Nov</v>
      </c>
      <c r="C41624">
        <f>MONTH(Table4[[#This Row],[Month End]])</f>
        <v>11</v>
      </c>
      <c r="D41624">
        <f>YEAR(Table4[[#This Row],[Month End]])</f>
        <v>2003</v>
      </c>
      <c r="E41624">
        <v>99218</v>
      </c>
      <c r="F41624" t="s">
        <v>125</v>
      </c>
      <c r="G41624" t="s">
        <v>40</v>
      </c>
      <c r="H41624">
        <v>1010</v>
      </c>
    </row>
    <row r="41625" spans="1:8" x14ac:dyDescent="0.25">
      <c r="A41625" s="2">
        <v>37955</v>
      </c>
      <c r="B41625" s="2" t="str">
        <f>TEXT(Table4[[#This Row],[Month End]], "Mmm")</f>
        <v>Nov</v>
      </c>
      <c r="C41625">
        <f>MONTH(Table4[[#This Row],[Month End]])</f>
        <v>11</v>
      </c>
      <c r="D41625">
        <f>YEAR(Table4[[#This Row],[Month End]])</f>
        <v>2003</v>
      </c>
      <c r="E41625">
        <v>19567</v>
      </c>
      <c r="F41625" t="s">
        <v>126</v>
      </c>
      <c r="G41625" t="s">
        <v>6</v>
      </c>
      <c r="H41625">
        <v>529</v>
      </c>
    </row>
    <row r="41626" spans="1:8" x14ac:dyDescent="0.25">
      <c r="A41626" s="2">
        <v>37955</v>
      </c>
      <c r="B41626" s="2" t="str">
        <f>TEXT(Table4[[#This Row],[Month End]], "Mmm")</f>
        <v>Nov</v>
      </c>
      <c r="C41626">
        <f>MONTH(Table4[[#This Row],[Month End]])</f>
        <v>11</v>
      </c>
      <c r="D41626">
        <f>YEAR(Table4[[#This Row],[Month End]])</f>
        <v>2003</v>
      </c>
      <c r="E41626">
        <v>12777</v>
      </c>
      <c r="F41626" t="s">
        <v>127</v>
      </c>
      <c r="G41626" t="s">
        <v>71</v>
      </c>
      <c r="H41626">
        <v>692</v>
      </c>
    </row>
    <row r="41627" spans="1:8" x14ac:dyDescent="0.25">
      <c r="A41627" s="2">
        <v>37955</v>
      </c>
      <c r="B41627" s="2" t="str">
        <f>TEXT(Table4[[#This Row],[Month End]], "Mmm")</f>
        <v>Nov</v>
      </c>
      <c r="C41627">
        <f>MONTH(Table4[[#This Row],[Month End]])</f>
        <v>11</v>
      </c>
      <c r="D41627">
        <f>YEAR(Table4[[#This Row],[Month End]])</f>
        <v>2003</v>
      </c>
      <c r="E41627">
        <v>6351</v>
      </c>
      <c r="F41627" t="s">
        <v>128</v>
      </c>
      <c r="G41627" t="s">
        <v>102</v>
      </c>
      <c r="H41627">
        <v>592</v>
      </c>
    </row>
    <row r="41628" spans="1:8" x14ac:dyDescent="0.25">
      <c r="A41628" s="2">
        <v>37955</v>
      </c>
      <c r="B41628" s="2" t="str">
        <f>TEXT(Table4[[#This Row],[Month End]], "Mmm")</f>
        <v>Nov</v>
      </c>
      <c r="C41628">
        <f>MONTH(Table4[[#This Row],[Month End]])</f>
        <v>11</v>
      </c>
      <c r="D41628">
        <f>YEAR(Table4[[#This Row],[Month End]])</f>
        <v>2003</v>
      </c>
      <c r="E41628">
        <v>2347</v>
      </c>
      <c r="F41628" t="s">
        <v>129</v>
      </c>
      <c r="G41628" t="s">
        <v>97</v>
      </c>
      <c r="H41628">
        <v>577</v>
      </c>
    </row>
    <row r="41629" spans="1:8" x14ac:dyDescent="0.25">
      <c r="A41629" s="2">
        <v>37955</v>
      </c>
      <c r="B41629" s="2" t="str">
        <f>TEXT(Table4[[#This Row],[Month End]], "Mmm")</f>
        <v>Nov</v>
      </c>
      <c r="C41629">
        <f>MONTH(Table4[[#This Row],[Month End]])</f>
        <v>11</v>
      </c>
      <c r="D41629">
        <f>YEAR(Table4[[#This Row],[Month End]])</f>
        <v>2003</v>
      </c>
      <c r="E41629">
        <v>95603</v>
      </c>
      <c r="F41629" t="s">
        <v>116</v>
      </c>
      <c r="G41629" t="s">
        <v>52</v>
      </c>
      <c r="H41629">
        <v>569</v>
      </c>
    </row>
    <row r="41630" spans="1:8" x14ac:dyDescent="0.25">
      <c r="A41630" s="2">
        <v>37955</v>
      </c>
      <c r="B41630" s="2" t="str">
        <f>TEXT(Table4[[#This Row],[Month End]], "Mmm")</f>
        <v>Nov</v>
      </c>
      <c r="C41630">
        <f>MONTH(Table4[[#This Row],[Month End]])</f>
        <v>11</v>
      </c>
      <c r="D41630">
        <f>YEAR(Table4[[#This Row],[Month End]])</f>
        <v>2003</v>
      </c>
      <c r="E41630">
        <v>89434</v>
      </c>
      <c r="F41630" t="s">
        <v>99</v>
      </c>
      <c r="G41630" t="s">
        <v>62</v>
      </c>
      <c r="H41630">
        <v>747</v>
      </c>
    </row>
    <row r="41631" spans="1:8" x14ac:dyDescent="0.25">
      <c r="A41631" s="2">
        <v>37955</v>
      </c>
      <c r="B41631" s="2" t="str">
        <f>TEXT(Table4[[#This Row],[Month End]], "Mmm")</f>
        <v>Nov</v>
      </c>
      <c r="C41631">
        <f>MONTH(Table4[[#This Row],[Month End]])</f>
        <v>11</v>
      </c>
      <c r="D41631">
        <f>YEAR(Table4[[#This Row],[Month End]])</f>
        <v>2003</v>
      </c>
      <c r="E41631">
        <v>17025</v>
      </c>
      <c r="F41631" t="s">
        <v>130</v>
      </c>
      <c r="G41631" t="s">
        <v>6</v>
      </c>
      <c r="H41631">
        <v>507</v>
      </c>
    </row>
    <row r="41632" spans="1:8" x14ac:dyDescent="0.25">
      <c r="A41632" s="2">
        <v>37955</v>
      </c>
      <c r="B41632" s="2" t="str">
        <f>TEXT(Table4[[#This Row],[Month End]], "Mmm")</f>
        <v>Nov</v>
      </c>
      <c r="C41632">
        <f>MONTH(Table4[[#This Row],[Month End]])</f>
        <v>11</v>
      </c>
      <c r="D41632">
        <f>YEAR(Table4[[#This Row],[Month End]])</f>
        <v>2003</v>
      </c>
      <c r="E41632">
        <v>48888</v>
      </c>
      <c r="F41632" t="s">
        <v>131</v>
      </c>
      <c r="G41632" t="s">
        <v>59</v>
      </c>
      <c r="H41632">
        <v>744</v>
      </c>
    </row>
    <row r="41633" spans="1:8" x14ac:dyDescent="0.25">
      <c r="A41633" s="2">
        <v>37955</v>
      </c>
      <c r="B41633" s="2" t="str">
        <f>TEXT(Table4[[#This Row],[Month End]], "Mmm")</f>
        <v>Nov</v>
      </c>
      <c r="C41633">
        <f>MONTH(Table4[[#This Row],[Month End]])</f>
        <v>11</v>
      </c>
      <c r="D41633">
        <f>YEAR(Table4[[#This Row],[Month End]])</f>
        <v>2003</v>
      </c>
      <c r="E41633">
        <v>18848</v>
      </c>
      <c r="F41633" t="s">
        <v>132</v>
      </c>
      <c r="G41633" t="s">
        <v>6</v>
      </c>
      <c r="H41633">
        <v>635</v>
      </c>
    </row>
    <row r="41634" spans="1:8" x14ac:dyDescent="0.25">
      <c r="A41634" s="2">
        <v>37955</v>
      </c>
      <c r="B41634" s="2" t="str">
        <f>TEXT(Table4[[#This Row],[Month End]], "Mmm")</f>
        <v>Nov</v>
      </c>
      <c r="C41634">
        <f>MONTH(Table4[[#This Row],[Month End]])</f>
        <v>11</v>
      </c>
      <c r="D41634">
        <f>YEAR(Table4[[#This Row],[Month End]])</f>
        <v>2003</v>
      </c>
      <c r="E41634">
        <v>19403</v>
      </c>
      <c r="F41634" t="s">
        <v>133</v>
      </c>
      <c r="G41634" t="s">
        <v>6</v>
      </c>
      <c r="H41634">
        <v>475</v>
      </c>
    </row>
    <row r="41635" spans="1:8" x14ac:dyDescent="0.25">
      <c r="A41635" s="2">
        <v>37955</v>
      </c>
      <c r="B41635" s="2" t="str">
        <f>TEXT(Table4[[#This Row],[Month End]], "Mmm")</f>
        <v>Nov</v>
      </c>
      <c r="C41635">
        <f>MONTH(Table4[[#This Row],[Month End]])</f>
        <v>11</v>
      </c>
      <c r="D41635">
        <f>YEAR(Table4[[#This Row],[Month End]])</f>
        <v>2003</v>
      </c>
      <c r="E41635">
        <v>16403</v>
      </c>
      <c r="F41635" t="s">
        <v>134</v>
      </c>
      <c r="G41635" t="s">
        <v>6</v>
      </c>
      <c r="H41635">
        <v>596</v>
      </c>
    </row>
    <row r="41636" spans="1:8" x14ac:dyDescent="0.25">
      <c r="A41636" s="2">
        <v>37955</v>
      </c>
      <c r="B41636" s="2" t="str">
        <f>TEXT(Table4[[#This Row],[Month End]], "Mmm")</f>
        <v>Nov</v>
      </c>
      <c r="C41636">
        <f>MONTH(Table4[[#This Row],[Month End]])</f>
        <v>11</v>
      </c>
      <c r="D41636">
        <f>YEAR(Table4[[#This Row],[Month End]])</f>
        <v>2003</v>
      </c>
      <c r="E41636">
        <v>18411</v>
      </c>
      <c r="F41636" t="s">
        <v>135</v>
      </c>
      <c r="G41636" t="s">
        <v>6</v>
      </c>
      <c r="H41636">
        <v>623</v>
      </c>
    </row>
    <row r="41637" spans="1:8" x14ac:dyDescent="0.25">
      <c r="A41637" s="2">
        <v>37955</v>
      </c>
      <c r="B41637" s="2" t="str">
        <f>TEXT(Table4[[#This Row],[Month End]], "Mmm")</f>
        <v>Nov</v>
      </c>
      <c r="C41637">
        <f>MONTH(Table4[[#This Row],[Month End]])</f>
        <v>11</v>
      </c>
      <c r="D41637">
        <f>YEAR(Table4[[#This Row],[Month End]])</f>
        <v>2003</v>
      </c>
      <c r="E41637">
        <v>14843</v>
      </c>
      <c r="F41637" t="s">
        <v>136</v>
      </c>
      <c r="G41637" t="s">
        <v>71</v>
      </c>
      <c r="H41637">
        <v>631</v>
      </c>
    </row>
    <row r="41638" spans="1:8" x14ac:dyDescent="0.25">
      <c r="A41638" s="2">
        <v>37955</v>
      </c>
      <c r="B41638" s="2" t="str">
        <f>TEXT(Table4[[#This Row],[Month End]], "Mmm")</f>
        <v>Nov</v>
      </c>
      <c r="C41638">
        <f>MONTH(Table4[[#This Row],[Month End]])</f>
        <v>11</v>
      </c>
      <c r="D41638">
        <f>YEAR(Table4[[#This Row],[Month End]])</f>
        <v>2003</v>
      </c>
      <c r="E41638">
        <v>7869</v>
      </c>
      <c r="F41638" t="s">
        <v>137</v>
      </c>
      <c r="G41638" t="s">
        <v>100</v>
      </c>
      <c r="H41638">
        <v>463</v>
      </c>
    </row>
    <row r="41639" spans="1:8" x14ac:dyDescent="0.25">
      <c r="A41639" s="2">
        <v>37955</v>
      </c>
      <c r="B41639" s="2" t="str">
        <f>TEXT(Table4[[#This Row],[Month End]], "Mmm")</f>
        <v>Nov</v>
      </c>
      <c r="C41639">
        <f>MONTH(Table4[[#This Row],[Month End]])</f>
        <v>11</v>
      </c>
      <c r="D41639">
        <f>YEAR(Table4[[#This Row],[Month End]])</f>
        <v>2003</v>
      </c>
      <c r="E41639">
        <v>14741</v>
      </c>
      <c r="F41639" t="s">
        <v>138</v>
      </c>
      <c r="G41639" t="s">
        <v>71</v>
      </c>
      <c r="H41639">
        <v>660</v>
      </c>
    </row>
    <row r="41640" spans="1:8" x14ac:dyDescent="0.25">
      <c r="A41640" s="2">
        <v>37955</v>
      </c>
      <c r="B41640" s="2" t="str">
        <f>TEXT(Table4[[#This Row],[Month End]], "Mmm")</f>
        <v>Nov</v>
      </c>
      <c r="C41640">
        <f>MONTH(Table4[[#This Row],[Month End]])</f>
        <v>11</v>
      </c>
      <c r="D41640">
        <f>YEAR(Table4[[#This Row],[Month End]])</f>
        <v>2003</v>
      </c>
      <c r="E41640">
        <v>14423</v>
      </c>
      <c r="F41640" t="s">
        <v>139</v>
      </c>
      <c r="G41640" t="s">
        <v>71</v>
      </c>
      <c r="H41640">
        <v>676</v>
      </c>
    </row>
    <row r="41641" spans="1:8" x14ac:dyDescent="0.25">
      <c r="A41641" s="2">
        <v>37955</v>
      </c>
      <c r="B41641" s="2" t="str">
        <f>TEXT(Table4[[#This Row],[Month End]], "Mmm")</f>
        <v>Nov</v>
      </c>
      <c r="C41641">
        <f>MONTH(Table4[[#This Row],[Month End]])</f>
        <v>11</v>
      </c>
      <c r="D41641">
        <f>YEAR(Table4[[#This Row],[Month End]])</f>
        <v>2003</v>
      </c>
      <c r="E41641">
        <v>54914</v>
      </c>
      <c r="F41641" t="s">
        <v>140</v>
      </c>
      <c r="G41641" t="s">
        <v>55</v>
      </c>
      <c r="H41641">
        <v>838</v>
      </c>
    </row>
    <row r="41642" spans="1:8" x14ac:dyDescent="0.25">
      <c r="A41642" s="2">
        <v>37955</v>
      </c>
      <c r="B41642" s="2" t="str">
        <f>TEXT(Table4[[#This Row],[Month End]], "Mmm")</f>
        <v>Nov</v>
      </c>
      <c r="C41642">
        <f>MONTH(Table4[[#This Row],[Month End]])</f>
        <v>11</v>
      </c>
      <c r="D41642">
        <f>YEAR(Table4[[#This Row],[Month End]])</f>
        <v>2003</v>
      </c>
      <c r="E41642">
        <v>97477</v>
      </c>
      <c r="F41642" t="s">
        <v>106</v>
      </c>
      <c r="G41642" t="s">
        <v>68</v>
      </c>
      <c r="H41642">
        <v>655</v>
      </c>
    </row>
    <row r="41643" spans="1:8" x14ac:dyDescent="0.25">
      <c r="A41643" s="2">
        <v>37955</v>
      </c>
      <c r="B41643" s="2" t="str">
        <f>TEXT(Table4[[#This Row],[Month End]], "Mmm")</f>
        <v>Nov</v>
      </c>
      <c r="C41643">
        <f>MONTH(Table4[[#This Row],[Month End]])</f>
        <v>11</v>
      </c>
      <c r="D41643">
        <f>YEAR(Table4[[#This Row],[Month End]])</f>
        <v>2003</v>
      </c>
      <c r="E41643">
        <v>4412</v>
      </c>
      <c r="F41643" t="s">
        <v>141</v>
      </c>
      <c r="G41643" t="s">
        <v>3</v>
      </c>
      <c r="H41643">
        <v>794</v>
      </c>
    </row>
    <row r="41644" spans="1:8" x14ac:dyDescent="0.25">
      <c r="A41644" s="2">
        <v>37955</v>
      </c>
      <c r="B41644" s="2" t="str">
        <f>TEXT(Table4[[#This Row],[Month End]], "Mmm")</f>
        <v>Nov</v>
      </c>
      <c r="C41644">
        <f>MONTH(Table4[[#This Row],[Month End]])</f>
        <v>11</v>
      </c>
      <c r="D41644">
        <f>YEAR(Table4[[#This Row],[Month End]])</f>
        <v>2003</v>
      </c>
      <c r="E41644">
        <v>16828</v>
      </c>
      <c r="F41644" t="s">
        <v>142</v>
      </c>
      <c r="G41644" t="s">
        <v>6</v>
      </c>
      <c r="H41644">
        <v>540</v>
      </c>
    </row>
    <row r="41645" spans="1:8" x14ac:dyDescent="0.25">
      <c r="A41645" s="2">
        <v>37955</v>
      </c>
      <c r="B41645" s="2" t="str">
        <f>TEXT(Table4[[#This Row],[Month End]], "Mmm")</f>
        <v>Nov</v>
      </c>
      <c r="C41645">
        <f>MONTH(Table4[[#This Row],[Month End]])</f>
        <v>11</v>
      </c>
      <c r="D41645">
        <f>YEAR(Table4[[#This Row],[Month End]])</f>
        <v>2003</v>
      </c>
      <c r="E41645">
        <v>48647</v>
      </c>
      <c r="F41645" t="s">
        <v>143</v>
      </c>
      <c r="G41645" t="s">
        <v>59</v>
      </c>
      <c r="H41645">
        <v>820</v>
      </c>
    </row>
    <row r="41646" spans="1:8" x14ac:dyDescent="0.25">
      <c r="A41646" s="2">
        <v>37955</v>
      </c>
      <c r="B41646" s="2" t="str">
        <f>TEXT(Table4[[#This Row],[Month End]], "Mmm")</f>
        <v>Nov</v>
      </c>
      <c r="C41646">
        <f>MONTH(Table4[[#This Row],[Month End]])</f>
        <v>11</v>
      </c>
      <c r="D41646">
        <f>YEAR(Table4[[#This Row],[Month End]])</f>
        <v>2003</v>
      </c>
      <c r="E41646">
        <v>87123</v>
      </c>
      <c r="F41646" t="s">
        <v>95</v>
      </c>
      <c r="G41646" t="s">
        <v>27</v>
      </c>
      <c r="H41646">
        <v>569</v>
      </c>
    </row>
    <row r="41647" spans="1:8" x14ac:dyDescent="0.25">
      <c r="A41647" s="2">
        <v>37955</v>
      </c>
      <c r="B41647" s="2" t="str">
        <f>TEXT(Table4[[#This Row],[Month End]], "Mmm")</f>
        <v>Nov</v>
      </c>
      <c r="C41647">
        <f>MONTH(Table4[[#This Row],[Month End]])</f>
        <v>11</v>
      </c>
      <c r="D41647">
        <f>YEAR(Table4[[#This Row],[Month End]])</f>
        <v>2003</v>
      </c>
      <c r="E41647">
        <v>5851</v>
      </c>
      <c r="F41647" t="s">
        <v>101</v>
      </c>
      <c r="G41647" t="s">
        <v>98</v>
      </c>
      <c r="H41647">
        <v>838</v>
      </c>
    </row>
    <row r="41648" spans="1:8" x14ac:dyDescent="0.25">
      <c r="A41648" s="2">
        <v>37955</v>
      </c>
      <c r="B41648" s="2" t="str">
        <f>TEXT(Table4[[#This Row],[Month End]], "Mmm")</f>
        <v>Nov</v>
      </c>
      <c r="C41648">
        <f>MONTH(Table4[[#This Row],[Month End]])</f>
        <v>11</v>
      </c>
      <c r="D41648">
        <f>YEAR(Table4[[#This Row],[Month End]])</f>
        <v>2003</v>
      </c>
      <c r="E41648">
        <v>97535</v>
      </c>
      <c r="F41648" t="s">
        <v>49</v>
      </c>
      <c r="G41648" t="s">
        <v>68</v>
      </c>
      <c r="H41648">
        <v>667</v>
      </c>
    </row>
    <row r="41649" spans="1:8" x14ac:dyDescent="0.25">
      <c r="A41649" s="2">
        <v>37955</v>
      </c>
      <c r="B41649" s="2" t="str">
        <f>TEXT(Table4[[#This Row],[Month End]], "Mmm")</f>
        <v>Nov</v>
      </c>
      <c r="C41649">
        <f>MONTH(Table4[[#This Row],[Month End]])</f>
        <v>11</v>
      </c>
      <c r="D41649">
        <f>YEAR(Table4[[#This Row],[Month End]])</f>
        <v>2003</v>
      </c>
      <c r="E41649">
        <v>53035</v>
      </c>
      <c r="F41649" t="s">
        <v>144</v>
      </c>
      <c r="G41649" t="s">
        <v>55</v>
      </c>
      <c r="H41649">
        <v>819</v>
      </c>
    </row>
    <row r="41650" spans="1:8" x14ac:dyDescent="0.25">
      <c r="A41650" s="2">
        <v>37955</v>
      </c>
      <c r="B41650" s="2" t="str">
        <f>TEXT(Table4[[#This Row],[Month End]], "Mmm")</f>
        <v>Nov</v>
      </c>
      <c r="C41650">
        <f>MONTH(Table4[[#This Row],[Month End]])</f>
        <v>11</v>
      </c>
      <c r="D41650">
        <f>YEAR(Table4[[#This Row],[Month End]])</f>
        <v>2003</v>
      </c>
      <c r="E41650">
        <v>16833</v>
      </c>
      <c r="F41650" t="s">
        <v>145</v>
      </c>
      <c r="G41650" t="s">
        <v>6</v>
      </c>
      <c r="H41650">
        <v>621</v>
      </c>
    </row>
    <row r="41651" spans="1:8" x14ac:dyDescent="0.25">
      <c r="A41651" s="2">
        <v>37955</v>
      </c>
      <c r="B41651" s="2" t="str">
        <f>TEXT(Table4[[#This Row],[Month End]], "Mmm")</f>
        <v>Nov</v>
      </c>
      <c r="C41651">
        <f>MONTH(Table4[[#This Row],[Month End]])</f>
        <v>11</v>
      </c>
      <c r="D41651">
        <f>YEAR(Table4[[#This Row],[Month End]])</f>
        <v>2003</v>
      </c>
      <c r="E41651">
        <v>98936</v>
      </c>
      <c r="F41651" t="s">
        <v>146</v>
      </c>
      <c r="G41651" t="s">
        <v>40</v>
      </c>
      <c r="H41651">
        <v>925</v>
      </c>
    </row>
    <row r="41652" spans="1:8" x14ac:dyDescent="0.25">
      <c r="A41652" s="2">
        <v>37955</v>
      </c>
      <c r="B41652" s="2" t="str">
        <f>TEXT(Table4[[#This Row],[Month End]], "Mmm")</f>
        <v>Nov</v>
      </c>
      <c r="C41652">
        <f>MONTH(Table4[[#This Row],[Month End]])</f>
        <v>11</v>
      </c>
      <c r="D41652">
        <f>YEAR(Table4[[#This Row],[Month End]])</f>
        <v>2003</v>
      </c>
      <c r="E41652">
        <v>86326</v>
      </c>
      <c r="F41652" t="s">
        <v>96</v>
      </c>
      <c r="G41652" t="s">
        <v>48</v>
      </c>
      <c r="H41652">
        <v>622</v>
      </c>
    </row>
    <row r="41653" spans="1:8" x14ac:dyDescent="0.25">
      <c r="A41653" s="2">
        <v>37955</v>
      </c>
      <c r="B41653" s="2" t="str">
        <f>TEXT(Table4[[#This Row],[Month End]], "Mmm")</f>
        <v>Nov</v>
      </c>
      <c r="C41653">
        <f>MONTH(Table4[[#This Row],[Month End]])</f>
        <v>11</v>
      </c>
      <c r="D41653">
        <f>YEAR(Table4[[#This Row],[Month End]])</f>
        <v>2003</v>
      </c>
      <c r="E41653">
        <v>5759</v>
      </c>
      <c r="F41653" t="s">
        <v>147</v>
      </c>
      <c r="G41653" t="s">
        <v>98</v>
      </c>
      <c r="H41653">
        <v>757</v>
      </c>
    </row>
    <row r="41654" spans="1:8" x14ac:dyDescent="0.25">
      <c r="A41654" s="2">
        <v>37955</v>
      </c>
      <c r="B41654" s="2" t="str">
        <f>TEXT(Table4[[#This Row],[Month End]], "Mmm")</f>
        <v>Nov</v>
      </c>
      <c r="C41654">
        <f>MONTH(Table4[[#This Row],[Month End]])</f>
        <v>11</v>
      </c>
      <c r="D41654">
        <f>YEAR(Table4[[#This Row],[Month End]])</f>
        <v>2003</v>
      </c>
      <c r="E41654">
        <v>93651</v>
      </c>
      <c r="F41654" t="s">
        <v>148</v>
      </c>
      <c r="G41654" t="s">
        <v>52</v>
      </c>
      <c r="H41654">
        <v>388</v>
      </c>
    </row>
    <row r="41655" spans="1:8" x14ac:dyDescent="0.25">
      <c r="A41655" s="2">
        <v>37955</v>
      </c>
      <c r="B41655" s="2" t="str">
        <f>TEXT(Table4[[#This Row],[Month End]], "Mmm")</f>
        <v>Nov</v>
      </c>
      <c r="C41655">
        <f>MONTH(Table4[[#This Row],[Month End]])</f>
        <v>11</v>
      </c>
      <c r="D41655">
        <f>YEAR(Table4[[#This Row],[Month End]])</f>
        <v>2003</v>
      </c>
      <c r="E41655">
        <v>49095</v>
      </c>
      <c r="F41655" t="s">
        <v>149</v>
      </c>
      <c r="G41655" t="s">
        <v>59</v>
      </c>
      <c r="H41655">
        <v>636</v>
      </c>
    </row>
    <row r="41656" spans="1:8" x14ac:dyDescent="0.25">
      <c r="A41656" s="2">
        <v>37955</v>
      </c>
      <c r="B41656" s="2" t="str">
        <f>TEXT(Table4[[#This Row],[Month End]], "Mmm")</f>
        <v>Nov</v>
      </c>
      <c r="C41656">
        <f>MONTH(Table4[[#This Row],[Month End]])</f>
        <v>11</v>
      </c>
      <c r="D41656">
        <f>YEAR(Table4[[#This Row],[Month End]])</f>
        <v>2003</v>
      </c>
      <c r="E41656">
        <v>48601</v>
      </c>
      <c r="F41656" t="s">
        <v>150</v>
      </c>
      <c r="G41656" t="s">
        <v>59</v>
      </c>
      <c r="H41656">
        <v>726</v>
      </c>
    </row>
    <row r="41657" spans="1:8" x14ac:dyDescent="0.25">
      <c r="A41657" s="2">
        <v>37955</v>
      </c>
      <c r="B41657" s="2" t="str">
        <f>TEXT(Table4[[#This Row],[Month End]], "Mmm")</f>
        <v>Nov</v>
      </c>
      <c r="C41657">
        <f>MONTH(Table4[[#This Row],[Month End]])</f>
        <v>11</v>
      </c>
      <c r="D41657">
        <f>YEAR(Table4[[#This Row],[Month End]])</f>
        <v>2003</v>
      </c>
      <c r="E41657">
        <v>97338</v>
      </c>
      <c r="F41657" t="s">
        <v>151</v>
      </c>
      <c r="G41657" t="s">
        <v>68</v>
      </c>
      <c r="H41657">
        <v>624</v>
      </c>
    </row>
    <row r="41658" spans="1:8" x14ac:dyDescent="0.25">
      <c r="A41658" s="2">
        <v>37955</v>
      </c>
      <c r="B41658" s="2" t="str">
        <f>TEXT(Table4[[#This Row],[Month End]], "Mmm")</f>
        <v>Nov</v>
      </c>
      <c r="C41658">
        <f>MONTH(Table4[[#This Row],[Month End]])</f>
        <v>11</v>
      </c>
      <c r="D41658">
        <f>YEAR(Table4[[#This Row],[Month End]])</f>
        <v>2003</v>
      </c>
      <c r="E41658">
        <v>13642</v>
      </c>
      <c r="F41658" t="s">
        <v>152</v>
      </c>
      <c r="G41658" t="s">
        <v>71</v>
      </c>
      <c r="H41658">
        <v>779</v>
      </c>
    </row>
    <row r="41659" spans="1:8" x14ac:dyDescent="0.25">
      <c r="A41659" s="2">
        <v>37955</v>
      </c>
      <c r="B41659" s="2" t="str">
        <f>TEXT(Table4[[#This Row],[Month End]], "Mmm")</f>
        <v>Nov</v>
      </c>
      <c r="C41659">
        <f>MONTH(Table4[[#This Row],[Month End]])</f>
        <v>11</v>
      </c>
      <c r="D41659">
        <f>YEAR(Table4[[#This Row],[Month End]])</f>
        <v>2003</v>
      </c>
      <c r="E41659">
        <v>97459</v>
      </c>
      <c r="F41659" t="s">
        <v>153</v>
      </c>
      <c r="G41659" t="s">
        <v>68</v>
      </c>
      <c r="H41659">
        <v>515</v>
      </c>
    </row>
    <row r="41660" spans="1:8" x14ac:dyDescent="0.25">
      <c r="A41660" s="2">
        <v>37955</v>
      </c>
      <c r="B41660" s="2" t="str">
        <f>TEXT(Table4[[#This Row],[Month End]], "Mmm")</f>
        <v>Nov</v>
      </c>
      <c r="C41660">
        <f>MONTH(Table4[[#This Row],[Month End]])</f>
        <v>11</v>
      </c>
      <c r="D41660">
        <f>YEAR(Table4[[#This Row],[Month End]])</f>
        <v>2003</v>
      </c>
      <c r="E41660">
        <v>97760</v>
      </c>
      <c r="F41660" t="s">
        <v>154</v>
      </c>
      <c r="G41660" t="s">
        <v>68</v>
      </c>
      <c r="H41660">
        <v>919</v>
      </c>
    </row>
    <row r="41661" spans="1:8" x14ac:dyDescent="0.25">
      <c r="A41661" s="2">
        <v>37955</v>
      </c>
      <c r="B41661" s="2" t="str">
        <f>TEXT(Table4[[#This Row],[Month End]], "Mmm")</f>
        <v>Nov</v>
      </c>
      <c r="C41661">
        <f>MONTH(Table4[[#This Row],[Month End]])</f>
        <v>11</v>
      </c>
      <c r="D41661">
        <f>YEAR(Table4[[#This Row],[Month End]])</f>
        <v>2003</v>
      </c>
      <c r="E41661">
        <v>14701</v>
      </c>
      <c r="F41661" t="s">
        <v>155</v>
      </c>
      <c r="G41661" t="s">
        <v>71</v>
      </c>
      <c r="H41661">
        <v>636</v>
      </c>
    </row>
    <row r="41662" spans="1:8" x14ac:dyDescent="0.25">
      <c r="A41662" s="2">
        <v>37955</v>
      </c>
      <c r="B41662" s="2" t="str">
        <f>TEXT(Table4[[#This Row],[Month End]], "Mmm")</f>
        <v>Nov</v>
      </c>
      <c r="C41662">
        <f>MONTH(Table4[[#This Row],[Month End]])</f>
        <v>11</v>
      </c>
      <c r="D41662">
        <f>YEAR(Table4[[#This Row],[Month End]])</f>
        <v>2003</v>
      </c>
      <c r="E41662">
        <v>95690</v>
      </c>
      <c r="F41662" t="s">
        <v>156</v>
      </c>
      <c r="G41662" t="s">
        <v>52</v>
      </c>
      <c r="H41662">
        <v>419</v>
      </c>
    </row>
    <row r="41663" spans="1:8" x14ac:dyDescent="0.25">
      <c r="A41663" s="2">
        <v>37955</v>
      </c>
      <c r="B41663" s="2" t="str">
        <f>TEXT(Table4[[#This Row],[Month End]], "Mmm")</f>
        <v>Nov</v>
      </c>
      <c r="C41663">
        <f>MONTH(Table4[[#This Row],[Month End]])</f>
        <v>11</v>
      </c>
      <c r="D41663">
        <f>YEAR(Table4[[#This Row],[Month End]])</f>
        <v>2003</v>
      </c>
      <c r="E41663">
        <v>19973</v>
      </c>
      <c r="F41663" t="s">
        <v>92</v>
      </c>
      <c r="G41663" t="s">
        <v>91</v>
      </c>
      <c r="H41663">
        <v>382</v>
      </c>
    </row>
    <row r="41664" spans="1:8" x14ac:dyDescent="0.25">
      <c r="A41664" s="2">
        <v>37955</v>
      </c>
      <c r="B41664" s="2" t="str">
        <f>TEXT(Table4[[#This Row],[Month End]], "Mmm")</f>
        <v>Nov</v>
      </c>
      <c r="C41664">
        <f>MONTH(Table4[[#This Row],[Month End]])</f>
        <v>11</v>
      </c>
      <c r="D41664">
        <f>YEAR(Table4[[#This Row],[Month End]])</f>
        <v>2003</v>
      </c>
      <c r="E41664">
        <v>83644</v>
      </c>
      <c r="F41664" t="s">
        <v>94</v>
      </c>
      <c r="G41664" t="s">
        <v>2</v>
      </c>
      <c r="H41664">
        <v>829</v>
      </c>
    </row>
    <row r="41665" spans="1:8" x14ac:dyDescent="0.25">
      <c r="A41665" s="2">
        <v>37955</v>
      </c>
      <c r="B41665" s="2" t="str">
        <f>TEXT(Table4[[#This Row],[Month End]], "Mmm")</f>
        <v>Nov</v>
      </c>
      <c r="C41665">
        <f>MONTH(Table4[[#This Row],[Month End]])</f>
        <v>11</v>
      </c>
      <c r="D41665">
        <f>YEAR(Table4[[#This Row],[Month End]])</f>
        <v>2003</v>
      </c>
      <c r="E41665">
        <v>4578</v>
      </c>
      <c r="F41665" t="s">
        <v>157</v>
      </c>
      <c r="G41665" t="s">
        <v>3</v>
      </c>
      <c r="H41665">
        <v>746</v>
      </c>
    </row>
    <row r="41666" spans="1:8" x14ac:dyDescent="0.25">
      <c r="A41666" s="2">
        <v>37955</v>
      </c>
      <c r="B41666" s="2" t="str">
        <f>TEXT(Table4[[#This Row],[Month End]], "Mmm")</f>
        <v>Nov</v>
      </c>
      <c r="C41666">
        <f>MONTH(Table4[[#This Row],[Month End]])</f>
        <v>11</v>
      </c>
      <c r="D41666">
        <f>YEAR(Table4[[#This Row],[Month End]])</f>
        <v>2003</v>
      </c>
      <c r="E41666">
        <v>5495</v>
      </c>
      <c r="F41666" t="s">
        <v>158</v>
      </c>
      <c r="G41666" t="s">
        <v>98</v>
      </c>
      <c r="H41666">
        <v>757</v>
      </c>
    </row>
    <row r="41667" spans="1:8" x14ac:dyDescent="0.25">
      <c r="A41667" s="2">
        <v>37955</v>
      </c>
      <c r="B41667" s="2" t="str">
        <f>TEXT(Table4[[#This Row],[Month End]], "Mmm")</f>
        <v>Nov</v>
      </c>
      <c r="C41667">
        <f>MONTH(Table4[[#This Row],[Month End]])</f>
        <v>11</v>
      </c>
      <c r="D41667">
        <f>YEAR(Table4[[#This Row],[Month End]])</f>
        <v>2003</v>
      </c>
      <c r="E41667">
        <v>17225</v>
      </c>
      <c r="F41667" t="s">
        <v>159</v>
      </c>
      <c r="G41667" t="s">
        <v>6</v>
      </c>
      <c r="H41667">
        <v>503</v>
      </c>
    </row>
    <row r="41668" spans="1:8" x14ac:dyDescent="0.25">
      <c r="A41668" s="2">
        <v>37955</v>
      </c>
      <c r="B41668" s="2" t="str">
        <f>TEXT(Table4[[#This Row],[Month End]], "Mmm")</f>
        <v>Nov</v>
      </c>
      <c r="C41668">
        <f>MONTH(Table4[[#This Row],[Month End]])</f>
        <v>11</v>
      </c>
      <c r="D41668">
        <f>YEAR(Table4[[#This Row],[Month End]])</f>
        <v>2003</v>
      </c>
      <c r="E41668">
        <v>49781</v>
      </c>
      <c r="F41668" t="s">
        <v>160</v>
      </c>
      <c r="G41668" t="s">
        <v>59</v>
      </c>
      <c r="H41668">
        <v>826</v>
      </c>
    </row>
    <row r="41669" spans="1:8" x14ac:dyDescent="0.25">
      <c r="A41669" s="2">
        <v>37955</v>
      </c>
      <c r="B41669" s="2" t="str">
        <f>TEXT(Table4[[#This Row],[Month End]], "Mmm")</f>
        <v>Nov</v>
      </c>
      <c r="C41669">
        <f>MONTH(Table4[[#This Row],[Month End]])</f>
        <v>11</v>
      </c>
      <c r="D41669">
        <f>YEAR(Table4[[#This Row],[Month End]])</f>
        <v>2003</v>
      </c>
      <c r="E41669">
        <v>87402</v>
      </c>
      <c r="F41669" t="s">
        <v>88</v>
      </c>
      <c r="G41669" t="s">
        <v>27</v>
      </c>
      <c r="H41669">
        <v>756</v>
      </c>
    </row>
    <row r="41670" spans="1:8" x14ac:dyDescent="0.25">
      <c r="A41670" s="2">
        <v>37955</v>
      </c>
      <c r="B41670" s="2" t="str">
        <f>TEXT(Table4[[#This Row],[Month End]], "Mmm")</f>
        <v>Nov</v>
      </c>
      <c r="C41670">
        <f>MONTH(Table4[[#This Row],[Month End]])</f>
        <v>11</v>
      </c>
      <c r="D41670">
        <f>YEAR(Table4[[#This Row],[Month End]])</f>
        <v>2003</v>
      </c>
      <c r="E41670">
        <v>87301</v>
      </c>
      <c r="F41670" t="s">
        <v>86</v>
      </c>
      <c r="G41670" t="s">
        <v>27</v>
      </c>
      <c r="H41670">
        <v>808</v>
      </c>
    </row>
    <row r="41671" spans="1:8" x14ac:dyDescent="0.25">
      <c r="A41671" s="2">
        <v>37955</v>
      </c>
      <c r="B41671" s="2" t="str">
        <f>TEXT(Table4[[#This Row],[Month End]], "Mmm")</f>
        <v>Nov</v>
      </c>
      <c r="C41671">
        <f>MONTH(Table4[[#This Row],[Month End]])</f>
        <v>11</v>
      </c>
      <c r="D41671">
        <f>YEAR(Table4[[#This Row],[Month End]])</f>
        <v>2003</v>
      </c>
      <c r="E41671">
        <v>95228</v>
      </c>
      <c r="F41671" t="s">
        <v>89</v>
      </c>
      <c r="G41671" t="s">
        <v>52</v>
      </c>
      <c r="H41671">
        <v>418</v>
      </c>
    </row>
    <row r="41672" spans="1:8" x14ac:dyDescent="0.25">
      <c r="A41672" s="2">
        <v>37955</v>
      </c>
      <c r="B41672" s="2" t="str">
        <f>TEXT(Table4[[#This Row],[Month End]], "Mmm")</f>
        <v>Nov</v>
      </c>
      <c r="C41672">
        <f>MONTH(Table4[[#This Row],[Month End]])</f>
        <v>11</v>
      </c>
      <c r="D41672">
        <f>YEAR(Table4[[#This Row],[Month End]])</f>
        <v>2003</v>
      </c>
      <c r="E41672">
        <v>49874</v>
      </c>
      <c r="F41672" t="s">
        <v>161</v>
      </c>
      <c r="G41672" t="s">
        <v>59</v>
      </c>
      <c r="H41672">
        <v>925</v>
      </c>
    </row>
    <row r="41673" spans="1:8" x14ac:dyDescent="0.25">
      <c r="A41673" s="2">
        <v>37955</v>
      </c>
      <c r="B41673" s="2" t="str">
        <f>TEXT(Table4[[#This Row],[Month End]], "Mmm")</f>
        <v>Nov</v>
      </c>
      <c r="C41673">
        <f>MONTH(Table4[[#This Row],[Month End]])</f>
        <v>11</v>
      </c>
      <c r="D41673">
        <f>YEAR(Table4[[#This Row],[Month End]])</f>
        <v>2003</v>
      </c>
      <c r="E41673">
        <v>93561</v>
      </c>
      <c r="F41673" t="s">
        <v>93</v>
      </c>
      <c r="G41673" t="s">
        <v>52</v>
      </c>
      <c r="H41673">
        <v>496</v>
      </c>
    </row>
    <row r="41674" spans="1:8" x14ac:dyDescent="0.25">
      <c r="A41674" s="2">
        <v>37955</v>
      </c>
      <c r="B41674" s="2" t="str">
        <f>TEXT(Table4[[#This Row],[Month End]], "Mmm")</f>
        <v>Nov</v>
      </c>
      <c r="C41674">
        <f>MONTH(Table4[[#This Row],[Month End]])</f>
        <v>11</v>
      </c>
      <c r="D41674">
        <f>YEAR(Table4[[#This Row],[Month End]])</f>
        <v>2003</v>
      </c>
      <c r="E41674">
        <v>4976</v>
      </c>
      <c r="F41674" t="s">
        <v>162</v>
      </c>
      <c r="G41674" t="s">
        <v>3</v>
      </c>
      <c r="H41674">
        <v>787</v>
      </c>
    </row>
    <row r="41675" spans="1:8" x14ac:dyDescent="0.25">
      <c r="A41675" s="2">
        <v>37955</v>
      </c>
      <c r="B41675" s="2" t="str">
        <f>TEXT(Table4[[#This Row],[Month End]], "Mmm")</f>
        <v>Nov</v>
      </c>
      <c r="C41675">
        <f>MONTH(Table4[[#This Row],[Month End]])</f>
        <v>11</v>
      </c>
      <c r="D41675">
        <f>YEAR(Table4[[#This Row],[Month End]])</f>
        <v>2003</v>
      </c>
      <c r="E41675">
        <v>98422</v>
      </c>
      <c r="F41675" t="s">
        <v>87</v>
      </c>
      <c r="G41675" t="s">
        <v>40</v>
      </c>
      <c r="H41675">
        <v>684</v>
      </c>
    </row>
    <row r="41676" spans="1:8" x14ac:dyDescent="0.25">
      <c r="A41676" s="2">
        <v>37955</v>
      </c>
      <c r="B41676" s="2" t="str">
        <f>TEXT(Table4[[#This Row],[Month End]], "Mmm")</f>
        <v>Nov</v>
      </c>
      <c r="C41676">
        <f>MONTH(Table4[[#This Row],[Month End]])</f>
        <v>11</v>
      </c>
      <c r="D41676">
        <f>YEAR(Table4[[#This Row],[Month End]])</f>
        <v>2003</v>
      </c>
      <c r="E41676">
        <v>54448</v>
      </c>
      <c r="F41676" t="s">
        <v>163</v>
      </c>
      <c r="G41676" t="s">
        <v>55</v>
      </c>
      <c r="H41676">
        <v>996</v>
      </c>
    </row>
    <row r="41677" spans="1:8" x14ac:dyDescent="0.25">
      <c r="A41677" s="2">
        <v>37955</v>
      </c>
      <c r="B41677" s="2" t="str">
        <f>TEXT(Table4[[#This Row],[Month End]], "Mmm")</f>
        <v>Nov</v>
      </c>
      <c r="C41677">
        <f>MONTH(Table4[[#This Row],[Month End]])</f>
        <v>11</v>
      </c>
      <c r="D41677">
        <f>YEAR(Table4[[#This Row],[Month End]])</f>
        <v>2003</v>
      </c>
      <c r="E41677">
        <v>16046</v>
      </c>
      <c r="F41677" t="s">
        <v>84</v>
      </c>
      <c r="G41677" t="s">
        <v>6</v>
      </c>
      <c r="H41677">
        <v>587</v>
      </c>
    </row>
    <row r="41678" spans="1:8" x14ac:dyDescent="0.25">
      <c r="A41678" s="2">
        <v>37955</v>
      </c>
      <c r="B41678" s="2" t="str">
        <f>TEXT(Table4[[#This Row],[Month End]], "Mmm")</f>
        <v>Nov</v>
      </c>
      <c r="C41678">
        <f>MONTH(Table4[[#This Row],[Month End]])</f>
        <v>11</v>
      </c>
      <c r="D41678">
        <f>YEAR(Table4[[#This Row],[Month End]])</f>
        <v>2003</v>
      </c>
      <c r="E41678">
        <v>96080</v>
      </c>
      <c r="F41678" t="s">
        <v>164</v>
      </c>
      <c r="G41678" t="s">
        <v>52</v>
      </c>
      <c r="H41678">
        <v>457</v>
      </c>
    </row>
    <row r="41679" spans="1:8" x14ac:dyDescent="0.25">
      <c r="A41679" s="2">
        <v>37955</v>
      </c>
      <c r="B41679" s="2" t="str">
        <f>TEXT(Table4[[#This Row],[Month End]], "Mmm")</f>
        <v>Nov</v>
      </c>
      <c r="C41679">
        <f>MONTH(Table4[[#This Row],[Month End]])</f>
        <v>11</v>
      </c>
      <c r="D41679">
        <f>YEAR(Table4[[#This Row],[Month End]])</f>
        <v>2003</v>
      </c>
      <c r="E41679">
        <v>49274</v>
      </c>
      <c r="F41679" t="s">
        <v>165</v>
      </c>
      <c r="G41679" t="s">
        <v>59</v>
      </c>
      <c r="H41679">
        <v>661</v>
      </c>
    </row>
    <row r="41680" spans="1:8" x14ac:dyDescent="0.25">
      <c r="A41680" s="2">
        <v>37955</v>
      </c>
      <c r="B41680" s="2" t="str">
        <f>TEXT(Table4[[#This Row],[Month End]], "Mmm")</f>
        <v>Nov</v>
      </c>
      <c r="C41680">
        <f>MONTH(Table4[[#This Row],[Month End]])</f>
        <v>11</v>
      </c>
      <c r="D41680">
        <f>YEAR(Table4[[#This Row],[Month End]])</f>
        <v>2003</v>
      </c>
      <c r="E41680">
        <v>48911</v>
      </c>
      <c r="F41680" t="s">
        <v>166</v>
      </c>
      <c r="G41680" t="s">
        <v>59</v>
      </c>
      <c r="H41680">
        <v>704</v>
      </c>
    </row>
    <row r="41681" spans="1:8" x14ac:dyDescent="0.25">
      <c r="A41681" s="2">
        <v>37955</v>
      </c>
      <c r="B41681" s="2" t="str">
        <f>TEXT(Table4[[#This Row],[Month End]], "Mmm")</f>
        <v>Nov</v>
      </c>
      <c r="C41681">
        <f>MONTH(Table4[[#This Row],[Month End]])</f>
        <v>11</v>
      </c>
      <c r="D41681">
        <f>YEAR(Table4[[#This Row],[Month End]])</f>
        <v>2003</v>
      </c>
      <c r="E41681">
        <v>14031</v>
      </c>
      <c r="F41681" t="s">
        <v>167</v>
      </c>
      <c r="G41681" t="s">
        <v>71</v>
      </c>
      <c r="H41681">
        <v>652</v>
      </c>
    </row>
    <row r="41682" spans="1:8" x14ac:dyDescent="0.25">
      <c r="A41682" s="2">
        <v>37955</v>
      </c>
      <c r="B41682" s="2" t="str">
        <f>TEXT(Table4[[#This Row],[Month End]], "Mmm")</f>
        <v>Nov</v>
      </c>
      <c r="C41682">
        <f>MONTH(Table4[[#This Row],[Month End]])</f>
        <v>11</v>
      </c>
      <c r="D41682">
        <f>YEAR(Table4[[#This Row],[Month End]])</f>
        <v>2003</v>
      </c>
      <c r="E41682">
        <v>98611</v>
      </c>
      <c r="F41682" t="s">
        <v>85</v>
      </c>
      <c r="G41682" t="s">
        <v>40</v>
      </c>
      <c r="H41682">
        <v>658</v>
      </c>
    </row>
    <row r="41683" spans="1:8" x14ac:dyDescent="0.25">
      <c r="A41683" s="2">
        <v>37955</v>
      </c>
      <c r="B41683" s="2" t="str">
        <f>TEXT(Table4[[#This Row],[Month End]], "Mmm")</f>
        <v>Nov</v>
      </c>
      <c r="C41683">
        <f>MONTH(Table4[[#This Row],[Month End]])</f>
        <v>11</v>
      </c>
      <c r="D41683">
        <f>YEAR(Table4[[#This Row],[Month End]])</f>
        <v>2003</v>
      </c>
      <c r="E41683">
        <v>43019</v>
      </c>
      <c r="F41683" t="s">
        <v>168</v>
      </c>
      <c r="G41683" t="s">
        <v>60</v>
      </c>
      <c r="H41683">
        <v>589</v>
      </c>
    </row>
    <row r="41684" spans="1:8" x14ac:dyDescent="0.25">
      <c r="A41684" s="2">
        <v>37955</v>
      </c>
      <c r="B41684" s="2" t="str">
        <f>TEXT(Table4[[#This Row],[Month End]], "Mmm")</f>
        <v>Nov</v>
      </c>
      <c r="C41684">
        <f>MONTH(Table4[[#This Row],[Month End]])</f>
        <v>11</v>
      </c>
      <c r="D41684">
        <f>YEAR(Table4[[#This Row],[Month End]])</f>
        <v>2003</v>
      </c>
      <c r="E41684">
        <v>44241</v>
      </c>
      <c r="F41684" t="s">
        <v>169</v>
      </c>
      <c r="G41684" t="s">
        <v>60</v>
      </c>
      <c r="H41684">
        <v>570</v>
      </c>
    </row>
    <row r="41685" spans="1:8" x14ac:dyDescent="0.25">
      <c r="A41685" s="2">
        <v>37955</v>
      </c>
      <c r="B41685" s="2" t="str">
        <f>TEXT(Table4[[#This Row],[Month End]], "Mmm")</f>
        <v>Nov</v>
      </c>
      <c r="C41685">
        <f>MONTH(Table4[[#This Row],[Month End]])</f>
        <v>11</v>
      </c>
      <c r="D41685">
        <f>YEAR(Table4[[#This Row],[Month End]])</f>
        <v>2003</v>
      </c>
      <c r="E41685">
        <v>89445</v>
      </c>
      <c r="F41685" t="s">
        <v>80</v>
      </c>
      <c r="G41685" t="s">
        <v>62</v>
      </c>
      <c r="H41685">
        <v>918</v>
      </c>
    </row>
    <row r="41686" spans="1:8" x14ac:dyDescent="0.25">
      <c r="A41686" s="2">
        <v>37955</v>
      </c>
      <c r="B41686" s="2" t="str">
        <f>TEXT(Table4[[#This Row],[Month End]], "Mmm")</f>
        <v>Nov</v>
      </c>
      <c r="C41686">
        <f>MONTH(Table4[[#This Row],[Month End]])</f>
        <v>11</v>
      </c>
      <c r="D41686">
        <f>YEAR(Table4[[#This Row],[Month End]])</f>
        <v>2003</v>
      </c>
      <c r="E41686">
        <v>85935</v>
      </c>
      <c r="F41686" t="s">
        <v>79</v>
      </c>
      <c r="G41686" t="s">
        <v>48</v>
      </c>
      <c r="H41686">
        <v>582</v>
      </c>
    </row>
    <row r="41687" spans="1:8" x14ac:dyDescent="0.25">
      <c r="A41687" s="2">
        <v>37955</v>
      </c>
      <c r="B41687" s="2" t="str">
        <f>TEXT(Table4[[#This Row],[Month End]], "Mmm")</f>
        <v>Nov</v>
      </c>
      <c r="C41687">
        <f>MONTH(Table4[[#This Row],[Month End]])</f>
        <v>11</v>
      </c>
      <c r="D41687">
        <f>YEAR(Table4[[#This Row],[Month End]])</f>
        <v>2003</v>
      </c>
      <c r="E41687">
        <v>15557</v>
      </c>
      <c r="F41687" t="s">
        <v>82</v>
      </c>
      <c r="G41687" t="s">
        <v>6</v>
      </c>
      <c r="H41687">
        <v>510</v>
      </c>
    </row>
    <row r="41688" spans="1:8" x14ac:dyDescent="0.25">
      <c r="A41688" s="2">
        <v>37955</v>
      </c>
      <c r="B41688" s="2" t="str">
        <f>TEXT(Table4[[#This Row],[Month End]], "Mmm")</f>
        <v>Nov</v>
      </c>
      <c r="C41688">
        <f>MONTH(Table4[[#This Row],[Month End]])</f>
        <v>11</v>
      </c>
      <c r="D41688">
        <f>YEAR(Table4[[#This Row],[Month End]])</f>
        <v>2003</v>
      </c>
      <c r="E41688">
        <v>92592</v>
      </c>
      <c r="F41688" t="s">
        <v>170</v>
      </c>
      <c r="G41688" t="s">
        <v>52</v>
      </c>
      <c r="H41688">
        <v>256</v>
      </c>
    </row>
    <row r="41689" spans="1:8" x14ac:dyDescent="0.25">
      <c r="A41689" s="2">
        <v>37955</v>
      </c>
      <c r="B41689" s="2" t="str">
        <f>TEXT(Table4[[#This Row],[Month End]], "Mmm")</f>
        <v>Nov</v>
      </c>
      <c r="C41689">
        <f>MONTH(Table4[[#This Row],[Month End]])</f>
        <v>11</v>
      </c>
      <c r="D41689">
        <f>YEAR(Table4[[#This Row],[Month End]])</f>
        <v>2003</v>
      </c>
      <c r="E41689">
        <v>98273</v>
      </c>
      <c r="F41689" t="s">
        <v>83</v>
      </c>
      <c r="G41689" t="s">
        <v>40</v>
      </c>
      <c r="H41689">
        <v>705</v>
      </c>
    </row>
    <row r="41690" spans="1:8" x14ac:dyDescent="0.25">
      <c r="A41690" s="2">
        <v>37955</v>
      </c>
      <c r="B41690" s="2" t="str">
        <f>TEXT(Table4[[#This Row],[Month End]], "Mmm")</f>
        <v>Nov</v>
      </c>
      <c r="C41690">
        <f>MONTH(Table4[[#This Row],[Month End]])</f>
        <v>11</v>
      </c>
      <c r="D41690">
        <f>YEAR(Table4[[#This Row],[Month End]])</f>
        <v>2003</v>
      </c>
      <c r="E41690">
        <v>92394</v>
      </c>
      <c r="F41690" t="s">
        <v>171</v>
      </c>
      <c r="G41690" t="s">
        <v>52</v>
      </c>
      <c r="H41690">
        <v>365</v>
      </c>
    </row>
    <row r="41691" spans="1:8" x14ac:dyDescent="0.25">
      <c r="A41691" s="2">
        <v>37955</v>
      </c>
      <c r="B41691" s="2" t="str">
        <f>TEXT(Table4[[#This Row],[Month End]], "Mmm")</f>
        <v>Nov</v>
      </c>
      <c r="C41691">
        <f>MONTH(Table4[[#This Row],[Month End]])</f>
        <v>11</v>
      </c>
      <c r="D41691">
        <f>YEAR(Table4[[#This Row],[Month End]])</f>
        <v>2003</v>
      </c>
      <c r="E41691">
        <v>81416</v>
      </c>
      <c r="F41691" t="s">
        <v>0</v>
      </c>
      <c r="G41691" t="s">
        <v>14</v>
      </c>
      <c r="H41691">
        <v>840</v>
      </c>
    </row>
    <row r="41692" spans="1:8" x14ac:dyDescent="0.25">
      <c r="A41692" s="2">
        <v>37955</v>
      </c>
      <c r="B41692" s="2" t="str">
        <f>TEXT(Table4[[#This Row],[Month End]], "Mmm")</f>
        <v>Nov</v>
      </c>
      <c r="C41692">
        <f>MONTH(Table4[[#This Row],[Month End]])</f>
        <v>11</v>
      </c>
      <c r="D41692">
        <f>YEAR(Table4[[#This Row],[Month End]])</f>
        <v>2003</v>
      </c>
      <c r="E41692">
        <v>87501</v>
      </c>
      <c r="F41692" t="s">
        <v>75</v>
      </c>
      <c r="G41692" t="s">
        <v>27</v>
      </c>
      <c r="H41692">
        <v>750</v>
      </c>
    </row>
    <row r="41693" spans="1:8" x14ac:dyDescent="0.25">
      <c r="A41693" s="2">
        <v>37955</v>
      </c>
      <c r="B41693" s="2" t="str">
        <f>TEXT(Table4[[#This Row],[Month End]], "Mmm")</f>
        <v>Nov</v>
      </c>
      <c r="C41693">
        <f>MONTH(Table4[[#This Row],[Month End]])</f>
        <v>11</v>
      </c>
      <c r="D41693">
        <f>YEAR(Table4[[#This Row],[Month End]])</f>
        <v>2003</v>
      </c>
      <c r="E41693">
        <v>20622</v>
      </c>
      <c r="F41693" t="s">
        <v>172</v>
      </c>
      <c r="G41693" t="s">
        <v>90</v>
      </c>
      <c r="H41693">
        <v>389</v>
      </c>
    </row>
    <row r="41694" spans="1:8" x14ac:dyDescent="0.25">
      <c r="A41694" s="2">
        <v>37955</v>
      </c>
      <c r="B41694" s="2" t="str">
        <f>TEXT(Table4[[#This Row],[Month End]], "Mmm")</f>
        <v>Nov</v>
      </c>
      <c r="C41694">
        <f>MONTH(Table4[[#This Row],[Month End]])</f>
        <v>11</v>
      </c>
      <c r="D41694">
        <f>YEAR(Table4[[#This Row],[Month End]])</f>
        <v>2003</v>
      </c>
      <c r="E41694">
        <v>98258</v>
      </c>
      <c r="F41694" t="s">
        <v>76</v>
      </c>
      <c r="G41694" t="s">
        <v>40</v>
      </c>
      <c r="H41694">
        <v>730</v>
      </c>
    </row>
    <row r="41695" spans="1:8" x14ac:dyDescent="0.25">
      <c r="A41695" s="2">
        <v>37955</v>
      </c>
      <c r="B41695" s="2" t="str">
        <f>TEXT(Table4[[#This Row],[Month End]], "Mmm")</f>
        <v>Nov</v>
      </c>
      <c r="C41695">
        <f>MONTH(Table4[[#This Row],[Month End]])</f>
        <v>11</v>
      </c>
      <c r="D41695">
        <f>YEAR(Table4[[#This Row],[Month End]])</f>
        <v>2003</v>
      </c>
      <c r="E41695">
        <v>54621</v>
      </c>
      <c r="F41695" t="s">
        <v>173</v>
      </c>
      <c r="G41695" t="s">
        <v>55</v>
      </c>
      <c r="H41695">
        <v>861</v>
      </c>
    </row>
    <row r="41696" spans="1:8" x14ac:dyDescent="0.25">
      <c r="A41696" s="2">
        <v>37955</v>
      </c>
      <c r="B41696" s="2" t="str">
        <f>TEXT(Table4[[#This Row],[Month End]], "Mmm")</f>
        <v>Nov</v>
      </c>
      <c r="C41696">
        <f>MONTH(Table4[[#This Row],[Month End]])</f>
        <v>11</v>
      </c>
      <c r="D41696">
        <f>YEAR(Table4[[#This Row],[Month End]])</f>
        <v>2003</v>
      </c>
      <c r="E41696">
        <v>45896</v>
      </c>
      <c r="F41696" t="s">
        <v>174</v>
      </c>
      <c r="G41696" t="s">
        <v>60</v>
      </c>
      <c r="H41696">
        <v>584</v>
      </c>
    </row>
    <row r="41697" spans="1:8" x14ac:dyDescent="0.25">
      <c r="A41697" s="2">
        <v>37955</v>
      </c>
      <c r="B41697" s="2" t="str">
        <f>TEXT(Table4[[#This Row],[Month End]], "Mmm")</f>
        <v>Nov</v>
      </c>
      <c r="C41697">
        <f>MONTH(Table4[[#This Row],[Month End]])</f>
        <v>11</v>
      </c>
      <c r="D41697">
        <f>YEAR(Table4[[#This Row],[Month End]])</f>
        <v>2003</v>
      </c>
      <c r="E41697">
        <v>60178</v>
      </c>
      <c r="F41697" t="s">
        <v>175</v>
      </c>
      <c r="G41697" t="s">
        <v>21</v>
      </c>
      <c r="H41697">
        <v>753</v>
      </c>
    </row>
    <row r="41698" spans="1:8" x14ac:dyDescent="0.25">
      <c r="A41698" s="2">
        <v>37955</v>
      </c>
      <c r="B41698" s="2" t="str">
        <f>TEXT(Table4[[#This Row],[Month End]], "Mmm")</f>
        <v>Nov</v>
      </c>
      <c r="C41698">
        <f>MONTH(Table4[[#This Row],[Month End]])</f>
        <v>11</v>
      </c>
      <c r="D41698">
        <f>YEAR(Table4[[#This Row],[Month End]])</f>
        <v>2003</v>
      </c>
      <c r="E41698">
        <v>45601</v>
      </c>
      <c r="F41698" t="s">
        <v>176</v>
      </c>
      <c r="G41698" t="s">
        <v>60</v>
      </c>
      <c r="H41698">
        <v>519</v>
      </c>
    </row>
    <row r="41699" spans="1:8" x14ac:dyDescent="0.25">
      <c r="A41699" s="2">
        <v>37955</v>
      </c>
      <c r="B41699" s="2" t="str">
        <f>TEXT(Table4[[#This Row],[Month End]], "Mmm")</f>
        <v>Nov</v>
      </c>
      <c r="C41699">
        <f>MONTH(Table4[[#This Row],[Month End]])</f>
        <v>11</v>
      </c>
      <c r="D41699">
        <f>YEAR(Table4[[#This Row],[Month End]])</f>
        <v>2003</v>
      </c>
      <c r="E41699">
        <v>80906</v>
      </c>
      <c r="F41699" t="s">
        <v>74</v>
      </c>
      <c r="G41699" t="s">
        <v>14</v>
      </c>
      <c r="H41699">
        <v>815</v>
      </c>
    </row>
    <row r="41700" spans="1:8" x14ac:dyDescent="0.25">
      <c r="A41700" s="2">
        <v>37955</v>
      </c>
      <c r="B41700" s="2" t="str">
        <f>TEXT(Table4[[#This Row],[Month End]], "Mmm")</f>
        <v>Nov</v>
      </c>
      <c r="C41700">
        <f>MONTH(Table4[[#This Row],[Month End]])</f>
        <v>11</v>
      </c>
      <c r="D41700">
        <f>YEAR(Table4[[#This Row],[Month End]])</f>
        <v>2003</v>
      </c>
      <c r="E41700">
        <v>95123</v>
      </c>
      <c r="F41700" t="s">
        <v>177</v>
      </c>
      <c r="G41700" t="s">
        <v>52</v>
      </c>
      <c r="H41700">
        <v>343</v>
      </c>
    </row>
    <row r="41701" spans="1:8" x14ac:dyDescent="0.25">
      <c r="A41701" s="2">
        <v>37955</v>
      </c>
      <c r="B41701" s="2" t="str">
        <f>TEXT(Table4[[#This Row],[Month End]], "Mmm")</f>
        <v>Nov</v>
      </c>
      <c r="C41701">
        <f>MONTH(Table4[[#This Row],[Month End]])</f>
        <v>11</v>
      </c>
      <c r="D41701">
        <f>YEAR(Table4[[#This Row],[Month End]])</f>
        <v>2003</v>
      </c>
      <c r="E41701">
        <v>85541</v>
      </c>
      <c r="F41701" t="s">
        <v>178</v>
      </c>
      <c r="G41701" t="s">
        <v>48</v>
      </c>
      <c r="H41701">
        <v>0</v>
      </c>
    </row>
    <row r="41702" spans="1:8" x14ac:dyDescent="0.25">
      <c r="A41702" s="2">
        <v>37955</v>
      </c>
      <c r="B41702" s="2" t="str">
        <f>TEXT(Table4[[#This Row],[Month End]], "Mmm")</f>
        <v>Nov</v>
      </c>
      <c r="C41702">
        <f>MONTH(Table4[[#This Row],[Month End]])</f>
        <v>11</v>
      </c>
      <c r="D41702">
        <f>YEAR(Table4[[#This Row],[Month End]])</f>
        <v>2003</v>
      </c>
      <c r="E41702">
        <v>95425</v>
      </c>
      <c r="F41702" t="s">
        <v>179</v>
      </c>
      <c r="G41702" t="s">
        <v>52</v>
      </c>
      <c r="H41702">
        <v>456</v>
      </c>
    </row>
    <row r="41703" spans="1:8" x14ac:dyDescent="0.25">
      <c r="A41703" s="2">
        <v>37955</v>
      </c>
      <c r="B41703" s="2" t="str">
        <f>TEXT(Table4[[#This Row],[Month End]], "Mmm")</f>
        <v>Nov</v>
      </c>
      <c r="C41703">
        <f>MONTH(Table4[[#This Row],[Month End]])</f>
        <v>11</v>
      </c>
      <c r="D41703">
        <f>YEAR(Table4[[#This Row],[Month End]])</f>
        <v>2003</v>
      </c>
      <c r="E41703">
        <v>80223</v>
      </c>
      <c r="F41703" t="s">
        <v>77</v>
      </c>
      <c r="G41703" t="s">
        <v>14</v>
      </c>
      <c r="H41703">
        <v>947</v>
      </c>
    </row>
    <row r="41704" spans="1:8" x14ac:dyDescent="0.25">
      <c r="A41704" s="2">
        <v>37955</v>
      </c>
      <c r="B41704" s="2" t="str">
        <f>TEXT(Table4[[#This Row],[Month End]], "Mmm")</f>
        <v>Nov</v>
      </c>
      <c r="C41704">
        <f>MONTH(Table4[[#This Row],[Month End]])</f>
        <v>11</v>
      </c>
      <c r="D41704">
        <f>YEAR(Table4[[#This Row],[Month End]])</f>
        <v>2003</v>
      </c>
      <c r="E41704">
        <v>53913</v>
      </c>
      <c r="F41704" t="s">
        <v>78</v>
      </c>
      <c r="G41704" t="s">
        <v>55</v>
      </c>
      <c r="H41704">
        <v>826</v>
      </c>
    </row>
    <row r="41705" spans="1:8" x14ac:dyDescent="0.25">
      <c r="A41705" s="2">
        <v>37955</v>
      </c>
      <c r="B41705" s="2" t="str">
        <f>TEXT(Table4[[#This Row],[Month End]], "Mmm")</f>
        <v>Nov</v>
      </c>
      <c r="C41705">
        <f>MONTH(Table4[[#This Row],[Month End]])</f>
        <v>11</v>
      </c>
      <c r="D41705">
        <f>YEAR(Table4[[#This Row],[Month End]])</f>
        <v>2003</v>
      </c>
      <c r="E41705">
        <v>26408</v>
      </c>
      <c r="F41705" t="s">
        <v>72</v>
      </c>
      <c r="G41705" t="s">
        <v>5</v>
      </c>
      <c r="H41705">
        <v>525</v>
      </c>
    </row>
    <row r="41706" spans="1:8" x14ac:dyDescent="0.25">
      <c r="A41706" s="2">
        <v>37955</v>
      </c>
      <c r="B41706" s="2" t="str">
        <f>TEXT(Table4[[#This Row],[Month End]], "Mmm")</f>
        <v>Nov</v>
      </c>
      <c r="C41706">
        <f>MONTH(Table4[[#This Row],[Month End]])</f>
        <v>11</v>
      </c>
      <c r="D41706">
        <f>YEAR(Table4[[#This Row],[Month End]])</f>
        <v>2003</v>
      </c>
      <c r="E41706">
        <v>54729</v>
      </c>
      <c r="F41706" t="s">
        <v>180</v>
      </c>
      <c r="G41706" t="s">
        <v>55</v>
      </c>
      <c r="H41706">
        <v>975</v>
      </c>
    </row>
    <row r="41707" spans="1:8" x14ac:dyDescent="0.25">
      <c r="A41707" s="2">
        <v>37955</v>
      </c>
      <c r="B41707" s="2" t="str">
        <f>TEXT(Table4[[#This Row],[Month End]], "Mmm")</f>
        <v>Nov</v>
      </c>
      <c r="C41707">
        <f>MONTH(Table4[[#This Row],[Month End]])</f>
        <v>11</v>
      </c>
      <c r="D41707">
        <f>YEAR(Table4[[#This Row],[Month End]])</f>
        <v>2003</v>
      </c>
      <c r="E41707">
        <v>26105</v>
      </c>
      <c r="F41707" t="s">
        <v>181</v>
      </c>
      <c r="G41707" t="s">
        <v>5</v>
      </c>
      <c r="H41707">
        <v>513</v>
      </c>
    </row>
    <row r="41708" spans="1:8" x14ac:dyDescent="0.25">
      <c r="A41708" s="2">
        <v>37955</v>
      </c>
      <c r="B41708" s="2" t="str">
        <f>TEXT(Table4[[#This Row],[Month End]], "Mmm")</f>
        <v>Nov</v>
      </c>
      <c r="C41708">
        <f>MONTH(Table4[[#This Row],[Month End]])</f>
        <v>11</v>
      </c>
      <c r="D41708">
        <f>YEAR(Table4[[#This Row],[Month End]])</f>
        <v>2003</v>
      </c>
      <c r="E41708">
        <v>45177</v>
      </c>
      <c r="F41708" t="s">
        <v>182</v>
      </c>
      <c r="G41708" t="s">
        <v>60</v>
      </c>
      <c r="H41708">
        <v>537</v>
      </c>
    </row>
    <row r="41709" spans="1:8" x14ac:dyDescent="0.25">
      <c r="A41709" s="2">
        <v>37955</v>
      </c>
      <c r="B41709" s="2" t="str">
        <f>TEXT(Table4[[#This Row],[Month End]], "Mmm")</f>
        <v>Nov</v>
      </c>
      <c r="C41709">
        <f>MONTH(Table4[[#This Row],[Month End]])</f>
        <v>11</v>
      </c>
      <c r="D41709">
        <f>YEAR(Table4[[#This Row],[Month End]])</f>
        <v>2003</v>
      </c>
      <c r="E41709">
        <v>22835</v>
      </c>
      <c r="F41709" t="s">
        <v>183</v>
      </c>
      <c r="G41709" t="s">
        <v>4</v>
      </c>
      <c r="H41709">
        <v>404</v>
      </c>
    </row>
    <row r="41710" spans="1:8" x14ac:dyDescent="0.25">
      <c r="A41710" s="2">
        <v>37955</v>
      </c>
      <c r="B41710" s="2" t="str">
        <f>TEXT(Table4[[#This Row],[Month End]], "Mmm")</f>
        <v>Nov</v>
      </c>
      <c r="C41710">
        <f>MONTH(Table4[[#This Row],[Month End]])</f>
        <v>11</v>
      </c>
      <c r="D41710">
        <f>YEAR(Table4[[#This Row],[Month End]])</f>
        <v>2003</v>
      </c>
      <c r="E41710">
        <v>26651</v>
      </c>
      <c r="F41710" t="s">
        <v>184</v>
      </c>
      <c r="G41710" t="s">
        <v>5</v>
      </c>
      <c r="H41710">
        <v>515</v>
      </c>
    </row>
    <row r="41711" spans="1:8" x14ac:dyDescent="0.25">
      <c r="A41711" s="2">
        <v>37955</v>
      </c>
      <c r="B41711" s="2" t="str">
        <f>TEXT(Table4[[#This Row],[Month End]], "Mmm")</f>
        <v>Nov</v>
      </c>
      <c r="C41711">
        <f>MONTH(Table4[[#This Row],[Month End]])</f>
        <v>11</v>
      </c>
      <c r="D41711">
        <f>YEAR(Table4[[#This Row],[Month End]])</f>
        <v>2003</v>
      </c>
      <c r="E41711">
        <v>54521</v>
      </c>
      <c r="F41711" t="s">
        <v>185</v>
      </c>
      <c r="G41711" t="s">
        <v>55</v>
      </c>
      <c r="H41711">
        <v>1054</v>
      </c>
    </row>
    <row r="41712" spans="1:8" x14ac:dyDescent="0.25">
      <c r="A41712" s="2">
        <v>37955</v>
      </c>
      <c r="B41712" s="2" t="str">
        <f>TEXT(Table4[[#This Row],[Month End]], "Mmm")</f>
        <v>Nov</v>
      </c>
      <c r="C41712">
        <f>MONTH(Table4[[#This Row],[Month End]])</f>
        <v>11</v>
      </c>
      <c r="D41712">
        <f>YEAR(Table4[[#This Row],[Month End]])</f>
        <v>2003</v>
      </c>
      <c r="E41712">
        <v>97470</v>
      </c>
      <c r="F41712" t="s">
        <v>186</v>
      </c>
      <c r="G41712" t="s">
        <v>68</v>
      </c>
      <c r="H41712">
        <v>643</v>
      </c>
    </row>
    <row r="41713" spans="1:8" x14ac:dyDescent="0.25">
      <c r="A41713" s="2">
        <v>37955</v>
      </c>
      <c r="B41713" s="2" t="str">
        <f>TEXT(Table4[[#This Row],[Month End]], "Mmm")</f>
        <v>Nov</v>
      </c>
      <c r="C41713">
        <f>MONTH(Table4[[#This Row],[Month End]])</f>
        <v>11</v>
      </c>
      <c r="D41713">
        <f>YEAR(Table4[[#This Row],[Month End]])</f>
        <v>2003</v>
      </c>
      <c r="E41713">
        <v>83274</v>
      </c>
      <c r="F41713" t="s">
        <v>70</v>
      </c>
      <c r="G41713" t="s">
        <v>2</v>
      </c>
      <c r="H41713">
        <v>1079</v>
      </c>
    </row>
    <row r="41714" spans="1:8" x14ac:dyDescent="0.25">
      <c r="A41714" s="2">
        <v>37955</v>
      </c>
      <c r="B41714" s="2" t="str">
        <f>TEXT(Table4[[#This Row],[Month End]], "Mmm")</f>
        <v>Nov</v>
      </c>
      <c r="C41714">
        <f>MONTH(Table4[[#This Row],[Month End]])</f>
        <v>11</v>
      </c>
      <c r="D41714">
        <f>YEAR(Table4[[#This Row],[Month End]])</f>
        <v>2003</v>
      </c>
      <c r="E41714">
        <v>47274</v>
      </c>
      <c r="F41714" t="s">
        <v>187</v>
      </c>
      <c r="G41714" t="s">
        <v>44</v>
      </c>
      <c r="H41714">
        <v>533</v>
      </c>
    </row>
    <row r="41715" spans="1:8" x14ac:dyDescent="0.25">
      <c r="A41715" s="2">
        <v>37955</v>
      </c>
      <c r="B41715" s="2" t="str">
        <f>TEXT(Table4[[#This Row],[Month End]], "Mmm")</f>
        <v>Nov</v>
      </c>
      <c r="C41715">
        <f>MONTH(Table4[[#This Row],[Month End]])</f>
        <v>11</v>
      </c>
      <c r="D41715">
        <f>YEAR(Table4[[#This Row],[Month End]])</f>
        <v>2003</v>
      </c>
      <c r="E41715">
        <v>86401</v>
      </c>
      <c r="F41715" t="s">
        <v>69</v>
      </c>
      <c r="G41715" t="s">
        <v>48</v>
      </c>
      <c r="H41715">
        <v>510</v>
      </c>
    </row>
    <row r="41716" spans="1:8" x14ac:dyDescent="0.25">
      <c r="A41716" s="2">
        <v>37955</v>
      </c>
      <c r="B41716" s="2" t="str">
        <f>TEXT(Table4[[#This Row],[Month End]], "Mmm")</f>
        <v>Nov</v>
      </c>
      <c r="C41716">
        <f>MONTH(Table4[[#This Row],[Month End]])</f>
        <v>11</v>
      </c>
      <c r="D41716">
        <f>YEAR(Table4[[#This Row],[Month End]])</f>
        <v>2003</v>
      </c>
      <c r="E41716">
        <v>84737</v>
      </c>
      <c r="F41716" t="s">
        <v>63</v>
      </c>
      <c r="G41716" t="s">
        <v>51</v>
      </c>
      <c r="H41716">
        <v>562</v>
      </c>
    </row>
    <row r="41717" spans="1:8" x14ac:dyDescent="0.25">
      <c r="A41717" s="2">
        <v>37955</v>
      </c>
      <c r="B41717" s="2" t="str">
        <f>TEXT(Table4[[#This Row],[Month End]], "Mmm")</f>
        <v>Nov</v>
      </c>
      <c r="C41717">
        <f>MONTH(Table4[[#This Row],[Month End]])</f>
        <v>11</v>
      </c>
      <c r="D41717">
        <f>YEAR(Table4[[#This Row],[Month End]])</f>
        <v>2003</v>
      </c>
      <c r="E41717">
        <v>88061</v>
      </c>
      <c r="F41717" t="s">
        <v>64</v>
      </c>
      <c r="G41717" t="s">
        <v>27</v>
      </c>
      <c r="H41717">
        <v>328</v>
      </c>
    </row>
    <row r="41718" spans="1:8" x14ac:dyDescent="0.25">
      <c r="A41718" s="2">
        <v>37955</v>
      </c>
      <c r="B41718" s="2" t="str">
        <f>TEXT(Table4[[#This Row],[Month End]], "Mmm")</f>
        <v>Nov</v>
      </c>
      <c r="C41718">
        <f>MONTH(Table4[[#This Row],[Month End]])</f>
        <v>11</v>
      </c>
      <c r="D41718">
        <f>YEAR(Table4[[#This Row],[Month End]])</f>
        <v>2003</v>
      </c>
      <c r="E41718">
        <v>46992</v>
      </c>
      <c r="F41718" t="s">
        <v>188</v>
      </c>
      <c r="G41718" t="s">
        <v>44</v>
      </c>
      <c r="H41718">
        <v>609</v>
      </c>
    </row>
    <row r="41719" spans="1:8" x14ac:dyDescent="0.25">
      <c r="A41719" s="2">
        <v>37955</v>
      </c>
      <c r="B41719" s="2" t="str">
        <f>TEXT(Table4[[#This Row],[Month End]], "Mmm")</f>
        <v>Nov</v>
      </c>
      <c r="C41719">
        <f>MONTH(Table4[[#This Row],[Month End]])</f>
        <v>11</v>
      </c>
      <c r="D41719">
        <f>YEAR(Table4[[#This Row],[Month End]])</f>
        <v>2003</v>
      </c>
      <c r="E41719">
        <v>84043</v>
      </c>
      <c r="F41719" t="s">
        <v>189</v>
      </c>
      <c r="G41719" t="s">
        <v>51</v>
      </c>
      <c r="H41719">
        <v>867</v>
      </c>
    </row>
    <row r="41720" spans="1:8" x14ac:dyDescent="0.25">
      <c r="A41720" s="2">
        <v>37955</v>
      </c>
      <c r="B41720" s="2" t="str">
        <f>TEXT(Table4[[#This Row],[Month End]], "Mmm")</f>
        <v>Nov</v>
      </c>
      <c r="C41720">
        <f>MONTH(Table4[[#This Row],[Month End]])</f>
        <v>11</v>
      </c>
      <c r="D41720">
        <f>YEAR(Table4[[#This Row],[Month End]])</f>
        <v>2003</v>
      </c>
      <c r="E41720">
        <v>83338</v>
      </c>
      <c r="F41720" t="s">
        <v>67</v>
      </c>
      <c r="G41720" t="s">
        <v>2</v>
      </c>
      <c r="H41720">
        <v>917</v>
      </c>
    </row>
    <row r="41721" spans="1:8" x14ac:dyDescent="0.25">
      <c r="A41721" s="2">
        <v>37955</v>
      </c>
      <c r="B41721" s="2" t="str">
        <f>TEXT(Table4[[#This Row],[Month End]], "Mmm")</f>
        <v>Nov</v>
      </c>
      <c r="C41721">
        <f>MONTH(Table4[[#This Row],[Month End]])</f>
        <v>11</v>
      </c>
      <c r="D41721">
        <f>YEAR(Table4[[#This Row],[Month End]])</f>
        <v>2003</v>
      </c>
      <c r="E41721">
        <v>95521</v>
      </c>
      <c r="F41721" t="s">
        <v>190</v>
      </c>
      <c r="G41721" t="s">
        <v>52</v>
      </c>
      <c r="H41721">
        <v>475</v>
      </c>
    </row>
    <row r="41722" spans="1:8" x14ac:dyDescent="0.25">
      <c r="A41722" s="2">
        <v>37955</v>
      </c>
      <c r="B41722" s="2" t="str">
        <f>TEXT(Table4[[#This Row],[Month End]], "Mmm")</f>
        <v>Nov</v>
      </c>
      <c r="C41722">
        <f>MONTH(Table4[[#This Row],[Month End]])</f>
        <v>11</v>
      </c>
      <c r="D41722">
        <f>YEAR(Table4[[#This Row],[Month End]])</f>
        <v>2003</v>
      </c>
      <c r="E41722">
        <v>55965</v>
      </c>
      <c r="F41722" t="s">
        <v>191</v>
      </c>
      <c r="G41722" t="s">
        <v>18</v>
      </c>
      <c r="H41722">
        <v>930</v>
      </c>
    </row>
    <row r="41723" spans="1:8" x14ac:dyDescent="0.25">
      <c r="A41723" s="2">
        <v>37955</v>
      </c>
      <c r="B41723" s="2" t="str">
        <f>TEXT(Table4[[#This Row],[Month End]], "Mmm")</f>
        <v>Nov</v>
      </c>
      <c r="C41723">
        <f>MONTH(Table4[[#This Row],[Month End]])</f>
        <v>11</v>
      </c>
      <c r="D41723">
        <f>YEAR(Table4[[#This Row],[Month End]])</f>
        <v>2003</v>
      </c>
      <c r="E41723">
        <v>88310</v>
      </c>
      <c r="F41723" t="s">
        <v>66</v>
      </c>
      <c r="G41723" t="s">
        <v>27</v>
      </c>
      <c r="H41723">
        <v>344</v>
      </c>
    </row>
    <row r="41724" spans="1:8" x14ac:dyDescent="0.25">
      <c r="A41724" s="2">
        <v>37955</v>
      </c>
      <c r="B41724" s="2" t="str">
        <f>TEXT(Table4[[#This Row],[Month End]], "Mmm")</f>
        <v>Nov</v>
      </c>
      <c r="C41724">
        <f>MONTH(Table4[[#This Row],[Month End]])</f>
        <v>11</v>
      </c>
      <c r="D41724">
        <f>YEAR(Table4[[#This Row],[Month End]])</f>
        <v>2003</v>
      </c>
      <c r="E41724">
        <v>47331</v>
      </c>
      <c r="F41724" t="s">
        <v>192</v>
      </c>
      <c r="G41724" t="s">
        <v>44</v>
      </c>
      <c r="H41724">
        <v>498</v>
      </c>
    </row>
    <row r="41725" spans="1:8" x14ac:dyDescent="0.25">
      <c r="A41725" s="2">
        <v>37955</v>
      </c>
      <c r="B41725" s="2" t="str">
        <f>TEXT(Table4[[#This Row],[Month End]], "Mmm")</f>
        <v>Nov</v>
      </c>
      <c r="C41725">
        <f>MONTH(Table4[[#This Row],[Month End]])</f>
        <v>11</v>
      </c>
      <c r="D41725">
        <f>YEAR(Table4[[#This Row],[Month End]])</f>
        <v>2003</v>
      </c>
      <c r="E41725">
        <v>59102</v>
      </c>
      <c r="F41725" t="s">
        <v>65</v>
      </c>
      <c r="G41725" t="s">
        <v>15</v>
      </c>
      <c r="H41725">
        <v>1026</v>
      </c>
    </row>
    <row r="41726" spans="1:8" x14ac:dyDescent="0.25">
      <c r="A41726" s="2">
        <v>37955</v>
      </c>
      <c r="B41726" s="2" t="str">
        <f>TEXT(Table4[[#This Row],[Month End]], "Mmm")</f>
        <v>Nov</v>
      </c>
      <c r="C41726">
        <f>MONTH(Table4[[#This Row],[Month End]])</f>
        <v>11</v>
      </c>
      <c r="D41726">
        <f>YEAR(Table4[[#This Row],[Month End]])</f>
        <v>2003</v>
      </c>
      <c r="E41726">
        <v>4732</v>
      </c>
      <c r="F41726" t="s">
        <v>193</v>
      </c>
      <c r="G41726" t="s">
        <v>3</v>
      </c>
      <c r="H41726">
        <v>956</v>
      </c>
    </row>
    <row r="41727" spans="1:8" x14ac:dyDescent="0.25">
      <c r="A41727" s="2">
        <v>37955</v>
      </c>
      <c r="B41727" s="2" t="str">
        <f>TEXT(Table4[[#This Row],[Month End]], "Mmm")</f>
        <v>Nov</v>
      </c>
      <c r="C41727">
        <f>MONTH(Table4[[#This Row],[Month End]])</f>
        <v>11</v>
      </c>
      <c r="D41727">
        <f>YEAR(Table4[[#This Row],[Month End]])</f>
        <v>2003</v>
      </c>
      <c r="E41727">
        <v>25504</v>
      </c>
      <c r="F41727" t="s">
        <v>194</v>
      </c>
      <c r="G41727" t="s">
        <v>5</v>
      </c>
      <c r="H41727">
        <v>431</v>
      </c>
    </row>
    <row r="41728" spans="1:8" x14ac:dyDescent="0.25">
      <c r="A41728" s="2">
        <v>37955</v>
      </c>
      <c r="B41728" s="2" t="str">
        <f>TEXT(Table4[[#This Row],[Month End]], "Mmm")</f>
        <v>Nov</v>
      </c>
      <c r="C41728">
        <f>MONTH(Table4[[#This Row],[Month End]])</f>
        <v>11</v>
      </c>
      <c r="D41728">
        <f>YEAR(Table4[[#This Row],[Month End]])</f>
        <v>2003</v>
      </c>
      <c r="E41728">
        <v>80524</v>
      </c>
      <c r="F41728" t="s">
        <v>195</v>
      </c>
      <c r="G41728" t="s">
        <v>14</v>
      </c>
      <c r="H41728">
        <v>972</v>
      </c>
    </row>
    <row r="41729" spans="1:8" x14ac:dyDescent="0.25">
      <c r="A41729" s="2">
        <v>37955</v>
      </c>
      <c r="B41729" s="2" t="str">
        <f>TEXT(Table4[[#This Row],[Month End]], "Mmm")</f>
        <v>Nov</v>
      </c>
      <c r="C41729">
        <f>MONTH(Table4[[#This Row],[Month End]])</f>
        <v>11</v>
      </c>
      <c r="D41729">
        <f>YEAR(Table4[[#This Row],[Month End]])</f>
        <v>2003</v>
      </c>
      <c r="E41729">
        <v>55330</v>
      </c>
      <c r="F41729" t="s">
        <v>196</v>
      </c>
      <c r="G41729" t="s">
        <v>18</v>
      </c>
      <c r="H41729">
        <v>1045</v>
      </c>
    </row>
    <row r="41730" spans="1:8" x14ac:dyDescent="0.25">
      <c r="A41730" s="2">
        <v>37955</v>
      </c>
      <c r="B41730" s="2" t="str">
        <f>TEXT(Table4[[#This Row],[Month End]], "Mmm")</f>
        <v>Nov</v>
      </c>
      <c r="C41730">
        <f>MONTH(Table4[[#This Row],[Month End]])</f>
        <v>11</v>
      </c>
      <c r="D41730">
        <f>YEAR(Table4[[#This Row],[Month End]])</f>
        <v>2003</v>
      </c>
      <c r="E41730">
        <v>48183</v>
      </c>
      <c r="F41730" t="s">
        <v>197</v>
      </c>
      <c r="G41730" t="s">
        <v>59</v>
      </c>
      <c r="H41730">
        <v>613</v>
      </c>
    </row>
    <row r="41731" spans="1:8" x14ac:dyDescent="0.25">
      <c r="A41731" s="2">
        <v>37955</v>
      </c>
      <c r="B41731" s="2" t="str">
        <f>TEXT(Table4[[#This Row],[Month End]], "Mmm")</f>
        <v>Nov</v>
      </c>
      <c r="C41731">
        <f>MONTH(Table4[[#This Row],[Month End]])</f>
        <v>11</v>
      </c>
      <c r="D41731">
        <f>YEAR(Table4[[#This Row],[Month End]])</f>
        <v>2003</v>
      </c>
      <c r="E41731">
        <v>97850</v>
      </c>
      <c r="F41731" t="s">
        <v>198</v>
      </c>
      <c r="G41731" t="s">
        <v>68</v>
      </c>
      <c r="H41731">
        <v>928</v>
      </c>
    </row>
    <row r="41732" spans="1:8" x14ac:dyDescent="0.25">
      <c r="A41732" s="2">
        <v>37955</v>
      </c>
      <c r="B41732" s="2" t="str">
        <f>TEXT(Table4[[#This Row],[Month End]], "Mmm")</f>
        <v>Nov</v>
      </c>
      <c r="C41732">
        <f>MONTH(Table4[[#This Row],[Month End]])</f>
        <v>11</v>
      </c>
      <c r="D41732">
        <f>YEAR(Table4[[#This Row],[Month End]])</f>
        <v>2003</v>
      </c>
      <c r="E41732">
        <v>96056</v>
      </c>
      <c r="F41732" t="s">
        <v>199</v>
      </c>
      <c r="G41732" t="s">
        <v>52</v>
      </c>
      <c r="H41732">
        <v>812</v>
      </c>
    </row>
    <row r="41733" spans="1:8" x14ac:dyDescent="0.25">
      <c r="A41733" s="2">
        <v>37955</v>
      </c>
      <c r="B41733" s="2" t="str">
        <f>TEXT(Table4[[#This Row],[Month End]], "Mmm")</f>
        <v>Nov</v>
      </c>
      <c r="C41733">
        <f>MONTH(Table4[[#This Row],[Month End]])</f>
        <v>11</v>
      </c>
      <c r="D41733">
        <f>YEAR(Table4[[#This Row],[Month End]])</f>
        <v>2003</v>
      </c>
      <c r="E41733">
        <v>49127</v>
      </c>
      <c r="F41733" t="s">
        <v>200</v>
      </c>
      <c r="G41733" t="s">
        <v>59</v>
      </c>
      <c r="H41733">
        <v>635</v>
      </c>
    </row>
    <row r="41734" spans="1:8" x14ac:dyDescent="0.25">
      <c r="A41734" s="2">
        <v>37955</v>
      </c>
      <c r="B41734" s="2" t="str">
        <f>TEXT(Table4[[#This Row],[Month End]], "Mmm")</f>
        <v>Nov</v>
      </c>
      <c r="C41734">
        <f>MONTH(Table4[[#This Row],[Month End]])</f>
        <v>11</v>
      </c>
      <c r="D41734">
        <f>YEAR(Table4[[#This Row],[Month End]])</f>
        <v>2003</v>
      </c>
      <c r="E41734">
        <v>24426</v>
      </c>
      <c r="F41734" t="s">
        <v>201</v>
      </c>
      <c r="G41734" t="s">
        <v>4</v>
      </c>
      <c r="H41734">
        <v>572</v>
      </c>
    </row>
    <row r="41735" spans="1:8" x14ac:dyDescent="0.25">
      <c r="A41735" s="2">
        <v>37955</v>
      </c>
      <c r="B41735" s="2" t="str">
        <f>TEXT(Table4[[#This Row],[Month End]], "Mmm")</f>
        <v>Nov</v>
      </c>
      <c r="C41735">
        <f>MONTH(Table4[[#This Row],[Month End]])</f>
        <v>11</v>
      </c>
      <c r="D41735">
        <f>YEAR(Table4[[#This Row],[Month End]])</f>
        <v>2003</v>
      </c>
      <c r="E41735">
        <v>47803</v>
      </c>
      <c r="F41735" t="s">
        <v>57</v>
      </c>
      <c r="G41735" t="s">
        <v>44</v>
      </c>
      <c r="H41735">
        <v>544</v>
      </c>
    </row>
    <row r="41736" spans="1:8" x14ac:dyDescent="0.25">
      <c r="A41736" s="2">
        <v>37955</v>
      </c>
      <c r="B41736" s="2" t="str">
        <f>TEXT(Table4[[#This Row],[Month End]], "Mmm")</f>
        <v>Nov</v>
      </c>
      <c r="C41736">
        <f>MONTH(Table4[[#This Row],[Month End]])</f>
        <v>11</v>
      </c>
      <c r="D41736">
        <f>YEAR(Table4[[#This Row],[Month End]])</f>
        <v>2003</v>
      </c>
      <c r="E41736">
        <v>55060</v>
      </c>
      <c r="F41736" t="s">
        <v>202</v>
      </c>
      <c r="G41736" t="s">
        <v>18</v>
      </c>
      <c r="H41736">
        <v>983</v>
      </c>
    </row>
    <row r="41737" spans="1:8" x14ac:dyDescent="0.25">
      <c r="A41737" s="2">
        <v>37955</v>
      </c>
      <c r="B41737" s="2" t="str">
        <f>TEXT(Table4[[#This Row],[Month End]], "Mmm")</f>
        <v>Nov</v>
      </c>
      <c r="C41737">
        <f>MONTH(Table4[[#This Row],[Month End]])</f>
        <v>11</v>
      </c>
      <c r="D41737">
        <f>YEAR(Table4[[#This Row],[Month End]])</f>
        <v>2003</v>
      </c>
      <c r="E41737">
        <v>60970</v>
      </c>
      <c r="F41737" t="s">
        <v>203</v>
      </c>
      <c r="G41737" t="s">
        <v>21</v>
      </c>
      <c r="H41737">
        <v>567</v>
      </c>
    </row>
    <row r="41738" spans="1:8" x14ac:dyDescent="0.25">
      <c r="A41738" s="2">
        <v>37955</v>
      </c>
      <c r="B41738" s="2" t="str">
        <f>TEXT(Table4[[#This Row],[Month End]], "Mmm")</f>
        <v>Nov</v>
      </c>
      <c r="C41738">
        <f>MONTH(Table4[[#This Row],[Month End]])</f>
        <v>11</v>
      </c>
      <c r="D41738">
        <f>YEAR(Table4[[#This Row],[Month End]])</f>
        <v>2003</v>
      </c>
      <c r="E41738">
        <v>54016</v>
      </c>
      <c r="F41738" t="s">
        <v>204</v>
      </c>
      <c r="G41738" t="s">
        <v>55</v>
      </c>
      <c r="H41738">
        <v>982</v>
      </c>
    </row>
    <row r="41739" spans="1:8" x14ac:dyDescent="0.25">
      <c r="A41739" s="2">
        <v>37955</v>
      </c>
      <c r="B41739" s="2" t="str">
        <f>TEXT(Table4[[#This Row],[Month End]], "Mmm")</f>
        <v>Nov</v>
      </c>
      <c r="C41739">
        <f>MONTH(Table4[[#This Row],[Month End]])</f>
        <v>11</v>
      </c>
      <c r="D41739">
        <f>YEAR(Table4[[#This Row],[Month End]])</f>
        <v>2003</v>
      </c>
      <c r="E41739">
        <v>93465</v>
      </c>
      <c r="F41739" t="s">
        <v>205</v>
      </c>
      <c r="G41739" t="s">
        <v>52</v>
      </c>
      <c r="H41739">
        <v>397</v>
      </c>
    </row>
    <row r="41740" spans="1:8" x14ac:dyDescent="0.25">
      <c r="A41740" s="2">
        <v>37955</v>
      </c>
      <c r="B41740" s="2" t="str">
        <f>TEXT(Table4[[#This Row],[Month End]], "Mmm")</f>
        <v>Nov</v>
      </c>
      <c r="C41740">
        <f>MONTH(Table4[[#This Row],[Month End]])</f>
        <v>11</v>
      </c>
      <c r="D41740">
        <f>YEAR(Table4[[#This Row],[Month End]])</f>
        <v>2003</v>
      </c>
      <c r="E41740">
        <v>82601</v>
      </c>
      <c r="F41740" t="s">
        <v>58</v>
      </c>
      <c r="G41740" t="s">
        <v>37</v>
      </c>
      <c r="H41740">
        <v>1055</v>
      </c>
    </row>
    <row r="41741" spans="1:8" x14ac:dyDescent="0.25">
      <c r="A41741" s="2">
        <v>37955</v>
      </c>
      <c r="B41741" s="2" t="str">
        <f>TEXT(Table4[[#This Row],[Month End]], "Mmm")</f>
        <v>Nov</v>
      </c>
      <c r="C41741">
        <f>MONTH(Table4[[#This Row],[Month End]])</f>
        <v>11</v>
      </c>
      <c r="D41741">
        <f>YEAR(Table4[[#This Row],[Month End]])</f>
        <v>2003</v>
      </c>
      <c r="E41741">
        <v>83873</v>
      </c>
      <c r="F41741" t="s">
        <v>206</v>
      </c>
      <c r="G41741" t="s">
        <v>2</v>
      </c>
      <c r="H41741">
        <v>1146</v>
      </c>
    </row>
    <row r="41742" spans="1:8" x14ac:dyDescent="0.25">
      <c r="A41742" s="2">
        <v>37955</v>
      </c>
      <c r="B41742" s="2" t="str">
        <f>TEXT(Table4[[#This Row],[Month End]], "Mmm")</f>
        <v>Nov</v>
      </c>
      <c r="C41742">
        <f>MONTH(Table4[[#This Row],[Month End]])</f>
        <v>11</v>
      </c>
      <c r="D41742">
        <f>YEAR(Table4[[#This Row],[Month End]])</f>
        <v>2003</v>
      </c>
      <c r="E41742">
        <v>59414</v>
      </c>
      <c r="F41742" t="s">
        <v>56</v>
      </c>
      <c r="G41742" t="s">
        <v>15</v>
      </c>
      <c r="H41742">
        <v>1102</v>
      </c>
    </row>
    <row r="41743" spans="1:8" x14ac:dyDescent="0.25">
      <c r="A41743" s="2">
        <v>37955</v>
      </c>
      <c r="B41743" s="2" t="str">
        <f>TEXT(Table4[[#This Row],[Month End]], "Mmm")</f>
        <v>Nov</v>
      </c>
      <c r="C41743">
        <f>MONTH(Table4[[#This Row],[Month End]])</f>
        <v>11</v>
      </c>
      <c r="D41743">
        <f>YEAR(Table4[[#This Row],[Month End]])</f>
        <v>2003</v>
      </c>
      <c r="E41743">
        <v>85602</v>
      </c>
      <c r="F41743" t="s">
        <v>207</v>
      </c>
      <c r="G41743" t="s">
        <v>48</v>
      </c>
      <c r="H41743">
        <v>311</v>
      </c>
    </row>
    <row r="41744" spans="1:8" x14ac:dyDescent="0.25">
      <c r="A41744" s="2">
        <v>37955</v>
      </c>
      <c r="B41744" s="2" t="str">
        <f>TEXT(Table4[[#This Row],[Month End]], "Mmm")</f>
        <v>Nov</v>
      </c>
      <c r="C41744">
        <f>MONTH(Table4[[#This Row],[Month End]])</f>
        <v>11</v>
      </c>
      <c r="D41744">
        <f>YEAR(Table4[[#This Row],[Month End]])</f>
        <v>2003</v>
      </c>
      <c r="E41744">
        <v>54552</v>
      </c>
      <c r="F41744" t="s">
        <v>208</v>
      </c>
      <c r="G41744" t="s">
        <v>55</v>
      </c>
      <c r="H41744">
        <v>1092</v>
      </c>
    </row>
    <row r="41745" spans="1:8" x14ac:dyDescent="0.25">
      <c r="A41745" s="2">
        <v>37955</v>
      </c>
      <c r="B41745" s="2" t="str">
        <f>TEXT(Table4[[#This Row],[Month End]], "Mmm")</f>
        <v>Nov</v>
      </c>
      <c r="C41745">
        <f>MONTH(Table4[[#This Row],[Month End]])</f>
        <v>11</v>
      </c>
      <c r="D41745">
        <f>YEAR(Table4[[#This Row],[Month End]])</f>
        <v>2003</v>
      </c>
      <c r="E41745">
        <v>56387</v>
      </c>
      <c r="F41745" t="s">
        <v>54</v>
      </c>
      <c r="G41745" t="s">
        <v>18</v>
      </c>
      <c r="H41745">
        <v>1083</v>
      </c>
    </row>
    <row r="41746" spans="1:8" x14ac:dyDescent="0.25">
      <c r="A41746" s="2">
        <v>37955</v>
      </c>
      <c r="B41746" s="2" t="str">
        <f>TEXT(Table4[[#This Row],[Month End]], "Mmm")</f>
        <v>Nov</v>
      </c>
      <c r="C41746">
        <f>MONTH(Table4[[#This Row],[Month End]])</f>
        <v>11</v>
      </c>
      <c r="D41746">
        <f>YEAR(Table4[[#This Row],[Month End]])</f>
        <v>2003</v>
      </c>
      <c r="E41746">
        <v>59750</v>
      </c>
      <c r="F41746" t="s">
        <v>53</v>
      </c>
      <c r="G41746" t="s">
        <v>15</v>
      </c>
      <c r="H41746">
        <v>1251</v>
      </c>
    </row>
    <row r="41747" spans="1:8" x14ac:dyDescent="0.25">
      <c r="A41747" s="2">
        <v>37955</v>
      </c>
      <c r="B41747" s="2" t="str">
        <f>TEXT(Table4[[#This Row],[Month End]], "Mmm")</f>
        <v>Nov</v>
      </c>
      <c r="C41747">
        <f>MONTH(Table4[[#This Row],[Month End]])</f>
        <v>11</v>
      </c>
      <c r="D41747">
        <f>YEAR(Table4[[#This Row],[Month End]])</f>
        <v>2003</v>
      </c>
      <c r="E41747">
        <v>59911</v>
      </c>
      <c r="F41747" t="s">
        <v>209</v>
      </c>
      <c r="G41747" t="s">
        <v>15</v>
      </c>
      <c r="H41747">
        <v>1142</v>
      </c>
    </row>
    <row r="41748" spans="1:8" x14ac:dyDescent="0.25">
      <c r="A41748" s="2">
        <v>37955</v>
      </c>
      <c r="B41748" s="2" t="str">
        <f>TEXT(Table4[[#This Row],[Month End]], "Mmm")</f>
        <v>Nov</v>
      </c>
      <c r="C41748">
        <f>MONTH(Table4[[#This Row],[Month End]])</f>
        <v>11</v>
      </c>
      <c r="D41748">
        <f>YEAR(Table4[[#This Row],[Month End]])</f>
        <v>2003</v>
      </c>
      <c r="E41748">
        <v>24382</v>
      </c>
      <c r="F41748" t="s">
        <v>210</v>
      </c>
      <c r="G41748" t="s">
        <v>4</v>
      </c>
      <c r="H41748">
        <v>476</v>
      </c>
    </row>
    <row r="41749" spans="1:8" x14ac:dyDescent="0.25">
      <c r="A41749" s="2">
        <v>37955</v>
      </c>
      <c r="B41749" s="2" t="str">
        <f>TEXT(Table4[[#This Row],[Month End]], "Mmm")</f>
        <v>Nov</v>
      </c>
      <c r="C41749">
        <f>MONTH(Table4[[#This Row],[Month End]])</f>
        <v>11</v>
      </c>
      <c r="D41749">
        <f>YEAR(Table4[[#This Row],[Month End]])</f>
        <v>2003</v>
      </c>
      <c r="E41749">
        <v>59714</v>
      </c>
      <c r="F41749" t="s">
        <v>50</v>
      </c>
      <c r="G41749" t="s">
        <v>15</v>
      </c>
      <c r="H41749">
        <v>1192</v>
      </c>
    </row>
    <row r="41750" spans="1:8" x14ac:dyDescent="0.25">
      <c r="A41750" s="2">
        <v>37955</v>
      </c>
      <c r="B41750" s="2" t="str">
        <f>TEXT(Table4[[#This Row],[Month End]], "Mmm")</f>
        <v>Nov</v>
      </c>
      <c r="C41750">
        <f>MONTH(Table4[[#This Row],[Month End]])</f>
        <v>11</v>
      </c>
      <c r="D41750">
        <f>YEAR(Table4[[#This Row],[Month End]])</f>
        <v>2003</v>
      </c>
      <c r="E41750">
        <v>23841</v>
      </c>
      <c r="F41750" t="s">
        <v>211</v>
      </c>
      <c r="G41750" t="s">
        <v>4</v>
      </c>
      <c r="H41750">
        <v>333</v>
      </c>
    </row>
    <row r="41751" spans="1:8" x14ac:dyDescent="0.25">
      <c r="A41751" s="2">
        <v>37955</v>
      </c>
      <c r="B41751" s="2" t="str">
        <f>TEXT(Table4[[#This Row],[Month End]], "Mmm")</f>
        <v>Nov</v>
      </c>
      <c r="C41751">
        <f>MONTH(Table4[[#This Row],[Month End]])</f>
        <v>11</v>
      </c>
      <c r="D41751">
        <f>YEAR(Table4[[#This Row],[Month End]])</f>
        <v>2003</v>
      </c>
      <c r="E41751">
        <v>40361</v>
      </c>
      <c r="F41751" t="s">
        <v>47</v>
      </c>
      <c r="G41751" t="s">
        <v>46</v>
      </c>
      <c r="H41751">
        <v>457</v>
      </c>
    </row>
    <row r="41752" spans="1:8" x14ac:dyDescent="0.25">
      <c r="A41752" s="2">
        <v>37955</v>
      </c>
      <c r="B41752" s="2" t="str">
        <f>TEXT(Table4[[#This Row],[Month End]], "Mmm")</f>
        <v>Nov</v>
      </c>
      <c r="C41752">
        <f>MONTH(Table4[[#This Row],[Month End]])</f>
        <v>11</v>
      </c>
      <c r="D41752">
        <f>YEAR(Table4[[#This Row],[Month End]])</f>
        <v>2003</v>
      </c>
      <c r="E41752">
        <v>55744</v>
      </c>
      <c r="F41752" t="s">
        <v>45</v>
      </c>
      <c r="G41752" t="s">
        <v>18</v>
      </c>
      <c r="H41752">
        <v>1189</v>
      </c>
    </row>
    <row r="41753" spans="1:8" x14ac:dyDescent="0.25">
      <c r="A41753" s="2">
        <v>37955</v>
      </c>
      <c r="B41753" s="2" t="str">
        <f>TEXT(Table4[[#This Row],[Month End]], "Mmm")</f>
        <v>Nov</v>
      </c>
      <c r="C41753">
        <f>MONTH(Table4[[#This Row],[Month End]])</f>
        <v>11</v>
      </c>
      <c r="D41753">
        <f>YEAR(Table4[[#This Row],[Month End]])</f>
        <v>2003</v>
      </c>
      <c r="E41753">
        <v>28779</v>
      </c>
      <c r="F41753" t="s">
        <v>212</v>
      </c>
      <c r="G41753" t="s">
        <v>24</v>
      </c>
      <c r="H41753">
        <v>428</v>
      </c>
    </row>
    <row r="41754" spans="1:8" x14ac:dyDescent="0.25">
      <c r="A41754" s="2">
        <v>37955</v>
      </c>
      <c r="B41754" s="2" t="str">
        <f>TEXT(Table4[[#This Row],[Month End]], "Mmm")</f>
        <v>Nov</v>
      </c>
      <c r="C41754">
        <f>MONTH(Table4[[#This Row],[Month End]])</f>
        <v>11</v>
      </c>
      <c r="D41754">
        <f>YEAR(Table4[[#This Row],[Month End]])</f>
        <v>2003</v>
      </c>
      <c r="E41754">
        <v>98841</v>
      </c>
      <c r="F41754" t="s">
        <v>41</v>
      </c>
      <c r="G41754" t="s">
        <v>40</v>
      </c>
      <c r="H41754">
        <v>1023</v>
      </c>
    </row>
    <row r="41755" spans="1:8" x14ac:dyDescent="0.25">
      <c r="A41755" s="2">
        <v>37955</v>
      </c>
      <c r="B41755" s="2" t="str">
        <f>TEXT(Table4[[#This Row],[Month End]], "Mmm")</f>
        <v>Nov</v>
      </c>
      <c r="C41755">
        <f>MONTH(Table4[[#This Row],[Month End]])</f>
        <v>11</v>
      </c>
      <c r="D41755">
        <f>YEAR(Table4[[#This Row],[Month End]])</f>
        <v>2003</v>
      </c>
      <c r="E41755">
        <v>68022</v>
      </c>
      <c r="F41755" t="s">
        <v>42</v>
      </c>
      <c r="G41755" t="s">
        <v>11</v>
      </c>
      <c r="H41755">
        <v>804</v>
      </c>
    </row>
    <row r="41756" spans="1:8" x14ac:dyDescent="0.25">
      <c r="A41756" s="2">
        <v>37955</v>
      </c>
      <c r="B41756" s="2" t="str">
        <f>TEXT(Table4[[#This Row],[Month End]], "Mmm")</f>
        <v>Nov</v>
      </c>
      <c r="C41756">
        <f>MONTH(Table4[[#This Row],[Month End]])</f>
        <v>11</v>
      </c>
      <c r="D41756">
        <f>YEAR(Table4[[#This Row],[Month End]])</f>
        <v>2003</v>
      </c>
      <c r="E41756">
        <v>83654</v>
      </c>
      <c r="F41756" t="s">
        <v>213</v>
      </c>
      <c r="G41756" t="s">
        <v>2</v>
      </c>
      <c r="H41756">
        <v>1180</v>
      </c>
    </row>
    <row r="41757" spans="1:8" x14ac:dyDescent="0.25">
      <c r="A41757" s="2">
        <v>37955</v>
      </c>
      <c r="B41757" s="2" t="str">
        <f>TEXT(Table4[[#This Row],[Month End]], "Mmm")</f>
        <v>Nov</v>
      </c>
      <c r="C41757">
        <f>MONTH(Table4[[#This Row],[Month End]])</f>
        <v>11</v>
      </c>
      <c r="D41757">
        <f>YEAR(Table4[[#This Row],[Month End]])</f>
        <v>2003</v>
      </c>
      <c r="E41757">
        <v>53818</v>
      </c>
      <c r="F41757" t="s">
        <v>214</v>
      </c>
      <c r="G41757" t="s">
        <v>55</v>
      </c>
      <c r="H41757">
        <v>814</v>
      </c>
    </row>
    <row r="41758" spans="1:8" x14ac:dyDescent="0.25">
      <c r="A41758" s="2">
        <v>37955</v>
      </c>
      <c r="B41758" s="2" t="str">
        <f>TEXT(Table4[[#This Row],[Month End]], "Mmm")</f>
        <v>Nov</v>
      </c>
      <c r="C41758">
        <f>MONTH(Table4[[#This Row],[Month End]])</f>
        <v>11</v>
      </c>
      <c r="D41758">
        <f>YEAR(Table4[[#This Row],[Month End]])</f>
        <v>2003</v>
      </c>
      <c r="E41758">
        <v>75662</v>
      </c>
      <c r="F41758" t="s">
        <v>43</v>
      </c>
      <c r="G41758" t="s">
        <v>9</v>
      </c>
      <c r="H41758">
        <v>204</v>
      </c>
    </row>
    <row r="41759" spans="1:8" x14ac:dyDescent="0.25">
      <c r="A41759" s="2">
        <v>37955</v>
      </c>
      <c r="B41759" s="2" t="str">
        <f>TEXT(Table4[[#This Row],[Month End]], "Mmm")</f>
        <v>Nov</v>
      </c>
      <c r="C41759">
        <f>MONTH(Table4[[#This Row],[Month End]])</f>
        <v>11</v>
      </c>
      <c r="D41759">
        <f>YEAR(Table4[[#This Row],[Month End]])</f>
        <v>2003</v>
      </c>
      <c r="E41759">
        <v>65721</v>
      </c>
      <c r="F41759" t="s">
        <v>215</v>
      </c>
      <c r="G41759" t="s">
        <v>29</v>
      </c>
      <c r="H41759">
        <v>0</v>
      </c>
    </row>
    <row r="41760" spans="1:8" x14ac:dyDescent="0.25">
      <c r="A41760" s="2">
        <v>37955</v>
      </c>
      <c r="B41760" s="2" t="str">
        <f>TEXT(Table4[[#This Row],[Month End]], "Mmm")</f>
        <v>Nov</v>
      </c>
      <c r="C41760">
        <f>MONTH(Table4[[#This Row],[Month End]])</f>
        <v>11</v>
      </c>
      <c r="D41760">
        <f>YEAR(Table4[[#This Row],[Month End]])</f>
        <v>2003</v>
      </c>
      <c r="E41760">
        <v>56560</v>
      </c>
      <c r="F41760" t="s">
        <v>216</v>
      </c>
      <c r="G41760" t="s">
        <v>18</v>
      </c>
      <c r="H41760">
        <v>1196</v>
      </c>
    </row>
    <row r="41761" spans="1:8" x14ac:dyDescent="0.25">
      <c r="A41761" s="2">
        <v>37955</v>
      </c>
      <c r="B41761" s="2" t="str">
        <f>TEXT(Table4[[#This Row],[Month End]], "Mmm")</f>
        <v>Nov</v>
      </c>
      <c r="C41761">
        <f>MONTH(Table4[[#This Row],[Month End]])</f>
        <v>11</v>
      </c>
      <c r="D41761">
        <f>YEAR(Table4[[#This Row],[Month End]])</f>
        <v>2003</v>
      </c>
      <c r="E41761">
        <v>31033</v>
      </c>
      <c r="F41761" t="s">
        <v>217</v>
      </c>
      <c r="G41761" t="s">
        <v>218</v>
      </c>
      <c r="H41761">
        <v>206</v>
      </c>
    </row>
    <row r="41762" spans="1:8" x14ac:dyDescent="0.25">
      <c r="A41762" s="2">
        <v>37955</v>
      </c>
      <c r="B41762" s="2" t="str">
        <f>TEXT(Table4[[#This Row],[Month End]], "Mmm")</f>
        <v>Nov</v>
      </c>
      <c r="C41762">
        <f>MONTH(Table4[[#This Row],[Month End]])</f>
        <v>11</v>
      </c>
      <c r="D41762">
        <f>YEAR(Table4[[#This Row],[Month End]])</f>
        <v>2003</v>
      </c>
      <c r="E41762">
        <v>81147</v>
      </c>
      <c r="F41762" t="s">
        <v>219</v>
      </c>
      <c r="G41762" t="s">
        <v>14</v>
      </c>
      <c r="H41762">
        <v>882</v>
      </c>
    </row>
    <row r="41763" spans="1:8" x14ac:dyDescent="0.25">
      <c r="A41763" s="2">
        <v>37955</v>
      </c>
      <c r="B41763" s="2" t="str">
        <f>TEXT(Table4[[#This Row],[Month End]], "Mmm")</f>
        <v>Nov</v>
      </c>
      <c r="C41763">
        <f>MONTH(Table4[[#This Row],[Month End]])</f>
        <v>11</v>
      </c>
      <c r="D41763">
        <f>YEAR(Table4[[#This Row],[Month End]])</f>
        <v>2003</v>
      </c>
      <c r="E41763">
        <v>61615</v>
      </c>
      <c r="F41763" t="s">
        <v>220</v>
      </c>
      <c r="G41763" t="s">
        <v>21</v>
      </c>
      <c r="H41763">
        <v>657</v>
      </c>
    </row>
    <row r="41764" spans="1:8" x14ac:dyDescent="0.25">
      <c r="A41764" s="2">
        <v>37955</v>
      </c>
      <c r="B41764" s="2" t="str">
        <f>TEXT(Table4[[#This Row],[Month End]], "Mmm")</f>
        <v>Nov</v>
      </c>
      <c r="C41764">
        <f>MONTH(Table4[[#This Row],[Month End]])</f>
        <v>11</v>
      </c>
      <c r="D41764">
        <f>YEAR(Table4[[#This Row],[Month End]])</f>
        <v>2003</v>
      </c>
      <c r="E41764">
        <v>54893</v>
      </c>
      <c r="F41764" t="s">
        <v>221</v>
      </c>
      <c r="G41764" t="s">
        <v>55</v>
      </c>
      <c r="H41764">
        <v>1047</v>
      </c>
    </row>
    <row r="41765" spans="1:8" x14ac:dyDescent="0.25">
      <c r="A41765" s="2">
        <v>37955</v>
      </c>
      <c r="B41765" s="2" t="str">
        <f>TEXT(Table4[[#This Row],[Month End]], "Mmm")</f>
        <v>Nov</v>
      </c>
      <c r="C41765">
        <f>MONTH(Table4[[#This Row],[Month End]])</f>
        <v>11</v>
      </c>
      <c r="D41765">
        <f>YEAR(Table4[[#This Row],[Month End]])</f>
        <v>2003</v>
      </c>
      <c r="E41765">
        <v>83001</v>
      </c>
      <c r="F41765" t="s">
        <v>38</v>
      </c>
      <c r="G41765" t="s">
        <v>37</v>
      </c>
      <c r="H41765">
        <v>1334</v>
      </c>
    </row>
    <row r="41766" spans="1:8" x14ac:dyDescent="0.25">
      <c r="A41766" s="2">
        <v>37955</v>
      </c>
      <c r="B41766" s="2" t="str">
        <f>TEXT(Table4[[#This Row],[Month End]], "Mmm")</f>
        <v>Nov</v>
      </c>
      <c r="C41766">
        <f>MONTH(Table4[[#This Row],[Month End]])</f>
        <v>11</v>
      </c>
      <c r="D41766">
        <f>YEAR(Table4[[#This Row],[Month End]])</f>
        <v>2003</v>
      </c>
      <c r="E41766">
        <v>63640</v>
      </c>
      <c r="F41766" t="s">
        <v>88</v>
      </c>
      <c r="G41766" t="s">
        <v>29</v>
      </c>
      <c r="H41766">
        <v>506</v>
      </c>
    </row>
    <row r="41767" spans="1:8" x14ac:dyDescent="0.25">
      <c r="A41767" s="2">
        <v>37955</v>
      </c>
      <c r="B41767" s="2" t="str">
        <f>TEXT(Table4[[#This Row],[Month End]], "Mmm")</f>
        <v>Nov</v>
      </c>
      <c r="C41767">
        <f>MONTH(Table4[[#This Row],[Month End]])</f>
        <v>11</v>
      </c>
      <c r="D41767">
        <f>YEAR(Table4[[#This Row],[Month End]])</f>
        <v>2003</v>
      </c>
      <c r="E41767">
        <v>55811</v>
      </c>
      <c r="F41767" t="s">
        <v>39</v>
      </c>
      <c r="G41767" t="s">
        <v>18</v>
      </c>
      <c r="H41767">
        <v>1148</v>
      </c>
    </row>
    <row r="41768" spans="1:8" x14ac:dyDescent="0.25">
      <c r="A41768" s="2">
        <v>37955</v>
      </c>
      <c r="B41768" s="2" t="str">
        <f>TEXT(Table4[[#This Row],[Month End]], "Mmm")</f>
        <v>Nov</v>
      </c>
      <c r="C41768">
        <f>MONTH(Table4[[#This Row],[Month End]])</f>
        <v>11</v>
      </c>
      <c r="D41768">
        <f>YEAR(Table4[[#This Row],[Month End]])</f>
        <v>2003</v>
      </c>
      <c r="E41768">
        <v>50325</v>
      </c>
      <c r="F41768" t="s">
        <v>222</v>
      </c>
      <c r="G41768" t="s">
        <v>28</v>
      </c>
      <c r="H41768">
        <v>809</v>
      </c>
    </row>
    <row r="41769" spans="1:8" x14ac:dyDescent="0.25">
      <c r="A41769" s="2">
        <v>37955</v>
      </c>
      <c r="B41769" s="2" t="str">
        <f>TEXT(Table4[[#This Row],[Month End]], "Mmm")</f>
        <v>Nov</v>
      </c>
      <c r="C41769">
        <f>MONTH(Table4[[#This Row],[Month End]])</f>
        <v>11</v>
      </c>
      <c r="D41769">
        <f>YEAR(Table4[[#This Row],[Month End]])</f>
        <v>2003</v>
      </c>
      <c r="E41769">
        <v>86040</v>
      </c>
      <c r="F41769" t="s">
        <v>223</v>
      </c>
      <c r="G41769" t="s">
        <v>48</v>
      </c>
      <c r="H41769">
        <v>620</v>
      </c>
    </row>
    <row r="41770" spans="1:8" x14ac:dyDescent="0.25">
      <c r="A41770" s="2">
        <v>37955</v>
      </c>
      <c r="B41770" s="2" t="str">
        <f>TEXT(Table4[[#This Row],[Month End]], "Mmm")</f>
        <v>Nov</v>
      </c>
      <c r="C41770">
        <f>MONTH(Table4[[#This Row],[Month End]])</f>
        <v>11</v>
      </c>
      <c r="D41770">
        <f>YEAR(Table4[[#This Row],[Month End]])</f>
        <v>2003</v>
      </c>
      <c r="E41770">
        <v>56763</v>
      </c>
      <c r="F41770" t="s">
        <v>224</v>
      </c>
      <c r="G41770" t="s">
        <v>18</v>
      </c>
      <c r="H41770">
        <v>1263</v>
      </c>
    </row>
    <row r="41771" spans="1:8" x14ac:dyDescent="0.25">
      <c r="A41771" s="2">
        <v>37955</v>
      </c>
      <c r="B41771" s="2" t="str">
        <f>TEXT(Table4[[#This Row],[Month End]], "Mmm")</f>
        <v>Nov</v>
      </c>
      <c r="C41771">
        <f>MONTH(Table4[[#This Row],[Month End]])</f>
        <v>11</v>
      </c>
      <c r="D41771">
        <f>YEAR(Table4[[#This Row],[Month End]])</f>
        <v>2003</v>
      </c>
      <c r="E41771">
        <v>58341</v>
      </c>
      <c r="F41771" t="s">
        <v>36</v>
      </c>
      <c r="G41771" t="s">
        <v>35</v>
      </c>
      <c r="H41771">
        <v>1331</v>
      </c>
    </row>
    <row r="41772" spans="1:8" x14ac:dyDescent="0.25">
      <c r="A41772" s="2">
        <v>37955</v>
      </c>
      <c r="B41772" s="2" t="str">
        <f>TEXT(Table4[[#This Row],[Month End]], "Mmm")</f>
        <v>Nov</v>
      </c>
      <c r="C41772">
        <f>MONTH(Table4[[#This Row],[Month End]])</f>
        <v>11</v>
      </c>
      <c r="D41772">
        <f>YEAR(Table4[[#This Row],[Month End]])</f>
        <v>2003</v>
      </c>
      <c r="E41772">
        <v>51103</v>
      </c>
      <c r="F41772" t="s">
        <v>225</v>
      </c>
      <c r="G41772" t="s">
        <v>28</v>
      </c>
      <c r="H41772">
        <v>890</v>
      </c>
    </row>
    <row r="41773" spans="1:8" x14ac:dyDescent="0.25">
      <c r="A41773" s="2">
        <v>37955</v>
      </c>
      <c r="B41773" s="2" t="str">
        <f>TEXT(Table4[[#This Row],[Month End]], "Mmm")</f>
        <v>Nov</v>
      </c>
      <c r="C41773">
        <f>MONTH(Table4[[#This Row],[Month End]])</f>
        <v>11</v>
      </c>
      <c r="D41773">
        <f>YEAR(Table4[[#This Row],[Month End]])</f>
        <v>2003</v>
      </c>
      <c r="E41773">
        <v>23434</v>
      </c>
      <c r="F41773" t="s">
        <v>33</v>
      </c>
      <c r="G41773" t="s">
        <v>4</v>
      </c>
      <c r="H41773">
        <v>262</v>
      </c>
    </row>
    <row r="41774" spans="1:8" x14ac:dyDescent="0.25">
      <c r="A41774" s="2">
        <v>37955</v>
      </c>
      <c r="B41774" s="2" t="str">
        <f>TEXT(Table4[[#This Row],[Month End]], "Mmm")</f>
        <v>Nov</v>
      </c>
      <c r="C41774">
        <f>MONTH(Table4[[#This Row],[Month End]])</f>
        <v>11</v>
      </c>
      <c r="D41774">
        <f>YEAR(Table4[[#This Row],[Month End]])</f>
        <v>2003</v>
      </c>
      <c r="E41774">
        <v>66111</v>
      </c>
      <c r="F41774" t="s">
        <v>34</v>
      </c>
      <c r="G41774" t="s">
        <v>7</v>
      </c>
      <c r="H41774">
        <v>655</v>
      </c>
    </row>
    <row r="41775" spans="1:8" x14ac:dyDescent="0.25">
      <c r="A41775" s="2">
        <v>37955</v>
      </c>
      <c r="B41775" s="2" t="str">
        <f>TEXT(Table4[[#This Row],[Month End]], "Mmm")</f>
        <v>Nov</v>
      </c>
      <c r="C41775">
        <f>MONTH(Table4[[#This Row],[Month End]])</f>
        <v>11</v>
      </c>
      <c r="D41775">
        <f>YEAR(Table4[[#This Row],[Month End]])</f>
        <v>2003</v>
      </c>
      <c r="E41775">
        <v>27310</v>
      </c>
      <c r="F41775" t="s">
        <v>226</v>
      </c>
      <c r="G41775" t="s">
        <v>24</v>
      </c>
      <c r="H41775">
        <v>326</v>
      </c>
    </row>
    <row r="41776" spans="1:8" x14ac:dyDescent="0.25">
      <c r="A41776" s="2">
        <v>37955</v>
      </c>
      <c r="B41776" s="2" t="str">
        <f>TEXT(Table4[[#This Row],[Month End]], "Mmm")</f>
        <v>Nov</v>
      </c>
      <c r="C41776">
        <f>MONTH(Table4[[#This Row],[Month End]])</f>
        <v>11</v>
      </c>
      <c r="D41776">
        <f>YEAR(Table4[[#This Row],[Month End]])</f>
        <v>2003</v>
      </c>
      <c r="E41776">
        <v>84078</v>
      </c>
      <c r="F41776" t="s">
        <v>227</v>
      </c>
      <c r="G41776" t="s">
        <v>51</v>
      </c>
      <c r="H41776">
        <v>976</v>
      </c>
    </row>
    <row r="41777" spans="1:8" x14ac:dyDescent="0.25">
      <c r="A41777" s="2">
        <v>37955</v>
      </c>
      <c r="B41777" s="2" t="str">
        <f>TEXT(Table4[[#This Row],[Month End]], "Mmm")</f>
        <v>Nov</v>
      </c>
      <c r="C41777">
        <f>MONTH(Table4[[#This Row],[Month End]])</f>
        <v>11</v>
      </c>
      <c r="D41777">
        <f>YEAR(Table4[[#This Row],[Month End]])</f>
        <v>2003</v>
      </c>
      <c r="E41777">
        <v>82426</v>
      </c>
      <c r="F41777" t="s">
        <v>228</v>
      </c>
      <c r="G41777" t="s">
        <v>37</v>
      </c>
      <c r="H41777">
        <v>1192</v>
      </c>
    </row>
    <row r="41778" spans="1:8" x14ac:dyDescent="0.25">
      <c r="A41778" s="2">
        <v>37955</v>
      </c>
      <c r="B41778" s="2" t="str">
        <f>TEXT(Table4[[#This Row],[Month End]], "Mmm")</f>
        <v>Nov</v>
      </c>
      <c r="C41778">
        <f>MONTH(Table4[[#This Row],[Month End]])</f>
        <v>11</v>
      </c>
      <c r="D41778">
        <f>YEAR(Table4[[#This Row],[Month End]])</f>
        <v>2003</v>
      </c>
      <c r="E41778">
        <v>84401</v>
      </c>
      <c r="F41778" t="s">
        <v>229</v>
      </c>
      <c r="G41778" t="s">
        <v>51</v>
      </c>
      <c r="H41778">
        <v>875</v>
      </c>
    </row>
    <row r="41779" spans="1:8" x14ac:dyDescent="0.25">
      <c r="A41779" s="2">
        <v>37955</v>
      </c>
      <c r="B41779" s="2" t="str">
        <f>TEXT(Table4[[#This Row],[Month End]], "Mmm")</f>
        <v>Nov</v>
      </c>
      <c r="C41779">
        <f>MONTH(Table4[[#This Row],[Month End]])</f>
        <v>11</v>
      </c>
      <c r="D41779">
        <f>YEAR(Table4[[#This Row],[Month End]])</f>
        <v>2003</v>
      </c>
      <c r="E41779">
        <v>59270</v>
      </c>
      <c r="F41779" t="s">
        <v>31</v>
      </c>
      <c r="G41779" t="s">
        <v>15</v>
      </c>
      <c r="H41779">
        <v>1347</v>
      </c>
    </row>
    <row r="41780" spans="1:8" x14ac:dyDescent="0.25">
      <c r="A41780" s="2">
        <v>37955</v>
      </c>
      <c r="B41780" s="2" t="str">
        <f>TEXT(Table4[[#This Row],[Month End]], "Mmm")</f>
        <v>Nov</v>
      </c>
      <c r="C41780">
        <f>MONTH(Table4[[#This Row],[Month End]])</f>
        <v>11</v>
      </c>
      <c r="D41780">
        <f>YEAR(Table4[[#This Row],[Month End]])</f>
        <v>2003</v>
      </c>
      <c r="E41780">
        <v>72712</v>
      </c>
      <c r="F41780" t="s">
        <v>32</v>
      </c>
      <c r="G41780" t="s">
        <v>17</v>
      </c>
      <c r="H41780">
        <v>448</v>
      </c>
    </row>
    <row r="41781" spans="1:8" x14ac:dyDescent="0.25">
      <c r="A41781" s="2">
        <v>37955</v>
      </c>
      <c r="B41781" s="2" t="str">
        <f>TEXT(Table4[[#This Row],[Month End]], "Mmm")</f>
        <v>Nov</v>
      </c>
      <c r="C41781">
        <f>MONTH(Table4[[#This Row],[Month End]])</f>
        <v>11</v>
      </c>
      <c r="D41781">
        <f>YEAR(Table4[[#This Row],[Month End]])</f>
        <v>2003</v>
      </c>
      <c r="E41781">
        <v>88101</v>
      </c>
      <c r="F41781" t="s">
        <v>30</v>
      </c>
      <c r="G41781" t="s">
        <v>27</v>
      </c>
      <c r="H41781">
        <v>500</v>
      </c>
    </row>
    <row r="41782" spans="1:8" x14ac:dyDescent="0.25">
      <c r="A41782" s="2">
        <v>37955</v>
      </c>
      <c r="B41782" s="2" t="str">
        <f>TEXT(Table4[[#This Row],[Month End]], "Mmm")</f>
        <v>Nov</v>
      </c>
      <c r="C41782">
        <f>MONTH(Table4[[#This Row],[Month End]])</f>
        <v>11</v>
      </c>
      <c r="D41782">
        <f>YEAR(Table4[[#This Row],[Month End]])</f>
        <v>2003</v>
      </c>
      <c r="E41782">
        <v>69361</v>
      </c>
      <c r="F41782" t="s">
        <v>230</v>
      </c>
      <c r="G41782" t="s">
        <v>11</v>
      </c>
      <c r="H41782">
        <v>945</v>
      </c>
    </row>
    <row r="41783" spans="1:8" x14ac:dyDescent="0.25">
      <c r="A41783" s="2">
        <v>37955</v>
      </c>
      <c r="B41783" s="2" t="str">
        <f>TEXT(Table4[[#This Row],[Month End]], "Mmm")</f>
        <v>Nov</v>
      </c>
      <c r="C41783">
        <f>MONTH(Table4[[#This Row],[Month End]])</f>
        <v>11</v>
      </c>
      <c r="D41783">
        <f>YEAR(Table4[[#This Row],[Month End]])</f>
        <v>2003</v>
      </c>
      <c r="E41783">
        <v>78628</v>
      </c>
      <c r="F41783" t="s">
        <v>231</v>
      </c>
      <c r="G41783" t="s">
        <v>9</v>
      </c>
      <c r="H41783">
        <v>165</v>
      </c>
    </row>
    <row r="41784" spans="1:8" x14ac:dyDescent="0.25">
      <c r="A41784" s="2">
        <v>37955</v>
      </c>
      <c r="B41784" s="2" t="str">
        <f>TEXT(Table4[[#This Row],[Month End]], "Mmm")</f>
        <v>Nov</v>
      </c>
      <c r="C41784">
        <f>MONTH(Table4[[#This Row],[Month End]])</f>
        <v>11</v>
      </c>
      <c r="D41784">
        <f>YEAR(Table4[[#This Row],[Month End]])</f>
        <v>2003</v>
      </c>
      <c r="E41784">
        <v>57236</v>
      </c>
      <c r="F41784" t="s">
        <v>8</v>
      </c>
      <c r="G41784" t="s">
        <v>19</v>
      </c>
      <c r="H41784">
        <v>1141</v>
      </c>
    </row>
    <row r="41785" spans="1:8" x14ac:dyDescent="0.25">
      <c r="A41785" s="2">
        <v>37955</v>
      </c>
      <c r="B41785" s="2" t="str">
        <f>TEXT(Table4[[#This Row],[Month End]], "Mmm")</f>
        <v>Nov</v>
      </c>
      <c r="C41785">
        <f>MONTH(Table4[[#This Row],[Month End]])</f>
        <v>11</v>
      </c>
      <c r="D41785">
        <f>YEAR(Table4[[#This Row],[Month End]])</f>
        <v>2003</v>
      </c>
      <c r="E41785">
        <v>76087</v>
      </c>
      <c r="F41785" t="s">
        <v>25</v>
      </c>
      <c r="G41785" t="s">
        <v>9</v>
      </c>
      <c r="H41785">
        <v>259</v>
      </c>
    </row>
    <row r="41786" spans="1:8" x14ac:dyDescent="0.25">
      <c r="A41786" s="2">
        <v>37955</v>
      </c>
      <c r="B41786" s="2" t="str">
        <f>TEXT(Table4[[#This Row],[Month End]], "Mmm")</f>
        <v>Nov</v>
      </c>
      <c r="C41786">
        <f>MONTH(Table4[[#This Row],[Month End]])</f>
        <v>11</v>
      </c>
      <c r="D41786">
        <f>YEAR(Table4[[#This Row],[Month End]])</f>
        <v>2003</v>
      </c>
      <c r="E41786">
        <v>67114</v>
      </c>
      <c r="F41786" t="s">
        <v>23</v>
      </c>
      <c r="G41786" t="s">
        <v>7</v>
      </c>
      <c r="H41786">
        <v>611</v>
      </c>
    </row>
    <row r="41787" spans="1:8" x14ac:dyDescent="0.25">
      <c r="A41787" s="2">
        <v>37955</v>
      </c>
      <c r="B41787" s="2" t="str">
        <f>TEXT(Table4[[#This Row],[Month End]], "Mmm")</f>
        <v>Nov</v>
      </c>
      <c r="C41787">
        <f>MONTH(Table4[[#This Row],[Month End]])</f>
        <v>11</v>
      </c>
      <c r="D41787">
        <f>YEAR(Table4[[#This Row],[Month End]])</f>
        <v>2003</v>
      </c>
      <c r="E41787">
        <v>68847</v>
      </c>
      <c r="F41787" t="s">
        <v>232</v>
      </c>
      <c r="G41787" t="s">
        <v>11</v>
      </c>
      <c r="H41787">
        <v>832</v>
      </c>
    </row>
    <row r="41788" spans="1:8" x14ac:dyDescent="0.25">
      <c r="A41788" s="2">
        <v>37955</v>
      </c>
      <c r="B41788" s="2" t="str">
        <f>TEXT(Table4[[#This Row],[Month End]], "Mmm")</f>
        <v>Nov</v>
      </c>
      <c r="C41788">
        <f>MONTH(Table4[[#This Row],[Month End]])</f>
        <v>11</v>
      </c>
      <c r="D41788">
        <f>YEAR(Table4[[#This Row],[Month End]])</f>
        <v>2003</v>
      </c>
      <c r="E41788">
        <v>74033</v>
      </c>
      <c r="F41788" t="s">
        <v>233</v>
      </c>
      <c r="G41788" t="s">
        <v>12</v>
      </c>
      <c r="H41788">
        <v>414</v>
      </c>
    </row>
    <row r="41789" spans="1:8" x14ac:dyDescent="0.25">
      <c r="A41789" s="2">
        <v>37955</v>
      </c>
      <c r="B41789" s="2" t="str">
        <f>TEXT(Table4[[#This Row],[Month End]], "Mmm")</f>
        <v>Nov</v>
      </c>
      <c r="C41789">
        <f>MONTH(Table4[[#This Row],[Month End]])</f>
        <v>11</v>
      </c>
      <c r="D41789">
        <f>YEAR(Table4[[#This Row],[Month End]])</f>
        <v>2003</v>
      </c>
      <c r="E41789">
        <v>56257</v>
      </c>
      <c r="F41789" t="s">
        <v>73</v>
      </c>
      <c r="G41789" t="s">
        <v>18</v>
      </c>
      <c r="H41789">
        <v>1103</v>
      </c>
    </row>
    <row r="41790" spans="1:8" x14ac:dyDescent="0.25">
      <c r="A41790" s="2">
        <v>37955</v>
      </c>
      <c r="B41790" s="2" t="str">
        <f>TEXT(Table4[[#This Row],[Month End]], "Mmm")</f>
        <v>Nov</v>
      </c>
      <c r="C41790">
        <f>MONTH(Table4[[#This Row],[Month End]])</f>
        <v>11</v>
      </c>
      <c r="D41790">
        <f>YEAR(Table4[[#This Row],[Month End]])</f>
        <v>2003</v>
      </c>
      <c r="E41790">
        <v>79606</v>
      </c>
      <c r="F41790" t="s">
        <v>10</v>
      </c>
      <c r="G41790" t="s">
        <v>9</v>
      </c>
      <c r="H41790">
        <v>264</v>
      </c>
    </row>
    <row r="41791" spans="1:8" x14ac:dyDescent="0.25">
      <c r="A41791" s="2">
        <v>37955</v>
      </c>
      <c r="B41791" s="2" t="str">
        <f>TEXT(Table4[[#This Row],[Month End]], "Mmm")</f>
        <v>Nov</v>
      </c>
      <c r="C41791">
        <f>MONTH(Table4[[#This Row],[Month End]])</f>
        <v>11</v>
      </c>
      <c r="D41791">
        <f>YEAR(Table4[[#This Row],[Month End]])</f>
        <v>2003</v>
      </c>
      <c r="E41791">
        <v>79424</v>
      </c>
      <c r="F41791" t="s">
        <v>22</v>
      </c>
      <c r="G41791" t="s">
        <v>9</v>
      </c>
      <c r="H41791">
        <v>406</v>
      </c>
    </row>
    <row r="41792" spans="1:8" x14ac:dyDescent="0.25">
      <c r="A41792" s="2">
        <v>37955</v>
      </c>
      <c r="B41792" s="2" t="str">
        <f>TEXT(Table4[[#This Row],[Month End]], "Mmm")</f>
        <v>Nov</v>
      </c>
      <c r="C41792">
        <f>MONTH(Table4[[#This Row],[Month End]])</f>
        <v>11</v>
      </c>
      <c r="D41792">
        <f>YEAR(Table4[[#This Row],[Month End]])</f>
        <v>2003</v>
      </c>
      <c r="E41792">
        <v>73099</v>
      </c>
      <c r="F41792" t="s">
        <v>26</v>
      </c>
      <c r="G41792" t="s">
        <v>12</v>
      </c>
      <c r="H41792">
        <v>456</v>
      </c>
    </row>
    <row r="41793" spans="1:8" x14ac:dyDescent="0.25">
      <c r="A41793" s="2">
        <v>37955</v>
      </c>
      <c r="B41793" s="2" t="str">
        <f>TEXT(Table4[[#This Row],[Month End]], "Mmm")</f>
        <v>Nov</v>
      </c>
      <c r="C41793">
        <f>MONTH(Table4[[#This Row],[Month End]])</f>
        <v>11</v>
      </c>
      <c r="D41793">
        <f>YEAR(Table4[[#This Row],[Month End]])</f>
        <v>2003</v>
      </c>
      <c r="E41793">
        <v>72117</v>
      </c>
      <c r="F41793" t="s">
        <v>234</v>
      </c>
      <c r="G41793" t="s">
        <v>17</v>
      </c>
      <c r="H41793">
        <v>293</v>
      </c>
    </row>
    <row r="41794" spans="1:8" x14ac:dyDescent="0.25">
      <c r="A41794" s="2">
        <v>37955</v>
      </c>
      <c r="B41794" s="2" t="str">
        <f>TEXT(Table4[[#This Row],[Month End]], "Mmm")</f>
        <v>Nov</v>
      </c>
      <c r="C41794">
        <f>MONTH(Table4[[#This Row],[Month End]])</f>
        <v>11</v>
      </c>
      <c r="D41794">
        <f>YEAR(Table4[[#This Row],[Month End]])</f>
        <v>2003</v>
      </c>
      <c r="E41794">
        <v>57701</v>
      </c>
      <c r="F41794" t="s">
        <v>20</v>
      </c>
      <c r="G41794" t="s">
        <v>19</v>
      </c>
      <c r="H41794">
        <v>1066</v>
      </c>
    </row>
    <row r="41795" spans="1:8" x14ac:dyDescent="0.25">
      <c r="A41795" s="2">
        <v>37955</v>
      </c>
      <c r="B41795" s="2" t="str">
        <f>TEXT(Table4[[#This Row],[Month End]], "Mmm")</f>
        <v>Nov</v>
      </c>
      <c r="C41795">
        <f>MONTH(Table4[[#This Row],[Month End]])</f>
        <v>11</v>
      </c>
      <c r="D41795">
        <f>YEAR(Table4[[#This Row],[Month End]])</f>
        <v>2003</v>
      </c>
      <c r="E41795">
        <v>59330</v>
      </c>
      <c r="F41795" t="s">
        <v>235</v>
      </c>
      <c r="G41795" t="s">
        <v>15</v>
      </c>
      <c r="H41795">
        <v>1241</v>
      </c>
    </row>
    <row r="41796" spans="1:8" x14ac:dyDescent="0.25">
      <c r="A41796" s="2">
        <v>37955</v>
      </c>
      <c r="B41796" s="2" t="str">
        <f>TEXT(Table4[[#This Row],[Month End]], "Mmm")</f>
        <v>Nov</v>
      </c>
      <c r="C41796">
        <f>MONTH(Table4[[#This Row],[Month End]])</f>
        <v>11</v>
      </c>
      <c r="D41796">
        <f>YEAR(Table4[[#This Row],[Month End]])</f>
        <v>2003</v>
      </c>
      <c r="E41796">
        <v>28429</v>
      </c>
      <c r="F41796" t="s">
        <v>236</v>
      </c>
      <c r="G41796" t="s">
        <v>24</v>
      </c>
      <c r="H41796">
        <v>193</v>
      </c>
    </row>
    <row r="41797" spans="1:8" x14ac:dyDescent="0.25">
      <c r="A41797" s="2">
        <v>37955</v>
      </c>
      <c r="B41797" s="2" t="str">
        <f>TEXT(Table4[[#This Row],[Month End]], "Mmm")</f>
        <v>Nov</v>
      </c>
      <c r="C41797">
        <f>MONTH(Table4[[#This Row],[Month End]])</f>
        <v>11</v>
      </c>
      <c r="D41797">
        <f>YEAR(Table4[[#This Row],[Month End]])</f>
        <v>2003</v>
      </c>
      <c r="E41797">
        <v>78537</v>
      </c>
      <c r="F41797" t="s">
        <v>16</v>
      </c>
      <c r="G41797" t="s">
        <v>9</v>
      </c>
      <c r="H41797">
        <v>49</v>
      </c>
    </row>
    <row r="41798" spans="1:8" x14ac:dyDescent="0.25">
      <c r="A41798" s="2">
        <v>37955</v>
      </c>
      <c r="B41798" s="2" t="str">
        <f>TEXT(Table4[[#This Row],[Month End]], "Mmm")</f>
        <v>Nov</v>
      </c>
      <c r="C41798">
        <f>MONTH(Table4[[#This Row],[Month End]])</f>
        <v>11</v>
      </c>
      <c r="D41798">
        <f>YEAR(Table4[[#This Row],[Month End]])</f>
        <v>2003</v>
      </c>
      <c r="E41798">
        <v>77511</v>
      </c>
      <c r="F41798" t="s">
        <v>237</v>
      </c>
      <c r="G41798" t="s">
        <v>9</v>
      </c>
      <c r="H41798">
        <v>113</v>
      </c>
    </row>
    <row r="41799" spans="1:8" x14ac:dyDescent="0.25">
      <c r="A41799" s="2">
        <v>37955</v>
      </c>
      <c r="B41799" s="2" t="str">
        <f>TEXT(Table4[[#This Row],[Month End]], "Mmm")</f>
        <v>Nov</v>
      </c>
      <c r="C41799">
        <f>MONTH(Table4[[#This Row],[Month End]])</f>
        <v>11</v>
      </c>
      <c r="D41799">
        <f>YEAR(Table4[[#This Row],[Month End]])</f>
        <v>2003</v>
      </c>
      <c r="E41799">
        <v>57532</v>
      </c>
      <c r="F41799" t="s">
        <v>238</v>
      </c>
      <c r="G41799" t="s">
        <v>19</v>
      </c>
      <c r="H41799">
        <v>1065</v>
      </c>
    </row>
    <row r="41800" spans="1:8" x14ac:dyDescent="0.25">
      <c r="A41800" s="2">
        <v>37955</v>
      </c>
      <c r="B41800" s="2" t="str">
        <f>TEXT(Table4[[#This Row],[Month End]], "Mmm")</f>
        <v>Nov</v>
      </c>
      <c r="C41800">
        <f>MONTH(Table4[[#This Row],[Month End]])</f>
        <v>11</v>
      </c>
      <c r="D41800">
        <f>YEAR(Table4[[#This Row],[Month End]])</f>
        <v>2003</v>
      </c>
      <c r="E41800">
        <v>73942</v>
      </c>
      <c r="F41800" t="s">
        <v>13</v>
      </c>
      <c r="G41800" t="s">
        <v>12</v>
      </c>
      <c r="H41800">
        <v>655</v>
      </c>
    </row>
    <row r="41801" spans="1:8" x14ac:dyDescent="0.25">
      <c r="A41801" s="2">
        <v>37955</v>
      </c>
      <c r="B41801" s="2" t="str">
        <f>TEXT(Table4[[#This Row],[Month End]], "Mmm")</f>
        <v>Nov</v>
      </c>
      <c r="C41801">
        <f>MONTH(Table4[[#This Row],[Month End]])</f>
        <v>11</v>
      </c>
      <c r="D41801">
        <f>YEAR(Table4[[#This Row],[Month End]])</f>
        <v>2003</v>
      </c>
      <c r="E41801">
        <v>38866</v>
      </c>
      <c r="F41801" t="s">
        <v>239</v>
      </c>
      <c r="G41801" t="s">
        <v>240</v>
      </c>
      <c r="H41801">
        <v>278</v>
      </c>
    </row>
    <row r="41802" spans="1:8" x14ac:dyDescent="0.25">
      <c r="A41802" s="2">
        <v>37986</v>
      </c>
      <c r="B41802" s="2" t="str">
        <f>TEXT(Table4[[#This Row],[Month End]], "Mmm")</f>
        <v>Dec</v>
      </c>
      <c r="C41802">
        <f>MONTH(Table4[[#This Row],[Month End]])</f>
        <v>12</v>
      </c>
      <c r="D41802">
        <f>YEAR(Table4[[#This Row],[Month End]])</f>
        <v>2003</v>
      </c>
      <c r="E41802">
        <v>3057</v>
      </c>
      <c r="F41802" t="s">
        <v>108</v>
      </c>
      <c r="G41802" t="s">
        <v>104</v>
      </c>
      <c r="H41802">
        <v>1120</v>
      </c>
    </row>
    <row r="41803" spans="1:8" x14ac:dyDescent="0.25">
      <c r="A41803" s="2">
        <v>37986</v>
      </c>
      <c r="B41803" s="2" t="str">
        <f>TEXT(Table4[[#This Row],[Month End]], "Mmm")</f>
        <v>Dec</v>
      </c>
      <c r="C41803">
        <f>MONTH(Table4[[#This Row],[Month End]])</f>
        <v>12</v>
      </c>
      <c r="D41803">
        <f>YEAR(Table4[[#This Row],[Month End]])</f>
        <v>2003</v>
      </c>
      <c r="E41803">
        <v>3748</v>
      </c>
      <c r="F41803" t="s">
        <v>109</v>
      </c>
      <c r="G41803" t="s">
        <v>104</v>
      </c>
      <c r="H41803">
        <v>1298</v>
      </c>
    </row>
    <row r="41804" spans="1:8" x14ac:dyDescent="0.25">
      <c r="A41804" s="2">
        <v>37986</v>
      </c>
      <c r="B41804" s="2" t="str">
        <f>TEXT(Table4[[#This Row],[Month End]], "Mmm")</f>
        <v>Dec</v>
      </c>
      <c r="C41804">
        <f>MONTH(Table4[[#This Row],[Month End]])</f>
        <v>12</v>
      </c>
      <c r="D41804">
        <f>YEAR(Table4[[#This Row],[Month End]])</f>
        <v>2003</v>
      </c>
      <c r="E41804">
        <v>1747</v>
      </c>
      <c r="F41804" t="s">
        <v>110</v>
      </c>
      <c r="G41804" t="s">
        <v>97</v>
      </c>
      <c r="H41804">
        <v>940</v>
      </c>
    </row>
    <row r="41805" spans="1:8" x14ac:dyDescent="0.25">
      <c r="A41805" s="2">
        <v>37986</v>
      </c>
      <c r="B41805" s="2" t="str">
        <f>TEXT(Table4[[#This Row],[Month End]], "Mmm")</f>
        <v>Dec</v>
      </c>
      <c r="C41805">
        <f>MONTH(Table4[[#This Row],[Month End]])</f>
        <v>12</v>
      </c>
      <c r="D41805">
        <f>YEAR(Table4[[#This Row],[Month End]])</f>
        <v>2003</v>
      </c>
      <c r="E41805">
        <v>12542</v>
      </c>
      <c r="F41805" t="s">
        <v>111</v>
      </c>
      <c r="G41805" t="s">
        <v>71</v>
      </c>
      <c r="H41805">
        <v>1008</v>
      </c>
    </row>
    <row r="41806" spans="1:8" x14ac:dyDescent="0.25">
      <c r="A41806" s="2">
        <v>37986</v>
      </c>
      <c r="B41806" s="2" t="str">
        <f>TEXT(Table4[[#This Row],[Month End]], "Mmm")</f>
        <v>Dec</v>
      </c>
      <c r="C41806">
        <f>MONTH(Table4[[#This Row],[Month End]])</f>
        <v>12</v>
      </c>
      <c r="D41806">
        <f>YEAR(Table4[[#This Row],[Month End]])</f>
        <v>2003</v>
      </c>
      <c r="E41806">
        <v>12180</v>
      </c>
      <c r="F41806" t="s">
        <v>112</v>
      </c>
      <c r="G41806" t="s">
        <v>71</v>
      </c>
      <c r="H41806">
        <v>1099</v>
      </c>
    </row>
    <row r="41807" spans="1:8" x14ac:dyDescent="0.25">
      <c r="A41807" s="2">
        <v>37986</v>
      </c>
      <c r="B41807" s="2" t="str">
        <f>TEXT(Table4[[#This Row],[Month End]], "Mmm")</f>
        <v>Dec</v>
      </c>
      <c r="C41807">
        <f>MONTH(Table4[[#This Row],[Month End]])</f>
        <v>12</v>
      </c>
      <c r="D41807">
        <f>YEAR(Table4[[#This Row],[Month End]])</f>
        <v>2003</v>
      </c>
      <c r="E41807">
        <v>1832</v>
      </c>
      <c r="F41807" t="s">
        <v>105</v>
      </c>
      <c r="G41807" t="s">
        <v>97</v>
      </c>
      <c r="H41807">
        <v>1055</v>
      </c>
    </row>
    <row r="41808" spans="1:8" x14ac:dyDescent="0.25">
      <c r="A41808" s="2">
        <v>37986</v>
      </c>
      <c r="B41808" s="2" t="str">
        <f>TEXT(Table4[[#This Row],[Month End]], "Mmm")</f>
        <v>Dec</v>
      </c>
      <c r="C41808">
        <f>MONTH(Table4[[#This Row],[Month End]])</f>
        <v>12</v>
      </c>
      <c r="D41808">
        <f>YEAR(Table4[[#This Row],[Month End]])</f>
        <v>2003</v>
      </c>
      <c r="E41808">
        <v>1506</v>
      </c>
      <c r="F41808" t="s">
        <v>113</v>
      </c>
      <c r="G41808" t="s">
        <v>97</v>
      </c>
      <c r="H41808">
        <v>948</v>
      </c>
    </row>
    <row r="41809" spans="1:8" x14ac:dyDescent="0.25">
      <c r="A41809" s="2">
        <v>37986</v>
      </c>
      <c r="B41809" s="2" t="str">
        <f>TEXT(Table4[[#This Row],[Month End]], "Mmm")</f>
        <v>Dec</v>
      </c>
      <c r="C41809">
        <f>MONTH(Table4[[#This Row],[Month End]])</f>
        <v>12</v>
      </c>
      <c r="D41809">
        <f>YEAR(Table4[[#This Row],[Month End]])</f>
        <v>2003</v>
      </c>
      <c r="E41809">
        <v>4276</v>
      </c>
      <c r="F41809" t="s">
        <v>114</v>
      </c>
      <c r="G41809" t="s">
        <v>3</v>
      </c>
      <c r="H41809">
        <v>1269</v>
      </c>
    </row>
    <row r="41810" spans="1:8" x14ac:dyDescent="0.25">
      <c r="A41810" s="2">
        <v>37986</v>
      </c>
      <c r="B41810" s="2" t="str">
        <f>TEXT(Table4[[#This Row],[Month End]], "Mmm")</f>
        <v>Dec</v>
      </c>
      <c r="C41810">
        <f>MONTH(Table4[[#This Row],[Month End]])</f>
        <v>12</v>
      </c>
      <c r="D41810">
        <f>YEAR(Table4[[#This Row],[Month End]])</f>
        <v>2003</v>
      </c>
      <c r="E41810">
        <v>6002</v>
      </c>
      <c r="F41810" t="s">
        <v>115</v>
      </c>
      <c r="G41810" t="s">
        <v>102</v>
      </c>
      <c r="H41810">
        <v>958</v>
      </c>
    </row>
    <row r="41811" spans="1:8" x14ac:dyDescent="0.25">
      <c r="A41811" s="2">
        <v>37986</v>
      </c>
      <c r="B41811" s="2" t="str">
        <f>TEXT(Table4[[#This Row],[Month End]], "Mmm")</f>
        <v>Dec</v>
      </c>
      <c r="C41811">
        <f>MONTH(Table4[[#This Row],[Month End]])</f>
        <v>12</v>
      </c>
      <c r="D41811">
        <f>YEAR(Table4[[#This Row],[Month End]])</f>
        <v>2003</v>
      </c>
      <c r="E41811">
        <v>13021</v>
      </c>
      <c r="F41811" t="s">
        <v>116</v>
      </c>
      <c r="G41811" t="s">
        <v>71</v>
      </c>
      <c r="H41811">
        <v>1072</v>
      </c>
    </row>
    <row r="41812" spans="1:8" x14ac:dyDescent="0.25">
      <c r="A41812" s="2">
        <v>37986</v>
      </c>
      <c r="B41812" s="2" t="str">
        <f>TEXT(Table4[[#This Row],[Month End]], "Mmm")</f>
        <v>Dec</v>
      </c>
      <c r="C41812">
        <f>MONTH(Table4[[#This Row],[Month End]])</f>
        <v>12</v>
      </c>
      <c r="D41812">
        <f>YEAR(Table4[[#This Row],[Month End]])</f>
        <v>2003</v>
      </c>
      <c r="E41812">
        <v>13440</v>
      </c>
      <c r="F41812" t="s">
        <v>117</v>
      </c>
      <c r="G41812" t="s">
        <v>71</v>
      </c>
      <c r="H41812">
        <v>1154</v>
      </c>
    </row>
    <row r="41813" spans="1:8" x14ac:dyDescent="0.25">
      <c r="A41813" s="2">
        <v>37986</v>
      </c>
      <c r="B41813" s="2" t="str">
        <f>TEXT(Table4[[#This Row],[Month End]], "Mmm")</f>
        <v>Dec</v>
      </c>
      <c r="C41813">
        <f>MONTH(Table4[[#This Row],[Month End]])</f>
        <v>12</v>
      </c>
      <c r="D41813">
        <f>YEAR(Table4[[#This Row],[Month End]])</f>
        <v>2003</v>
      </c>
      <c r="E41813">
        <v>18091</v>
      </c>
      <c r="F41813" t="s">
        <v>118</v>
      </c>
      <c r="G41813" t="s">
        <v>6</v>
      </c>
      <c r="H41813">
        <v>993</v>
      </c>
    </row>
    <row r="41814" spans="1:8" x14ac:dyDescent="0.25">
      <c r="A41814" s="2">
        <v>37986</v>
      </c>
      <c r="B41814" s="2" t="str">
        <f>TEXT(Table4[[#This Row],[Month End]], "Mmm")</f>
        <v>Dec</v>
      </c>
      <c r="C41814">
        <f>MONTH(Table4[[#This Row],[Month End]])</f>
        <v>12</v>
      </c>
      <c r="D41814">
        <f>YEAR(Table4[[#This Row],[Month End]])</f>
        <v>2003</v>
      </c>
      <c r="E41814">
        <v>13733</v>
      </c>
      <c r="F41814" t="s">
        <v>119</v>
      </c>
      <c r="G41814" t="s">
        <v>71</v>
      </c>
      <c r="H41814">
        <v>1138</v>
      </c>
    </row>
    <row r="41815" spans="1:8" x14ac:dyDescent="0.25">
      <c r="A41815" s="2">
        <v>37986</v>
      </c>
      <c r="B41815" s="2" t="str">
        <f>TEXT(Table4[[#This Row],[Month End]], "Mmm")</f>
        <v>Dec</v>
      </c>
      <c r="C41815">
        <f>MONTH(Table4[[#This Row],[Month End]])</f>
        <v>12</v>
      </c>
      <c r="D41815">
        <f>YEAR(Table4[[#This Row],[Month End]])</f>
        <v>2003</v>
      </c>
      <c r="E41815">
        <v>49412</v>
      </c>
      <c r="F41815" t="s">
        <v>81</v>
      </c>
      <c r="G41815" t="s">
        <v>59</v>
      </c>
      <c r="H41815">
        <v>992</v>
      </c>
    </row>
    <row r="41816" spans="1:8" x14ac:dyDescent="0.25">
      <c r="A41816" s="2">
        <v>37986</v>
      </c>
      <c r="B41816" s="2" t="str">
        <f>TEXT(Table4[[#This Row],[Month End]], "Mmm")</f>
        <v>Dec</v>
      </c>
      <c r="C41816">
        <f>MONTH(Table4[[#This Row],[Month End]])</f>
        <v>12</v>
      </c>
      <c r="D41816">
        <f>YEAR(Table4[[#This Row],[Month End]])</f>
        <v>2003</v>
      </c>
      <c r="E41816">
        <v>97206</v>
      </c>
      <c r="F41816" t="s">
        <v>103</v>
      </c>
      <c r="G41816" t="s">
        <v>68</v>
      </c>
      <c r="H41816">
        <v>698</v>
      </c>
    </row>
    <row r="41817" spans="1:8" x14ac:dyDescent="0.25">
      <c r="A41817" s="2">
        <v>37986</v>
      </c>
      <c r="B41817" s="2" t="str">
        <f>TEXT(Table4[[#This Row],[Month End]], "Mmm")</f>
        <v>Dec</v>
      </c>
      <c r="C41817">
        <f>MONTH(Table4[[#This Row],[Month End]])</f>
        <v>12</v>
      </c>
      <c r="D41817">
        <f>YEAR(Table4[[#This Row],[Month End]])</f>
        <v>2003</v>
      </c>
      <c r="E41817">
        <v>4087</v>
      </c>
      <c r="F41817" t="s">
        <v>120</v>
      </c>
      <c r="G41817" t="s">
        <v>3</v>
      </c>
      <c r="H41817">
        <v>1088</v>
      </c>
    </row>
    <row r="41818" spans="1:8" x14ac:dyDescent="0.25">
      <c r="A41818" s="2">
        <v>37986</v>
      </c>
      <c r="B41818" s="2" t="str">
        <f>TEXT(Table4[[#This Row],[Month End]], "Mmm")</f>
        <v>Dec</v>
      </c>
      <c r="C41818">
        <f>MONTH(Table4[[#This Row],[Month End]])</f>
        <v>12</v>
      </c>
      <c r="D41818">
        <f>YEAR(Table4[[#This Row],[Month End]])</f>
        <v>2003</v>
      </c>
      <c r="E41818">
        <v>5354</v>
      </c>
      <c r="F41818" t="s">
        <v>121</v>
      </c>
      <c r="G41818" t="s">
        <v>98</v>
      </c>
      <c r="H41818">
        <v>1152</v>
      </c>
    </row>
    <row r="41819" spans="1:8" x14ac:dyDescent="0.25">
      <c r="A41819" s="2">
        <v>37986</v>
      </c>
      <c r="B41819" s="2" t="str">
        <f>TEXT(Table4[[#This Row],[Month End]], "Mmm")</f>
        <v>Dec</v>
      </c>
      <c r="C41819">
        <f>MONTH(Table4[[#This Row],[Month End]])</f>
        <v>12</v>
      </c>
      <c r="D41819">
        <f>YEAR(Table4[[#This Row],[Month End]])</f>
        <v>2003</v>
      </c>
      <c r="E41819">
        <v>13428</v>
      </c>
      <c r="F41819" t="s">
        <v>122</v>
      </c>
      <c r="G41819" t="s">
        <v>71</v>
      </c>
      <c r="H41819">
        <v>1126</v>
      </c>
    </row>
    <row r="41820" spans="1:8" x14ac:dyDescent="0.25">
      <c r="A41820" s="2">
        <v>37986</v>
      </c>
      <c r="B41820" s="2" t="str">
        <f>TEXT(Table4[[#This Row],[Month End]], "Mmm")</f>
        <v>Dec</v>
      </c>
      <c r="C41820">
        <f>MONTH(Table4[[#This Row],[Month End]])</f>
        <v>12</v>
      </c>
      <c r="D41820">
        <f>YEAR(Table4[[#This Row],[Month End]])</f>
        <v>2003</v>
      </c>
      <c r="E41820">
        <v>21093</v>
      </c>
      <c r="F41820" t="s">
        <v>123</v>
      </c>
      <c r="G41820" t="s">
        <v>90</v>
      </c>
      <c r="H41820">
        <v>864</v>
      </c>
    </row>
    <row r="41821" spans="1:8" x14ac:dyDescent="0.25">
      <c r="A41821" s="2">
        <v>37986</v>
      </c>
      <c r="B41821" s="2" t="str">
        <f>TEXT(Table4[[#This Row],[Month End]], "Mmm")</f>
        <v>Dec</v>
      </c>
      <c r="C41821">
        <f>MONTH(Table4[[#This Row],[Month End]])</f>
        <v>12</v>
      </c>
      <c r="D41821">
        <f>YEAR(Table4[[#This Row],[Month End]])</f>
        <v>2003</v>
      </c>
      <c r="E41821">
        <v>6606</v>
      </c>
      <c r="F41821" t="s">
        <v>124</v>
      </c>
      <c r="G41821" t="s">
        <v>102</v>
      </c>
      <c r="H41821">
        <v>924</v>
      </c>
    </row>
    <row r="41822" spans="1:8" x14ac:dyDescent="0.25">
      <c r="A41822" s="2">
        <v>37986</v>
      </c>
      <c r="B41822" s="2" t="str">
        <f>TEXT(Table4[[#This Row],[Month End]], "Mmm")</f>
        <v>Dec</v>
      </c>
      <c r="C41822">
        <f>MONTH(Table4[[#This Row],[Month End]])</f>
        <v>12</v>
      </c>
      <c r="D41822">
        <f>YEAR(Table4[[#This Row],[Month End]])</f>
        <v>2003</v>
      </c>
      <c r="E41822">
        <v>49512</v>
      </c>
      <c r="F41822" t="s">
        <v>45</v>
      </c>
      <c r="G41822" t="s">
        <v>59</v>
      </c>
      <c r="H41822">
        <v>1034</v>
      </c>
    </row>
    <row r="41823" spans="1:8" x14ac:dyDescent="0.25">
      <c r="A41823" s="2">
        <v>37986</v>
      </c>
      <c r="B41823" s="2" t="str">
        <f>TEXT(Table4[[#This Row],[Month End]], "Mmm")</f>
        <v>Dec</v>
      </c>
      <c r="C41823">
        <f>MONTH(Table4[[#This Row],[Month End]])</f>
        <v>12</v>
      </c>
      <c r="D41823">
        <f>YEAR(Table4[[#This Row],[Month End]])</f>
        <v>2003</v>
      </c>
      <c r="E41823">
        <v>49601</v>
      </c>
      <c r="F41823" t="s">
        <v>61</v>
      </c>
      <c r="G41823" t="s">
        <v>59</v>
      </c>
      <c r="H41823">
        <v>1096</v>
      </c>
    </row>
    <row r="41824" spans="1:8" x14ac:dyDescent="0.25">
      <c r="A41824" s="2">
        <v>37986</v>
      </c>
      <c r="B41824" s="2" t="str">
        <f>TEXT(Table4[[#This Row],[Month End]], "Mmm")</f>
        <v>Dec</v>
      </c>
      <c r="C41824">
        <f>MONTH(Table4[[#This Row],[Month End]])</f>
        <v>12</v>
      </c>
      <c r="D41824">
        <f>YEAR(Table4[[#This Row],[Month End]])</f>
        <v>2003</v>
      </c>
      <c r="E41824">
        <v>99218</v>
      </c>
      <c r="F41824" t="s">
        <v>125</v>
      </c>
      <c r="G41824" t="s">
        <v>40</v>
      </c>
      <c r="H41824">
        <v>1051</v>
      </c>
    </row>
    <row r="41825" spans="1:8" x14ac:dyDescent="0.25">
      <c r="A41825" s="2">
        <v>37986</v>
      </c>
      <c r="B41825" s="2" t="str">
        <f>TEXT(Table4[[#This Row],[Month End]], "Mmm")</f>
        <v>Dec</v>
      </c>
      <c r="C41825">
        <f>MONTH(Table4[[#This Row],[Month End]])</f>
        <v>12</v>
      </c>
      <c r="D41825">
        <f>YEAR(Table4[[#This Row],[Month End]])</f>
        <v>2003</v>
      </c>
      <c r="E41825">
        <v>19567</v>
      </c>
      <c r="F41825" t="s">
        <v>126</v>
      </c>
      <c r="G41825" t="s">
        <v>6</v>
      </c>
      <c r="H41825">
        <v>956</v>
      </c>
    </row>
    <row r="41826" spans="1:8" x14ac:dyDescent="0.25">
      <c r="A41826" s="2">
        <v>37986</v>
      </c>
      <c r="B41826" s="2" t="str">
        <f>TEXT(Table4[[#This Row],[Month End]], "Mmm")</f>
        <v>Dec</v>
      </c>
      <c r="C41826">
        <f>MONTH(Table4[[#This Row],[Month End]])</f>
        <v>12</v>
      </c>
      <c r="D41826">
        <f>YEAR(Table4[[#This Row],[Month End]])</f>
        <v>2003</v>
      </c>
      <c r="E41826">
        <v>12777</v>
      </c>
      <c r="F41826" t="s">
        <v>127</v>
      </c>
      <c r="G41826" t="s">
        <v>71</v>
      </c>
      <c r="H41826">
        <v>1115</v>
      </c>
    </row>
    <row r="41827" spans="1:8" x14ac:dyDescent="0.25">
      <c r="A41827" s="2">
        <v>37986</v>
      </c>
      <c r="B41827" s="2" t="str">
        <f>TEXT(Table4[[#This Row],[Month End]], "Mmm")</f>
        <v>Dec</v>
      </c>
      <c r="C41827">
        <f>MONTH(Table4[[#This Row],[Month End]])</f>
        <v>12</v>
      </c>
      <c r="D41827">
        <f>YEAR(Table4[[#This Row],[Month End]])</f>
        <v>2003</v>
      </c>
      <c r="E41827">
        <v>6351</v>
      </c>
      <c r="F41827" t="s">
        <v>128</v>
      </c>
      <c r="G41827" t="s">
        <v>102</v>
      </c>
      <c r="H41827">
        <v>937</v>
      </c>
    </row>
    <row r="41828" spans="1:8" x14ac:dyDescent="0.25">
      <c r="A41828" s="2">
        <v>37986</v>
      </c>
      <c r="B41828" s="2" t="str">
        <f>TEXT(Table4[[#This Row],[Month End]], "Mmm")</f>
        <v>Dec</v>
      </c>
      <c r="C41828">
        <f>MONTH(Table4[[#This Row],[Month End]])</f>
        <v>12</v>
      </c>
      <c r="D41828">
        <f>YEAR(Table4[[#This Row],[Month End]])</f>
        <v>2003</v>
      </c>
      <c r="E41828">
        <v>2347</v>
      </c>
      <c r="F41828" t="s">
        <v>129</v>
      </c>
      <c r="G41828" t="s">
        <v>97</v>
      </c>
      <c r="H41828">
        <v>910</v>
      </c>
    </row>
    <row r="41829" spans="1:8" x14ac:dyDescent="0.25">
      <c r="A41829" s="2">
        <v>37986</v>
      </c>
      <c r="B41829" s="2" t="str">
        <f>TEXT(Table4[[#This Row],[Month End]], "Mmm")</f>
        <v>Dec</v>
      </c>
      <c r="C41829">
        <f>MONTH(Table4[[#This Row],[Month End]])</f>
        <v>12</v>
      </c>
      <c r="D41829">
        <f>YEAR(Table4[[#This Row],[Month End]])</f>
        <v>2003</v>
      </c>
      <c r="E41829">
        <v>95603</v>
      </c>
      <c r="F41829" t="s">
        <v>116</v>
      </c>
      <c r="G41829" t="s">
        <v>52</v>
      </c>
      <c r="H41829">
        <v>616</v>
      </c>
    </row>
    <row r="41830" spans="1:8" x14ac:dyDescent="0.25">
      <c r="A41830" s="2">
        <v>37986</v>
      </c>
      <c r="B41830" s="2" t="str">
        <f>TEXT(Table4[[#This Row],[Month End]], "Mmm")</f>
        <v>Dec</v>
      </c>
      <c r="C41830">
        <f>MONTH(Table4[[#This Row],[Month End]])</f>
        <v>12</v>
      </c>
      <c r="D41830">
        <f>YEAR(Table4[[#This Row],[Month End]])</f>
        <v>2003</v>
      </c>
      <c r="E41830">
        <v>89434</v>
      </c>
      <c r="F41830" t="s">
        <v>99</v>
      </c>
      <c r="G41830" t="s">
        <v>62</v>
      </c>
      <c r="H41830">
        <v>839</v>
      </c>
    </row>
    <row r="41831" spans="1:8" x14ac:dyDescent="0.25">
      <c r="A41831" s="2">
        <v>37986</v>
      </c>
      <c r="B41831" s="2" t="str">
        <f>TEXT(Table4[[#This Row],[Month End]], "Mmm")</f>
        <v>Dec</v>
      </c>
      <c r="C41831">
        <f>MONTH(Table4[[#This Row],[Month End]])</f>
        <v>12</v>
      </c>
      <c r="D41831">
        <f>YEAR(Table4[[#This Row],[Month End]])</f>
        <v>2003</v>
      </c>
      <c r="E41831">
        <v>17025</v>
      </c>
      <c r="F41831" t="s">
        <v>130</v>
      </c>
      <c r="G41831" t="s">
        <v>6</v>
      </c>
      <c r="H41831">
        <v>920</v>
      </c>
    </row>
    <row r="41832" spans="1:8" x14ac:dyDescent="0.25">
      <c r="A41832" s="2">
        <v>37986</v>
      </c>
      <c r="B41832" s="2" t="str">
        <f>TEXT(Table4[[#This Row],[Month End]], "Mmm")</f>
        <v>Dec</v>
      </c>
      <c r="C41832">
        <f>MONTH(Table4[[#This Row],[Month End]])</f>
        <v>12</v>
      </c>
      <c r="D41832">
        <f>YEAR(Table4[[#This Row],[Month End]])</f>
        <v>2003</v>
      </c>
      <c r="E41832">
        <v>48888</v>
      </c>
      <c r="F41832" t="s">
        <v>131</v>
      </c>
      <c r="G41832" t="s">
        <v>59</v>
      </c>
      <c r="H41832">
        <v>1092</v>
      </c>
    </row>
    <row r="41833" spans="1:8" x14ac:dyDescent="0.25">
      <c r="A41833" s="2">
        <v>37986</v>
      </c>
      <c r="B41833" s="2" t="str">
        <f>TEXT(Table4[[#This Row],[Month End]], "Mmm")</f>
        <v>Dec</v>
      </c>
      <c r="C41833">
        <f>MONTH(Table4[[#This Row],[Month End]])</f>
        <v>12</v>
      </c>
      <c r="D41833">
        <f>YEAR(Table4[[#This Row],[Month End]])</f>
        <v>2003</v>
      </c>
      <c r="E41833">
        <v>18848</v>
      </c>
      <c r="F41833" t="s">
        <v>132</v>
      </c>
      <c r="G41833" t="s">
        <v>6</v>
      </c>
      <c r="H41833">
        <v>1072</v>
      </c>
    </row>
    <row r="41834" spans="1:8" x14ac:dyDescent="0.25">
      <c r="A41834" s="2">
        <v>37986</v>
      </c>
      <c r="B41834" s="2" t="str">
        <f>TEXT(Table4[[#This Row],[Month End]], "Mmm")</f>
        <v>Dec</v>
      </c>
      <c r="C41834">
        <f>MONTH(Table4[[#This Row],[Month End]])</f>
        <v>12</v>
      </c>
      <c r="D41834">
        <f>YEAR(Table4[[#This Row],[Month End]])</f>
        <v>2003</v>
      </c>
      <c r="E41834">
        <v>19403</v>
      </c>
      <c r="F41834" t="s">
        <v>133</v>
      </c>
      <c r="G41834" t="s">
        <v>6</v>
      </c>
      <c r="H41834">
        <v>894</v>
      </c>
    </row>
    <row r="41835" spans="1:8" x14ac:dyDescent="0.25">
      <c r="A41835" s="2">
        <v>37986</v>
      </c>
      <c r="B41835" s="2" t="str">
        <f>TEXT(Table4[[#This Row],[Month End]], "Mmm")</f>
        <v>Dec</v>
      </c>
      <c r="C41835">
        <f>MONTH(Table4[[#This Row],[Month End]])</f>
        <v>12</v>
      </c>
      <c r="D41835">
        <f>YEAR(Table4[[#This Row],[Month End]])</f>
        <v>2003</v>
      </c>
      <c r="E41835">
        <v>16403</v>
      </c>
      <c r="F41835" t="s">
        <v>134</v>
      </c>
      <c r="G41835" t="s">
        <v>6</v>
      </c>
      <c r="H41835">
        <v>1022</v>
      </c>
    </row>
    <row r="41836" spans="1:8" x14ac:dyDescent="0.25">
      <c r="A41836" s="2">
        <v>37986</v>
      </c>
      <c r="B41836" s="2" t="str">
        <f>TEXT(Table4[[#This Row],[Month End]], "Mmm")</f>
        <v>Dec</v>
      </c>
      <c r="C41836">
        <f>MONTH(Table4[[#This Row],[Month End]])</f>
        <v>12</v>
      </c>
      <c r="D41836">
        <f>YEAR(Table4[[#This Row],[Month End]])</f>
        <v>2003</v>
      </c>
      <c r="E41836">
        <v>18411</v>
      </c>
      <c r="F41836" t="s">
        <v>135</v>
      </c>
      <c r="G41836" t="s">
        <v>6</v>
      </c>
      <c r="H41836">
        <v>1043</v>
      </c>
    </row>
    <row r="41837" spans="1:8" x14ac:dyDescent="0.25">
      <c r="A41837" s="2">
        <v>37986</v>
      </c>
      <c r="B41837" s="2" t="str">
        <f>TEXT(Table4[[#This Row],[Month End]], "Mmm")</f>
        <v>Dec</v>
      </c>
      <c r="C41837">
        <f>MONTH(Table4[[#This Row],[Month End]])</f>
        <v>12</v>
      </c>
      <c r="D41837">
        <f>YEAR(Table4[[#This Row],[Month End]])</f>
        <v>2003</v>
      </c>
      <c r="E41837">
        <v>14843</v>
      </c>
      <c r="F41837" t="s">
        <v>136</v>
      </c>
      <c r="G41837" t="s">
        <v>71</v>
      </c>
      <c r="H41837">
        <v>1024</v>
      </c>
    </row>
    <row r="41838" spans="1:8" x14ac:dyDescent="0.25">
      <c r="A41838" s="2">
        <v>37986</v>
      </c>
      <c r="B41838" s="2" t="str">
        <f>TEXT(Table4[[#This Row],[Month End]], "Mmm")</f>
        <v>Dec</v>
      </c>
      <c r="C41838">
        <f>MONTH(Table4[[#This Row],[Month End]])</f>
        <v>12</v>
      </c>
      <c r="D41838">
        <f>YEAR(Table4[[#This Row],[Month End]])</f>
        <v>2003</v>
      </c>
      <c r="E41838">
        <v>7869</v>
      </c>
      <c r="F41838" t="s">
        <v>137</v>
      </c>
      <c r="G41838" t="s">
        <v>100</v>
      </c>
      <c r="H41838">
        <v>870</v>
      </c>
    </row>
    <row r="41839" spans="1:8" x14ac:dyDescent="0.25">
      <c r="A41839" s="2">
        <v>37986</v>
      </c>
      <c r="B41839" s="2" t="str">
        <f>TEXT(Table4[[#This Row],[Month End]], "Mmm")</f>
        <v>Dec</v>
      </c>
      <c r="C41839">
        <f>MONTH(Table4[[#This Row],[Month End]])</f>
        <v>12</v>
      </c>
      <c r="D41839">
        <f>YEAR(Table4[[#This Row],[Month End]])</f>
        <v>2003</v>
      </c>
      <c r="E41839">
        <v>14741</v>
      </c>
      <c r="F41839" t="s">
        <v>138</v>
      </c>
      <c r="G41839" t="s">
        <v>71</v>
      </c>
      <c r="H41839">
        <v>1066</v>
      </c>
    </row>
    <row r="41840" spans="1:8" x14ac:dyDescent="0.25">
      <c r="A41840" s="2">
        <v>37986</v>
      </c>
      <c r="B41840" s="2" t="str">
        <f>TEXT(Table4[[#This Row],[Month End]], "Mmm")</f>
        <v>Dec</v>
      </c>
      <c r="C41840">
        <f>MONTH(Table4[[#This Row],[Month End]])</f>
        <v>12</v>
      </c>
      <c r="D41840">
        <f>YEAR(Table4[[#This Row],[Month End]])</f>
        <v>2003</v>
      </c>
      <c r="E41840">
        <v>14423</v>
      </c>
      <c r="F41840" t="s">
        <v>139</v>
      </c>
      <c r="G41840" t="s">
        <v>71</v>
      </c>
      <c r="H41840">
        <v>1004</v>
      </c>
    </row>
    <row r="41841" spans="1:8" x14ac:dyDescent="0.25">
      <c r="A41841" s="2">
        <v>37986</v>
      </c>
      <c r="B41841" s="2" t="str">
        <f>TEXT(Table4[[#This Row],[Month End]], "Mmm")</f>
        <v>Dec</v>
      </c>
      <c r="C41841">
        <f>MONTH(Table4[[#This Row],[Month End]])</f>
        <v>12</v>
      </c>
      <c r="D41841">
        <f>YEAR(Table4[[#This Row],[Month End]])</f>
        <v>2003</v>
      </c>
      <c r="E41841">
        <v>54914</v>
      </c>
      <c r="F41841" t="s">
        <v>140</v>
      </c>
      <c r="G41841" t="s">
        <v>55</v>
      </c>
      <c r="H41841">
        <v>1156</v>
      </c>
    </row>
    <row r="41842" spans="1:8" x14ac:dyDescent="0.25">
      <c r="A41842" s="2">
        <v>37986</v>
      </c>
      <c r="B41842" s="2" t="str">
        <f>TEXT(Table4[[#This Row],[Month End]], "Mmm")</f>
        <v>Dec</v>
      </c>
      <c r="C41842">
        <f>MONTH(Table4[[#This Row],[Month End]])</f>
        <v>12</v>
      </c>
      <c r="D41842">
        <f>YEAR(Table4[[#This Row],[Month End]])</f>
        <v>2003</v>
      </c>
      <c r="E41842">
        <v>97477</v>
      </c>
      <c r="F41842" t="s">
        <v>106</v>
      </c>
      <c r="G41842" t="s">
        <v>68</v>
      </c>
      <c r="H41842">
        <v>698</v>
      </c>
    </row>
    <row r="41843" spans="1:8" x14ac:dyDescent="0.25">
      <c r="A41843" s="2">
        <v>37986</v>
      </c>
      <c r="B41843" s="2" t="str">
        <f>TEXT(Table4[[#This Row],[Month End]], "Mmm")</f>
        <v>Dec</v>
      </c>
      <c r="C41843">
        <f>MONTH(Table4[[#This Row],[Month End]])</f>
        <v>12</v>
      </c>
      <c r="D41843">
        <f>YEAR(Table4[[#This Row],[Month End]])</f>
        <v>2003</v>
      </c>
      <c r="E41843">
        <v>4412</v>
      </c>
      <c r="F41843" t="s">
        <v>141</v>
      </c>
      <c r="G41843" t="s">
        <v>3</v>
      </c>
      <c r="H41843">
        <v>1165</v>
      </c>
    </row>
    <row r="41844" spans="1:8" x14ac:dyDescent="0.25">
      <c r="A41844" s="2">
        <v>37986</v>
      </c>
      <c r="B41844" s="2" t="str">
        <f>TEXT(Table4[[#This Row],[Month End]], "Mmm")</f>
        <v>Dec</v>
      </c>
      <c r="C41844">
        <f>MONTH(Table4[[#This Row],[Month End]])</f>
        <v>12</v>
      </c>
      <c r="D41844">
        <f>YEAR(Table4[[#This Row],[Month End]])</f>
        <v>2003</v>
      </c>
      <c r="E41844">
        <v>16828</v>
      </c>
      <c r="F41844" t="s">
        <v>142</v>
      </c>
      <c r="G41844" t="s">
        <v>6</v>
      </c>
      <c r="H41844">
        <v>993</v>
      </c>
    </row>
    <row r="41845" spans="1:8" x14ac:dyDescent="0.25">
      <c r="A41845" s="2">
        <v>37986</v>
      </c>
      <c r="B41845" s="2" t="str">
        <f>TEXT(Table4[[#This Row],[Month End]], "Mmm")</f>
        <v>Dec</v>
      </c>
      <c r="C41845">
        <f>MONTH(Table4[[#This Row],[Month End]])</f>
        <v>12</v>
      </c>
      <c r="D41845">
        <f>YEAR(Table4[[#This Row],[Month End]])</f>
        <v>2003</v>
      </c>
      <c r="E41845">
        <v>48647</v>
      </c>
      <c r="F41845" t="s">
        <v>143</v>
      </c>
      <c r="G41845" t="s">
        <v>59</v>
      </c>
      <c r="H41845">
        <v>1129</v>
      </c>
    </row>
    <row r="41846" spans="1:8" x14ac:dyDescent="0.25">
      <c r="A41846" s="2">
        <v>37986</v>
      </c>
      <c r="B41846" s="2" t="str">
        <f>TEXT(Table4[[#This Row],[Month End]], "Mmm")</f>
        <v>Dec</v>
      </c>
      <c r="C41846">
        <f>MONTH(Table4[[#This Row],[Month End]])</f>
        <v>12</v>
      </c>
      <c r="D41846">
        <f>YEAR(Table4[[#This Row],[Month End]])</f>
        <v>2003</v>
      </c>
      <c r="E41846">
        <v>87123</v>
      </c>
      <c r="F41846" t="s">
        <v>95</v>
      </c>
      <c r="G41846" t="s">
        <v>27</v>
      </c>
      <c r="H41846">
        <v>911</v>
      </c>
    </row>
    <row r="41847" spans="1:8" x14ac:dyDescent="0.25">
      <c r="A41847" s="2">
        <v>37986</v>
      </c>
      <c r="B41847" s="2" t="str">
        <f>TEXT(Table4[[#This Row],[Month End]], "Mmm")</f>
        <v>Dec</v>
      </c>
      <c r="C41847">
        <f>MONTH(Table4[[#This Row],[Month End]])</f>
        <v>12</v>
      </c>
      <c r="D41847">
        <f>YEAR(Table4[[#This Row],[Month End]])</f>
        <v>2003</v>
      </c>
      <c r="E41847">
        <v>5851</v>
      </c>
      <c r="F41847" t="s">
        <v>101</v>
      </c>
      <c r="G41847" t="s">
        <v>98</v>
      </c>
      <c r="H41847">
        <v>1359</v>
      </c>
    </row>
    <row r="41848" spans="1:8" x14ac:dyDescent="0.25">
      <c r="A41848" s="2">
        <v>37986</v>
      </c>
      <c r="B41848" s="2" t="str">
        <f>TEXT(Table4[[#This Row],[Month End]], "Mmm")</f>
        <v>Dec</v>
      </c>
      <c r="C41848">
        <f>MONTH(Table4[[#This Row],[Month End]])</f>
        <v>12</v>
      </c>
      <c r="D41848">
        <f>YEAR(Table4[[#This Row],[Month End]])</f>
        <v>2003</v>
      </c>
      <c r="E41848">
        <v>97535</v>
      </c>
      <c r="F41848" t="s">
        <v>49</v>
      </c>
      <c r="G41848" t="s">
        <v>68</v>
      </c>
      <c r="H41848">
        <v>713</v>
      </c>
    </row>
    <row r="41849" spans="1:8" x14ac:dyDescent="0.25">
      <c r="A41849" s="2">
        <v>37986</v>
      </c>
      <c r="B41849" s="2" t="str">
        <f>TEXT(Table4[[#This Row],[Month End]], "Mmm")</f>
        <v>Dec</v>
      </c>
      <c r="C41849">
        <f>MONTH(Table4[[#This Row],[Month End]])</f>
        <v>12</v>
      </c>
      <c r="D41849">
        <f>YEAR(Table4[[#This Row],[Month End]])</f>
        <v>2003</v>
      </c>
      <c r="E41849">
        <v>53035</v>
      </c>
      <c r="F41849" t="s">
        <v>144</v>
      </c>
      <c r="G41849" t="s">
        <v>55</v>
      </c>
      <c r="H41849">
        <v>1107</v>
      </c>
    </row>
    <row r="41850" spans="1:8" x14ac:dyDescent="0.25">
      <c r="A41850" s="2">
        <v>37986</v>
      </c>
      <c r="B41850" s="2" t="str">
        <f>TEXT(Table4[[#This Row],[Month End]], "Mmm")</f>
        <v>Dec</v>
      </c>
      <c r="C41850">
        <f>MONTH(Table4[[#This Row],[Month End]])</f>
        <v>12</v>
      </c>
      <c r="D41850">
        <f>YEAR(Table4[[#This Row],[Month End]])</f>
        <v>2003</v>
      </c>
      <c r="E41850">
        <v>16833</v>
      </c>
      <c r="F41850" t="s">
        <v>145</v>
      </c>
      <c r="G41850" t="s">
        <v>6</v>
      </c>
      <c r="H41850">
        <v>1083</v>
      </c>
    </row>
    <row r="41851" spans="1:8" x14ac:dyDescent="0.25">
      <c r="A41851" s="2">
        <v>37986</v>
      </c>
      <c r="B41851" s="2" t="str">
        <f>TEXT(Table4[[#This Row],[Month End]], "Mmm")</f>
        <v>Dec</v>
      </c>
      <c r="C41851">
        <f>MONTH(Table4[[#This Row],[Month End]])</f>
        <v>12</v>
      </c>
      <c r="D41851">
        <f>YEAR(Table4[[#This Row],[Month End]])</f>
        <v>2003</v>
      </c>
      <c r="E41851">
        <v>98936</v>
      </c>
      <c r="F41851" t="s">
        <v>146</v>
      </c>
      <c r="G41851" t="s">
        <v>40</v>
      </c>
      <c r="H41851">
        <v>1084</v>
      </c>
    </row>
    <row r="41852" spans="1:8" x14ac:dyDescent="0.25">
      <c r="A41852" s="2">
        <v>37986</v>
      </c>
      <c r="B41852" s="2" t="str">
        <f>TEXT(Table4[[#This Row],[Month End]], "Mmm")</f>
        <v>Dec</v>
      </c>
      <c r="C41852">
        <f>MONTH(Table4[[#This Row],[Month End]])</f>
        <v>12</v>
      </c>
      <c r="D41852">
        <f>YEAR(Table4[[#This Row],[Month End]])</f>
        <v>2003</v>
      </c>
      <c r="E41852">
        <v>86326</v>
      </c>
      <c r="F41852" t="s">
        <v>96</v>
      </c>
      <c r="G41852" t="s">
        <v>48</v>
      </c>
      <c r="H41852">
        <v>794</v>
      </c>
    </row>
    <row r="41853" spans="1:8" x14ac:dyDescent="0.25">
      <c r="A41853" s="2">
        <v>37986</v>
      </c>
      <c r="B41853" s="2" t="str">
        <f>TEXT(Table4[[#This Row],[Month End]], "Mmm")</f>
        <v>Dec</v>
      </c>
      <c r="C41853">
        <f>MONTH(Table4[[#This Row],[Month End]])</f>
        <v>12</v>
      </c>
      <c r="D41853">
        <f>YEAR(Table4[[#This Row],[Month End]])</f>
        <v>2003</v>
      </c>
      <c r="E41853">
        <v>5759</v>
      </c>
      <c r="F41853" t="s">
        <v>147</v>
      </c>
      <c r="G41853" t="s">
        <v>98</v>
      </c>
      <c r="H41853">
        <v>1224</v>
      </c>
    </row>
    <row r="41854" spans="1:8" x14ac:dyDescent="0.25">
      <c r="A41854" s="2">
        <v>37986</v>
      </c>
      <c r="B41854" s="2" t="str">
        <f>TEXT(Table4[[#This Row],[Month End]], "Mmm")</f>
        <v>Dec</v>
      </c>
      <c r="C41854">
        <f>MONTH(Table4[[#This Row],[Month End]])</f>
        <v>12</v>
      </c>
      <c r="D41854">
        <f>YEAR(Table4[[#This Row],[Month End]])</f>
        <v>2003</v>
      </c>
      <c r="E41854">
        <v>93651</v>
      </c>
      <c r="F41854" t="s">
        <v>148</v>
      </c>
      <c r="G41854" t="s">
        <v>52</v>
      </c>
      <c r="H41854">
        <v>485</v>
      </c>
    </row>
    <row r="41855" spans="1:8" x14ac:dyDescent="0.25">
      <c r="A41855" s="2">
        <v>37986</v>
      </c>
      <c r="B41855" s="2" t="str">
        <f>TEXT(Table4[[#This Row],[Month End]], "Mmm")</f>
        <v>Dec</v>
      </c>
      <c r="C41855">
        <f>MONTH(Table4[[#This Row],[Month End]])</f>
        <v>12</v>
      </c>
      <c r="D41855">
        <f>YEAR(Table4[[#This Row],[Month End]])</f>
        <v>2003</v>
      </c>
      <c r="E41855">
        <v>49095</v>
      </c>
      <c r="F41855" t="s">
        <v>149</v>
      </c>
      <c r="G41855" t="s">
        <v>59</v>
      </c>
      <c r="H41855">
        <v>1019</v>
      </c>
    </row>
    <row r="41856" spans="1:8" x14ac:dyDescent="0.25">
      <c r="A41856" s="2">
        <v>37986</v>
      </c>
      <c r="B41856" s="2" t="str">
        <f>TEXT(Table4[[#This Row],[Month End]], "Mmm")</f>
        <v>Dec</v>
      </c>
      <c r="C41856">
        <f>MONTH(Table4[[#This Row],[Month End]])</f>
        <v>12</v>
      </c>
      <c r="D41856">
        <f>YEAR(Table4[[#This Row],[Month End]])</f>
        <v>2003</v>
      </c>
      <c r="E41856">
        <v>48601</v>
      </c>
      <c r="F41856" t="s">
        <v>150</v>
      </c>
      <c r="G41856" t="s">
        <v>59</v>
      </c>
      <c r="H41856">
        <v>1052</v>
      </c>
    </row>
    <row r="41857" spans="1:8" x14ac:dyDescent="0.25">
      <c r="A41857" s="2">
        <v>37986</v>
      </c>
      <c r="B41857" s="2" t="str">
        <f>TEXT(Table4[[#This Row],[Month End]], "Mmm")</f>
        <v>Dec</v>
      </c>
      <c r="C41857">
        <f>MONTH(Table4[[#This Row],[Month End]])</f>
        <v>12</v>
      </c>
      <c r="D41857">
        <f>YEAR(Table4[[#This Row],[Month End]])</f>
        <v>2003</v>
      </c>
      <c r="E41857">
        <v>97338</v>
      </c>
      <c r="F41857" t="s">
        <v>151</v>
      </c>
      <c r="G41857" t="s">
        <v>68</v>
      </c>
      <c r="H41857">
        <v>700</v>
      </c>
    </row>
    <row r="41858" spans="1:8" x14ac:dyDescent="0.25">
      <c r="A41858" s="2">
        <v>37986</v>
      </c>
      <c r="B41858" s="2" t="str">
        <f>TEXT(Table4[[#This Row],[Month End]], "Mmm")</f>
        <v>Dec</v>
      </c>
      <c r="C41858">
        <f>MONTH(Table4[[#This Row],[Month End]])</f>
        <v>12</v>
      </c>
      <c r="D41858">
        <f>YEAR(Table4[[#This Row],[Month End]])</f>
        <v>2003</v>
      </c>
      <c r="E41858">
        <v>13642</v>
      </c>
      <c r="F41858" t="s">
        <v>152</v>
      </c>
      <c r="G41858" t="s">
        <v>71</v>
      </c>
      <c r="H41858">
        <v>1189</v>
      </c>
    </row>
    <row r="41859" spans="1:8" x14ac:dyDescent="0.25">
      <c r="A41859" s="2">
        <v>37986</v>
      </c>
      <c r="B41859" s="2" t="str">
        <f>TEXT(Table4[[#This Row],[Month End]], "Mmm")</f>
        <v>Dec</v>
      </c>
      <c r="C41859">
        <f>MONTH(Table4[[#This Row],[Month End]])</f>
        <v>12</v>
      </c>
      <c r="D41859">
        <f>YEAR(Table4[[#This Row],[Month End]])</f>
        <v>2003</v>
      </c>
      <c r="E41859">
        <v>97459</v>
      </c>
      <c r="F41859" t="s">
        <v>153</v>
      </c>
      <c r="G41859" t="s">
        <v>68</v>
      </c>
      <c r="H41859">
        <v>554</v>
      </c>
    </row>
    <row r="41860" spans="1:8" x14ac:dyDescent="0.25">
      <c r="A41860" s="2">
        <v>37986</v>
      </c>
      <c r="B41860" s="2" t="str">
        <f>TEXT(Table4[[#This Row],[Month End]], "Mmm")</f>
        <v>Dec</v>
      </c>
      <c r="C41860">
        <f>MONTH(Table4[[#This Row],[Month End]])</f>
        <v>12</v>
      </c>
      <c r="D41860">
        <f>YEAR(Table4[[#This Row],[Month End]])</f>
        <v>2003</v>
      </c>
      <c r="E41860">
        <v>97760</v>
      </c>
      <c r="F41860" t="s">
        <v>154</v>
      </c>
      <c r="G41860" t="s">
        <v>68</v>
      </c>
      <c r="H41860">
        <v>945</v>
      </c>
    </row>
    <row r="41861" spans="1:8" x14ac:dyDescent="0.25">
      <c r="A41861" s="2">
        <v>37986</v>
      </c>
      <c r="B41861" s="2" t="str">
        <f>TEXT(Table4[[#This Row],[Month End]], "Mmm")</f>
        <v>Dec</v>
      </c>
      <c r="C41861">
        <f>MONTH(Table4[[#This Row],[Month End]])</f>
        <v>12</v>
      </c>
      <c r="D41861">
        <f>YEAR(Table4[[#This Row],[Month End]])</f>
        <v>2003</v>
      </c>
      <c r="E41861">
        <v>14701</v>
      </c>
      <c r="F41861" t="s">
        <v>155</v>
      </c>
      <c r="G41861" t="s">
        <v>71</v>
      </c>
      <c r="H41861">
        <v>1037</v>
      </c>
    </row>
    <row r="41862" spans="1:8" x14ac:dyDescent="0.25">
      <c r="A41862" s="2">
        <v>37986</v>
      </c>
      <c r="B41862" s="2" t="str">
        <f>TEXT(Table4[[#This Row],[Month End]], "Mmm")</f>
        <v>Dec</v>
      </c>
      <c r="C41862">
        <f>MONTH(Table4[[#This Row],[Month End]])</f>
        <v>12</v>
      </c>
      <c r="D41862">
        <f>YEAR(Table4[[#This Row],[Month End]])</f>
        <v>2003</v>
      </c>
      <c r="E41862">
        <v>95690</v>
      </c>
      <c r="F41862" t="s">
        <v>156</v>
      </c>
      <c r="G41862" t="s">
        <v>52</v>
      </c>
      <c r="H41862">
        <v>498</v>
      </c>
    </row>
    <row r="41863" spans="1:8" x14ac:dyDescent="0.25">
      <c r="A41863" s="2">
        <v>37986</v>
      </c>
      <c r="B41863" s="2" t="str">
        <f>TEXT(Table4[[#This Row],[Month End]], "Mmm")</f>
        <v>Dec</v>
      </c>
      <c r="C41863">
        <f>MONTH(Table4[[#This Row],[Month End]])</f>
        <v>12</v>
      </c>
      <c r="D41863">
        <f>YEAR(Table4[[#This Row],[Month End]])</f>
        <v>2003</v>
      </c>
      <c r="E41863">
        <v>19973</v>
      </c>
      <c r="F41863" t="s">
        <v>92</v>
      </c>
      <c r="G41863" t="s">
        <v>91</v>
      </c>
      <c r="H41863">
        <v>791</v>
      </c>
    </row>
    <row r="41864" spans="1:8" x14ac:dyDescent="0.25">
      <c r="A41864" s="2">
        <v>37986</v>
      </c>
      <c r="B41864" s="2" t="str">
        <f>TEXT(Table4[[#This Row],[Month End]], "Mmm")</f>
        <v>Dec</v>
      </c>
      <c r="C41864">
        <f>MONTH(Table4[[#This Row],[Month End]])</f>
        <v>12</v>
      </c>
      <c r="D41864">
        <f>YEAR(Table4[[#This Row],[Month End]])</f>
        <v>2003</v>
      </c>
      <c r="E41864">
        <v>83644</v>
      </c>
      <c r="F41864" t="s">
        <v>94</v>
      </c>
      <c r="G41864" t="s">
        <v>2</v>
      </c>
      <c r="H41864">
        <v>859</v>
      </c>
    </row>
    <row r="41865" spans="1:8" x14ac:dyDescent="0.25">
      <c r="A41865" s="2">
        <v>37986</v>
      </c>
      <c r="B41865" s="2" t="str">
        <f>TEXT(Table4[[#This Row],[Month End]], "Mmm")</f>
        <v>Dec</v>
      </c>
      <c r="C41865">
        <f>MONTH(Table4[[#This Row],[Month End]])</f>
        <v>12</v>
      </c>
      <c r="D41865">
        <f>YEAR(Table4[[#This Row],[Month End]])</f>
        <v>2003</v>
      </c>
      <c r="E41865">
        <v>4578</v>
      </c>
      <c r="F41865" t="s">
        <v>157</v>
      </c>
      <c r="G41865" t="s">
        <v>3</v>
      </c>
      <c r="H41865">
        <v>1110</v>
      </c>
    </row>
    <row r="41866" spans="1:8" x14ac:dyDescent="0.25">
      <c r="A41866" s="2">
        <v>37986</v>
      </c>
      <c r="B41866" s="2" t="str">
        <f>TEXT(Table4[[#This Row],[Month End]], "Mmm")</f>
        <v>Dec</v>
      </c>
      <c r="C41866">
        <f>MONTH(Table4[[#This Row],[Month End]])</f>
        <v>12</v>
      </c>
      <c r="D41866">
        <f>YEAR(Table4[[#This Row],[Month End]])</f>
        <v>2003</v>
      </c>
      <c r="E41866">
        <v>5495</v>
      </c>
      <c r="F41866" t="s">
        <v>158</v>
      </c>
      <c r="G41866" t="s">
        <v>98</v>
      </c>
      <c r="H41866">
        <v>1235</v>
      </c>
    </row>
    <row r="41867" spans="1:8" x14ac:dyDescent="0.25">
      <c r="A41867" s="2">
        <v>37986</v>
      </c>
      <c r="B41867" s="2" t="str">
        <f>TEXT(Table4[[#This Row],[Month End]], "Mmm")</f>
        <v>Dec</v>
      </c>
      <c r="C41867">
        <f>MONTH(Table4[[#This Row],[Month End]])</f>
        <v>12</v>
      </c>
      <c r="D41867">
        <f>YEAR(Table4[[#This Row],[Month End]])</f>
        <v>2003</v>
      </c>
      <c r="E41867">
        <v>17225</v>
      </c>
      <c r="F41867" t="s">
        <v>159</v>
      </c>
      <c r="G41867" t="s">
        <v>6</v>
      </c>
      <c r="H41867">
        <v>976</v>
      </c>
    </row>
    <row r="41868" spans="1:8" x14ac:dyDescent="0.25">
      <c r="A41868" s="2">
        <v>37986</v>
      </c>
      <c r="B41868" s="2" t="str">
        <f>TEXT(Table4[[#This Row],[Month End]], "Mmm")</f>
        <v>Dec</v>
      </c>
      <c r="C41868">
        <f>MONTH(Table4[[#This Row],[Month End]])</f>
        <v>12</v>
      </c>
      <c r="D41868">
        <f>YEAR(Table4[[#This Row],[Month End]])</f>
        <v>2003</v>
      </c>
      <c r="E41868">
        <v>49781</v>
      </c>
      <c r="F41868" t="s">
        <v>160</v>
      </c>
      <c r="G41868" t="s">
        <v>59</v>
      </c>
      <c r="H41868">
        <v>1084</v>
      </c>
    </row>
    <row r="41869" spans="1:8" x14ac:dyDescent="0.25">
      <c r="A41869" s="2">
        <v>37986</v>
      </c>
      <c r="B41869" s="2" t="str">
        <f>TEXT(Table4[[#This Row],[Month End]], "Mmm")</f>
        <v>Dec</v>
      </c>
      <c r="C41869">
        <f>MONTH(Table4[[#This Row],[Month End]])</f>
        <v>12</v>
      </c>
      <c r="D41869">
        <f>YEAR(Table4[[#This Row],[Month End]])</f>
        <v>2003</v>
      </c>
      <c r="E41869">
        <v>87402</v>
      </c>
      <c r="F41869" t="s">
        <v>88</v>
      </c>
      <c r="G41869" t="s">
        <v>27</v>
      </c>
      <c r="H41869">
        <v>965</v>
      </c>
    </row>
    <row r="41870" spans="1:8" x14ac:dyDescent="0.25">
      <c r="A41870" s="2">
        <v>37986</v>
      </c>
      <c r="B41870" s="2" t="str">
        <f>TEXT(Table4[[#This Row],[Month End]], "Mmm")</f>
        <v>Dec</v>
      </c>
      <c r="C41870">
        <f>MONTH(Table4[[#This Row],[Month End]])</f>
        <v>12</v>
      </c>
      <c r="D41870">
        <f>YEAR(Table4[[#This Row],[Month End]])</f>
        <v>2003</v>
      </c>
      <c r="E41870">
        <v>87301</v>
      </c>
      <c r="F41870" t="s">
        <v>86</v>
      </c>
      <c r="G41870" t="s">
        <v>27</v>
      </c>
      <c r="H41870">
        <v>1062</v>
      </c>
    </row>
    <row r="41871" spans="1:8" x14ac:dyDescent="0.25">
      <c r="A41871" s="2">
        <v>37986</v>
      </c>
      <c r="B41871" s="2" t="str">
        <f>TEXT(Table4[[#This Row],[Month End]], "Mmm")</f>
        <v>Dec</v>
      </c>
      <c r="C41871">
        <f>MONTH(Table4[[#This Row],[Month End]])</f>
        <v>12</v>
      </c>
      <c r="D41871">
        <f>YEAR(Table4[[#This Row],[Month End]])</f>
        <v>2003</v>
      </c>
      <c r="E41871">
        <v>95228</v>
      </c>
      <c r="F41871" t="s">
        <v>89</v>
      </c>
      <c r="G41871" t="s">
        <v>52</v>
      </c>
      <c r="H41871">
        <v>499</v>
      </c>
    </row>
    <row r="41872" spans="1:8" x14ac:dyDescent="0.25">
      <c r="A41872" s="2">
        <v>37986</v>
      </c>
      <c r="B41872" s="2" t="str">
        <f>TEXT(Table4[[#This Row],[Month End]], "Mmm")</f>
        <v>Dec</v>
      </c>
      <c r="C41872">
        <f>MONTH(Table4[[#This Row],[Month End]])</f>
        <v>12</v>
      </c>
      <c r="D41872">
        <f>YEAR(Table4[[#This Row],[Month End]])</f>
        <v>2003</v>
      </c>
      <c r="E41872">
        <v>49874</v>
      </c>
      <c r="F41872" t="s">
        <v>161</v>
      </c>
      <c r="G41872" t="s">
        <v>59</v>
      </c>
      <c r="H41872">
        <v>1190</v>
      </c>
    </row>
    <row r="41873" spans="1:8" x14ac:dyDescent="0.25">
      <c r="A41873" s="2">
        <v>37986</v>
      </c>
      <c r="B41873" s="2" t="str">
        <f>TEXT(Table4[[#This Row],[Month End]], "Mmm")</f>
        <v>Dec</v>
      </c>
      <c r="C41873">
        <f>MONTH(Table4[[#This Row],[Month End]])</f>
        <v>12</v>
      </c>
      <c r="D41873">
        <f>YEAR(Table4[[#This Row],[Month End]])</f>
        <v>2003</v>
      </c>
      <c r="E41873">
        <v>93561</v>
      </c>
      <c r="F41873" t="s">
        <v>93</v>
      </c>
      <c r="G41873" t="s">
        <v>52</v>
      </c>
      <c r="H41873">
        <v>587</v>
      </c>
    </row>
    <row r="41874" spans="1:8" x14ac:dyDescent="0.25">
      <c r="A41874" s="2">
        <v>37986</v>
      </c>
      <c r="B41874" s="2" t="str">
        <f>TEXT(Table4[[#This Row],[Month End]], "Mmm")</f>
        <v>Dec</v>
      </c>
      <c r="C41874">
        <f>MONTH(Table4[[#This Row],[Month End]])</f>
        <v>12</v>
      </c>
      <c r="D41874">
        <f>YEAR(Table4[[#This Row],[Month End]])</f>
        <v>2003</v>
      </c>
      <c r="E41874">
        <v>4976</v>
      </c>
      <c r="F41874" t="s">
        <v>162</v>
      </c>
      <c r="G41874" t="s">
        <v>3</v>
      </c>
      <c r="H41874">
        <v>1165</v>
      </c>
    </row>
    <row r="41875" spans="1:8" x14ac:dyDescent="0.25">
      <c r="A41875" s="2">
        <v>37986</v>
      </c>
      <c r="B41875" s="2" t="str">
        <f>TEXT(Table4[[#This Row],[Month End]], "Mmm")</f>
        <v>Dec</v>
      </c>
      <c r="C41875">
        <f>MONTH(Table4[[#This Row],[Month End]])</f>
        <v>12</v>
      </c>
      <c r="D41875">
        <f>YEAR(Table4[[#This Row],[Month End]])</f>
        <v>2003</v>
      </c>
      <c r="E41875">
        <v>98422</v>
      </c>
      <c r="F41875" t="s">
        <v>87</v>
      </c>
      <c r="G41875" t="s">
        <v>40</v>
      </c>
      <c r="H41875">
        <v>749</v>
      </c>
    </row>
    <row r="41876" spans="1:8" x14ac:dyDescent="0.25">
      <c r="A41876" s="2">
        <v>37986</v>
      </c>
      <c r="B41876" s="2" t="str">
        <f>TEXT(Table4[[#This Row],[Month End]], "Mmm")</f>
        <v>Dec</v>
      </c>
      <c r="C41876">
        <f>MONTH(Table4[[#This Row],[Month End]])</f>
        <v>12</v>
      </c>
      <c r="D41876">
        <f>YEAR(Table4[[#This Row],[Month End]])</f>
        <v>2003</v>
      </c>
      <c r="E41876">
        <v>54448</v>
      </c>
      <c r="F41876" t="s">
        <v>163</v>
      </c>
      <c r="G41876" t="s">
        <v>55</v>
      </c>
      <c r="H41876">
        <v>1261</v>
      </c>
    </row>
    <row r="41877" spans="1:8" x14ac:dyDescent="0.25">
      <c r="A41877" s="2">
        <v>37986</v>
      </c>
      <c r="B41877" s="2" t="str">
        <f>TEXT(Table4[[#This Row],[Month End]], "Mmm")</f>
        <v>Dec</v>
      </c>
      <c r="C41877">
        <f>MONTH(Table4[[#This Row],[Month End]])</f>
        <v>12</v>
      </c>
      <c r="D41877">
        <f>YEAR(Table4[[#This Row],[Month End]])</f>
        <v>2003</v>
      </c>
      <c r="E41877">
        <v>16046</v>
      </c>
      <c r="F41877" t="s">
        <v>84</v>
      </c>
      <c r="G41877" t="s">
        <v>6</v>
      </c>
      <c r="H41877">
        <v>1021</v>
      </c>
    </row>
    <row r="41878" spans="1:8" x14ac:dyDescent="0.25">
      <c r="A41878" s="2">
        <v>37986</v>
      </c>
      <c r="B41878" s="2" t="str">
        <f>TEXT(Table4[[#This Row],[Month End]], "Mmm")</f>
        <v>Dec</v>
      </c>
      <c r="C41878">
        <f>MONTH(Table4[[#This Row],[Month End]])</f>
        <v>12</v>
      </c>
      <c r="D41878">
        <f>YEAR(Table4[[#This Row],[Month End]])</f>
        <v>2003</v>
      </c>
      <c r="E41878">
        <v>96080</v>
      </c>
      <c r="F41878" t="s">
        <v>164</v>
      </c>
      <c r="G41878" t="s">
        <v>52</v>
      </c>
      <c r="H41878">
        <v>582</v>
      </c>
    </row>
    <row r="41879" spans="1:8" x14ac:dyDescent="0.25">
      <c r="A41879" s="2">
        <v>37986</v>
      </c>
      <c r="B41879" s="2" t="str">
        <f>TEXT(Table4[[#This Row],[Month End]], "Mmm")</f>
        <v>Dec</v>
      </c>
      <c r="C41879">
        <f>MONTH(Table4[[#This Row],[Month End]])</f>
        <v>12</v>
      </c>
      <c r="D41879">
        <f>YEAR(Table4[[#This Row],[Month End]])</f>
        <v>2003</v>
      </c>
      <c r="E41879">
        <v>49274</v>
      </c>
      <c r="F41879" t="s">
        <v>165</v>
      </c>
      <c r="G41879" t="s">
        <v>59</v>
      </c>
      <c r="H41879">
        <v>1046</v>
      </c>
    </row>
    <row r="41880" spans="1:8" x14ac:dyDescent="0.25">
      <c r="A41880" s="2">
        <v>37986</v>
      </c>
      <c r="B41880" s="2" t="str">
        <f>TEXT(Table4[[#This Row],[Month End]], "Mmm")</f>
        <v>Dec</v>
      </c>
      <c r="C41880">
        <f>MONTH(Table4[[#This Row],[Month End]])</f>
        <v>12</v>
      </c>
      <c r="D41880">
        <f>YEAR(Table4[[#This Row],[Month End]])</f>
        <v>2003</v>
      </c>
      <c r="E41880">
        <v>48911</v>
      </c>
      <c r="F41880" t="s">
        <v>166</v>
      </c>
      <c r="G41880" t="s">
        <v>59</v>
      </c>
      <c r="H41880">
        <v>1053</v>
      </c>
    </row>
    <row r="41881" spans="1:8" x14ac:dyDescent="0.25">
      <c r="A41881" s="2">
        <v>37986</v>
      </c>
      <c r="B41881" s="2" t="str">
        <f>TEXT(Table4[[#This Row],[Month End]], "Mmm")</f>
        <v>Dec</v>
      </c>
      <c r="C41881">
        <f>MONTH(Table4[[#This Row],[Month End]])</f>
        <v>12</v>
      </c>
      <c r="D41881">
        <f>YEAR(Table4[[#This Row],[Month End]])</f>
        <v>2003</v>
      </c>
      <c r="E41881">
        <v>14031</v>
      </c>
      <c r="F41881" t="s">
        <v>167</v>
      </c>
      <c r="G41881" t="s">
        <v>71</v>
      </c>
      <c r="H41881">
        <v>983</v>
      </c>
    </row>
    <row r="41882" spans="1:8" x14ac:dyDescent="0.25">
      <c r="A41882" s="2">
        <v>37986</v>
      </c>
      <c r="B41882" s="2" t="str">
        <f>TEXT(Table4[[#This Row],[Month End]], "Mmm")</f>
        <v>Dec</v>
      </c>
      <c r="C41882">
        <f>MONTH(Table4[[#This Row],[Month End]])</f>
        <v>12</v>
      </c>
      <c r="D41882">
        <f>YEAR(Table4[[#This Row],[Month End]])</f>
        <v>2003</v>
      </c>
      <c r="E41882">
        <v>98611</v>
      </c>
      <c r="F41882" t="s">
        <v>85</v>
      </c>
      <c r="G41882" t="s">
        <v>40</v>
      </c>
      <c r="H41882">
        <v>714</v>
      </c>
    </row>
    <row r="41883" spans="1:8" x14ac:dyDescent="0.25">
      <c r="A41883" s="2">
        <v>37986</v>
      </c>
      <c r="B41883" s="2" t="str">
        <f>TEXT(Table4[[#This Row],[Month End]], "Mmm")</f>
        <v>Dec</v>
      </c>
      <c r="C41883">
        <f>MONTH(Table4[[#This Row],[Month End]])</f>
        <v>12</v>
      </c>
      <c r="D41883">
        <f>YEAR(Table4[[#This Row],[Month End]])</f>
        <v>2003</v>
      </c>
      <c r="E41883">
        <v>43019</v>
      </c>
      <c r="F41883" t="s">
        <v>168</v>
      </c>
      <c r="G41883" t="s">
        <v>60</v>
      </c>
      <c r="H41883">
        <v>1029</v>
      </c>
    </row>
    <row r="41884" spans="1:8" x14ac:dyDescent="0.25">
      <c r="A41884" s="2">
        <v>37986</v>
      </c>
      <c r="B41884" s="2" t="str">
        <f>TEXT(Table4[[#This Row],[Month End]], "Mmm")</f>
        <v>Dec</v>
      </c>
      <c r="C41884">
        <f>MONTH(Table4[[#This Row],[Month End]])</f>
        <v>12</v>
      </c>
      <c r="D41884">
        <f>YEAR(Table4[[#This Row],[Month End]])</f>
        <v>2003</v>
      </c>
      <c r="E41884">
        <v>44241</v>
      </c>
      <c r="F41884" t="s">
        <v>169</v>
      </c>
      <c r="G41884" t="s">
        <v>60</v>
      </c>
      <c r="H41884">
        <v>1015</v>
      </c>
    </row>
    <row r="41885" spans="1:8" x14ac:dyDescent="0.25">
      <c r="A41885" s="2">
        <v>37986</v>
      </c>
      <c r="B41885" s="2" t="str">
        <f>TEXT(Table4[[#This Row],[Month End]], "Mmm")</f>
        <v>Dec</v>
      </c>
      <c r="C41885">
        <f>MONTH(Table4[[#This Row],[Month End]])</f>
        <v>12</v>
      </c>
      <c r="D41885">
        <f>YEAR(Table4[[#This Row],[Month End]])</f>
        <v>2003</v>
      </c>
      <c r="E41885">
        <v>89445</v>
      </c>
      <c r="F41885" t="s">
        <v>80</v>
      </c>
      <c r="G41885" t="s">
        <v>62</v>
      </c>
      <c r="H41885">
        <v>963</v>
      </c>
    </row>
    <row r="41886" spans="1:8" x14ac:dyDescent="0.25">
      <c r="A41886" s="2">
        <v>37986</v>
      </c>
      <c r="B41886" s="2" t="str">
        <f>TEXT(Table4[[#This Row],[Month End]], "Mmm")</f>
        <v>Dec</v>
      </c>
      <c r="C41886">
        <f>MONTH(Table4[[#This Row],[Month End]])</f>
        <v>12</v>
      </c>
      <c r="D41886">
        <f>YEAR(Table4[[#This Row],[Month End]])</f>
        <v>2003</v>
      </c>
      <c r="E41886">
        <v>85935</v>
      </c>
      <c r="F41886" t="s">
        <v>79</v>
      </c>
      <c r="G41886" t="s">
        <v>48</v>
      </c>
      <c r="H41886">
        <v>825</v>
      </c>
    </row>
    <row r="41887" spans="1:8" x14ac:dyDescent="0.25">
      <c r="A41887" s="2">
        <v>37986</v>
      </c>
      <c r="B41887" s="2" t="str">
        <f>TEXT(Table4[[#This Row],[Month End]], "Mmm")</f>
        <v>Dec</v>
      </c>
      <c r="C41887">
        <f>MONTH(Table4[[#This Row],[Month End]])</f>
        <v>12</v>
      </c>
      <c r="D41887">
        <f>YEAR(Table4[[#This Row],[Month End]])</f>
        <v>2003</v>
      </c>
      <c r="E41887">
        <v>15557</v>
      </c>
      <c r="F41887" t="s">
        <v>82</v>
      </c>
      <c r="G41887" t="s">
        <v>6</v>
      </c>
      <c r="H41887">
        <v>954</v>
      </c>
    </row>
    <row r="41888" spans="1:8" x14ac:dyDescent="0.25">
      <c r="A41888" s="2">
        <v>37986</v>
      </c>
      <c r="B41888" s="2" t="str">
        <f>TEXT(Table4[[#This Row],[Month End]], "Mmm")</f>
        <v>Dec</v>
      </c>
      <c r="C41888">
        <f>MONTH(Table4[[#This Row],[Month End]])</f>
        <v>12</v>
      </c>
      <c r="D41888">
        <f>YEAR(Table4[[#This Row],[Month End]])</f>
        <v>2003</v>
      </c>
      <c r="E41888">
        <v>92592</v>
      </c>
      <c r="F41888" t="s">
        <v>170</v>
      </c>
      <c r="G41888" t="s">
        <v>52</v>
      </c>
      <c r="H41888">
        <v>384</v>
      </c>
    </row>
    <row r="41889" spans="1:8" x14ac:dyDescent="0.25">
      <c r="A41889" s="2">
        <v>37986</v>
      </c>
      <c r="B41889" s="2" t="str">
        <f>TEXT(Table4[[#This Row],[Month End]], "Mmm")</f>
        <v>Dec</v>
      </c>
      <c r="C41889">
        <f>MONTH(Table4[[#This Row],[Month End]])</f>
        <v>12</v>
      </c>
      <c r="D41889">
        <f>YEAR(Table4[[#This Row],[Month End]])</f>
        <v>2003</v>
      </c>
      <c r="E41889">
        <v>98273</v>
      </c>
      <c r="F41889" t="s">
        <v>83</v>
      </c>
      <c r="G41889" t="s">
        <v>40</v>
      </c>
      <c r="H41889">
        <v>714</v>
      </c>
    </row>
    <row r="41890" spans="1:8" x14ac:dyDescent="0.25">
      <c r="A41890" s="2">
        <v>37986</v>
      </c>
      <c r="B41890" s="2" t="str">
        <f>TEXT(Table4[[#This Row],[Month End]], "Mmm")</f>
        <v>Dec</v>
      </c>
      <c r="C41890">
        <f>MONTH(Table4[[#This Row],[Month End]])</f>
        <v>12</v>
      </c>
      <c r="D41890">
        <f>YEAR(Table4[[#This Row],[Month End]])</f>
        <v>2003</v>
      </c>
      <c r="E41890">
        <v>92394</v>
      </c>
      <c r="F41890" t="s">
        <v>171</v>
      </c>
      <c r="G41890" t="s">
        <v>52</v>
      </c>
      <c r="H41890">
        <v>522</v>
      </c>
    </row>
    <row r="41891" spans="1:8" x14ac:dyDescent="0.25">
      <c r="A41891" s="2">
        <v>37986</v>
      </c>
      <c r="B41891" s="2" t="str">
        <f>TEXT(Table4[[#This Row],[Month End]], "Mmm")</f>
        <v>Dec</v>
      </c>
      <c r="C41891">
        <f>MONTH(Table4[[#This Row],[Month End]])</f>
        <v>12</v>
      </c>
      <c r="D41891">
        <f>YEAR(Table4[[#This Row],[Month End]])</f>
        <v>2003</v>
      </c>
      <c r="E41891">
        <v>81416</v>
      </c>
      <c r="F41891" t="s">
        <v>0</v>
      </c>
      <c r="G41891" t="s">
        <v>14</v>
      </c>
      <c r="H41891">
        <v>1097</v>
      </c>
    </row>
    <row r="41892" spans="1:8" x14ac:dyDescent="0.25">
      <c r="A41892" s="2">
        <v>37986</v>
      </c>
      <c r="B41892" s="2" t="str">
        <f>TEXT(Table4[[#This Row],[Month End]], "Mmm")</f>
        <v>Dec</v>
      </c>
      <c r="C41892">
        <f>MONTH(Table4[[#This Row],[Month End]])</f>
        <v>12</v>
      </c>
      <c r="D41892">
        <f>YEAR(Table4[[#This Row],[Month End]])</f>
        <v>2003</v>
      </c>
      <c r="E41892">
        <v>87501</v>
      </c>
      <c r="F41892" t="s">
        <v>75</v>
      </c>
      <c r="G41892" t="s">
        <v>27</v>
      </c>
      <c r="H41892">
        <v>989</v>
      </c>
    </row>
    <row r="41893" spans="1:8" x14ac:dyDescent="0.25">
      <c r="A41893" s="2">
        <v>37986</v>
      </c>
      <c r="B41893" s="2" t="str">
        <f>TEXT(Table4[[#This Row],[Month End]], "Mmm")</f>
        <v>Dec</v>
      </c>
      <c r="C41893">
        <f>MONTH(Table4[[#This Row],[Month End]])</f>
        <v>12</v>
      </c>
      <c r="D41893">
        <f>YEAR(Table4[[#This Row],[Month End]])</f>
        <v>2003</v>
      </c>
      <c r="E41893">
        <v>20622</v>
      </c>
      <c r="F41893" t="s">
        <v>172</v>
      </c>
      <c r="G41893" t="s">
        <v>90</v>
      </c>
      <c r="H41893">
        <v>816</v>
      </c>
    </row>
    <row r="41894" spans="1:8" x14ac:dyDescent="0.25">
      <c r="A41894" s="2">
        <v>37986</v>
      </c>
      <c r="B41894" s="2" t="str">
        <f>TEXT(Table4[[#This Row],[Month End]], "Mmm")</f>
        <v>Dec</v>
      </c>
      <c r="C41894">
        <f>MONTH(Table4[[#This Row],[Month End]])</f>
        <v>12</v>
      </c>
      <c r="D41894">
        <f>YEAR(Table4[[#This Row],[Month End]])</f>
        <v>2003</v>
      </c>
      <c r="E41894">
        <v>98258</v>
      </c>
      <c r="F41894" t="s">
        <v>76</v>
      </c>
      <c r="G41894" t="s">
        <v>40</v>
      </c>
      <c r="H41894">
        <v>744</v>
      </c>
    </row>
    <row r="41895" spans="1:8" x14ac:dyDescent="0.25">
      <c r="A41895" s="2">
        <v>37986</v>
      </c>
      <c r="B41895" s="2" t="str">
        <f>TEXT(Table4[[#This Row],[Month End]], "Mmm")</f>
        <v>Dec</v>
      </c>
      <c r="C41895">
        <f>MONTH(Table4[[#This Row],[Month End]])</f>
        <v>12</v>
      </c>
      <c r="D41895">
        <f>YEAR(Table4[[#This Row],[Month End]])</f>
        <v>2003</v>
      </c>
      <c r="E41895">
        <v>54621</v>
      </c>
      <c r="F41895" t="s">
        <v>173</v>
      </c>
      <c r="G41895" t="s">
        <v>55</v>
      </c>
      <c r="H41895">
        <v>1152</v>
      </c>
    </row>
    <row r="41896" spans="1:8" x14ac:dyDescent="0.25">
      <c r="A41896" s="2">
        <v>37986</v>
      </c>
      <c r="B41896" s="2" t="str">
        <f>TEXT(Table4[[#This Row],[Month End]], "Mmm")</f>
        <v>Dec</v>
      </c>
      <c r="C41896">
        <f>MONTH(Table4[[#This Row],[Month End]])</f>
        <v>12</v>
      </c>
      <c r="D41896">
        <f>YEAR(Table4[[#This Row],[Month End]])</f>
        <v>2003</v>
      </c>
      <c r="E41896">
        <v>45896</v>
      </c>
      <c r="F41896" t="s">
        <v>174</v>
      </c>
      <c r="G41896" t="s">
        <v>60</v>
      </c>
      <c r="H41896">
        <v>1027</v>
      </c>
    </row>
    <row r="41897" spans="1:8" x14ac:dyDescent="0.25">
      <c r="A41897" s="2">
        <v>37986</v>
      </c>
      <c r="B41897" s="2" t="str">
        <f>TEXT(Table4[[#This Row],[Month End]], "Mmm")</f>
        <v>Dec</v>
      </c>
      <c r="C41897">
        <f>MONTH(Table4[[#This Row],[Month End]])</f>
        <v>12</v>
      </c>
      <c r="D41897">
        <f>YEAR(Table4[[#This Row],[Month End]])</f>
        <v>2003</v>
      </c>
      <c r="E41897">
        <v>60178</v>
      </c>
      <c r="F41897" t="s">
        <v>175</v>
      </c>
      <c r="G41897" t="s">
        <v>21</v>
      </c>
      <c r="H41897">
        <v>1083</v>
      </c>
    </row>
    <row r="41898" spans="1:8" x14ac:dyDescent="0.25">
      <c r="A41898" s="2">
        <v>37986</v>
      </c>
      <c r="B41898" s="2" t="str">
        <f>TEXT(Table4[[#This Row],[Month End]], "Mmm")</f>
        <v>Dec</v>
      </c>
      <c r="C41898">
        <f>MONTH(Table4[[#This Row],[Month End]])</f>
        <v>12</v>
      </c>
      <c r="D41898">
        <f>YEAR(Table4[[#This Row],[Month End]])</f>
        <v>2003</v>
      </c>
      <c r="E41898">
        <v>45601</v>
      </c>
      <c r="F41898" t="s">
        <v>176</v>
      </c>
      <c r="G41898" t="s">
        <v>60</v>
      </c>
      <c r="H41898">
        <v>951</v>
      </c>
    </row>
    <row r="41899" spans="1:8" x14ac:dyDescent="0.25">
      <c r="A41899" s="2">
        <v>37986</v>
      </c>
      <c r="B41899" s="2" t="str">
        <f>TEXT(Table4[[#This Row],[Month End]], "Mmm")</f>
        <v>Dec</v>
      </c>
      <c r="C41899">
        <f>MONTH(Table4[[#This Row],[Month End]])</f>
        <v>12</v>
      </c>
      <c r="D41899">
        <f>YEAR(Table4[[#This Row],[Month End]])</f>
        <v>2003</v>
      </c>
      <c r="E41899">
        <v>80906</v>
      </c>
      <c r="F41899" t="s">
        <v>74</v>
      </c>
      <c r="G41899" t="s">
        <v>14</v>
      </c>
      <c r="H41899">
        <v>965</v>
      </c>
    </row>
    <row r="41900" spans="1:8" x14ac:dyDescent="0.25">
      <c r="A41900" s="2">
        <v>37986</v>
      </c>
      <c r="B41900" s="2" t="str">
        <f>TEXT(Table4[[#This Row],[Month End]], "Mmm")</f>
        <v>Dec</v>
      </c>
      <c r="C41900">
        <f>MONTH(Table4[[#This Row],[Month End]])</f>
        <v>12</v>
      </c>
      <c r="D41900">
        <f>YEAR(Table4[[#This Row],[Month End]])</f>
        <v>2003</v>
      </c>
      <c r="E41900">
        <v>95123</v>
      </c>
      <c r="F41900" t="s">
        <v>177</v>
      </c>
      <c r="G41900" t="s">
        <v>52</v>
      </c>
      <c r="H41900">
        <v>413</v>
      </c>
    </row>
    <row r="41901" spans="1:8" x14ac:dyDescent="0.25">
      <c r="A41901" s="2">
        <v>37986</v>
      </c>
      <c r="B41901" s="2" t="str">
        <f>TEXT(Table4[[#This Row],[Month End]], "Mmm")</f>
        <v>Dec</v>
      </c>
      <c r="C41901">
        <f>MONTH(Table4[[#This Row],[Month End]])</f>
        <v>12</v>
      </c>
      <c r="D41901">
        <f>YEAR(Table4[[#This Row],[Month End]])</f>
        <v>2003</v>
      </c>
      <c r="E41901">
        <v>85541</v>
      </c>
      <c r="F41901" t="s">
        <v>178</v>
      </c>
      <c r="G41901" t="s">
        <v>48</v>
      </c>
      <c r="H41901">
        <v>0</v>
      </c>
    </row>
    <row r="41902" spans="1:8" x14ac:dyDescent="0.25">
      <c r="A41902" s="2">
        <v>37986</v>
      </c>
      <c r="B41902" s="2" t="str">
        <f>TEXT(Table4[[#This Row],[Month End]], "Mmm")</f>
        <v>Dec</v>
      </c>
      <c r="C41902">
        <f>MONTH(Table4[[#This Row],[Month End]])</f>
        <v>12</v>
      </c>
      <c r="D41902">
        <f>YEAR(Table4[[#This Row],[Month End]])</f>
        <v>2003</v>
      </c>
      <c r="E41902">
        <v>95425</v>
      </c>
      <c r="F41902" t="s">
        <v>179</v>
      </c>
      <c r="G41902" t="s">
        <v>52</v>
      </c>
      <c r="H41902">
        <v>526</v>
      </c>
    </row>
    <row r="41903" spans="1:8" x14ac:dyDescent="0.25">
      <c r="A41903" s="2">
        <v>37986</v>
      </c>
      <c r="B41903" s="2" t="str">
        <f>TEXT(Table4[[#This Row],[Month End]], "Mmm")</f>
        <v>Dec</v>
      </c>
      <c r="C41903">
        <f>MONTH(Table4[[#This Row],[Month End]])</f>
        <v>12</v>
      </c>
      <c r="D41903">
        <f>YEAR(Table4[[#This Row],[Month End]])</f>
        <v>2003</v>
      </c>
      <c r="E41903">
        <v>80223</v>
      </c>
      <c r="F41903" t="s">
        <v>77</v>
      </c>
      <c r="G41903" t="s">
        <v>14</v>
      </c>
      <c r="H41903">
        <v>1069</v>
      </c>
    </row>
    <row r="41904" spans="1:8" x14ac:dyDescent="0.25">
      <c r="A41904" s="2">
        <v>37986</v>
      </c>
      <c r="B41904" s="2" t="str">
        <f>TEXT(Table4[[#This Row],[Month End]], "Mmm")</f>
        <v>Dec</v>
      </c>
      <c r="C41904">
        <f>MONTH(Table4[[#This Row],[Month End]])</f>
        <v>12</v>
      </c>
      <c r="D41904">
        <f>YEAR(Table4[[#This Row],[Month End]])</f>
        <v>2003</v>
      </c>
      <c r="E41904">
        <v>53913</v>
      </c>
      <c r="F41904" t="s">
        <v>78</v>
      </c>
      <c r="G41904" t="s">
        <v>55</v>
      </c>
      <c r="H41904">
        <v>1136</v>
      </c>
    </row>
    <row r="41905" spans="1:8" x14ac:dyDescent="0.25">
      <c r="A41905" s="2">
        <v>37986</v>
      </c>
      <c r="B41905" s="2" t="str">
        <f>TEXT(Table4[[#This Row],[Month End]], "Mmm")</f>
        <v>Dec</v>
      </c>
      <c r="C41905">
        <f>MONTH(Table4[[#This Row],[Month End]])</f>
        <v>12</v>
      </c>
      <c r="D41905">
        <f>YEAR(Table4[[#This Row],[Month End]])</f>
        <v>2003</v>
      </c>
      <c r="E41905">
        <v>26408</v>
      </c>
      <c r="F41905" t="s">
        <v>72</v>
      </c>
      <c r="G41905" t="s">
        <v>5</v>
      </c>
      <c r="H41905">
        <v>969</v>
      </c>
    </row>
    <row r="41906" spans="1:8" x14ac:dyDescent="0.25">
      <c r="A41906" s="2">
        <v>37986</v>
      </c>
      <c r="B41906" s="2" t="str">
        <f>TEXT(Table4[[#This Row],[Month End]], "Mmm")</f>
        <v>Dec</v>
      </c>
      <c r="C41906">
        <f>MONTH(Table4[[#This Row],[Month End]])</f>
        <v>12</v>
      </c>
      <c r="D41906">
        <f>YEAR(Table4[[#This Row],[Month End]])</f>
        <v>2003</v>
      </c>
      <c r="E41906">
        <v>54729</v>
      </c>
      <c r="F41906" t="s">
        <v>180</v>
      </c>
      <c r="G41906" t="s">
        <v>55</v>
      </c>
      <c r="H41906">
        <v>1245</v>
      </c>
    </row>
    <row r="41907" spans="1:8" x14ac:dyDescent="0.25">
      <c r="A41907" s="2">
        <v>37986</v>
      </c>
      <c r="B41907" s="2" t="str">
        <f>TEXT(Table4[[#This Row],[Month End]], "Mmm")</f>
        <v>Dec</v>
      </c>
      <c r="C41907">
        <f>MONTH(Table4[[#This Row],[Month End]])</f>
        <v>12</v>
      </c>
      <c r="D41907">
        <f>YEAR(Table4[[#This Row],[Month End]])</f>
        <v>2003</v>
      </c>
      <c r="E41907">
        <v>26105</v>
      </c>
      <c r="F41907" t="s">
        <v>181</v>
      </c>
      <c r="G41907" t="s">
        <v>5</v>
      </c>
      <c r="H41907">
        <v>929</v>
      </c>
    </row>
    <row r="41908" spans="1:8" x14ac:dyDescent="0.25">
      <c r="A41908" s="2">
        <v>37986</v>
      </c>
      <c r="B41908" s="2" t="str">
        <f>TEXT(Table4[[#This Row],[Month End]], "Mmm")</f>
        <v>Dec</v>
      </c>
      <c r="C41908">
        <f>MONTH(Table4[[#This Row],[Month End]])</f>
        <v>12</v>
      </c>
      <c r="D41908">
        <f>YEAR(Table4[[#This Row],[Month End]])</f>
        <v>2003</v>
      </c>
      <c r="E41908">
        <v>45177</v>
      </c>
      <c r="F41908" t="s">
        <v>182</v>
      </c>
      <c r="G41908" t="s">
        <v>60</v>
      </c>
      <c r="H41908">
        <v>965</v>
      </c>
    </row>
    <row r="41909" spans="1:8" x14ac:dyDescent="0.25">
      <c r="A41909" s="2">
        <v>37986</v>
      </c>
      <c r="B41909" s="2" t="str">
        <f>TEXT(Table4[[#This Row],[Month End]], "Mmm")</f>
        <v>Dec</v>
      </c>
      <c r="C41909">
        <f>MONTH(Table4[[#This Row],[Month End]])</f>
        <v>12</v>
      </c>
      <c r="D41909">
        <f>YEAR(Table4[[#This Row],[Month End]])</f>
        <v>2003</v>
      </c>
      <c r="E41909">
        <v>22835</v>
      </c>
      <c r="F41909" t="s">
        <v>183</v>
      </c>
      <c r="G41909" t="s">
        <v>4</v>
      </c>
      <c r="H41909">
        <v>845</v>
      </c>
    </row>
    <row r="41910" spans="1:8" x14ac:dyDescent="0.25">
      <c r="A41910" s="2">
        <v>37986</v>
      </c>
      <c r="B41910" s="2" t="str">
        <f>TEXT(Table4[[#This Row],[Month End]], "Mmm")</f>
        <v>Dec</v>
      </c>
      <c r="C41910">
        <f>MONTH(Table4[[#This Row],[Month End]])</f>
        <v>12</v>
      </c>
      <c r="D41910">
        <f>YEAR(Table4[[#This Row],[Month End]])</f>
        <v>2003</v>
      </c>
      <c r="E41910">
        <v>26651</v>
      </c>
      <c r="F41910" t="s">
        <v>184</v>
      </c>
      <c r="G41910" t="s">
        <v>5</v>
      </c>
      <c r="H41910">
        <v>994</v>
      </c>
    </row>
    <row r="41911" spans="1:8" x14ac:dyDescent="0.25">
      <c r="A41911" s="2">
        <v>37986</v>
      </c>
      <c r="B41911" s="2" t="str">
        <f>TEXT(Table4[[#This Row],[Month End]], "Mmm")</f>
        <v>Dec</v>
      </c>
      <c r="C41911">
        <f>MONTH(Table4[[#This Row],[Month End]])</f>
        <v>12</v>
      </c>
      <c r="D41911">
        <f>YEAR(Table4[[#This Row],[Month End]])</f>
        <v>2003</v>
      </c>
      <c r="E41911">
        <v>54521</v>
      </c>
      <c r="F41911" t="s">
        <v>185</v>
      </c>
      <c r="G41911" t="s">
        <v>55</v>
      </c>
      <c r="H41911">
        <v>1339</v>
      </c>
    </row>
    <row r="41912" spans="1:8" x14ac:dyDescent="0.25">
      <c r="A41912" s="2">
        <v>37986</v>
      </c>
      <c r="B41912" s="2" t="str">
        <f>TEXT(Table4[[#This Row],[Month End]], "Mmm")</f>
        <v>Dec</v>
      </c>
      <c r="C41912">
        <f>MONTH(Table4[[#This Row],[Month End]])</f>
        <v>12</v>
      </c>
      <c r="D41912">
        <f>YEAR(Table4[[#This Row],[Month End]])</f>
        <v>2003</v>
      </c>
      <c r="E41912">
        <v>97470</v>
      </c>
      <c r="F41912" t="s">
        <v>186</v>
      </c>
      <c r="G41912" t="s">
        <v>68</v>
      </c>
      <c r="H41912">
        <v>683</v>
      </c>
    </row>
    <row r="41913" spans="1:8" x14ac:dyDescent="0.25">
      <c r="A41913" s="2">
        <v>37986</v>
      </c>
      <c r="B41913" s="2" t="str">
        <f>TEXT(Table4[[#This Row],[Month End]], "Mmm")</f>
        <v>Dec</v>
      </c>
      <c r="C41913">
        <f>MONTH(Table4[[#This Row],[Month End]])</f>
        <v>12</v>
      </c>
      <c r="D41913">
        <f>YEAR(Table4[[#This Row],[Month End]])</f>
        <v>2003</v>
      </c>
      <c r="E41913">
        <v>83274</v>
      </c>
      <c r="F41913" t="s">
        <v>70</v>
      </c>
      <c r="G41913" t="s">
        <v>2</v>
      </c>
      <c r="H41913">
        <v>1127</v>
      </c>
    </row>
    <row r="41914" spans="1:8" x14ac:dyDescent="0.25">
      <c r="A41914" s="2">
        <v>37986</v>
      </c>
      <c r="B41914" s="2" t="str">
        <f>TEXT(Table4[[#This Row],[Month End]], "Mmm")</f>
        <v>Dec</v>
      </c>
      <c r="C41914">
        <f>MONTH(Table4[[#This Row],[Month End]])</f>
        <v>12</v>
      </c>
      <c r="D41914">
        <f>YEAR(Table4[[#This Row],[Month End]])</f>
        <v>2003</v>
      </c>
      <c r="E41914">
        <v>47274</v>
      </c>
      <c r="F41914" t="s">
        <v>187</v>
      </c>
      <c r="G41914" t="s">
        <v>44</v>
      </c>
      <c r="H41914">
        <v>925</v>
      </c>
    </row>
    <row r="41915" spans="1:8" x14ac:dyDescent="0.25">
      <c r="A41915" s="2">
        <v>37986</v>
      </c>
      <c r="B41915" s="2" t="str">
        <f>TEXT(Table4[[#This Row],[Month End]], "Mmm")</f>
        <v>Dec</v>
      </c>
      <c r="C41915">
        <f>MONTH(Table4[[#This Row],[Month End]])</f>
        <v>12</v>
      </c>
      <c r="D41915">
        <f>YEAR(Table4[[#This Row],[Month End]])</f>
        <v>2003</v>
      </c>
      <c r="E41915">
        <v>86401</v>
      </c>
      <c r="F41915" t="s">
        <v>69</v>
      </c>
      <c r="G41915" t="s">
        <v>48</v>
      </c>
      <c r="H41915">
        <v>674</v>
      </c>
    </row>
    <row r="41916" spans="1:8" x14ac:dyDescent="0.25">
      <c r="A41916" s="2">
        <v>37986</v>
      </c>
      <c r="B41916" s="2" t="str">
        <f>TEXT(Table4[[#This Row],[Month End]], "Mmm")</f>
        <v>Dec</v>
      </c>
      <c r="C41916">
        <f>MONTH(Table4[[#This Row],[Month End]])</f>
        <v>12</v>
      </c>
      <c r="D41916">
        <f>YEAR(Table4[[#This Row],[Month End]])</f>
        <v>2003</v>
      </c>
      <c r="E41916">
        <v>84737</v>
      </c>
      <c r="F41916" t="s">
        <v>63</v>
      </c>
      <c r="G41916" t="s">
        <v>51</v>
      </c>
      <c r="H41916">
        <v>758</v>
      </c>
    </row>
    <row r="41917" spans="1:8" x14ac:dyDescent="0.25">
      <c r="A41917" s="2">
        <v>37986</v>
      </c>
      <c r="B41917" s="2" t="str">
        <f>TEXT(Table4[[#This Row],[Month End]], "Mmm")</f>
        <v>Dec</v>
      </c>
      <c r="C41917">
        <f>MONTH(Table4[[#This Row],[Month End]])</f>
        <v>12</v>
      </c>
      <c r="D41917">
        <f>YEAR(Table4[[#This Row],[Month End]])</f>
        <v>2003</v>
      </c>
      <c r="E41917">
        <v>88061</v>
      </c>
      <c r="F41917" t="s">
        <v>64</v>
      </c>
      <c r="G41917" t="s">
        <v>27</v>
      </c>
      <c r="H41917">
        <v>723</v>
      </c>
    </row>
    <row r="41918" spans="1:8" x14ac:dyDescent="0.25">
      <c r="A41918" s="2">
        <v>37986</v>
      </c>
      <c r="B41918" s="2" t="str">
        <f>TEXT(Table4[[#This Row],[Month End]], "Mmm")</f>
        <v>Dec</v>
      </c>
      <c r="C41918">
        <f>MONTH(Table4[[#This Row],[Month End]])</f>
        <v>12</v>
      </c>
      <c r="D41918">
        <f>YEAR(Table4[[#This Row],[Month End]])</f>
        <v>2003</v>
      </c>
      <c r="E41918">
        <v>46992</v>
      </c>
      <c r="F41918" t="s">
        <v>188</v>
      </c>
      <c r="G41918" t="s">
        <v>44</v>
      </c>
      <c r="H41918">
        <v>1050</v>
      </c>
    </row>
    <row r="41919" spans="1:8" x14ac:dyDescent="0.25">
      <c r="A41919" s="2">
        <v>37986</v>
      </c>
      <c r="B41919" s="2" t="str">
        <f>TEXT(Table4[[#This Row],[Month End]], "Mmm")</f>
        <v>Dec</v>
      </c>
      <c r="C41919">
        <f>MONTH(Table4[[#This Row],[Month End]])</f>
        <v>12</v>
      </c>
      <c r="D41919">
        <f>YEAR(Table4[[#This Row],[Month End]])</f>
        <v>2003</v>
      </c>
      <c r="E41919">
        <v>84043</v>
      </c>
      <c r="F41919" t="s">
        <v>189</v>
      </c>
      <c r="G41919" t="s">
        <v>51</v>
      </c>
      <c r="H41919">
        <v>982</v>
      </c>
    </row>
    <row r="41920" spans="1:8" x14ac:dyDescent="0.25">
      <c r="A41920" s="2">
        <v>37986</v>
      </c>
      <c r="B41920" s="2" t="str">
        <f>TEXT(Table4[[#This Row],[Month End]], "Mmm")</f>
        <v>Dec</v>
      </c>
      <c r="C41920">
        <f>MONTH(Table4[[#This Row],[Month End]])</f>
        <v>12</v>
      </c>
      <c r="D41920">
        <f>YEAR(Table4[[#This Row],[Month End]])</f>
        <v>2003</v>
      </c>
      <c r="E41920">
        <v>83338</v>
      </c>
      <c r="F41920" t="s">
        <v>67</v>
      </c>
      <c r="G41920" t="s">
        <v>2</v>
      </c>
      <c r="H41920">
        <v>978</v>
      </c>
    </row>
    <row r="41921" spans="1:8" x14ac:dyDescent="0.25">
      <c r="A41921" s="2">
        <v>37986</v>
      </c>
      <c r="B41921" s="2" t="str">
        <f>TEXT(Table4[[#This Row],[Month End]], "Mmm")</f>
        <v>Dec</v>
      </c>
      <c r="C41921">
        <f>MONTH(Table4[[#This Row],[Month End]])</f>
        <v>12</v>
      </c>
      <c r="D41921">
        <f>YEAR(Table4[[#This Row],[Month End]])</f>
        <v>2003</v>
      </c>
      <c r="E41921">
        <v>95521</v>
      </c>
      <c r="F41921" t="s">
        <v>190</v>
      </c>
      <c r="G41921" t="s">
        <v>52</v>
      </c>
      <c r="H41921">
        <v>511</v>
      </c>
    </row>
    <row r="41922" spans="1:8" x14ac:dyDescent="0.25">
      <c r="A41922" s="2">
        <v>37986</v>
      </c>
      <c r="B41922" s="2" t="str">
        <f>TEXT(Table4[[#This Row],[Month End]], "Mmm")</f>
        <v>Dec</v>
      </c>
      <c r="C41922">
        <f>MONTH(Table4[[#This Row],[Month End]])</f>
        <v>12</v>
      </c>
      <c r="D41922">
        <f>YEAR(Table4[[#This Row],[Month End]])</f>
        <v>2003</v>
      </c>
      <c r="E41922">
        <v>55965</v>
      </c>
      <c r="F41922" t="s">
        <v>191</v>
      </c>
      <c r="G41922" t="s">
        <v>18</v>
      </c>
      <c r="H41922">
        <v>1202</v>
      </c>
    </row>
    <row r="41923" spans="1:8" x14ac:dyDescent="0.25">
      <c r="A41923" s="2">
        <v>37986</v>
      </c>
      <c r="B41923" s="2" t="str">
        <f>TEXT(Table4[[#This Row],[Month End]], "Mmm")</f>
        <v>Dec</v>
      </c>
      <c r="C41923">
        <f>MONTH(Table4[[#This Row],[Month End]])</f>
        <v>12</v>
      </c>
      <c r="D41923">
        <f>YEAR(Table4[[#This Row],[Month End]])</f>
        <v>2003</v>
      </c>
      <c r="E41923">
        <v>88310</v>
      </c>
      <c r="F41923" t="s">
        <v>66</v>
      </c>
      <c r="G41923" t="s">
        <v>27</v>
      </c>
      <c r="H41923">
        <v>693</v>
      </c>
    </row>
    <row r="41924" spans="1:8" x14ac:dyDescent="0.25">
      <c r="A41924" s="2">
        <v>37986</v>
      </c>
      <c r="B41924" s="2" t="str">
        <f>TEXT(Table4[[#This Row],[Month End]], "Mmm")</f>
        <v>Dec</v>
      </c>
      <c r="C41924">
        <f>MONTH(Table4[[#This Row],[Month End]])</f>
        <v>12</v>
      </c>
      <c r="D41924">
        <f>YEAR(Table4[[#This Row],[Month End]])</f>
        <v>2003</v>
      </c>
      <c r="E41924">
        <v>47331</v>
      </c>
      <c r="F41924" t="s">
        <v>192</v>
      </c>
      <c r="G41924" t="s">
        <v>44</v>
      </c>
      <c r="H41924">
        <v>926</v>
      </c>
    </row>
    <row r="41925" spans="1:8" x14ac:dyDescent="0.25">
      <c r="A41925" s="2">
        <v>37986</v>
      </c>
      <c r="B41925" s="2" t="str">
        <f>TEXT(Table4[[#This Row],[Month End]], "Mmm")</f>
        <v>Dec</v>
      </c>
      <c r="C41925">
        <f>MONTH(Table4[[#This Row],[Month End]])</f>
        <v>12</v>
      </c>
      <c r="D41925">
        <f>YEAR(Table4[[#This Row],[Month End]])</f>
        <v>2003</v>
      </c>
      <c r="E41925">
        <v>59102</v>
      </c>
      <c r="F41925" t="s">
        <v>65</v>
      </c>
      <c r="G41925" t="s">
        <v>15</v>
      </c>
      <c r="H41925">
        <v>1037</v>
      </c>
    </row>
    <row r="41926" spans="1:8" x14ac:dyDescent="0.25">
      <c r="A41926" s="2">
        <v>37986</v>
      </c>
      <c r="B41926" s="2" t="str">
        <f>TEXT(Table4[[#This Row],[Month End]], "Mmm")</f>
        <v>Dec</v>
      </c>
      <c r="C41926">
        <f>MONTH(Table4[[#This Row],[Month End]])</f>
        <v>12</v>
      </c>
      <c r="D41926">
        <f>YEAR(Table4[[#This Row],[Month End]])</f>
        <v>2003</v>
      </c>
      <c r="E41926">
        <v>4732</v>
      </c>
      <c r="F41926" t="s">
        <v>193</v>
      </c>
      <c r="G41926" t="s">
        <v>3</v>
      </c>
      <c r="H41926">
        <v>1292</v>
      </c>
    </row>
    <row r="41927" spans="1:8" x14ac:dyDescent="0.25">
      <c r="A41927" s="2">
        <v>37986</v>
      </c>
      <c r="B41927" s="2" t="str">
        <f>TEXT(Table4[[#This Row],[Month End]], "Mmm")</f>
        <v>Dec</v>
      </c>
      <c r="C41927">
        <f>MONTH(Table4[[#This Row],[Month End]])</f>
        <v>12</v>
      </c>
      <c r="D41927">
        <f>YEAR(Table4[[#This Row],[Month End]])</f>
        <v>2003</v>
      </c>
      <c r="E41927">
        <v>25504</v>
      </c>
      <c r="F41927" t="s">
        <v>194</v>
      </c>
      <c r="G41927" t="s">
        <v>5</v>
      </c>
      <c r="H41927">
        <v>860</v>
      </c>
    </row>
    <row r="41928" spans="1:8" x14ac:dyDescent="0.25">
      <c r="A41928" s="2">
        <v>37986</v>
      </c>
      <c r="B41928" s="2" t="str">
        <f>TEXT(Table4[[#This Row],[Month End]], "Mmm")</f>
        <v>Dec</v>
      </c>
      <c r="C41928">
        <f>MONTH(Table4[[#This Row],[Month End]])</f>
        <v>12</v>
      </c>
      <c r="D41928">
        <f>YEAR(Table4[[#This Row],[Month End]])</f>
        <v>2003</v>
      </c>
      <c r="E41928">
        <v>80524</v>
      </c>
      <c r="F41928" t="s">
        <v>195</v>
      </c>
      <c r="G41928" t="s">
        <v>14</v>
      </c>
      <c r="H41928">
        <v>1109</v>
      </c>
    </row>
    <row r="41929" spans="1:8" x14ac:dyDescent="0.25">
      <c r="A41929" s="2">
        <v>37986</v>
      </c>
      <c r="B41929" s="2" t="str">
        <f>TEXT(Table4[[#This Row],[Month End]], "Mmm")</f>
        <v>Dec</v>
      </c>
      <c r="C41929">
        <f>MONTH(Table4[[#This Row],[Month End]])</f>
        <v>12</v>
      </c>
      <c r="D41929">
        <f>YEAR(Table4[[#This Row],[Month End]])</f>
        <v>2003</v>
      </c>
      <c r="E41929">
        <v>55330</v>
      </c>
      <c r="F41929" t="s">
        <v>196</v>
      </c>
      <c r="G41929" t="s">
        <v>18</v>
      </c>
      <c r="H41929">
        <v>1283</v>
      </c>
    </row>
    <row r="41930" spans="1:8" x14ac:dyDescent="0.25">
      <c r="A41930" s="2">
        <v>37986</v>
      </c>
      <c r="B41930" s="2" t="str">
        <f>TEXT(Table4[[#This Row],[Month End]], "Mmm")</f>
        <v>Dec</v>
      </c>
      <c r="C41930">
        <f>MONTH(Table4[[#This Row],[Month End]])</f>
        <v>12</v>
      </c>
      <c r="D41930">
        <f>YEAR(Table4[[#This Row],[Month End]])</f>
        <v>2003</v>
      </c>
      <c r="E41930">
        <v>48183</v>
      </c>
      <c r="F41930" t="s">
        <v>197</v>
      </c>
      <c r="G41930" t="s">
        <v>59</v>
      </c>
      <c r="H41930">
        <v>983</v>
      </c>
    </row>
    <row r="41931" spans="1:8" x14ac:dyDescent="0.25">
      <c r="A41931" s="2">
        <v>37986</v>
      </c>
      <c r="B41931" s="2" t="str">
        <f>TEXT(Table4[[#This Row],[Month End]], "Mmm")</f>
        <v>Dec</v>
      </c>
      <c r="C41931">
        <f>MONTH(Table4[[#This Row],[Month End]])</f>
        <v>12</v>
      </c>
      <c r="D41931">
        <f>YEAR(Table4[[#This Row],[Month End]])</f>
        <v>2003</v>
      </c>
      <c r="E41931">
        <v>97850</v>
      </c>
      <c r="F41931" t="s">
        <v>198</v>
      </c>
      <c r="G41931" t="s">
        <v>68</v>
      </c>
      <c r="H41931">
        <v>1030</v>
      </c>
    </row>
    <row r="41932" spans="1:8" x14ac:dyDescent="0.25">
      <c r="A41932" s="2">
        <v>37986</v>
      </c>
      <c r="B41932" s="2" t="str">
        <f>TEXT(Table4[[#This Row],[Month End]], "Mmm")</f>
        <v>Dec</v>
      </c>
      <c r="C41932">
        <f>MONTH(Table4[[#This Row],[Month End]])</f>
        <v>12</v>
      </c>
      <c r="D41932">
        <f>YEAR(Table4[[#This Row],[Month End]])</f>
        <v>2003</v>
      </c>
      <c r="E41932">
        <v>96056</v>
      </c>
      <c r="F41932" t="s">
        <v>199</v>
      </c>
      <c r="G41932" t="s">
        <v>52</v>
      </c>
      <c r="H41932">
        <v>938</v>
      </c>
    </row>
    <row r="41933" spans="1:8" x14ac:dyDescent="0.25">
      <c r="A41933" s="2">
        <v>37986</v>
      </c>
      <c r="B41933" s="2" t="str">
        <f>TEXT(Table4[[#This Row],[Month End]], "Mmm")</f>
        <v>Dec</v>
      </c>
      <c r="C41933">
        <f>MONTH(Table4[[#This Row],[Month End]])</f>
        <v>12</v>
      </c>
      <c r="D41933">
        <f>YEAR(Table4[[#This Row],[Month End]])</f>
        <v>2003</v>
      </c>
      <c r="E41933">
        <v>49127</v>
      </c>
      <c r="F41933" t="s">
        <v>200</v>
      </c>
      <c r="G41933" t="s">
        <v>59</v>
      </c>
      <c r="H41933">
        <v>991</v>
      </c>
    </row>
    <row r="41934" spans="1:8" x14ac:dyDescent="0.25">
      <c r="A41934" s="2">
        <v>37986</v>
      </c>
      <c r="B41934" s="2" t="str">
        <f>TEXT(Table4[[#This Row],[Month End]], "Mmm")</f>
        <v>Dec</v>
      </c>
      <c r="C41934">
        <f>MONTH(Table4[[#This Row],[Month End]])</f>
        <v>12</v>
      </c>
      <c r="D41934">
        <f>YEAR(Table4[[#This Row],[Month End]])</f>
        <v>2003</v>
      </c>
      <c r="E41934">
        <v>24426</v>
      </c>
      <c r="F41934" t="s">
        <v>201</v>
      </c>
      <c r="G41934" t="s">
        <v>4</v>
      </c>
      <c r="H41934">
        <v>1048</v>
      </c>
    </row>
    <row r="41935" spans="1:8" x14ac:dyDescent="0.25">
      <c r="A41935" s="2">
        <v>37986</v>
      </c>
      <c r="B41935" s="2" t="str">
        <f>TEXT(Table4[[#This Row],[Month End]], "Mmm")</f>
        <v>Dec</v>
      </c>
      <c r="C41935">
        <f>MONTH(Table4[[#This Row],[Month End]])</f>
        <v>12</v>
      </c>
      <c r="D41935">
        <f>YEAR(Table4[[#This Row],[Month End]])</f>
        <v>2003</v>
      </c>
      <c r="E41935">
        <v>47803</v>
      </c>
      <c r="F41935" t="s">
        <v>57</v>
      </c>
      <c r="G41935" t="s">
        <v>44</v>
      </c>
      <c r="H41935">
        <v>927</v>
      </c>
    </row>
    <row r="41936" spans="1:8" x14ac:dyDescent="0.25">
      <c r="A41936" s="2">
        <v>37986</v>
      </c>
      <c r="B41936" s="2" t="str">
        <f>TEXT(Table4[[#This Row],[Month End]], "Mmm")</f>
        <v>Dec</v>
      </c>
      <c r="C41936">
        <f>MONTH(Table4[[#This Row],[Month End]])</f>
        <v>12</v>
      </c>
      <c r="D41936">
        <f>YEAR(Table4[[#This Row],[Month End]])</f>
        <v>2003</v>
      </c>
      <c r="E41936">
        <v>55060</v>
      </c>
      <c r="F41936" t="s">
        <v>202</v>
      </c>
      <c r="G41936" t="s">
        <v>18</v>
      </c>
      <c r="H41936">
        <v>1241</v>
      </c>
    </row>
    <row r="41937" spans="1:8" x14ac:dyDescent="0.25">
      <c r="A41937" s="2">
        <v>37986</v>
      </c>
      <c r="B41937" s="2" t="str">
        <f>TEXT(Table4[[#This Row],[Month End]], "Mmm")</f>
        <v>Dec</v>
      </c>
      <c r="C41937">
        <f>MONTH(Table4[[#This Row],[Month End]])</f>
        <v>12</v>
      </c>
      <c r="D41937">
        <f>YEAR(Table4[[#This Row],[Month End]])</f>
        <v>2003</v>
      </c>
      <c r="E41937">
        <v>60970</v>
      </c>
      <c r="F41937" t="s">
        <v>203</v>
      </c>
      <c r="G41937" t="s">
        <v>21</v>
      </c>
      <c r="H41937">
        <v>969</v>
      </c>
    </row>
    <row r="41938" spans="1:8" x14ac:dyDescent="0.25">
      <c r="A41938" s="2">
        <v>37986</v>
      </c>
      <c r="B41938" s="2" t="str">
        <f>TEXT(Table4[[#This Row],[Month End]], "Mmm")</f>
        <v>Dec</v>
      </c>
      <c r="C41938">
        <f>MONTH(Table4[[#This Row],[Month End]])</f>
        <v>12</v>
      </c>
      <c r="D41938">
        <f>YEAR(Table4[[#This Row],[Month End]])</f>
        <v>2003</v>
      </c>
      <c r="E41938">
        <v>54016</v>
      </c>
      <c r="F41938" t="s">
        <v>204</v>
      </c>
      <c r="G41938" t="s">
        <v>55</v>
      </c>
      <c r="H41938">
        <v>1235</v>
      </c>
    </row>
    <row r="41939" spans="1:8" x14ac:dyDescent="0.25">
      <c r="A41939" s="2">
        <v>37986</v>
      </c>
      <c r="B41939" s="2" t="str">
        <f>TEXT(Table4[[#This Row],[Month End]], "Mmm")</f>
        <v>Dec</v>
      </c>
      <c r="C41939">
        <f>MONTH(Table4[[#This Row],[Month End]])</f>
        <v>12</v>
      </c>
      <c r="D41939">
        <f>YEAR(Table4[[#This Row],[Month End]])</f>
        <v>2003</v>
      </c>
      <c r="E41939">
        <v>93465</v>
      </c>
      <c r="F41939" t="s">
        <v>205</v>
      </c>
      <c r="G41939" t="s">
        <v>52</v>
      </c>
      <c r="H41939">
        <v>473</v>
      </c>
    </row>
    <row r="41940" spans="1:8" x14ac:dyDescent="0.25">
      <c r="A41940" s="2">
        <v>37986</v>
      </c>
      <c r="B41940" s="2" t="str">
        <f>TEXT(Table4[[#This Row],[Month End]], "Mmm")</f>
        <v>Dec</v>
      </c>
      <c r="C41940">
        <f>MONTH(Table4[[#This Row],[Month End]])</f>
        <v>12</v>
      </c>
      <c r="D41940">
        <f>YEAR(Table4[[#This Row],[Month End]])</f>
        <v>2003</v>
      </c>
      <c r="E41940">
        <v>82601</v>
      </c>
      <c r="F41940" t="s">
        <v>58</v>
      </c>
      <c r="G41940" t="s">
        <v>37</v>
      </c>
      <c r="H41940">
        <v>1113</v>
      </c>
    </row>
    <row r="41941" spans="1:8" x14ac:dyDescent="0.25">
      <c r="A41941" s="2">
        <v>37986</v>
      </c>
      <c r="B41941" s="2" t="str">
        <f>TEXT(Table4[[#This Row],[Month End]], "Mmm")</f>
        <v>Dec</v>
      </c>
      <c r="C41941">
        <f>MONTH(Table4[[#This Row],[Month End]])</f>
        <v>12</v>
      </c>
      <c r="D41941">
        <f>YEAR(Table4[[#This Row],[Month End]])</f>
        <v>2003</v>
      </c>
      <c r="E41941">
        <v>83873</v>
      </c>
      <c r="F41941" t="s">
        <v>206</v>
      </c>
      <c r="G41941" t="s">
        <v>2</v>
      </c>
      <c r="H41941">
        <v>1215</v>
      </c>
    </row>
    <row r="41942" spans="1:8" x14ac:dyDescent="0.25">
      <c r="A41942" s="2">
        <v>37986</v>
      </c>
      <c r="B41942" s="2" t="str">
        <f>TEXT(Table4[[#This Row],[Month End]], "Mmm")</f>
        <v>Dec</v>
      </c>
      <c r="C41942">
        <f>MONTH(Table4[[#This Row],[Month End]])</f>
        <v>12</v>
      </c>
      <c r="D41942">
        <f>YEAR(Table4[[#This Row],[Month End]])</f>
        <v>2003</v>
      </c>
      <c r="E41942">
        <v>59414</v>
      </c>
      <c r="F41942" t="s">
        <v>56</v>
      </c>
      <c r="G41942" t="s">
        <v>15</v>
      </c>
      <c r="H41942">
        <v>1014</v>
      </c>
    </row>
    <row r="41943" spans="1:8" x14ac:dyDescent="0.25">
      <c r="A41943" s="2">
        <v>37986</v>
      </c>
      <c r="B41943" s="2" t="str">
        <f>TEXT(Table4[[#This Row],[Month End]], "Mmm")</f>
        <v>Dec</v>
      </c>
      <c r="C41943">
        <f>MONTH(Table4[[#This Row],[Month End]])</f>
        <v>12</v>
      </c>
      <c r="D41943">
        <f>YEAR(Table4[[#This Row],[Month End]])</f>
        <v>2003</v>
      </c>
      <c r="E41943">
        <v>85602</v>
      </c>
      <c r="F41943" t="s">
        <v>207</v>
      </c>
      <c r="G41943" t="s">
        <v>48</v>
      </c>
      <c r="H41943">
        <v>511</v>
      </c>
    </row>
    <row r="41944" spans="1:8" x14ac:dyDescent="0.25">
      <c r="A41944" s="2">
        <v>37986</v>
      </c>
      <c r="B41944" s="2" t="str">
        <f>TEXT(Table4[[#This Row],[Month End]], "Mmm")</f>
        <v>Dec</v>
      </c>
      <c r="C41944">
        <f>MONTH(Table4[[#This Row],[Month End]])</f>
        <v>12</v>
      </c>
      <c r="D41944">
        <f>YEAR(Table4[[#This Row],[Month End]])</f>
        <v>2003</v>
      </c>
      <c r="E41944">
        <v>54552</v>
      </c>
      <c r="F41944" t="s">
        <v>208</v>
      </c>
      <c r="G41944" t="s">
        <v>55</v>
      </c>
      <c r="H41944">
        <v>1344</v>
      </c>
    </row>
    <row r="41945" spans="1:8" x14ac:dyDescent="0.25">
      <c r="A41945" s="2">
        <v>37986</v>
      </c>
      <c r="B41945" s="2" t="str">
        <f>TEXT(Table4[[#This Row],[Month End]], "Mmm")</f>
        <v>Dec</v>
      </c>
      <c r="C41945">
        <f>MONTH(Table4[[#This Row],[Month End]])</f>
        <v>12</v>
      </c>
      <c r="D41945">
        <f>YEAR(Table4[[#This Row],[Month End]])</f>
        <v>2003</v>
      </c>
      <c r="E41945">
        <v>56387</v>
      </c>
      <c r="F41945" t="s">
        <v>54</v>
      </c>
      <c r="G41945" t="s">
        <v>18</v>
      </c>
      <c r="H41945">
        <v>1317</v>
      </c>
    </row>
    <row r="41946" spans="1:8" x14ac:dyDescent="0.25">
      <c r="A41946" s="2">
        <v>37986</v>
      </c>
      <c r="B41946" s="2" t="str">
        <f>TEXT(Table4[[#This Row],[Month End]], "Mmm")</f>
        <v>Dec</v>
      </c>
      <c r="C41946">
        <f>MONTH(Table4[[#This Row],[Month End]])</f>
        <v>12</v>
      </c>
      <c r="D41946">
        <f>YEAR(Table4[[#This Row],[Month End]])</f>
        <v>2003</v>
      </c>
      <c r="E41946">
        <v>59750</v>
      </c>
      <c r="F41946" t="s">
        <v>53</v>
      </c>
      <c r="G41946" t="s">
        <v>15</v>
      </c>
      <c r="H41946">
        <v>1362</v>
      </c>
    </row>
    <row r="41947" spans="1:8" x14ac:dyDescent="0.25">
      <c r="A41947" s="2">
        <v>37986</v>
      </c>
      <c r="B41947" s="2" t="str">
        <f>TEXT(Table4[[#This Row],[Month End]], "Mmm")</f>
        <v>Dec</v>
      </c>
      <c r="C41947">
        <f>MONTH(Table4[[#This Row],[Month End]])</f>
        <v>12</v>
      </c>
      <c r="D41947">
        <f>YEAR(Table4[[#This Row],[Month End]])</f>
        <v>2003</v>
      </c>
      <c r="E41947">
        <v>59911</v>
      </c>
      <c r="F41947" t="s">
        <v>209</v>
      </c>
      <c r="G41947" t="s">
        <v>15</v>
      </c>
      <c r="H41947">
        <v>1336</v>
      </c>
    </row>
    <row r="41948" spans="1:8" x14ac:dyDescent="0.25">
      <c r="A41948" s="2">
        <v>37986</v>
      </c>
      <c r="B41948" s="2" t="str">
        <f>TEXT(Table4[[#This Row],[Month End]], "Mmm")</f>
        <v>Dec</v>
      </c>
      <c r="C41948">
        <f>MONTH(Table4[[#This Row],[Month End]])</f>
        <v>12</v>
      </c>
      <c r="D41948">
        <f>YEAR(Table4[[#This Row],[Month End]])</f>
        <v>2003</v>
      </c>
      <c r="E41948">
        <v>24382</v>
      </c>
      <c r="F41948" t="s">
        <v>210</v>
      </c>
      <c r="G41948" t="s">
        <v>4</v>
      </c>
      <c r="H41948">
        <v>971</v>
      </c>
    </row>
    <row r="41949" spans="1:8" x14ac:dyDescent="0.25">
      <c r="A41949" s="2">
        <v>37986</v>
      </c>
      <c r="B41949" s="2" t="str">
        <f>TEXT(Table4[[#This Row],[Month End]], "Mmm")</f>
        <v>Dec</v>
      </c>
      <c r="C41949">
        <f>MONTH(Table4[[#This Row],[Month End]])</f>
        <v>12</v>
      </c>
      <c r="D41949">
        <f>YEAR(Table4[[#This Row],[Month End]])</f>
        <v>2003</v>
      </c>
      <c r="E41949">
        <v>59714</v>
      </c>
      <c r="F41949" t="s">
        <v>50</v>
      </c>
      <c r="G41949" t="s">
        <v>15</v>
      </c>
      <c r="H41949">
        <v>1246</v>
      </c>
    </row>
    <row r="41950" spans="1:8" x14ac:dyDescent="0.25">
      <c r="A41950" s="2">
        <v>37986</v>
      </c>
      <c r="B41950" s="2" t="str">
        <f>TEXT(Table4[[#This Row],[Month End]], "Mmm")</f>
        <v>Dec</v>
      </c>
      <c r="C41950">
        <f>MONTH(Table4[[#This Row],[Month End]])</f>
        <v>12</v>
      </c>
      <c r="D41950">
        <f>YEAR(Table4[[#This Row],[Month End]])</f>
        <v>2003</v>
      </c>
      <c r="E41950">
        <v>23841</v>
      </c>
      <c r="F41950" t="s">
        <v>211</v>
      </c>
      <c r="G41950" t="s">
        <v>4</v>
      </c>
      <c r="H41950">
        <v>778</v>
      </c>
    </row>
    <row r="41951" spans="1:8" x14ac:dyDescent="0.25">
      <c r="A41951" s="2">
        <v>37986</v>
      </c>
      <c r="B41951" s="2" t="str">
        <f>TEXT(Table4[[#This Row],[Month End]], "Mmm")</f>
        <v>Dec</v>
      </c>
      <c r="C41951">
        <f>MONTH(Table4[[#This Row],[Month End]])</f>
        <v>12</v>
      </c>
      <c r="D41951">
        <f>YEAR(Table4[[#This Row],[Month End]])</f>
        <v>2003</v>
      </c>
      <c r="E41951">
        <v>40361</v>
      </c>
      <c r="F41951" t="s">
        <v>47</v>
      </c>
      <c r="G41951" t="s">
        <v>46</v>
      </c>
      <c r="H41951">
        <v>911</v>
      </c>
    </row>
    <row r="41952" spans="1:8" x14ac:dyDescent="0.25">
      <c r="A41952" s="2">
        <v>37986</v>
      </c>
      <c r="B41952" s="2" t="str">
        <f>TEXT(Table4[[#This Row],[Month End]], "Mmm")</f>
        <v>Dec</v>
      </c>
      <c r="C41952">
        <f>MONTH(Table4[[#This Row],[Month End]])</f>
        <v>12</v>
      </c>
      <c r="D41952">
        <f>YEAR(Table4[[#This Row],[Month End]])</f>
        <v>2003</v>
      </c>
      <c r="E41952">
        <v>55744</v>
      </c>
      <c r="F41952" t="s">
        <v>45</v>
      </c>
      <c r="G41952" t="s">
        <v>18</v>
      </c>
      <c r="H41952">
        <v>1394</v>
      </c>
    </row>
    <row r="41953" spans="1:8" x14ac:dyDescent="0.25">
      <c r="A41953" s="2">
        <v>37986</v>
      </c>
      <c r="B41953" s="2" t="str">
        <f>TEXT(Table4[[#This Row],[Month End]], "Mmm")</f>
        <v>Dec</v>
      </c>
      <c r="C41953">
        <f>MONTH(Table4[[#This Row],[Month End]])</f>
        <v>12</v>
      </c>
      <c r="D41953">
        <f>YEAR(Table4[[#This Row],[Month End]])</f>
        <v>2003</v>
      </c>
      <c r="E41953">
        <v>28779</v>
      </c>
      <c r="F41953" t="s">
        <v>212</v>
      </c>
      <c r="G41953" t="s">
        <v>24</v>
      </c>
      <c r="H41953">
        <v>902</v>
      </c>
    </row>
    <row r="41954" spans="1:8" x14ac:dyDescent="0.25">
      <c r="A41954" s="2">
        <v>37986</v>
      </c>
      <c r="B41954" s="2" t="str">
        <f>TEXT(Table4[[#This Row],[Month End]], "Mmm")</f>
        <v>Dec</v>
      </c>
      <c r="C41954">
        <f>MONTH(Table4[[#This Row],[Month End]])</f>
        <v>12</v>
      </c>
      <c r="D41954">
        <f>YEAR(Table4[[#This Row],[Month End]])</f>
        <v>2003</v>
      </c>
      <c r="E41954">
        <v>98841</v>
      </c>
      <c r="F41954" t="s">
        <v>41</v>
      </c>
      <c r="G41954" t="s">
        <v>40</v>
      </c>
      <c r="H41954">
        <v>1162</v>
      </c>
    </row>
    <row r="41955" spans="1:8" x14ac:dyDescent="0.25">
      <c r="A41955" s="2">
        <v>37986</v>
      </c>
      <c r="B41955" s="2" t="str">
        <f>TEXT(Table4[[#This Row],[Month End]], "Mmm")</f>
        <v>Dec</v>
      </c>
      <c r="C41955">
        <f>MONTH(Table4[[#This Row],[Month End]])</f>
        <v>12</v>
      </c>
      <c r="D41955">
        <f>YEAR(Table4[[#This Row],[Month End]])</f>
        <v>2003</v>
      </c>
      <c r="E41955">
        <v>68022</v>
      </c>
      <c r="F41955" t="s">
        <v>42</v>
      </c>
      <c r="G41955" t="s">
        <v>11</v>
      </c>
      <c r="H41955">
        <v>1063</v>
      </c>
    </row>
    <row r="41956" spans="1:8" x14ac:dyDescent="0.25">
      <c r="A41956" s="2">
        <v>37986</v>
      </c>
      <c r="B41956" s="2" t="str">
        <f>TEXT(Table4[[#This Row],[Month End]], "Mmm")</f>
        <v>Dec</v>
      </c>
      <c r="C41956">
        <f>MONTH(Table4[[#This Row],[Month End]])</f>
        <v>12</v>
      </c>
      <c r="D41956">
        <f>YEAR(Table4[[#This Row],[Month End]])</f>
        <v>2003</v>
      </c>
      <c r="E41956">
        <v>83654</v>
      </c>
      <c r="F41956" t="s">
        <v>213</v>
      </c>
      <c r="G41956" t="s">
        <v>2</v>
      </c>
      <c r="H41956">
        <v>1241</v>
      </c>
    </row>
    <row r="41957" spans="1:8" x14ac:dyDescent="0.25">
      <c r="A41957" s="2">
        <v>37986</v>
      </c>
      <c r="B41957" s="2" t="str">
        <f>TEXT(Table4[[#This Row],[Month End]], "Mmm")</f>
        <v>Dec</v>
      </c>
      <c r="C41957">
        <f>MONTH(Table4[[#This Row],[Month End]])</f>
        <v>12</v>
      </c>
      <c r="D41957">
        <f>YEAR(Table4[[#This Row],[Month End]])</f>
        <v>2003</v>
      </c>
      <c r="E41957">
        <v>53818</v>
      </c>
      <c r="F41957" t="s">
        <v>214</v>
      </c>
      <c r="G41957" t="s">
        <v>55</v>
      </c>
      <c r="H41957">
        <v>1142</v>
      </c>
    </row>
    <row r="41958" spans="1:8" x14ac:dyDescent="0.25">
      <c r="A41958" s="2">
        <v>37986</v>
      </c>
      <c r="B41958" s="2" t="str">
        <f>TEXT(Table4[[#This Row],[Month End]], "Mmm")</f>
        <v>Dec</v>
      </c>
      <c r="C41958">
        <f>MONTH(Table4[[#This Row],[Month End]])</f>
        <v>12</v>
      </c>
      <c r="D41958">
        <f>YEAR(Table4[[#This Row],[Month End]])</f>
        <v>2003</v>
      </c>
      <c r="E41958">
        <v>75662</v>
      </c>
      <c r="F41958" t="s">
        <v>43</v>
      </c>
      <c r="G41958" t="s">
        <v>9</v>
      </c>
      <c r="H41958">
        <v>513</v>
      </c>
    </row>
    <row r="41959" spans="1:8" x14ac:dyDescent="0.25">
      <c r="A41959" s="2">
        <v>37986</v>
      </c>
      <c r="B41959" s="2" t="str">
        <f>TEXT(Table4[[#This Row],[Month End]], "Mmm")</f>
        <v>Dec</v>
      </c>
      <c r="C41959">
        <f>MONTH(Table4[[#This Row],[Month End]])</f>
        <v>12</v>
      </c>
      <c r="D41959">
        <f>YEAR(Table4[[#This Row],[Month End]])</f>
        <v>2003</v>
      </c>
      <c r="E41959">
        <v>65721</v>
      </c>
      <c r="F41959" t="s">
        <v>215</v>
      </c>
      <c r="G41959" t="s">
        <v>29</v>
      </c>
      <c r="H41959">
        <v>24</v>
      </c>
    </row>
    <row r="41960" spans="1:8" x14ac:dyDescent="0.25">
      <c r="A41960" s="2">
        <v>37986</v>
      </c>
      <c r="B41960" s="2" t="str">
        <f>TEXT(Table4[[#This Row],[Month End]], "Mmm")</f>
        <v>Dec</v>
      </c>
      <c r="C41960">
        <f>MONTH(Table4[[#This Row],[Month End]])</f>
        <v>12</v>
      </c>
      <c r="D41960">
        <f>YEAR(Table4[[#This Row],[Month End]])</f>
        <v>2003</v>
      </c>
      <c r="E41960">
        <v>56560</v>
      </c>
      <c r="F41960" t="s">
        <v>216</v>
      </c>
      <c r="G41960" t="s">
        <v>18</v>
      </c>
      <c r="H41960">
        <v>1388</v>
      </c>
    </row>
    <row r="41961" spans="1:8" x14ac:dyDescent="0.25">
      <c r="A41961" s="2">
        <v>37986</v>
      </c>
      <c r="B41961" s="2" t="str">
        <f>TEXT(Table4[[#This Row],[Month End]], "Mmm")</f>
        <v>Dec</v>
      </c>
      <c r="C41961">
        <f>MONTH(Table4[[#This Row],[Month End]])</f>
        <v>12</v>
      </c>
      <c r="D41961">
        <f>YEAR(Table4[[#This Row],[Month End]])</f>
        <v>2003</v>
      </c>
      <c r="E41961">
        <v>31033</v>
      </c>
      <c r="F41961" t="s">
        <v>217</v>
      </c>
      <c r="G41961" t="s">
        <v>218</v>
      </c>
      <c r="H41961">
        <v>620</v>
      </c>
    </row>
    <row r="41962" spans="1:8" x14ac:dyDescent="0.25">
      <c r="A41962" s="2">
        <v>37986</v>
      </c>
      <c r="B41962" s="2" t="str">
        <f>TEXT(Table4[[#This Row],[Month End]], "Mmm")</f>
        <v>Dec</v>
      </c>
      <c r="C41962">
        <f>MONTH(Table4[[#This Row],[Month End]])</f>
        <v>12</v>
      </c>
      <c r="D41962">
        <f>YEAR(Table4[[#This Row],[Month End]])</f>
        <v>2003</v>
      </c>
      <c r="E41962">
        <v>81147</v>
      </c>
      <c r="F41962" t="s">
        <v>219</v>
      </c>
      <c r="G41962" t="s">
        <v>14</v>
      </c>
      <c r="H41962">
        <v>1092</v>
      </c>
    </row>
    <row r="41963" spans="1:8" x14ac:dyDescent="0.25">
      <c r="A41963" s="2">
        <v>37986</v>
      </c>
      <c r="B41963" s="2" t="str">
        <f>TEXT(Table4[[#This Row],[Month End]], "Mmm")</f>
        <v>Dec</v>
      </c>
      <c r="C41963">
        <f>MONTH(Table4[[#This Row],[Month End]])</f>
        <v>12</v>
      </c>
      <c r="D41963">
        <f>YEAR(Table4[[#This Row],[Month End]])</f>
        <v>2003</v>
      </c>
      <c r="E41963">
        <v>61615</v>
      </c>
      <c r="F41963" t="s">
        <v>220</v>
      </c>
      <c r="G41963" t="s">
        <v>21</v>
      </c>
      <c r="H41963">
        <v>993</v>
      </c>
    </row>
    <row r="41964" spans="1:8" x14ac:dyDescent="0.25">
      <c r="A41964" s="2">
        <v>37986</v>
      </c>
      <c r="B41964" s="2" t="str">
        <f>TEXT(Table4[[#This Row],[Month End]], "Mmm")</f>
        <v>Dec</v>
      </c>
      <c r="C41964">
        <f>MONTH(Table4[[#This Row],[Month End]])</f>
        <v>12</v>
      </c>
      <c r="D41964">
        <f>YEAR(Table4[[#This Row],[Month End]])</f>
        <v>2003</v>
      </c>
      <c r="E41964">
        <v>54893</v>
      </c>
      <c r="F41964" t="s">
        <v>221</v>
      </c>
      <c r="G41964" t="s">
        <v>55</v>
      </c>
      <c r="H41964">
        <v>1301</v>
      </c>
    </row>
    <row r="41965" spans="1:8" x14ac:dyDescent="0.25">
      <c r="A41965" s="2">
        <v>37986</v>
      </c>
      <c r="B41965" s="2" t="str">
        <f>TEXT(Table4[[#This Row],[Month End]], "Mmm")</f>
        <v>Dec</v>
      </c>
      <c r="C41965">
        <f>MONTH(Table4[[#This Row],[Month End]])</f>
        <v>12</v>
      </c>
      <c r="D41965">
        <f>YEAR(Table4[[#This Row],[Month End]])</f>
        <v>2003</v>
      </c>
      <c r="E41965">
        <v>83001</v>
      </c>
      <c r="F41965" t="s">
        <v>38</v>
      </c>
      <c r="G41965" t="s">
        <v>37</v>
      </c>
      <c r="H41965">
        <v>1333</v>
      </c>
    </row>
    <row r="41966" spans="1:8" x14ac:dyDescent="0.25">
      <c r="A41966" s="2">
        <v>37986</v>
      </c>
      <c r="B41966" s="2" t="str">
        <f>TEXT(Table4[[#This Row],[Month End]], "Mmm")</f>
        <v>Dec</v>
      </c>
      <c r="C41966">
        <f>MONTH(Table4[[#This Row],[Month End]])</f>
        <v>12</v>
      </c>
      <c r="D41966">
        <f>YEAR(Table4[[#This Row],[Month End]])</f>
        <v>2003</v>
      </c>
      <c r="E41966">
        <v>63640</v>
      </c>
      <c r="F41966" t="s">
        <v>88</v>
      </c>
      <c r="G41966" t="s">
        <v>29</v>
      </c>
      <c r="H41966">
        <v>831</v>
      </c>
    </row>
    <row r="41967" spans="1:8" x14ac:dyDescent="0.25">
      <c r="A41967" s="2">
        <v>37986</v>
      </c>
      <c r="B41967" s="2" t="str">
        <f>TEXT(Table4[[#This Row],[Month End]], "Mmm")</f>
        <v>Dec</v>
      </c>
      <c r="C41967">
        <f>MONTH(Table4[[#This Row],[Month End]])</f>
        <v>12</v>
      </c>
      <c r="D41967">
        <f>YEAR(Table4[[#This Row],[Month End]])</f>
        <v>2003</v>
      </c>
      <c r="E41967">
        <v>55811</v>
      </c>
      <c r="F41967" t="s">
        <v>39</v>
      </c>
      <c r="G41967" t="s">
        <v>18</v>
      </c>
      <c r="H41967">
        <v>1369</v>
      </c>
    </row>
    <row r="41968" spans="1:8" x14ac:dyDescent="0.25">
      <c r="A41968" s="2">
        <v>37986</v>
      </c>
      <c r="B41968" s="2" t="str">
        <f>TEXT(Table4[[#This Row],[Month End]], "Mmm")</f>
        <v>Dec</v>
      </c>
      <c r="C41968">
        <f>MONTH(Table4[[#This Row],[Month End]])</f>
        <v>12</v>
      </c>
      <c r="D41968">
        <f>YEAR(Table4[[#This Row],[Month End]])</f>
        <v>2003</v>
      </c>
      <c r="E41968">
        <v>50325</v>
      </c>
      <c r="F41968" t="s">
        <v>222</v>
      </c>
      <c r="G41968" t="s">
        <v>28</v>
      </c>
      <c r="H41968">
        <v>1060</v>
      </c>
    </row>
    <row r="41969" spans="1:8" x14ac:dyDescent="0.25">
      <c r="A41969" s="2">
        <v>37986</v>
      </c>
      <c r="B41969" s="2" t="str">
        <f>TEXT(Table4[[#This Row],[Month End]], "Mmm")</f>
        <v>Dec</v>
      </c>
      <c r="C41969">
        <f>MONTH(Table4[[#This Row],[Month End]])</f>
        <v>12</v>
      </c>
      <c r="D41969">
        <f>YEAR(Table4[[#This Row],[Month End]])</f>
        <v>2003</v>
      </c>
      <c r="E41969">
        <v>86040</v>
      </c>
      <c r="F41969" t="s">
        <v>223</v>
      </c>
      <c r="G41969" t="s">
        <v>48</v>
      </c>
      <c r="H41969">
        <v>860</v>
      </c>
    </row>
    <row r="41970" spans="1:8" x14ac:dyDescent="0.25">
      <c r="A41970" s="2">
        <v>37986</v>
      </c>
      <c r="B41970" s="2" t="str">
        <f>TEXT(Table4[[#This Row],[Month End]], "Mmm")</f>
        <v>Dec</v>
      </c>
      <c r="C41970">
        <f>MONTH(Table4[[#This Row],[Month End]])</f>
        <v>12</v>
      </c>
      <c r="D41970">
        <f>YEAR(Table4[[#This Row],[Month End]])</f>
        <v>2003</v>
      </c>
      <c r="E41970">
        <v>56763</v>
      </c>
      <c r="F41970" t="s">
        <v>224</v>
      </c>
      <c r="G41970" t="s">
        <v>18</v>
      </c>
      <c r="H41970">
        <v>1465</v>
      </c>
    </row>
    <row r="41971" spans="1:8" x14ac:dyDescent="0.25">
      <c r="A41971" s="2">
        <v>37986</v>
      </c>
      <c r="B41971" s="2" t="str">
        <f>TEXT(Table4[[#This Row],[Month End]], "Mmm")</f>
        <v>Dec</v>
      </c>
      <c r="C41971">
        <f>MONTH(Table4[[#This Row],[Month End]])</f>
        <v>12</v>
      </c>
      <c r="D41971">
        <f>YEAR(Table4[[#This Row],[Month End]])</f>
        <v>2003</v>
      </c>
      <c r="E41971">
        <v>58341</v>
      </c>
      <c r="F41971" t="s">
        <v>36</v>
      </c>
      <c r="G41971" t="s">
        <v>35</v>
      </c>
      <c r="H41971">
        <v>1445</v>
      </c>
    </row>
    <row r="41972" spans="1:8" x14ac:dyDescent="0.25">
      <c r="A41972" s="2">
        <v>37986</v>
      </c>
      <c r="B41972" s="2" t="str">
        <f>TEXT(Table4[[#This Row],[Month End]], "Mmm")</f>
        <v>Dec</v>
      </c>
      <c r="C41972">
        <f>MONTH(Table4[[#This Row],[Month End]])</f>
        <v>12</v>
      </c>
      <c r="D41972">
        <f>YEAR(Table4[[#This Row],[Month End]])</f>
        <v>2003</v>
      </c>
      <c r="E41972">
        <v>51103</v>
      </c>
      <c r="F41972" t="s">
        <v>225</v>
      </c>
      <c r="G41972" t="s">
        <v>28</v>
      </c>
      <c r="H41972">
        <v>1122</v>
      </c>
    </row>
    <row r="41973" spans="1:8" x14ac:dyDescent="0.25">
      <c r="A41973" s="2">
        <v>37986</v>
      </c>
      <c r="B41973" s="2" t="str">
        <f>TEXT(Table4[[#This Row],[Month End]], "Mmm")</f>
        <v>Dec</v>
      </c>
      <c r="C41973">
        <f>MONTH(Table4[[#This Row],[Month End]])</f>
        <v>12</v>
      </c>
      <c r="D41973">
        <f>YEAR(Table4[[#This Row],[Month End]])</f>
        <v>2003</v>
      </c>
      <c r="E41973">
        <v>23434</v>
      </c>
      <c r="F41973" t="s">
        <v>33</v>
      </c>
      <c r="G41973" t="s">
        <v>4</v>
      </c>
      <c r="H41973">
        <v>660</v>
      </c>
    </row>
    <row r="41974" spans="1:8" x14ac:dyDescent="0.25">
      <c r="A41974" s="2">
        <v>37986</v>
      </c>
      <c r="B41974" s="2" t="str">
        <f>TEXT(Table4[[#This Row],[Month End]], "Mmm")</f>
        <v>Dec</v>
      </c>
      <c r="C41974">
        <f>MONTH(Table4[[#This Row],[Month End]])</f>
        <v>12</v>
      </c>
      <c r="D41974">
        <f>YEAR(Table4[[#This Row],[Month End]])</f>
        <v>2003</v>
      </c>
      <c r="E41974">
        <v>66111</v>
      </c>
      <c r="F41974" t="s">
        <v>34</v>
      </c>
      <c r="G41974" t="s">
        <v>7</v>
      </c>
      <c r="H41974">
        <v>906</v>
      </c>
    </row>
    <row r="41975" spans="1:8" x14ac:dyDescent="0.25">
      <c r="A41975" s="2">
        <v>37986</v>
      </c>
      <c r="B41975" s="2" t="str">
        <f>TEXT(Table4[[#This Row],[Month End]], "Mmm")</f>
        <v>Dec</v>
      </c>
      <c r="C41975">
        <f>MONTH(Table4[[#This Row],[Month End]])</f>
        <v>12</v>
      </c>
      <c r="D41975">
        <f>YEAR(Table4[[#This Row],[Month End]])</f>
        <v>2003</v>
      </c>
      <c r="E41975">
        <v>27310</v>
      </c>
      <c r="F41975" t="s">
        <v>226</v>
      </c>
      <c r="G41975" t="s">
        <v>24</v>
      </c>
      <c r="H41975">
        <v>795</v>
      </c>
    </row>
    <row r="41976" spans="1:8" x14ac:dyDescent="0.25">
      <c r="A41976" s="2">
        <v>37986</v>
      </c>
      <c r="B41976" s="2" t="str">
        <f>TEXT(Table4[[#This Row],[Month End]], "Mmm")</f>
        <v>Dec</v>
      </c>
      <c r="C41976">
        <f>MONTH(Table4[[#This Row],[Month End]])</f>
        <v>12</v>
      </c>
      <c r="D41976">
        <f>YEAR(Table4[[#This Row],[Month End]])</f>
        <v>2003</v>
      </c>
      <c r="E41976">
        <v>84078</v>
      </c>
      <c r="F41976" t="s">
        <v>227</v>
      </c>
      <c r="G41976" t="s">
        <v>51</v>
      </c>
      <c r="H41976">
        <v>1246</v>
      </c>
    </row>
    <row r="41977" spans="1:8" x14ac:dyDescent="0.25">
      <c r="A41977" s="2">
        <v>37986</v>
      </c>
      <c r="B41977" s="2" t="str">
        <f>TEXT(Table4[[#This Row],[Month End]], "Mmm")</f>
        <v>Dec</v>
      </c>
      <c r="C41977">
        <f>MONTH(Table4[[#This Row],[Month End]])</f>
        <v>12</v>
      </c>
      <c r="D41977">
        <f>YEAR(Table4[[#This Row],[Month End]])</f>
        <v>2003</v>
      </c>
      <c r="E41977">
        <v>82426</v>
      </c>
      <c r="F41977" t="s">
        <v>228</v>
      </c>
      <c r="G41977" t="s">
        <v>37</v>
      </c>
      <c r="H41977">
        <v>1255</v>
      </c>
    </row>
    <row r="41978" spans="1:8" x14ac:dyDescent="0.25">
      <c r="A41978" s="2">
        <v>37986</v>
      </c>
      <c r="B41978" s="2" t="str">
        <f>TEXT(Table4[[#This Row],[Month End]], "Mmm")</f>
        <v>Dec</v>
      </c>
      <c r="C41978">
        <f>MONTH(Table4[[#This Row],[Month End]])</f>
        <v>12</v>
      </c>
      <c r="D41978">
        <f>YEAR(Table4[[#This Row],[Month End]])</f>
        <v>2003</v>
      </c>
      <c r="E41978">
        <v>84401</v>
      </c>
      <c r="F41978" t="s">
        <v>229</v>
      </c>
      <c r="G41978" t="s">
        <v>51</v>
      </c>
      <c r="H41978">
        <v>977</v>
      </c>
    </row>
    <row r="41979" spans="1:8" x14ac:dyDescent="0.25">
      <c r="A41979" s="2">
        <v>37986</v>
      </c>
      <c r="B41979" s="2" t="str">
        <f>TEXT(Table4[[#This Row],[Month End]], "Mmm")</f>
        <v>Dec</v>
      </c>
      <c r="C41979">
        <f>MONTH(Table4[[#This Row],[Month End]])</f>
        <v>12</v>
      </c>
      <c r="D41979">
        <f>YEAR(Table4[[#This Row],[Month End]])</f>
        <v>2003</v>
      </c>
      <c r="E41979">
        <v>59270</v>
      </c>
      <c r="F41979" t="s">
        <v>31</v>
      </c>
      <c r="G41979" t="s">
        <v>15</v>
      </c>
      <c r="H41979">
        <v>1309</v>
      </c>
    </row>
    <row r="41980" spans="1:8" x14ac:dyDescent="0.25">
      <c r="A41980" s="2">
        <v>37986</v>
      </c>
      <c r="B41980" s="2" t="str">
        <f>TEXT(Table4[[#This Row],[Month End]], "Mmm")</f>
        <v>Dec</v>
      </c>
      <c r="C41980">
        <f>MONTH(Table4[[#This Row],[Month End]])</f>
        <v>12</v>
      </c>
      <c r="D41980">
        <f>YEAR(Table4[[#This Row],[Month End]])</f>
        <v>2003</v>
      </c>
      <c r="E41980">
        <v>72712</v>
      </c>
      <c r="F41980" t="s">
        <v>32</v>
      </c>
      <c r="G41980" t="s">
        <v>17</v>
      </c>
      <c r="H41980">
        <v>759</v>
      </c>
    </row>
    <row r="41981" spans="1:8" x14ac:dyDescent="0.25">
      <c r="A41981" s="2">
        <v>37986</v>
      </c>
      <c r="B41981" s="2" t="str">
        <f>TEXT(Table4[[#This Row],[Month End]], "Mmm")</f>
        <v>Dec</v>
      </c>
      <c r="C41981">
        <f>MONTH(Table4[[#This Row],[Month End]])</f>
        <v>12</v>
      </c>
      <c r="D41981">
        <f>YEAR(Table4[[#This Row],[Month End]])</f>
        <v>2003</v>
      </c>
      <c r="E41981">
        <v>88101</v>
      </c>
      <c r="F41981" t="s">
        <v>30</v>
      </c>
      <c r="G41981" t="s">
        <v>27</v>
      </c>
      <c r="H41981">
        <v>774</v>
      </c>
    </row>
    <row r="41982" spans="1:8" x14ac:dyDescent="0.25">
      <c r="A41982" s="2">
        <v>37986</v>
      </c>
      <c r="B41982" s="2" t="str">
        <f>TEXT(Table4[[#This Row],[Month End]], "Mmm")</f>
        <v>Dec</v>
      </c>
      <c r="C41982">
        <f>MONTH(Table4[[#This Row],[Month End]])</f>
        <v>12</v>
      </c>
      <c r="D41982">
        <f>YEAR(Table4[[#This Row],[Month End]])</f>
        <v>2003</v>
      </c>
      <c r="E41982">
        <v>69361</v>
      </c>
      <c r="F41982" t="s">
        <v>230</v>
      </c>
      <c r="G41982" t="s">
        <v>11</v>
      </c>
      <c r="H41982">
        <v>1117</v>
      </c>
    </row>
    <row r="41983" spans="1:8" x14ac:dyDescent="0.25">
      <c r="A41983" s="2">
        <v>37986</v>
      </c>
      <c r="B41983" s="2" t="str">
        <f>TEXT(Table4[[#This Row],[Month End]], "Mmm")</f>
        <v>Dec</v>
      </c>
      <c r="C41983">
        <f>MONTH(Table4[[#This Row],[Month End]])</f>
        <v>12</v>
      </c>
      <c r="D41983">
        <f>YEAR(Table4[[#This Row],[Month End]])</f>
        <v>2003</v>
      </c>
      <c r="E41983">
        <v>78628</v>
      </c>
      <c r="F41983" t="s">
        <v>231</v>
      </c>
      <c r="G41983" t="s">
        <v>9</v>
      </c>
      <c r="H41983">
        <v>338</v>
      </c>
    </row>
    <row r="41984" spans="1:8" x14ac:dyDescent="0.25">
      <c r="A41984" s="2">
        <v>37986</v>
      </c>
      <c r="B41984" s="2" t="str">
        <f>TEXT(Table4[[#This Row],[Month End]], "Mmm")</f>
        <v>Dec</v>
      </c>
      <c r="C41984">
        <f>MONTH(Table4[[#This Row],[Month End]])</f>
        <v>12</v>
      </c>
      <c r="D41984">
        <f>YEAR(Table4[[#This Row],[Month End]])</f>
        <v>2003</v>
      </c>
      <c r="E41984">
        <v>57236</v>
      </c>
      <c r="F41984" t="s">
        <v>8</v>
      </c>
      <c r="G41984" t="s">
        <v>19</v>
      </c>
      <c r="H41984">
        <v>1307</v>
      </c>
    </row>
    <row r="41985" spans="1:8" x14ac:dyDescent="0.25">
      <c r="A41985" s="2">
        <v>37986</v>
      </c>
      <c r="B41985" s="2" t="str">
        <f>TEXT(Table4[[#This Row],[Month End]], "Mmm")</f>
        <v>Dec</v>
      </c>
      <c r="C41985">
        <f>MONTH(Table4[[#This Row],[Month End]])</f>
        <v>12</v>
      </c>
      <c r="D41985">
        <f>YEAR(Table4[[#This Row],[Month End]])</f>
        <v>2003</v>
      </c>
      <c r="E41985">
        <v>76087</v>
      </c>
      <c r="F41985" t="s">
        <v>25</v>
      </c>
      <c r="G41985" t="s">
        <v>9</v>
      </c>
      <c r="H41985">
        <v>488</v>
      </c>
    </row>
    <row r="41986" spans="1:8" x14ac:dyDescent="0.25">
      <c r="A41986" s="2">
        <v>37986</v>
      </c>
      <c r="B41986" s="2" t="str">
        <f>TEXT(Table4[[#This Row],[Month End]], "Mmm")</f>
        <v>Dec</v>
      </c>
      <c r="C41986">
        <f>MONTH(Table4[[#This Row],[Month End]])</f>
        <v>12</v>
      </c>
      <c r="D41986">
        <f>YEAR(Table4[[#This Row],[Month End]])</f>
        <v>2003</v>
      </c>
      <c r="E41986">
        <v>67114</v>
      </c>
      <c r="F41986" t="s">
        <v>23</v>
      </c>
      <c r="G41986" t="s">
        <v>7</v>
      </c>
      <c r="H41986">
        <v>908</v>
      </c>
    </row>
    <row r="41987" spans="1:8" x14ac:dyDescent="0.25">
      <c r="A41987" s="2">
        <v>37986</v>
      </c>
      <c r="B41987" s="2" t="str">
        <f>TEXT(Table4[[#This Row],[Month End]], "Mmm")</f>
        <v>Dec</v>
      </c>
      <c r="C41987">
        <f>MONTH(Table4[[#This Row],[Month End]])</f>
        <v>12</v>
      </c>
      <c r="D41987">
        <f>YEAR(Table4[[#This Row],[Month End]])</f>
        <v>2003</v>
      </c>
      <c r="E41987">
        <v>68847</v>
      </c>
      <c r="F41987" t="s">
        <v>232</v>
      </c>
      <c r="G41987" t="s">
        <v>11</v>
      </c>
      <c r="H41987">
        <v>1046</v>
      </c>
    </row>
    <row r="41988" spans="1:8" x14ac:dyDescent="0.25">
      <c r="A41988" s="2">
        <v>37986</v>
      </c>
      <c r="B41988" s="2" t="str">
        <f>TEXT(Table4[[#This Row],[Month End]], "Mmm")</f>
        <v>Dec</v>
      </c>
      <c r="C41988">
        <f>MONTH(Table4[[#This Row],[Month End]])</f>
        <v>12</v>
      </c>
      <c r="D41988">
        <f>YEAR(Table4[[#This Row],[Month End]])</f>
        <v>2003</v>
      </c>
      <c r="E41988">
        <v>74033</v>
      </c>
      <c r="F41988" t="s">
        <v>233</v>
      </c>
      <c r="G41988" t="s">
        <v>12</v>
      </c>
      <c r="H41988">
        <v>674</v>
      </c>
    </row>
    <row r="41989" spans="1:8" x14ac:dyDescent="0.25">
      <c r="A41989" s="2">
        <v>37986</v>
      </c>
      <c r="B41989" s="2" t="str">
        <f>TEXT(Table4[[#This Row],[Month End]], "Mmm")</f>
        <v>Dec</v>
      </c>
      <c r="C41989">
        <f>MONTH(Table4[[#This Row],[Month End]])</f>
        <v>12</v>
      </c>
      <c r="D41989">
        <f>YEAR(Table4[[#This Row],[Month End]])</f>
        <v>2003</v>
      </c>
      <c r="E41989">
        <v>56257</v>
      </c>
      <c r="F41989" t="s">
        <v>73</v>
      </c>
      <c r="G41989" t="s">
        <v>18</v>
      </c>
      <c r="H41989">
        <v>1293</v>
      </c>
    </row>
    <row r="41990" spans="1:8" x14ac:dyDescent="0.25">
      <c r="A41990" s="2">
        <v>37986</v>
      </c>
      <c r="B41990" s="2" t="str">
        <f>TEXT(Table4[[#This Row],[Month End]], "Mmm")</f>
        <v>Dec</v>
      </c>
      <c r="C41990">
        <f>MONTH(Table4[[#This Row],[Month End]])</f>
        <v>12</v>
      </c>
      <c r="D41990">
        <f>YEAR(Table4[[#This Row],[Month End]])</f>
        <v>2003</v>
      </c>
      <c r="E41990">
        <v>79606</v>
      </c>
      <c r="F41990" t="s">
        <v>10</v>
      </c>
      <c r="G41990" t="s">
        <v>9</v>
      </c>
      <c r="H41990">
        <v>435</v>
      </c>
    </row>
    <row r="41991" spans="1:8" x14ac:dyDescent="0.25">
      <c r="A41991" s="2">
        <v>37986</v>
      </c>
      <c r="B41991" s="2" t="str">
        <f>TEXT(Table4[[#This Row],[Month End]], "Mmm")</f>
        <v>Dec</v>
      </c>
      <c r="C41991">
        <f>MONTH(Table4[[#This Row],[Month End]])</f>
        <v>12</v>
      </c>
      <c r="D41991">
        <f>YEAR(Table4[[#This Row],[Month End]])</f>
        <v>2003</v>
      </c>
      <c r="E41991">
        <v>79424</v>
      </c>
      <c r="F41991" t="s">
        <v>22</v>
      </c>
      <c r="G41991" t="s">
        <v>9</v>
      </c>
      <c r="H41991">
        <v>666</v>
      </c>
    </row>
    <row r="41992" spans="1:8" x14ac:dyDescent="0.25">
      <c r="A41992" s="2">
        <v>37986</v>
      </c>
      <c r="B41992" s="2" t="str">
        <f>TEXT(Table4[[#This Row],[Month End]], "Mmm")</f>
        <v>Dec</v>
      </c>
      <c r="C41992">
        <f>MONTH(Table4[[#This Row],[Month End]])</f>
        <v>12</v>
      </c>
      <c r="D41992">
        <f>YEAR(Table4[[#This Row],[Month End]])</f>
        <v>2003</v>
      </c>
      <c r="E41992">
        <v>73099</v>
      </c>
      <c r="F41992" t="s">
        <v>26</v>
      </c>
      <c r="G41992" t="s">
        <v>12</v>
      </c>
      <c r="H41992">
        <v>690</v>
      </c>
    </row>
    <row r="41993" spans="1:8" x14ac:dyDescent="0.25">
      <c r="A41993" s="2">
        <v>37986</v>
      </c>
      <c r="B41993" s="2" t="str">
        <f>TEXT(Table4[[#This Row],[Month End]], "Mmm")</f>
        <v>Dec</v>
      </c>
      <c r="C41993">
        <f>MONTH(Table4[[#This Row],[Month End]])</f>
        <v>12</v>
      </c>
      <c r="D41993">
        <f>YEAR(Table4[[#This Row],[Month End]])</f>
        <v>2003</v>
      </c>
      <c r="E41993">
        <v>72117</v>
      </c>
      <c r="F41993" t="s">
        <v>234</v>
      </c>
      <c r="G41993" t="s">
        <v>17</v>
      </c>
      <c r="H41993">
        <v>641</v>
      </c>
    </row>
    <row r="41994" spans="1:8" x14ac:dyDescent="0.25">
      <c r="A41994" s="2">
        <v>37986</v>
      </c>
      <c r="B41994" s="2" t="str">
        <f>TEXT(Table4[[#This Row],[Month End]], "Mmm")</f>
        <v>Dec</v>
      </c>
      <c r="C41994">
        <f>MONTH(Table4[[#This Row],[Month End]])</f>
        <v>12</v>
      </c>
      <c r="D41994">
        <f>YEAR(Table4[[#This Row],[Month End]])</f>
        <v>2003</v>
      </c>
      <c r="E41994">
        <v>57701</v>
      </c>
      <c r="F41994" t="s">
        <v>20</v>
      </c>
      <c r="G41994" t="s">
        <v>19</v>
      </c>
      <c r="H41994">
        <v>1066</v>
      </c>
    </row>
    <row r="41995" spans="1:8" x14ac:dyDescent="0.25">
      <c r="A41995" s="2">
        <v>37986</v>
      </c>
      <c r="B41995" s="2" t="str">
        <f>TEXT(Table4[[#This Row],[Month End]], "Mmm")</f>
        <v>Dec</v>
      </c>
      <c r="C41995">
        <f>MONTH(Table4[[#This Row],[Month End]])</f>
        <v>12</v>
      </c>
      <c r="D41995">
        <f>YEAR(Table4[[#This Row],[Month End]])</f>
        <v>2003</v>
      </c>
      <c r="E41995">
        <v>59330</v>
      </c>
      <c r="F41995" t="s">
        <v>235</v>
      </c>
      <c r="G41995" t="s">
        <v>15</v>
      </c>
      <c r="H41995">
        <v>1282</v>
      </c>
    </row>
    <row r="41996" spans="1:8" x14ac:dyDescent="0.25">
      <c r="A41996" s="2">
        <v>37986</v>
      </c>
      <c r="B41996" s="2" t="str">
        <f>TEXT(Table4[[#This Row],[Month End]], "Mmm")</f>
        <v>Dec</v>
      </c>
      <c r="C41996">
        <f>MONTH(Table4[[#This Row],[Month End]])</f>
        <v>12</v>
      </c>
      <c r="D41996">
        <f>YEAR(Table4[[#This Row],[Month End]])</f>
        <v>2003</v>
      </c>
      <c r="E41996">
        <v>28429</v>
      </c>
      <c r="F41996" t="s">
        <v>236</v>
      </c>
      <c r="G41996" t="s">
        <v>24</v>
      </c>
      <c r="H41996">
        <v>616</v>
      </c>
    </row>
    <row r="41997" spans="1:8" x14ac:dyDescent="0.25">
      <c r="A41997" s="2">
        <v>37986</v>
      </c>
      <c r="B41997" s="2" t="str">
        <f>TEXT(Table4[[#This Row],[Month End]], "Mmm")</f>
        <v>Dec</v>
      </c>
      <c r="C41997">
        <f>MONTH(Table4[[#This Row],[Month End]])</f>
        <v>12</v>
      </c>
      <c r="D41997">
        <f>YEAR(Table4[[#This Row],[Month End]])</f>
        <v>2003</v>
      </c>
      <c r="E41997">
        <v>78537</v>
      </c>
      <c r="F41997" t="s">
        <v>16</v>
      </c>
      <c r="G41997" t="s">
        <v>9</v>
      </c>
      <c r="H41997">
        <v>150</v>
      </c>
    </row>
    <row r="41998" spans="1:8" x14ac:dyDescent="0.25">
      <c r="A41998" s="2">
        <v>37986</v>
      </c>
      <c r="B41998" s="2" t="str">
        <f>TEXT(Table4[[#This Row],[Month End]], "Mmm")</f>
        <v>Dec</v>
      </c>
      <c r="C41998">
        <f>MONTH(Table4[[#This Row],[Month End]])</f>
        <v>12</v>
      </c>
      <c r="D41998">
        <f>YEAR(Table4[[#This Row],[Month End]])</f>
        <v>2003</v>
      </c>
      <c r="E41998">
        <v>77511</v>
      </c>
      <c r="F41998" t="s">
        <v>237</v>
      </c>
      <c r="G41998" t="s">
        <v>9</v>
      </c>
      <c r="H41998">
        <v>350</v>
      </c>
    </row>
    <row r="41999" spans="1:8" x14ac:dyDescent="0.25">
      <c r="A41999" s="2">
        <v>37986</v>
      </c>
      <c r="B41999" s="2" t="str">
        <f>TEXT(Table4[[#This Row],[Month End]], "Mmm")</f>
        <v>Dec</v>
      </c>
      <c r="C41999">
        <f>MONTH(Table4[[#This Row],[Month End]])</f>
        <v>12</v>
      </c>
      <c r="D41999">
        <f>YEAR(Table4[[#This Row],[Month End]])</f>
        <v>2003</v>
      </c>
      <c r="E41999">
        <v>57532</v>
      </c>
      <c r="F41999" t="s">
        <v>238</v>
      </c>
      <c r="G41999" t="s">
        <v>19</v>
      </c>
      <c r="H41999">
        <v>1174</v>
      </c>
    </row>
    <row r="42000" spans="1:8" x14ac:dyDescent="0.25">
      <c r="A42000" s="2">
        <v>37986</v>
      </c>
      <c r="B42000" s="2" t="str">
        <f>TEXT(Table4[[#This Row],[Month End]], "Mmm")</f>
        <v>Dec</v>
      </c>
      <c r="C42000">
        <f>MONTH(Table4[[#This Row],[Month End]])</f>
        <v>12</v>
      </c>
      <c r="D42000">
        <f>YEAR(Table4[[#This Row],[Month End]])</f>
        <v>2003</v>
      </c>
      <c r="E42000">
        <v>73942</v>
      </c>
      <c r="F42000" t="s">
        <v>13</v>
      </c>
      <c r="G42000" t="s">
        <v>12</v>
      </c>
      <c r="H42000">
        <v>856</v>
      </c>
    </row>
    <row r="42001" spans="1:8" x14ac:dyDescent="0.25">
      <c r="A42001" s="2">
        <v>37986</v>
      </c>
      <c r="B42001" s="2" t="str">
        <f>TEXT(Table4[[#This Row],[Month End]], "Mmm")</f>
        <v>Dec</v>
      </c>
      <c r="C42001">
        <f>MONTH(Table4[[#This Row],[Month End]])</f>
        <v>12</v>
      </c>
      <c r="D42001">
        <f>YEAR(Table4[[#This Row],[Month End]])</f>
        <v>2003</v>
      </c>
      <c r="E42001">
        <v>38866</v>
      </c>
      <c r="F42001" t="s">
        <v>239</v>
      </c>
      <c r="G42001" t="s">
        <v>240</v>
      </c>
      <c r="H42001">
        <v>706</v>
      </c>
    </row>
    <row r="42002" spans="1:8" x14ac:dyDescent="0.25">
      <c r="A42002" s="2">
        <v>38017</v>
      </c>
      <c r="B42002" s="2" t="str">
        <f>TEXT(Table4[[#This Row],[Month End]], "Mmm")</f>
        <v>Jan</v>
      </c>
      <c r="C42002">
        <f>MONTH(Table4[[#This Row],[Month End]])</f>
        <v>1</v>
      </c>
      <c r="D42002">
        <f>YEAR(Table4[[#This Row],[Month End]])</f>
        <v>2004</v>
      </c>
      <c r="E42002">
        <v>3057</v>
      </c>
      <c r="F42002" t="s">
        <v>108</v>
      </c>
      <c r="G42002" t="s">
        <v>104</v>
      </c>
      <c r="H42002">
        <v>1515</v>
      </c>
    </row>
    <row r="42003" spans="1:8" x14ac:dyDescent="0.25">
      <c r="A42003" s="2">
        <v>38017</v>
      </c>
      <c r="B42003" s="2" t="str">
        <f>TEXT(Table4[[#This Row],[Month End]], "Mmm")</f>
        <v>Jan</v>
      </c>
      <c r="C42003">
        <f>MONTH(Table4[[#This Row],[Month End]])</f>
        <v>1</v>
      </c>
      <c r="D42003">
        <f>YEAR(Table4[[#This Row],[Month End]])</f>
        <v>2004</v>
      </c>
      <c r="E42003">
        <v>3748</v>
      </c>
      <c r="F42003" t="s">
        <v>109</v>
      </c>
      <c r="G42003" t="s">
        <v>104</v>
      </c>
      <c r="H42003">
        <v>1735</v>
      </c>
    </row>
    <row r="42004" spans="1:8" x14ac:dyDescent="0.25">
      <c r="A42004" s="2">
        <v>38017</v>
      </c>
      <c r="B42004" s="2" t="str">
        <f>TEXT(Table4[[#This Row],[Month End]], "Mmm")</f>
        <v>Jan</v>
      </c>
      <c r="C42004">
        <f>MONTH(Table4[[#This Row],[Month End]])</f>
        <v>1</v>
      </c>
      <c r="D42004">
        <f>YEAR(Table4[[#This Row],[Month End]])</f>
        <v>2004</v>
      </c>
      <c r="E42004">
        <v>1747</v>
      </c>
      <c r="F42004" t="s">
        <v>110</v>
      </c>
      <c r="G42004" t="s">
        <v>97</v>
      </c>
      <c r="H42004">
        <v>1436</v>
      </c>
    </row>
    <row r="42005" spans="1:8" x14ac:dyDescent="0.25">
      <c r="A42005" s="2">
        <v>38017</v>
      </c>
      <c r="B42005" s="2" t="str">
        <f>TEXT(Table4[[#This Row],[Month End]], "Mmm")</f>
        <v>Jan</v>
      </c>
      <c r="C42005">
        <f>MONTH(Table4[[#This Row],[Month End]])</f>
        <v>1</v>
      </c>
      <c r="D42005">
        <f>YEAR(Table4[[#This Row],[Month End]])</f>
        <v>2004</v>
      </c>
      <c r="E42005">
        <v>12542</v>
      </c>
      <c r="F42005" t="s">
        <v>111</v>
      </c>
      <c r="G42005" t="s">
        <v>71</v>
      </c>
      <c r="H42005">
        <v>1353</v>
      </c>
    </row>
    <row r="42006" spans="1:8" x14ac:dyDescent="0.25">
      <c r="A42006" s="2">
        <v>38017</v>
      </c>
      <c r="B42006" s="2" t="str">
        <f>TEXT(Table4[[#This Row],[Month End]], "Mmm")</f>
        <v>Jan</v>
      </c>
      <c r="C42006">
        <f>MONTH(Table4[[#This Row],[Month End]])</f>
        <v>1</v>
      </c>
      <c r="D42006">
        <f>YEAR(Table4[[#This Row],[Month End]])</f>
        <v>2004</v>
      </c>
      <c r="E42006">
        <v>12180</v>
      </c>
      <c r="F42006" t="s">
        <v>112</v>
      </c>
      <c r="G42006" t="s">
        <v>71</v>
      </c>
      <c r="H42006">
        <v>1542</v>
      </c>
    </row>
    <row r="42007" spans="1:8" x14ac:dyDescent="0.25">
      <c r="A42007" s="2">
        <v>38017</v>
      </c>
      <c r="B42007" s="2" t="str">
        <f>TEXT(Table4[[#This Row],[Month End]], "Mmm")</f>
        <v>Jan</v>
      </c>
      <c r="C42007">
        <f>MONTH(Table4[[#This Row],[Month End]])</f>
        <v>1</v>
      </c>
      <c r="D42007">
        <f>YEAR(Table4[[#This Row],[Month End]])</f>
        <v>2004</v>
      </c>
      <c r="E42007">
        <v>1832</v>
      </c>
      <c r="F42007" t="s">
        <v>105</v>
      </c>
      <c r="G42007" t="s">
        <v>97</v>
      </c>
      <c r="H42007">
        <v>1498</v>
      </c>
    </row>
    <row r="42008" spans="1:8" x14ac:dyDescent="0.25">
      <c r="A42008" s="2">
        <v>38017</v>
      </c>
      <c r="B42008" s="2" t="str">
        <f>TEXT(Table4[[#This Row],[Month End]], "Mmm")</f>
        <v>Jan</v>
      </c>
      <c r="C42008">
        <f>MONTH(Table4[[#This Row],[Month End]])</f>
        <v>1</v>
      </c>
      <c r="D42008">
        <f>YEAR(Table4[[#This Row],[Month End]])</f>
        <v>2004</v>
      </c>
      <c r="E42008">
        <v>1506</v>
      </c>
      <c r="F42008" t="s">
        <v>113</v>
      </c>
      <c r="G42008" t="s">
        <v>97</v>
      </c>
      <c r="H42008">
        <v>1466</v>
      </c>
    </row>
    <row r="42009" spans="1:8" x14ac:dyDescent="0.25">
      <c r="A42009" s="2">
        <v>38017</v>
      </c>
      <c r="B42009" s="2" t="str">
        <f>TEXT(Table4[[#This Row],[Month End]], "Mmm")</f>
        <v>Jan</v>
      </c>
      <c r="C42009">
        <f>MONTH(Table4[[#This Row],[Month End]])</f>
        <v>1</v>
      </c>
      <c r="D42009">
        <f>YEAR(Table4[[#This Row],[Month End]])</f>
        <v>2004</v>
      </c>
      <c r="E42009">
        <v>4276</v>
      </c>
      <c r="F42009" t="s">
        <v>114</v>
      </c>
      <c r="G42009" t="s">
        <v>3</v>
      </c>
      <c r="H42009">
        <v>1790</v>
      </c>
    </row>
    <row r="42010" spans="1:8" x14ac:dyDescent="0.25">
      <c r="A42010" s="2">
        <v>38017</v>
      </c>
      <c r="B42010" s="2" t="str">
        <f>TEXT(Table4[[#This Row],[Month End]], "Mmm")</f>
        <v>Jan</v>
      </c>
      <c r="C42010">
        <f>MONTH(Table4[[#This Row],[Month End]])</f>
        <v>1</v>
      </c>
      <c r="D42010">
        <f>YEAR(Table4[[#This Row],[Month End]])</f>
        <v>2004</v>
      </c>
      <c r="E42010">
        <v>6002</v>
      </c>
      <c r="F42010" t="s">
        <v>115</v>
      </c>
      <c r="G42010" t="s">
        <v>102</v>
      </c>
      <c r="H42010">
        <v>1350</v>
      </c>
    </row>
    <row r="42011" spans="1:8" x14ac:dyDescent="0.25">
      <c r="A42011" s="2">
        <v>38017</v>
      </c>
      <c r="B42011" s="2" t="str">
        <f>TEXT(Table4[[#This Row],[Month End]], "Mmm")</f>
        <v>Jan</v>
      </c>
      <c r="C42011">
        <f>MONTH(Table4[[#This Row],[Month End]])</f>
        <v>1</v>
      </c>
      <c r="D42011">
        <f>YEAR(Table4[[#This Row],[Month End]])</f>
        <v>2004</v>
      </c>
      <c r="E42011">
        <v>13021</v>
      </c>
      <c r="F42011" t="s">
        <v>116</v>
      </c>
      <c r="G42011" t="s">
        <v>71</v>
      </c>
      <c r="H42011">
        <v>1474</v>
      </c>
    </row>
    <row r="42012" spans="1:8" x14ac:dyDescent="0.25">
      <c r="A42012" s="2">
        <v>38017</v>
      </c>
      <c r="B42012" s="2" t="str">
        <f>TEXT(Table4[[#This Row],[Month End]], "Mmm")</f>
        <v>Jan</v>
      </c>
      <c r="C42012">
        <f>MONTH(Table4[[#This Row],[Month End]])</f>
        <v>1</v>
      </c>
      <c r="D42012">
        <f>YEAR(Table4[[#This Row],[Month End]])</f>
        <v>2004</v>
      </c>
      <c r="E42012">
        <v>13440</v>
      </c>
      <c r="F42012" t="s">
        <v>117</v>
      </c>
      <c r="G42012" t="s">
        <v>71</v>
      </c>
      <c r="H42012">
        <v>1653</v>
      </c>
    </row>
    <row r="42013" spans="1:8" x14ac:dyDescent="0.25">
      <c r="A42013" s="2">
        <v>38017</v>
      </c>
      <c r="B42013" s="2" t="str">
        <f>TEXT(Table4[[#This Row],[Month End]], "Mmm")</f>
        <v>Jan</v>
      </c>
      <c r="C42013">
        <f>MONTH(Table4[[#This Row],[Month End]])</f>
        <v>1</v>
      </c>
      <c r="D42013">
        <f>YEAR(Table4[[#This Row],[Month End]])</f>
        <v>2004</v>
      </c>
      <c r="E42013">
        <v>18091</v>
      </c>
      <c r="F42013" t="s">
        <v>118</v>
      </c>
      <c r="G42013" t="s">
        <v>6</v>
      </c>
      <c r="H42013">
        <v>1330</v>
      </c>
    </row>
    <row r="42014" spans="1:8" x14ac:dyDescent="0.25">
      <c r="A42014" s="2">
        <v>38017</v>
      </c>
      <c r="B42014" s="2" t="str">
        <f>TEXT(Table4[[#This Row],[Month End]], "Mmm")</f>
        <v>Jan</v>
      </c>
      <c r="C42014">
        <f>MONTH(Table4[[#This Row],[Month End]])</f>
        <v>1</v>
      </c>
      <c r="D42014">
        <f>YEAR(Table4[[#This Row],[Month End]])</f>
        <v>2004</v>
      </c>
      <c r="E42014">
        <v>13733</v>
      </c>
      <c r="F42014" t="s">
        <v>119</v>
      </c>
      <c r="G42014" t="s">
        <v>71</v>
      </c>
      <c r="H42014">
        <v>1603</v>
      </c>
    </row>
    <row r="42015" spans="1:8" x14ac:dyDescent="0.25">
      <c r="A42015" s="2">
        <v>38017</v>
      </c>
      <c r="B42015" s="2" t="str">
        <f>TEXT(Table4[[#This Row],[Month End]], "Mmm")</f>
        <v>Jan</v>
      </c>
      <c r="C42015">
        <f>MONTH(Table4[[#This Row],[Month End]])</f>
        <v>1</v>
      </c>
      <c r="D42015">
        <f>YEAR(Table4[[#This Row],[Month End]])</f>
        <v>2004</v>
      </c>
      <c r="E42015">
        <v>49412</v>
      </c>
      <c r="F42015" t="s">
        <v>81</v>
      </c>
      <c r="G42015" t="s">
        <v>59</v>
      </c>
      <c r="H42015">
        <v>1372</v>
      </c>
    </row>
    <row r="42016" spans="1:8" x14ac:dyDescent="0.25">
      <c r="A42016" s="2">
        <v>38017</v>
      </c>
      <c r="B42016" s="2" t="str">
        <f>TEXT(Table4[[#This Row],[Month End]], "Mmm")</f>
        <v>Jan</v>
      </c>
      <c r="C42016">
        <f>MONTH(Table4[[#This Row],[Month End]])</f>
        <v>1</v>
      </c>
      <c r="D42016">
        <f>YEAR(Table4[[#This Row],[Month End]])</f>
        <v>2004</v>
      </c>
      <c r="E42016">
        <v>97206</v>
      </c>
      <c r="F42016" t="s">
        <v>103</v>
      </c>
      <c r="G42016" t="s">
        <v>68</v>
      </c>
      <c r="H42016">
        <v>819</v>
      </c>
    </row>
    <row r="42017" spans="1:8" x14ac:dyDescent="0.25">
      <c r="A42017" s="2">
        <v>38017</v>
      </c>
      <c r="B42017" s="2" t="str">
        <f>TEXT(Table4[[#This Row],[Month End]], "Mmm")</f>
        <v>Jan</v>
      </c>
      <c r="C42017">
        <f>MONTH(Table4[[#This Row],[Month End]])</f>
        <v>1</v>
      </c>
      <c r="D42017">
        <f>YEAR(Table4[[#This Row],[Month End]])</f>
        <v>2004</v>
      </c>
      <c r="E42017">
        <v>4087</v>
      </c>
      <c r="F42017" t="s">
        <v>120</v>
      </c>
      <c r="G42017" t="s">
        <v>3</v>
      </c>
      <c r="H42017">
        <v>1534</v>
      </c>
    </row>
    <row r="42018" spans="1:8" x14ac:dyDescent="0.25">
      <c r="A42018" s="2">
        <v>38017</v>
      </c>
      <c r="B42018" s="2" t="str">
        <f>TEXT(Table4[[#This Row],[Month End]], "Mmm")</f>
        <v>Jan</v>
      </c>
      <c r="C42018">
        <f>MONTH(Table4[[#This Row],[Month End]])</f>
        <v>1</v>
      </c>
      <c r="D42018">
        <f>YEAR(Table4[[#This Row],[Month End]])</f>
        <v>2004</v>
      </c>
      <c r="E42018">
        <v>5354</v>
      </c>
      <c r="F42018" t="s">
        <v>121</v>
      </c>
      <c r="G42018" t="s">
        <v>98</v>
      </c>
      <c r="H42018">
        <v>1574</v>
      </c>
    </row>
    <row r="42019" spans="1:8" x14ac:dyDescent="0.25">
      <c r="A42019" s="2">
        <v>38017</v>
      </c>
      <c r="B42019" s="2" t="str">
        <f>TEXT(Table4[[#This Row],[Month End]], "Mmm")</f>
        <v>Jan</v>
      </c>
      <c r="C42019">
        <f>MONTH(Table4[[#This Row],[Month End]])</f>
        <v>1</v>
      </c>
      <c r="D42019">
        <f>YEAR(Table4[[#This Row],[Month End]])</f>
        <v>2004</v>
      </c>
      <c r="E42019">
        <v>13428</v>
      </c>
      <c r="F42019" t="s">
        <v>122</v>
      </c>
      <c r="G42019" t="s">
        <v>71</v>
      </c>
      <c r="H42019">
        <v>1499</v>
      </c>
    </row>
    <row r="42020" spans="1:8" x14ac:dyDescent="0.25">
      <c r="A42020" s="2">
        <v>38017</v>
      </c>
      <c r="B42020" s="2" t="str">
        <f>TEXT(Table4[[#This Row],[Month End]], "Mmm")</f>
        <v>Jan</v>
      </c>
      <c r="C42020">
        <f>MONTH(Table4[[#This Row],[Month End]])</f>
        <v>1</v>
      </c>
      <c r="D42020">
        <f>YEAR(Table4[[#This Row],[Month End]])</f>
        <v>2004</v>
      </c>
      <c r="E42020">
        <v>21093</v>
      </c>
      <c r="F42020" t="s">
        <v>123</v>
      </c>
      <c r="G42020" t="s">
        <v>90</v>
      </c>
      <c r="H42020">
        <v>1133</v>
      </c>
    </row>
    <row r="42021" spans="1:8" x14ac:dyDescent="0.25">
      <c r="A42021" s="2">
        <v>38017</v>
      </c>
      <c r="B42021" s="2" t="str">
        <f>TEXT(Table4[[#This Row],[Month End]], "Mmm")</f>
        <v>Jan</v>
      </c>
      <c r="C42021">
        <f>MONTH(Table4[[#This Row],[Month End]])</f>
        <v>1</v>
      </c>
      <c r="D42021">
        <f>YEAR(Table4[[#This Row],[Month End]])</f>
        <v>2004</v>
      </c>
      <c r="E42021">
        <v>6606</v>
      </c>
      <c r="F42021" t="s">
        <v>124</v>
      </c>
      <c r="G42021" t="s">
        <v>102</v>
      </c>
      <c r="H42021">
        <v>1325</v>
      </c>
    </row>
    <row r="42022" spans="1:8" x14ac:dyDescent="0.25">
      <c r="A42022" s="2">
        <v>38017</v>
      </c>
      <c r="B42022" s="2" t="str">
        <f>TEXT(Table4[[#This Row],[Month End]], "Mmm")</f>
        <v>Jan</v>
      </c>
      <c r="C42022">
        <f>MONTH(Table4[[#This Row],[Month End]])</f>
        <v>1</v>
      </c>
      <c r="D42022">
        <f>YEAR(Table4[[#This Row],[Month End]])</f>
        <v>2004</v>
      </c>
      <c r="E42022">
        <v>49512</v>
      </c>
      <c r="F42022" t="s">
        <v>45</v>
      </c>
      <c r="G42022" t="s">
        <v>59</v>
      </c>
      <c r="H42022">
        <v>1409</v>
      </c>
    </row>
    <row r="42023" spans="1:8" x14ac:dyDescent="0.25">
      <c r="A42023" s="2">
        <v>38017</v>
      </c>
      <c r="B42023" s="2" t="str">
        <f>TEXT(Table4[[#This Row],[Month End]], "Mmm")</f>
        <v>Jan</v>
      </c>
      <c r="C42023">
        <f>MONTH(Table4[[#This Row],[Month End]])</f>
        <v>1</v>
      </c>
      <c r="D42023">
        <f>YEAR(Table4[[#This Row],[Month End]])</f>
        <v>2004</v>
      </c>
      <c r="E42023">
        <v>49601</v>
      </c>
      <c r="F42023" t="s">
        <v>61</v>
      </c>
      <c r="G42023" t="s">
        <v>59</v>
      </c>
      <c r="H42023">
        <v>1598</v>
      </c>
    </row>
    <row r="42024" spans="1:8" x14ac:dyDescent="0.25">
      <c r="A42024" s="2">
        <v>38017</v>
      </c>
      <c r="B42024" s="2" t="str">
        <f>TEXT(Table4[[#This Row],[Month End]], "Mmm")</f>
        <v>Jan</v>
      </c>
      <c r="C42024">
        <f>MONTH(Table4[[#This Row],[Month End]])</f>
        <v>1</v>
      </c>
      <c r="D42024">
        <f>YEAR(Table4[[#This Row],[Month End]])</f>
        <v>2004</v>
      </c>
      <c r="E42024">
        <v>99218</v>
      </c>
      <c r="F42024" t="s">
        <v>125</v>
      </c>
      <c r="G42024" t="s">
        <v>40</v>
      </c>
      <c r="H42024">
        <v>1147</v>
      </c>
    </row>
    <row r="42025" spans="1:8" x14ac:dyDescent="0.25">
      <c r="A42025" s="2">
        <v>38017</v>
      </c>
      <c r="B42025" s="2" t="str">
        <f>TEXT(Table4[[#This Row],[Month End]], "Mmm")</f>
        <v>Jan</v>
      </c>
      <c r="C42025">
        <f>MONTH(Table4[[#This Row],[Month End]])</f>
        <v>1</v>
      </c>
      <c r="D42025">
        <f>YEAR(Table4[[#This Row],[Month End]])</f>
        <v>2004</v>
      </c>
      <c r="E42025">
        <v>19567</v>
      </c>
      <c r="F42025" t="s">
        <v>126</v>
      </c>
      <c r="G42025" t="s">
        <v>6</v>
      </c>
      <c r="H42025">
        <v>1290</v>
      </c>
    </row>
    <row r="42026" spans="1:8" x14ac:dyDescent="0.25">
      <c r="A42026" s="2">
        <v>38017</v>
      </c>
      <c r="B42026" s="2" t="str">
        <f>TEXT(Table4[[#This Row],[Month End]], "Mmm")</f>
        <v>Jan</v>
      </c>
      <c r="C42026">
        <f>MONTH(Table4[[#This Row],[Month End]])</f>
        <v>1</v>
      </c>
      <c r="D42026">
        <f>YEAR(Table4[[#This Row],[Month End]])</f>
        <v>2004</v>
      </c>
      <c r="E42026">
        <v>12777</v>
      </c>
      <c r="F42026" t="s">
        <v>127</v>
      </c>
      <c r="G42026" t="s">
        <v>71</v>
      </c>
      <c r="H42026">
        <v>1522</v>
      </c>
    </row>
    <row r="42027" spans="1:8" x14ac:dyDescent="0.25">
      <c r="A42027" s="2">
        <v>38017</v>
      </c>
      <c r="B42027" s="2" t="str">
        <f>TEXT(Table4[[#This Row],[Month End]], "Mmm")</f>
        <v>Jan</v>
      </c>
      <c r="C42027">
        <f>MONTH(Table4[[#This Row],[Month End]])</f>
        <v>1</v>
      </c>
      <c r="D42027">
        <f>YEAR(Table4[[#This Row],[Month End]])</f>
        <v>2004</v>
      </c>
      <c r="E42027">
        <v>6351</v>
      </c>
      <c r="F42027" t="s">
        <v>128</v>
      </c>
      <c r="G42027" t="s">
        <v>102</v>
      </c>
      <c r="H42027">
        <v>1368</v>
      </c>
    </row>
    <row r="42028" spans="1:8" x14ac:dyDescent="0.25">
      <c r="A42028" s="2">
        <v>38017</v>
      </c>
      <c r="B42028" s="2" t="str">
        <f>TEXT(Table4[[#This Row],[Month End]], "Mmm")</f>
        <v>Jan</v>
      </c>
      <c r="C42028">
        <f>MONTH(Table4[[#This Row],[Month End]])</f>
        <v>1</v>
      </c>
      <c r="D42028">
        <f>YEAR(Table4[[#This Row],[Month End]])</f>
        <v>2004</v>
      </c>
      <c r="E42028">
        <v>2347</v>
      </c>
      <c r="F42028" t="s">
        <v>129</v>
      </c>
      <c r="G42028" t="s">
        <v>97</v>
      </c>
      <c r="H42028">
        <v>1377</v>
      </c>
    </row>
    <row r="42029" spans="1:8" x14ac:dyDescent="0.25">
      <c r="A42029" s="2">
        <v>38017</v>
      </c>
      <c r="B42029" s="2" t="str">
        <f>TEXT(Table4[[#This Row],[Month End]], "Mmm")</f>
        <v>Jan</v>
      </c>
      <c r="C42029">
        <f>MONTH(Table4[[#This Row],[Month End]])</f>
        <v>1</v>
      </c>
      <c r="D42029">
        <f>YEAR(Table4[[#This Row],[Month End]])</f>
        <v>2004</v>
      </c>
      <c r="E42029">
        <v>95603</v>
      </c>
      <c r="F42029" t="s">
        <v>116</v>
      </c>
      <c r="G42029" t="s">
        <v>52</v>
      </c>
      <c r="H42029">
        <v>645</v>
      </c>
    </row>
    <row r="42030" spans="1:8" x14ac:dyDescent="0.25">
      <c r="A42030" s="2">
        <v>38017</v>
      </c>
      <c r="B42030" s="2" t="str">
        <f>TEXT(Table4[[#This Row],[Month End]], "Mmm")</f>
        <v>Jan</v>
      </c>
      <c r="C42030">
        <f>MONTH(Table4[[#This Row],[Month End]])</f>
        <v>1</v>
      </c>
      <c r="D42030">
        <f>YEAR(Table4[[#This Row],[Month End]])</f>
        <v>2004</v>
      </c>
      <c r="E42030">
        <v>89434</v>
      </c>
      <c r="F42030" t="s">
        <v>99</v>
      </c>
      <c r="G42030" t="s">
        <v>62</v>
      </c>
      <c r="H42030">
        <v>893</v>
      </c>
    </row>
    <row r="42031" spans="1:8" x14ac:dyDescent="0.25">
      <c r="A42031" s="2">
        <v>38017</v>
      </c>
      <c r="B42031" s="2" t="str">
        <f>TEXT(Table4[[#This Row],[Month End]], "Mmm")</f>
        <v>Jan</v>
      </c>
      <c r="C42031">
        <f>MONTH(Table4[[#This Row],[Month End]])</f>
        <v>1</v>
      </c>
      <c r="D42031">
        <f>YEAR(Table4[[#This Row],[Month End]])</f>
        <v>2004</v>
      </c>
      <c r="E42031">
        <v>17025</v>
      </c>
      <c r="F42031" t="s">
        <v>130</v>
      </c>
      <c r="G42031" t="s">
        <v>6</v>
      </c>
      <c r="H42031">
        <v>1251</v>
      </c>
    </row>
    <row r="42032" spans="1:8" x14ac:dyDescent="0.25">
      <c r="A42032" s="2">
        <v>38017</v>
      </c>
      <c r="B42032" s="2" t="str">
        <f>TEXT(Table4[[#This Row],[Month End]], "Mmm")</f>
        <v>Jan</v>
      </c>
      <c r="C42032">
        <f>MONTH(Table4[[#This Row],[Month End]])</f>
        <v>1</v>
      </c>
      <c r="D42032">
        <f>YEAR(Table4[[#This Row],[Month End]])</f>
        <v>2004</v>
      </c>
      <c r="E42032">
        <v>48888</v>
      </c>
      <c r="F42032" t="s">
        <v>131</v>
      </c>
      <c r="G42032" t="s">
        <v>59</v>
      </c>
      <c r="H42032">
        <v>1516</v>
      </c>
    </row>
    <row r="42033" spans="1:8" x14ac:dyDescent="0.25">
      <c r="A42033" s="2">
        <v>38017</v>
      </c>
      <c r="B42033" s="2" t="str">
        <f>TEXT(Table4[[#This Row],[Month End]], "Mmm")</f>
        <v>Jan</v>
      </c>
      <c r="C42033">
        <f>MONTH(Table4[[#This Row],[Month End]])</f>
        <v>1</v>
      </c>
      <c r="D42033">
        <f>YEAR(Table4[[#This Row],[Month End]])</f>
        <v>2004</v>
      </c>
      <c r="E42033">
        <v>18848</v>
      </c>
      <c r="F42033" t="s">
        <v>132</v>
      </c>
      <c r="G42033" t="s">
        <v>6</v>
      </c>
      <c r="H42033">
        <v>1482</v>
      </c>
    </row>
    <row r="42034" spans="1:8" x14ac:dyDescent="0.25">
      <c r="A42034" s="2">
        <v>38017</v>
      </c>
      <c r="B42034" s="2" t="str">
        <f>TEXT(Table4[[#This Row],[Month End]], "Mmm")</f>
        <v>Jan</v>
      </c>
      <c r="C42034">
        <f>MONTH(Table4[[#This Row],[Month End]])</f>
        <v>1</v>
      </c>
      <c r="D42034">
        <f>YEAR(Table4[[#This Row],[Month End]])</f>
        <v>2004</v>
      </c>
      <c r="E42034">
        <v>19403</v>
      </c>
      <c r="F42034" t="s">
        <v>133</v>
      </c>
      <c r="G42034" t="s">
        <v>6</v>
      </c>
      <c r="H42034">
        <v>1241</v>
      </c>
    </row>
    <row r="42035" spans="1:8" x14ac:dyDescent="0.25">
      <c r="A42035" s="2">
        <v>38017</v>
      </c>
      <c r="B42035" s="2" t="str">
        <f>TEXT(Table4[[#This Row],[Month End]], "Mmm")</f>
        <v>Jan</v>
      </c>
      <c r="C42035">
        <f>MONTH(Table4[[#This Row],[Month End]])</f>
        <v>1</v>
      </c>
      <c r="D42035">
        <f>YEAR(Table4[[#This Row],[Month End]])</f>
        <v>2004</v>
      </c>
      <c r="E42035">
        <v>16403</v>
      </c>
      <c r="F42035" t="s">
        <v>134</v>
      </c>
      <c r="G42035" t="s">
        <v>6</v>
      </c>
      <c r="H42035">
        <v>1428</v>
      </c>
    </row>
    <row r="42036" spans="1:8" x14ac:dyDescent="0.25">
      <c r="A42036" s="2">
        <v>38017</v>
      </c>
      <c r="B42036" s="2" t="str">
        <f>TEXT(Table4[[#This Row],[Month End]], "Mmm")</f>
        <v>Jan</v>
      </c>
      <c r="C42036">
        <f>MONTH(Table4[[#This Row],[Month End]])</f>
        <v>1</v>
      </c>
      <c r="D42036">
        <f>YEAR(Table4[[#This Row],[Month End]])</f>
        <v>2004</v>
      </c>
      <c r="E42036">
        <v>18411</v>
      </c>
      <c r="F42036" t="s">
        <v>135</v>
      </c>
      <c r="G42036" t="s">
        <v>6</v>
      </c>
      <c r="H42036">
        <v>1446</v>
      </c>
    </row>
    <row r="42037" spans="1:8" x14ac:dyDescent="0.25">
      <c r="A42037" s="2">
        <v>38017</v>
      </c>
      <c r="B42037" s="2" t="str">
        <f>TEXT(Table4[[#This Row],[Month End]], "Mmm")</f>
        <v>Jan</v>
      </c>
      <c r="C42037">
        <f>MONTH(Table4[[#This Row],[Month End]])</f>
        <v>1</v>
      </c>
      <c r="D42037">
        <f>YEAR(Table4[[#This Row],[Month End]])</f>
        <v>2004</v>
      </c>
      <c r="E42037">
        <v>14843</v>
      </c>
      <c r="F42037" t="s">
        <v>136</v>
      </c>
      <c r="G42037" t="s">
        <v>71</v>
      </c>
      <c r="H42037">
        <v>1491</v>
      </c>
    </row>
    <row r="42038" spans="1:8" x14ac:dyDescent="0.25">
      <c r="A42038" s="2">
        <v>38017</v>
      </c>
      <c r="B42038" s="2" t="str">
        <f>TEXT(Table4[[#This Row],[Month End]], "Mmm")</f>
        <v>Jan</v>
      </c>
      <c r="C42038">
        <f>MONTH(Table4[[#This Row],[Month End]])</f>
        <v>1</v>
      </c>
      <c r="D42038">
        <f>YEAR(Table4[[#This Row],[Month End]])</f>
        <v>2004</v>
      </c>
      <c r="E42038">
        <v>7869</v>
      </c>
      <c r="F42038" t="s">
        <v>137</v>
      </c>
      <c r="G42038" t="s">
        <v>100</v>
      </c>
      <c r="H42038">
        <v>1256</v>
      </c>
    </row>
    <row r="42039" spans="1:8" x14ac:dyDescent="0.25">
      <c r="A42039" s="2">
        <v>38017</v>
      </c>
      <c r="B42039" s="2" t="str">
        <f>TEXT(Table4[[#This Row],[Month End]], "Mmm")</f>
        <v>Jan</v>
      </c>
      <c r="C42039">
        <f>MONTH(Table4[[#This Row],[Month End]])</f>
        <v>1</v>
      </c>
      <c r="D42039">
        <f>YEAR(Table4[[#This Row],[Month End]])</f>
        <v>2004</v>
      </c>
      <c r="E42039">
        <v>14741</v>
      </c>
      <c r="F42039" t="s">
        <v>138</v>
      </c>
      <c r="G42039" t="s">
        <v>71</v>
      </c>
      <c r="H42039">
        <v>1481</v>
      </c>
    </row>
    <row r="42040" spans="1:8" x14ac:dyDescent="0.25">
      <c r="A42040" s="2">
        <v>38017</v>
      </c>
      <c r="B42040" s="2" t="str">
        <f>TEXT(Table4[[#This Row],[Month End]], "Mmm")</f>
        <v>Jan</v>
      </c>
      <c r="C42040">
        <f>MONTH(Table4[[#This Row],[Month End]])</f>
        <v>1</v>
      </c>
      <c r="D42040">
        <f>YEAR(Table4[[#This Row],[Month End]])</f>
        <v>2004</v>
      </c>
      <c r="E42040">
        <v>14423</v>
      </c>
      <c r="F42040" t="s">
        <v>139</v>
      </c>
      <c r="G42040" t="s">
        <v>71</v>
      </c>
      <c r="H42040">
        <v>1460</v>
      </c>
    </row>
    <row r="42041" spans="1:8" x14ac:dyDescent="0.25">
      <c r="A42041" s="2">
        <v>38017</v>
      </c>
      <c r="B42041" s="2" t="str">
        <f>TEXT(Table4[[#This Row],[Month End]], "Mmm")</f>
        <v>Jan</v>
      </c>
      <c r="C42041">
        <f>MONTH(Table4[[#This Row],[Month End]])</f>
        <v>1</v>
      </c>
      <c r="D42041">
        <f>YEAR(Table4[[#This Row],[Month End]])</f>
        <v>2004</v>
      </c>
      <c r="E42041">
        <v>54914</v>
      </c>
      <c r="F42041" t="s">
        <v>140</v>
      </c>
      <c r="G42041" t="s">
        <v>55</v>
      </c>
      <c r="H42041">
        <v>1621</v>
      </c>
    </row>
    <row r="42042" spans="1:8" x14ac:dyDescent="0.25">
      <c r="A42042" s="2">
        <v>38017</v>
      </c>
      <c r="B42042" s="2" t="str">
        <f>TEXT(Table4[[#This Row],[Month End]], "Mmm")</f>
        <v>Jan</v>
      </c>
      <c r="C42042">
        <f>MONTH(Table4[[#This Row],[Month End]])</f>
        <v>1</v>
      </c>
      <c r="D42042">
        <f>YEAR(Table4[[#This Row],[Month End]])</f>
        <v>2004</v>
      </c>
      <c r="E42042">
        <v>97477</v>
      </c>
      <c r="F42042" t="s">
        <v>106</v>
      </c>
      <c r="G42042" t="s">
        <v>68</v>
      </c>
      <c r="H42042">
        <v>724</v>
      </c>
    </row>
    <row r="42043" spans="1:8" x14ac:dyDescent="0.25">
      <c r="A42043" s="2">
        <v>38017</v>
      </c>
      <c r="B42043" s="2" t="str">
        <f>TEXT(Table4[[#This Row],[Month End]], "Mmm")</f>
        <v>Jan</v>
      </c>
      <c r="C42043">
        <f>MONTH(Table4[[#This Row],[Month End]])</f>
        <v>1</v>
      </c>
      <c r="D42043">
        <f>YEAR(Table4[[#This Row],[Month End]])</f>
        <v>2004</v>
      </c>
      <c r="E42043">
        <v>4412</v>
      </c>
      <c r="F42043" t="s">
        <v>141</v>
      </c>
      <c r="G42043" t="s">
        <v>3</v>
      </c>
      <c r="H42043">
        <v>1705</v>
      </c>
    </row>
    <row r="42044" spans="1:8" x14ac:dyDescent="0.25">
      <c r="A42044" s="2">
        <v>38017</v>
      </c>
      <c r="B42044" s="2" t="str">
        <f>TEXT(Table4[[#This Row],[Month End]], "Mmm")</f>
        <v>Jan</v>
      </c>
      <c r="C42044">
        <f>MONTH(Table4[[#This Row],[Month End]])</f>
        <v>1</v>
      </c>
      <c r="D42044">
        <f>YEAR(Table4[[#This Row],[Month End]])</f>
        <v>2004</v>
      </c>
      <c r="E42044">
        <v>16828</v>
      </c>
      <c r="F42044" t="s">
        <v>142</v>
      </c>
      <c r="G42044" t="s">
        <v>6</v>
      </c>
      <c r="H42044">
        <v>1340</v>
      </c>
    </row>
    <row r="42045" spans="1:8" x14ac:dyDescent="0.25">
      <c r="A42045" s="2">
        <v>38017</v>
      </c>
      <c r="B42045" s="2" t="str">
        <f>TEXT(Table4[[#This Row],[Month End]], "Mmm")</f>
        <v>Jan</v>
      </c>
      <c r="C42045">
        <f>MONTH(Table4[[#This Row],[Month End]])</f>
        <v>1</v>
      </c>
      <c r="D42045">
        <f>YEAR(Table4[[#This Row],[Month End]])</f>
        <v>2004</v>
      </c>
      <c r="E42045">
        <v>48647</v>
      </c>
      <c r="F42045" t="s">
        <v>143</v>
      </c>
      <c r="G42045" t="s">
        <v>59</v>
      </c>
      <c r="H42045">
        <v>1614</v>
      </c>
    </row>
    <row r="42046" spans="1:8" x14ac:dyDescent="0.25">
      <c r="A42046" s="2">
        <v>38017</v>
      </c>
      <c r="B42046" s="2" t="str">
        <f>TEXT(Table4[[#This Row],[Month End]], "Mmm")</f>
        <v>Jan</v>
      </c>
      <c r="C42046">
        <f>MONTH(Table4[[#This Row],[Month End]])</f>
        <v>1</v>
      </c>
      <c r="D42046">
        <f>YEAR(Table4[[#This Row],[Month End]])</f>
        <v>2004</v>
      </c>
      <c r="E42046">
        <v>87123</v>
      </c>
      <c r="F42046" t="s">
        <v>95</v>
      </c>
      <c r="G42046" t="s">
        <v>27</v>
      </c>
      <c r="H42046">
        <v>891</v>
      </c>
    </row>
    <row r="42047" spans="1:8" x14ac:dyDescent="0.25">
      <c r="A42047" s="2">
        <v>38017</v>
      </c>
      <c r="B42047" s="2" t="str">
        <f>TEXT(Table4[[#This Row],[Month End]], "Mmm")</f>
        <v>Jan</v>
      </c>
      <c r="C42047">
        <f>MONTH(Table4[[#This Row],[Month End]])</f>
        <v>1</v>
      </c>
      <c r="D42047">
        <f>YEAR(Table4[[#This Row],[Month End]])</f>
        <v>2004</v>
      </c>
      <c r="E42047">
        <v>5851</v>
      </c>
      <c r="F42047" t="s">
        <v>101</v>
      </c>
      <c r="G42047" t="s">
        <v>98</v>
      </c>
      <c r="H42047">
        <v>1769</v>
      </c>
    </row>
    <row r="42048" spans="1:8" x14ac:dyDescent="0.25">
      <c r="A42048" s="2">
        <v>38017</v>
      </c>
      <c r="B42048" s="2" t="str">
        <f>TEXT(Table4[[#This Row],[Month End]], "Mmm")</f>
        <v>Jan</v>
      </c>
      <c r="C42048">
        <f>MONTH(Table4[[#This Row],[Month End]])</f>
        <v>1</v>
      </c>
      <c r="D42048">
        <f>YEAR(Table4[[#This Row],[Month End]])</f>
        <v>2004</v>
      </c>
      <c r="E42048">
        <v>97535</v>
      </c>
      <c r="F42048" t="s">
        <v>49</v>
      </c>
      <c r="G42048" t="s">
        <v>68</v>
      </c>
      <c r="H42048">
        <v>757</v>
      </c>
    </row>
    <row r="42049" spans="1:8" x14ac:dyDescent="0.25">
      <c r="A42049" s="2">
        <v>38017</v>
      </c>
      <c r="B42049" s="2" t="str">
        <f>TEXT(Table4[[#This Row],[Month End]], "Mmm")</f>
        <v>Jan</v>
      </c>
      <c r="C42049">
        <f>MONTH(Table4[[#This Row],[Month End]])</f>
        <v>1</v>
      </c>
      <c r="D42049">
        <f>YEAR(Table4[[#This Row],[Month End]])</f>
        <v>2004</v>
      </c>
      <c r="E42049">
        <v>53035</v>
      </c>
      <c r="F42049" t="s">
        <v>144</v>
      </c>
      <c r="G42049" t="s">
        <v>55</v>
      </c>
      <c r="H42049">
        <v>1554</v>
      </c>
    </row>
    <row r="42050" spans="1:8" x14ac:dyDescent="0.25">
      <c r="A42050" s="2">
        <v>38017</v>
      </c>
      <c r="B42050" s="2" t="str">
        <f>TEXT(Table4[[#This Row],[Month End]], "Mmm")</f>
        <v>Jan</v>
      </c>
      <c r="C42050">
        <f>MONTH(Table4[[#This Row],[Month End]])</f>
        <v>1</v>
      </c>
      <c r="D42050">
        <f>YEAR(Table4[[#This Row],[Month End]])</f>
        <v>2004</v>
      </c>
      <c r="E42050">
        <v>16833</v>
      </c>
      <c r="F42050" t="s">
        <v>145</v>
      </c>
      <c r="G42050" t="s">
        <v>6</v>
      </c>
      <c r="H42050">
        <v>1426</v>
      </c>
    </row>
    <row r="42051" spans="1:8" x14ac:dyDescent="0.25">
      <c r="A42051" s="2">
        <v>38017</v>
      </c>
      <c r="B42051" s="2" t="str">
        <f>TEXT(Table4[[#This Row],[Month End]], "Mmm")</f>
        <v>Jan</v>
      </c>
      <c r="C42051">
        <f>MONTH(Table4[[#This Row],[Month End]])</f>
        <v>1</v>
      </c>
      <c r="D42051">
        <f>YEAR(Table4[[#This Row],[Month End]])</f>
        <v>2004</v>
      </c>
      <c r="E42051">
        <v>98936</v>
      </c>
      <c r="F42051" t="s">
        <v>146</v>
      </c>
      <c r="G42051" t="s">
        <v>40</v>
      </c>
      <c r="H42051">
        <v>1138</v>
      </c>
    </row>
    <row r="42052" spans="1:8" x14ac:dyDescent="0.25">
      <c r="A42052" s="2">
        <v>38017</v>
      </c>
      <c r="B42052" s="2" t="str">
        <f>TEXT(Table4[[#This Row],[Month End]], "Mmm")</f>
        <v>Jan</v>
      </c>
      <c r="C42052">
        <f>MONTH(Table4[[#This Row],[Month End]])</f>
        <v>1</v>
      </c>
      <c r="D42052">
        <f>YEAR(Table4[[#This Row],[Month End]])</f>
        <v>2004</v>
      </c>
      <c r="E42052">
        <v>86326</v>
      </c>
      <c r="F42052" t="s">
        <v>96</v>
      </c>
      <c r="G42052" t="s">
        <v>48</v>
      </c>
      <c r="H42052">
        <v>828</v>
      </c>
    </row>
    <row r="42053" spans="1:8" x14ac:dyDescent="0.25">
      <c r="A42053" s="2">
        <v>38017</v>
      </c>
      <c r="B42053" s="2" t="str">
        <f>TEXT(Table4[[#This Row],[Month End]], "Mmm")</f>
        <v>Jan</v>
      </c>
      <c r="C42053">
        <f>MONTH(Table4[[#This Row],[Month End]])</f>
        <v>1</v>
      </c>
      <c r="D42053">
        <f>YEAR(Table4[[#This Row],[Month End]])</f>
        <v>2004</v>
      </c>
      <c r="E42053">
        <v>5759</v>
      </c>
      <c r="F42053" t="s">
        <v>147</v>
      </c>
      <c r="G42053" t="s">
        <v>98</v>
      </c>
      <c r="H42053">
        <v>1702</v>
      </c>
    </row>
    <row r="42054" spans="1:8" x14ac:dyDescent="0.25">
      <c r="A42054" s="2">
        <v>38017</v>
      </c>
      <c r="B42054" s="2" t="str">
        <f>TEXT(Table4[[#This Row],[Month End]], "Mmm")</f>
        <v>Jan</v>
      </c>
      <c r="C42054">
        <f>MONTH(Table4[[#This Row],[Month End]])</f>
        <v>1</v>
      </c>
      <c r="D42054">
        <f>YEAR(Table4[[#This Row],[Month End]])</f>
        <v>2004</v>
      </c>
      <c r="E42054">
        <v>93651</v>
      </c>
      <c r="F42054" t="s">
        <v>148</v>
      </c>
      <c r="G42054" t="s">
        <v>52</v>
      </c>
      <c r="H42054">
        <v>575</v>
      </c>
    </row>
    <row r="42055" spans="1:8" x14ac:dyDescent="0.25">
      <c r="A42055" s="2">
        <v>38017</v>
      </c>
      <c r="B42055" s="2" t="str">
        <f>TEXT(Table4[[#This Row],[Month End]], "Mmm")</f>
        <v>Jan</v>
      </c>
      <c r="C42055">
        <f>MONTH(Table4[[#This Row],[Month End]])</f>
        <v>1</v>
      </c>
      <c r="D42055">
        <f>YEAR(Table4[[#This Row],[Month End]])</f>
        <v>2004</v>
      </c>
      <c r="E42055">
        <v>49095</v>
      </c>
      <c r="F42055" t="s">
        <v>149</v>
      </c>
      <c r="G42055" t="s">
        <v>59</v>
      </c>
      <c r="H42055">
        <v>1366</v>
      </c>
    </row>
    <row r="42056" spans="1:8" x14ac:dyDescent="0.25">
      <c r="A42056" s="2">
        <v>38017</v>
      </c>
      <c r="B42056" s="2" t="str">
        <f>TEXT(Table4[[#This Row],[Month End]], "Mmm")</f>
        <v>Jan</v>
      </c>
      <c r="C42056">
        <f>MONTH(Table4[[#This Row],[Month End]])</f>
        <v>1</v>
      </c>
      <c r="D42056">
        <f>YEAR(Table4[[#This Row],[Month End]])</f>
        <v>2004</v>
      </c>
      <c r="E42056">
        <v>48601</v>
      </c>
      <c r="F42056" t="s">
        <v>150</v>
      </c>
      <c r="G42056" t="s">
        <v>59</v>
      </c>
      <c r="H42056">
        <v>1465</v>
      </c>
    </row>
    <row r="42057" spans="1:8" x14ac:dyDescent="0.25">
      <c r="A42057" s="2">
        <v>38017</v>
      </c>
      <c r="B42057" s="2" t="str">
        <f>TEXT(Table4[[#This Row],[Month End]], "Mmm")</f>
        <v>Jan</v>
      </c>
      <c r="C42057">
        <f>MONTH(Table4[[#This Row],[Month End]])</f>
        <v>1</v>
      </c>
      <c r="D42057">
        <f>YEAR(Table4[[#This Row],[Month End]])</f>
        <v>2004</v>
      </c>
      <c r="E42057">
        <v>97338</v>
      </c>
      <c r="F42057" t="s">
        <v>151</v>
      </c>
      <c r="G42057" t="s">
        <v>68</v>
      </c>
      <c r="H42057">
        <v>762</v>
      </c>
    </row>
    <row r="42058" spans="1:8" x14ac:dyDescent="0.25">
      <c r="A42058" s="2">
        <v>38017</v>
      </c>
      <c r="B42058" s="2" t="str">
        <f>TEXT(Table4[[#This Row],[Month End]], "Mmm")</f>
        <v>Jan</v>
      </c>
      <c r="C42058">
        <f>MONTH(Table4[[#This Row],[Month End]])</f>
        <v>1</v>
      </c>
      <c r="D42058">
        <f>YEAR(Table4[[#This Row],[Month End]])</f>
        <v>2004</v>
      </c>
      <c r="E42058">
        <v>13642</v>
      </c>
      <c r="F42058" t="s">
        <v>152</v>
      </c>
      <c r="G42058" t="s">
        <v>71</v>
      </c>
      <c r="H42058">
        <v>1773</v>
      </c>
    </row>
    <row r="42059" spans="1:8" x14ac:dyDescent="0.25">
      <c r="A42059" s="2">
        <v>38017</v>
      </c>
      <c r="B42059" s="2" t="str">
        <f>TEXT(Table4[[#This Row],[Month End]], "Mmm")</f>
        <v>Jan</v>
      </c>
      <c r="C42059">
        <f>MONTH(Table4[[#This Row],[Month End]])</f>
        <v>1</v>
      </c>
      <c r="D42059">
        <f>YEAR(Table4[[#This Row],[Month End]])</f>
        <v>2004</v>
      </c>
      <c r="E42059">
        <v>97459</v>
      </c>
      <c r="F42059" t="s">
        <v>153</v>
      </c>
      <c r="G42059" t="s">
        <v>68</v>
      </c>
      <c r="H42059">
        <v>541</v>
      </c>
    </row>
    <row r="42060" spans="1:8" x14ac:dyDescent="0.25">
      <c r="A42060" s="2">
        <v>38017</v>
      </c>
      <c r="B42060" s="2" t="str">
        <f>TEXT(Table4[[#This Row],[Month End]], "Mmm")</f>
        <v>Jan</v>
      </c>
      <c r="C42060">
        <f>MONTH(Table4[[#This Row],[Month End]])</f>
        <v>1</v>
      </c>
      <c r="D42060">
        <f>YEAR(Table4[[#This Row],[Month End]])</f>
        <v>2004</v>
      </c>
      <c r="E42060">
        <v>97760</v>
      </c>
      <c r="F42060" t="s">
        <v>154</v>
      </c>
      <c r="G42060" t="s">
        <v>68</v>
      </c>
      <c r="H42060">
        <v>1040</v>
      </c>
    </row>
    <row r="42061" spans="1:8" x14ac:dyDescent="0.25">
      <c r="A42061" s="2">
        <v>38017</v>
      </c>
      <c r="B42061" s="2" t="str">
        <f>TEXT(Table4[[#This Row],[Month End]], "Mmm")</f>
        <v>Jan</v>
      </c>
      <c r="C42061">
        <f>MONTH(Table4[[#This Row],[Month End]])</f>
        <v>1</v>
      </c>
      <c r="D42061">
        <f>YEAR(Table4[[#This Row],[Month End]])</f>
        <v>2004</v>
      </c>
      <c r="E42061">
        <v>14701</v>
      </c>
      <c r="F42061" t="s">
        <v>155</v>
      </c>
      <c r="G42061" t="s">
        <v>71</v>
      </c>
      <c r="H42061">
        <v>1482</v>
      </c>
    </row>
    <row r="42062" spans="1:8" x14ac:dyDescent="0.25">
      <c r="A42062" s="2">
        <v>38017</v>
      </c>
      <c r="B42062" s="2" t="str">
        <f>TEXT(Table4[[#This Row],[Month End]], "Mmm")</f>
        <v>Jan</v>
      </c>
      <c r="C42062">
        <f>MONTH(Table4[[#This Row],[Month End]])</f>
        <v>1</v>
      </c>
      <c r="D42062">
        <f>YEAR(Table4[[#This Row],[Month End]])</f>
        <v>2004</v>
      </c>
      <c r="E42062">
        <v>95690</v>
      </c>
      <c r="F42062" t="s">
        <v>156</v>
      </c>
      <c r="G42062" t="s">
        <v>52</v>
      </c>
      <c r="H42062">
        <v>569</v>
      </c>
    </row>
    <row r="42063" spans="1:8" x14ac:dyDescent="0.25">
      <c r="A42063" s="2">
        <v>38017</v>
      </c>
      <c r="B42063" s="2" t="str">
        <f>TEXT(Table4[[#This Row],[Month End]], "Mmm")</f>
        <v>Jan</v>
      </c>
      <c r="C42063">
        <f>MONTH(Table4[[#This Row],[Month End]])</f>
        <v>1</v>
      </c>
      <c r="D42063">
        <f>YEAR(Table4[[#This Row],[Month End]])</f>
        <v>2004</v>
      </c>
      <c r="E42063">
        <v>19973</v>
      </c>
      <c r="F42063" t="s">
        <v>92</v>
      </c>
      <c r="G42063" t="s">
        <v>91</v>
      </c>
      <c r="H42063">
        <v>1015</v>
      </c>
    </row>
    <row r="42064" spans="1:8" x14ac:dyDescent="0.25">
      <c r="A42064" s="2">
        <v>38017</v>
      </c>
      <c r="B42064" s="2" t="str">
        <f>TEXT(Table4[[#This Row],[Month End]], "Mmm")</f>
        <v>Jan</v>
      </c>
      <c r="C42064">
        <f>MONTH(Table4[[#This Row],[Month End]])</f>
        <v>1</v>
      </c>
      <c r="D42064">
        <f>YEAR(Table4[[#This Row],[Month End]])</f>
        <v>2004</v>
      </c>
      <c r="E42064">
        <v>83644</v>
      </c>
      <c r="F42064" t="s">
        <v>94</v>
      </c>
      <c r="G42064" t="s">
        <v>2</v>
      </c>
      <c r="H42064">
        <v>1164</v>
      </c>
    </row>
    <row r="42065" spans="1:8" x14ac:dyDescent="0.25">
      <c r="A42065" s="2">
        <v>38017</v>
      </c>
      <c r="B42065" s="2" t="str">
        <f>TEXT(Table4[[#This Row],[Month End]], "Mmm")</f>
        <v>Jan</v>
      </c>
      <c r="C42065">
        <f>MONTH(Table4[[#This Row],[Month End]])</f>
        <v>1</v>
      </c>
      <c r="D42065">
        <f>YEAR(Table4[[#This Row],[Month End]])</f>
        <v>2004</v>
      </c>
      <c r="E42065">
        <v>4578</v>
      </c>
      <c r="F42065" t="s">
        <v>157</v>
      </c>
      <c r="G42065" t="s">
        <v>3</v>
      </c>
      <c r="H42065">
        <v>1599</v>
      </c>
    </row>
    <row r="42066" spans="1:8" x14ac:dyDescent="0.25">
      <c r="A42066" s="2">
        <v>38017</v>
      </c>
      <c r="B42066" s="2" t="str">
        <f>TEXT(Table4[[#This Row],[Month End]], "Mmm")</f>
        <v>Jan</v>
      </c>
      <c r="C42066">
        <f>MONTH(Table4[[#This Row],[Month End]])</f>
        <v>1</v>
      </c>
      <c r="D42066">
        <f>YEAR(Table4[[#This Row],[Month End]])</f>
        <v>2004</v>
      </c>
      <c r="E42066">
        <v>5495</v>
      </c>
      <c r="F42066" t="s">
        <v>158</v>
      </c>
      <c r="G42066" t="s">
        <v>98</v>
      </c>
      <c r="H42066">
        <v>1754</v>
      </c>
    </row>
    <row r="42067" spans="1:8" x14ac:dyDescent="0.25">
      <c r="A42067" s="2">
        <v>38017</v>
      </c>
      <c r="B42067" s="2" t="str">
        <f>TEXT(Table4[[#This Row],[Month End]], "Mmm")</f>
        <v>Jan</v>
      </c>
      <c r="C42067">
        <f>MONTH(Table4[[#This Row],[Month End]])</f>
        <v>1</v>
      </c>
      <c r="D42067">
        <f>YEAR(Table4[[#This Row],[Month End]])</f>
        <v>2004</v>
      </c>
      <c r="E42067">
        <v>17225</v>
      </c>
      <c r="F42067" t="s">
        <v>159</v>
      </c>
      <c r="G42067" t="s">
        <v>6</v>
      </c>
      <c r="H42067">
        <v>1242</v>
      </c>
    </row>
    <row r="42068" spans="1:8" x14ac:dyDescent="0.25">
      <c r="A42068" s="2">
        <v>38017</v>
      </c>
      <c r="B42068" s="2" t="str">
        <f>TEXT(Table4[[#This Row],[Month End]], "Mmm")</f>
        <v>Jan</v>
      </c>
      <c r="C42068">
        <f>MONTH(Table4[[#This Row],[Month End]])</f>
        <v>1</v>
      </c>
      <c r="D42068">
        <f>YEAR(Table4[[#This Row],[Month End]])</f>
        <v>2004</v>
      </c>
      <c r="E42068">
        <v>49781</v>
      </c>
      <c r="F42068" t="s">
        <v>160</v>
      </c>
      <c r="G42068" t="s">
        <v>59</v>
      </c>
      <c r="H42068">
        <v>1677</v>
      </c>
    </row>
    <row r="42069" spans="1:8" x14ac:dyDescent="0.25">
      <c r="A42069" s="2">
        <v>38017</v>
      </c>
      <c r="B42069" s="2" t="str">
        <f>TEXT(Table4[[#This Row],[Month End]], "Mmm")</f>
        <v>Jan</v>
      </c>
      <c r="C42069">
        <f>MONTH(Table4[[#This Row],[Month End]])</f>
        <v>1</v>
      </c>
      <c r="D42069">
        <f>YEAR(Table4[[#This Row],[Month End]])</f>
        <v>2004</v>
      </c>
      <c r="E42069">
        <v>87402</v>
      </c>
      <c r="F42069" t="s">
        <v>88</v>
      </c>
      <c r="G42069" t="s">
        <v>27</v>
      </c>
      <c r="H42069">
        <v>1052</v>
      </c>
    </row>
    <row r="42070" spans="1:8" x14ac:dyDescent="0.25">
      <c r="A42070" s="2">
        <v>38017</v>
      </c>
      <c r="B42070" s="2" t="str">
        <f>TEXT(Table4[[#This Row],[Month End]], "Mmm")</f>
        <v>Jan</v>
      </c>
      <c r="C42070">
        <f>MONTH(Table4[[#This Row],[Month End]])</f>
        <v>1</v>
      </c>
      <c r="D42070">
        <f>YEAR(Table4[[#This Row],[Month End]])</f>
        <v>2004</v>
      </c>
      <c r="E42070">
        <v>87301</v>
      </c>
      <c r="F42070" t="s">
        <v>86</v>
      </c>
      <c r="G42070" t="s">
        <v>27</v>
      </c>
      <c r="H42070">
        <v>1078</v>
      </c>
    </row>
    <row r="42071" spans="1:8" x14ac:dyDescent="0.25">
      <c r="A42071" s="2">
        <v>38017</v>
      </c>
      <c r="B42071" s="2" t="str">
        <f>TEXT(Table4[[#This Row],[Month End]], "Mmm")</f>
        <v>Jan</v>
      </c>
      <c r="C42071">
        <f>MONTH(Table4[[#This Row],[Month End]])</f>
        <v>1</v>
      </c>
      <c r="D42071">
        <f>YEAR(Table4[[#This Row],[Month End]])</f>
        <v>2004</v>
      </c>
      <c r="E42071">
        <v>95228</v>
      </c>
      <c r="F42071" t="s">
        <v>89</v>
      </c>
      <c r="G42071" t="s">
        <v>52</v>
      </c>
      <c r="H42071">
        <v>580</v>
      </c>
    </row>
    <row r="42072" spans="1:8" x14ac:dyDescent="0.25">
      <c r="A42072" s="2">
        <v>38017</v>
      </c>
      <c r="B42072" s="2" t="str">
        <f>TEXT(Table4[[#This Row],[Month End]], "Mmm")</f>
        <v>Jan</v>
      </c>
      <c r="C42072">
        <f>MONTH(Table4[[#This Row],[Month End]])</f>
        <v>1</v>
      </c>
      <c r="D42072">
        <f>YEAR(Table4[[#This Row],[Month End]])</f>
        <v>2004</v>
      </c>
      <c r="E42072">
        <v>49874</v>
      </c>
      <c r="F42072" t="s">
        <v>161</v>
      </c>
      <c r="G42072" t="s">
        <v>59</v>
      </c>
      <c r="H42072">
        <v>1663</v>
      </c>
    </row>
    <row r="42073" spans="1:8" x14ac:dyDescent="0.25">
      <c r="A42073" s="2">
        <v>38017</v>
      </c>
      <c r="B42073" s="2" t="str">
        <f>TEXT(Table4[[#This Row],[Month End]], "Mmm")</f>
        <v>Jan</v>
      </c>
      <c r="C42073">
        <f>MONTH(Table4[[#This Row],[Month End]])</f>
        <v>1</v>
      </c>
      <c r="D42073">
        <f>YEAR(Table4[[#This Row],[Month End]])</f>
        <v>2004</v>
      </c>
      <c r="E42073">
        <v>93561</v>
      </c>
      <c r="F42073" t="s">
        <v>93</v>
      </c>
      <c r="G42073" t="s">
        <v>52</v>
      </c>
      <c r="H42073">
        <v>612</v>
      </c>
    </row>
    <row r="42074" spans="1:8" x14ac:dyDescent="0.25">
      <c r="A42074" s="2">
        <v>38017</v>
      </c>
      <c r="B42074" s="2" t="str">
        <f>TEXT(Table4[[#This Row],[Month End]], "Mmm")</f>
        <v>Jan</v>
      </c>
      <c r="C42074">
        <f>MONTH(Table4[[#This Row],[Month End]])</f>
        <v>1</v>
      </c>
      <c r="D42074">
        <f>YEAR(Table4[[#This Row],[Month End]])</f>
        <v>2004</v>
      </c>
      <c r="E42074">
        <v>4976</v>
      </c>
      <c r="F42074" t="s">
        <v>162</v>
      </c>
      <c r="G42074" t="s">
        <v>3</v>
      </c>
      <c r="H42074">
        <v>1693</v>
      </c>
    </row>
    <row r="42075" spans="1:8" x14ac:dyDescent="0.25">
      <c r="A42075" s="2">
        <v>38017</v>
      </c>
      <c r="B42075" s="2" t="str">
        <f>TEXT(Table4[[#This Row],[Month End]], "Mmm")</f>
        <v>Jan</v>
      </c>
      <c r="C42075">
        <f>MONTH(Table4[[#This Row],[Month End]])</f>
        <v>1</v>
      </c>
      <c r="D42075">
        <f>YEAR(Table4[[#This Row],[Month End]])</f>
        <v>2004</v>
      </c>
      <c r="E42075">
        <v>98422</v>
      </c>
      <c r="F42075" t="s">
        <v>87</v>
      </c>
      <c r="G42075" t="s">
        <v>40</v>
      </c>
      <c r="H42075">
        <v>755</v>
      </c>
    </row>
    <row r="42076" spans="1:8" x14ac:dyDescent="0.25">
      <c r="A42076" s="2">
        <v>38017</v>
      </c>
      <c r="B42076" s="2" t="str">
        <f>TEXT(Table4[[#This Row],[Month End]], "Mmm")</f>
        <v>Jan</v>
      </c>
      <c r="C42076">
        <f>MONTH(Table4[[#This Row],[Month End]])</f>
        <v>1</v>
      </c>
      <c r="D42076">
        <f>YEAR(Table4[[#This Row],[Month End]])</f>
        <v>2004</v>
      </c>
      <c r="E42076">
        <v>54448</v>
      </c>
      <c r="F42076" t="s">
        <v>163</v>
      </c>
      <c r="G42076" t="s">
        <v>55</v>
      </c>
      <c r="H42076">
        <v>1730</v>
      </c>
    </row>
    <row r="42077" spans="1:8" x14ac:dyDescent="0.25">
      <c r="A42077" s="2">
        <v>38017</v>
      </c>
      <c r="B42077" s="2" t="str">
        <f>TEXT(Table4[[#This Row],[Month End]], "Mmm")</f>
        <v>Jan</v>
      </c>
      <c r="C42077">
        <f>MONTH(Table4[[#This Row],[Month End]])</f>
        <v>1</v>
      </c>
      <c r="D42077">
        <f>YEAR(Table4[[#This Row],[Month End]])</f>
        <v>2004</v>
      </c>
      <c r="E42077">
        <v>16046</v>
      </c>
      <c r="F42077" t="s">
        <v>84</v>
      </c>
      <c r="G42077" t="s">
        <v>6</v>
      </c>
      <c r="H42077">
        <v>1364</v>
      </c>
    </row>
    <row r="42078" spans="1:8" x14ac:dyDescent="0.25">
      <c r="A42078" s="2">
        <v>38017</v>
      </c>
      <c r="B42078" s="2" t="str">
        <f>TEXT(Table4[[#This Row],[Month End]], "Mmm")</f>
        <v>Jan</v>
      </c>
      <c r="C42078">
        <f>MONTH(Table4[[#This Row],[Month End]])</f>
        <v>1</v>
      </c>
      <c r="D42078">
        <f>YEAR(Table4[[#This Row],[Month End]])</f>
        <v>2004</v>
      </c>
      <c r="E42078">
        <v>96080</v>
      </c>
      <c r="F42078" t="s">
        <v>164</v>
      </c>
      <c r="G42078" t="s">
        <v>52</v>
      </c>
      <c r="H42078">
        <v>633</v>
      </c>
    </row>
    <row r="42079" spans="1:8" x14ac:dyDescent="0.25">
      <c r="A42079" s="2">
        <v>38017</v>
      </c>
      <c r="B42079" s="2" t="str">
        <f>TEXT(Table4[[#This Row],[Month End]], "Mmm")</f>
        <v>Jan</v>
      </c>
      <c r="C42079">
        <f>MONTH(Table4[[#This Row],[Month End]])</f>
        <v>1</v>
      </c>
      <c r="D42079">
        <f>YEAR(Table4[[#This Row],[Month End]])</f>
        <v>2004</v>
      </c>
      <c r="E42079">
        <v>49274</v>
      </c>
      <c r="F42079" t="s">
        <v>165</v>
      </c>
      <c r="G42079" t="s">
        <v>59</v>
      </c>
      <c r="H42079">
        <v>1418</v>
      </c>
    </row>
    <row r="42080" spans="1:8" x14ac:dyDescent="0.25">
      <c r="A42080" s="2">
        <v>38017</v>
      </c>
      <c r="B42080" s="2" t="str">
        <f>TEXT(Table4[[#This Row],[Month End]], "Mmm")</f>
        <v>Jan</v>
      </c>
      <c r="C42080">
        <f>MONTH(Table4[[#This Row],[Month End]])</f>
        <v>1</v>
      </c>
      <c r="D42080">
        <f>YEAR(Table4[[#This Row],[Month End]])</f>
        <v>2004</v>
      </c>
      <c r="E42080">
        <v>48911</v>
      </c>
      <c r="F42080" t="s">
        <v>166</v>
      </c>
      <c r="G42080" t="s">
        <v>59</v>
      </c>
      <c r="H42080">
        <v>1431</v>
      </c>
    </row>
    <row r="42081" spans="1:8" x14ac:dyDescent="0.25">
      <c r="A42081" s="2">
        <v>38017</v>
      </c>
      <c r="B42081" s="2" t="str">
        <f>TEXT(Table4[[#This Row],[Month End]], "Mmm")</f>
        <v>Jan</v>
      </c>
      <c r="C42081">
        <f>MONTH(Table4[[#This Row],[Month End]])</f>
        <v>1</v>
      </c>
      <c r="D42081">
        <f>YEAR(Table4[[#This Row],[Month End]])</f>
        <v>2004</v>
      </c>
      <c r="E42081">
        <v>14031</v>
      </c>
      <c r="F42081" t="s">
        <v>167</v>
      </c>
      <c r="G42081" t="s">
        <v>71</v>
      </c>
      <c r="H42081">
        <v>1460</v>
      </c>
    </row>
    <row r="42082" spans="1:8" x14ac:dyDescent="0.25">
      <c r="A42082" s="2">
        <v>38017</v>
      </c>
      <c r="B42082" s="2" t="str">
        <f>TEXT(Table4[[#This Row],[Month End]], "Mmm")</f>
        <v>Jan</v>
      </c>
      <c r="C42082">
        <f>MONTH(Table4[[#This Row],[Month End]])</f>
        <v>1</v>
      </c>
      <c r="D42082">
        <f>YEAR(Table4[[#This Row],[Month End]])</f>
        <v>2004</v>
      </c>
      <c r="E42082">
        <v>98611</v>
      </c>
      <c r="F42082" t="s">
        <v>85</v>
      </c>
      <c r="G42082" t="s">
        <v>40</v>
      </c>
      <c r="H42082">
        <v>779</v>
      </c>
    </row>
    <row r="42083" spans="1:8" x14ac:dyDescent="0.25">
      <c r="A42083" s="2">
        <v>38017</v>
      </c>
      <c r="B42083" s="2" t="str">
        <f>TEXT(Table4[[#This Row],[Month End]], "Mmm")</f>
        <v>Jan</v>
      </c>
      <c r="C42083">
        <f>MONTH(Table4[[#This Row],[Month End]])</f>
        <v>1</v>
      </c>
      <c r="D42083">
        <f>YEAR(Table4[[#This Row],[Month End]])</f>
        <v>2004</v>
      </c>
      <c r="E42083">
        <v>43019</v>
      </c>
      <c r="F42083" t="s">
        <v>168</v>
      </c>
      <c r="G42083" t="s">
        <v>60</v>
      </c>
      <c r="H42083">
        <v>1348</v>
      </c>
    </row>
    <row r="42084" spans="1:8" x14ac:dyDescent="0.25">
      <c r="A42084" s="2">
        <v>38017</v>
      </c>
      <c r="B42084" s="2" t="str">
        <f>TEXT(Table4[[#This Row],[Month End]], "Mmm")</f>
        <v>Jan</v>
      </c>
      <c r="C42084">
        <f>MONTH(Table4[[#This Row],[Month End]])</f>
        <v>1</v>
      </c>
      <c r="D42084">
        <f>YEAR(Table4[[#This Row],[Month End]])</f>
        <v>2004</v>
      </c>
      <c r="E42084">
        <v>44241</v>
      </c>
      <c r="F42084" t="s">
        <v>169</v>
      </c>
      <c r="G42084" t="s">
        <v>60</v>
      </c>
      <c r="H42084">
        <v>1366</v>
      </c>
    </row>
    <row r="42085" spans="1:8" x14ac:dyDescent="0.25">
      <c r="A42085" s="2">
        <v>38017</v>
      </c>
      <c r="B42085" s="2" t="str">
        <f>TEXT(Table4[[#This Row],[Month End]], "Mmm")</f>
        <v>Jan</v>
      </c>
      <c r="C42085">
        <f>MONTH(Table4[[#This Row],[Month End]])</f>
        <v>1</v>
      </c>
      <c r="D42085">
        <f>YEAR(Table4[[#This Row],[Month End]])</f>
        <v>2004</v>
      </c>
      <c r="E42085">
        <v>89445</v>
      </c>
      <c r="F42085" t="s">
        <v>80</v>
      </c>
      <c r="G42085" t="s">
        <v>62</v>
      </c>
      <c r="H42085">
        <v>1121</v>
      </c>
    </row>
    <row r="42086" spans="1:8" x14ac:dyDescent="0.25">
      <c r="A42086" s="2">
        <v>38017</v>
      </c>
      <c r="B42086" s="2" t="str">
        <f>TEXT(Table4[[#This Row],[Month End]], "Mmm")</f>
        <v>Jan</v>
      </c>
      <c r="C42086">
        <f>MONTH(Table4[[#This Row],[Month End]])</f>
        <v>1</v>
      </c>
      <c r="D42086">
        <f>YEAR(Table4[[#This Row],[Month End]])</f>
        <v>2004</v>
      </c>
      <c r="E42086">
        <v>85935</v>
      </c>
      <c r="F42086" t="s">
        <v>79</v>
      </c>
      <c r="G42086" t="s">
        <v>48</v>
      </c>
      <c r="H42086">
        <v>852</v>
      </c>
    </row>
    <row r="42087" spans="1:8" x14ac:dyDescent="0.25">
      <c r="A42087" s="2">
        <v>38017</v>
      </c>
      <c r="B42087" s="2" t="str">
        <f>TEXT(Table4[[#This Row],[Month End]], "Mmm")</f>
        <v>Jan</v>
      </c>
      <c r="C42087">
        <f>MONTH(Table4[[#This Row],[Month End]])</f>
        <v>1</v>
      </c>
      <c r="D42087">
        <f>YEAR(Table4[[#This Row],[Month End]])</f>
        <v>2004</v>
      </c>
      <c r="E42087">
        <v>15557</v>
      </c>
      <c r="F42087" t="s">
        <v>82</v>
      </c>
      <c r="G42087" t="s">
        <v>6</v>
      </c>
      <c r="H42087">
        <v>1349</v>
      </c>
    </row>
    <row r="42088" spans="1:8" x14ac:dyDescent="0.25">
      <c r="A42088" s="2">
        <v>38017</v>
      </c>
      <c r="B42088" s="2" t="str">
        <f>TEXT(Table4[[#This Row],[Month End]], "Mmm")</f>
        <v>Jan</v>
      </c>
      <c r="C42088">
        <f>MONTH(Table4[[#This Row],[Month End]])</f>
        <v>1</v>
      </c>
      <c r="D42088">
        <f>YEAR(Table4[[#This Row],[Month End]])</f>
        <v>2004</v>
      </c>
      <c r="E42088">
        <v>92592</v>
      </c>
      <c r="F42088" t="s">
        <v>170</v>
      </c>
      <c r="G42088" t="s">
        <v>52</v>
      </c>
      <c r="H42088">
        <v>352</v>
      </c>
    </row>
    <row r="42089" spans="1:8" x14ac:dyDescent="0.25">
      <c r="A42089" s="2">
        <v>38017</v>
      </c>
      <c r="B42089" s="2" t="str">
        <f>TEXT(Table4[[#This Row],[Month End]], "Mmm")</f>
        <v>Jan</v>
      </c>
      <c r="C42089">
        <f>MONTH(Table4[[#This Row],[Month End]])</f>
        <v>1</v>
      </c>
      <c r="D42089">
        <f>YEAR(Table4[[#This Row],[Month End]])</f>
        <v>2004</v>
      </c>
      <c r="E42089">
        <v>98273</v>
      </c>
      <c r="F42089" t="s">
        <v>83</v>
      </c>
      <c r="G42089" t="s">
        <v>40</v>
      </c>
      <c r="H42089">
        <v>758</v>
      </c>
    </row>
    <row r="42090" spans="1:8" x14ac:dyDescent="0.25">
      <c r="A42090" s="2">
        <v>38017</v>
      </c>
      <c r="B42090" s="2" t="str">
        <f>TEXT(Table4[[#This Row],[Month End]], "Mmm")</f>
        <v>Jan</v>
      </c>
      <c r="C42090">
        <f>MONTH(Table4[[#This Row],[Month End]])</f>
        <v>1</v>
      </c>
      <c r="D42090">
        <f>YEAR(Table4[[#This Row],[Month End]])</f>
        <v>2004</v>
      </c>
      <c r="E42090">
        <v>92394</v>
      </c>
      <c r="F42090" t="s">
        <v>171</v>
      </c>
      <c r="G42090" t="s">
        <v>52</v>
      </c>
      <c r="H42090">
        <v>563</v>
      </c>
    </row>
    <row r="42091" spans="1:8" x14ac:dyDescent="0.25">
      <c r="A42091" s="2">
        <v>38017</v>
      </c>
      <c r="B42091" s="2" t="str">
        <f>TEXT(Table4[[#This Row],[Month End]], "Mmm")</f>
        <v>Jan</v>
      </c>
      <c r="C42091">
        <f>MONTH(Table4[[#This Row],[Month End]])</f>
        <v>1</v>
      </c>
      <c r="D42091">
        <f>YEAR(Table4[[#This Row],[Month End]])</f>
        <v>2004</v>
      </c>
      <c r="E42091">
        <v>81416</v>
      </c>
      <c r="F42091" t="s">
        <v>0</v>
      </c>
      <c r="G42091" t="s">
        <v>14</v>
      </c>
      <c r="H42091">
        <v>1303</v>
      </c>
    </row>
    <row r="42092" spans="1:8" x14ac:dyDescent="0.25">
      <c r="A42092" s="2">
        <v>38017</v>
      </c>
      <c r="B42092" s="2" t="str">
        <f>TEXT(Table4[[#This Row],[Month End]], "Mmm")</f>
        <v>Jan</v>
      </c>
      <c r="C42092">
        <f>MONTH(Table4[[#This Row],[Month End]])</f>
        <v>1</v>
      </c>
      <c r="D42092">
        <f>YEAR(Table4[[#This Row],[Month End]])</f>
        <v>2004</v>
      </c>
      <c r="E42092">
        <v>87501</v>
      </c>
      <c r="F42092" t="s">
        <v>75</v>
      </c>
      <c r="G42092" t="s">
        <v>27</v>
      </c>
      <c r="H42092">
        <v>982</v>
      </c>
    </row>
    <row r="42093" spans="1:8" x14ac:dyDescent="0.25">
      <c r="A42093" s="2">
        <v>38017</v>
      </c>
      <c r="B42093" s="2" t="str">
        <f>TEXT(Table4[[#This Row],[Month End]], "Mmm")</f>
        <v>Jan</v>
      </c>
      <c r="C42093">
        <f>MONTH(Table4[[#This Row],[Month End]])</f>
        <v>1</v>
      </c>
      <c r="D42093">
        <f>YEAR(Table4[[#This Row],[Month End]])</f>
        <v>2004</v>
      </c>
      <c r="E42093">
        <v>20622</v>
      </c>
      <c r="F42093" t="s">
        <v>172</v>
      </c>
      <c r="G42093" t="s">
        <v>90</v>
      </c>
      <c r="H42093">
        <v>1065</v>
      </c>
    </row>
    <row r="42094" spans="1:8" x14ac:dyDescent="0.25">
      <c r="A42094" s="2">
        <v>38017</v>
      </c>
      <c r="B42094" s="2" t="str">
        <f>TEXT(Table4[[#This Row],[Month End]], "Mmm")</f>
        <v>Jan</v>
      </c>
      <c r="C42094">
        <f>MONTH(Table4[[#This Row],[Month End]])</f>
        <v>1</v>
      </c>
      <c r="D42094">
        <f>YEAR(Table4[[#This Row],[Month End]])</f>
        <v>2004</v>
      </c>
      <c r="E42094">
        <v>98258</v>
      </c>
      <c r="F42094" t="s">
        <v>76</v>
      </c>
      <c r="G42094" t="s">
        <v>40</v>
      </c>
      <c r="H42094">
        <v>759</v>
      </c>
    </row>
    <row r="42095" spans="1:8" x14ac:dyDescent="0.25">
      <c r="A42095" s="2">
        <v>38017</v>
      </c>
      <c r="B42095" s="2" t="str">
        <f>TEXT(Table4[[#This Row],[Month End]], "Mmm")</f>
        <v>Jan</v>
      </c>
      <c r="C42095">
        <f>MONTH(Table4[[#This Row],[Month End]])</f>
        <v>1</v>
      </c>
      <c r="D42095">
        <f>YEAR(Table4[[#This Row],[Month End]])</f>
        <v>2004</v>
      </c>
      <c r="E42095">
        <v>54621</v>
      </c>
      <c r="F42095" t="s">
        <v>173</v>
      </c>
      <c r="G42095" t="s">
        <v>55</v>
      </c>
      <c r="H42095">
        <v>1542</v>
      </c>
    </row>
    <row r="42096" spans="1:8" x14ac:dyDescent="0.25">
      <c r="A42096" s="2">
        <v>38017</v>
      </c>
      <c r="B42096" s="2" t="str">
        <f>TEXT(Table4[[#This Row],[Month End]], "Mmm")</f>
        <v>Jan</v>
      </c>
      <c r="C42096">
        <f>MONTH(Table4[[#This Row],[Month End]])</f>
        <v>1</v>
      </c>
      <c r="D42096">
        <f>YEAR(Table4[[#This Row],[Month End]])</f>
        <v>2004</v>
      </c>
      <c r="E42096">
        <v>45896</v>
      </c>
      <c r="F42096" t="s">
        <v>174</v>
      </c>
      <c r="G42096" t="s">
        <v>60</v>
      </c>
      <c r="H42096">
        <v>1335</v>
      </c>
    </row>
    <row r="42097" spans="1:8" x14ac:dyDescent="0.25">
      <c r="A42097" s="2">
        <v>38017</v>
      </c>
      <c r="B42097" s="2" t="str">
        <f>TEXT(Table4[[#This Row],[Month End]], "Mmm")</f>
        <v>Jan</v>
      </c>
      <c r="C42097">
        <f>MONTH(Table4[[#This Row],[Month End]])</f>
        <v>1</v>
      </c>
      <c r="D42097">
        <f>YEAR(Table4[[#This Row],[Month End]])</f>
        <v>2004</v>
      </c>
      <c r="E42097">
        <v>60178</v>
      </c>
      <c r="F42097" t="s">
        <v>175</v>
      </c>
      <c r="G42097" t="s">
        <v>21</v>
      </c>
      <c r="H42097">
        <v>1443</v>
      </c>
    </row>
    <row r="42098" spans="1:8" x14ac:dyDescent="0.25">
      <c r="A42098" s="2">
        <v>38017</v>
      </c>
      <c r="B42098" s="2" t="str">
        <f>TEXT(Table4[[#This Row],[Month End]], "Mmm")</f>
        <v>Jan</v>
      </c>
      <c r="C42098">
        <f>MONTH(Table4[[#This Row],[Month End]])</f>
        <v>1</v>
      </c>
      <c r="D42098">
        <f>YEAR(Table4[[#This Row],[Month End]])</f>
        <v>2004</v>
      </c>
      <c r="E42098">
        <v>45601</v>
      </c>
      <c r="F42098" t="s">
        <v>176</v>
      </c>
      <c r="G42098" t="s">
        <v>60</v>
      </c>
      <c r="H42098">
        <v>1236</v>
      </c>
    </row>
    <row r="42099" spans="1:8" x14ac:dyDescent="0.25">
      <c r="A42099" s="2">
        <v>38017</v>
      </c>
      <c r="B42099" s="2" t="str">
        <f>TEXT(Table4[[#This Row],[Month End]], "Mmm")</f>
        <v>Jan</v>
      </c>
      <c r="C42099">
        <f>MONTH(Table4[[#This Row],[Month End]])</f>
        <v>1</v>
      </c>
      <c r="D42099">
        <f>YEAR(Table4[[#This Row],[Month End]])</f>
        <v>2004</v>
      </c>
      <c r="E42099">
        <v>80906</v>
      </c>
      <c r="F42099" t="s">
        <v>74</v>
      </c>
      <c r="G42099" t="s">
        <v>14</v>
      </c>
      <c r="H42099">
        <v>1040</v>
      </c>
    </row>
    <row r="42100" spans="1:8" x14ac:dyDescent="0.25">
      <c r="A42100" s="2">
        <v>38017</v>
      </c>
      <c r="B42100" s="2" t="str">
        <f>TEXT(Table4[[#This Row],[Month End]], "Mmm")</f>
        <v>Jan</v>
      </c>
      <c r="C42100">
        <f>MONTH(Table4[[#This Row],[Month End]])</f>
        <v>1</v>
      </c>
      <c r="D42100">
        <f>YEAR(Table4[[#This Row],[Month End]])</f>
        <v>2004</v>
      </c>
      <c r="E42100">
        <v>95123</v>
      </c>
      <c r="F42100" t="s">
        <v>177</v>
      </c>
      <c r="G42100" t="s">
        <v>52</v>
      </c>
      <c r="H42100">
        <v>470</v>
      </c>
    </row>
    <row r="42101" spans="1:8" x14ac:dyDescent="0.25">
      <c r="A42101" s="2">
        <v>38017</v>
      </c>
      <c r="B42101" s="2" t="str">
        <f>TEXT(Table4[[#This Row],[Month End]], "Mmm")</f>
        <v>Jan</v>
      </c>
      <c r="C42101">
        <f>MONTH(Table4[[#This Row],[Month End]])</f>
        <v>1</v>
      </c>
      <c r="D42101">
        <f>YEAR(Table4[[#This Row],[Month End]])</f>
        <v>2004</v>
      </c>
      <c r="E42101">
        <v>85541</v>
      </c>
      <c r="F42101" t="s">
        <v>178</v>
      </c>
      <c r="G42101" t="s">
        <v>48</v>
      </c>
      <c r="H42101">
        <v>0</v>
      </c>
    </row>
    <row r="42102" spans="1:8" x14ac:dyDescent="0.25">
      <c r="A42102" s="2">
        <v>38017</v>
      </c>
      <c r="B42102" s="2" t="str">
        <f>TEXT(Table4[[#This Row],[Month End]], "Mmm")</f>
        <v>Jan</v>
      </c>
      <c r="C42102">
        <f>MONTH(Table4[[#This Row],[Month End]])</f>
        <v>1</v>
      </c>
      <c r="D42102">
        <f>YEAR(Table4[[#This Row],[Month End]])</f>
        <v>2004</v>
      </c>
      <c r="E42102">
        <v>95425</v>
      </c>
      <c r="F42102" t="s">
        <v>179</v>
      </c>
      <c r="G42102" t="s">
        <v>52</v>
      </c>
      <c r="H42102">
        <v>535</v>
      </c>
    </row>
    <row r="42103" spans="1:8" x14ac:dyDescent="0.25">
      <c r="A42103" s="2">
        <v>38017</v>
      </c>
      <c r="B42103" s="2" t="str">
        <f>TEXT(Table4[[#This Row],[Month End]], "Mmm")</f>
        <v>Jan</v>
      </c>
      <c r="C42103">
        <f>MONTH(Table4[[#This Row],[Month End]])</f>
        <v>1</v>
      </c>
      <c r="D42103">
        <f>YEAR(Table4[[#This Row],[Month End]])</f>
        <v>2004</v>
      </c>
      <c r="E42103">
        <v>80223</v>
      </c>
      <c r="F42103" t="s">
        <v>77</v>
      </c>
      <c r="G42103" t="s">
        <v>14</v>
      </c>
      <c r="H42103">
        <v>1100</v>
      </c>
    </row>
    <row r="42104" spans="1:8" x14ac:dyDescent="0.25">
      <c r="A42104" s="2">
        <v>38017</v>
      </c>
      <c r="B42104" s="2" t="str">
        <f>TEXT(Table4[[#This Row],[Month End]], "Mmm")</f>
        <v>Jan</v>
      </c>
      <c r="C42104">
        <f>MONTH(Table4[[#This Row],[Month End]])</f>
        <v>1</v>
      </c>
      <c r="D42104">
        <f>YEAR(Table4[[#This Row],[Month End]])</f>
        <v>2004</v>
      </c>
      <c r="E42104">
        <v>53913</v>
      </c>
      <c r="F42104" t="s">
        <v>78</v>
      </c>
      <c r="G42104" t="s">
        <v>55</v>
      </c>
      <c r="H42104">
        <v>1514</v>
      </c>
    </row>
    <row r="42105" spans="1:8" x14ac:dyDescent="0.25">
      <c r="A42105" s="2">
        <v>38017</v>
      </c>
      <c r="B42105" s="2" t="str">
        <f>TEXT(Table4[[#This Row],[Month End]], "Mmm")</f>
        <v>Jan</v>
      </c>
      <c r="C42105">
        <f>MONTH(Table4[[#This Row],[Month End]])</f>
        <v>1</v>
      </c>
      <c r="D42105">
        <f>YEAR(Table4[[#This Row],[Month End]])</f>
        <v>2004</v>
      </c>
      <c r="E42105">
        <v>26408</v>
      </c>
      <c r="F42105" t="s">
        <v>72</v>
      </c>
      <c r="G42105" t="s">
        <v>5</v>
      </c>
      <c r="H42105">
        <v>1220</v>
      </c>
    </row>
    <row r="42106" spans="1:8" x14ac:dyDescent="0.25">
      <c r="A42106" s="2">
        <v>38017</v>
      </c>
      <c r="B42106" s="2" t="str">
        <f>TEXT(Table4[[#This Row],[Month End]], "Mmm")</f>
        <v>Jan</v>
      </c>
      <c r="C42106">
        <f>MONTH(Table4[[#This Row],[Month End]])</f>
        <v>1</v>
      </c>
      <c r="D42106">
        <f>YEAR(Table4[[#This Row],[Month End]])</f>
        <v>2004</v>
      </c>
      <c r="E42106">
        <v>54729</v>
      </c>
      <c r="F42106" t="s">
        <v>180</v>
      </c>
      <c r="G42106" t="s">
        <v>55</v>
      </c>
      <c r="H42106">
        <v>1690</v>
      </c>
    </row>
    <row r="42107" spans="1:8" x14ac:dyDescent="0.25">
      <c r="A42107" s="2">
        <v>38017</v>
      </c>
      <c r="B42107" s="2" t="str">
        <f>TEXT(Table4[[#This Row],[Month End]], "Mmm")</f>
        <v>Jan</v>
      </c>
      <c r="C42107">
        <f>MONTH(Table4[[#This Row],[Month End]])</f>
        <v>1</v>
      </c>
      <c r="D42107">
        <f>YEAR(Table4[[#This Row],[Month End]])</f>
        <v>2004</v>
      </c>
      <c r="E42107">
        <v>26105</v>
      </c>
      <c r="F42107" t="s">
        <v>181</v>
      </c>
      <c r="G42107" t="s">
        <v>5</v>
      </c>
      <c r="H42107">
        <v>1190</v>
      </c>
    </row>
    <row r="42108" spans="1:8" x14ac:dyDescent="0.25">
      <c r="A42108" s="2">
        <v>38017</v>
      </c>
      <c r="B42108" s="2" t="str">
        <f>TEXT(Table4[[#This Row],[Month End]], "Mmm")</f>
        <v>Jan</v>
      </c>
      <c r="C42108">
        <f>MONTH(Table4[[#This Row],[Month End]])</f>
        <v>1</v>
      </c>
      <c r="D42108">
        <f>YEAR(Table4[[#This Row],[Month End]])</f>
        <v>2004</v>
      </c>
      <c r="E42108">
        <v>45177</v>
      </c>
      <c r="F42108" t="s">
        <v>182</v>
      </c>
      <c r="G42108" t="s">
        <v>60</v>
      </c>
      <c r="H42108">
        <v>1223</v>
      </c>
    </row>
    <row r="42109" spans="1:8" x14ac:dyDescent="0.25">
      <c r="A42109" s="2">
        <v>38017</v>
      </c>
      <c r="B42109" s="2" t="str">
        <f>TEXT(Table4[[#This Row],[Month End]], "Mmm")</f>
        <v>Jan</v>
      </c>
      <c r="C42109">
        <f>MONTH(Table4[[#This Row],[Month End]])</f>
        <v>1</v>
      </c>
      <c r="D42109">
        <f>YEAR(Table4[[#This Row],[Month End]])</f>
        <v>2004</v>
      </c>
      <c r="E42109">
        <v>22835</v>
      </c>
      <c r="F42109" t="s">
        <v>183</v>
      </c>
      <c r="G42109" t="s">
        <v>4</v>
      </c>
      <c r="H42109">
        <v>1027</v>
      </c>
    </row>
    <row r="42110" spans="1:8" x14ac:dyDescent="0.25">
      <c r="A42110" s="2">
        <v>38017</v>
      </c>
      <c r="B42110" s="2" t="str">
        <f>TEXT(Table4[[#This Row],[Month End]], "Mmm")</f>
        <v>Jan</v>
      </c>
      <c r="C42110">
        <f>MONTH(Table4[[#This Row],[Month End]])</f>
        <v>1</v>
      </c>
      <c r="D42110">
        <f>YEAR(Table4[[#This Row],[Month End]])</f>
        <v>2004</v>
      </c>
      <c r="E42110">
        <v>26651</v>
      </c>
      <c r="F42110" t="s">
        <v>184</v>
      </c>
      <c r="G42110" t="s">
        <v>5</v>
      </c>
      <c r="H42110">
        <v>1168</v>
      </c>
    </row>
    <row r="42111" spans="1:8" x14ac:dyDescent="0.25">
      <c r="A42111" s="2">
        <v>38017</v>
      </c>
      <c r="B42111" s="2" t="str">
        <f>TEXT(Table4[[#This Row],[Month End]], "Mmm")</f>
        <v>Jan</v>
      </c>
      <c r="C42111">
        <f>MONTH(Table4[[#This Row],[Month End]])</f>
        <v>1</v>
      </c>
      <c r="D42111">
        <f>YEAR(Table4[[#This Row],[Month End]])</f>
        <v>2004</v>
      </c>
      <c r="E42111">
        <v>54521</v>
      </c>
      <c r="F42111" t="s">
        <v>185</v>
      </c>
      <c r="G42111" t="s">
        <v>55</v>
      </c>
      <c r="H42111">
        <v>1807</v>
      </c>
    </row>
    <row r="42112" spans="1:8" x14ac:dyDescent="0.25">
      <c r="A42112" s="2">
        <v>38017</v>
      </c>
      <c r="B42112" s="2" t="str">
        <f>TEXT(Table4[[#This Row],[Month End]], "Mmm")</f>
        <v>Jan</v>
      </c>
      <c r="C42112">
        <f>MONTH(Table4[[#This Row],[Month End]])</f>
        <v>1</v>
      </c>
      <c r="D42112">
        <f>YEAR(Table4[[#This Row],[Month End]])</f>
        <v>2004</v>
      </c>
      <c r="E42112">
        <v>97470</v>
      </c>
      <c r="F42112" t="s">
        <v>186</v>
      </c>
      <c r="G42112" t="s">
        <v>68</v>
      </c>
      <c r="H42112">
        <v>632</v>
      </c>
    </row>
    <row r="42113" spans="1:8" x14ac:dyDescent="0.25">
      <c r="A42113" s="2">
        <v>38017</v>
      </c>
      <c r="B42113" s="2" t="str">
        <f>TEXT(Table4[[#This Row],[Month End]], "Mmm")</f>
        <v>Jan</v>
      </c>
      <c r="C42113">
        <f>MONTH(Table4[[#This Row],[Month End]])</f>
        <v>1</v>
      </c>
      <c r="D42113">
        <f>YEAR(Table4[[#This Row],[Month End]])</f>
        <v>2004</v>
      </c>
      <c r="E42113">
        <v>83274</v>
      </c>
      <c r="F42113" t="s">
        <v>70</v>
      </c>
      <c r="G42113" t="s">
        <v>2</v>
      </c>
      <c r="H42113">
        <v>1492</v>
      </c>
    </row>
    <row r="42114" spans="1:8" x14ac:dyDescent="0.25">
      <c r="A42114" s="2">
        <v>38017</v>
      </c>
      <c r="B42114" s="2" t="str">
        <f>TEXT(Table4[[#This Row],[Month End]], "Mmm")</f>
        <v>Jan</v>
      </c>
      <c r="C42114">
        <f>MONTH(Table4[[#This Row],[Month End]])</f>
        <v>1</v>
      </c>
      <c r="D42114">
        <f>YEAR(Table4[[#This Row],[Month End]])</f>
        <v>2004</v>
      </c>
      <c r="E42114">
        <v>47274</v>
      </c>
      <c r="F42114" t="s">
        <v>187</v>
      </c>
      <c r="G42114" t="s">
        <v>44</v>
      </c>
      <c r="H42114">
        <v>1195</v>
      </c>
    </row>
    <row r="42115" spans="1:8" x14ac:dyDescent="0.25">
      <c r="A42115" s="2">
        <v>38017</v>
      </c>
      <c r="B42115" s="2" t="str">
        <f>TEXT(Table4[[#This Row],[Month End]], "Mmm")</f>
        <v>Jan</v>
      </c>
      <c r="C42115">
        <f>MONTH(Table4[[#This Row],[Month End]])</f>
        <v>1</v>
      </c>
      <c r="D42115">
        <f>YEAR(Table4[[#This Row],[Month End]])</f>
        <v>2004</v>
      </c>
      <c r="E42115">
        <v>86401</v>
      </c>
      <c r="F42115" t="s">
        <v>69</v>
      </c>
      <c r="G42115" t="s">
        <v>48</v>
      </c>
      <c r="H42115">
        <v>677</v>
      </c>
    </row>
    <row r="42116" spans="1:8" x14ac:dyDescent="0.25">
      <c r="A42116" s="2">
        <v>38017</v>
      </c>
      <c r="B42116" s="2" t="str">
        <f>TEXT(Table4[[#This Row],[Month End]], "Mmm")</f>
        <v>Jan</v>
      </c>
      <c r="C42116">
        <f>MONTH(Table4[[#This Row],[Month End]])</f>
        <v>1</v>
      </c>
      <c r="D42116">
        <f>YEAR(Table4[[#This Row],[Month End]])</f>
        <v>2004</v>
      </c>
      <c r="E42116">
        <v>84737</v>
      </c>
      <c r="F42116" t="s">
        <v>63</v>
      </c>
      <c r="G42116" t="s">
        <v>51</v>
      </c>
      <c r="H42116">
        <v>838</v>
      </c>
    </row>
    <row r="42117" spans="1:8" x14ac:dyDescent="0.25">
      <c r="A42117" s="2">
        <v>38017</v>
      </c>
      <c r="B42117" s="2" t="str">
        <f>TEXT(Table4[[#This Row],[Month End]], "Mmm")</f>
        <v>Jan</v>
      </c>
      <c r="C42117">
        <f>MONTH(Table4[[#This Row],[Month End]])</f>
        <v>1</v>
      </c>
      <c r="D42117">
        <f>YEAR(Table4[[#This Row],[Month End]])</f>
        <v>2004</v>
      </c>
      <c r="E42117">
        <v>88061</v>
      </c>
      <c r="F42117" t="s">
        <v>64</v>
      </c>
      <c r="G42117" t="s">
        <v>27</v>
      </c>
      <c r="H42117">
        <v>686</v>
      </c>
    </row>
    <row r="42118" spans="1:8" x14ac:dyDescent="0.25">
      <c r="A42118" s="2">
        <v>38017</v>
      </c>
      <c r="B42118" s="2" t="str">
        <f>TEXT(Table4[[#This Row],[Month End]], "Mmm")</f>
        <v>Jan</v>
      </c>
      <c r="C42118">
        <f>MONTH(Table4[[#This Row],[Month End]])</f>
        <v>1</v>
      </c>
      <c r="D42118">
        <f>YEAR(Table4[[#This Row],[Month End]])</f>
        <v>2004</v>
      </c>
      <c r="E42118">
        <v>46992</v>
      </c>
      <c r="F42118" t="s">
        <v>188</v>
      </c>
      <c r="G42118" t="s">
        <v>44</v>
      </c>
      <c r="H42118">
        <v>1287</v>
      </c>
    </row>
    <row r="42119" spans="1:8" x14ac:dyDescent="0.25">
      <c r="A42119" s="2">
        <v>38017</v>
      </c>
      <c r="B42119" s="2" t="str">
        <f>TEXT(Table4[[#This Row],[Month End]], "Mmm")</f>
        <v>Jan</v>
      </c>
      <c r="C42119">
        <f>MONTH(Table4[[#This Row],[Month End]])</f>
        <v>1</v>
      </c>
      <c r="D42119">
        <f>YEAR(Table4[[#This Row],[Month End]])</f>
        <v>2004</v>
      </c>
      <c r="E42119">
        <v>84043</v>
      </c>
      <c r="F42119" t="s">
        <v>189</v>
      </c>
      <c r="G42119" t="s">
        <v>51</v>
      </c>
      <c r="H42119">
        <v>1349</v>
      </c>
    </row>
    <row r="42120" spans="1:8" x14ac:dyDescent="0.25">
      <c r="A42120" s="2">
        <v>38017</v>
      </c>
      <c r="B42120" s="2" t="str">
        <f>TEXT(Table4[[#This Row],[Month End]], "Mmm")</f>
        <v>Jan</v>
      </c>
      <c r="C42120">
        <f>MONTH(Table4[[#This Row],[Month End]])</f>
        <v>1</v>
      </c>
      <c r="D42120">
        <f>YEAR(Table4[[#This Row],[Month End]])</f>
        <v>2004</v>
      </c>
      <c r="E42120">
        <v>83338</v>
      </c>
      <c r="F42120" t="s">
        <v>67</v>
      </c>
      <c r="G42120" t="s">
        <v>2</v>
      </c>
      <c r="H42120">
        <v>1291</v>
      </c>
    </row>
    <row r="42121" spans="1:8" x14ac:dyDescent="0.25">
      <c r="A42121" s="2">
        <v>38017</v>
      </c>
      <c r="B42121" s="2" t="str">
        <f>TEXT(Table4[[#This Row],[Month End]], "Mmm")</f>
        <v>Jan</v>
      </c>
      <c r="C42121">
        <f>MONTH(Table4[[#This Row],[Month End]])</f>
        <v>1</v>
      </c>
      <c r="D42121">
        <f>YEAR(Table4[[#This Row],[Month End]])</f>
        <v>2004</v>
      </c>
      <c r="E42121">
        <v>95521</v>
      </c>
      <c r="F42121" t="s">
        <v>190</v>
      </c>
      <c r="G42121" t="s">
        <v>52</v>
      </c>
      <c r="H42121">
        <v>513</v>
      </c>
    </row>
    <row r="42122" spans="1:8" x14ac:dyDescent="0.25">
      <c r="A42122" s="2">
        <v>38017</v>
      </c>
      <c r="B42122" s="2" t="str">
        <f>TEXT(Table4[[#This Row],[Month End]], "Mmm")</f>
        <v>Jan</v>
      </c>
      <c r="C42122">
        <f>MONTH(Table4[[#This Row],[Month End]])</f>
        <v>1</v>
      </c>
      <c r="D42122">
        <f>YEAR(Table4[[#This Row],[Month End]])</f>
        <v>2004</v>
      </c>
      <c r="E42122">
        <v>55965</v>
      </c>
      <c r="F42122" t="s">
        <v>191</v>
      </c>
      <c r="G42122" t="s">
        <v>18</v>
      </c>
      <c r="H42122">
        <v>1585</v>
      </c>
    </row>
    <row r="42123" spans="1:8" x14ac:dyDescent="0.25">
      <c r="A42123" s="2">
        <v>38017</v>
      </c>
      <c r="B42123" s="2" t="str">
        <f>TEXT(Table4[[#This Row],[Month End]], "Mmm")</f>
        <v>Jan</v>
      </c>
      <c r="C42123">
        <f>MONTH(Table4[[#This Row],[Month End]])</f>
        <v>1</v>
      </c>
      <c r="D42123">
        <f>YEAR(Table4[[#This Row],[Month End]])</f>
        <v>2004</v>
      </c>
      <c r="E42123">
        <v>88310</v>
      </c>
      <c r="F42123" t="s">
        <v>66</v>
      </c>
      <c r="G42123" t="s">
        <v>27</v>
      </c>
      <c r="H42123">
        <v>625</v>
      </c>
    </row>
    <row r="42124" spans="1:8" x14ac:dyDescent="0.25">
      <c r="A42124" s="2">
        <v>38017</v>
      </c>
      <c r="B42124" s="2" t="str">
        <f>TEXT(Table4[[#This Row],[Month End]], "Mmm")</f>
        <v>Jan</v>
      </c>
      <c r="C42124">
        <f>MONTH(Table4[[#This Row],[Month End]])</f>
        <v>1</v>
      </c>
      <c r="D42124">
        <f>YEAR(Table4[[#This Row],[Month End]])</f>
        <v>2004</v>
      </c>
      <c r="E42124">
        <v>47331</v>
      </c>
      <c r="F42124" t="s">
        <v>192</v>
      </c>
      <c r="G42124" t="s">
        <v>44</v>
      </c>
      <c r="H42124">
        <v>1180</v>
      </c>
    </row>
    <row r="42125" spans="1:8" x14ac:dyDescent="0.25">
      <c r="A42125" s="2">
        <v>38017</v>
      </c>
      <c r="B42125" s="2" t="str">
        <f>TEXT(Table4[[#This Row],[Month End]], "Mmm")</f>
        <v>Jan</v>
      </c>
      <c r="C42125">
        <f>MONTH(Table4[[#This Row],[Month End]])</f>
        <v>1</v>
      </c>
      <c r="D42125">
        <f>YEAR(Table4[[#This Row],[Month End]])</f>
        <v>2004</v>
      </c>
      <c r="E42125">
        <v>59102</v>
      </c>
      <c r="F42125" t="s">
        <v>65</v>
      </c>
      <c r="G42125" t="s">
        <v>15</v>
      </c>
      <c r="H42125">
        <v>1287</v>
      </c>
    </row>
    <row r="42126" spans="1:8" x14ac:dyDescent="0.25">
      <c r="A42126" s="2">
        <v>38017</v>
      </c>
      <c r="B42126" s="2" t="str">
        <f>TEXT(Table4[[#This Row],[Month End]], "Mmm")</f>
        <v>Jan</v>
      </c>
      <c r="C42126">
        <f>MONTH(Table4[[#This Row],[Month End]])</f>
        <v>1</v>
      </c>
      <c r="D42126">
        <f>YEAR(Table4[[#This Row],[Month End]])</f>
        <v>2004</v>
      </c>
      <c r="E42126">
        <v>4732</v>
      </c>
      <c r="F42126" t="s">
        <v>193</v>
      </c>
      <c r="G42126" t="s">
        <v>3</v>
      </c>
      <c r="H42126">
        <v>1904</v>
      </c>
    </row>
    <row r="42127" spans="1:8" x14ac:dyDescent="0.25">
      <c r="A42127" s="2">
        <v>38017</v>
      </c>
      <c r="B42127" s="2" t="str">
        <f>TEXT(Table4[[#This Row],[Month End]], "Mmm")</f>
        <v>Jan</v>
      </c>
      <c r="C42127">
        <f>MONTH(Table4[[#This Row],[Month End]])</f>
        <v>1</v>
      </c>
      <c r="D42127">
        <f>YEAR(Table4[[#This Row],[Month End]])</f>
        <v>2004</v>
      </c>
      <c r="E42127">
        <v>25504</v>
      </c>
      <c r="F42127" t="s">
        <v>194</v>
      </c>
      <c r="G42127" t="s">
        <v>5</v>
      </c>
      <c r="H42127">
        <v>1052</v>
      </c>
    </row>
    <row r="42128" spans="1:8" x14ac:dyDescent="0.25">
      <c r="A42128" s="2">
        <v>38017</v>
      </c>
      <c r="B42128" s="2" t="str">
        <f>TEXT(Table4[[#This Row],[Month End]], "Mmm")</f>
        <v>Jan</v>
      </c>
      <c r="C42128">
        <f>MONTH(Table4[[#This Row],[Month End]])</f>
        <v>1</v>
      </c>
      <c r="D42128">
        <f>YEAR(Table4[[#This Row],[Month End]])</f>
        <v>2004</v>
      </c>
      <c r="E42128">
        <v>80524</v>
      </c>
      <c r="F42128" t="s">
        <v>195</v>
      </c>
      <c r="G42128" t="s">
        <v>14</v>
      </c>
      <c r="H42128">
        <v>1131</v>
      </c>
    </row>
    <row r="42129" spans="1:8" x14ac:dyDescent="0.25">
      <c r="A42129" s="2">
        <v>38017</v>
      </c>
      <c r="B42129" s="2" t="str">
        <f>TEXT(Table4[[#This Row],[Month End]], "Mmm")</f>
        <v>Jan</v>
      </c>
      <c r="C42129">
        <f>MONTH(Table4[[#This Row],[Month End]])</f>
        <v>1</v>
      </c>
      <c r="D42129">
        <f>YEAR(Table4[[#This Row],[Month End]])</f>
        <v>2004</v>
      </c>
      <c r="E42129">
        <v>55330</v>
      </c>
      <c r="F42129" t="s">
        <v>196</v>
      </c>
      <c r="G42129" t="s">
        <v>18</v>
      </c>
      <c r="H42129">
        <v>1706</v>
      </c>
    </row>
    <row r="42130" spans="1:8" x14ac:dyDescent="0.25">
      <c r="A42130" s="2">
        <v>38017</v>
      </c>
      <c r="B42130" s="2" t="str">
        <f>TEXT(Table4[[#This Row],[Month End]], "Mmm")</f>
        <v>Jan</v>
      </c>
      <c r="C42130">
        <f>MONTH(Table4[[#This Row],[Month End]])</f>
        <v>1</v>
      </c>
      <c r="D42130">
        <f>YEAR(Table4[[#This Row],[Month End]])</f>
        <v>2004</v>
      </c>
      <c r="E42130">
        <v>48183</v>
      </c>
      <c r="F42130" t="s">
        <v>197</v>
      </c>
      <c r="G42130" t="s">
        <v>59</v>
      </c>
      <c r="H42130">
        <v>1399</v>
      </c>
    </row>
    <row r="42131" spans="1:8" x14ac:dyDescent="0.25">
      <c r="A42131" s="2">
        <v>38017</v>
      </c>
      <c r="B42131" s="2" t="str">
        <f>TEXT(Table4[[#This Row],[Month End]], "Mmm")</f>
        <v>Jan</v>
      </c>
      <c r="C42131">
        <f>MONTH(Table4[[#This Row],[Month End]])</f>
        <v>1</v>
      </c>
      <c r="D42131">
        <f>YEAR(Table4[[#This Row],[Month End]])</f>
        <v>2004</v>
      </c>
      <c r="E42131">
        <v>97850</v>
      </c>
      <c r="F42131" t="s">
        <v>198</v>
      </c>
      <c r="G42131" t="s">
        <v>68</v>
      </c>
      <c r="H42131">
        <v>1103</v>
      </c>
    </row>
    <row r="42132" spans="1:8" x14ac:dyDescent="0.25">
      <c r="A42132" s="2">
        <v>38017</v>
      </c>
      <c r="B42132" s="2" t="str">
        <f>TEXT(Table4[[#This Row],[Month End]], "Mmm")</f>
        <v>Jan</v>
      </c>
      <c r="C42132">
        <f>MONTH(Table4[[#This Row],[Month End]])</f>
        <v>1</v>
      </c>
      <c r="D42132">
        <f>YEAR(Table4[[#This Row],[Month End]])</f>
        <v>2004</v>
      </c>
      <c r="E42132">
        <v>96056</v>
      </c>
      <c r="F42132" t="s">
        <v>199</v>
      </c>
      <c r="G42132" t="s">
        <v>52</v>
      </c>
      <c r="H42132">
        <v>1003</v>
      </c>
    </row>
    <row r="42133" spans="1:8" x14ac:dyDescent="0.25">
      <c r="A42133" s="2">
        <v>38017</v>
      </c>
      <c r="B42133" s="2" t="str">
        <f>TEXT(Table4[[#This Row],[Month End]], "Mmm")</f>
        <v>Jan</v>
      </c>
      <c r="C42133">
        <f>MONTH(Table4[[#This Row],[Month End]])</f>
        <v>1</v>
      </c>
      <c r="D42133">
        <f>YEAR(Table4[[#This Row],[Month End]])</f>
        <v>2004</v>
      </c>
      <c r="E42133">
        <v>49127</v>
      </c>
      <c r="F42133" t="s">
        <v>200</v>
      </c>
      <c r="G42133" t="s">
        <v>59</v>
      </c>
      <c r="H42133">
        <v>1336</v>
      </c>
    </row>
    <row r="42134" spans="1:8" x14ac:dyDescent="0.25">
      <c r="A42134" s="2">
        <v>38017</v>
      </c>
      <c r="B42134" s="2" t="str">
        <f>TEXT(Table4[[#This Row],[Month End]], "Mmm")</f>
        <v>Jan</v>
      </c>
      <c r="C42134">
        <f>MONTH(Table4[[#This Row],[Month End]])</f>
        <v>1</v>
      </c>
      <c r="D42134">
        <f>YEAR(Table4[[#This Row],[Month End]])</f>
        <v>2004</v>
      </c>
      <c r="E42134">
        <v>24426</v>
      </c>
      <c r="F42134" t="s">
        <v>201</v>
      </c>
      <c r="G42134" t="s">
        <v>4</v>
      </c>
      <c r="H42134">
        <v>1216</v>
      </c>
    </row>
    <row r="42135" spans="1:8" x14ac:dyDescent="0.25">
      <c r="A42135" s="2">
        <v>38017</v>
      </c>
      <c r="B42135" s="2" t="str">
        <f>TEXT(Table4[[#This Row],[Month End]], "Mmm")</f>
        <v>Jan</v>
      </c>
      <c r="C42135">
        <f>MONTH(Table4[[#This Row],[Month End]])</f>
        <v>1</v>
      </c>
      <c r="D42135">
        <f>YEAR(Table4[[#This Row],[Month End]])</f>
        <v>2004</v>
      </c>
      <c r="E42135">
        <v>47803</v>
      </c>
      <c r="F42135" t="s">
        <v>57</v>
      </c>
      <c r="G42135" t="s">
        <v>44</v>
      </c>
      <c r="H42135">
        <v>1214</v>
      </c>
    </row>
    <row r="42136" spans="1:8" x14ac:dyDescent="0.25">
      <c r="A42136" s="2">
        <v>38017</v>
      </c>
      <c r="B42136" s="2" t="str">
        <f>TEXT(Table4[[#This Row],[Month End]], "Mmm")</f>
        <v>Jan</v>
      </c>
      <c r="C42136">
        <f>MONTH(Table4[[#This Row],[Month End]])</f>
        <v>1</v>
      </c>
      <c r="D42136">
        <f>YEAR(Table4[[#This Row],[Month End]])</f>
        <v>2004</v>
      </c>
      <c r="E42136">
        <v>55060</v>
      </c>
      <c r="F42136" t="s">
        <v>202</v>
      </c>
      <c r="G42136" t="s">
        <v>18</v>
      </c>
      <c r="H42136">
        <v>1636</v>
      </c>
    </row>
    <row r="42137" spans="1:8" x14ac:dyDescent="0.25">
      <c r="A42137" s="2">
        <v>38017</v>
      </c>
      <c r="B42137" s="2" t="str">
        <f>TEXT(Table4[[#This Row],[Month End]], "Mmm")</f>
        <v>Jan</v>
      </c>
      <c r="C42137">
        <f>MONTH(Table4[[#This Row],[Month End]])</f>
        <v>1</v>
      </c>
      <c r="D42137">
        <f>YEAR(Table4[[#This Row],[Month End]])</f>
        <v>2004</v>
      </c>
      <c r="E42137">
        <v>60970</v>
      </c>
      <c r="F42137" t="s">
        <v>203</v>
      </c>
      <c r="G42137" t="s">
        <v>21</v>
      </c>
      <c r="H42137">
        <v>1260</v>
      </c>
    </row>
    <row r="42138" spans="1:8" x14ac:dyDescent="0.25">
      <c r="A42138" s="2">
        <v>38017</v>
      </c>
      <c r="B42138" s="2" t="str">
        <f>TEXT(Table4[[#This Row],[Month End]], "Mmm")</f>
        <v>Jan</v>
      </c>
      <c r="C42138">
        <f>MONTH(Table4[[#This Row],[Month End]])</f>
        <v>1</v>
      </c>
      <c r="D42138">
        <f>YEAR(Table4[[#This Row],[Month End]])</f>
        <v>2004</v>
      </c>
      <c r="E42138">
        <v>54016</v>
      </c>
      <c r="F42138" t="s">
        <v>204</v>
      </c>
      <c r="G42138" t="s">
        <v>55</v>
      </c>
      <c r="H42138">
        <v>1637</v>
      </c>
    </row>
    <row r="42139" spans="1:8" x14ac:dyDescent="0.25">
      <c r="A42139" s="2">
        <v>38017</v>
      </c>
      <c r="B42139" s="2" t="str">
        <f>TEXT(Table4[[#This Row],[Month End]], "Mmm")</f>
        <v>Jan</v>
      </c>
      <c r="C42139">
        <f>MONTH(Table4[[#This Row],[Month End]])</f>
        <v>1</v>
      </c>
      <c r="D42139">
        <f>YEAR(Table4[[#This Row],[Month End]])</f>
        <v>2004</v>
      </c>
      <c r="E42139">
        <v>93465</v>
      </c>
      <c r="F42139" t="s">
        <v>205</v>
      </c>
      <c r="G42139" t="s">
        <v>52</v>
      </c>
      <c r="H42139">
        <v>512</v>
      </c>
    </row>
    <row r="42140" spans="1:8" x14ac:dyDescent="0.25">
      <c r="A42140" s="2">
        <v>38017</v>
      </c>
      <c r="B42140" s="2" t="str">
        <f>TEXT(Table4[[#This Row],[Month End]], "Mmm")</f>
        <v>Jan</v>
      </c>
      <c r="C42140">
        <f>MONTH(Table4[[#This Row],[Month End]])</f>
        <v>1</v>
      </c>
      <c r="D42140">
        <f>YEAR(Table4[[#This Row],[Month End]])</f>
        <v>2004</v>
      </c>
      <c r="E42140">
        <v>82601</v>
      </c>
      <c r="F42140" t="s">
        <v>58</v>
      </c>
      <c r="G42140" t="s">
        <v>37</v>
      </c>
      <c r="H42140">
        <v>1137</v>
      </c>
    </row>
    <row r="42141" spans="1:8" x14ac:dyDescent="0.25">
      <c r="A42141" s="2">
        <v>38017</v>
      </c>
      <c r="B42141" s="2" t="str">
        <f>TEXT(Table4[[#This Row],[Month End]], "Mmm")</f>
        <v>Jan</v>
      </c>
      <c r="C42141">
        <f>MONTH(Table4[[#This Row],[Month End]])</f>
        <v>1</v>
      </c>
      <c r="D42141">
        <f>YEAR(Table4[[#This Row],[Month End]])</f>
        <v>2004</v>
      </c>
      <c r="E42141">
        <v>83873</v>
      </c>
      <c r="F42141" t="s">
        <v>206</v>
      </c>
      <c r="G42141" t="s">
        <v>2</v>
      </c>
      <c r="H42141">
        <v>1235</v>
      </c>
    </row>
    <row r="42142" spans="1:8" x14ac:dyDescent="0.25">
      <c r="A42142" s="2">
        <v>38017</v>
      </c>
      <c r="B42142" s="2" t="str">
        <f>TEXT(Table4[[#This Row],[Month End]], "Mmm")</f>
        <v>Jan</v>
      </c>
      <c r="C42142">
        <f>MONTH(Table4[[#This Row],[Month End]])</f>
        <v>1</v>
      </c>
      <c r="D42142">
        <f>YEAR(Table4[[#This Row],[Month End]])</f>
        <v>2004</v>
      </c>
      <c r="E42142">
        <v>59414</v>
      </c>
      <c r="F42142" t="s">
        <v>56</v>
      </c>
      <c r="G42142" t="s">
        <v>15</v>
      </c>
      <c r="H42142">
        <v>1328</v>
      </c>
    </row>
    <row r="42143" spans="1:8" x14ac:dyDescent="0.25">
      <c r="A42143" s="2">
        <v>38017</v>
      </c>
      <c r="B42143" s="2" t="str">
        <f>TEXT(Table4[[#This Row],[Month End]], "Mmm")</f>
        <v>Jan</v>
      </c>
      <c r="C42143">
        <f>MONTH(Table4[[#This Row],[Month End]])</f>
        <v>1</v>
      </c>
      <c r="D42143">
        <f>YEAR(Table4[[#This Row],[Month End]])</f>
        <v>2004</v>
      </c>
      <c r="E42143">
        <v>85602</v>
      </c>
      <c r="F42143" t="s">
        <v>207</v>
      </c>
      <c r="G42143" t="s">
        <v>48</v>
      </c>
      <c r="H42143">
        <v>517</v>
      </c>
    </row>
    <row r="42144" spans="1:8" x14ac:dyDescent="0.25">
      <c r="A42144" s="2">
        <v>38017</v>
      </c>
      <c r="B42144" s="2" t="str">
        <f>TEXT(Table4[[#This Row],[Month End]], "Mmm")</f>
        <v>Jan</v>
      </c>
      <c r="C42144">
        <f>MONTH(Table4[[#This Row],[Month End]])</f>
        <v>1</v>
      </c>
      <c r="D42144">
        <f>YEAR(Table4[[#This Row],[Month End]])</f>
        <v>2004</v>
      </c>
      <c r="E42144">
        <v>54552</v>
      </c>
      <c r="F42144" t="s">
        <v>208</v>
      </c>
      <c r="G42144" t="s">
        <v>55</v>
      </c>
      <c r="H42144">
        <v>1816</v>
      </c>
    </row>
    <row r="42145" spans="1:8" x14ac:dyDescent="0.25">
      <c r="A42145" s="2">
        <v>38017</v>
      </c>
      <c r="B42145" s="2" t="str">
        <f>TEXT(Table4[[#This Row],[Month End]], "Mmm")</f>
        <v>Jan</v>
      </c>
      <c r="C42145">
        <f>MONTH(Table4[[#This Row],[Month End]])</f>
        <v>1</v>
      </c>
      <c r="D42145">
        <f>YEAR(Table4[[#This Row],[Month End]])</f>
        <v>2004</v>
      </c>
      <c r="E42145">
        <v>56387</v>
      </c>
      <c r="F42145" t="s">
        <v>54</v>
      </c>
      <c r="G42145" t="s">
        <v>18</v>
      </c>
      <c r="H42145">
        <v>1771</v>
      </c>
    </row>
    <row r="42146" spans="1:8" x14ac:dyDescent="0.25">
      <c r="A42146" s="2">
        <v>38017</v>
      </c>
      <c r="B42146" s="2" t="str">
        <f>TEXT(Table4[[#This Row],[Month End]], "Mmm")</f>
        <v>Jan</v>
      </c>
      <c r="C42146">
        <f>MONTH(Table4[[#This Row],[Month End]])</f>
        <v>1</v>
      </c>
      <c r="D42146">
        <f>YEAR(Table4[[#This Row],[Month End]])</f>
        <v>2004</v>
      </c>
      <c r="E42146">
        <v>59750</v>
      </c>
      <c r="F42146" t="s">
        <v>53</v>
      </c>
      <c r="G42146" t="s">
        <v>15</v>
      </c>
      <c r="H42146">
        <v>1459</v>
      </c>
    </row>
    <row r="42147" spans="1:8" x14ac:dyDescent="0.25">
      <c r="A42147" s="2">
        <v>38017</v>
      </c>
      <c r="B42147" s="2" t="str">
        <f>TEXT(Table4[[#This Row],[Month End]], "Mmm")</f>
        <v>Jan</v>
      </c>
      <c r="C42147">
        <f>MONTH(Table4[[#This Row],[Month End]])</f>
        <v>1</v>
      </c>
      <c r="D42147">
        <f>YEAR(Table4[[#This Row],[Month End]])</f>
        <v>2004</v>
      </c>
      <c r="E42147">
        <v>59911</v>
      </c>
      <c r="F42147" t="s">
        <v>209</v>
      </c>
      <c r="G42147" t="s">
        <v>15</v>
      </c>
      <c r="H42147">
        <v>1364</v>
      </c>
    </row>
    <row r="42148" spans="1:8" x14ac:dyDescent="0.25">
      <c r="A42148" s="2">
        <v>38017</v>
      </c>
      <c r="B42148" s="2" t="str">
        <f>TEXT(Table4[[#This Row],[Month End]], "Mmm")</f>
        <v>Jan</v>
      </c>
      <c r="C42148">
        <f>MONTH(Table4[[#This Row],[Month End]])</f>
        <v>1</v>
      </c>
      <c r="D42148">
        <f>YEAR(Table4[[#This Row],[Month End]])</f>
        <v>2004</v>
      </c>
      <c r="E42148">
        <v>24382</v>
      </c>
      <c r="F42148" t="s">
        <v>210</v>
      </c>
      <c r="G42148" t="s">
        <v>4</v>
      </c>
      <c r="H42148">
        <v>1086</v>
      </c>
    </row>
    <row r="42149" spans="1:8" x14ac:dyDescent="0.25">
      <c r="A42149" s="2">
        <v>38017</v>
      </c>
      <c r="B42149" s="2" t="str">
        <f>TEXT(Table4[[#This Row],[Month End]], "Mmm")</f>
        <v>Jan</v>
      </c>
      <c r="C42149">
        <f>MONTH(Table4[[#This Row],[Month End]])</f>
        <v>1</v>
      </c>
      <c r="D42149">
        <f>YEAR(Table4[[#This Row],[Month End]])</f>
        <v>2004</v>
      </c>
      <c r="E42149">
        <v>59714</v>
      </c>
      <c r="F42149" t="s">
        <v>50</v>
      </c>
      <c r="G42149" t="s">
        <v>15</v>
      </c>
      <c r="H42149">
        <v>1449</v>
      </c>
    </row>
    <row r="42150" spans="1:8" x14ac:dyDescent="0.25">
      <c r="A42150" s="2">
        <v>38017</v>
      </c>
      <c r="B42150" s="2" t="str">
        <f>TEXT(Table4[[#This Row],[Month End]], "Mmm")</f>
        <v>Jan</v>
      </c>
      <c r="C42150">
        <f>MONTH(Table4[[#This Row],[Month End]])</f>
        <v>1</v>
      </c>
      <c r="D42150">
        <f>YEAR(Table4[[#This Row],[Month End]])</f>
        <v>2004</v>
      </c>
      <c r="E42150">
        <v>23841</v>
      </c>
      <c r="F42150" t="s">
        <v>211</v>
      </c>
      <c r="G42150" t="s">
        <v>4</v>
      </c>
      <c r="H42150">
        <v>884</v>
      </c>
    </row>
    <row r="42151" spans="1:8" x14ac:dyDescent="0.25">
      <c r="A42151" s="2">
        <v>38017</v>
      </c>
      <c r="B42151" s="2" t="str">
        <f>TEXT(Table4[[#This Row],[Month End]], "Mmm")</f>
        <v>Jan</v>
      </c>
      <c r="C42151">
        <f>MONTH(Table4[[#This Row],[Month End]])</f>
        <v>1</v>
      </c>
      <c r="D42151">
        <f>YEAR(Table4[[#This Row],[Month End]])</f>
        <v>2004</v>
      </c>
      <c r="E42151">
        <v>40361</v>
      </c>
      <c r="F42151" t="s">
        <v>47</v>
      </c>
      <c r="G42151" t="s">
        <v>46</v>
      </c>
      <c r="H42151">
        <v>1078</v>
      </c>
    </row>
    <row r="42152" spans="1:8" x14ac:dyDescent="0.25">
      <c r="A42152" s="2">
        <v>38017</v>
      </c>
      <c r="B42152" s="2" t="str">
        <f>TEXT(Table4[[#This Row],[Month End]], "Mmm")</f>
        <v>Jan</v>
      </c>
      <c r="C42152">
        <f>MONTH(Table4[[#This Row],[Month End]])</f>
        <v>1</v>
      </c>
      <c r="D42152">
        <f>YEAR(Table4[[#This Row],[Month End]])</f>
        <v>2004</v>
      </c>
      <c r="E42152">
        <v>55744</v>
      </c>
      <c r="F42152" t="s">
        <v>45</v>
      </c>
      <c r="G42152" t="s">
        <v>18</v>
      </c>
      <c r="H42152">
        <v>1944</v>
      </c>
    </row>
    <row r="42153" spans="1:8" x14ac:dyDescent="0.25">
      <c r="A42153" s="2">
        <v>38017</v>
      </c>
      <c r="B42153" s="2" t="str">
        <f>TEXT(Table4[[#This Row],[Month End]], "Mmm")</f>
        <v>Jan</v>
      </c>
      <c r="C42153">
        <f>MONTH(Table4[[#This Row],[Month End]])</f>
        <v>1</v>
      </c>
      <c r="D42153">
        <f>YEAR(Table4[[#This Row],[Month End]])</f>
        <v>2004</v>
      </c>
      <c r="E42153">
        <v>28779</v>
      </c>
      <c r="F42153" t="s">
        <v>212</v>
      </c>
      <c r="G42153" t="s">
        <v>24</v>
      </c>
      <c r="H42153">
        <v>926</v>
      </c>
    </row>
    <row r="42154" spans="1:8" x14ac:dyDescent="0.25">
      <c r="A42154" s="2">
        <v>38017</v>
      </c>
      <c r="B42154" s="2" t="str">
        <f>TEXT(Table4[[#This Row],[Month End]], "Mmm")</f>
        <v>Jan</v>
      </c>
      <c r="C42154">
        <f>MONTH(Table4[[#This Row],[Month End]])</f>
        <v>1</v>
      </c>
      <c r="D42154">
        <f>YEAR(Table4[[#This Row],[Month End]])</f>
        <v>2004</v>
      </c>
      <c r="E42154">
        <v>98841</v>
      </c>
      <c r="F42154" t="s">
        <v>41</v>
      </c>
      <c r="G42154" t="s">
        <v>40</v>
      </c>
      <c r="H42154">
        <v>1184</v>
      </c>
    </row>
    <row r="42155" spans="1:8" x14ac:dyDescent="0.25">
      <c r="A42155" s="2">
        <v>38017</v>
      </c>
      <c r="B42155" s="2" t="str">
        <f>TEXT(Table4[[#This Row],[Month End]], "Mmm")</f>
        <v>Jan</v>
      </c>
      <c r="C42155">
        <f>MONTH(Table4[[#This Row],[Month End]])</f>
        <v>1</v>
      </c>
      <c r="D42155">
        <f>YEAR(Table4[[#This Row],[Month End]])</f>
        <v>2004</v>
      </c>
      <c r="E42155">
        <v>68022</v>
      </c>
      <c r="F42155" t="s">
        <v>42</v>
      </c>
      <c r="G42155" t="s">
        <v>11</v>
      </c>
      <c r="H42155">
        <v>1339</v>
      </c>
    </row>
    <row r="42156" spans="1:8" x14ac:dyDescent="0.25">
      <c r="A42156" s="2">
        <v>38017</v>
      </c>
      <c r="B42156" s="2" t="str">
        <f>TEXT(Table4[[#This Row],[Month End]], "Mmm")</f>
        <v>Jan</v>
      </c>
      <c r="C42156">
        <f>MONTH(Table4[[#This Row],[Month End]])</f>
        <v>1</v>
      </c>
      <c r="D42156">
        <f>YEAR(Table4[[#This Row],[Month End]])</f>
        <v>2004</v>
      </c>
      <c r="E42156">
        <v>83654</v>
      </c>
      <c r="F42156" t="s">
        <v>213</v>
      </c>
      <c r="G42156" t="s">
        <v>2</v>
      </c>
      <c r="H42156">
        <v>1394</v>
      </c>
    </row>
    <row r="42157" spans="1:8" x14ac:dyDescent="0.25">
      <c r="A42157" s="2">
        <v>38017</v>
      </c>
      <c r="B42157" s="2" t="str">
        <f>TEXT(Table4[[#This Row],[Month End]], "Mmm")</f>
        <v>Jan</v>
      </c>
      <c r="C42157">
        <f>MONTH(Table4[[#This Row],[Month End]])</f>
        <v>1</v>
      </c>
      <c r="D42157">
        <f>YEAR(Table4[[#This Row],[Month End]])</f>
        <v>2004</v>
      </c>
      <c r="E42157">
        <v>53818</v>
      </c>
      <c r="F42157" t="s">
        <v>214</v>
      </c>
      <c r="G42157" t="s">
        <v>55</v>
      </c>
      <c r="H42157">
        <v>1452</v>
      </c>
    </row>
    <row r="42158" spans="1:8" x14ac:dyDescent="0.25">
      <c r="A42158" s="2">
        <v>38017</v>
      </c>
      <c r="B42158" s="2" t="str">
        <f>TEXT(Table4[[#This Row],[Month End]], "Mmm")</f>
        <v>Jan</v>
      </c>
      <c r="C42158">
        <f>MONTH(Table4[[#This Row],[Month End]])</f>
        <v>1</v>
      </c>
      <c r="D42158">
        <f>YEAR(Table4[[#This Row],[Month End]])</f>
        <v>2004</v>
      </c>
      <c r="E42158">
        <v>75662</v>
      </c>
      <c r="F42158" t="s">
        <v>43</v>
      </c>
      <c r="G42158" t="s">
        <v>9</v>
      </c>
      <c r="H42158">
        <v>516</v>
      </c>
    </row>
    <row r="42159" spans="1:8" x14ac:dyDescent="0.25">
      <c r="A42159" s="2">
        <v>38017</v>
      </c>
      <c r="B42159" s="2" t="str">
        <f>TEXT(Table4[[#This Row],[Month End]], "Mmm")</f>
        <v>Jan</v>
      </c>
      <c r="C42159">
        <f>MONTH(Table4[[#This Row],[Month End]])</f>
        <v>1</v>
      </c>
      <c r="D42159">
        <f>YEAR(Table4[[#This Row],[Month End]])</f>
        <v>2004</v>
      </c>
      <c r="E42159">
        <v>65721</v>
      </c>
      <c r="F42159" t="s">
        <v>215</v>
      </c>
      <c r="G42159" t="s">
        <v>29</v>
      </c>
      <c r="H42159">
        <v>991</v>
      </c>
    </row>
    <row r="42160" spans="1:8" x14ac:dyDescent="0.25">
      <c r="A42160" s="2">
        <v>38017</v>
      </c>
      <c r="B42160" s="2" t="str">
        <f>TEXT(Table4[[#This Row],[Month End]], "Mmm")</f>
        <v>Jan</v>
      </c>
      <c r="C42160">
        <f>MONTH(Table4[[#This Row],[Month End]])</f>
        <v>1</v>
      </c>
      <c r="D42160">
        <f>YEAR(Table4[[#This Row],[Month End]])</f>
        <v>2004</v>
      </c>
      <c r="E42160">
        <v>56560</v>
      </c>
      <c r="F42160" t="s">
        <v>216</v>
      </c>
      <c r="G42160" t="s">
        <v>18</v>
      </c>
      <c r="H42160">
        <v>1913</v>
      </c>
    </row>
    <row r="42161" spans="1:8" x14ac:dyDescent="0.25">
      <c r="A42161" s="2">
        <v>38017</v>
      </c>
      <c r="B42161" s="2" t="str">
        <f>TEXT(Table4[[#This Row],[Month End]], "Mmm")</f>
        <v>Jan</v>
      </c>
      <c r="C42161">
        <f>MONTH(Table4[[#This Row],[Month End]])</f>
        <v>1</v>
      </c>
      <c r="D42161">
        <f>YEAR(Table4[[#This Row],[Month End]])</f>
        <v>2004</v>
      </c>
      <c r="E42161">
        <v>31033</v>
      </c>
      <c r="F42161" t="s">
        <v>217</v>
      </c>
      <c r="G42161" t="s">
        <v>218</v>
      </c>
      <c r="H42161">
        <v>589</v>
      </c>
    </row>
    <row r="42162" spans="1:8" x14ac:dyDescent="0.25">
      <c r="A42162" s="2">
        <v>38017</v>
      </c>
      <c r="B42162" s="2" t="str">
        <f>TEXT(Table4[[#This Row],[Month End]], "Mmm")</f>
        <v>Jan</v>
      </c>
      <c r="C42162">
        <f>MONTH(Table4[[#This Row],[Month End]])</f>
        <v>1</v>
      </c>
      <c r="D42162">
        <f>YEAR(Table4[[#This Row],[Month End]])</f>
        <v>2004</v>
      </c>
      <c r="E42162">
        <v>81147</v>
      </c>
      <c r="F42162" t="s">
        <v>219</v>
      </c>
      <c r="G42162" t="s">
        <v>14</v>
      </c>
      <c r="H42162">
        <v>1262</v>
      </c>
    </row>
    <row r="42163" spans="1:8" x14ac:dyDescent="0.25">
      <c r="A42163" s="2">
        <v>38017</v>
      </c>
      <c r="B42163" s="2" t="str">
        <f>TEXT(Table4[[#This Row],[Month End]], "Mmm")</f>
        <v>Jan</v>
      </c>
      <c r="C42163">
        <f>MONTH(Table4[[#This Row],[Month End]])</f>
        <v>1</v>
      </c>
      <c r="D42163">
        <f>YEAR(Table4[[#This Row],[Month End]])</f>
        <v>2004</v>
      </c>
      <c r="E42163">
        <v>61615</v>
      </c>
      <c r="F42163" t="s">
        <v>220</v>
      </c>
      <c r="G42163" t="s">
        <v>21</v>
      </c>
      <c r="H42163">
        <v>1294</v>
      </c>
    </row>
    <row r="42164" spans="1:8" x14ac:dyDescent="0.25">
      <c r="A42164" s="2">
        <v>38017</v>
      </c>
      <c r="B42164" s="2" t="str">
        <f>TEXT(Table4[[#This Row],[Month End]], "Mmm")</f>
        <v>Jan</v>
      </c>
      <c r="C42164">
        <f>MONTH(Table4[[#This Row],[Month End]])</f>
        <v>1</v>
      </c>
      <c r="D42164">
        <f>YEAR(Table4[[#This Row],[Month End]])</f>
        <v>2004</v>
      </c>
      <c r="E42164">
        <v>54893</v>
      </c>
      <c r="F42164" t="s">
        <v>221</v>
      </c>
      <c r="G42164" t="s">
        <v>55</v>
      </c>
      <c r="H42164">
        <v>1750</v>
      </c>
    </row>
    <row r="42165" spans="1:8" x14ac:dyDescent="0.25">
      <c r="A42165" s="2">
        <v>38017</v>
      </c>
      <c r="B42165" s="2" t="str">
        <f>TEXT(Table4[[#This Row],[Month End]], "Mmm")</f>
        <v>Jan</v>
      </c>
      <c r="C42165">
        <f>MONTH(Table4[[#This Row],[Month End]])</f>
        <v>1</v>
      </c>
      <c r="D42165">
        <f>YEAR(Table4[[#This Row],[Month End]])</f>
        <v>2004</v>
      </c>
      <c r="E42165">
        <v>83001</v>
      </c>
      <c r="F42165" t="s">
        <v>38</v>
      </c>
      <c r="G42165" t="s">
        <v>37</v>
      </c>
      <c r="H42165">
        <v>1673</v>
      </c>
    </row>
    <row r="42166" spans="1:8" x14ac:dyDescent="0.25">
      <c r="A42166" s="2">
        <v>38017</v>
      </c>
      <c r="B42166" s="2" t="str">
        <f>TEXT(Table4[[#This Row],[Month End]], "Mmm")</f>
        <v>Jan</v>
      </c>
      <c r="C42166">
        <f>MONTH(Table4[[#This Row],[Month End]])</f>
        <v>1</v>
      </c>
      <c r="D42166">
        <f>YEAR(Table4[[#This Row],[Month End]])</f>
        <v>2004</v>
      </c>
      <c r="E42166">
        <v>63640</v>
      </c>
      <c r="F42166" t="s">
        <v>88</v>
      </c>
      <c r="G42166" t="s">
        <v>29</v>
      </c>
      <c r="H42166">
        <v>1060</v>
      </c>
    </row>
    <row r="42167" spans="1:8" x14ac:dyDescent="0.25">
      <c r="A42167" s="2">
        <v>38017</v>
      </c>
      <c r="B42167" s="2" t="str">
        <f>TEXT(Table4[[#This Row],[Month End]], "Mmm")</f>
        <v>Jan</v>
      </c>
      <c r="C42167">
        <f>MONTH(Table4[[#This Row],[Month End]])</f>
        <v>1</v>
      </c>
      <c r="D42167">
        <f>YEAR(Table4[[#This Row],[Month End]])</f>
        <v>2004</v>
      </c>
      <c r="E42167">
        <v>55811</v>
      </c>
      <c r="F42167" t="s">
        <v>39</v>
      </c>
      <c r="G42167" t="s">
        <v>18</v>
      </c>
      <c r="H42167">
        <v>1885</v>
      </c>
    </row>
    <row r="42168" spans="1:8" x14ac:dyDescent="0.25">
      <c r="A42168" s="2">
        <v>38017</v>
      </c>
      <c r="B42168" s="2" t="str">
        <f>TEXT(Table4[[#This Row],[Month End]], "Mmm")</f>
        <v>Jan</v>
      </c>
      <c r="C42168">
        <f>MONTH(Table4[[#This Row],[Month End]])</f>
        <v>1</v>
      </c>
      <c r="D42168">
        <f>YEAR(Table4[[#This Row],[Month End]])</f>
        <v>2004</v>
      </c>
      <c r="E42168">
        <v>50325</v>
      </c>
      <c r="F42168" t="s">
        <v>222</v>
      </c>
      <c r="G42168" t="s">
        <v>28</v>
      </c>
      <c r="H42168">
        <v>1378</v>
      </c>
    </row>
    <row r="42169" spans="1:8" x14ac:dyDescent="0.25">
      <c r="A42169" s="2">
        <v>38017</v>
      </c>
      <c r="B42169" s="2" t="str">
        <f>TEXT(Table4[[#This Row],[Month End]], "Mmm")</f>
        <v>Jan</v>
      </c>
      <c r="C42169">
        <f>MONTH(Table4[[#This Row],[Month End]])</f>
        <v>1</v>
      </c>
      <c r="D42169">
        <f>YEAR(Table4[[#This Row],[Month End]])</f>
        <v>2004</v>
      </c>
      <c r="E42169">
        <v>86040</v>
      </c>
      <c r="F42169" t="s">
        <v>223</v>
      </c>
      <c r="G42169" t="s">
        <v>48</v>
      </c>
      <c r="H42169">
        <v>927</v>
      </c>
    </row>
    <row r="42170" spans="1:8" x14ac:dyDescent="0.25">
      <c r="A42170" s="2">
        <v>38017</v>
      </c>
      <c r="B42170" s="2" t="str">
        <f>TEXT(Table4[[#This Row],[Month End]], "Mmm")</f>
        <v>Jan</v>
      </c>
      <c r="C42170">
        <f>MONTH(Table4[[#This Row],[Month End]])</f>
        <v>1</v>
      </c>
      <c r="D42170">
        <f>YEAR(Table4[[#This Row],[Month End]])</f>
        <v>2004</v>
      </c>
      <c r="E42170">
        <v>56763</v>
      </c>
      <c r="F42170" t="s">
        <v>224</v>
      </c>
      <c r="G42170" t="s">
        <v>18</v>
      </c>
      <c r="H42170">
        <v>2090</v>
      </c>
    </row>
    <row r="42171" spans="1:8" x14ac:dyDescent="0.25">
      <c r="A42171" s="2">
        <v>38017</v>
      </c>
      <c r="B42171" s="2" t="str">
        <f>TEXT(Table4[[#This Row],[Month End]], "Mmm")</f>
        <v>Jan</v>
      </c>
      <c r="C42171">
        <f>MONTH(Table4[[#This Row],[Month End]])</f>
        <v>1</v>
      </c>
      <c r="D42171">
        <f>YEAR(Table4[[#This Row],[Month End]])</f>
        <v>2004</v>
      </c>
      <c r="E42171">
        <v>58341</v>
      </c>
      <c r="F42171" t="s">
        <v>36</v>
      </c>
      <c r="G42171" t="s">
        <v>35</v>
      </c>
      <c r="H42171">
        <v>2021</v>
      </c>
    </row>
    <row r="42172" spans="1:8" x14ac:dyDescent="0.25">
      <c r="A42172" s="2">
        <v>38017</v>
      </c>
      <c r="B42172" s="2" t="str">
        <f>TEXT(Table4[[#This Row],[Month End]], "Mmm")</f>
        <v>Jan</v>
      </c>
      <c r="C42172">
        <f>MONTH(Table4[[#This Row],[Month End]])</f>
        <v>1</v>
      </c>
      <c r="D42172">
        <f>YEAR(Table4[[#This Row],[Month End]])</f>
        <v>2004</v>
      </c>
      <c r="E42172">
        <v>51103</v>
      </c>
      <c r="F42172" t="s">
        <v>225</v>
      </c>
      <c r="G42172" t="s">
        <v>28</v>
      </c>
      <c r="H42172">
        <v>1423</v>
      </c>
    </row>
    <row r="42173" spans="1:8" x14ac:dyDescent="0.25">
      <c r="A42173" s="2">
        <v>38017</v>
      </c>
      <c r="B42173" s="2" t="str">
        <f>TEXT(Table4[[#This Row],[Month End]], "Mmm")</f>
        <v>Jan</v>
      </c>
      <c r="C42173">
        <f>MONTH(Table4[[#This Row],[Month End]])</f>
        <v>1</v>
      </c>
      <c r="D42173">
        <f>YEAR(Table4[[#This Row],[Month End]])</f>
        <v>2004</v>
      </c>
      <c r="E42173">
        <v>23434</v>
      </c>
      <c r="F42173" t="s">
        <v>33</v>
      </c>
      <c r="G42173" t="s">
        <v>4</v>
      </c>
      <c r="H42173">
        <v>860</v>
      </c>
    </row>
    <row r="42174" spans="1:8" x14ac:dyDescent="0.25">
      <c r="A42174" s="2">
        <v>38017</v>
      </c>
      <c r="B42174" s="2" t="str">
        <f>TEXT(Table4[[#This Row],[Month End]], "Mmm")</f>
        <v>Jan</v>
      </c>
      <c r="C42174">
        <f>MONTH(Table4[[#This Row],[Month End]])</f>
        <v>1</v>
      </c>
      <c r="D42174">
        <f>YEAR(Table4[[#This Row],[Month End]])</f>
        <v>2004</v>
      </c>
      <c r="E42174">
        <v>66111</v>
      </c>
      <c r="F42174" t="s">
        <v>34</v>
      </c>
      <c r="G42174" t="s">
        <v>7</v>
      </c>
      <c r="H42174">
        <v>1128</v>
      </c>
    </row>
    <row r="42175" spans="1:8" x14ac:dyDescent="0.25">
      <c r="A42175" s="2">
        <v>38017</v>
      </c>
      <c r="B42175" s="2" t="str">
        <f>TEXT(Table4[[#This Row],[Month End]], "Mmm")</f>
        <v>Jan</v>
      </c>
      <c r="C42175">
        <f>MONTH(Table4[[#This Row],[Month End]])</f>
        <v>1</v>
      </c>
      <c r="D42175">
        <f>YEAR(Table4[[#This Row],[Month End]])</f>
        <v>2004</v>
      </c>
      <c r="E42175">
        <v>27310</v>
      </c>
      <c r="F42175" t="s">
        <v>226</v>
      </c>
      <c r="G42175" t="s">
        <v>24</v>
      </c>
      <c r="H42175">
        <v>863</v>
      </c>
    </row>
    <row r="42176" spans="1:8" x14ac:dyDescent="0.25">
      <c r="A42176" s="2">
        <v>38017</v>
      </c>
      <c r="B42176" s="2" t="str">
        <f>TEXT(Table4[[#This Row],[Month End]], "Mmm")</f>
        <v>Jan</v>
      </c>
      <c r="C42176">
        <f>MONTH(Table4[[#This Row],[Month End]])</f>
        <v>1</v>
      </c>
      <c r="D42176">
        <f>YEAR(Table4[[#This Row],[Month End]])</f>
        <v>2004</v>
      </c>
      <c r="E42176">
        <v>84078</v>
      </c>
      <c r="F42176" t="s">
        <v>227</v>
      </c>
      <c r="G42176" t="s">
        <v>51</v>
      </c>
      <c r="H42176">
        <v>1539</v>
      </c>
    </row>
    <row r="42177" spans="1:8" x14ac:dyDescent="0.25">
      <c r="A42177" s="2">
        <v>38017</v>
      </c>
      <c r="B42177" s="2" t="str">
        <f>TEXT(Table4[[#This Row],[Month End]], "Mmm")</f>
        <v>Jan</v>
      </c>
      <c r="C42177">
        <f>MONTH(Table4[[#This Row],[Month End]])</f>
        <v>1</v>
      </c>
      <c r="D42177">
        <f>YEAR(Table4[[#This Row],[Month End]])</f>
        <v>2004</v>
      </c>
      <c r="E42177">
        <v>82426</v>
      </c>
      <c r="F42177" t="s">
        <v>228</v>
      </c>
      <c r="G42177" t="s">
        <v>37</v>
      </c>
      <c r="H42177">
        <v>1603</v>
      </c>
    </row>
    <row r="42178" spans="1:8" x14ac:dyDescent="0.25">
      <c r="A42178" s="2">
        <v>38017</v>
      </c>
      <c r="B42178" s="2" t="str">
        <f>TEXT(Table4[[#This Row],[Month End]], "Mmm")</f>
        <v>Jan</v>
      </c>
      <c r="C42178">
        <f>MONTH(Table4[[#This Row],[Month End]])</f>
        <v>1</v>
      </c>
      <c r="D42178">
        <f>YEAR(Table4[[#This Row],[Month End]])</f>
        <v>2004</v>
      </c>
      <c r="E42178">
        <v>84401</v>
      </c>
      <c r="F42178" t="s">
        <v>229</v>
      </c>
      <c r="G42178" t="s">
        <v>51</v>
      </c>
      <c r="H42178">
        <v>1376</v>
      </c>
    </row>
    <row r="42179" spans="1:8" x14ac:dyDescent="0.25">
      <c r="A42179" s="2">
        <v>38017</v>
      </c>
      <c r="B42179" s="2" t="str">
        <f>TEXT(Table4[[#This Row],[Month End]], "Mmm")</f>
        <v>Jan</v>
      </c>
      <c r="C42179">
        <f>MONTH(Table4[[#This Row],[Month End]])</f>
        <v>1</v>
      </c>
      <c r="D42179">
        <f>YEAR(Table4[[#This Row],[Month End]])</f>
        <v>2004</v>
      </c>
      <c r="E42179">
        <v>59270</v>
      </c>
      <c r="F42179" t="s">
        <v>31</v>
      </c>
      <c r="G42179" t="s">
        <v>15</v>
      </c>
      <c r="H42179">
        <v>1740</v>
      </c>
    </row>
    <row r="42180" spans="1:8" x14ac:dyDescent="0.25">
      <c r="A42180" s="2">
        <v>38017</v>
      </c>
      <c r="B42180" s="2" t="str">
        <f>TEXT(Table4[[#This Row],[Month End]], "Mmm")</f>
        <v>Jan</v>
      </c>
      <c r="C42180">
        <f>MONTH(Table4[[#This Row],[Month End]])</f>
        <v>1</v>
      </c>
      <c r="D42180">
        <f>YEAR(Table4[[#This Row],[Month End]])</f>
        <v>2004</v>
      </c>
      <c r="E42180">
        <v>72712</v>
      </c>
      <c r="F42180" t="s">
        <v>32</v>
      </c>
      <c r="G42180" t="s">
        <v>17</v>
      </c>
      <c r="H42180">
        <v>872</v>
      </c>
    </row>
    <row r="42181" spans="1:8" x14ac:dyDescent="0.25">
      <c r="A42181" s="2">
        <v>38017</v>
      </c>
      <c r="B42181" s="2" t="str">
        <f>TEXT(Table4[[#This Row],[Month End]], "Mmm")</f>
        <v>Jan</v>
      </c>
      <c r="C42181">
        <f>MONTH(Table4[[#This Row],[Month End]])</f>
        <v>1</v>
      </c>
      <c r="D42181">
        <f>YEAR(Table4[[#This Row],[Month End]])</f>
        <v>2004</v>
      </c>
      <c r="E42181">
        <v>88101</v>
      </c>
      <c r="F42181" t="s">
        <v>30</v>
      </c>
      <c r="G42181" t="s">
        <v>27</v>
      </c>
      <c r="H42181">
        <v>765</v>
      </c>
    </row>
    <row r="42182" spans="1:8" x14ac:dyDescent="0.25">
      <c r="A42182" s="2">
        <v>38017</v>
      </c>
      <c r="B42182" s="2" t="str">
        <f>TEXT(Table4[[#This Row],[Month End]], "Mmm")</f>
        <v>Jan</v>
      </c>
      <c r="C42182">
        <f>MONTH(Table4[[#This Row],[Month End]])</f>
        <v>1</v>
      </c>
      <c r="D42182">
        <f>YEAR(Table4[[#This Row],[Month End]])</f>
        <v>2004</v>
      </c>
      <c r="E42182">
        <v>69361</v>
      </c>
      <c r="F42182" t="s">
        <v>230</v>
      </c>
      <c r="G42182" t="s">
        <v>11</v>
      </c>
      <c r="H42182">
        <v>1141</v>
      </c>
    </row>
    <row r="42183" spans="1:8" x14ac:dyDescent="0.25">
      <c r="A42183" s="2">
        <v>38017</v>
      </c>
      <c r="B42183" s="2" t="str">
        <f>TEXT(Table4[[#This Row],[Month End]], "Mmm")</f>
        <v>Jan</v>
      </c>
      <c r="C42183">
        <f>MONTH(Table4[[#This Row],[Month End]])</f>
        <v>1</v>
      </c>
      <c r="D42183">
        <f>YEAR(Table4[[#This Row],[Month End]])</f>
        <v>2004</v>
      </c>
      <c r="E42183">
        <v>78628</v>
      </c>
      <c r="F42183" t="s">
        <v>231</v>
      </c>
      <c r="G42183" t="s">
        <v>9</v>
      </c>
      <c r="H42183">
        <v>364</v>
      </c>
    </row>
    <row r="42184" spans="1:8" x14ac:dyDescent="0.25">
      <c r="A42184" s="2">
        <v>38017</v>
      </c>
      <c r="B42184" s="2" t="str">
        <f>TEXT(Table4[[#This Row],[Month End]], "Mmm")</f>
        <v>Jan</v>
      </c>
      <c r="C42184">
        <f>MONTH(Table4[[#This Row],[Month End]])</f>
        <v>1</v>
      </c>
      <c r="D42184">
        <f>YEAR(Table4[[#This Row],[Month End]])</f>
        <v>2004</v>
      </c>
      <c r="E42184">
        <v>57236</v>
      </c>
      <c r="F42184" t="s">
        <v>8</v>
      </c>
      <c r="G42184" t="s">
        <v>19</v>
      </c>
      <c r="H42184">
        <v>1703</v>
      </c>
    </row>
    <row r="42185" spans="1:8" x14ac:dyDescent="0.25">
      <c r="A42185" s="2">
        <v>38017</v>
      </c>
      <c r="B42185" s="2" t="str">
        <f>TEXT(Table4[[#This Row],[Month End]], "Mmm")</f>
        <v>Jan</v>
      </c>
      <c r="C42185">
        <f>MONTH(Table4[[#This Row],[Month End]])</f>
        <v>1</v>
      </c>
      <c r="D42185">
        <f>YEAR(Table4[[#This Row],[Month End]])</f>
        <v>2004</v>
      </c>
      <c r="E42185">
        <v>76087</v>
      </c>
      <c r="F42185" t="s">
        <v>25</v>
      </c>
      <c r="G42185" t="s">
        <v>9</v>
      </c>
      <c r="H42185">
        <v>511</v>
      </c>
    </row>
    <row r="42186" spans="1:8" x14ac:dyDescent="0.25">
      <c r="A42186" s="2">
        <v>38017</v>
      </c>
      <c r="B42186" s="2" t="str">
        <f>TEXT(Table4[[#This Row],[Month End]], "Mmm")</f>
        <v>Jan</v>
      </c>
      <c r="C42186">
        <f>MONTH(Table4[[#This Row],[Month End]])</f>
        <v>1</v>
      </c>
      <c r="D42186">
        <f>YEAR(Table4[[#This Row],[Month End]])</f>
        <v>2004</v>
      </c>
      <c r="E42186">
        <v>67114</v>
      </c>
      <c r="F42186" t="s">
        <v>23</v>
      </c>
      <c r="G42186" t="s">
        <v>7</v>
      </c>
      <c r="H42186">
        <v>1061</v>
      </c>
    </row>
    <row r="42187" spans="1:8" x14ac:dyDescent="0.25">
      <c r="A42187" s="2">
        <v>38017</v>
      </c>
      <c r="B42187" s="2" t="str">
        <f>TEXT(Table4[[#This Row],[Month End]], "Mmm")</f>
        <v>Jan</v>
      </c>
      <c r="C42187">
        <f>MONTH(Table4[[#This Row],[Month End]])</f>
        <v>1</v>
      </c>
      <c r="D42187">
        <f>YEAR(Table4[[#This Row],[Month End]])</f>
        <v>2004</v>
      </c>
      <c r="E42187">
        <v>68847</v>
      </c>
      <c r="F42187" t="s">
        <v>232</v>
      </c>
      <c r="G42187" t="s">
        <v>11</v>
      </c>
      <c r="H42187">
        <v>1314</v>
      </c>
    </row>
    <row r="42188" spans="1:8" x14ac:dyDescent="0.25">
      <c r="A42188" s="2">
        <v>38017</v>
      </c>
      <c r="B42188" s="2" t="str">
        <f>TEXT(Table4[[#This Row],[Month End]], "Mmm")</f>
        <v>Jan</v>
      </c>
      <c r="C42188">
        <f>MONTH(Table4[[#This Row],[Month End]])</f>
        <v>1</v>
      </c>
      <c r="D42188">
        <f>YEAR(Table4[[#This Row],[Month End]])</f>
        <v>2004</v>
      </c>
      <c r="E42188">
        <v>74033</v>
      </c>
      <c r="F42188" t="s">
        <v>233</v>
      </c>
      <c r="G42188" t="s">
        <v>12</v>
      </c>
      <c r="H42188">
        <v>820</v>
      </c>
    </row>
    <row r="42189" spans="1:8" x14ac:dyDescent="0.25">
      <c r="A42189" s="2">
        <v>38017</v>
      </c>
      <c r="B42189" s="2" t="str">
        <f>TEXT(Table4[[#This Row],[Month End]], "Mmm")</f>
        <v>Jan</v>
      </c>
      <c r="C42189">
        <f>MONTH(Table4[[#This Row],[Month End]])</f>
        <v>1</v>
      </c>
      <c r="D42189">
        <f>YEAR(Table4[[#This Row],[Month End]])</f>
        <v>2004</v>
      </c>
      <c r="E42189">
        <v>56257</v>
      </c>
      <c r="F42189" t="s">
        <v>73</v>
      </c>
      <c r="G42189" t="s">
        <v>18</v>
      </c>
      <c r="H42189">
        <v>1697</v>
      </c>
    </row>
    <row r="42190" spans="1:8" x14ac:dyDescent="0.25">
      <c r="A42190" s="2">
        <v>38017</v>
      </c>
      <c r="B42190" s="2" t="str">
        <f>TEXT(Table4[[#This Row],[Month End]], "Mmm")</f>
        <v>Jan</v>
      </c>
      <c r="C42190">
        <f>MONTH(Table4[[#This Row],[Month End]])</f>
        <v>1</v>
      </c>
      <c r="D42190">
        <f>YEAR(Table4[[#This Row],[Month End]])</f>
        <v>2004</v>
      </c>
      <c r="E42190">
        <v>79606</v>
      </c>
      <c r="F42190" t="s">
        <v>10</v>
      </c>
      <c r="G42190" t="s">
        <v>9</v>
      </c>
      <c r="H42190">
        <v>485</v>
      </c>
    </row>
    <row r="42191" spans="1:8" x14ac:dyDescent="0.25">
      <c r="A42191" s="2">
        <v>38017</v>
      </c>
      <c r="B42191" s="2" t="str">
        <f>TEXT(Table4[[#This Row],[Month End]], "Mmm")</f>
        <v>Jan</v>
      </c>
      <c r="C42191">
        <f>MONTH(Table4[[#This Row],[Month End]])</f>
        <v>1</v>
      </c>
      <c r="D42191">
        <f>YEAR(Table4[[#This Row],[Month End]])</f>
        <v>2004</v>
      </c>
      <c r="E42191">
        <v>79424</v>
      </c>
      <c r="F42191" t="s">
        <v>22</v>
      </c>
      <c r="G42191" t="s">
        <v>9</v>
      </c>
      <c r="H42191">
        <v>671</v>
      </c>
    </row>
    <row r="42192" spans="1:8" x14ac:dyDescent="0.25">
      <c r="A42192" s="2">
        <v>38017</v>
      </c>
      <c r="B42192" s="2" t="str">
        <f>TEXT(Table4[[#This Row],[Month End]], "Mmm")</f>
        <v>Jan</v>
      </c>
      <c r="C42192">
        <f>MONTH(Table4[[#This Row],[Month End]])</f>
        <v>1</v>
      </c>
      <c r="D42192">
        <f>YEAR(Table4[[#This Row],[Month End]])</f>
        <v>2004</v>
      </c>
      <c r="E42192">
        <v>73099</v>
      </c>
      <c r="F42192" t="s">
        <v>26</v>
      </c>
      <c r="G42192" t="s">
        <v>12</v>
      </c>
      <c r="H42192">
        <v>782</v>
      </c>
    </row>
    <row r="42193" spans="1:8" x14ac:dyDescent="0.25">
      <c r="A42193" s="2">
        <v>38017</v>
      </c>
      <c r="B42193" s="2" t="str">
        <f>TEXT(Table4[[#This Row],[Month End]], "Mmm")</f>
        <v>Jan</v>
      </c>
      <c r="C42193">
        <f>MONTH(Table4[[#This Row],[Month End]])</f>
        <v>1</v>
      </c>
      <c r="D42193">
        <f>YEAR(Table4[[#This Row],[Month End]])</f>
        <v>2004</v>
      </c>
      <c r="E42193">
        <v>72117</v>
      </c>
      <c r="F42193" t="s">
        <v>234</v>
      </c>
      <c r="G42193" t="s">
        <v>17</v>
      </c>
      <c r="H42193">
        <v>689</v>
      </c>
    </row>
    <row r="42194" spans="1:8" x14ac:dyDescent="0.25">
      <c r="A42194" s="2">
        <v>38017</v>
      </c>
      <c r="B42194" s="2" t="str">
        <f>TEXT(Table4[[#This Row],[Month End]], "Mmm")</f>
        <v>Jan</v>
      </c>
      <c r="C42194">
        <f>MONTH(Table4[[#This Row],[Month End]])</f>
        <v>1</v>
      </c>
      <c r="D42194">
        <f>YEAR(Table4[[#This Row],[Month End]])</f>
        <v>2004</v>
      </c>
      <c r="E42194">
        <v>57701</v>
      </c>
      <c r="F42194" t="s">
        <v>20</v>
      </c>
      <c r="G42194" t="s">
        <v>19</v>
      </c>
      <c r="H42194">
        <v>1298</v>
      </c>
    </row>
    <row r="42195" spans="1:8" x14ac:dyDescent="0.25">
      <c r="A42195" s="2">
        <v>38017</v>
      </c>
      <c r="B42195" s="2" t="str">
        <f>TEXT(Table4[[#This Row],[Month End]], "Mmm")</f>
        <v>Jan</v>
      </c>
      <c r="C42195">
        <f>MONTH(Table4[[#This Row],[Month End]])</f>
        <v>1</v>
      </c>
      <c r="D42195">
        <f>YEAR(Table4[[#This Row],[Month End]])</f>
        <v>2004</v>
      </c>
      <c r="E42195">
        <v>59330</v>
      </c>
      <c r="F42195" t="s">
        <v>235</v>
      </c>
      <c r="G42195" t="s">
        <v>15</v>
      </c>
      <c r="H42195">
        <v>1702</v>
      </c>
    </row>
    <row r="42196" spans="1:8" x14ac:dyDescent="0.25">
      <c r="A42196" s="2">
        <v>38017</v>
      </c>
      <c r="B42196" s="2" t="str">
        <f>TEXT(Table4[[#This Row],[Month End]], "Mmm")</f>
        <v>Jan</v>
      </c>
      <c r="C42196">
        <f>MONTH(Table4[[#This Row],[Month End]])</f>
        <v>1</v>
      </c>
      <c r="D42196">
        <f>YEAR(Table4[[#This Row],[Month End]])</f>
        <v>2004</v>
      </c>
      <c r="E42196">
        <v>28429</v>
      </c>
      <c r="F42196" t="s">
        <v>236</v>
      </c>
      <c r="G42196" t="s">
        <v>24</v>
      </c>
      <c r="H42196">
        <v>696</v>
      </c>
    </row>
    <row r="42197" spans="1:8" x14ac:dyDescent="0.25">
      <c r="A42197" s="2">
        <v>38017</v>
      </c>
      <c r="B42197" s="2" t="str">
        <f>TEXT(Table4[[#This Row],[Month End]], "Mmm")</f>
        <v>Jan</v>
      </c>
      <c r="C42197">
        <f>MONTH(Table4[[#This Row],[Month End]])</f>
        <v>1</v>
      </c>
      <c r="D42197">
        <f>YEAR(Table4[[#This Row],[Month End]])</f>
        <v>2004</v>
      </c>
      <c r="E42197">
        <v>78537</v>
      </c>
      <c r="F42197" t="s">
        <v>16</v>
      </c>
      <c r="G42197" t="s">
        <v>9</v>
      </c>
      <c r="H42197">
        <v>158</v>
      </c>
    </row>
    <row r="42198" spans="1:8" x14ac:dyDescent="0.25">
      <c r="A42198" s="2">
        <v>38017</v>
      </c>
      <c r="B42198" s="2" t="str">
        <f>TEXT(Table4[[#This Row],[Month End]], "Mmm")</f>
        <v>Jan</v>
      </c>
      <c r="C42198">
        <f>MONTH(Table4[[#This Row],[Month End]])</f>
        <v>1</v>
      </c>
      <c r="D42198">
        <f>YEAR(Table4[[#This Row],[Month End]])</f>
        <v>2004</v>
      </c>
      <c r="E42198">
        <v>77511</v>
      </c>
      <c r="F42198" t="s">
        <v>237</v>
      </c>
      <c r="G42198" t="s">
        <v>9</v>
      </c>
      <c r="H42198">
        <v>296</v>
      </c>
    </row>
    <row r="42199" spans="1:8" x14ac:dyDescent="0.25">
      <c r="A42199" s="2">
        <v>38017</v>
      </c>
      <c r="B42199" s="2" t="str">
        <f>TEXT(Table4[[#This Row],[Month End]], "Mmm")</f>
        <v>Jan</v>
      </c>
      <c r="C42199">
        <f>MONTH(Table4[[#This Row],[Month End]])</f>
        <v>1</v>
      </c>
      <c r="D42199">
        <f>YEAR(Table4[[#This Row],[Month End]])</f>
        <v>2004</v>
      </c>
      <c r="E42199">
        <v>57532</v>
      </c>
      <c r="F42199" t="s">
        <v>238</v>
      </c>
      <c r="G42199" t="s">
        <v>19</v>
      </c>
      <c r="H42199">
        <v>1574</v>
      </c>
    </row>
    <row r="42200" spans="1:8" x14ac:dyDescent="0.25">
      <c r="A42200" s="2">
        <v>38017</v>
      </c>
      <c r="B42200" s="2" t="str">
        <f>TEXT(Table4[[#This Row],[Month End]], "Mmm")</f>
        <v>Jan</v>
      </c>
      <c r="C42200">
        <f>MONTH(Table4[[#This Row],[Month End]])</f>
        <v>1</v>
      </c>
      <c r="D42200">
        <f>YEAR(Table4[[#This Row],[Month End]])</f>
        <v>2004</v>
      </c>
      <c r="E42200">
        <v>73942</v>
      </c>
      <c r="F42200" t="s">
        <v>13</v>
      </c>
      <c r="G42200" t="s">
        <v>12</v>
      </c>
      <c r="H42200">
        <v>906</v>
      </c>
    </row>
    <row r="42201" spans="1:8" x14ac:dyDescent="0.25">
      <c r="A42201" s="2">
        <v>38017</v>
      </c>
      <c r="B42201" s="2" t="str">
        <f>TEXT(Table4[[#This Row],[Month End]], "Mmm")</f>
        <v>Jan</v>
      </c>
      <c r="C42201">
        <f>MONTH(Table4[[#This Row],[Month End]])</f>
        <v>1</v>
      </c>
      <c r="D42201">
        <f>YEAR(Table4[[#This Row],[Month End]])</f>
        <v>2004</v>
      </c>
      <c r="E42201">
        <v>38866</v>
      </c>
      <c r="F42201" t="s">
        <v>239</v>
      </c>
      <c r="G42201" t="s">
        <v>240</v>
      </c>
      <c r="H42201">
        <v>712</v>
      </c>
    </row>
    <row r="42202" spans="1:8" x14ac:dyDescent="0.25">
      <c r="A42202" s="2">
        <v>38046</v>
      </c>
      <c r="B42202" s="2" t="str">
        <f>TEXT(Table4[[#This Row],[Month End]], "Mmm")</f>
        <v>Feb</v>
      </c>
      <c r="C42202">
        <f>MONTH(Table4[[#This Row],[Month End]])</f>
        <v>2</v>
      </c>
      <c r="D42202">
        <f>YEAR(Table4[[#This Row],[Month End]])</f>
        <v>2004</v>
      </c>
      <c r="E42202">
        <v>3057</v>
      </c>
      <c r="F42202" t="s">
        <v>108</v>
      </c>
      <c r="G42202" t="s">
        <v>104</v>
      </c>
      <c r="H42202">
        <v>1084</v>
      </c>
    </row>
    <row r="42203" spans="1:8" x14ac:dyDescent="0.25">
      <c r="A42203" s="2">
        <v>38046</v>
      </c>
      <c r="B42203" s="2" t="str">
        <f>TEXT(Table4[[#This Row],[Month End]], "Mmm")</f>
        <v>Feb</v>
      </c>
      <c r="C42203">
        <f>MONTH(Table4[[#This Row],[Month End]])</f>
        <v>2</v>
      </c>
      <c r="D42203">
        <f>YEAR(Table4[[#This Row],[Month End]])</f>
        <v>2004</v>
      </c>
      <c r="E42203">
        <v>3748</v>
      </c>
      <c r="F42203" t="s">
        <v>109</v>
      </c>
      <c r="G42203" t="s">
        <v>104</v>
      </c>
      <c r="H42203">
        <v>1294</v>
      </c>
    </row>
    <row r="42204" spans="1:8" x14ac:dyDescent="0.25">
      <c r="A42204" s="2">
        <v>38046</v>
      </c>
      <c r="B42204" s="2" t="str">
        <f>TEXT(Table4[[#This Row],[Month End]], "Mmm")</f>
        <v>Feb</v>
      </c>
      <c r="C42204">
        <f>MONTH(Table4[[#This Row],[Month End]])</f>
        <v>2</v>
      </c>
      <c r="D42204">
        <f>YEAR(Table4[[#This Row],[Month End]])</f>
        <v>2004</v>
      </c>
      <c r="E42204">
        <v>1747</v>
      </c>
      <c r="F42204" t="s">
        <v>110</v>
      </c>
      <c r="G42204" t="s">
        <v>97</v>
      </c>
      <c r="H42204">
        <v>1000</v>
      </c>
    </row>
    <row r="42205" spans="1:8" x14ac:dyDescent="0.25">
      <c r="A42205" s="2">
        <v>38046</v>
      </c>
      <c r="B42205" s="2" t="str">
        <f>TEXT(Table4[[#This Row],[Month End]], "Mmm")</f>
        <v>Feb</v>
      </c>
      <c r="C42205">
        <f>MONTH(Table4[[#This Row],[Month End]])</f>
        <v>2</v>
      </c>
      <c r="D42205">
        <f>YEAR(Table4[[#This Row],[Month End]])</f>
        <v>2004</v>
      </c>
      <c r="E42205">
        <v>12542</v>
      </c>
      <c r="F42205" t="s">
        <v>111</v>
      </c>
      <c r="G42205" t="s">
        <v>71</v>
      </c>
      <c r="H42205">
        <v>1049</v>
      </c>
    </row>
    <row r="42206" spans="1:8" x14ac:dyDescent="0.25">
      <c r="A42206" s="2">
        <v>38046</v>
      </c>
      <c r="B42206" s="2" t="str">
        <f>TEXT(Table4[[#This Row],[Month End]], "Mmm")</f>
        <v>Feb</v>
      </c>
      <c r="C42206">
        <f>MONTH(Table4[[#This Row],[Month End]])</f>
        <v>2</v>
      </c>
      <c r="D42206">
        <f>YEAR(Table4[[#This Row],[Month End]])</f>
        <v>2004</v>
      </c>
      <c r="E42206">
        <v>12180</v>
      </c>
      <c r="F42206" t="s">
        <v>112</v>
      </c>
      <c r="G42206" t="s">
        <v>71</v>
      </c>
      <c r="H42206">
        <v>1149</v>
      </c>
    </row>
    <row r="42207" spans="1:8" x14ac:dyDescent="0.25">
      <c r="A42207" s="2">
        <v>38046</v>
      </c>
      <c r="B42207" s="2" t="str">
        <f>TEXT(Table4[[#This Row],[Month End]], "Mmm")</f>
        <v>Feb</v>
      </c>
      <c r="C42207">
        <f>MONTH(Table4[[#This Row],[Month End]])</f>
        <v>2</v>
      </c>
      <c r="D42207">
        <f>YEAR(Table4[[#This Row],[Month End]])</f>
        <v>2004</v>
      </c>
      <c r="E42207">
        <v>1832</v>
      </c>
      <c r="F42207" t="s">
        <v>105</v>
      </c>
      <c r="G42207" t="s">
        <v>97</v>
      </c>
      <c r="H42207">
        <v>1063</v>
      </c>
    </row>
    <row r="42208" spans="1:8" x14ac:dyDescent="0.25">
      <c r="A42208" s="2">
        <v>38046</v>
      </c>
      <c r="B42208" s="2" t="str">
        <f>TEXT(Table4[[#This Row],[Month End]], "Mmm")</f>
        <v>Feb</v>
      </c>
      <c r="C42208">
        <f>MONTH(Table4[[#This Row],[Month End]])</f>
        <v>2</v>
      </c>
      <c r="D42208">
        <f>YEAR(Table4[[#This Row],[Month End]])</f>
        <v>2004</v>
      </c>
      <c r="E42208">
        <v>1506</v>
      </c>
      <c r="F42208" t="s">
        <v>113</v>
      </c>
      <c r="G42208" t="s">
        <v>97</v>
      </c>
      <c r="H42208">
        <v>1108</v>
      </c>
    </row>
    <row r="42209" spans="1:8" x14ac:dyDescent="0.25">
      <c r="A42209" s="2">
        <v>38046</v>
      </c>
      <c r="B42209" s="2" t="str">
        <f>TEXT(Table4[[#This Row],[Month End]], "Mmm")</f>
        <v>Feb</v>
      </c>
      <c r="C42209">
        <f>MONTH(Table4[[#This Row],[Month End]])</f>
        <v>2</v>
      </c>
      <c r="D42209">
        <f>YEAR(Table4[[#This Row],[Month End]])</f>
        <v>2004</v>
      </c>
      <c r="E42209">
        <v>4276</v>
      </c>
      <c r="F42209" t="s">
        <v>114</v>
      </c>
      <c r="G42209" t="s">
        <v>3</v>
      </c>
      <c r="H42209">
        <v>1365</v>
      </c>
    </row>
    <row r="42210" spans="1:8" x14ac:dyDescent="0.25">
      <c r="A42210" s="2">
        <v>38046</v>
      </c>
      <c r="B42210" s="2" t="str">
        <f>TEXT(Table4[[#This Row],[Month End]], "Mmm")</f>
        <v>Feb</v>
      </c>
      <c r="C42210">
        <f>MONTH(Table4[[#This Row],[Month End]])</f>
        <v>2</v>
      </c>
      <c r="D42210">
        <f>YEAR(Table4[[#This Row],[Month End]])</f>
        <v>2004</v>
      </c>
      <c r="E42210">
        <v>6002</v>
      </c>
      <c r="F42210" t="s">
        <v>115</v>
      </c>
      <c r="G42210" t="s">
        <v>102</v>
      </c>
      <c r="H42210">
        <v>1004</v>
      </c>
    </row>
    <row r="42211" spans="1:8" x14ac:dyDescent="0.25">
      <c r="A42211" s="2">
        <v>38046</v>
      </c>
      <c r="B42211" s="2" t="str">
        <f>TEXT(Table4[[#This Row],[Month End]], "Mmm")</f>
        <v>Feb</v>
      </c>
      <c r="C42211">
        <f>MONTH(Table4[[#This Row],[Month End]])</f>
        <v>2</v>
      </c>
      <c r="D42211">
        <f>YEAR(Table4[[#This Row],[Month End]])</f>
        <v>2004</v>
      </c>
      <c r="E42211">
        <v>13021</v>
      </c>
      <c r="F42211" t="s">
        <v>116</v>
      </c>
      <c r="G42211" t="s">
        <v>71</v>
      </c>
      <c r="H42211">
        <v>1186</v>
      </c>
    </row>
    <row r="42212" spans="1:8" x14ac:dyDescent="0.25">
      <c r="A42212" s="2">
        <v>38046</v>
      </c>
      <c r="B42212" s="2" t="str">
        <f>TEXT(Table4[[#This Row],[Month End]], "Mmm")</f>
        <v>Feb</v>
      </c>
      <c r="C42212">
        <f>MONTH(Table4[[#This Row],[Month End]])</f>
        <v>2</v>
      </c>
      <c r="D42212">
        <f>YEAR(Table4[[#This Row],[Month End]])</f>
        <v>2004</v>
      </c>
      <c r="E42212">
        <v>13440</v>
      </c>
      <c r="F42212" t="s">
        <v>117</v>
      </c>
      <c r="G42212" t="s">
        <v>71</v>
      </c>
      <c r="H42212">
        <v>1157</v>
      </c>
    </row>
    <row r="42213" spans="1:8" x14ac:dyDescent="0.25">
      <c r="A42213" s="2">
        <v>38046</v>
      </c>
      <c r="B42213" s="2" t="str">
        <f>TEXT(Table4[[#This Row],[Month End]], "Mmm")</f>
        <v>Feb</v>
      </c>
      <c r="C42213">
        <f>MONTH(Table4[[#This Row],[Month End]])</f>
        <v>2</v>
      </c>
      <c r="D42213">
        <f>YEAR(Table4[[#This Row],[Month End]])</f>
        <v>2004</v>
      </c>
      <c r="E42213">
        <v>18091</v>
      </c>
      <c r="F42213" t="s">
        <v>118</v>
      </c>
      <c r="G42213" t="s">
        <v>6</v>
      </c>
      <c r="H42213">
        <v>988</v>
      </c>
    </row>
    <row r="42214" spans="1:8" x14ac:dyDescent="0.25">
      <c r="A42214" s="2">
        <v>38046</v>
      </c>
      <c r="B42214" s="2" t="str">
        <f>TEXT(Table4[[#This Row],[Month End]], "Mmm")</f>
        <v>Feb</v>
      </c>
      <c r="C42214">
        <f>MONTH(Table4[[#This Row],[Month End]])</f>
        <v>2</v>
      </c>
      <c r="D42214">
        <f>YEAR(Table4[[#This Row],[Month End]])</f>
        <v>2004</v>
      </c>
      <c r="E42214">
        <v>13733</v>
      </c>
      <c r="F42214" t="s">
        <v>119</v>
      </c>
      <c r="G42214" t="s">
        <v>71</v>
      </c>
      <c r="H42214">
        <v>1192</v>
      </c>
    </row>
    <row r="42215" spans="1:8" x14ac:dyDescent="0.25">
      <c r="A42215" s="2">
        <v>38046</v>
      </c>
      <c r="B42215" s="2" t="str">
        <f>TEXT(Table4[[#This Row],[Month End]], "Mmm")</f>
        <v>Feb</v>
      </c>
      <c r="C42215">
        <f>MONTH(Table4[[#This Row],[Month End]])</f>
        <v>2</v>
      </c>
      <c r="D42215">
        <f>YEAR(Table4[[#This Row],[Month End]])</f>
        <v>2004</v>
      </c>
      <c r="E42215">
        <v>49412</v>
      </c>
      <c r="F42215" t="s">
        <v>81</v>
      </c>
      <c r="G42215" t="s">
        <v>59</v>
      </c>
      <c r="H42215">
        <v>1171</v>
      </c>
    </row>
    <row r="42216" spans="1:8" x14ac:dyDescent="0.25">
      <c r="A42216" s="2">
        <v>38046</v>
      </c>
      <c r="B42216" s="2" t="str">
        <f>TEXT(Table4[[#This Row],[Month End]], "Mmm")</f>
        <v>Feb</v>
      </c>
      <c r="C42216">
        <f>MONTH(Table4[[#This Row],[Month End]])</f>
        <v>2</v>
      </c>
      <c r="D42216">
        <f>YEAR(Table4[[#This Row],[Month End]])</f>
        <v>2004</v>
      </c>
      <c r="E42216">
        <v>97206</v>
      </c>
      <c r="F42216" t="s">
        <v>103</v>
      </c>
      <c r="G42216" t="s">
        <v>68</v>
      </c>
      <c r="H42216">
        <v>575</v>
      </c>
    </row>
    <row r="42217" spans="1:8" x14ac:dyDescent="0.25">
      <c r="A42217" s="2">
        <v>38046</v>
      </c>
      <c r="B42217" s="2" t="str">
        <f>TEXT(Table4[[#This Row],[Month End]], "Mmm")</f>
        <v>Feb</v>
      </c>
      <c r="C42217">
        <f>MONTH(Table4[[#This Row],[Month End]])</f>
        <v>2</v>
      </c>
      <c r="D42217">
        <f>YEAR(Table4[[#This Row],[Month End]])</f>
        <v>2004</v>
      </c>
      <c r="E42217">
        <v>4087</v>
      </c>
      <c r="F42217" t="s">
        <v>120</v>
      </c>
      <c r="G42217" t="s">
        <v>3</v>
      </c>
      <c r="H42217">
        <v>1105</v>
      </c>
    </row>
    <row r="42218" spans="1:8" x14ac:dyDescent="0.25">
      <c r="A42218" s="2">
        <v>38046</v>
      </c>
      <c r="B42218" s="2" t="str">
        <f>TEXT(Table4[[#This Row],[Month End]], "Mmm")</f>
        <v>Feb</v>
      </c>
      <c r="C42218">
        <f>MONTH(Table4[[#This Row],[Month End]])</f>
        <v>2</v>
      </c>
      <c r="D42218">
        <f>YEAR(Table4[[#This Row],[Month End]])</f>
        <v>2004</v>
      </c>
      <c r="E42218">
        <v>5354</v>
      </c>
      <c r="F42218" t="s">
        <v>121</v>
      </c>
      <c r="G42218" t="s">
        <v>98</v>
      </c>
      <c r="H42218">
        <v>1178</v>
      </c>
    </row>
    <row r="42219" spans="1:8" x14ac:dyDescent="0.25">
      <c r="A42219" s="2">
        <v>38046</v>
      </c>
      <c r="B42219" s="2" t="str">
        <f>TEXT(Table4[[#This Row],[Month End]], "Mmm")</f>
        <v>Feb</v>
      </c>
      <c r="C42219">
        <f>MONTH(Table4[[#This Row],[Month End]])</f>
        <v>2</v>
      </c>
      <c r="D42219">
        <f>YEAR(Table4[[#This Row],[Month End]])</f>
        <v>2004</v>
      </c>
      <c r="E42219">
        <v>13428</v>
      </c>
      <c r="F42219" t="s">
        <v>122</v>
      </c>
      <c r="G42219" t="s">
        <v>71</v>
      </c>
      <c r="H42219">
        <v>1152</v>
      </c>
    </row>
    <row r="42220" spans="1:8" x14ac:dyDescent="0.25">
      <c r="A42220" s="2">
        <v>38046</v>
      </c>
      <c r="B42220" s="2" t="str">
        <f>TEXT(Table4[[#This Row],[Month End]], "Mmm")</f>
        <v>Feb</v>
      </c>
      <c r="C42220">
        <f>MONTH(Table4[[#This Row],[Month End]])</f>
        <v>2</v>
      </c>
      <c r="D42220">
        <f>YEAR(Table4[[#This Row],[Month End]])</f>
        <v>2004</v>
      </c>
      <c r="E42220">
        <v>21093</v>
      </c>
      <c r="F42220" t="s">
        <v>123</v>
      </c>
      <c r="G42220" t="s">
        <v>90</v>
      </c>
      <c r="H42220">
        <v>850</v>
      </c>
    </row>
    <row r="42221" spans="1:8" x14ac:dyDescent="0.25">
      <c r="A42221" s="2">
        <v>38046</v>
      </c>
      <c r="B42221" s="2" t="str">
        <f>TEXT(Table4[[#This Row],[Month End]], "Mmm")</f>
        <v>Feb</v>
      </c>
      <c r="C42221">
        <f>MONTH(Table4[[#This Row],[Month End]])</f>
        <v>2</v>
      </c>
      <c r="D42221">
        <f>YEAR(Table4[[#This Row],[Month End]])</f>
        <v>2004</v>
      </c>
      <c r="E42221">
        <v>6606</v>
      </c>
      <c r="F42221" t="s">
        <v>124</v>
      </c>
      <c r="G42221" t="s">
        <v>102</v>
      </c>
      <c r="H42221">
        <v>956</v>
      </c>
    </row>
    <row r="42222" spans="1:8" x14ac:dyDescent="0.25">
      <c r="A42222" s="2">
        <v>38046</v>
      </c>
      <c r="B42222" s="2" t="str">
        <f>TEXT(Table4[[#This Row],[Month End]], "Mmm")</f>
        <v>Feb</v>
      </c>
      <c r="C42222">
        <f>MONTH(Table4[[#This Row],[Month End]])</f>
        <v>2</v>
      </c>
      <c r="D42222">
        <f>YEAR(Table4[[#This Row],[Month End]])</f>
        <v>2004</v>
      </c>
      <c r="E42222">
        <v>49512</v>
      </c>
      <c r="F42222" t="s">
        <v>45</v>
      </c>
      <c r="G42222" t="s">
        <v>59</v>
      </c>
      <c r="H42222">
        <v>1135</v>
      </c>
    </row>
    <row r="42223" spans="1:8" x14ac:dyDescent="0.25">
      <c r="A42223" s="2">
        <v>38046</v>
      </c>
      <c r="B42223" s="2" t="str">
        <f>TEXT(Table4[[#This Row],[Month End]], "Mmm")</f>
        <v>Feb</v>
      </c>
      <c r="C42223">
        <f>MONTH(Table4[[#This Row],[Month End]])</f>
        <v>2</v>
      </c>
      <c r="D42223">
        <f>YEAR(Table4[[#This Row],[Month End]])</f>
        <v>2004</v>
      </c>
      <c r="E42223">
        <v>49601</v>
      </c>
      <c r="F42223" t="s">
        <v>61</v>
      </c>
      <c r="G42223" t="s">
        <v>59</v>
      </c>
      <c r="H42223">
        <v>1214</v>
      </c>
    </row>
    <row r="42224" spans="1:8" x14ac:dyDescent="0.25">
      <c r="A42224" s="2">
        <v>38046</v>
      </c>
      <c r="B42224" s="2" t="str">
        <f>TEXT(Table4[[#This Row],[Month End]], "Mmm")</f>
        <v>Feb</v>
      </c>
      <c r="C42224">
        <f>MONTH(Table4[[#This Row],[Month End]])</f>
        <v>2</v>
      </c>
      <c r="D42224">
        <f>YEAR(Table4[[#This Row],[Month End]])</f>
        <v>2004</v>
      </c>
      <c r="E42224">
        <v>99218</v>
      </c>
      <c r="F42224" t="s">
        <v>125</v>
      </c>
      <c r="G42224" t="s">
        <v>40</v>
      </c>
      <c r="H42224">
        <v>908</v>
      </c>
    </row>
    <row r="42225" spans="1:8" x14ac:dyDescent="0.25">
      <c r="A42225" s="2">
        <v>38046</v>
      </c>
      <c r="B42225" s="2" t="str">
        <f>TEXT(Table4[[#This Row],[Month End]], "Mmm")</f>
        <v>Feb</v>
      </c>
      <c r="C42225">
        <f>MONTH(Table4[[#This Row],[Month End]])</f>
        <v>2</v>
      </c>
      <c r="D42225">
        <f>YEAR(Table4[[#This Row],[Month End]])</f>
        <v>2004</v>
      </c>
      <c r="E42225">
        <v>19567</v>
      </c>
      <c r="F42225" t="s">
        <v>126</v>
      </c>
      <c r="G42225" t="s">
        <v>6</v>
      </c>
      <c r="H42225">
        <v>972</v>
      </c>
    </row>
    <row r="42226" spans="1:8" x14ac:dyDescent="0.25">
      <c r="A42226" s="2">
        <v>38046</v>
      </c>
      <c r="B42226" s="2" t="str">
        <f>TEXT(Table4[[#This Row],[Month End]], "Mmm")</f>
        <v>Feb</v>
      </c>
      <c r="C42226">
        <f>MONTH(Table4[[#This Row],[Month End]])</f>
        <v>2</v>
      </c>
      <c r="D42226">
        <f>YEAR(Table4[[#This Row],[Month End]])</f>
        <v>2004</v>
      </c>
      <c r="E42226">
        <v>12777</v>
      </c>
      <c r="F42226" t="s">
        <v>127</v>
      </c>
      <c r="G42226" t="s">
        <v>71</v>
      </c>
      <c r="H42226">
        <v>1141</v>
      </c>
    </row>
    <row r="42227" spans="1:8" x14ac:dyDescent="0.25">
      <c r="A42227" s="2">
        <v>38046</v>
      </c>
      <c r="B42227" s="2" t="str">
        <f>TEXT(Table4[[#This Row],[Month End]], "Mmm")</f>
        <v>Feb</v>
      </c>
      <c r="C42227">
        <f>MONTH(Table4[[#This Row],[Month End]])</f>
        <v>2</v>
      </c>
      <c r="D42227">
        <f>YEAR(Table4[[#This Row],[Month End]])</f>
        <v>2004</v>
      </c>
      <c r="E42227">
        <v>6351</v>
      </c>
      <c r="F42227" t="s">
        <v>128</v>
      </c>
      <c r="G42227" t="s">
        <v>102</v>
      </c>
      <c r="H42227">
        <v>976</v>
      </c>
    </row>
    <row r="42228" spans="1:8" x14ac:dyDescent="0.25">
      <c r="A42228" s="2">
        <v>38046</v>
      </c>
      <c r="B42228" s="2" t="str">
        <f>TEXT(Table4[[#This Row],[Month End]], "Mmm")</f>
        <v>Feb</v>
      </c>
      <c r="C42228">
        <f>MONTH(Table4[[#This Row],[Month End]])</f>
        <v>2</v>
      </c>
      <c r="D42228">
        <f>YEAR(Table4[[#This Row],[Month End]])</f>
        <v>2004</v>
      </c>
      <c r="E42228">
        <v>2347</v>
      </c>
      <c r="F42228" t="s">
        <v>129</v>
      </c>
      <c r="G42228" t="s">
        <v>97</v>
      </c>
      <c r="H42228">
        <v>957</v>
      </c>
    </row>
    <row r="42229" spans="1:8" x14ac:dyDescent="0.25">
      <c r="A42229" s="2">
        <v>38046</v>
      </c>
      <c r="B42229" s="2" t="str">
        <f>TEXT(Table4[[#This Row],[Month End]], "Mmm")</f>
        <v>Feb</v>
      </c>
      <c r="C42229">
        <f>MONTH(Table4[[#This Row],[Month End]])</f>
        <v>2</v>
      </c>
      <c r="D42229">
        <f>YEAR(Table4[[#This Row],[Month End]])</f>
        <v>2004</v>
      </c>
      <c r="E42229">
        <v>95603</v>
      </c>
      <c r="F42229" t="s">
        <v>116</v>
      </c>
      <c r="G42229" t="s">
        <v>52</v>
      </c>
      <c r="H42229">
        <v>544</v>
      </c>
    </row>
    <row r="42230" spans="1:8" x14ac:dyDescent="0.25">
      <c r="A42230" s="2">
        <v>38046</v>
      </c>
      <c r="B42230" s="2" t="str">
        <f>TEXT(Table4[[#This Row],[Month End]], "Mmm")</f>
        <v>Feb</v>
      </c>
      <c r="C42230">
        <f>MONTH(Table4[[#This Row],[Month End]])</f>
        <v>2</v>
      </c>
      <c r="D42230">
        <f>YEAR(Table4[[#This Row],[Month End]])</f>
        <v>2004</v>
      </c>
      <c r="E42230">
        <v>89434</v>
      </c>
      <c r="F42230" t="s">
        <v>99</v>
      </c>
      <c r="G42230" t="s">
        <v>62</v>
      </c>
      <c r="H42230">
        <v>760</v>
      </c>
    </row>
    <row r="42231" spans="1:8" x14ac:dyDescent="0.25">
      <c r="A42231" s="2">
        <v>38046</v>
      </c>
      <c r="B42231" s="2" t="str">
        <f>TEXT(Table4[[#This Row],[Month End]], "Mmm")</f>
        <v>Feb</v>
      </c>
      <c r="C42231">
        <f>MONTH(Table4[[#This Row],[Month End]])</f>
        <v>2</v>
      </c>
      <c r="D42231">
        <f>YEAR(Table4[[#This Row],[Month End]])</f>
        <v>2004</v>
      </c>
      <c r="E42231">
        <v>17025</v>
      </c>
      <c r="F42231" t="s">
        <v>130</v>
      </c>
      <c r="G42231" t="s">
        <v>6</v>
      </c>
      <c r="H42231">
        <v>961</v>
      </c>
    </row>
    <row r="42232" spans="1:8" x14ac:dyDescent="0.25">
      <c r="A42232" s="2">
        <v>38046</v>
      </c>
      <c r="B42232" s="2" t="str">
        <f>TEXT(Table4[[#This Row],[Month End]], "Mmm")</f>
        <v>Feb</v>
      </c>
      <c r="C42232">
        <f>MONTH(Table4[[#This Row],[Month End]])</f>
        <v>2</v>
      </c>
      <c r="D42232">
        <f>YEAR(Table4[[#This Row],[Month End]])</f>
        <v>2004</v>
      </c>
      <c r="E42232">
        <v>48888</v>
      </c>
      <c r="F42232" t="s">
        <v>131</v>
      </c>
      <c r="G42232" t="s">
        <v>59</v>
      </c>
      <c r="H42232">
        <v>1234</v>
      </c>
    </row>
    <row r="42233" spans="1:8" x14ac:dyDescent="0.25">
      <c r="A42233" s="2">
        <v>38046</v>
      </c>
      <c r="B42233" s="2" t="str">
        <f>TEXT(Table4[[#This Row],[Month End]], "Mmm")</f>
        <v>Feb</v>
      </c>
      <c r="C42233">
        <f>MONTH(Table4[[#This Row],[Month End]])</f>
        <v>2</v>
      </c>
      <c r="D42233">
        <f>YEAR(Table4[[#This Row],[Month End]])</f>
        <v>2004</v>
      </c>
      <c r="E42233">
        <v>18848</v>
      </c>
      <c r="F42233" t="s">
        <v>132</v>
      </c>
      <c r="G42233" t="s">
        <v>6</v>
      </c>
      <c r="H42233">
        <v>1156</v>
      </c>
    </row>
    <row r="42234" spans="1:8" x14ac:dyDescent="0.25">
      <c r="A42234" s="2">
        <v>38046</v>
      </c>
      <c r="B42234" s="2" t="str">
        <f>TEXT(Table4[[#This Row],[Month End]], "Mmm")</f>
        <v>Feb</v>
      </c>
      <c r="C42234">
        <f>MONTH(Table4[[#This Row],[Month End]])</f>
        <v>2</v>
      </c>
      <c r="D42234">
        <f>YEAR(Table4[[#This Row],[Month End]])</f>
        <v>2004</v>
      </c>
      <c r="E42234">
        <v>19403</v>
      </c>
      <c r="F42234" t="s">
        <v>133</v>
      </c>
      <c r="G42234" t="s">
        <v>6</v>
      </c>
      <c r="H42234">
        <v>865</v>
      </c>
    </row>
    <row r="42235" spans="1:8" x14ac:dyDescent="0.25">
      <c r="A42235" s="2">
        <v>38046</v>
      </c>
      <c r="B42235" s="2" t="str">
        <f>TEXT(Table4[[#This Row],[Month End]], "Mmm")</f>
        <v>Feb</v>
      </c>
      <c r="C42235">
        <f>MONTH(Table4[[#This Row],[Month End]])</f>
        <v>2</v>
      </c>
      <c r="D42235">
        <f>YEAR(Table4[[#This Row],[Month End]])</f>
        <v>2004</v>
      </c>
      <c r="E42235">
        <v>16403</v>
      </c>
      <c r="F42235" t="s">
        <v>134</v>
      </c>
      <c r="G42235" t="s">
        <v>6</v>
      </c>
      <c r="H42235">
        <v>1100</v>
      </c>
    </row>
    <row r="42236" spans="1:8" x14ac:dyDescent="0.25">
      <c r="A42236" s="2">
        <v>38046</v>
      </c>
      <c r="B42236" s="2" t="str">
        <f>TEXT(Table4[[#This Row],[Month End]], "Mmm")</f>
        <v>Feb</v>
      </c>
      <c r="C42236">
        <f>MONTH(Table4[[#This Row],[Month End]])</f>
        <v>2</v>
      </c>
      <c r="D42236">
        <f>YEAR(Table4[[#This Row],[Month End]])</f>
        <v>2004</v>
      </c>
      <c r="E42236">
        <v>18411</v>
      </c>
      <c r="F42236" t="s">
        <v>135</v>
      </c>
      <c r="G42236" t="s">
        <v>6</v>
      </c>
      <c r="H42236">
        <v>1108</v>
      </c>
    </row>
    <row r="42237" spans="1:8" x14ac:dyDescent="0.25">
      <c r="A42237" s="2">
        <v>38046</v>
      </c>
      <c r="B42237" s="2" t="str">
        <f>TEXT(Table4[[#This Row],[Month End]], "Mmm")</f>
        <v>Feb</v>
      </c>
      <c r="C42237">
        <f>MONTH(Table4[[#This Row],[Month End]])</f>
        <v>2</v>
      </c>
      <c r="D42237">
        <f>YEAR(Table4[[#This Row],[Month End]])</f>
        <v>2004</v>
      </c>
      <c r="E42237">
        <v>14843</v>
      </c>
      <c r="F42237" t="s">
        <v>136</v>
      </c>
      <c r="G42237" t="s">
        <v>71</v>
      </c>
      <c r="H42237">
        <v>1137</v>
      </c>
    </row>
    <row r="42238" spans="1:8" x14ac:dyDescent="0.25">
      <c r="A42238" s="2">
        <v>38046</v>
      </c>
      <c r="B42238" s="2" t="str">
        <f>TEXT(Table4[[#This Row],[Month End]], "Mmm")</f>
        <v>Feb</v>
      </c>
      <c r="C42238">
        <f>MONTH(Table4[[#This Row],[Month End]])</f>
        <v>2</v>
      </c>
      <c r="D42238">
        <f>YEAR(Table4[[#This Row],[Month End]])</f>
        <v>2004</v>
      </c>
      <c r="E42238">
        <v>7869</v>
      </c>
      <c r="F42238" t="s">
        <v>137</v>
      </c>
      <c r="G42238" t="s">
        <v>100</v>
      </c>
      <c r="H42238">
        <v>893</v>
      </c>
    </row>
    <row r="42239" spans="1:8" x14ac:dyDescent="0.25">
      <c r="A42239" s="2">
        <v>38046</v>
      </c>
      <c r="B42239" s="2" t="str">
        <f>TEXT(Table4[[#This Row],[Month End]], "Mmm")</f>
        <v>Feb</v>
      </c>
      <c r="C42239">
        <f>MONTH(Table4[[#This Row],[Month End]])</f>
        <v>2</v>
      </c>
      <c r="D42239">
        <f>YEAR(Table4[[#This Row],[Month End]])</f>
        <v>2004</v>
      </c>
      <c r="E42239">
        <v>14741</v>
      </c>
      <c r="F42239" t="s">
        <v>138</v>
      </c>
      <c r="G42239" t="s">
        <v>71</v>
      </c>
      <c r="H42239">
        <v>1173</v>
      </c>
    </row>
    <row r="42240" spans="1:8" x14ac:dyDescent="0.25">
      <c r="A42240" s="2">
        <v>38046</v>
      </c>
      <c r="B42240" s="2" t="str">
        <f>TEXT(Table4[[#This Row],[Month End]], "Mmm")</f>
        <v>Feb</v>
      </c>
      <c r="C42240">
        <f>MONTH(Table4[[#This Row],[Month End]])</f>
        <v>2</v>
      </c>
      <c r="D42240">
        <f>YEAR(Table4[[#This Row],[Month End]])</f>
        <v>2004</v>
      </c>
      <c r="E42240">
        <v>14423</v>
      </c>
      <c r="F42240" t="s">
        <v>139</v>
      </c>
      <c r="G42240" t="s">
        <v>71</v>
      </c>
      <c r="H42240">
        <v>1128</v>
      </c>
    </row>
    <row r="42241" spans="1:8" x14ac:dyDescent="0.25">
      <c r="A42241" s="2">
        <v>38046</v>
      </c>
      <c r="B42241" s="2" t="str">
        <f>TEXT(Table4[[#This Row],[Month End]], "Mmm")</f>
        <v>Feb</v>
      </c>
      <c r="C42241">
        <f>MONTH(Table4[[#This Row],[Month End]])</f>
        <v>2</v>
      </c>
      <c r="D42241">
        <f>YEAR(Table4[[#This Row],[Month End]])</f>
        <v>2004</v>
      </c>
      <c r="E42241">
        <v>54914</v>
      </c>
      <c r="F42241" t="s">
        <v>140</v>
      </c>
      <c r="G42241" t="s">
        <v>55</v>
      </c>
      <c r="H42241">
        <v>1219</v>
      </c>
    </row>
    <row r="42242" spans="1:8" x14ac:dyDescent="0.25">
      <c r="A42242" s="2">
        <v>38046</v>
      </c>
      <c r="B42242" s="2" t="str">
        <f>TEXT(Table4[[#This Row],[Month End]], "Mmm")</f>
        <v>Feb</v>
      </c>
      <c r="C42242">
        <f>MONTH(Table4[[#This Row],[Month End]])</f>
        <v>2</v>
      </c>
      <c r="D42242">
        <f>YEAR(Table4[[#This Row],[Month End]])</f>
        <v>2004</v>
      </c>
      <c r="E42242">
        <v>97477</v>
      </c>
      <c r="F42242" t="s">
        <v>106</v>
      </c>
      <c r="G42242" t="s">
        <v>68</v>
      </c>
      <c r="H42242">
        <v>617</v>
      </c>
    </row>
    <row r="42243" spans="1:8" x14ac:dyDescent="0.25">
      <c r="A42243" s="2">
        <v>38046</v>
      </c>
      <c r="B42243" s="2" t="str">
        <f>TEXT(Table4[[#This Row],[Month End]], "Mmm")</f>
        <v>Feb</v>
      </c>
      <c r="C42243">
        <f>MONTH(Table4[[#This Row],[Month End]])</f>
        <v>2</v>
      </c>
      <c r="D42243">
        <f>YEAR(Table4[[#This Row],[Month End]])</f>
        <v>2004</v>
      </c>
      <c r="E42243">
        <v>4412</v>
      </c>
      <c r="F42243" t="s">
        <v>141</v>
      </c>
      <c r="G42243" t="s">
        <v>3</v>
      </c>
      <c r="H42243">
        <v>1264</v>
      </c>
    </row>
    <row r="42244" spans="1:8" x14ac:dyDescent="0.25">
      <c r="A42244" s="2">
        <v>38046</v>
      </c>
      <c r="B42244" s="2" t="str">
        <f>TEXT(Table4[[#This Row],[Month End]], "Mmm")</f>
        <v>Feb</v>
      </c>
      <c r="C42244">
        <f>MONTH(Table4[[#This Row],[Month End]])</f>
        <v>2</v>
      </c>
      <c r="D42244">
        <f>YEAR(Table4[[#This Row],[Month End]])</f>
        <v>2004</v>
      </c>
      <c r="E42244">
        <v>16828</v>
      </c>
      <c r="F42244" t="s">
        <v>142</v>
      </c>
      <c r="G42244" t="s">
        <v>6</v>
      </c>
      <c r="H42244">
        <v>1036</v>
      </c>
    </row>
    <row r="42245" spans="1:8" x14ac:dyDescent="0.25">
      <c r="A42245" s="2">
        <v>38046</v>
      </c>
      <c r="B42245" s="2" t="str">
        <f>TEXT(Table4[[#This Row],[Month End]], "Mmm")</f>
        <v>Feb</v>
      </c>
      <c r="C42245">
        <f>MONTH(Table4[[#This Row],[Month End]])</f>
        <v>2</v>
      </c>
      <c r="D42245">
        <f>YEAR(Table4[[#This Row],[Month End]])</f>
        <v>2004</v>
      </c>
      <c r="E42245">
        <v>48647</v>
      </c>
      <c r="F42245" t="s">
        <v>143</v>
      </c>
      <c r="G42245" t="s">
        <v>59</v>
      </c>
      <c r="H42245">
        <v>1275</v>
      </c>
    </row>
    <row r="42246" spans="1:8" x14ac:dyDescent="0.25">
      <c r="A42246" s="2">
        <v>38046</v>
      </c>
      <c r="B42246" s="2" t="str">
        <f>TEXT(Table4[[#This Row],[Month End]], "Mmm")</f>
        <v>Feb</v>
      </c>
      <c r="C42246">
        <f>MONTH(Table4[[#This Row],[Month End]])</f>
        <v>2</v>
      </c>
      <c r="D42246">
        <f>YEAR(Table4[[#This Row],[Month End]])</f>
        <v>2004</v>
      </c>
      <c r="E42246">
        <v>87123</v>
      </c>
      <c r="F42246" t="s">
        <v>95</v>
      </c>
      <c r="G42246" t="s">
        <v>27</v>
      </c>
      <c r="H42246">
        <v>867</v>
      </c>
    </row>
    <row r="42247" spans="1:8" x14ac:dyDescent="0.25">
      <c r="A42247" s="2">
        <v>38046</v>
      </c>
      <c r="B42247" s="2" t="str">
        <f>TEXT(Table4[[#This Row],[Month End]], "Mmm")</f>
        <v>Feb</v>
      </c>
      <c r="C42247">
        <f>MONTH(Table4[[#This Row],[Month End]])</f>
        <v>2</v>
      </c>
      <c r="D42247">
        <f>YEAR(Table4[[#This Row],[Month End]])</f>
        <v>2004</v>
      </c>
      <c r="E42247">
        <v>5851</v>
      </c>
      <c r="F42247" t="s">
        <v>101</v>
      </c>
      <c r="G42247" t="s">
        <v>98</v>
      </c>
      <c r="H42247">
        <v>1335</v>
      </c>
    </row>
    <row r="42248" spans="1:8" x14ac:dyDescent="0.25">
      <c r="A42248" s="2">
        <v>38046</v>
      </c>
      <c r="B42248" s="2" t="str">
        <f>TEXT(Table4[[#This Row],[Month End]], "Mmm")</f>
        <v>Feb</v>
      </c>
      <c r="C42248">
        <f>MONTH(Table4[[#This Row],[Month End]])</f>
        <v>2</v>
      </c>
      <c r="D42248">
        <f>YEAR(Table4[[#This Row],[Month End]])</f>
        <v>2004</v>
      </c>
      <c r="E42248">
        <v>97535</v>
      </c>
      <c r="F42248" t="s">
        <v>49</v>
      </c>
      <c r="G42248" t="s">
        <v>68</v>
      </c>
      <c r="H42248">
        <v>602</v>
      </c>
    </row>
    <row r="42249" spans="1:8" x14ac:dyDescent="0.25">
      <c r="A42249" s="2">
        <v>38046</v>
      </c>
      <c r="B42249" s="2" t="str">
        <f>TEXT(Table4[[#This Row],[Month End]], "Mmm")</f>
        <v>Feb</v>
      </c>
      <c r="C42249">
        <f>MONTH(Table4[[#This Row],[Month End]])</f>
        <v>2</v>
      </c>
      <c r="D42249">
        <f>YEAR(Table4[[#This Row],[Month End]])</f>
        <v>2004</v>
      </c>
      <c r="E42249">
        <v>53035</v>
      </c>
      <c r="F42249" t="s">
        <v>144</v>
      </c>
      <c r="G42249" t="s">
        <v>55</v>
      </c>
      <c r="H42249">
        <v>1175</v>
      </c>
    </row>
    <row r="42250" spans="1:8" x14ac:dyDescent="0.25">
      <c r="A42250" s="2">
        <v>38046</v>
      </c>
      <c r="B42250" s="2" t="str">
        <f>TEXT(Table4[[#This Row],[Month End]], "Mmm")</f>
        <v>Feb</v>
      </c>
      <c r="C42250">
        <f>MONTH(Table4[[#This Row],[Month End]])</f>
        <v>2</v>
      </c>
      <c r="D42250">
        <f>YEAR(Table4[[#This Row],[Month End]])</f>
        <v>2004</v>
      </c>
      <c r="E42250">
        <v>16833</v>
      </c>
      <c r="F42250" t="s">
        <v>145</v>
      </c>
      <c r="G42250" t="s">
        <v>6</v>
      </c>
      <c r="H42250">
        <v>1105</v>
      </c>
    </row>
    <row r="42251" spans="1:8" x14ac:dyDescent="0.25">
      <c r="A42251" s="2">
        <v>38046</v>
      </c>
      <c r="B42251" s="2" t="str">
        <f>TEXT(Table4[[#This Row],[Month End]], "Mmm")</f>
        <v>Feb</v>
      </c>
      <c r="C42251">
        <f>MONTH(Table4[[#This Row],[Month End]])</f>
        <v>2</v>
      </c>
      <c r="D42251">
        <f>YEAR(Table4[[#This Row],[Month End]])</f>
        <v>2004</v>
      </c>
      <c r="E42251">
        <v>98936</v>
      </c>
      <c r="F42251" t="s">
        <v>146</v>
      </c>
      <c r="G42251" t="s">
        <v>40</v>
      </c>
      <c r="H42251">
        <v>833</v>
      </c>
    </row>
    <row r="42252" spans="1:8" x14ac:dyDescent="0.25">
      <c r="A42252" s="2">
        <v>38046</v>
      </c>
      <c r="B42252" s="2" t="str">
        <f>TEXT(Table4[[#This Row],[Month End]], "Mmm")</f>
        <v>Feb</v>
      </c>
      <c r="C42252">
        <f>MONTH(Table4[[#This Row],[Month End]])</f>
        <v>2</v>
      </c>
      <c r="D42252">
        <f>YEAR(Table4[[#This Row],[Month End]])</f>
        <v>2004</v>
      </c>
      <c r="E42252">
        <v>86326</v>
      </c>
      <c r="F42252" t="s">
        <v>96</v>
      </c>
      <c r="G42252" t="s">
        <v>48</v>
      </c>
      <c r="H42252">
        <v>784</v>
      </c>
    </row>
    <row r="42253" spans="1:8" x14ac:dyDescent="0.25">
      <c r="A42253" s="2">
        <v>38046</v>
      </c>
      <c r="B42253" s="2" t="str">
        <f>TEXT(Table4[[#This Row],[Month End]], "Mmm")</f>
        <v>Feb</v>
      </c>
      <c r="C42253">
        <f>MONTH(Table4[[#This Row],[Month End]])</f>
        <v>2</v>
      </c>
      <c r="D42253">
        <f>YEAR(Table4[[#This Row],[Month End]])</f>
        <v>2004</v>
      </c>
      <c r="E42253">
        <v>5759</v>
      </c>
      <c r="F42253" t="s">
        <v>147</v>
      </c>
      <c r="G42253" t="s">
        <v>98</v>
      </c>
      <c r="H42253">
        <v>1277</v>
      </c>
    </row>
    <row r="42254" spans="1:8" x14ac:dyDescent="0.25">
      <c r="A42254" s="2">
        <v>38046</v>
      </c>
      <c r="B42254" s="2" t="str">
        <f>TEXT(Table4[[#This Row],[Month End]], "Mmm")</f>
        <v>Feb</v>
      </c>
      <c r="C42254">
        <f>MONTH(Table4[[#This Row],[Month End]])</f>
        <v>2</v>
      </c>
      <c r="D42254">
        <f>YEAR(Table4[[#This Row],[Month End]])</f>
        <v>2004</v>
      </c>
      <c r="E42254">
        <v>93651</v>
      </c>
      <c r="F42254" t="s">
        <v>148</v>
      </c>
      <c r="G42254" t="s">
        <v>52</v>
      </c>
      <c r="H42254">
        <v>426</v>
      </c>
    </row>
    <row r="42255" spans="1:8" x14ac:dyDescent="0.25">
      <c r="A42255" s="2">
        <v>38046</v>
      </c>
      <c r="B42255" s="2" t="str">
        <f>TEXT(Table4[[#This Row],[Month End]], "Mmm")</f>
        <v>Feb</v>
      </c>
      <c r="C42255">
        <f>MONTH(Table4[[#This Row],[Month End]])</f>
        <v>2</v>
      </c>
      <c r="D42255">
        <f>YEAR(Table4[[#This Row],[Month End]])</f>
        <v>2004</v>
      </c>
      <c r="E42255">
        <v>49095</v>
      </c>
      <c r="F42255" t="s">
        <v>149</v>
      </c>
      <c r="G42255" t="s">
        <v>59</v>
      </c>
      <c r="H42255">
        <v>1116</v>
      </c>
    </row>
    <row r="42256" spans="1:8" x14ac:dyDescent="0.25">
      <c r="A42256" s="2">
        <v>38046</v>
      </c>
      <c r="B42256" s="2" t="str">
        <f>TEXT(Table4[[#This Row],[Month End]], "Mmm")</f>
        <v>Feb</v>
      </c>
      <c r="C42256">
        <f>MONTH(Table4[[#This Row],[Month End]])</f>
        <v>2</v>
      </c>
      <c r="D42256">
        <f>YEAR(Table4[[#This Row],[Month End]])</f>
        <v>2004</v>
      </c>
      <c r="E42256">
        <v>48601</v>
      </c>
      <c r="F42256" t="s">
        <v>150</v>
      </c>
      <c r="G42256" t="s">
        <v>59</v>
      </c>
      <c r="H42256">
        <v>1213</v>
      </c>
    </row>
    <row r="42257" spans="1:8" x14ac:dyDescent="0.25">
      <c r="A42257" s="2">
        <v>38046</v>
      </c>
      <c r="B42257" s="2" t="str">
        <f>TEXT(Table4[[#This Row],[Month End]], "Mmm")</f>
        <v>Feb</v>
      </c>
      <c r="C42257">
        <f>MONTH(Table4[[#This Row],[Month End]])</f>
        <v>2</v>
      </c>
      <c r="D42257">
        <f>YEAR(Table4[[#This Row],[Month End]])</f>
        <v>2004</v>
      </c>
      <c r="E42257">
        <v>97338</v>
      </c>
      <c r="F42257" t="s">
        <v>151</v>
      </c>
      <c r="G42257" t="s">
        <v>68</v>
      </c>
      <c r="H42257">
        <v>601</v>
      </c>
    </row>
    <row r="42258" spans="1:8" x14ac:dyDescent="0.25">
      <c r="A42258" s="2">
        <v>38046</v>
      </c>
      <c r="B42258" s="2" t="str">
        <f>TEXT(Table4[[#This Row],[Month End]], "Mmm")</f>
        <v>Feb</v>
      </c>
      <c r="C42258">
        <f>MONTH(Table4[[#This Row],[Month End]])</f>
        <v>2</v>
      </c>
      <c r="D42258">
        <f>YEAR(Table4[[#This Row],[Month End]])</f>
        <v>2004</v>
      </c>
      <c r="E42258">
        <v>13642</v>
      </c>
      <c r="F42258" t="s">
        <v>152</v>
      </c>
      <c r="G42258" t="s">
        <v>71</v>
      </c>
      <c r="H42258">
        <v>1298</v>
      </c>
    </row>
    <row r="42259" spans="1:8" x14ac:dyDescent="0.25">
      <c r="A42259" s="2">
        <v>38046</v>
      </c>
      <c r="B42259" s="2" t="str">
        <f>TEXT(Table4[[#This Row],[Month End]], "Mmm")</f>
        <v>Feb</v>
      </c>
      <c r="C42259">
        <f>MONTH(Table4[[#This Row],[Month End]])</f>
        <v>2</v>
      </c>
      <c r="D42259">
        <f>YEAR(Table4[[#This Row],[Month End]])</f>
        <v>2004</v>
      </c>
      <c r="E42259">
        <v>97459</v>
      </c>
      <c r="F42259" t="s">
        <v>153</v>
      </c>
      <c r="G42259" t="s">
        <v>68</v>
      </c>
      <c r="H42259">
        <v>520</v>
      </c>
    </row>
    <row r="42260" spans="1:8" x14ac:dyDescent="0.25">
      <c r="A42260" s="2">
        <v>38046</v>
      </c>
      <c r="B42260" s="2" t="str">
        <f>TEXT(Table4[[#This Row],[Month End]], "Mmm")</f>
        <v>Feb</v>
      </c>
      <c r="C42260">
        <f>MONTH(Table4[[#This Row],[Month End]])</f>
        <v>2</v>
      </c>
      <c r="D42260">
        <f>YEAR(Table4[[#This Row],[Month End]])</f>
        <v>2004</v>
      </c>
      <c r="E42260">
        <v>97760</v>
      </c>
      <c r="F42260" t="s">
        <v>154</v>
      </c>
      <c r="G42260" t="s">
        <v>68</v>
      </c>
      <c r="H42260">
        <v>846</v>
      </c>
    </row>
    <row r="42261" spans="1:8" x14ac:dyDescent="0.25">
      <c r="A42261" s="2">
        <v>38046</v>
      </c>
      <c r="B42261" s="2" t="str">
        <f>TEXT(Table4[[#This Row],[Month End]], "Mmm")</f>
        <v>Feb</v>
      </c>
      <c r="C42261">
        <f>MONTH(Table4[[#This Row],[Month End]])</f>
        <v>2</v>
      </c>
      <c r="D42261">
        <f>YEAR(Table4[[#This Row],[Month End]])</f>
        <v>2004</v>
      </c>
      <c r="E42261">
        <v>14701</v>
      </c>
      <c r="F42261" t="s">
        <v>155</v>
      </c>
      <c r="G42261" t="s">
        <v>71</v>
      </c>
      <c r="H42261">
        <v>1145</v>
      </c>
    </row>
    <row r="42262" spans="1:8" x14ac:dyDescent="0.25">
      <c r="A42262" s="2">
        <v>38046</v>
      </c>
      <c r="B42262" s="2" t="str">
        <f>TEXT(Table4[[#This Row],[Month End]], "Mmm")</f>
        <v>Feb</v>
      </c>
      <c r="C42262">
        <f>MONTH(Table4[[#This Row],[Month End]])</f>
        <v>2</v>
      </c>
      <c r="D42262">
        <f>YEAR(Table4[[#This Row],[Month End]])</f>
        <v>2004</v>
      </c>
      <c r="E42262">
        <v>95690</v>
      </c>
      <c r="F42262" t="s">
        <v>156</v>
      </c>
      <c r="G42262" t="s">
        <v>52</v>
      </c>
      <c r="H42262">
        <v>415</v>
      </c>
    </row>
    <row r="42263" spans="1:8" x14ac:dyDescent="0.25">
      <c r="A42263" s="2">
        <v>38046</v>
      </c>
      <c r="B42263" s="2" t="str">
        <f>TEXT(Table4[[#This Row],[Month End]], "Mmm")</f>
        <v>Feb</v>
      </c>
      <c r="C42263">
        <f>MONTH(Table4[[#This Row],[Month End]])</f>
        <v>2</v>
      </c>
      <c r="D42263">
        <f>YEAR(Table4[[#This Row],[Month End]])</f>
        <v>2004</v>
      </c>
      <c r="E42263">
        <v>19973</v>
      </c>
      <c r="F42263" t="s">
        <v>92</v>
      </c>
      <c r="G42263" t="s">
        <v>91</v>
      </c>
      <c r="H42263">
        <v>776</v>
      </c>
    </row>
    <row r="42264" spans="1:8" x14ac:dyDescent="0.25">
      <c r="A42264" s="2">
        <v>38046</v>
      </c>
      <c r="B42264" s="2" t="str">
        <f>TEXT(Table4[[#This Row],[Month End]], "Mmm")</f>
        <v>Feb</v>
      </c>
      <c r="C42264">
        <f>MONTH(Table4[[#This Row],[Month End]])</f>
        <v>2</v>
      </c>
      <c r="D42264">
        <f>YEAR(Table4[[#This Row],[Month End]])</f>
        <v>2004</v>
      </c>
      <c r="E42264">
        <v>83644</v>
      </c>
      <c r="F42264" t="s">
        <v>94</v>
      </c>
      <c r="G42264" t="s">
        <v>2</v>
      </c>
      <c r="H42264">
        <v>888</v>
      </c>
    </row>
    <row r="42265" spans="1:8" x14ac:dyDescent="0.25">
      <c r="A42265" s="2">
        <v>38046</v>
      </c>
      <c r="B42265" s="2" t="str">
        <f>TEXT(Table4[[#This Row],[Month End]], "Mmm")</f>
        <v>Feb</v>
      </c>
      <c r="C42265">
        <f>MONTH(Table4[[#This Row],[Month End]])</f>
        <v>2</v>
      </c>
      <c r="D42265">
        <f>YEAR(Table4[[#This Row],[Month End]])</f>
        <v>2004</v>
      </c>
      <c r="E42265">
        <v>4578</v>
      </c>
      <c r="F42265" t="s">
        <v>157</v>
      </c>
      <c r="G42265" t="s">
        <v>3</v>
      </c>
      <c r="H42265">
        <v>1156</v>
      </c>
    </row>
    <row r="42266" spans="1:8" x14ac:dyDescent="0.25">
      <c r="A42266" s="2">
        <v>38046</v>
      </c>
      <c r="B42266" s="2" t="str">
        <f>TEXT(Table4[[#This Row],[Month End]], "Mmm")</f>
        <v>Feb</v>
      </c>
      <c r="C42266">
        <f>MONTH(Table4[[#This Row],[Month End]])</f>
        <v>2</v>
      </c>
      <c r="D42266">
        <f>YEAR(Table4[[#This Row],[Month End]])</f>
        <v>2004</v>
      </c>
      <c r="E42266">
        <v>5495</v>
      </c>
      <c r="F42266" t="s">
        <v>158</v>
      </c>
      <c r="G42266" t="s">
        <v>98</v>
      </c>
      <c r="H42266">
        <v>1321</v>
      </c>
    </row>
    <row r="42267" spans="1:8" x14ac:dyDescent="0.25">
      <c r="A42267" s="2">
        <v>38046</v>
      </c>
      <c r="B42267" s="2" t="str">
        <f>TEXT(Table4[[#This Row],[Month End]], "Mmm")</f>
        <v>Feb</v>
      </c>
      <c r="C42267">
        <f>MONTH(Table4[[#This Row],[Month End]])</f>
        <v>2</v>
      </c>
      <c r="D42267">
        <f>YEAR(Table4[[#This Row],[Month End]])</f>
        <v>2004</v>
      </c>
      <c r="E42267">
        <v>17225</v>
      </c>
      <c r="F42267" t="s">
        <v>159</v>
      </c>
      <c r="G42267" t="s">
        <v>6</v>
      </c>
      <c r="H42267">
        <v>976</v>
      </c>
    </row>
    <row r="42268" spans="1:8" x14ac:dyDescent="0.25">
      <c r="A42268" s="2">
        <v>38046</v>
      </c>
      <c r="B42268" s="2" t="str">
        <f>TEXT(Table4[[#This Row],[Month End]], "Mmm")</f>
        <v>Feb</v>
      </c>
      <c r="C42268">
        <f>MONTH(Table4[[#This Row],[Month End]])</f>
        <v>2</v>
      </c>
      <c r="D42268">
        <f>YEAR(Table4[[#This Row],[Month End]])</f>
        <v>2004</v>
      </c>
      <c r="E42268">
        <v>49781</v>
      </c>
      <c r="F42268" t="s">
        <v>160</v>
      </c>
      <c r="G42268" t="s">
        <v>59</v>
      </c>
      <c r="H42268">
        <v>1228</v>
      </c>
    </row>
    <row r="42269" spans="1:8" x14ac:dyDescent="0.25">
      <c r="A42269" s="2">
        <v>38046</v>
      </c>
      <c r="B42269" s="2" t="str">
        <f>TEXT(Table4[[#This Row],[Month End]], "Mmm")</f>
        <v>Feb</v>
      </c>
      <c r="C42269">
        <f>MONTH(Table4[[#This Row],[Month End]])</f>
        <v>2</v>
      </c>
      <c r="D42269">
        <f>YEAR(Table4[[#This Row],[Month End]])</f>
        <v>2004</v>
      </c>
      <c r="E42269">
        <v>87402</v>
      </c>
      <c r="F42269" t="s">
        <v>88</v>
      </c>
      <c r="G42269" t="s">
        <v>27</v>
      </c>
      <c r="H42269">
        <v>936</v>
      </c>
    </row>
    <row r="42270" spans="1:8" x14ac:dyDescent="0.25">
      <c r="A42270" s="2">
        <v>38046</v>
      </c>
      <c r="B42270" s="2" t="str">
        <f>TEXT(Table4[[#This Row],[Month End]], "Mmm")</f>
        <v>Feb</v>
      </c>
      <c r="C42270">
        <f>MONTH(Table4[[#This Row],[Month End]])</f>
        <v>2</v>
      </c>
      <c r="D42270">
        <f>YEAR(Table4[[#This Row],[Month End]])</f>
        <v>2004</v>
      </c>
      <c r="E42270">
        <v>87301</v>
      </c>
      <c r="F42270" t="s">
        <v>86</v>
      </c>
      <c r="G42270" t="s">
        <v>27</v>
      </c>
      <c r="H42270">
        <v>1001</v>
      </c>
    </row>
    <row r="42271" spans="1:8" x14ac:dyDescent="0.25">
      <c r="A42271" s="2">
        <v>38046</v>
      </c>
      <c r="B42271" s="2" t="str">
        <f>TEXT(Table4[[#This Row],[Month End]], "Mmm")</f>
        <v>Feb</v>
      </c>
      <c r="C42271">
        <f>MONTH(Table4[[#This Row],[Month End]])</f>
        <v>2</v>
      </c>
      <c r="D42271">
        <f>YEAR(Table4[[#This Row],[Month End]])</f>
        <v>2004</v>
      </c>
      <c r="E42271">
        <v>95228</v>
      </c>
      <c r="F42271" t="s">
        <v>89</v>
      </c>
      <c r="G42271" t="s">
        <v>52</v>
      </c>
      <c r="H42271">
        <v>428</v>
      </c>
    </row>
    <row r="42272" spans="1:8" x14ac:dyDescent="0.25">
      <c r="A42272" s="2">
        <v>38046</v>
      </c>
      <c r="B42272" s="2" t="str">
        <f>TEXT(Table4[[#This Row],[Month End]], "Mmm")</f>
        <v>Feb</v>
      </c>
      <c r="C42272">
        <f>MONTH(Table4[[#This Row],[Month End]])</f>
        <v>2</v>
      </c>
      <c r="D42272">
        <f>YEAR(Table4[[#This Row],[Month End]])</f>
        <v>2004</v>
      </c>
      <c r="E42272">
        <v>49874</v>
      </c>
      <c r="F42272" t="s">
        <v>161</v>
      </c>
      <c r="G42272" t="s">
        <v>59</v>
      </c>
      <c r="H42272">
        <v>1317</v>
      </c>
    </row>
    <row r="42273" spans="1:8" x14ac:dyDescent="0.25">
      <c r="A42273" s="2">
        <v>38046</v>
      </c>
      <c r="B42273" s="2" t="str">
        <f>TEXT(Table4[[#This Row],[Month End]], "Mmm")</f>
        <v>Feb</v>
      </c>
      <c r="C42273">
        <f>MONTH(Table4[[#This Row],[Month End]])</f>
        <v>2</v>
      </c>
      <c r="D42273">
        <f>YEAR(Table4[[#This Row],[Month End]])</f>
        <v>2004</v>
      </c>
      <c r="E42273">
        <v>93561</v>
      </c>
      <c r="F42273" t="s">
        <v>93</v>
      </c>
      <c r="G42273" t="s">
        <v>52</v>
      </c>
      <c r="H42273">
        <v>571</v>
      </c>
    </row>
    <row r="42274" spans="1:8" x14ac:dyDescent="0.25">
      <c r="A42274" s="2">
        <v>38046</v>
      </c>
      <c r="B42274" s="2" t="str">
        <f>TEXT(Table4[[#This Row],[Month End]], "Mmm")</f>
        <v>Feb</v>
      </c>
      <c r="C42274">
        <f>MONTH(Table4[[#This Row],[Month End]])</f>
        <v>2</v>
      </c>
      <c r="D42274">
        <f>YEAR(Table4[[#This Row],[Month End]])</f>
        <v>2004</v>
      </c>
      <c r="E42274">
        <v>4976</v>
      </c>
      <c r="F42274" t="s">
        <v>162</v>
      </c>
      <c r="G42274" t="s">
        <v>3</v>
      </c>
      <c r="H42274">
        <v>1225</v>
      </c>
    </row>
    <row r="42275" spans="1:8" x14ac:dyDescent="0.25">
      <c r="A42275" s="2">
        <v>38046</v>
      </c>
      <c r="B42275" s="2" t="str">
        <f>TEXT(Table4[[#This Row],[Month End]], "Mmm")</f>
        <v>Feb</v>
      </c>
      <c r="C42275">
        <f>MONTH(Table4[[#This Row],[Month End]])</f>
        <v>2</v>
      </c>
      <c r="D42275">
        <f>YEAR(Table4[[#This Row],[Month End]])</f>
        <v>2004</v>
      </c>
      <c r="E42275">
        <v>98422</v>
      </c>
      <c r="F42275" t="s">
        <v>87</v>
      </c>
      <c r="G42275" t="s">
        <v>40</v>
      </c>
      <c r="H42275">
        <v>589</v>
      </c>
    </row>
    <row r="42276" spans="1:8" x14ac:dyDescent="0.25">
      <c r="A42276" s="2">
        <v>38046</v>
      </c>
      <c r="B42276" s="2" t="str">
        <f>TEXT(Table4[[#This Row],[Month End]], "Mmm")</f>
        <v>Feb</v>
      </c>
      <c r="C42276">
        <f>MONTH(Table4[[#This Row],[Month End]])</f>
        <v>2</v>
      </c>
      <c r="D42276">
        <f>YEAR(Table4[[#This Row],[Month End]])</f>
        <v>2004</v>
      </c>
      <c r="E42276">
        <v>54448</v>
      </c>
      <c r="F42276" t="s">
        <v>163</v>
      </c>
      <c r="G42276" t="s">
        <v>55</v>
      </c>
      <c r="H42276">
        <v>1269</v>
      </c>
    </row>
    <row r="42277" spans="1:8" x14ac:dyDescent="0.25">
      <c r="A42277" s="2">
        <v>38046</v>
      </c>
      <c r="B42277" s="2" t="str">
        <f>TEXT(Table4[[#This Row],[Month End]], "Mmm")</f>
        <v>Feb</v>
      </c>
      <c r="C42277">
        <f>MONTH(Table4[[#This Row],[Month End]])</f>
        <v>2</v>
      </c>
      <c r="D42277">
        <f>YEAR(Table4[[#This Row],[Month End]])</f>
        <v>2004</v>
      </c>
      <c r="E42277">
        <v>16046</v>
      </c>
      <c r="F42277" t="s">
        <v>84</v>
      </c>
      <c r="G42277" t="s">
        <v>6</v>
      </c>
      <c r="H42277">
        <v>977</v>
      </c>
    </row>
    <row r="42278" spans="1:8" x14ac:dyDescent="0.25">
      <c r="A42278" s="2">
        <v>38046</v>
      </c>
      <c r="B42278" s="2" t="str">
        <f>TEXT(Table4[[#This Row],[Month End]], "Mmm")</f>
        <v>Feb</v>
      </c>
      <c r="C42278">
        <f>MONTH(Table4[[#This Row],[Month End]])</f>
        <v>2</v>
      </c>
      <c r="D42278">
        <f>YEAR(Table4[[#This Row],[Month End]])</f>
        <v>2004</v>
      </c>
      <c r="E42278">
        <v>96080</v>
      </c>
      <c r="F42278" t="s">
        <v>164</v>
      </c>
      <c r="G42278" t="s">
        <v>52</v>
      </c>
      <c r="H42278">
        <v>462</v>
      </c>
    </row>
    <row r="42279" spans="1:8" x14ac:dyDescent="0.25">
      <c r="A42279" s="2">
        <v>38046</v>
      </c>
      <c r="B42279" s="2" t="str">
        <f>TEXT(Table4[[#This Row],[Month End]], "Mmm")</f>
        <v>Feb</v>
      </c>
      <c r="C42279">
        <f>MONTH(Table4[[#This Row],[Month End]])</f>
        <v>2</v>
      </c>
      <c r="D42279">
        <f>YEAR(Table4[[#This Row],[Month End]])</f>
        <v>2004</v>
      </c>
      <c r="E42279">
        <v>49274</v>
      </c>
      <c r="F42279" t="s">
        <v>165</v>
      </c>
      <c r="G42279" t="s">
        <v>59</v>
      </c>
      <c r="H42279">
        <v>1120</v>
      </c>
    </row>
    <row r="42280" spans="1:8" x14ac:dyDescent="0.25">
      <c r="A42280" s="2">
        <v>38046</v>
      </c>
      <c r="B42280" s="2" t="str">
        <f>TEXT(Table4[[#This Row],[Month End]], "Mmm")</f>
        <v>Feb</v>
      </c>
      <c r="C42280">
        <f>MONTH(Table4[[#This Row],[Month End]])</f>
        <v>2</v>
      </c>
      <c r="D42280">
        <f>YEAR(Table4[[#This Row],[Month End]])</f>
        <v>2004</v>
      </c>
      <c r="E42280">
        <v>48911</v>
      </c>
      <c r="F42280" t="s">
        <v>166</v>
      </c>
      <c r="G42280" t="s">
        <v>59</v>
      </c>
      <c r="H42280">
        <v>1179</v>
      </c>
    </row>
    <row r="42281" spans="1:8" x14ac:dyDescent="0.25">
      <c r="A42281" s="2">
        <v>38046</v>
      </c>
      <c r="B42281" s="2" t="str">
        <f>TEXT(Table4[[#This Row],[Month End]], "Mmm")</f>
        <v>Feb</v>
      </c>
      <c r="C42281">
        <f>MONTH(Table4[[#This Row],[Month End]])</f>
        <v>2</v>
      </c>
      <c r="D42281">
        <f>YEAR(Table4[[#This Row],[Month End]])</f>
        <v>2004</v>
      </c>
      <c r="E42281">
        <v>14031</v>
      </c>
      <c r="F42281" t="s">
        <v>167</v>
      </c>
      <c r="G42281" t="s">
        <v>71</v>
      </c>
      <c r="H42281">
        <v>1141</v>
      </c>
    </row>
    <row r="42282" spans="1:8" x14ac:dyDescent="0.25">
      <c r="A42282" s="2">
        <v>38046</v>
      </c>
      <c r="B42282" s="2" t="str">
        <f>TEXT(Table4[[#This Row],[Month End]], "Mmm")</f>
        <v>Feb</v>
      </c>
      <c r="C42282">
        <f>MONTH(Table4[[#This Row],[Month End]])</f>
        <v>2</v>
      </c>
      <c r="D42282">
        <f>YEAR(Table4[[#This Row],[Month End]])</f>
        <v>2004</v>
      </c>
      <c r="E42282">
        <v>98611</v>
      </c>
      <c r="F42282" t="s">
        <v>85</v>
      </c>
      <c r="G42282" t="s">
        <v>40</v>
      </c>
      <c r="H42282">
        <v>598</v>
      </c>
    </row>
    <row r="42283" spans="1:8" x14ac:dyDescent="0.25">
      <c r="A42283" s="2">
        <v>38046</v>
      </c>
      <c r="B42283" s="2" t="str">
        <f>TEXT(Table4[[#This Row],[Month End]], "Mmm")</f>
        <v>Feb</v>
      </c>
      <c r="C42283">
        <f>MONTH(Table4[[#This Row],[Month End]])</f>
        <v>2</v>
      </c>
      <c r="D42283">
        <f>YEAR(Table4[[#This Row],[Month End]])</f>
        <v>2004</v>
      </c>
      <c r="E42283">
        <v>43019</v>
      </c>
      <c r="F42283" t="s">
        <v>168</v>
      </c>
      <c r="G42283" t="s">
        <v>60</v>
      </c>
      <c r="H42283">
        <v>1052</v>
      </c>
    </row>
    <row r="42284" spans="1:8" x14ac:dyDescent="0.25">
      <c r="A42284" s="2">
        <v>38046</v>
      </c>
      <c r="B42284" s="2" t="str">
        <f>TEXT(Table4[[#This Row],[Month End]], "Mmm")</f>
        <v>Feb</v>
      </c>
      <c r="C42284">
        <f>MONTH(Table4[[#This Row],[Month End]])</f>
        <v>2</v>
      </c>
      <c r="D42284">
        <f>YEAR(Table4[[#This Row],[Month End]])</f>
        <v>2004</v>
      </c>
      <c r="E42284">
        <v>44241</v>
      </c>
      <c r="F42284" t="s">
        <v>169</v>
      </c>
      <c r="G42284" t="s">
        <v>60</v>
      </c>
      <c r="H42284">
        <v>1037</v>
      </c>
    </row>
    <row r="42285" spans="1:8" x14ac:dyDescent="0.25">
      <c r="A42285" s="2">
        <v>38046</v>
      </c>
      <c r="B42285" s="2" t="str">
        <f>TEXT(Table4[[#This Row],[Month End]], "Mmm")</f>
        <v>Feb</v>
      </c>
      <c r="C42285">
        <f>MONTH(Table4[[#This Row],[Month End]])</f>
        <v>2</v>
      </c>
      <c r="D42285">
        <f>YEAR(Table4[[#This Row],[Month End]])</f>
        <v>2004</v>
      </c>
      <c r="E42285">
        <v>89445</v>
      </c>
      <c r="F42285" t="s">
        <v>80</v>
      </c>
      <c r="G42285" t="s">
        <v>62</v>
      </c>
      <c r="H42285">
        <v>921</v>
      </c>
    </row>
    <row r="42286" spans="1:8" x14ac:dyDescent="0.25">
      <c r="A42286" s="2">
        <v>38046</v>
      </c>
      <c r="B42286" s="2" t="str">
        <f>TEXT(Table4[[#This Row],[Month End]], "Mmm")</f>
        <v>Feb</v>
      </c>
      <c r="C42286">
        <f>MONTH(Table4[[#This Row],[Month End]])</f>
        <v>2</v>
      </c>
      <c r="D42286">
        <f>YEAR(Table4[[#This Row],[Month End]])</f>
        <v>2004</v>
      </c>
      <c r="E42286">
        <v>85935</v>
      </c>
      <c r="F42286" t="s">
        <v>79</v>
      </c>
      <c r="G42286" t="s">
        <v>48</v>
      </c>
      <c r="H42286">
        <v>798</v>
      </c>
    </row>
    <row r="42287" spans="1:8" x14ac:dyDescent="0.25">
      <c r="A42287" s="2">
        <v>38046</v>
      </c>
      <c r="B42287" s="2" t="str">
        <f>TEXT(Table4[[#This Row],[Month End]], "Mmm")</f>
        <v>Feb</v>
      </c>
      <c r="C42287">
        <f>MONTH(Table4[[#This Row],[Month End]])</f>
        <v>2</v>
      </c>
      <c r="D42287">
        <f>YEAR(Table4[[#This Row],[Month End]])</f>
        <v>2004</v>
      </c>
      <c r="E42287">
        <v>15557</v>
      </c>
      <c r="F42287" t="s">
        <v>82</v>
      </c>
      <c r="G42287" t="s">
        <v>6</v>
      </c>
      <c r="H42287">
        <v>1009</v>
      </c>
    </row>
    <row r="42288" spans="1:8" x14ac:dyDescent="0.25">
      <c r="A42288" s="2">
        <v>38046</v>
      </c>
      <c r="B42288" s="2" t="str">
        <f>TEXT(Table4[[#This Row],[Month End]], "Mmm")</f>
        <v>Feb</v>
      </c>
      <c r="C42288">
        <f>MONTH(Table4[[#This Row],[Month End]])</f>
        <v>2</v>
      </c>
      <c r="D42288">
        <f>YEAR(Table4[[#This Row],[Month End]])</f>
        <v>2004</v>
      </c>
      <c r="E42288">
        <v>92592</v>
      </c>
      <c r="F42288" t="s">
        <v>170</v>
      </c>
      <c r="G42288" t="s">
        <v>52</v>
      </c>
      <c r="H42288">
        <v>373</v>
      </c>
    </row>
    <row r="42289" spans="1:8" x14ac:dyDescent="0.25">
      <c r="A42289" s="2">
        <v>38046</v>
      </c>
      <c r="B42289" s="2" t="str">
        <f>TEXT(Table4[[#This Row],[Month End]], "Mmm")</f>
        <v>Feb</v>
      </c>
      <c r="C42289">
        <f>MONTH(Table4[[#This Row],[Month End]])</f>
        <v>2</v>
      </c>
      <c r="D42289">
        <f>YEAR(Table4[[#This Row],[Month End]])</f>
        <v>2004</v>
      </c>
      <c r="E42289">
        <v>98273</v>
      </c>
      <c r="F42289" t="s">
        <v>83</v>
      </c>
      <c r="G42289" t="s">
        <v>40</v>
      </c>
      <c r="H42289">
        <v>629</v>
      </c>
    </row>
    <row r="42290" spans="1:8" x14ac:dyDescent="0.25">
      <c r="A42290" s="2">
        <v>38046</v>
      </c>
      <c r="B42290" s="2" t="str">
        <f>TEXT(Table4[[#This Row],[Month End]], "Mmm")</f>
        <v>Feb</v>
      </c>
      <c r="C42290">
        <f>MONTH(Table4[[#This Row],[Month End]])</f>
        <v>2</v>
      </c>
      <c r="D42290">
        <f>YEAR(Table4[[#This Row],[Month End]])</f>
        <v>2004</v>
      </c>
      <c r="E42290">
        <v>92394</v>
      </c>
      <c r="F42290" t="s">
        <v>171</v>
      </c>
      <c r="G42290" t="s">
        <v>52</v>
      </c>
      <c r="H42290">
        <v>498</v>
      </c>
    </row>
    <row r="42291" spans="1:8" x14ac:dyDescent="0.25">
      <c r="A42291" s="2">
        <v>38046</v>
      </c>
      <c r="B42291" s="2" t="str">
        <f>TEXT(Table4[[#This Row],[Month End]], "Mmm")</f>
        <v>Feb</v>
      </c>
      <c r="C42291">
        <f>MONTH(Table4[[#This Row],[Month End]])</f>
        <v>2</v>
      </c>
      <c r="D42291">
        <f>YEAR(Table4[[#This Row],[Month End]])</f>
        <v>2004</v>
      </c>
      <c r="E42291">
        <v>81416</v>
      </c>
      <c r="F42291" t="s">
        <v>0</v>
      </c>
      <c r="G42291" t="s">
        <v>14</v>
      </c>
      <c r="H42291">
        <v>1038</v>
      </c>
    </row>
    <row r="42292" spans="1:8" x14ac:dyDescent="0.25">
      <c r="A42292" s="2">
        <v>38046</v>
      </c>
      <c r="B42292" s="2" t="str">
        <f>TEXT(Table4[[#This Row],[Month End]], "Mmm")</f>
        <v>Feb</v>
      </c>
      <c r="C42292">
        <f>MONTH(Table4[[#This Row],[Month End]])</f>
        <v>2</v>
      </c>
      <c r="D42292">
        <f>YEAR(Table4[[#This Row],[Month End]])</f>
        <v>2004</v>
      </c>
      <c r="E42292">
        <v>87501</v>
      </c>
      <c r="F42292" t="s">
        <v>75</v>
      </c>
      <c r="G42292" t="s">
        <v>27</v>
      </c>
      <c r="H42292">
        <v>965</v>
      </c>
    </row>
    <row r="42293" spans="1:8" x14ac:dyDescent="0.25">
      <c r="A42293" s="2">
        <v>38046</v>
      </c>
      <c r="B42293" s="2" t="str">
        <f>TEXT(Table4[[#This Row],[Month End]], "Mmm")</f>
        <v>Feb</v>
      </c>
      <c r="C42293">
        <f>MONTH(Table4[[#This Row],[Month End]])</f>
        <v>2</v>
      </c>
      <c r="D42293">
        <f>YEAR(Table4[[#This Row],[Month End]])</f>
        <v>2004</v>
      </c>
      <c r="E42293">
        <v>20622</v>
      </c>
      <c r="F42293" t="s">
        <v>172</v>
      </c>
      <c r="G42293" t="s">
        <v>90</v>
      </c>
      <c r="H42293">
        <v>809</v>
      </c>
    </row>
    <row r="42294" spans="1:8" x14ac:dyDescent="0.25">
      <c r="A42294" s="2">
        <v>38046</v>
      </c>
      <c r="B42294" s="2" t="str">
        <f>TEXT(Table4[[#This Row],[Month End]], "Mmm")</f>
        <v>Feb</v>
      </c>
      <c r="C42294">
        <f>MONTH(Table4[[#This Row],[Month End]])</f>
        <v>2</v>
      </c>
      <c r="D42294">
        <f>YEAR(Table4[[#This Row],[Month End]])</f>
        <v>2004</v>
      </c>
      <c r="E42294">
        <v>98258</v>
      </c>
      <c r="F42294" t="s">
        <v>76</v>
      </c>
      <c r="G42294" t="s">
        <v>40</v>
      </c>
      <c r="H42294">
        <v>621</v>
      </c>
    </row>
    <row r="42295" spans="1:8" x14ac:dyDescent="0.25">
      <c r="A42295" s="2">
        <v>38046</v>
      </c>
      <c r="B42295" s="2" t="str">
        <f>TEXT(Table4[[#This Row],[Month End]], "Mmm")</f>
        <v>Feb</v>
      </c>
      <c r="C42295">
        <f>MONTH(Table4[[#This Row],[Month End]])</f>
        <v>2</v>
      </c>
      <c r="D42295">
        <f>YEAR(Table4[[#This Row],[Month End]])</f>
        <v>2004</v>
      </c>
      <c r="E42295">
        <v>54621</v>
      </c>
      <c r="F42295" t="s">
        <v>173</v>
      </c>
      <c r="G42295" t="s">
        <v>55</v>
      </c>
      <c r="H42295">
        <v>1169</v>
      </c>
    </row>
    <row r="42296" spans="1:8" x14ac:dyDescent="0.25">
      <c r="A42296" s="2">
        <v>38046</v>
      </c>
      <c r="B42296" s="2" t="str">
        <f>TEXT(Table4[[#This Row],[Month End]], "Mmm")</f>
        <v>Feb</v>
      </c>
      <c r="C42296">
        <f>MONTH(Table4[[#This Row],[Month End]])</f>
        <v>2</v>
      </c>
      <c r="D42296">
        <f>YEAR(Table4[[#This Row],[Month End]])</f>
        <v>2004</v>
      </c>
      <c r="E42296">
        <v>45896</v>
      </c>
      <c r="F42296" t="s">
        <v>174</v>
      </c>
      <c r="G42296" t="s">
        <v>60</v>
      </c>
      <c r="H42296">
        <v>1052</v>
      </c>
    </row>
    <row r="42297" spans="1:8" x14ac:dyDescent="0.25">
      <c r="A42297" s="2">
        <v>38046</v>
      </c>
      <c r="B42297" s="2" t="str">
        <f>TEXT(Table4[[#This Row],[Month End]], "Mmm")</f>
        <v>Feb</v>
      </c>
      <c r="C42297">
        <f>MONTH(Table4[[#This Row],[Month End]])</f>
        <v>2</v>
      </c>
      <c r="D42297">
        <f>YEAR(Table4[[#This Row],[Month End]])</f>
        <v>2004</v>
      </c>
      <c r="E42297">
        <v>60178</v>
      </c>
      <c r="F42297" t="s">
        <v>175</v>
      </c>
      <c r="G42297" t="s">
        <v>21</v>
      </c>
      <c r="H42297">
        <v>1134</v>
      </c>
    </row>
    <row r="42298" spans="1:8" x14ac:dyDescent="0.25">
      <c r="A42298" s="2">
        <v>38046</v>
      </c>
      <c r="B42298" s="2" t="str">
        <f>TEXT(Table4[[#This Row],[Month End]], "Mmm")</f>
        <v>Feb</v>
      </c>
      <c r="C42298">
        <f>MONTH(Table4[[#This Row],[Month End]])</f>
        <v>2</v>
      </c>
      <c r="D42298">
        <f>YEAR(Table4[[#This Row],[Month End]])</f>
        <v>2004</v>
      </c>
      <c r="E42298">
        <v>45601</v>
      </c>
      <c r="F42298" t="s">
        <v>176</v>
      </c>
      <c r="G42298" t="s">
        <v>60</v>
      </c>
      <c r="H42298">
        <v>932</v>
      </c>
    </row>
    <row r="42299" spans="1:8" x14ac:dyDescent="0.25">
      <c r="A42299" s="2">
        <v>38046</v>
      </c>
      <c r="B42299" s="2" t="str">
        <f>TEXT(Table4[[#This Row],[Month End]], "Mmm")</f>
        <v>Feb</v>
      </c>
      <c r="C42299">
        <f>MONTH(Table4[[#This Row],[Month End]])</f>
        <v>2</v>
      </c>
      <c r="D42299">
        <f>YEAR(Table4[[#This Row],[Month End]])</f>
        <v>2004</v>
      </c>
      <c r="E42299">
        <v>80906</v>
      </c>
      <c r="F42299" t="s">
        <v>74</v>
      </c>
      <c r="G42299" t="s">
        <v>14</v>
      </c>
      <c r="H42299">
        <v>993</v>
      </c>
    </row>
    <row r="42300" spans="1:8" x14ac:dyDescent="0.25">
      <c r="A42300" s="2">
        <v>38046</v>
      </c>
      <c r="B42300" s="2" t="str">
        <f>TEXT(Table4[[#This Row],[Month End]], "Mmm")</f>
        <v>Feb</v>
      </c>
      <c r="C42300">
        <f>MONTH(Table4[[#This Row],[Month End]])</f>
        <v>2</v>
      </c>
      <c r="D42300">
        <f>YEAR(Table4[[#This Row],[Month End]])</f>
        <v>2004</v>
      </c>
      <c r="E42300">
        <v>95123</v>
      </c>
      <c r="F42300" t="s">
        <v>177</v>
      </c>
      <c r="G42300" t="s">
        <v>52</v>
      </c>
      <c r="H42300">
        <v>389</v>
      </c>
    </row>
    <row r="42301" spans="1:8" x14ac:dyDescent="0.25">
      <c r="A42301" s="2">
        <v>38046</v>
      </c>
      <c r="B42301" s="2" t="str">
        <f>TEXT(Table4[[#This Row],[Month End]], "Mmm")</f>
        <v>Feb</v>
      </c>
      <c r="C42301">
        <f>MONTH(Table4[[#This Row],[Month End]])</f>
        <v>2</v>
      </c>
      <c r="D42301">
        <f>YEAR(Table4[[#This Row],[Month End]])</f>
        <v>2004</v>
      </c>
      <c r="E42301">
        <v>85541</v>
      </c>
      <c r="F42301" t="s">
        <v>178</v>
      </c>
      <c r="G42301" t="s">
        <v>48</v>
      </c>
      <c r="H42301">
        <v>0</v>
      </c>
    </row>
    <row r="42302" spans="1:8" x14ac:dyDescent="0.25">
      <c r="A42302" s="2">
        <v>38046</v>
      </c>
      <c r="B42302" s="2" t="str">
        <f>TEXT(Table4[[#This Row],[Month End]], "Mmm")</f>
        <v>Feb</v>
      </c>
      <c r="C42302">
        <f>MONTH(Table4[[#This Row],[Month End]])</f>
        <v>2</v>
      </c>
      <c r="D42302">
        <f>YEAR(Table4[[#This Row],[Month End]])</f>
        <v>2004</v>
      </c>
      <c r="E42302">
        <v>95425</v>
      </c>
      <c r="F42302" t="s">
        <v>179</v>
      </c>
      <c r="G42302" t="s">
        <v>52</v>
      </c>
      <c r="H42302">
        <v>453</v>
      </c>
    </row>
    <row r="42303" spans="1:8" x14ac:dyDescent="0.25">
      <c r="A42303" s="2">
        <v>38046</v>
      </c>
      <c r="B42303" s="2" t="str">
        <f>TEXT(Table4[[#This Row],[Month End]], "Mmm")</f>
        <v>Feb</v>
      </c>
      <c r="C42303">
        <f>MONTH(Table4[[#This Row],[Month End]])</f>
        <v>2</v>
      </c>
      <c r="D42303">
        <f>YEAR(Table4[[#This Row],[Month End]])</f>
        <v>2004</v>
      </c>
      <c r="E42303">
        <v>80223</v>
      </c>
      <c r="F42303" t="s">
        <v>77</v>
      </c>
      <c r="G42303" t="s">
        <v>14</v>
      </c>
      <c r="H42303">
        <v>1110</v>
      </c>
    </row>
    <row r="42304" spans="1:8" x14ac:dyDescent="0.25">
      <c r="A42304" s="2">
        <v>38046</v>
      </c>
      <c r="B42304" s="2" t="str">
        <f>TEXT(Table4[[#This Row],[Month End]], "Mmm")</f>
        <v>Feb</v>
      </c>
      <c r="C42304">
        <f>MONTH(Table4[[#This Row],[Month End]])</f>
        <v>2</v>
      </c>
      <c r="D42304">
        <f>YEAR(Table4[[#This Row],[Month End]])</f>
        <v>2004</v>
      </c>
      <c r="E42304">
        <v>53913</v>
      </c>
      <c r="F42304" t="s">
        <v>78</v>
      </c>
      <c r="G42304" t="s">
        <v>55</v>
      </c>
      <c r="H42304">
        <v>1178</v>
      </c>
    </row>
    <row r="42305" spans="1:8" x14ac:dyDescent="0.25">
      <c r="A42305" s="2">
        <v>38046</v>
      </c>
      <c r="B42305" s="2" t="str">
        <f>TEXT(Table4[[#This Row],[Month End]], "Mmm")</f>
        <v>Feb</v>
      </c>
      <c r="C42305">
        <f>MONTH(Table4[[#This Row],[Month End]])</f>
        <v>2</v>
      </c>
      <c r="D42305">
        <f>YEAR(Table4[[#This Row],[Month End]])</f>
        <v>2004</v>
      </c>
      <c r="E42305">
        <v>26408</v>
      </c>
      <c r="F42305" t="s">
        <v>72</v>
      </c>
      <c r="G42305" t="s">
        <v>5</v>
      </c>
      <c r="H42305">
        <v>920</v>
      </c>
    </row>
    <row r="42306" spans="1:8" x14ac:dyDescent="0.25">
      <c r="A42306" s="2">
        <v>38046</v>
      </c>
      <c r="B42306" s="2" t="str">
        <f>TEXT(Table4[[#This Row],[Month End]], "Mmm")</f>
        <v>Feb</v>
      </c>
      <c r="C42306">
        <f>MONTH(Table4[[#This Row],[Month End]])</f>
        <v>2</v>
      </c>
      <c r="D42306">
        <f>YEAR(Table4[[#This Row],[Month End]])</f>
        <v>2004</v>
      </c>
      <c r="E42306">
        <v>54729</v>
      </c>
      <c r="F42306" t="s">
        <v>180</v>
      </c>
      <c r="G42306" t="s">
        <v>55</v>
      </c>
      <c r="H42306">
        <v>1267</v>
      </c>
    </row>
    <row r="42307" spans="1:8" x14ac:dyDescent="0.25">
      <c r="A42307" s="2">
        <v>38046</v>
      </c>
      <c r="B42307" s="2" t="str">
        <f>TEXT(Table4[[#This Row],[Month End]], "Mmm")</f>
        <v>Feb</v>
      </c>
      <c r="C42307">
        <f>MONTH(Table4[[#This Row],[Month End]])</f>
        <v>2</v>
      </c>
      <c r="D42307">
        <f>YEAR(Table4[[#This Row],[Month End]])</f>
        <v>2004</v>
      </c>
      <c r="E42307">
        <v>26105</v>
      </c>
      <c r="F42307" t="s">
        <v>181</v>
      </c>
      <c r="G42307" t="s">
        <v>5</v>
      </c>
      <c r="H42307">
        <v>890</v>
      </c>
    </row>
    <row r="42308" spans="1:8" x14ac:dyDescent="0.25">
      <c r="A42308" s="2">
        <v>38046</v>
      </c>
      <c r="B42308" s="2" t="str">
        <f>TEXT(Table4[[#This Row],[Month End]], "Mmm")</f>
        <v>Feb</v>
      </c>
      <c r="C42308">
        <f>MONTH(Table4[[#This Row],[Month End]])</f>
        <v>2</v>
      </c>
      <c r="D42308">
        <f>YEAR(Table4[[#This Row],[Month End]])</f>
        <v>2004</v>
      </c>
      <c r="E42308">
        <v>45177</v>
      </c>
      <c r="F42308" t="s">
        <v>182</v>
      </c>
      <c r="G42308" t="s">
        <v>60</v>
      </c>
      <c r="H42308">
        <v>957</v>
      </c>
    </row>
    <row r="42309" spans="1:8" x14ac:dyDescent="0.25">
      <c r="A42309" s="2">
        <v>38046</v>
      </c>
      <c r="B42309" s="2" t="str">
        <f>TEXT(Table4[[#This Row],[Month End]], "Mmm")</f>
        <v>Feb</v>
      </c>
      <c r="C42309">
        <f>MONTH(Table4[[#This Row],[Month End]])</f>
        <v>2</v>
      </c>
      <c r="D42309">
        <f>YEAR(Table4[[#This Row],[Month End]])</f>
        <v>2004</v>
      </c>
      <c r="E42309">
        <v>22835</v>
      </c>
      <c r="F42309" t="s">
        <v>183</v>
      </c>
      <c r="G42309" t="s">
        <v>4</v>
      </c>
      <c r="H42309">
        <v>809</v>
      </c>
    </row>
    <row r="42310" spans="1:8" x14ac:dyDescent="0.25">
      <c r="A42310" s="2">
        <v>38046</v>
      </c>
      <c r="B42310" s="2" t="str">
        <f>TEXT(Table4[[#This Row],[Month End]], "Mmm")</f>
        <v>Feb</v>
      </c>
      <c r="C42310">
        <f>MONTH(Table4[[#This Row],[Month End]])</f>
        <v>2</v>
      </c>
      <c r="D42310">
        <f>YEAR(Table4[[#This Row],[Month End]])</f>
        <v>2004</v>
      </c>
      <c r="E42310">
        <v>26651</v>
      </c>
      <c r="F42310" t="s">
        <v>184</v>
      </c>
      <c r="G42310" t="s">
        <v>5</v>
      </c>
      <c r="H42310">
        <v>896</v>
      </c>
    </row>
    <row r="42311" spans="1:8" x14ac:dyDescent="0.25">
      <c r="A42311" s="2">
        <v>38046</v>
      </c>
      <c r="B42311" s="2" t="str">
        <f>TEXT(Table4[[#This Row],[Month End]], "Mmm")</f>
        <v>Feb</v>
      </c>
      <c r="C42311">
        <f>MONTH(Table4[[#This Row],[Month End]])</f>
        <v>2</v>
      </c>
      <c r="D42311">
        <f>YEAR(Table4[[#This Row],[Month End]])</f>
        <v>2004</v>
      </c>
      <c r="E42311">
        <v>54521</v>
      </c>
      <c r="F42311" t="s">
        <v>185</v>
      </c>
      <c r="G42311" t="s">
        <v>55</v>
      </c>
      <c r="H42311">
        <v>1348</v>
      </c>
    </row>
    <row r="42312" spans="1:8" x14ac:dyDescent="0.25">
      <c r="A42312" s="2">
        <v>38046</v>
      </c>
      <c r="B42312" s="2" t="str">
        <f>TEXT(Table4[[#This Row],[Month End]], "Mmm")</f>
        <v>Feb</v>
      </c>
      <c r="C42312">
        <f>MONTH(Table4[[#This Row],[Month End]])</f>
        <v>2</v>
      </c>
      <c r="D42312">
        <f>YEAR(Table4[[#This Row],[Month End]])</f>
        <v>2004</v>
      </c>
      <c r="E42312">
        <v>97470</v>
      </c>
      <c r="F42312" t="s">
        <v>186</v>
      </c>
      <c r="G42312" t="s">
        <v>68</v>
      </c>
      <c r="H42312">
        <v>584</v>
      </c>
    </row>
    <row r="42313" spans="1:8" x14ac:dyDescent="0.25">
      <c r="A42313" s="2">
        <v>38046</v>
      </c>
      <c r="B42313" s="2" t="str">
        <f>TEXT(Table4[[#This Row],[Month End]], "Mmm")</f>
        <v>Feb</v>
      </c>
      <c r="C42313">
        <f>MONTH(Table4[[#This Row],[Month End]])</f>
        <v>2</v>
      </c>
      <c r="D42313">
        <f>YEAR(Table4[[#This Row],[Month End]])</f>
        <v>2004</v>
      </c>
      <c r="E42313">
        <v>83274</v>
      </c>
      <c r="F42313" t="s">
        <v>70</v>
      </c>
      <c r="G42313" t="s">
        <v>2</v>
      </c>
      <c r="H42313">
        <v>1232</v>
      </c>
    </row>
    <row r="42314" spans="1:8" x14ac:dyDescent="0.25">
      <c r="A42314" s="2">
        <v>38046</v>
      </c>
      <c r="B42314" s="2" t="str">
        <f>TEXT(Table4[[#This Row],[Month End]], "Mmm")</f>
        <v>Feb</v>
      </c>
      <c r="C42314">
        <f>MONTH(Table4[[#This Row],[Month End]])</f>
        <v>2</v>
      </c>
      <c r="D42314">
        <f>YEAR(Table4[[#This Row],[Month End]])</f>
        <v>2004</v>
      </c>
      <c r="E42314">
        <v>47274</v>
      </c>
      <c r="F42314" t="s">
        <v>187</v>
      </c>
      <c r="G42314" t="s">
        <v>44</v>
      </c>
      <c r="H42314">
        <v>938</v>
      </c>
    </row>
    <row r="42315" spans="1:8" x14ac:dyDescent="0.25">
      <c r="A42315" s="2">
        <v>38046</v>
      </c>
      <c r="B42315" s="2" t="str">
        <f>TEXT(Table4[[#This Row],[Month End]], "Mmm")</f>
        <v>Feb</v>
      </c>
      <c r="C42315">
        <f>MONTH(Table4[[#This Row],[Month End]])</f>
        <v>2</v>
      </c>
      <c r="D42315">
        <f>YEAR(Table4[[#This Row],[Month End]])</f>
        <v>2004</v>
      </c>
      <c r="E42315">
        <v>86401</v>
      </c>
      <c r="F42315" t="s">
        <v>69</v>
      </c>
      <c r="G42315" t="s">
        <v>48</v>
      </c>
      <c r="H42315">
        <v>628</v>
      </c>
    </row>
    <row r="42316" spans="1:8" x14ac:dyDescent="0.25">
      <c r="A42316" s="2">
        <v>38046</v>
      </c>
      <c r="B42316" s="2" t="str">
        <f>TEXT(Table4[[#This Row],[Month End]], "Mmm")</f>
        <v>Feb</v>
      </c>
      <c r="C42316">
        <f>MONTH(Table4[[#This Row],[Month End]])</f>
        <v>2</v>
      </c>
      <c r="D42316">
        <f>YEAR(Table4[[#This Row],[Month End]])</f>
        <v>2004</v>
      </c>
      <c r="E42316">
        <v>84737</v>
      </c>
      <c r="F42316" t="s">
        <v>63</v>
      </c>
      <c r="G42316" t="s">
        <v>51</v>
      </c>
      <c r="H42316">
        <v>743</v>
      </c>
    </row>
    <row r="42317" spans="1:8" x14ac:dyDescent="0.25">
      <c r="A42317" s="2">
        <v>38046</v>
      </c>
      <c r="B42317" s="2" t="str">
        <f>TEXT(Table4[[#This Row],[Month End]], "Mmm")</f>
        <v>Feb</v>
      </c>
      <c r="C42317">
        <f>MONTH(Table4[[#This Row],[Month End]])</f>
        <v>2</v>
      </c>
      <c r="D42317">
        <f>YEAR(Table4[[#This Row],[Month End]])</f>
        <v>2004</v>
      </c>
      <c r="E42317">
        <v>88061</v>
      </c>
      <c r="F42317" t="s">
        <v>64</v>
      </c>
      <c r="G42317" t="s">
        <v>27</v>
      </c>
      <c r="H42317">
        <v>692</v>
      </c>
    </row>
    <row r="42318" spans="1:8" x14ac:dyDescent="0.25">
      <c r="A42318" s="2">
        <v>38046</v>
      </c>
      <c r="B42318" s="2" t="str">
        <f>TEXT(Table4[[#This Row],[Month End]], "Mmm")</f>
        <v>Feb</v>
      </c>
      <c r="C42318">
        <f>MONTH(Table4[[#This Row],[Month End]])</f>
        <v>2</v>
      </c>
      <c r="D42318">
        <f>YEAR(Table4[[#This Row],[Month End]])</f>
        <v>2004</v>
      </c>
      <c r="E42318">
        <v>46992</v>
      </c>
      <c r="F42318" t="s">
        <v>188</v>
      </c>
      <c r="G42318" t="s">
        <v>44</v>
      </c>
      <c r="H42318">
        <v>1107</v>
      </c>
    </row>
    <row r="42319" spans="1:8" x14ac:dyDescent="0.25">
      <c r="A42319" s="2">
        <v>38046</v>
      </c>
      <c r="B42319" s="2" t="str">
        <f>TEXT(Table4[[#This Row],[Month End]], "Mmm")</f>
        <v>Feb</v>
      </c>
      <c r="C42319">
        <f>MONTH(Table4[[#This Row],[Month End]])</f>
        <v>2</v>
      </c>
      <c r="D42319">
        <f>YEAR(Table4[[#This Row],[Month End]])</f>
        <v>2004</v>
      </c>
      <c r="E42319">
        <v>84043</v>
      </c>
      <c r="F42319" t="s">
        <v>189</v>
      </c>
      <c r="G42319" t="s">
        <v>51</v>
      </c>
      <c r="H42319">
        <v>1082</v>
      </c>
    </row>
    <row r="42320" spans="1:8" x14ac:dyDescent="0.25">
      <c r="A42320" s="2">
        <v>38046</v>
      </c>
      <c r="B42320" s="2" t="str">
        <f>TEXT(Table4[[#This Row],[Month End]], "Mmm")</f>
        <v>Feb</v>
      </c>
      <c r="C42320">
        <f>MONTH(Table4[[#This Row],[Month End]])</f>
        <v>2</v>
      </c>
      <c r="D42320">
        <f>YEAR(Table4[[#This Row],[Month End]])</f>
        <v>2004</v>
      </c>
      <c r="E42320">
        <v>83338</v>
      </c>
      <c r="F42320" t="s">
        <v>67</v>
      </c>
      <c r="G42320" t="s">
        <v>2</v>
      </c>
      <c r="H42320">
        <v>1119</v>
      </c>
    </row>
    <row r="42321" spans="1:8" x14ac:dyDescent="0.25">
      <c r="A42321" s="2">
        <v>38046</v>
      </c>
      <c r="B42321" s="2" t="str">
        <f>TEXT(Table4[[#This Row],[Month End]], "Mmm")</f>
        <v>Feb</v>
      </c>
      <c r="C42321">
        <f>MONTH(Table4[[#This Row],[Month End]])</f>
        <v>2</v>
      </c>
      <c r="D42321">
        <f>YEAR(Table4[[#This Row],[Month End]])</f>
        <v>2004</v>
      </c>
      <c r="E42321">
        <v>95521</v>
      </c>
      <c r="F42321" t="s">
        <v>190</v>
      </c>
      <c r="G42321" t="s">
        <v>52</v>
      </c>
      <c r="H42321">
        <v>477</v>
      </c>
    </row>
    <row r="42322" spans="1:8" x14ac:dyDescent="0.25">
      <c r="A42322" s="2">
        <v>38046</v>
      </c>
      <c r="B42322" s="2" t="str">
        <f>TEXT(Table4[[#This Row],[Month End]], "Mmm")</f>
        <v>Feb</v>
      </c>
      <c r="C42322">
        <f>MONTH(Table4[[#This Row],[Month End]])</f>
        <v>2</v>
      </c>
      <c r="D42322">
        <f>YEAR(Table4[[#This Row],[Month End]])</f>
        <v>2004</v>
      </c>
      <c r="E42322">
        <v>55965</v>
      </c>
      <c r="F42322" t="s">
        <v>191</v>
      </c>
      <c r="G42322" t="s">
        <v>18</v>
      </c>
      <c r="H42322">
        <v>1243</v>
      </c>
    </row>
    <row r="42323" spans="1:8" x14ac:dyDescent="0.25">
      <c r="A42323" s="2">
        <v>38046</v>
      </c>
      <c r="B42323" s="2" t="str">
        <f>TEXT(Table4[[#This Row],[Month End]], "Mmm")</f>
        <v>Feb</v>
      </c>
      <c r="C42323">
        <f>MONTH(Table4[[#This Row],[Month End]])</f>
        <v>2</v>
      </c>
      <c r="D42323">
        <f>YEAR(Table4[[#This Row],[Month End]])</f>
        <v>2004</v>
      </c>
      <c r="E42323">
        <v>88310</v>
      </c>
      <c r="F42323" t="s">
        <v>66</v>
      </c>
      <c r="G42323" t="s">
        <v>27</v>
      </c>
      <c r="H42323">
        <v>610</v>
      </c>
    </row>
    <row r="42324" spans="1:8" x14ac:dyDescent="0.25">
      <c r="A42324" s="2">
        <v>38046</v>
      </c>
      <c r="B42324" s="2" t="str">
        <f>TEXT(Table4[[#This Row],[Month End]], "Mmm")</f>
        <v>Feb</v>
      </c>
      <c r="C42324">
        <f>MONTH(Table4[[#This Row],[Month End]])</f>
        <v>2</v>
      </c>
      <c r="D42324">
        <f>YEAR(Table4[[#This Row],[Month End]])</f>
        <v>2004</v>
      </c>
      <c r="E42324">
        <v>47331</v>
      </c>
      <c r="F42324" t="s">
        <v>192</v>
      </c>
      <c r="G42324" t="s">
        <v>44</v>
      </c>
      <c r="H42324">
        <v>902</v>
      </c>
    </row>
    <row r="42325" spans="1:8" x14ac:dyDescent="0.25">
      <c r="A42325" s="2">
        <v>38046</v>
      </c>
      <c r="B42325" s="2" t="str">
        <f>TEXT(Table4[[#This Row],[Month End]], "Mmm")</f>
        <v>Feb</v>
      </c>
      <c r="C42325">
        <f>MONTH(Table4[[#This Row],[Month End]])</f>
        <v>2</v>
      </c>
      <c r="D42325">
        <f>YEAR(Table4[[#This Row],[Month End]])</f>
        <v>2004</v>
      </c>
      <c r="E42325">
        <v>59102</v>
      </c>
      <c r="F42325" t="s">
        <v>65</v>
      </c>
      <c r="G42325" t="s">
        <v>15</v>
      </c>
      <c r="H42325">
        <v>950</v>
      </c>
    </row>
    <row r="42326" spans="1:8" x14ac:dyDescent="0.25">
      <c r="A42326" s="2">
        <v>38046</v>
      </c>
      <c r="B42326" s="2" t="str">
        <f>TEXT(Table4[[#This Row],[Month End]], "Mmm")</f>
        <v>Feb</v>
      </c>
      <c r="C42326">
        <f>MONTH(Table4[[#This Row],[Month End]])</f>
        <v>2</v>
      </c>
      <c r="D42326">
        <f>YEAR(Table4[[#This Row],[Month End]])</f>
        <v>2004</v>
      </c>
      <c r="E42326">
        <v>4732</v>
      </c>
      <c r="F42326" t="s">
        <v>193</v>
      </c>
      <c r="G42326" t="s">
        <v>3</v>
      </c>
      <c r="H42326">
        <v>1460</v>
      </c>
    </row>
    <row r="42327" spans="1:8" x14ac:dyDescent="0.25">
      <c r="A42327" s="2">
        <v>38046</v>
      </c>
      <c r="B42327" s="2" t="str">
        <f>TEXT(Table4[[#This Row],[Month End]], "Mmm")</f>
        <v>Feb</v>
      </c>
      <c r="C42327">
        <f>MONTH(Table4[[#This Row],[Month End]])</f>
        <v>2</v>
      </c>
      <c r="D42327">
        <f>YEAR(Table4[[#This Row],[Month End]])</f>
        <v>2004</v>
      </c>
      <c r="E42327">
        <v>25504</v>
      </c>
      <c r="F42327" t="s">
        <v>194</v>
      </c>
      <c r="G42327" t="s">
        <v>5</v>
      </c>
      <c r="H42327">
        <v>789</v>
      </c>
    </row>
    <row r="42328" spans="1:8" x14ac:dyDescent="0.25">
      <c r="A42328" s="2">
        <v>38046</v>
      </c>
      <c r="B42328" s="2" t="str">
        <f>TEXT(Table4[[#This Row],[Month End]], "Mmm")</f>
        <v>Feb</v>
      </c>
      <c r="C42328">
        <f>MONTH(Table4[[#This Row],[Month End]])</f>
        <v>2</v>
      </c>
      <c r="D42328">
        <f>YEAR(Table4[[#This Row],[Month End]])</f>
        <v>2004</v>
      </c>
      <c r="E42328">
        <v>80524</v>
      </c>
      <c r="F42328" t="s">
        <v>195</v>
      </c>
      <c r="G42328" t="s">
        <v>14</v>
      </c>
      <c r="H42328">
        <v>1115</v>
      </c>
    </row>
    <row r="42329" spans="1:8" x14ac:dyDescent="0.25">
      <c r="A42329" s="2">
        <v>38046</v>
      </c>
      <c r="B42329" s="2" t="str">
        <f>TEXT(Table4[[#This Row],[Month End]], "Mmm")</f>
        <v>Feb</v>
      </c>
      <c r="C42329">
        <f>MONTH(Table4[[#This Row],[Month End]])</f>
        <v>2</v>
      </c>
      <c r="D42329">
        <f>YEAR(Table4[[#This Row],[Month End]])</f>
        <v>2004</v>
      </c>
      <c r="E42329">
        <v>55330</v>
      </c>
      <c r="F42329" t="s">
        <v>196</v>
      </c>
      <c r="G42329" t="s">
        <v>18</v>
      </c>
      <c r="H42329">
        <v>1289</v>
      </c>
    </row>
    <row r="42330" spans="1:8" x14ac:dyDescent="0.25">
      <c r="A42330" s="2">
        <v>38046</v>
      </c>
      <c r="B42330" s="2" t="str">
        <f>TEXT(Table4[[#This Row],[Month End]], "Mmm")</f>
        <v>Feb</v>
      </c>
      <c r="C42330">
        <f>MONTH(Table4[[#This Row],[Month End]])</f>
        <v>2</v>
      </c>
      <c r="D42330">
        <f>YEAR(Table4[[#This Row],[Month End]])</f>
        <v>2004</v>
      </c>
      <c r="E42330">
        <v>48183</v>
      </c>
      <c r="F42330" t="s">
        <v>197</v>
      </c>
      <c r="G42330" t="s">
        <v>59</v>
      </c>
      <c r="H42330">
        <v>1061</v>
      </c>
    </row>
    <row r="42331" spans="1:8" x14ac:dyDescent="0.25">
      <c r="A42331" s="2">
        <v>38046</v>
      </c>
      <c r="B42331" s="2" t="str">
        <f>TEXT(Table4[[#This Row],[Month End]], "Mmm")</f>
        <v>Feb</v>
      </c>
      <c r="C42331">
        <f>MONTH(Table4[[#This Row],[Month End]])</f>
        <v>2</v>
      </c>
      <c r="D42331">
        <f>YEAR(Table4[[#This Row],[Month End]])</f>
        <v>2004</v>
      </c>
      <c r="E42331">
        <v>97850</v>
      </c>
      <c r="F42331" t="s">
        <v>198</v>
      </c>
      <c r="G42331" t="s">
        <v>68</v>
      </c>
      <c r="H42331">
        <v>881</v>
      </c>
    </row>
    <row r="42332" spans="1:8" x14ac:dyDescent="0.25">
      <c r="A42332" s="2">
        <v>38046</v>
      </c>
      <c r="B42332" s="2" t="str">
        <f>TEXT(Table4[[#This Row],[Month End]], "Mmm")</f>
        <v>Feb</v>
      </c>
      <c r="C42332">
        <f>MONTH(Table4[[#This Row],[Month End]])</f>
        <v>2</v>
      </c>
      <c r="D42332">
        <f>YEAR(Table4[[#This Row],[Month End]])</f>
        <v>2004</v>
      </c>
      <c r="E42332">
        <v>96056</v>
      </c>
      <c r="F42332" t="s">
        <v>199</v>
      </c>
      <c r="G42332" t="s">
        <v>52</v>
      </c>
      <c r="H42332">
        <v>886</v>
      </c>
    </row>
    <row r="42333" spans="1:8" x14ac:dyDescent="0.25">
      <c r="A42333" s="2">
        <v>38046</v>
      </c>
      <c r="B42333" s="2" t="str">
        <f>TEXT(Table4[[#This Row],[Month End]], "Mmm")</f>
        <v>Feb</v>
      </c>
      <c r="C42333">
        <f>MONTH(Table4[[#This Row],[Month End]])</f>
        <v>2</v>
      </c>
      <c r="D42333">
        <f>YEAR(Table4[[#This Row],[Month End]])</f>
        <v>2004</v>
      </c>
      <c r="E42333">
        <v>49127</v>
      </c>
      <c r="F42333" t="s">
        <v>200</v>
      </c>
      <c r="G42333" t="s">
        <v>59</v>
      </c>
      <c r="H42333">
        <v>1095</v>
      </c>
    </row>
    <row r="42334" spans="1:8" x14ac:dyDescent="0.25">
      <c r="A42334" s="2">
        <v>38046</v>
      </c>
      <c r="B42334" s="2" t="str">
        <f>TEXT(Table4[[#This Row],[Month End]], "Mmm")</f>
        <v>Feb</v>
      </c>
      <c r="C42334">
        <f>MONTH(Table4[[#This Row],[Month End]])</f>
        <v>2</v>
      </c>
      <c r="D42334">
        <f>YEAR(Table4[[#This Row],[Month End]])</f>
        <v>2004</v>
      </c>
      <c r="E42334">
        <v>24426</v>
      </c>
      <c r="F42334" t="s">
        <v>201</v>
      </c>
      <c r="G42334" t="s">
        <v>4</v>
      </c>
      <c r="H42334">
        <v>973</v>
      </c>
    </row>
    <row r="42335" spans="1:8" x14ac:dyDescent="0.25">
      <c r="A42335" s="2">
        <v>38046</v>
      </c>
      <c r="B42335" s="2" t="str">
        <f>TEXT(Table4[[#This Row],[Month End]], "Mmm")</f>
        <v>Feb</v>
      </c>
      <c r="C42335">
        <f>MONTH(Table4[[#This Row],[Month End]])</f>
        <v>2</v>
      </c>
      <c r="D42335">
        <f>YEAR(Table4[[#This Row],[Month End]])</f>
        <v>2004</v>
      </c>
      <c r="E42335">
        <v>47803</v>
      </c>
      <c r="F42335" t="s">
        <v>57</v>
      </c>
      <c r="G42335" t="s">
        <v>44</v>
      </c>
      <c r="H42335">
        <v>937</v>
      </c>
    </row>
    <row r="42336" spans="1:8" x14ac:dyDescent="0.25">
      <c r="A42336" s="2">
        <v>38046</v>
      </c>
      <c r="B42336" s="2" t="str">
        <f>TEXT(Table4[[#This Row],[Month End]], "Mmm")</f>
        <v>Feb</v>
      </c>
      <c r="C42336">
        <f>MONTH(Table4[[#This Row],[Month End]])</f>
        <v>2</v>
      </c>
      <c r="D42336">
        <f>YEAR(Table4[[#This Row],[Month End]])</f>
        <v>2004</v>
      </c>
      <c r="E42336">
        <v>55060</v>
      </c>
      <c r="F42336" t="s">
        <v>202</v>
      </c>
      <c r="G42336" t="s">
        <v>18</v>
      </c>
      <c r="H42336">
        <v>1313</v>
      </c>
    </row>
    <row r="42337" spans="1:8" x14ac:dyDescent="0.25">
      <c r="A42337" s="2">
        <v>38046</v>
      </c>
      <c r="B42337" s="2" t="str">
        <f>TEXT(Table4[[#This Row],[Month End]], "Mmm")</f>
        <v>Feb</v>
      </c>
      <c r="C42337">
        <f>MONTH(Table4[[#This Row],[Month End]])</f>
        <v>2</v>
      </c>
      <c r="D42337">
        <f>YEAR(Table4[[#This Row],[Month End]])</f>
        <v>2004</v>
      </c>
      <c r="E42337">
        <v>60970</v>
      </c>
      <c r="F42337" t="s">
        <v>203</v>
      </c>
      <c r="G42337" t="s">
        <v>21</v>
      </c>
      <c r="H42337">
        <v>986</v>
      </c>
    </row>
    <row r="42338" spans="1:8" x14ac:dyDescent="0.25">
      <c r="A42338" s="2">
        <v>38046</v>
      </c>
      <c r="B42338" s="2" t="str">
        <f>TEXT(Table4[[#This Row],[Month End]], "Mmm")</f>
        <v>Feb</v>
      </c>
      <c r="C42338">
        <f>MONTH(Table4[[#This Row],[Month End]])</f>
        <v>2</v>
      </c>
      <c r="D42338">
        <f>YEAR(Table4[[#This Row],[Month End]])</f>
        <v>2004</v>
      </c>
      <c r="E42338">
        <v>54016</v>
      </c>
      <c r="F42338" t="s">
        <v>204</v>
      </c>
      <c r="G42338" t="s">
        <v>55</v>
      </c>
      <c r="H42338">
        <v>1232</v>
      </c>
    </row>
    <row r="42339" spans="1:8" x14ac:dyDescent="0.25">
      <c r="A42339" s="2">
        <v>38046</v>
      </c>
      <c r="B42339" s="2" t="str">
        <f>TEXT(Table4[[#This Row],[Month End]], "Mmm")</f>
        <v>Feb</v>
      </c>
      <c r="C42339">
        <f>MONTH(Table4[[#This Row],[Month End]])</f>
        <v>2</v>
      </c>
      <c r="D42339">
        <f>YEAR(Table4[[#This Row],[Month End]])</f>
        <v>2004</v>
      </c>
      <c r="E42339">
        <v>93465</v>
      </c>
      <c r="F42339" t="s">
        <v>205</v>
      </c>
      <c r="G42339" t="s">
        <v>52</v>
      </c>
      <c r="H42339">
        <v>455</v>
      </c>
    </row>
    <row r="42340" spans="1:8" x14ac:dyDescent="0.25">
      <c r="A42340" s="2">
        <v>38046</v>
      </c>
      <c r="B42340" s="2" t="str">
        <f>TEXT(Table4[[#This Row],[Month End]], "Mmm")</f>
        <v>Feb</v>
      </c>
      <c r="C42340">
        <f>MONTH(Table4[[#This Row],[Month End]])</f>
        <v>2</v>
      </c>
      <c r="D42340">
        <f>YEAR(Table4[[#This Row],[Month End]])</f>
        <v>2004</v>
      </c>
      <c r="E42340">
        <v>82601</v>
      </c>
      <c r="F42340" t="s">
        <v>58</v>
      </c>
      <c r="G42340" t="s">
        <v>37</v>
      </c>
      <c r="H42340">
        <v>1102</v>
      </c>
    </row>
    <row r="42341" spans="1:8" x14ac:dyDescent="0.25">
      <c r="A42341" s="2">
        <v>38046</v>
      </c>
      <c r="B42341" s="2" t="str">
        <f>TEXT(Table4[[#This Row],[Month End]], "Mmm")</f>
        <v>Feb</v>
      </c>
      <c r="C42341">
        <f>MONTH(Table4[[#This Row],[Month End]])</f>
        <v>2</v>
      </c>
      <c r="D42341">
        <f>YEAR(Table4[[#This Row],[Month End]])</f>
        <v>2004</v>
      </c>
      <c r="E42341">
        <v>83873</v>
      </c>
      <c r="F42341" t="s">
        <v>206</v>
      </c>
      <c r="G42341" t="s">
        <v>2</v>
      </c>
      <c r="H42341">
        <v>1066</v>
      </c>
    </row>
    <row r="42342" spans="1:8" x14ac:dyDescent="0.25">
      <c r="A42342" s="2">
        <v>38046</v>
      </c>
      <c r="B42342" s="2" t="str">
        <f>TEXT(Table4[[#This Row],[Month End]], "Mmm")</f>
        <v>Feb</v>
      </c>
      <c r="C42342">
        <f>MONTH(Table4[[#This Row],[Month End]])</f>
        <v>2</v>
      </c>
      <c r="D42342">
        <f>YEAR(Table4[[#This Row],[Month End]])</f>
        <v>2004</v>
      </c>
      <c r="E42342">
        <v>59414</v>
      </c>
      <c r="F42342" t="s">
        <v>56</v>
      </c>
      <c r="G42342" t="s">
        <v>15</v>
      </c>
      <c r="H42342">
        <v>950</v>
      </c>
    </row>
    <row r="42343" spans="1:8" x14ac:dyDescent="0.25">
      <c r="A42343" s="2">
        <v>38046</v>
      </c>
      <c r="B42343" s="2" t="str">
        <f>TEXT(Table4[[#This Row],[Month End]], "Mmm")</f>
        <v>Feb</v>
      </c>
      <c r="C42343">
        <f>MONTH(Table4[[#This Row],[Month End]])</f>
        <v>2</v>
      </c>
      <c r="D42343">
        <f>YEAR(Table4[[#This Row],[Month End]])</f>
        <v>2004</v>
      </c>
      <c r="E42343">
        <v>85602</v>
      </c>
      <c r="F42343" t="s">
        <v>207</v>
      </c>
      <c r="G42343" t="s">
        <v>48</v>
      </c>
      <c r="H42343">
        <v>553</v>
      </c>
    </row>
    <row r="42344" spans="1:8" x14ac:dyDescent="0.25">
      <c r="A42344" s="2">
        <v>38046</v>
      </c>
      <c r="B42344" s="2" t="str">
        <f>TEXT(Table4[[#This Row],[Month End]], "Mmm")</f>
        <v>Feb</v>
      </c>
      <c r="C42344">
        <f>MONTH(Table4[[#This Row],[Month End]])</f>
        <v>2</v>
      </c>
      <c r="D42344">
        <f>YEAR(Table4[[#This Row],[Month End]])</f>
        <v>2004</v>
      </c>
      <c r="E42344">
        <v>54552</v>
      </c>
      <c r="F42344" t="s">
        <v>208</v>
      </c>
      <c r="G42344" t="s">
        <v>55</v>
      </c>
      <c r="H42344">
        <v>1344</v>
      </c>
    </row>
    <row r="42345" spans="1:8" x14ac:dyDescent="0.25">
      <c r="A42345" s="2">
        <v>38046</v>
      </c>
      <c r="B42345" s="2" t="str">
        <f>TEXT(Table4[[#This Row],[Month End]], "Mmm")</f>
        <v>Feb</v>
      </c>
      <c r="C42345">
        <f>MONTH(Table4[[#This Row],[Month End]])</f>
        <v>2</v>
      </c>
      <c r="D42345">
        <f>YEAR(Table4[[#This Row],[Month End]])</f>
        <v>2004</v>
      </c>
      <c r="E42345">
        <v>56387</v>
      </c>
      <c r="F42345" t="s">
        <v>54</v>
      </c>
      <c r="G42345" t="s">
        <v>18</v>
      </c>
      <c r="H42345">
        <v>1371</v>
      </c>
    </row>
    <row r="42346" spans="1:8" x14ac:dyDescent="0.25">
      <c r="A42346" s="2">
        <v>38046</v>
      </c>
      <c r="B42346" s="2" t="str">
        <f>TEXT(Table4[[#This Row],[Month End]], "Mmm")</f>
        <v>Feb</v>
      </c>
      <c r="C42346">
        <f>MONTH(Table4[[#This Row],[Month End]])</f>
        <v>2</v>
      </c>
      <c r="D42346">
        <f>YEAR(Table4[[#This Row],[Month End]])</f>
        <v>2004</v>
      </c>
      <c r="E42346">
        <v>59750</v>
      </c>
      <c r="F42346" t="s">
        <v>53</v>
      </c>
      <c r="G42346" t="s">
        <v>15</v>
      </c>
      <c r="H42346">
        <v>1242</v>
      </c>
    </row>
    <row r="42347" spans="1:8" x14ac:dyDescent="0.25">
      <c r="A42347" s="2">
        <v>38046</v>
      </c>
      <c r="B42347" s="2" t="str">
        <f>TEXT(Table4[[#This Row],[Month End]], "Mmm")</f>
        <v>Feb</v>
      </c>
      <c r="C42347">
        <f>MONTH(Table4[[#This Row],[Month End]])</f>
        <v>2</v>
      </c>
      <c r="D42347">
        <f>YEAR(Table4[[#This Row],[Month End]])</f>
        <v>2004</v>
      </c>
      <c r="E42347">
        <v>59911</v>
      </c>
      <c r="F42347" t="s">
        <v>209</v>
      </c>
      <c r="G42347" t="s">
        <v>15</v>
      </c>
      <c r="H42347">
        <v>1086</v>
      </c>
    </row>
    <row r="42348" spans="1:8" x14ac:dyDescent="0.25">
      <c r="A42348" s="2">
        <v>38046</v>
      </c>
      <c r="B42348" s="2" t="str">
        <f>TEXT(Table4[[#This Row],[Month End]], "Mmm")</f>
        <v>Feb</v>
      </c>
      <c r="C42348">
        <f>MONTH(Table4[[#This Row],[Month End]])</f>
        <v>2</v>
      </c>
      <c r="D42348">
        <f>YEAR(Table4[[#This Row],[Month End]])</f>
        <v>2004</v>
      </c>
      <c r="E42348">
        <v>24382</v>
      </c>
      <c r="F42348" t="s">
        <v>210</v>
      </c>
      <c r="G42348" t="s">
        <v>4</v>
      </c>
      <c r="H42348">
        <v>865</v>
      </c>
    </row>
    <row r="42349" spans="1:8" x14ac:dyDescent="0.25">
      <c r="A42349" s="2">
        <v>38046</v>
      </c>
      <c r="B42349" s="2" t="str">
        <f>TEXT(Table4[[#This Row],[Month End]], "Mmm")</f>
        <v>Feb</v>
      </c>
      <c r="C42349">
        <f>MONTH(Table4[[#This Row],[Month End]])</f>
        <v>2</v>
      </c>
      <c r="D42349">
        <f>YEAR(Table4[[#This Row],[Month End]])</f>
        <v>2004</v>
      </c>
      <c r="E42349">
        <v>59714</v>
      </c>
      <c r="F42349" t="s">
        <v>50</v>
      </c>
      <c r="G42349" t="s">
        <v>15</v>
      </c>
      <c r="H42349">
        <v>1210</v>
      </c>
    </row>
    <row r="42350" spans="1:8" x14ac:dyDescent="0.25">
      <c r="A42350" s="2">
        <v>38046</v>
      </c>
      <c r="B42350" s="2" t="str">
        <f>TEXT(Table4[[#This Row],[Month End]], "Mmm")</f>
        <v>Feb</v>
      </c>
      <c r="C42350">
        <f>MONTH(Table4[[#This Row],[Month End]])</f>
        <v>2</v>
      </c>
      <c r="D42350">
        <f>YEAR(Table4[[#This Row],[Month End]])</f>
        <v>2004</v>
      </c>
      <c r="E42350">
        <v>23841</v>
      </c>
      <c r="F42350" t="s">
        <v>211</v>
      </c>
      <c r="G42350" t="s">
        <v>4</v>
      </c>
      <c r="H42350">
        <v>702</v>
      </c>
    </row>
    <row r="42351" spans="1:8" x14ac:dyDescent="0.25">
      <c r="A42351" s="2">
        <v>38046</v>
      </c>
      <c r="B42351" s="2" t="str">
        <f>TEXT(Table4[[#This Row],[Month End]], "Mmm")</f>
        <v>Feb</v>
      </c>
      <c r="C42351">
        <f>MONTH(Table4[[#This Row],[Month End]])</f>
        <v>2</v>
      </c>
      <c r="D42351">
        <f>YEAR(Table4[[#This Row],[Month End]])</f>
        <v>2004</v>
      </c>
      <c r="E42351">
        <v>40361</v>
      </c>
      <c r="F42351" t="s">
        <v>47</v>
      </c>
      <c r="G42351" t="s">
        <v>46</v>
      </c>
      <c r="H42351">
        <v>834</v>
      </c>
    </row>
    <row r="42352" spans="1:8" x14ac:dyDescent="0.25">
      <c r="A42352" s="2">
        <v>38046</v>
      </c>
      <c r="B42352" s="2" t="str">
        <f>TEXT(Table4[[#This Row],[Month End]], "Mmm")</f>
        <v>Feb</v>
      </c>
      <c r="C42352">
        <f>MONTH(Table4[[#This Row],[Month End]])</f>
        <v>2</v>
      </c>
      <c r="D42352">
        <f>YEAR(Table4[[#This Row],[Month End]])</f>
        <v>2004</v>
      </c>
      <c r="E42352">
        <v>55744</v>
      </c>
      <c r="F42352" t="s">
        <v>45</v>
      </c>
      <c r="G42352" t="s">
        <v>18</v>
      </c>
      <c r="H42352">
        <v>1365</v>
      </c>
    </row>
    <row r="42353" spans="1:8" x14ac:dyDescent="0.25">
      <c r="A42353" s="2">
        <v>38046</v>
      </c>
      <c r="B42353" s="2" t="str">
        <f>TEXT(Table4[[#This Row],[Month End]], "Mmm")</f>
        <v>Feb</v>
      </c>
      <c r="C42353">
        <f>MONTH(Table4[[#This Row],[Month End]])</f>
        <v>2</v>
      </c>
      <c r="D42353">
        <f>YEAR(Table4[[#This Row],[Month End]])</f>
        <v>2004</v>
      </c>
      <c r="E42353">
        <v>28779</v>
      </c>
      <c r="F42353" t="s">
        <v>212</v>
      </c>
      <c r="G42353" t="s">
        <v>24</v>
      </c>
      <c r="H42353">
        <v>784</v>
      </c>
    </row>
    <row r="42354" spans="1:8" x14ac:dyDescent="0.25">
      <c r="A42354" s="2">
        <v>38046</v>
      </c>
      <c r="B42354" s="2" t="str">
        <f>TEXT(Table4[[#This Row],[Month End]], "Mmm")</f>
        <v>Feb</v>
      </c>
      <c r="C42354">
        <f>MONTH(Table4[[#This Row],[Month End]])</f>
        <v>2</v>
      </c>
      <c r="D42354">
        <f>YEAR(Table4[[#This Row],[Month End]])</f>
        <v>2004</v>
      </c>
      <c r="E42354">
        <v>98841</v>
      </c>
      <c r="F42354" t="s">
        <v>41</v>
      </c>
      <c r="G42354" t="s">
        <v>40</v>
      </c>
      <c r="H42354">
        <v>928</v>
      </c>
    </row>
    <row r="42355" spans="1:8" x14ac:dyDescent="0.25">
      <c r="A42355" s="2">
        <v>38046</v>
      </c>
      <c r="B42355" s="2" t="str">
        <f>TEXT(Table4[[#This Row],[Month End]], "Mmm")</f>
        <v>Feb</v>
      </c>
      <c r="C42355">
        <f>MONTH(Table4[[#This Row],[Month End]])</f>
        <v>2</v>
      </c>
      <c r="D42355">
        <f>YEAR(Table4[[#This Row],[Month End]])</f>
        <v>2004</v>
      </c>
      <c r="E42355">
        <v>68022</v>
      </c>
      <c r="F42355" t="s">
        <v>42</v>
      </c>
      <c r="G42355" t="s">
        <v>11</v>
      </c>
      <c r="H42355">
        <v>1152</v>
      </c>
    </row>
    <row r="42356" spans="1:8" x14ac:dyDescent="0.25">
      <c r="A42356" s="2">
        <v>38046</v>
      </c>
      <c r="B42356" s="2" t="str">
        <f>TEXT(Table4[[#This Row],[Month End]], "Mmm")</f>
        <v>Feb</v>
      </c>
      <c r="C42356">
        <f>MONTH(Table4[[#This Row],[Month End]])</f>
        <v>2</v>
      </c>
      <c r="D42356">
        <f>YEAR(Table4[[#This Row],[Month End]])</f>
        <v>2004</v>
      </c>
      <c r="E42356">
        <v>83654</v>
      </c>
      <c r="F42356" t="s">
        <v>213</v>
      </c>
      <c r="G42356" t="s">
        <v>2</v>
      </c>
      <c r="H42356">
        <v>1233</v>
      </c>
    </row>
    <row r="42357" spans="1:8" x14ac:dyDescent="0.25">
      <c r="A42357" s="2">
        <v>38046</v>
      </c>
      <c r="B42357" s="2" t="str">
        <f>TEXT(Table4[[#This Row],[Month End]], "Mmm")</f>
        <v>Feb</v>
      </c>
      <c r="C42357">
        <f>MONTH(Table4[[#This Row],[Month End]])</f>
        <v>2</v>
      </c>
      <c r="D42357">
        <f>YEAR(Table4[[#This Row],[Month End]])</f>
        <v>2004</v>
      </c>
      <c r="E42357">
        <v>53818</v>
      </c>
      <c r="F42357" t="s">
        <v>214</v>
      </c>
      <c r="G42357" t="s">
        <v>55</v>
      </c>
      <c r="H42357">
        <v>1173</v>
      </c>
    </row>
    <row r="42358" spans="1:8" x14ac:dyDescent="0.25">
      <c r="A42358" s="2">
        <v>38046</v>
      </c>
      <c r="B42358" s="2" t="str">
        <f>TEXT(Table4[[#This Row],[Month End]], "Mmm")</f>
        <v>Feb</v>
      </c>
      <c r="C42358">
        <f>MONTH(Table4[[#This Row],[Month End]])</f>
        <v>2</v>
      </c>
      <c r="D42358">
        <f>YEAR(Table4[[#This Row],[Month End]])</f>
        <v>2004</v>
      </c>
      <c r="E42358">
        <v>75662</v>
      </c>
      <c r="F42358" t="s">
        <v>43</v>
      </c>
      <c r="G42358" t="s">
        <v>9</v>
      </c>
      <c r="H42358">
        <v>557</v>
      </c>
    </row>
    <row r="42359" spans="1:8" x14ac:dyDescent="0.25">
      <c r="A42359" s="2">
        <v>38046</v>
      </c>
      <c r="B42359" s="2" t="str">
        <f>TEXT(Table4[[#This Row],[Month End]], "Mmm")</f>
        <v>Feb</v>
      </c>
      <c r="C42359">
        <f>MONTH(Table4[[#This Row],[Month End]])</f>
        <v>2</v>
      </c>
      <c r="D42359">
        <f>YEAR(Table4[[#This Row],[Month End]])</f>
        <v>2004</v>
      </c>
      <c r="E42359">
        <v>65721</v>
      </c>
      <c r="F42359" t="s">
        <v>215</v>
      </c>
      <c r="G42359" t="s">
        <v>29</v>
      </c>
      <c r="H42359">
        <v>826</v>
      </c>
    </row>
    <row r="42360" spans="1:8" x14ac:dyDescent="0.25">
      <c r="A42360" s="2">
        <v>38046</v>
      </c>
      <c r="B42360" s="2" t="str">
        <f>TEXT(Table4[[#This Row],[Month End]], "Mmm")</f>
        <v>Feb</v>
      </c>
      <c r="C42360">
        <f>MONTH(Table4[[#This Row],[Month End]])</f>
        <v>2</v>
      </c>
      <c r="D42360">
        <f>YEAR(Table4[[#This Row],[Month End]])</f>
        <v>2004</v>
      </c>
      <c r="E42360">
        <v>56560</v>
      </c>
      <c r="F42360" t="s">
        <v>216</v>
      </c>
      <c r="G42360" t="s">
        <v>18</v>
      </c>
      <c r="H42360">
        <v>1436</v>
      </c>
    </row>
    <row r="42361" spans="1:8" x14ac:dyDescent="0.25">
      <c r="A42361" s="2">
        <v>38046</v>
      </c>
      <c r="B42361" s="2" t="str">
        <f>TEXT(Table4[[#This Row],[Month End]], "Mmm")</f>
        <v>Feb</v>
      </c>
      <c r="C42361">
        <f>MONTH(Table4[[#This Row],[Month End]])</f>
        <v>2</v>
      </c>
      <c r="D42361">
        <f>YEAR(Table4[[#This Row],[Month End]])</f>
        <v>2004</v>
      </c>
      <c r="E42361">
        <v>31033</v>
      </c>
      <c r="F42361" t="s">
        <v>217</v>
      </c>
      <c r="G42361" t="s">
        <v>218</v>
      </c>
      <c r="H42361">
        <v>514</v>
      </c>
    </row>
    <row r="42362" spans="1:8" x14ac:dyDescent="0.25">
      <c r="A42362" s="2">
        <v>38046</v>
      </c>
      <c r="B42362" s="2" t="str">
        <f>TEXT(Table4[[#This Row],[Month End]], "Mmm")</f>
        <v>Feb</v>
      </c>
      <c r="C42362">
        <f>MONTH(Table4[[#This Row],[Month End]])</f>
        <v>2</v>
      </c>
      <c r="D42362">
        <f>YEAR(Table4[[#This Row],[Month End]])</f>
        <v>2004</v>
      </c>
      <c r="E42362">
        <v>81147</v>
      </c>
      <c r="F42362" t="s">
        <v>219</v>
      </c>
      <c r="G42362" t="s">
        <v>14</v>
      </c>
      <c r="H42362">
        <v>1203</v>
      </c>
    </row>
    <row r="42363" spans="1:8" x14ac:dyDescent="0.25">
      <c r="A42363" s="2">
        <v>38046</v>
      </c>
      <c r="B42363" s="2" t="str">
        <f>TEXT(Table4[[#This Row],[Month End]], "Mmm")</f>
        <v>Feb</v>
      </c>
      <c r="C42363">
        <f>MONTH(Table4[[#This Row],[Month End]])</f>
        <v>2</v>
      </c>
      <c r="D42363">
        <f>YEAR(Table4[[#This Row],[Month End]])</f>
        <v>2004</v>
      </c>
      <c r="E42363">
        <v>61615</v>
      </c>
      <c r="F42363" t="s">
        <v>220</v>
      </c>
      <c r="G42363" t="s">
        <v>21</v>
      </c>
      <c r="H42363">
        <v>1018</v>
      </c>
    </row>
    <row r="42364" spans="1:8" x14ac:dyDescent="0.25">
      <c r="A42364" s="2">
        <v>38046</v>
      </c>
      <c r="B42364" s="2" t="str">
        <f>TEXT(Table4[[#This Row],[Month End]], "Mmm")</f>
        <v>Feb</v>
      </c>
      <c r="C42364">
        <f>MONTH(Table4[[#This Row],[Month End]])</f>
        <v>2</v>
      </c>
      <c r="D42364">
        <f>YEAR(Table4[[#This Row],[Month End]])</f>
        <v>2004</v>
      </c>
      <c r="E42364">
        <v>54893</v>
      </c>
      <c r="F42364" t="s">
        <v>221</v>
      </c>
      <c r="G42364" t="s">
        <v>55</v>
      </c>
      <c r="H42364">
        <v>1293</v>
      </c>
    </row>
    <row r="42365" spans="1:8" x14ac:dyDescent="0.25">
      <c r="A42365" s="2">
        <v>38046</v>
      </c>
      <c r="B42365" s="2" t="str">
        <f>TEXT(Table4[[#This Row],[Month End]], "Mmm")</f>
        <v>Feb</v>
      </c>
      <c r="C42365">
        <f>MONTH(Table4[[#This Row],[Month End]])</f>
        <v>2</v>
      </c>
      <c r="D42365">
        <f>YEAR(Table4[[#This Row],[Month End]])</f>
        <v>2004</v>
      </c>
      <c r="E42365">
        <v>83001</v>
      </c>
      <c r="F42365" t="s">
        <v>38</v>
      </c>
      <c r="G42365" t="s">
        <v>37</v>
      </c>
      <c r="H42365">
        <v>1437</v>
      </c>
    </row>
    <row r="42366" spans="1:8" x14ac:dyDescent="0.25">
      <c r="A42366" s="2">
        <v>38046</v>
      </c>
      <c r="B42366" s="2" t="str">
        <f>TEXT(Table4[[#This Row],[Month End]], "Mmm")</f>
        <v>Feb</v>
      </c>
      <c r="C42366">
        <f>MONTH(Table4[[#This Row],[Month End]])</f>
        <v>2</v>
      </c>
      <c r="D42366">
        <f>YEAR(Table4[[#This Row],[Month End]])</f>
        <v>2004</v>
      </c>
      <c r="E42366">
        <v>63640</v>
      </c>
      <c r="F42366" t="s">
        <v>88</v>
      </c>
      <c r="G42366" t="s">
        <v>29</v>
      </c>
      <c r="H42366">
        <v>872</v>
      </c>
    </row>
    <row r="42367" spans="1:8" x14ac:dyDescent="0.25">
      <c r="A42367" s="2">
        <v>38046</v>
      </c>
      <c r="B42367" s="2" t="str">
        <f>TEXT(Table4[[#This Row],[Month End]], "Mmm")</f>
        <v>Feb</v>
      </c>
      <c r="C42367">
        <f>MONTH(Table4[[#This Row],[Month End]])</f>
        <v>2</v>
      </c>
      <c r="D42367">
        <f>YEAR(Table4[[#This Row],[Month End]])</f>
        <v>2004</v>
      </c>
      <c r="E42367">
        <v>55811</v>
      </c>
      <c r="F42367" t="s">
        <v>39</v>
      </c>
      <c r="G42367" t="s">
        <v>18</v>
      </c>
      <c r="H42367">
        <v>1335</v>
      </c>
    </row>
    <row r="42368" spans="1:8" x14ac:dyDescent="0.25">
      <c r="A42368" s="2">
        <v>38046</v>
      </c>
      <c r="B42368" s="2" t="str">
        <f>TEXT(Table4[[#This Row],[Month End]], "Mmm")</f>
        <v>Feb</v>
      </c>
      <c r="C42368">
        <f>MONTH(Table4[[#This Row],[Month End]])</f>
        <v>2</v>
      </c>
      <c r="D42368">
        <f>YEAR(Table4[[#This Row],[Month End]])</f>
        <v>2004</v>
      </c>
      <c r="E42368">
        <v>50325</v>
      </c>
      <c r="F42368" t="s">
        <v>222</v>
      </c>
      <c r="G42368" t="s">
        <v>28</v>
      </c>
      <c r="H42368">
        <v>1147</v>
      </c>
    </row>
    <row r="42369" spans="1:8" x14ac:dyDescent="0.25">
      <c r="A42369" s="2">
        <v>38046</v>
      </c>
      <c r="B42369" s="2" t="str">
        <f>TEXT(Table4[[#This Row],[Month End]], "Mmm")</f>
        <v>Feb</v>
      </c>
      <c r="C42369">
        <f>MONTH(Table4[[#This Row],[Month End]])</f>
        <v>2</v>
      </c>
      <c r="D42369">
        <f>YEAR(Table4[[#This Row],[Month End]])</f>
        <v>2004</v>
      </c>
      <c r="E42369">
        <v>86040</v>
      </c>
      <c r="F42369" t="s">
        <v>223</v>
      </c>
      <c r="G42369" t="s">
        <v>48</v>
      </c>
      <c r="H42369">
        <v>779</v>
      </c>
    </row>
    <row r="42370" spans="1:8" x14ac:dyDescent="0.25">
      <c r="A42370" s="2">
        <v>38046</v>
      </c>
      <c r="B42370" s="2" t="str">
        <f>TEXT(Table4[[#This Row],[Month End]], "Mmm")</f>
        <v>Feb</v>
      </c>
      <c r="C42370">
        <f>MONTH(Table4[[#This Row],[Month End]])</f>
        <v>2</v>
      </c>
      <c r="D42370">
        <f>YEAR(Table4[[#This Row],[Month End]])</f>
        <v>2004</v>
      </c>
      <c r="E42370">
        <v>56763</v>
      </c>
      <c r="F42370" t="s">
        <v>224</v>
      </c>
      <c r="G42370" t="s">
        <v>18</v>
      </c>
      <c r="H42370">
        <v>1448</v>
      </c>
    </row>
    <row r="42371" spans="1:8" x14ac:dyDescent="0.25">
      <c r="A42371" s="2">
        <v>38046</v>
      </c>
      <c r="B42371" s="2" t="str">
        <f>TEXT(Table4[[#This Row],[Month End]], "Mmm")</f>
        <v>Feb</v>
      </c>
      <c r="C42371">
        <f>MONTH(Table4[[#This Row],[Month End]])</f>
        <v>2</v>
      </c>
      <c r="D42371">
        <f>YEAR(Table4[[#This Row],[Month End]])</f>
        <v>2004</v>
      </c>
      <c r="E42371">
        <v>58341</v>
      </c>
      <c r="F42371" t="s">
        <v>36</v>
      </c>
      <c r="G42371" t="s">
        <v>35</v>
      </c>
      <c r="H42371">
        <v>1522</v>
      </c>
    </row>
    <row r="42372" spans="1:8" x14ac:dyDescent="0.25">
      <c r="A42372" s="2">
        <v>38046</v>
      </c>
      <c r="B42372" s="2" t="str">
        <f>TEXT(Table4[[#This Row],[Month End]], "Mmm")</f>
        <v>Feb</v>
      </c>
      <c r="C42372">
        <f>MONTH(Table4[[#This Row],[Month End]])</f>
        <v>2</v>
      </c>
      <c r="D42372">
        <f>YEAR(Table4[[#This Row],[Month End]])</f>
        <v>2004</v>
      </c>
      <c r="E42372">
        <v>51103</v>
      </c>
      <c r="F42372" t="s">
        <v>225</v>
      </c>
      <c r="G42372" t="s">
        <v>28</v>
      </c>
      <c r="H42372">
        <v>1240</v>
      </c>
    </row>
    <row r="42373" spans="1:8" x14ac:dyDescent="0.25">
      <c r="A42373" s="2">
        <v>38046</v>
      </c>
      <c r="B42373" s="2" t="str">
        <f>TEXT(Table4[[#This Row],[Month End]], "Mmm")</f>
        <v>Feb</v>
      </c>
      <c r="C42373">
        <f>MONTH(Table4[[#This Row],[Month End]])</f>
        <v>2</v>
      </c>
      <c r="D42373">
        <f>YEAR(Table4[[#This Row],[Month End]])</f>
        <v>2004</v>
      </c>
      <c r="E42373">
        <v>23434</v>
      </c>
      <c r="F42373" t="s">
        <v>33</v>
      </c>
      <c r="G42373" t="s">
        <v>4</v>
      </c>
      <c r="H42373">
        <v>676</v>
      </c>
    </row>
    <row r="42374" spans="1:8" x14ac:dyDescent="0.25">
      <c r="A42374" s="2">
        <v>38046</v>
      </c>
      <c r="B42374" s="2" t="str">
        <f>TEXT(Table4[[#This Row],[Month End]], "Mmm")</f>
        <v>Feb</v>
      </c>
      <c r="C42374">
        <f>MONTH(Table4[[#This Row],[Month End]])</f>
        <v>2</v>
      </c>
      <c r="D42374">
        <f>YEAR(Table4[[#This Row],[Month End]])</f>
        <v>2004</v>
      </c>
      <c r="E42374">
        <v>66111</v>
      </c>
      <c r="F42374" t="s">
        <v>34</v>
      </c>
      <c r="G42374" t="s">
        <v>7</v>
      </c>
      <c r="H42374">
        <v>926</v>
      </c>
    </row>
    <row r="42375" spans="1:8" x14ac:dyDescent="0.25">
      <c r="A42375" s="2">
        <v>38046</v>
      </c>
      <c r="B42375" s="2" t="str">
        <f>TEXT(Table4[[#This Row],[Month End]], "Mmm")</f>
        <v>Feb</v>
      </c>
      <c r="C42375">
        <f>MONTH(Table4[[#This Row],[Month End]])</f>
        <v>2</v>
      </c>
      <c r="D42375">
        <f>YEAR(Table4[[#This Row],[Month End]])</f>
        <v>2004</v>
      </c>
      <c r="E42375">
        <v>27310</v>
      </c>
      <c r="F42375" t="s">
        <v>226</v>
      </c>
      <c r="G42375" t="s">
        <v>24</v>
      </c>
      <c r="H42375">
        <v>747</v>
      </c>
    </row>
    <row r="42376" spans="1:8" x14ac:dyDescent="0.25">
      <c r="A42376" s="2">
        <v>38046</v>
      </c>
      <c r="B42376" s="2" t="str">
        <f>TEXT(Table4[[#This Row],[Month End]], "Mmm")</f>
        <v>Feb</v>
      </c>
      <c r="C42376">
        <f>MONTH(Table4[[#This Row],[Month End]])</f>
        <v>2</v>
      </c>
      <c r="D42376">
        <f>YEAR(Table4[[#This Row],[Month End]])</f>
        <v>2004</v>
      </c>
      <c r="E42376">
        <v>84078</v>
      </c>
      <c r="F42376" t="s">
        <v>227</v>
      </c>
      <c r="G42376" t="s">
        <v>51</v>
      </c>
      <c r="H42376">
        <v>1224</v>
      </c>
    </row>
    <row r="42377" spans="1:8" x14ac:dyDescent="0.25">
      <c r="A42377" s="2">
        <v>38046</v>
      </c>
      <c r="B42377" s="2" t="str">
        <f>TEXT(Table4[[#This Row],[Month End]], "Mmm")</f>
        <v>Feb</v>
      </c>
      <c r="C42377">
        <f>MONTH(Table4[[#This Row],[Month End]])</f>
        <v>2</v>
      </c>
      <c r="D42377">
        <f>YEAR(Table4[[#This Row],[Month End]])</f>
        <v>2004</v>
      </c>
      <c r="E42377">
        <v>82426</v>
      </c>
      <c r="F42377" t="s">
        <v>228</v>
      </c>
      <c r="G42377" t="s">
        <v>37</v>
      </c>
      <c r="H42377">
        <v>1113</v>
      </c>
    </row>
    <row r="42378" spans="1:8" x14ac:dyDescent="0.25">
      <c r="A42378" s="2">
        <v>38046</v>
      </c>
      <c r="B42378" s="2" t="str">
        <f>TEXT(Table4[[#This Row],[Month End]], "Mmm")</f>
        <v>Feb</v>
      </c>
      <c r="C42378">
        <f>MONTH(Table4[[#This Row],[Month End]])</f>
        <v>2</v>
      </c>
      <c r="D42378">
        <f>YEAR(Table4[[#This Row],[Month End]])</f>
        <v>2004</v>
      </c>
      <c r="E42378">
        <v>84401</v>
      </c>
      <c r="F42378" t="s">
        <v>229</v>
      </c>
      <c r="G42378" t="s">
        <v>51</v>
      </c>
      <c r="H42378">
        <v>1123</v>
      </c>
    </row>
    <row r="42379" spans="1:8" x14ac:dyDescent="0.25">
      <c r="A42379" s="2">
        <v>38046</v>
      </c>
      <c r="B42379" s="2" t="str">
        <f>TEXT(Table4[[#This Row],[Month End]], "Mmm")</f>
        <v>Feb</v>
      </c>
      <c r="C42379">
        <f>MONTH(Table4[[#This Row],[Month End]])</f>
        <v>2</v>
      </c>
      <c r="D42379">
        <f>YEAR(Table4[[#This Row],[Month End]])</f>
        <v>2004</v>
      </c>
      <c r="E42379">
        <v>59270</v>
      </c>
      <c r="F42379" t="s">
        <v>31</v>
      </c>
      <c r="G42379" t="s">
        <v>15</v>
      </c>
      <c r="H42379">
        <v>1385</v>
      </c>
    </row>
    <row r="42380" spans="1:8" x14ac:dyDescent="0.25">
      <c r="A42380" s="2">
        <v>38046</v>
      </c>
      <c r="B42380" s="2" t="str">
        <f>TEXT(Table4[[#This Row],[Month End]], "Mmm")</f>
        <v>Feb</v>
      </c>
      <c r="C42380">
        <f>MONTH(Table4[[#This Row],[Month End]])</f>
        <v>2</v>
      </c>
      <c r="D42380">
        <f>YEAR(Table4[[#This Row],[Month End]])</f>
        <v>2004</v>
      </c>
      <c r="E42380">
        <v>72712</v>
      </c>
      <c r="F42380" t="s">
        <v>32</v>
      </c>
      <c r="G42380" t="s">
        <v>17</v>
      </c>
      <c r="H42380">
        <v>765</v>
      </c>
    </row>
    <row r="42381" spans="1:8" x14ac:dyDescent="0.25">
      <c r="A42381" s="2">
        <v>38046</v>
      </c>
      <c r="B42381" s="2" t="str">
        <f>TEXT(Table4[[#This Row],[Month End]], "Mmm")</f>
        <v>Feb</v>
      </c>
      <c r="C42381">
        <f>MONTH(Table4[[#This Row],[Month End]])</f>
        <v>2</v>
      </c>
      <c r="D42381">
        <f>YEAR(Table4[[#This Row],[Month End]])</f>
        <v>2004</v>
      </c>
      <c r="E42381">
        <v>88101</v>
      </c>
      <c r="F42381" t="s">
        <v>30</v>
      </c>
      <c r="G42381" t="s">
        <v>27</v>
      </c>
      <c r="H42381">
        <v>800</v>
      </c>
    </row>
    <row r="42382" spans="1:8" x14ac:dyDescent="0.25">
      <c r="A42382" s="2">
        <v>38046</v>
      </c>
      <c r="B42382" s="2" t="str">
        <f>TEXT(Table4[[#This Row],[Month End]], "Mmm")</f>
        <v>Feb</v>
      </c>
      <c r="C42382">
        <f>MONTH(Table4[[#This Row],[Month End]])</f>
        <v>2</v>
      </c>
      <c r="D42382">
        <f>YEAR(Table4[[#This Row],[Month End]])</f>
        <v>2004</v>
      </c>
      <c r="E42382">
        <v>69361</v>
      </c>
      <c r="F42382" t="s">
        <v>230</v>
      </c>
      <c r="G42382" t="s">
        <v>11</v>
      </c>
      <c r="H42382">
        <v>993</v>
      </c>
    </row>
    <row r="42383" spans="1:8" x14ac:dyDescent="0.25">
      <c r="A42383" s="2">
        <v>38046</v>
      </c>
      <c r="B42383" s="2" t="str">
        <f>TEXT(Table4[[#This Row],[Month End]], "Mmm")</f>
        <v>Feb</v>
      </c>
      <c r="C42383">
        <f>MONTH(Table4[[#This Row],[Month End]])</f>
        <v>2</v>
      </c>
      <c r="D42383">
        <f>YEAR(Table4[[#This Row],[Month End]])</f>
        <v>2004</v>
      </c>
      <c r="E42383">
        <v>78628</v>
      </c>
      <c r="F42383" t="s">
        <v>231</v>
      </c>
      <c r="G42383" t="s">
        <v>9</v>
      </c>
      <c r="H42383">
        <v>403</v>
      </c>
    </row>
    <row r="42384" spans="1:8" x14ac:dyDescent="0.25">
      <c r="A42384" s="2">
        <v>38046</v>
      </c>
      <c r="B42384" s="2" t="str">
        <f>TEXT(Table4[[#This Row],[Month End]], "Mmm")</f>
        <v>Feb</v>
      </c>
      <c r="C42384">
        <f>MONTH(Table4[[#This Row],[Month End]])</f>
        <v>2</v>
      </c>
      <c r="D42384">
        <f>YEAR(Table4[[#This Row],[Month End]])</f>
        <v>2004</v>
      </c>
      <c r="E42384">
        <v>57236</v>
      </c>
      <c r="F42384" t="s">
        <v>8</v>
      </c>
      <c r="G42384" t="s">
        <v>19</v>
      </c>
      <c r="H42384">
        <v>1353</v>
      </c>
    </row>
    <row r="42385" spans="1:8" x14ac:dyDescent="0.25">
      <c r="A42385" s="2">
        <v>38046</v>
      </c>
      <c r="B42385" s="2" t="str">
        <f>TEXT(Table4[[#This Row],[Month End]], "Mmm")</f>
        <v>Feb</v>
      </c>
      <c r="C42385">
        <f>MONTH(Table4[[#This Row],[Month End]])</f>
        <v>2</v>
      </c>
      <c r="D42385">
        <f>YEAR(Table4[[#This Row],[Month End]])</f>
        <v>2004</v>
      </c>
      <c r="E42385">
        <v>76087</v>
      </c>
      <c r="F42385" t="s">
        <v>25</v>
      </c>
      <c r="G42385" t="s">
        <v>9</v>
      </c>
      <c r="H42385">
        <v>564</v>
      </c>
    </row>
    <row r="42386" spans="1:8" x14ac:dyDescent="0.25">
      <c r="A42386" s="2">
        <v>38046</v>
      </c>
      <c r="B42386" s="2" t="str">
        <f>TEXT(Table4[[#This Row],[Month End]], "Mmm")</f>
        <v>Feb</v>
      </c>
      <c r="C42386">
        <f>MONTH(Table4[[#This Row],[Month End]])</f>
        <v>2</v>
      </c>
      <c r="D42386">
        <f>YEAR(Table4[[#This Row],[Month End]])</f>
        <v>2004</v>
      </c>
      <c r="E42386">
        <v>67114</v>
      </c>
      <c r="F42386" t="s">
        <v>23</v>
      </c>
      <c r="G42386" t="s">
        <v>7</v>
      </c>
      <c r="H42386">
        <v>955</v>
      </c>
    </row>
    <row r="42387" spans="1:8" x14ac:dyDescent="0.25">
      <c r="A42387" s="2">
        <v>38046</v>
      </c>
      <c r="B42387" s="2" t="str">
        <f>TEXT(Table4[[#This Row],[Month End]], "Mmm")</f>
        <v>Feb</v>
      </c>
      <c r="C42387">
        <f>MONTH(Table4[[#This Row],[Month End]])</f>
        <v>2</v>
      </c>
      <c r="D42387">
        <f>YEAR(Table4[[#This Row],[Month End]])</f>
        <v>2004</v>
      </c>
      <c r="E42387">
        <v>68847</v>
      </c>
      <c r="F42387" t="s">
        <v>232</v>
      </c>
      <c r="G42387" t="s">
        <v>11</v>
      </c>
      <c r="H42387">
        <v>1160</v>
      </c>
    </row>
    <row r="42388" spans="1:8" x14ac:dyDescent="0.25">
      <c r="A42388" s="2">
        <v>38046</v>
      </c>
      <c r="B42388" s="2" t="str">
        <f>TEXT(Table4[[#This Row],[Month End]], "Mmm")</f>
        <v>Feb</v>
      </c>
      <c r="C42388">
        <f>MONTH(Table4[[#This Row],[Month End]])</f>
        <v>2</v>
      </c>
      <c r="D42388">
        <f>YEAR(Table4[[#This Row],[Month End]])</f>
        <v>2004</v>
      </c>
      <c r="E42388">
        <v>74033</v>
      </c>
      <c r="F42388" t="s">
        <v>233</v>
      </c>
      <c r="G42388" t="s">
        <v>12</v>
      </c>
      <c r="H42388">
        <v>722</v>
      </c>
    </row>
    <row r="42389" spans="1:8" x14ac:dyDescent="0.25">
      <c r="A42389" s="2">
        <v>38046</v>
      </c>
      <c r="B42389" s="2" t="str">
        <f>TEXT(Table4[[#This Row],[Month End]], "Mmm")</f>
        <v>Feb</v>
      </c>
      <c r="C42389">
        <f>MONTH(Table4[[#This Row],[Month End]])</f>
        <v>2</v>
      </c>
      <c r="D42389">
        <f>YEAR(Table4[[#This Row],[Month End]])</f>
        <v>2004</v>
      </c>
      <c r="E42389">
        <v>56257</v>
      </c>
      <c r="F42389" t="s">
        <v>73</v>
      </c>
      <c r="G42389" t="s">
        <v>18</v>
      </c>
      <c r="H42389">
        <v>1299</v>
      </c>
    </row>
    <row r="42390" spans="1:8" x14ac:dyDescent="0.25">
      <c r="A42390" s="2">
        <v>38046</v>
      </c>
      <c r="B42390" s="2" t="str">
        <f>TEXT(Table4[[#This Row],[Month End]], "Mmm")</f>
        <v>Feb</v>
      </c>
      <c r="C42390">
        <f>MONTH(Table4[[#This Row],[Month End]])</f>
        <v>2</v>
      </c>
      <c r="D42390">
        <f>YEAR(Table4[[#This Row],[Month End]])</f>
        <v>2004</v>
      </c>
      <c r="E42390">
        <v>79606</v>
      </c>
      <c r="F42390" t="s">
        <v>10</v>
      </c>
      <c r="G42390" t="s">
        <v>9</v>
      </c>
      <c r="H42390">
        <v>555</v>
      </c>
    </row>
    <row r="42391" spans="1:8" x14ac:dyDescent="0.25">
      <c r="A42391" s="2">
        <v>38046</v>
      </c>
      <c r="B42391" s="2" t="str">
        <f>TEXT(Table4[[#This Row],[Month End]], "Mmm")</f>
        <v>Feb</v>
      </c>
      <c r="C42391">
        <f>MONTH(Table4[[#This Row],[Month End]])</f>
        <v>2</v>
      </c>
      <c r="D42391">
        <f>YEAR(Table4[[#This Row],[Month End]])</f>
        <v>2004</v>
      </c>
      <c r="E42391">
        <v>79424</v>
      </c>
      <c r="F42391" t="s">
        <v>22</v>
      </c>
      <c r="G42391" t="s">
        <v>9</v>
      </c>
      <c r="H42391">
        <v>674</v>
      </c>
    </row>
    <row r="42392" spans="1:8" x14ac:dyDescent="0.25">
      <c r="A42392" s="2">
        <v>38046</v>
      </c>
      <c r="B42392" s="2" t="str">
        <f>TEXT(Table4[[#This Row],[Month End]], "Mmm")</f>
        <v>Feb</v>
      </c>
      <c r="C42392">
        <f>MONTH(Table4[[#This Row],[Month End]])</f>
        <v>2</v>
      </c>
      <c r="D42392">
        <f>YEAR(Table4[[#This Row],[Month End]])</f>
        <v>2004</v>
      </c>
      <c r="E42392">
        <v>73099</v>
      </c>
      <c r="F42392" t="s">
        <v>26</v>
      </c>
      <c r="G42392" t="s">
        <v>12</v>
      </c>
      <c r="H42392">
        <v>738</v>
      </c>
    </row>
    <row r="42393" spans="1:8" x14ac:dyDescent="0.25">
      <c r="A42393" s="2">
        <v>38046</v>
      </c>
      <c r="B42393" s="2" t="str">
        <f>TEXT(Table4[[#This Row],[Month End]], "Mmm")</f>
        <v>Feb</v>
      </c>
      <c r="C42393">
        <f>MONTH(Table4[[#This Row],[Month End]])</f>
        <v>2</v>
      </c>
      <c r="D42393">
        <f>YEAR(Table4[[#This Row],[Month End]])</f>
        <v>2004</v>
      </c>
      <c r="E42393">
        <v>72117</v>
      </c>
      <c r="F42393" t="s">
        <v>234</v>
      </c>
      <c r="G42393" t="s">
        <v>17</v>
      </c>
      <c r="H42393">
        <v>659</v>
      </c>
    </row>
    <row r="42394" spans="1:8" x14ac:dyDescent="0.25">
      <c r="A42394" s="2">
        <v>38046</v>
      </c>
      <c r="B42394" s="2" t="str">
        <f>TEXT(Table4[[#This Row],[Month End]], "Mmm")</f>
        <v>Feb</v>
      </c>
      <c r="C42394">
        <f>MONTH(Table4[[#This Row],[Month End]])</f>
        <v>2</v>
      </c>
      <c r="D42394">
        <f>YEAR(Table4[[#This Row],[Month End]])</f>
        <v>2004</v>
      </c>
      <c r="E42394">
        <v>57701</v>
      </c>
      <c r="F42394" t="s">
        <v>20</v>
      </c>
      <c r="G42394" t="s">
        <v>19</v>
      </c>
      <c r="H42394">
        <v>1049</v>
      </c>
    </row>
    <row r="42395" spans="1:8" x14ac:dyDescent="0.25">
      <c r="A42395" s="2">
        <v>38046</v>
      </c>
      <c r="B42395" s="2" t="str">
        <f>TEXT(Table4[[#This Row],[Month End]], "Mmm")</f>
        <v>Feb</v>
      </c>
      <c r="C42395">
        <f>MONTH(Table4[[#This Row],[Month End]])</f>
        <v>2</v>
      </c>
      <c r="D42395">
        <f>YEAR(Table4[[#This Row],[Month End]])</f>
        <v>2004</v>
      </c>
      <c r="E42395">
        <v>59330</v>
      </c>
      <c r="F42395" t="s">
        <v>235</v>
      </c>
      <c r="G42395" t="s">
        <v>15</v>
      </c>
      <c r="H42395">
        <v>1356</v>
      </c>
    </row>
    <row r="42396" spans="1:8" x14ac:dyDescent="0.25">
      <c r="A42396" s="2">
        <v>38046</v>
      </c>
      <c r="B42396" s="2" t="str">
        <f>TEXT(Table4[[#This Row],[Month End]], "Mmm")</f>
        <v>Feb</v>
      </c>
      <c r="C42396">
        <f>MONTH(Table4[[#This Row],[Month End]])</f>
        <v>2</v>
      </c>
      <c r="D42396">
        <f>YEAR(Table4[[#This Row],[Month End]])</f>
        <v>2004</v>
      </c>
      <c r="E42396">
        <v>28429</v>
      </c>
      <c r="F42396" t="s">
        <v>236</v>
      </c>
      <c r="G42396" t="s">
        <v>24</v>
      </c>
      <c r="H42396">
        <v>589</v>
      </c>
    </row>
    <row r="42397" spans="1:8" x14ac:dyDescent="0.25">
      <c r="A42397" s="2">
        <v>38046</v>
      </c>
      <c r="B42397" s="2" t="str">
        <f>TEXT(Table4[[#This Row],[Month End]], "Mmm")</f>
        <v>Feb</v>
      </c>
      <c r="C42397">
        <f>MONTH(Table4[[#This Row],[Month End]])</f>
        <v>2</v>
      </c>
      <c r="D42397">
        <f>YEAR(Table4[[#This Row],[Month End]])</f>
        <v>2004</v>
      </c>
      <c r="E42397">
        <v>78537</v>
      </c>
      <c r="F42397" t="s">
        <v>16</v>
      </c>
      <c r="G42397" t="s">
        <v>9</v>
      </c>
      <c r="H42397">
        <v>137</v>
      </c>
    </row>
    <row r="42398" spans="1:8" x14ac:dyDescent="0.25">
      <c r="A42398" s="2">
        <v>38046</v>
      </c>
      <c r="B42398" s="2" t="str">
        <f>TEXT(Table4[[#This Row],[Month End]], "Mmm")</f>
        <v>Feb</v>
      </c>
      <c r="C42398">
        <f>MONTH(Table4[[#This Row],[Month End]])</f>
        <v>2</v>
      </c>
      <c r="D42398">
        <f>YEAR(Table4[[#This Row],[Month End]])</f>
        <v>2004</v>
      </c>
      <c r="E42398">
        <v>77511</v>
      </c>
      <c r="F42398" t="s">
        <v>237</v>
      </c>
      <c r="G42398" t="s">
        <v>9</v>
      </c>
      <c r="H42398">
        <v>309</v>
      </c>
    </row>
    <row r="42399" spans="1:8" x14ac:dyDescent="0.25">
      <c r="A42399" s="2">
        <v>38046</v>
      </c>
      <c r="B42399" s="2" t="str">
        <f>TEXT(Table4[[#This Row],[Month End]], "Mmm")</f>
        <v>Feb</v>
      </c>
      <c r="C42399">
        <f>MONTH(Table4[[#This Row],[Month End]])</f>
        <v>2</v>
      </c>
      <c r="D42399">
        <f>YEAR(Table4[[#This Row],[Month End]])</f>
        <v>2004</v>
      </c>
      <c r="E42399">
        <v>57532</v>
      </c>
      <c r="F42399" t="s">
        <v>238</v>
      </c>
      <c r="G42399" t="s">
        <v>19</v>
      </c>
      <c r="H42399">
        <v>1203</v>
      </c>
    </row>
    <row r="42400" spans="1:8" x14ac:dyDescent="0.25">
      <c r="A42400" s="2">
        <v>38046</v>
      </c>
      <c r="B42400" s="2" t="str">
        <f>TEXT(Table4[[#This Row],[Month End]], "Mmm")</f>
        <v>Feb</v>
      </c>
      <c r="C42400">
        <f>MONTH(Table4[[#This Row],[Month End]])</f>
        <v>2</v>
      </c>
      <c r="D42400">
        <f>YEAR(Table4[[#This Row],[Month End]])</f>
        <v>2004</v>
      </c>
      <c r="E42400">
        <v>73942</v>
      </c>
      <c r="F42400" t="s">
        <v>13</v>
      </c>
      <c r="G42400" t="s">
        <v>12</v>
      </c>
      <c r="H42400">
        <v>828</v>
      </c>
    </row>
    <row r="42401" spans="1:8" x14ac:dyDescent="0.25">
      <c r="A42401" s="2">
        <v>38046</v>
      </c>
      <c r="B42401" s="2" t="str">
        <f>TEXT(Table4[[#This Row],[Month End]], "Mmm")</f>
        <v>Feb</v>
      </c>
      <c r="C42401">
        <f>MONTH(Table4[[#This Row],[Month End]])</f>
        <v>2</v>
      </c>
      <c r="D42401">
        <f>YEAR(Table4[[#This Row],[Month End]])</f>
        <v>2004</v>
      </c>
      <c r="E42401">
        <v>38866</v>
      </c>
      <c r="F42401" t="s">
        <v>239</v>
      </c>
      <c r="G42401" t="s">
        <v>240</v>
      </c>
      <c r="H42401">
        <v>645</v>
      </c>
    </row>
    <row r="42402" spans="1:8" x14ac:dyDescent="0.25">
      <c r="A42402" s="2">
        <v>38077</v>
      </c>
      <c r="B42402" s="2" t="str">
        <f>TEXT(Table4[[#This Row],[Month End]], "Mmm")</f>
        <v>Mar</v>
      </c>
      <c r="C42402">
        <f>MONTH(Table4[[#This Row],[Month End]])</f>
        <v>3</v>
      </c>
      <c r="D42402">
        <f>YEAR(Table4[[#This Row],[Month End]])</f>
        <v>2004</v>
      </c>
      <c r="E42402">
        <v>3057</v>
      </c>
      <c r="F42402" t="s">
        <v>108</v>
      </c>
      <c r="G42402" t="s">
        <v>104</v>
      </c>
      <c r="H42402">
        <v>874</v>
      </c>
    </row>
    <row r="42403" spans="1:8" x14ac:dyDescent="0.25">
      <c r="A42403" s="2">
        <v>38077</v>
      </c>
      <c r="B42403" s="2" t="str">
        <f>TEXT(Table4[[#This Row],[Month End]], "Mmm")</f>
        <v>Mar</v>
      </c>
      <c r="C42403">
        <f>MONTH(Table4[[#This Row],[Month End]])</f>
        <v>3</v>
      </c>
      <c r="D42403">
        <f>YEAR(Table4[[#This Row],[Month End]])</f>
        <v>2004</v>
      </c>
      <c r="E42403">
        <v>3748</v>
      </c>
      <c r="F42403" t="s">
        <v>109</v>
      </c>
      <c r="G42403" t="s">
        <v>104</v>
      </c>
      <c r="H42403">
        <v>995</v>
      </c>
    </row>
    <row r="42404" spans="1:8" x14ac:dyDescent="0.25">
      <c r="A42404" s="2">
        <v>38077</v>
      </c>
      <c r="B42404" s="2" t="str">
        <f>TEXT(Table4[[#This Row],[Month End]], "Mmm")</f>
        <v>Mar</v>
      </c>
      <c r="C42404">
        <f>MONTH(Table4[[#This Row],[Month End]])</f>
        <v>3</v>
      </c>
      <c r="D42404">
        <f>YEAR(Table4[[#This Row],[Month End]])</f>
        <v>2004</v>
      </c>
      <c r="E42404">
        <v>1747</v>
      </c>
      <c r="F42404" t="s">
        <v>110</v>
      </c>
      <c r="G42404" t="s">
        <v>97</v>
      </c>
      <c r="H42404">
        <v>839</v>
      </c>
    </row>
    <row r="42405" spans="1:8" x14ac:dyDescent="0.25">
      <c r="A42405" s="2">
        <v>38077</v>
      </c>
      <c r="B42405" s="2" t="str">
        <f>TEXT(Table4[[#This Row],[Month End]], "Mmm")</f>
        <v>Mar</v>
      </c>
      <c r="C42405">
        <f>MONTH(Table4[[#This Row],[Month End]])</f>
        <v>3</v>
      </c>
      <c r="D42405">
        <f>YEAR(Table4[[#This Row],[Month End]])</f>
        <v>2004</v>
      </c>
      <c r="E42405">
        <v>12542</v>
      </c>
      <c r="F42405" t="s">
        <v>111</v>
      </c>
      <c r="G42405" t="s">
        <v>71</v>
      </c>
      <c r="H42405">
        <v>754</v>
      </c>
    </row>
    <row r="42406" spans="1:8" x14ac:dyDescent="0.25">
      <c r="A42406" s="2">
        <v>38077</v>
      </c>
      <c r="B42406" s="2" t="str">
        <f>TEXT(Table4[[#This Row],[Month End]], "Mmm")</f>
        <v>Mar</v>
      </c>
      <c r="C42406">
        <f>MONTH(Table4[[#This Row],[Month End]])</f>
        <v>3</v>
      </c>
      <c r="D42406">
        <f>YEAR(Table4[[#This Row],[Month End]])</f>
        <v>2004</v>
      </c>
      <c r="E42406">
        <v>12180</v>
      </c>
      <c r="F42406" t="s">
        <v>112</v>
      </c>
      <c r="G42406" t="s">
        <v>71</v>
      </c>
      <c r="H42406">
        <v>832</v>
      </c>
    </row>
    <row r="42407" spans="1:8" x14ac:dyDescent="0.25">
      <c r="A42407" s="2">
        <v>38077</v>
      </c>
      <c r="B42407" s="2" t="str">
        <f>TEXT(Table4[[#This Row],[Month End]], "Mmm")</f>
        <v>Mar</v>
      </c>
      <c r="C42407">
        <f>MONTH(Table4[[#This Row],[Month End]])</f>
        <v>3</v>
      </c>
      <c r="D42407">
        <f>YEAR(Table4[[#This Row],[Month End]])</f>
        <v>2004</v>
      </c>
      <c r="E42407">
        <v>1832</v>
      </c>
      <c r="F42407" t="s">
        <v>105</v>
      </c>
      <c r="G42407" t="s">
        <v>97</v>
      </c>
      <c r="H42407">
        <v>887</v>
      </c>
    </row>
    <row r="42408" spans="1:8" x14ac:dyDescent="0.25">
      <c r="A42408" s="2">
        <v>38077</v>
      </c>
      <c r="B42408" s="2" t="str">
        <f>TEXT(Table4[[#This Row],[Month End]], "Mmm")</f>
        <v>Mar</v>
      </c>
      <c r="C42408">
        <f>MONTH(Table4[[#This Row],[Month End]])</f>
        <v>3</v>
      </c>
      <c r="D42408">
        <f>YEAR(Table4[[#This Row],[Month End]])</f>
        <v>2004</v>
      </c>
      <c r="E42408">
        <v>1506</v>
      </c>
      <c r="F42408" t="s">
        <v>113</v>
      </c>
      <c r="G42408" t="s">
        <v>97</v>
      </c>
      <c r="H42408">
        <v>881</v>
      </c>
    </row>
    <row r="42409" spans="1:8" x14ac:dyDescent="0.25">
      <c r="A42409" s="2">
        <v>38077</v>
      </c>
      <c r="B42409" s="2" t="str">
        <f>TEXT(Table4[[#This Row],[Month End]], "Mmm")</f>
        <v>Mar</v>
      </c>
      <c r="C42409">
        <f>MONTH(Table4[[#This Row],[Month End]])</f>
        <v>3</v>
      </c>
      <c r="D42409">
        <f>YEAR(Table4[[#This Row],[Month End]])</f>
        <v>2004</v>
      </c>
      <c r="E42409">
        <v>4276</v>
      </c>
      <c r="F42409" t="s">
        <v>114</v>
      </c>
      <c r="G42409" t="s">
        <v>3</v>
      </c>
      <c r="H42409">
        <v>1077</v>
      </c>
    </row>
    <row r="42410" spans="1:8" x14ac:dyDescent="0.25">
      <c r="A42410" s="2">
        <v>38077</v>
      </c>
      <c r="B42410" s="2" t="str">
        <f>TEXT(Table4[[#This Row],[Month End]], "Mmm")</f>
        <v>Mar</v>
      </c>
      <c r="C42410">
        <f>MONTH(Table4[[#This Row],[Month End]])</f>
        <v>3</v>
      </c>
      <c r="D42410">
        <f>YEAR(Table4[[#This Row],[Month End]])</f>
        <v>2004</v>
      </c>
      <c r="E42410">
        <v>6002</v>
      </c>
      <c r="F42410" t="s">
        <v>115</v>
      </c>
      <c r="G42410" t="s">
        <v>102</v>
      </c>
      <c r="H42410">
        <v>791</v>
      </c>
    </row>
    <row r="42411" spans="1:8" x14ac:dyDescent="0.25">
      <c r="A42411" s="2">
        <v>38077</v>
      </c>
      <c r="B42411" s="2" t="str">
        <f>TEXT(Table4[[#This Row],[Month End]], "Mmm")</f>
        <v>Mar</v>
      </c>
      <c r="C42411">
        <f>MONTH(Table4[[#This Row],[Month End]])</f>
        <v>3</v>
      </c>
      <c r="D42411">
        <f>YEAR(Table4[[#This Row],[Month End]])</f>
        <v>2004</v>
      </c>
      <c r="E42411">
        <v>13021</v>
      </c>
      <c r="F42411" t="s">
        <v>116</v>
      </c>
      <c r="G42411" t="s">
        <v>71</v>
      </c>
      <c r="H42411">
        <v>851</v>
      </c>
    </row>
    <row r="42412" spans="1:8" x14ac:dyDescent="0.25">
      <c r="A42412" s="2">
        <v>38077</v>
      </c>
      <c r="B42412" s="2" t="str">
        <f>TEXT(Table4[[#This Row],[Month End]], "Mmm")</f>
        <v>Mar</v>
      </c>
      <c r="C42412">
        <f>MONTH(Table4[[#This Row],[Month End]])</f>
        <v>3</v>
      </c>
      <c r="D42412">
        <f>YEAR(Table4[[#This Row],[Month End]])</f>
        <v>2004</v>
      </c>
      <c r="E42412">
        <v>13440</v>
      </c>
      <c r="F42412" t="s">
        <v>117</v>
      </c>
      <c r="G42412" t="s">
        <v>71</v>
      </c>
      <c r="H42412">
        <v>921</v>
      </c>
    </row>
    <row r="42413" spans="1:8" x14ac:dyDescent="0.25">
      <c r="A42413" s="2">
        <v>38077</v>
      </c>
      <c r="B42413" s="2" t="str">
        <f>TEXT(Table4[[#This Row],[Month End]], "Mmm")</f>
        <v>Mar</v>
      </c>
      <c r="C42413">
        <f>MONTH(Table4[[#This Row],[Month End]])</f>
        <v>3</v>
      </c>
      <c r="D42413">
        <f>YEAR(Table4[[#This Row],[Month End]])</f>
        <v>2004</v>
      </c>
      <c r="E42413">
        <v>18091</v>
      </c>
      <c r="F42413" t="s">
        <v>118</v>
      </c>
      <c r="G42413" t="s">
        <v>6</v>
      </c>
      <c r="H42413">
        <v>727</v>
      </c>
    </row>
    <row r="42414" spans="1:8" x14ac:dyDescent="0.25">
      <c r="A42414" s="2">
        <v>38077</v>
      </c>
      <c r="B42414" s="2" t="str">
        <f>TEXT(Table4[[#This Row],[Month End]], "Mmm")</f>
        <v>Mar</v>
      </c>
      <c r="C42414">
        <f>MONTH(Table4[[#This Row],[Month End]])</f>
        <v>3</v>
      </c>
      <c r="D42414">
        <f>YEAR(Table4[[#This Row],[Month End]])</f>
        <v>2004</v>
      </c>
      <c r="E42414">
        <v>13733</v>
      </c>
      <c r="F42414" t="s">
        <v>119</v>
      </c>
      <c r="G42414" t="s">
        <v>71</v>
      </c>
      <c r="H42414">
        <v>922</v>
      </c>
    </row>
    <row r="42415" spans="1:8" x14ac:dyDescent="0.25">
      <c r="A42415" s="2">
        <v>38077</v>
      </c>
      <c r="B42415" s="2" t="str">
        <f>TEXT(Table4[[#This Row],[Month End]], "Mmm")</f>
        <v>Mar</v>
      </c>
      <c r="C42415">
        <f>MONTH(Table4[[#This Row],[Month End]])</f>
        <v>3</v>
      </c>
      <c r="D42415">
        <f>YEAR(Table4[[#This Row],[Month End]])</f>
        <v>2004</v>
      </c>
      <c r="E42415">
        <v>49412</v>
      </c>
      <c r="F42415" t="s">
        <v>81</v>
      </c>
      <c r="G42415" t="s">
        <v>59</v>
      </c>
      <c r="H42415">
        <v>849</v>
      </c>
    </row>
    <row r="42416" spans="1:8" x14ac:dyDescent="0.25">
      <c r="A42416" s="2">
        <v>38077</v>
      </c>
      <c r="B42416" s="2" t="str">
        <f>TEXT(Table4[[#This Row],[Month End]], "Mmm")</f>
        <v>Mar</v>
      </c>
      <c r="C42416">
        <f>MONTH(Table4[[#This Row],[Month End]])</f>
        <v>3</v>
      </c>
      <c r="D42416">
        <f>YEAR(Table4[[#This Row],[Month End]])</f>
        <v>2004</v>
      </c>
      <c r="E42416">
        <v>97206</v>
      </c>
      <c r="F42416" t="s">
        <v>103</v>
      </c>
      <c r="G42416" t="s">
        <v>68</v>
      </c>
      <c r="H42416">
        <v>425</v>
      </c>
    </row>
    <row r="42417" spans="1:8" x14ac:dyDescent="0.25">
      <c r="A42417" s="2">
        <v>38077</v>
      </c>
      <c r="B42417" s="2" t="str">
        <f>TEXT(Table4[[#This Row],[Month End]], "Mmm")</f>
        <v>Mar</v>
      </c>
      <c r="C42417">
        <f>MONTH(Table4[[#This Row],[Month End]])</f>
        <v>3</v>
      </c>
      <c r="D42417">
        <f>YEAR(Table4[[#This Row],[Month End]])</f>
        <v>2004</v>
      </c>
      <c r="E42417">
        <v>4087</v>
      </c>
      <c r="F42417" t="s">
        <v>120</v>
      </c>
      <c r="G42417" t="s">
        <v>3</v>
      </c>
      <c r="H42417">
        <v>934</v>
      </c>
    </row>
    <row r="42418" spans="1:8" x14ac:dyDescent="0.25">
      <c r="A42418" s="2">
        <v>38077</v>
      </c>
      <c r="B42418" s="2" t="str">
        <f>TEXT(Table4[[#This Row],[Month End]], "Mmm")</f>
        <v>Mar</v>
      </c>
      <c r="C42418">
        <f>MONTH(Table4[[#This Row],[Month End]])</f>
        <v>3</v>
      </c>
      <c r="D42418">
        <f>YEAR(Table4[[#This Row],[Month End]])</f>
        <v>2004</v>
      </c>
      <c r="E42418">
        <v>5354</v>
      </c>
      <c r="F42418" t="s">
        <v>121</v>
      </c>
      <c r="G42418" t="s">
        <v>98</v>
      </c>
      <c r="H42418">
        <v>907</v>
      </c>
    </row>
    <row r="42419" spans="1:8" x14ac:dyDescent="0.25">
      <c r="A42419" s="2">
        <v>38077</v>
      </c>
      <c r="B42419" s="2" t="str">
        <f>TEXT(Table4[[#This Row],[Month End]], "Mmm")</f>
        <v>Mar</v>
      </c>
      <c r="C42419">
        <f>MONTH(Table4[[#This Row],[Month End]])</f>
        <v>3</v>
      </c>
      <c r="D42419">
        <f>YEAR(Table4[[#This Row],[Month End]])</f>
        <v>2004</v>
      </c>
      <c r="E42419">
        <v>13428</v>
      </c>
      <c r="F42419" t="s">
        <v>122</v>
      </c>
      <c r="G42419" t="s">
        <v>71</v>
      </c>
      <c r="H42419">
        <v>834</v>
      </c>
    </row>
    <row r="42420" spans="1:8" x14ac:dyDescent="0.25">
      <c r="A42420" s="2">
        <v>38077</v>
      </c>
      <c r="B42420" s="2" t="str">
        <f>TEXT(Table4[[#This Row],[Month End]], "Mmm")</f>
        <v>Mar</v>
      </c>
      <c r="C42420">
        <f>MONTH(Table4[[#This Row],[Month End]])</f>
        <v>3</v>
      </c>
      <c r="D42420">
        <f>YEAR(Table4[[#This Row],[Month End]])</f>
        <v>2004</v>
      </c>
      <c r="E42420">
        <v>21093</v>
      </c>
      <c r="F42420" t="s">
        <v>123</v>
      </c>
      <c r="G42420" t="s">
        <v>90</v>
      </c>
      <c r="H42420">
        <v>588</v>
      </c>
    </row>
    <row r="42421" spans="1:8" x14ac:dyDescent="0.25">
      <c r="A42421" s="2">
        <v>38077</v>
      </c>
      <c r="B42421" s="2" t="str">
        <f>TEXT(Table4[[#This Row],[Month End]], "Mmm")</f>
        <v>Mar</v>
      </c>
      <c r="C42421">
        <f>MONTH(Table4[[#This Row],[Month End]])</f>
        <v>3</v>
      </c>
      <c r="D42421">
        <f>YEAR(Table4[[#This Row],[Month End]])</f>
        <v>2004</v>
      </c>
      <c r="E42421">
        <v>6606</v>
      </c>
      <c r="F42421" t="s">
        <v>124</v>
      </c>
      <c r="G42421" t="s">
        <v>102</v>
      </c>
      <c r="H42421">
        <v>782</v>
      </c>
    </row>
    <row r="42422" spans="1:8" x14ac:dyDescent="0.25">
      <c r="A42422" s="2">
        <v>38077</v>
      </c>
      <c r="B42422" s="2" t="str">
        <f>TEXT(Table4[[#This Row],[Month End]], "Mmm")</f>
        <v>Mar</v>
      </c>
      <c r="C42422">
        <f>MONTH(Table4[[#This Row],[Month End]])</f>
        <v>3</v>
      </c>
      <c r="D42422">
        <f>YEAR(Table4[[#This Row],[Month End]])</f>
        <v>2004</v>
      </c>
      <c r="E42422">
        <v>49512</v>
      </c>
      <c r="F42422" t="s">
        <v>45</v>
      </c>
      <c r="G42422" t="s">
        <v>59</v>
      </c>
      <c r="H42422">
        <v>798</v>
      </c>
    </row>
    <row r="42423" spans="1:8" x14ac:dyDescent="0.25">
      <c r="A42423" s="2">
        <v>38077</v>
      </c>
      <c r="B42423" s="2" t="str">
        <f>TEXT(Table4[[#This Row],[Month End]], "Mmm")</f>
        <v>Mar</v>
      </c>
      <c r="C42423">
        <f>MONTH(Table4[[#This Row],[Month End]])</f>
        <v>3</v>
      </c>
      <c r="D42423">
        <f>YEAR(Table4[[#This Row],[Month End]])</f>
        <v>2004</v>
      </c>
      <c r="E42423">
        <v>49601</v>
      </c>
      <c r="F42423" t="s">
        <v>61</v>
      </c>
      <c r="G42423" t="s">
        <v>59</v>
      </c>
      <c r="H42423">
        <v>980</v>
      </c>
    </row>
    <row r="42424" spans="1:8" x14ac:dyDescent="0.25">
      <c r="A42424" s="2">
        <v>38077</v>
      </c>
      <c r="B42424" s="2" t="str">
        <f>TEXT(Table4[[#This Row],[Month End]], "Mmm")</f>
        <v>Mar</v>
      </c>
      <c r="C42424">
        <f>MONTH(Table4[[#This Row],[Month End]])</f>
        <v>3</v>
      </c>
      <c r="D42424">
        <f>YEAR(Table4[[#This Row],[Month End]])</f>
        <v>2004</v>
      </c>
      <c r="E42424">
        <v>99218</v>
      </c>
      <c r="F42424" t="s">
        <v>125</v>
      </c>
      <c r="G42424" t="s">
        <v>40</v>
      </c>
      <c r="H42424">
        <v>651</v>
      </c>
    </row>
    <row r="42425" spans="1:8" x14ac:dyDescent="0.25">
      <c r="A42425" s="2">
        <v>38077</v>
      </c>
      <c r="B42425" s="2" t="str">
        <f>TEXT(Table4[[#This Row],[Month End]], "Mmm")</f>
        <v>Mar</v>
      </c>
      <c r="C42425">
        <f>MONTH(Table4[[#This Row],[Month End]])</f>
        <v>3</v>
      </c>
      <c r="D42425">
        <f>YEAR(Table4[[#This Row],[Month End]])</f>
        <v>2004</v>
      </c>
      <c r="E42425">
        <v>19567</v>
      </c>
      <c r="F42425" t="s">
        <v>126</v>
      </c>
      <c r="G42425" t="s">
        <v>6</v>
      </c>
      <c r="H42425">
        <v>687</v>
      </c>
    </row>
    <row r="42426" spans="1:8" x14ac:dyDescent="0.25">
      <c r="A42426" s="2">
        <v>38077</v>
      </c>
      <c r="B42426" s="2" t="str">
        <f>TEXT(Table4[[#This Row],[Month End]], "Mmm")</f>
        <v>Mar</v>
      </c>
      <c r="C42426">
        <f>MONTH(Table4[[#This Row],[Month End]])</f>
        <v>3</v>
      </c>
      <c r="D42426">
        <f>YEAR(Table4[[#This Row],[Month End]])</f>
        <v>2004</v>
      </c>
      <c r="E42426">
        <v>12777</v>
      </c>
      <c r="F42426" t="s">
        <v>127</v>
      </c>
      <c r="G42426" t="s">
        <v>71</v>
      </c>
      <c r="H42426">
        <v>894</v>
      </c>
    </row>
    <row r="42427" spans="1:8" x14ac:dyDescent="0.25">
      <c r="A42427" s="2">
        <v>38077</v>
      </c>
      <c r="B42427" s="2" t="str">
        <f>TEXT(Table4[[#This Row],[Month End]], "Mmm")</f>
        <v>Mar</v>
      </c>
      <c r="C42427">
        <f>MONTH(Table4[[#This Row],[Month End]])</f>
        <v>3</v>
      </c>
      <c r="D42427">
        <f>YEAR(Table4[[#This Row],[Month End]])</f>
        <v>2004</v>
      </c>
      <c r="E42427">
        <v>6351</v>
      </c>
      <c r="F42427" t="s">
        <v>128</v>
      </c>
      <c r="G42427" t="s">
        <v>102</v>
      </c>
      <c r="H42427">
        <v>853</v>
      </c>
    </row>
    <row r="42428" spans="1:8" x14ac:dyDescent="0.25">
      <c r="A42428" s="2">
        <v>38077</v>
      </c>
      <c r="B42428" s="2" t="str">
        <f>TEXT(Table4[[#This Row],[Month End]], "Mmm")</f>
        <v>Mar</v>
      </c>
      <c r="C42428">
        <f>MONTH(Table4[[#This Row],[Month End]])</f>
        <v>3</v>
      </c>
      <c r="D42428">
        <f>YEAR(Table4[[#This Row],[Month End]])</f>
        <v>2004</v>
      </c>
      <c r="E42428">
        <v>2347</v>
      </c>
      <c r="F42428" t="s">
        <v>129</v>
      </c>
      <c r="G42428" t="s">
        <v>97</v>
      </c>
      <c r="H42428">
        <v>830</v>
      </c>
    </row>
    <row r="42429" spans="1:8" x14ac:dyDescent="0.25">
      <c r="A42429" s="2">
        <v>38077</v>
      </c>
      <c r="B42429" s="2" t="str">
        <f>TEXT(Table4[[#This Row],[Month End]], "Mmm")</f>
        <v>Mar</v>
      </c>
      <c r="C42429">
        <f>MONTH(Table4[[#This Row],[Month End]])</f>
        <v>3</v>
      </c>
      <c r="D42429">
        <f>YEAR(Table4[[#This Row],[Month End]])</f>
        <v>2004</v>
      </c>
      <c r="E42429">
        <v>95603</v>
      </c>
      <c r="F42429" t="s">
        <v>116</v>
      </c>
      <c r="G42429" t="s">
        <v>52</v>
      </c>
      <c r="H42429">
        <v>256</v>
      </c>
    </row>
    <row r="42430" spans="1:8" x14ac:dyDescent="0.25">
      <c r="A42430" s="2">
        <v>38077</v>
      </c>
      <c r="B42430" s="2" t="str">
        <f>TEXT(Table4[[#This Row],[Month End]], "Mmm")</f>
        <v>Mar</v>
      </c>
      <c r="C42430">
        <f>MONTH(Table4[[#This Row],[Month End]])</f>
        <v>3</v>
      </c>
      <c r="D42430">
        <f>YEAR(Table4[[#This Row],[Month End]])</f>
        <v>2004</v>
      </c>
      <c r="E42430">
        <v>89434</v>
      </c>
      <c r="F42430" t="s">
        <v>99</v>
      </c>
      <c r="G42430" t="s">
        <v>62</v>
      </c>
      <c r="H42430">
        <v>421</v>
      </c>
    </row>
    <row r="42431" spans="1:8" x14ac:dyDescent="0.25">
      <c r="A42431" s="2">
        <v>38077</v>
      </c>
      <c r="B42431" s="2" t="str">
        <f>TEXT(Table4[[#This Row],[Month End]], "Mmm")</f>
        <v>Mar</v>
      </c>
      <c r="C42431">
        <f>MONTH(Table4[[#This Row],[Month End]])</f>
        <v>3</v>
      </c>
      <c r="D42431">
        <f>YEAR(Table4[[#This Row],[Month End]])</f>
        <v>2004</v>
      </c>
      <c r="E42431">
        <v>17025</v>
      </c>
      <c r="F42431" t="s">
        <v>130</v>
      </c>
      <c r="G42431" t="s">
        <v>6</v>
      </c>
      <c r="H42431">
        <v>661</v>
      </c>
    </row>
    <row r="42432" spans="1:8" x14ac:dyDescent="0.25">
      <c r="A42432" s="2">
        <v>38077</v>
      </c>
      <c r="B42432" s="2" t="str">
        <f>TEXT(Table4[[#This Row],[Month End]], "Mmm")</f>
        <v>Mar</v>
      </c>
      <c r="C42432">
        <f>MONTH(Table4[[#This Row],[Month End]])</f>
        <v>3</v>
      </c>
      <c r="D42432">
        <f>YEAR(Table4[[#This Row],[Month End]])</f>
        <v>2004</v>
      </c>
      <c r="E42432">
        <v>48888</v>
      </c>
      <c r="F42432" t="s">
        <v>131</v>
      </c>
      <c r="G42432" t="s">
        <v>59</v>
      </c>
      <c r="H42432">
        <v>848</v>
      </c>
    </row>
    <row r="42433" spans="1:8" x14ac:dyDescent="0.25">
      <c r="A42433" s="2">
        <v>38077</v>
      </c>
      <c r="B42433" s="2" t="str">
        <f>TEXT(Table4[[#This Row],[Month End]], "Mmm")</f>
        <v>Mar</v>
      </c>
      <c r="C42433">
        <f>MONTH(Table4[[#This Row],[Month End]])</f>
        <v>3</v>
      </c>
      <c r="D42433">
        <f>YEAR(Table4[[#This Row],[Month End]])</f>
        <v>2004</v>
      </c>
      <c r="E42433">
        <v>18848</v>
      </c>
      <c r="F42433" t="s">
        <v>132</v>
      </c>
      <c r="G42433" t="s">
        <v>6</v>
      </c>
      <c r="H42433">
        <v>861</v>
      </c>
    </row>
    <row r="42434" spans="1:8" x14ac:dyDescent="0.25">
      <c r="A42434" s="2">
        <v>38077</v>
      </c>
      <c r="B42434" s="2" t="str">
        <f>TEXT(Table4[[#This Row],[Month End]], "Mmm")</f>
        <v>Mar</v>
      </c>
      <c r="C42434">
        <f>MONTH(Table4[[#This Row],[Month End]])</f>
        <v>3</v>
      </c>
      <c r="D42434">
        <f>YEAR(Table4[[#This Row],[Month End]])</f>
        <v>2004</v>
      </c>
      <c r="E42434">
        <v>19403</v>
      </c>
      <c r="F42434" t="s">
        <v>133</v>
      </c>
      <c r="G42434" t="s">
        <v>6</v>
      </c>
      <c r="H42434">
        <v>642</v>
      </c>
    </row>
    <row r="42435" spans="1:8" x14ac:dyDescent="0.25">
      <c r="A42435" s="2">
        <v>38077</v>
      </c>
      <c r="B42435" s="2" t="str">
        <f>TEXT(Table4[[#This Row],[Month End]], "Mmm")</f>
        <v>Mar</v>
      </c>
      <c r="C42435">
        <f>MONTH(Table4[[#This Row],[Month End]])</f>
        <v>3</v>
      </c>
      <c r="D42435">
        <f>YEAR(Table4[[#This Row],[Month End]])</f>
        <v>2004</v>
      </c>
      <c r="E42435">
        <v>16403</v>
      </c>
      <c r="F42435" t="s">
        <v>134</v>
      </c>
      <c r="G42435" t="s">
        <v>6</v>
      </c>
      <c r="H42435">
        <v>832</v>
      </c>
    </row>
    <row r="42436" spans="1:8" x14ac:dyDescent="0.25">
      <c r="A42436" s="2">
        <v>38077</v>
      </c>
      <c r="B42436" s="2" t="str">
        <f>TEXT(Table4[[#This Row],[Month End]], "Mmm")</f>
        <v>Mar</v>
      </c>
      <c r="C42436">
        <f>MONTH(Table4[[#This Row],[Month End]])</f>
        <v>3</v>
      </c>
      <c r="D42436">
        <f>YEAR(Table4[[#This Row],[Month End]])</f>
        <v>2004</v>
      </c>
      <c r="E42436">
        <v>18411</v>
      </c>
      <c r="F42436" t="s">
        <v>135</v>
      </c>
      <c r="G42436" t="s">
        <v>6</v>
      </c>
      <c r="H42436">
        <v>812</v>
      </c>
    </row>
    <row r="42437" spans="1:8" x14ac:dyDescent="0.25">
      <c r="A42437" s="2">
        <v>38077</v>
      </c>
      <c r="B42437" s="2" t="str">
        <f>TEXT(Table4[[#This Row],[Month End]], "Mmm")</f>
        <v>Mar</v>
      </c>
      <c r="C42437">
        <f>MONTH(Table4[[#This Row],[Month End]])</f>
        <v>3</v>
      </c>
      <c r="D42437">
        <f>YEAR(Table4[[#This Row],[Month End]])</f>
        <v>2004</v>
      </c>
      <c r="E42437">
        <v>14843</v>
      </c>
      <c r="F42437" t="s">
        <v>136</v>
      </c>
      <c r="G42437" t="s">
        <v>71</v>
      </c>
      <c r="H42437">
        <v>834</v>
      </c>
    </row>
    <row r="42438" spans="1:8" x14ac:dyDescent="0.25">
      <c r="A42438" s="2">
        <v>38077</v>
      </c>
      <c r="B42438" s="2" t="str">
        <f>TEXT(Table4[[#This Row],[Month End]], "Mmm")</f>
        <v>Mar</v>
      </c>
      <c r="C42438">
        <f>MONTH(Table4[[#This Row],[Month End]])</f>
        <v>3</v>
      </c>
      <c r="D42438">
        <f>YEAR(Table4[[#This Row],[Month End]])</f>
        <v>2004</v>
      </c>
      <c r="E42438">
        <v>7869</v>
      </c>
      <c r="F42438" t="s">
        <v>137</v>
      </c>
      <c r="G42438" t="s">
        <v>100</v>
      </c>
      <c r="H42438">
        <v>676</v>
      </c>
    </row>
    <row r="42439" spans="1:8" x14ac:dyDescent="0.25">
      <c r="A42439" s="2">
        <v>38077</v>
      </c>
      <c r="B42439" s="2" t="str">
        <f>TEXT(Table4[[#This Row],[Month End]], "Mmm")</f>
        <v>Mar</v>
      </c>
      <c r="C42439">
        <f>MONTH(Table4[[#This Row],[Month End]])</f>
        <v>3</v>
      </c>
      <c r="D42439">
        <f>YEAR(Table4[[#This Row],[Month End]])</f>
        <v>2004</v>
      </c>
      <c r="E42439">
        <v>14741</v>
      </c>
      <c r="F42439" t="s">
        <v>138</v>
      </c>
      <c r="G42439" t="s">
        <v>71</v>
      </c>
      <c r="H42439">
        <v>908</v>
      </c>
    </row>
    <row r="42440" spans="1:8" x14ac:dyDescent="0.25">
      <c r="A42440" s="2">
        <v>38077</v>
      </c>
      <c r="B42440" s="2" t="str">
        <f>TEXT(Table4[[#This Row],[Month End]], "Mmm")</f>
        <v>Mar</v>
      </c>
      <c r="C42440">
        <f>MONTH(Table4[[#This Row],[Month End]])</f>
        <v>3</v>
      </c>
      <c r="D42440">
        <f>YEAR(Table4[[#This Row],[Month End]])</f>
        <v>2004</v>
      </c>
      <c r="E42440">
        <v>14423</v>
      </c>
      <c r="F42440" t="s">
        <v>139</v>
      </c>
      <c r="G42440" t="s">
        <v>71</v>
      </c>
      <c r="H42440">
        <v>819</v>
      </c>
    </row>
    <row r="42441" spans="1:8" x14ac:dyDescent="0.25">
      <c r="A42441" s="2">
        <v>38077</v>
      </c>
      <c r="B42441" s="2" t="str">
        <f>TEXT(Table4[[#This Row],[Month End]], "Mmm")</f>
        <v>Mar</v>
      </c>
      <c r="C42441">
        <f>MONTH(Table4[[#This Row],[Month End]])</f>
        <v>3</v>
      </c>
      <c r="D42441">
        <f>YEAR(Table4[[#This Row],[Month End]])</f>
        <v>2004</v>
      </c>
      <c r="E42441">
        <v>54914</v>
      </c>
      <c r="F42441" t="s">
        <v>140</v>
      </c>
      <c r="G42441" t="s">
        <v>55</v>
      </c>
      <c r="H42441">
        <v>917</v>
      </c>
    </row>
    <row r="42442" spans="1:8" x14ac:dyDescent="0.25">
      <c r="A42442" s="2">
        <v>38077</v>
      </c>
      <c r="B42442" s="2" t="str">
        <f>TEXT(Table4[[#This Row],[Month End]], "Mmm")</f>
        <v>Mar</v>
      </c>
      <c r="C42442">
        <f>MONTH(Table4[[#This Row],[Month End]])</f>
        <v>3</v>
      </c>
      <c r="D42442">
        <f>YEAR(Table4[[#This Row],[Month End]])</f>
        <v>2004</v>
      </c>
      <c r="E42442">
        <v>97477</v>
      </c>
      <c r="F42442" t="s">
        <v>106</v>
      </c>
      <c r="G42442" t="s">
        <v>68</v>
      </c>
      <c r="H42442">
        <v>485</v>
      </c>
    </row>
    <row r="42443" spans="1:8" x14ac:dyDescent="0.25">
      <c r="A42443" s="2">
        <v>38077</v>
      </c>
      <c r="B42443" s="2" t="str">
        <f>TEXT(Table4[[#This Row],[Month End]], "Mmm")</f>
        <v>Mar</v>
      </c>
      <c r="C42443">
        <f>MONTH(Table4[[#This Row],[Month End]])</f>
        <v>3</v>
      </c>
      <c r="D42443">
        <f>YEAR(Table4[[#This Row],[Month End]])</f>
        <v>2004</v>
      </c>
      <c r="E42443">
        <v>4412</v>
      </c>
      <c r="F42443" t="s">
        <v>141</v>
      </c>
      <c r="G42443" t="s">
        <v>3</v>
      </c>
      <c r="H42443">
        <v>1024</v>
      </c>
    </row>
    <row r="42444" spans="1:8" x14ac:dyDescent="0.25">
      <c r="A42444" s="2">
        <v>38077</v>
      </c>
      <c r="B42444" s="2" t="str">
        <f>TEXT(Table4[[#This Row],[Month End]], "Mmm")</f>
        <v>Mar</v>
      </c>
      <c r="C42444">
        <f>MONTH(Table4[[#This Row],[Month End]])</f>
        <v>3</v>
      </c>
      <c r="D42444">
        <f>YEAR(Table4[[#This Row],[Month End]])</f>
        <v>2004</v>
      </c>
      <c r="E42444">
        <v>16828</v>
      </c>
      <c r="F42444" t="s">
        <v>142</v>
      </c>
      <c r="G42444" t="s">
        <v>6</v>
      </c>
      <c r="H42444">
        <v>764</v>
      </c>
    </row>
    <row r="42445" spans="1:8" x14ac:dyDescent="0.25">
      <c r="A42445" s="2">
        <v>38077</v>
      </c>
      <c r="B42445" s="2" t="str">
        <f>TEXT(Table4[[#This Row],[Month End]], "Mmm")</f>
        <v>Mar</v>
      </c>
      <c r="C42445">
        <f>MONTH(Table4[[#This Row],[Month End]])</f>
        <v>3</v>
      </c>
      <c r="D42445">
        <f>YEAR(Table4[[#This Row],[Month End]])</f>
        <v>2004</v>
      </c>
      <c r="E42445">
        <v>48647</v>
      </c>
      <c r="F42445" t="s">
        <v>143</v>
      </c>
      <c r="G42445" t="s">
        <v>59</v>
      </c>
      <c r="H42445">
        <v>997</v>
      </c>
    </row>
    <row r="42446" spans="1:8" x14ac:dyDescent="0.25">
      <c r="A42446" s="2">
        <v>38077</v>
      </c>
      <c r="B42446" s="2" t="str">
        <f>TEXT(Table4[[#This Row],[Month End]], "Mmm")</f>
        <v>Mar</v>
      </c>
      <c r="C42446">
        <f>MONTH(Table4[[#This Row],[Month End]])</f>
        <v>3</v>
      </c>
      <c r="D42446">
        <f>YEAR(Table4[[#This Row],[Month End]])</f>
        <v>2004</v>
      </c>
      <c r="E42446">
        <v>87123</v>
      </c>
      <c r="F42446" t="s">
        <v>95</v>
      </c>
      <c r="G42446" t="s">
        <v>27</v>
      </c>
      <c r="H42446">
        <v>423</v>
      </c>
    </row>
    <row r="42447" spans="1:8" x14ac:dyDescent="0.25">
      <c r="A42447" s="2">
        <v>38077</v>
      </c>
      <c r="B42447" s="2" t="str">
        <f>TEXT(Table4[[#This Row],[Month End]], "Mmm")</f>
        <v>Mar</v>
      </c>
      <c r="C42447">
        <f>MONTH(Table4[[#This Row],[Month End]])</f>
        <v>3</v>
      </c>
      <c r="D42447">
        <f>YEAR(Table4[[#This Row],[Month End]])</f>
        <v>2004</v>
      </c>
      <c r="E42447">
        <v>5851</v>
      </c>
      <c r="F42447" t="s">
        <v>101</v>
      </c>
      <c r="G42447" t="s">
        <v>98</v>
      </c>
      <c r="H42447">
        <v>1030</v>
      </c>
    </row>
    <row r="42448" spans="1:8" x14ac:dyDescent="0.25">
      <c r="A42448" s="2">
        <v>38077</v>
      </c>
      <c r="B42448" s="2" t="str">
        <f>TEXT(Table4[[#This Row],[Month End]], "Mmm")</f>
        <v>Mar</v>
      </c>
      <c r="C42448">
        <f>MONTH(Table4[[#This Row],[Month End]])</f>
        <v>3</v>
      </c>
      <c r="D42448">
        <f>YEAR(Table4[[#This Row],[Month End]])</f>
        <v>2004</v>
      </c>
      <c r="E42448">
        <v>97535</v>
      </c>
      <c r="F42448" t="s">
        <v>49</v>
      </c>
      <c r="G42448" t="s">
        <v>68</v>
      </c>
      <c r="H42448">
        <v>396</v>
      </c>
    </row>
    <row r="42449" spans="1:8" x14ac:dyDescent="0.25">
      <c r="A42449" s="2">
        <v>38077</v>
      </c>
      <c r="B42449" s="2" t="str">
        <f>TEXT(Table4[[#This Row],[Month End]], "Mmm")</f>
        <v>Mar</v>
      </c>
      <c r="C42449">
        <f>MONTH(Table4[[#This Row],[Month End]])</f>
        <v>3</v>
      </c>
      <c r="D42449">
        <f>YEAR(Table4[[#This Row],[Month End]])</f>
        <v>2004</v>
      </c>
      <c r="E42449">
        <v>53035</v>
      </c>
      <c r="F42449" t="s">
        <v>144</v>
      </c>
      <c r="G42449" t="s">
        <v>55</v>
      </c>
      <c r="H42449">
        <v>856</v>
      </c>
    </row>
    <row r="42450" spans="1:8" x14ac:dyDescent="0.25">
      <c r="A42450" s="2">
        <v>38077</v>
      </c>
      <c r="B42450" s="2" t="str">
        <f>TEXT(Table4[[#This Row],[Month End]], "Mmm")</f>
        <v>Mar</v>
      </c>
      <c r="C42450">
        <f>MONTH(Table4[[#This Row],[Month End]])</f>
        <v>3</v>
      </c>
      <c r="D42450">
        <f>YEAR(Table4[[#This Row],[Month End]])</f>
        <v>2004</v>
      </c>
      <c r="E42450">
        <v>16833</v>
      </c>
      <c r="F42450" t="s">
        <v>145</v>
      </c>
      <c r="G42450" t="s">
        <v>6</v>
      </c>
      <c r="H42450">
        <v>846</v>
      </c>
    </row>
    <row r="42451" spans="1:8" x14ac:dyDescent="0.25">
      <c r="A42451" s="2">
        <v>38077</v>
      </c>
      <c r="B42451" s="2" t="str">
        <f>TEXT(Table4[[#This Row],[Month End]], "Mmm")</f>
        <v>Mar</v>
      </c>
      <c r="C42451">
        <f>MONTH(Table4[[#This Row],[Month End]])</f>
        <v>3</v>
      </c>
      <c r="D42451">
        <f>YEAR(Table4[[#This Row],[Month End]])</f>
        <v>2004</v>
      </c>
      <c r="E42451">
        <v>98936</v>
      </c>
      <c r="F42451" t="s">
        <v>146</v>
      </c>
      <c r="G42451" t="s">
        <v>40</v>
      </c>
      <c r="H42451">
        <v>573</v>
      </c>
    </row>
    <row r="42452" spans="1:8" x14ac:dyDescent="0.25">
      <c r="A42452" s="2">
        <v>38077</v>
      </c>
      <c r="B42452" s="2" t="str">
        <f>TEXT(Table4[[#This Row],[Month End]], "Mmm")</f>
        <v>Mar</v>
      </c>
      <c r="C42452">
        <f>MONTH(Table4[[#This Row],[Month End]])</f>
        <v>3</v>
      </c>
      <c r="D42452">
        <f>YEAR(Table4[[#This Row],[Month End]])</f>
        <v>2004</v>
      </c>
      <c r="E42452">
        <v>86326</v>
      </c>
      <c r="F42452" t="s">
        <v>96</v>
      </c>
      <c r="G42452" t="s">
        <v>48</v>
      </c>
      <c r="H42452">
        <v>343</v>
      </c>
    </row>
    <row r="42453" spans="1:8" x14ac:dyDescent="0.25">
      <c r="A42453" s="2">
        <v>38077</v>
      </c>
      <c r="B42453" s="2" t="str">
        <f>TEXT(Table4[[#This Row],[Month End]], "Mmm")</f>
        <v>Mar</v>
      </c>
      <c r="C42453">
        <f>MONTH(Table4[[#This Row],[Month End]])</f>
        <v>3</v>
      </c>
      <c r="D42453">
        <f>YEAR(Table4[[#This Row],[Month End]])</f>
        <v>2004</v>
      </c>
      <c r="E42453">
        <v>5759</v>
      </c>
      <c r="F42453" t="s">
        <v>147</v>
      </c>
      <c r="G42453" t="s">
        <v>98</v>
      </c>
      <c r="H42453">
        <v>924</v>
      </c>
    </row>
    <row r="42454" spans="1:8" x14ac:dyDescent="0.25">
      <c r="A42454" s="2">
        <v>38077</v>
      </c>
      <c r="B42454" s="2" t="str">
        <f>TEXT(Table4[[#This Row],[Month End]], "Mmm")</f>
        <v>Mar</v>
      </c>
      <c r="C42454">
        <f>MONTH(Table4[[#This Row],[Month End]])</f>
        <v>3</v>
      </c>
      <c r="D42454">
        <f>YEAR(Table4[[#This Row],[Month End]])</f>
        <v>2004</v>
      </c>
      <c r="E42454">
        <v>93651</v>
      </c>
      <c r="F42454" t="s">
        <v>148</v>
      </c>
      <c r="G42454" t="s">
        <v>52</v>
      </c>
      <c r="H42454">
        <v>130</v>
      </c>
    </row>
    <row r="42455" spans="1:8" x14ac:dyDescent="0.25">
      <c r="A42455" s="2">
        <v>38077</v>
      </c>
      <c r="B42455" s="2" t="str">
        <f>TEXT(Table4[[#This Row],[Month End]], "Mmm")</f>
        <v>Mar</v>
      </c>
      <c r="C42455">
        <f>MONTH(Table4[[#This Row],[Month End]])</f>
        <v>3</v>
      </c>
      <c r="D42455">
        <f>YEAR(Table4[[#This Row],[Month End]])</f>
        <v>2004</v>
      </c>
      <c r="E42455">
        <v>49095</v>
      </c>
      <c r="F42455" t="s">
        <v>149</v>
      </c>
      <c r="G42455" t="s">
        <v>59</v>
      </c>
      <c r="H42455">
        <v>739</v>
      </c>
    </row>
    <row r="42456" spans="1:8" x14ac:dyDescent="0.25">
      <c r="A42456" s="2">
        <v>38077</v>
      </c>
      <c r="B42456" s="2" t="str">
        <f>TEXT(Table4[[#This Row],[Month End]], "Mmm")</f>
        <v>Mar</v>
      </c>
      <c r="C42456">
        <f>MONTH(Table4[[#This Row],[Month End]])</f>
        <v>3</v>
      </c>
      <c r="D42456">
        <f>YEAR(Table4[[#This Row],[Month End]])</f>
        <v>2004</v>
      </c>
      <c r="E42456">
        <v>48601</v>
      </c>
      <c r="F42456" t="s">
        <v>150</v>
      </c>
      <c r="G42456" t="s">
        <v>59</v>
      </c>
      <c r="H42456">
        <v>854</v>
      </c>
    </row>
    <row r="42457" spans="1:8" x14ac:dyDescent="0.25">
      <c r="A42457" s="2">
        <v>38077</v>
      </c>
      <c r="B42457" s="2" t="str">
        <f>TEXT(Table4[[#This Row],[Month End]], "Mmm")</f>
        <v>Mar</v>
      </c>
      <c r="C42457">
        <f>MONTH(Table4[[#This Row],[Month End]])</f>
        <v>3</v>
      </c>
      <c r="D42457">
        <f>YEAR(Table4[[#This Row],[Month End]])</f>
        <v>2004</v>
      </c>
      <c r="E42457">
        <v>97338</v>
      </c>
      <c r="F42457" t="s">
        <v>151</v>
      </c>
      <c r="G42457" t="s">
        <v>68</v>
      </c>
      <c r="H42457">
        <v>491</v>
      </c>
    </row>
    <row r="42458" spans="1:8" x14ac:dyDescent="0.25">
      <c r="A42458" s="2">
        <v>38077</v>
      </c>
      <c r="B42458" s="2" t="str">
        <f>TEXT(Table4[[#This Row],[Month End]], "Mmm")</f>
        <v>Mar</v>
      </c>
      <c r="C42458">
        <f>MONTH(Table4[[#This Row],[Month End]])</f>
        <v>3</v>
      </c>
      <c r="D42458">
        <f>YEAR(Table4[[#This Row],[Month End]])</f>
        <v>2004</v>
      </c>
      <c r="E42458">
        <v>13642</v>
      </c>
      <c r="F42458" t="s">
        <v>152</v>
      </c>
      <c r="G42458" t="s">
        <v>71</v>
      </c>
      <c r="H42458">
        <v>955</v>
      </c>
    </row>
    <row r="42459" spans="1:8" x14ac:dyDescent="0.25">
      <c r="A42459" s="2">
        <v>38077</v>
      </c>
      <c r="B42459" s="2" t="str">
        <f>TEXT(Table4[[#This Row],[Month End]], "Mmm")</f>
        <v>Mar</v>
      </c>
      <c r="C42459">
        <f>MONTH(Table4[[#This Row],[Month End]])</f>
        <v>3</v>
      </c>
      <c r="D42459">
        <f>YEAR(Table4[[#This Row],[Month End]])</f>
        <v>2004</v>
      </c>
      <c r="E42459">
        <v>97459</v>
      </c>
      <c r="F42459" t="s">
        <v>153</v>
      </c>
      <c r="G42459" t="s">
        <v>68</v>
      </c>
      <c r="H42459">
        <v>494</v>
      </c>
    </row>
    <row r="42460" spans="1:8" x14ac:dyDescent="0.25">
      <c r="A42460" s="2">
        <v>38077</v>
      </c>
      <c r="B42460" s="2" t="str">
        <f>TEXT(Table4[[#This Row],[Month End]], "Mmm")</f>
        <v>Mar</v>
      </c>
      <c r="C42460">
        <f>MONTH(Table4[[#This Row],[Month End]])</f>
        <v>3</v>
      </c>
      <c r="D42460">
        <f>YEAR(Table4[[#This Row],[Month End]])</f>
        <v>2004</v>
      </c>
      <c r="E42460">
        <v>97760</v>
      </c>
      <c r="F42460" t="s">
        <v>154</v>
      </c>
      <c r="G42460" t="s">
        <v>68</v>
      </c>
      <c r="H42460">
        <v>643</v>
      </c>
    </row>
    <row r="42461" spans="1:8" x14ac:dyDescent="0.25">
      <c r="A42461" s="2">
        <v>38077</v>
      </c>
      <c r="B42461" s="2" t="str">
        <f>TEXT(Table4[[#This Row],[Month End]], "Mmm")</f>
        <v>Mar</v>
      </c>
      <c r="C42461">
        <f>MONTH(Table4[[#This Row],[Month End]])</f>
        <v>3</v>
      </c>
      <c r="D42461">
        <f>YEAR(Table4[[#This Row],[Month End]])</f>
        <v>2004</v>
      </c>
      <c r="E42461">
        <v>14701</v>
      </c>
      <c r="F42461" t="s">
        <v>155</v>
      </c>
      <c r="G42461" t="s">
        <v>71</v>
      </c>
      <c r="H42461">
        <v>881</v>
      </c>
    </row>
    <row r="42462" spans="1:8" x14ac:dyDescent="0.25">
      <c r="A42462" s="2">
        <v>38077</v>
      </c>
      <c r="B42462" s="2" t="str">
        <f>TEXT(Table4[[#This Row],[Month End]], "Mmm")</f>
        <v>Mar</v>
      </c>
      <c r="C42462">
        <f>MONTH(Table4[[#This Row],[Month End]])</f>
        <v>3</v>
      </c>
      <c r="D42462">
        <f>YEAR(Table4[[#This Row],[Month End]])</f>
        <v>2004</v>
      </c>
      <c r="E42462">
        <v>95690</v>
      </c>
      <c r="F42462" t="s">
        <v>156</v>
      </c>
      <c r="G42462" t="s">
        <v>52</v>
      </c>
      <c r="H42462">
        <v>172</v>
      </c>
    </row>
    <row r="42463" spans="1:8" x14ac:dyDescent="0.25">
      <c r="A42463" s="2">
        <v>38077</v>
      </c>
      <c r="B42463" s="2" t="str">
        <f>TEXT(Table4[[#This Row],[Month End]], "Mmm")</f>
        <v>Mar</v>
      </c>
      <c r="C42463">
        <f>MONTH(Table4[[#This Row],[Month End]])</f>
        <v>3</v>
      </c>
      <c r="D42463">
        <f>YEAR(Table4[[#This Row],[Month End]])</f>
        <v>2004</v>
      </c>
      <c r="E42463">
        <v>19973</v>
      </c>
      <c r="F42463" t="s">
        <v>92</v>
      </c>
      <c r="G42463" t="s">
        <v>91</v>
      </c>
      <c r="H42463">
        <v>574</v>
      </c>
    </row>
    <row r="42464" spans="1:8" x14ac:dyDescent="0.25">
      <c r="A42464" s="2">
        <v>38077</v>
      </c>
      <c r="B42464" s="2" t="str">
        <f>TEXT(Table4[[#This Row],[Month End]], "Mmm")</f>
        <v>Mar</v>
      </c>
      <c r="C42464">
        <f>MONTH(Table4[[#This Row],[Month End]])</f>
        <v>3</v>
      </c>
      <c r="D42464">
        <f>YEAR(Table4[[#This Row],[Month End]])</f>
        <v>2004</v>
      </c>
      <c r="E42464">
        <v>83644</v>
      </c>
      <c r="F42464" t="s">
        <v>94</v>
      </c>
      <c r="G42464" t="s">
        <v>2</v>
      </c>
      <c r="H42464">
        <v>530</v>
      </c>
    </row>
    <row r="42465" spans="1:8" x14ac:dyDescent="0.25">
      <c r="A42465" s="2">
        <v>38077</v>
      </c>
      <c r="B42465" s="2" t="str">
        <f>TEXT(Table4[[#This Row],[Month End]], "Mmm")</f>
        <v>Mar</v>
      </c>
      <c r="C42465">
        <f>MONTH(Table4[[#This Row],[Month End]])</f>
        <v>3</v>
      </c>
      <c r="D42465">
        <f>YEAR(Table4[[#This Row],[Month End]])</f>
        <v>2004</v>
      </c>
      <c r="E42465">
        <v>4578</v>
      </c>
      <c r="F42465" t="s">
        <v>157</v>
      </c>
      <c r="G42465" t="s">
        <v>3</v>
      </c>
      <c r="H42465">
        <v>970</v>
      </c>
    </row>
    <row r="42466" spans="1:8" x14ac:dyDescent="0.25">
      <c r="A42466" s="2">
        <v>38077</v>
      </c>
      <c r="B42466" s="2" t="str">
        <f>TEXT(Table4[[#This Row],[Month End]], "Mmm")</f>
        <v>Mar</v>
      </c>
      <c r="C42466">
        <f>MONTH(Table4[[#This Row],[Month End]])</f>
        <v>3</v>
      </c>
      <c r="D42466">
        <f>YEAR(Table4[[#This Row],[Month End]])</f>
        <v>2004</v>
      </c>
      <c r="E42466">
        <v>5495</v>
      </c>
      <c r="F42466" t="s">
        <v>158</v>
      </c>
      <c r="G42466" t="s">
        <v>98</v>
      </c>
      <c r="H42466">
        <v>936</v>
      </c>
    </row>
    <row r="42467" spans="1:8" x14ac:dyDescent="0.25">
      <c r="A42467" s="2">
        <v>38077</v>
      </c>
      <c r="B42467" s="2" t="str">
        <f>TEXT(Table4[[#This Row],[Month End]], "Mmm")</f>
        <v>Mar</v>
      </c>
      <c r="C42467">
        <f>MONTH(Table4[[#This Row],[Month End]])</f>
        <v>3</v>
      </c>
      <c r="D42467">
        <f>YEAR(Table4[[#This Row],[Month End]])</f>
        <v>2004</v>
      </c>
      <c r="E42467">
        <v>17225</v>
      </c>
      <c r="F42467" t="s">
        <v>159</v>
      </c>
      <c r="G42467" t="s">
        <v>6</v>
      </c>
      <c r="H42467">
        <v>644</v>
      </c>
    </row>
    <row r="42468" spans="1:8" x14ac:dyDescent="0.25">
      <c r="A42468" s="2">
        <v>38077</v>
      </c>
      <c r="B42468" s="2" t="str">
        <f>TEXT(Table4[[#This Row],[Month End]], "Mmm")</f>
        <v>Mar</v>
      </c>
      <c r="C42468">
        <f>MONTH(Table4[[#This Row],[Month End]])</f>
        <v>3</v>
      </c>
      <c r="D42468">
        <f>YEAR(Table4[[#This Row],[Month End]])</f>
        <v>2004</v>
      </c>
      <c r="E42468">
        <v>49781</v>
      </c>
      <c r="F42468" t="s">
        <v>160</v>
      </c>
      <c r="G42468" t="s">
        <v>59</v>
      </c>
      <c r="H42468">
        <v>1114</v>
      </c>
    </row>
    <row r="42469" spans="1:8" x14ac:dyDescent="0.25">
      <c r="A42469" s="2">
        <v>38077</v>
      </c>
      <c r="B42469" s="2" t="str">
        <f>TEXT(Table4[[#This Row],[Month End]], "Mmm")</f>
        <v>Mar</v>
      </c>
      <c r="C42469">
        <f>MONTH(Table4[[#This Row],[Month End]])</f>
        <v>3</v>
      </c>
      <c r="D42469">
        <f>YEAR(Table4[[#This Row],[Month End]])</f>
        <v>2004</v>
      </c>
      <c r="E42469">
        <v>87402</v>
      </c>
      <c r="F42469" t="s">
        <v>88</v>
      </c>
      <c r="G42469" t="s">
        <v>27</v>
      </c>
      <c r="H42469">
        <v>466</v>
      </c>
    </row>
    <row r="42470" spans="1:8" x14ac:dyDescent="0.25">
      <c r="A42470" s="2">
        <v>38077</v>
      </c>
      <c r="B42470" s="2" t="str">
        <f>TEXT(Table4[[#This Row],[Month End]], "Mmm")</f>
        <v>Mar</v>
      </c>
      <c r="C42470">
        <f>MONTH(Table4[[#This Row],[Month End]])</f>
        <v>3</v>
      </c>
      <c r="D42470">
        <f>YEAR(Table4[[#This Row],[Month End]])</f>
        <v>2004</v>
      </c>
      <c r="E42470">
        <v>87301</v>
      </c>
      <c r="F42470" t="s">
        <v>86</v>
      </c>
      <c r="G42470" t="s">
        <v>27</v>
      </c>
      <c r="H42470">
        <v>625</v>
      </c>
    </row>
    <row r="42471" spans="1:8" x14ac:dyDescent="0.25">
      <c r="A42471" s="2">
        <v>38077</v>
      </c>
      <c r="B42471" s="2" t="str">
        <f>TEXT(Table4[[#This Row],[Month End]], "Mmm")</f>
        <v>Mar</v>
      </c>
      <c r="C42471">
        <f>MONTH(Table4[[#This Row],[Month End]])</f>
        <v>3</v>
      </c>
      <c r="D42471">
        <f>YEAR(Table4[[#This Row],[Month End]])</f>
        <v>2004</v>
      </c>
      <c r="E42471">
        <v>95228</v>
      </c>
      <c r="F42471" t="s">
        <v>89</v>
      </c>
      <c r="G42471" t="s">
        <v>52</v>
      </c>
      <c r="H42471">
        <v>166</v>
      </c>
    </row>
    <row r="42472" spans="1:8" x14ac:dyDescent="0.25">
      <c r="A42472" s="2">
        <v>38077</v>
      </c>
      <c r="B42472" s="2" t="str">
        <f>TEXT(Table4[[#This Row],[Month End]], "Mmm")</f>
        <v>Mar</v>
      </c>
      <c r="C42472">
        <f>MONTH(Table4[[#This Row],[Month End]])</f>
        <v>3</v>
      </c>
      <c r="D42472">
        <f>YEAR(Table4[[#This Row],[Month End]])</f>
        <v>2004</v>
      </c>
      <c r="E42472">
        <v>49874</v>
      </c>
      <c r="F42472" t="s">
        <v>161</v>
      </c>
      <c r="G42472" t="s">
        <v>59</v>
      </c>
      <c r="H42472">
        <v>1107</v>
      </c>
    </row>
    <row r="42473" spans="1:8" x14ac:dyDescent="0.25">
      <c r="A42473" s="2">
        <v>38077</v>
      </c>
      <c r="B42473" s="2" t="str">
        <f>TEXT(Table4[[#This Row],[Month End]], "Mmm")</f>
        <v>Mar</v>
      </c>
      <c r="C42473">
        <f>MONTH(Table4[[#This Row],[Month End]])</f>
        <v>3</v>
      </c>
      <c r="D42473">
        <f>YEAR(Table4[[#This Row],[Month End]])</f>
        <v>2004</v>
      </c>
      <c r="E42473">
        <v>93561</v>
      </c>
      <c r="F42473" t="s">
        <v>93</v>
      </c>
      <c r="G42473" t="s">
        <v>52</v>
      </c>
      <c r="H42473">
        <v>182</v>
      </c>
    </row>
    <row r="42474" spans="1:8" x14ac:dyDescent="0.25">
      <c r="A42474" s="2">
        <v>38077</v>
      </c>
      <c r="B42474" s="2" t="str">
        <f>TEXT(Table4[[#This Row],[Month End]], "Mmm")</f>
        <v>Mar</v>
      </c>
      <c r="C42474">
        <f>MONTH(Table4[[#This Row],[Month End]])</f>
        <v>3</v>
      </c>
      <c r="D42474">
        <f>YEAR(Table4[[#This Row],[Month End]])</f>
        <v>2004</v>
      </c>
      <c r="E42474">
        <v>4976</v>
      </c>
      <c r="F42474" t="s">
        <v>162</v>
      </c>
      <c r="G42474" t="s">
        <v>3</v>
      </c>
      <c r="H42474">
        <v>998</v>
      </c>
    </row>
    <row r="42475" spans="1:8" x14ac:dyDescent="0.25">
      <c r="A42475" s="2">
        <v>38077</v>
      </c>
      <c r="B42475" s="2" t="str">
        <f>TEXT(Table4[[#This Row],[Month End]], "Mmm")</f>
        <v>Mar</v>
      </c>
      <c r="C42475">
        <f>MONTH(Table4[[#This Row],[Month End]])</f>
        <v>3</v>
      </c>
      <c r="D42475">
        <f>YEAR(Table4[[#This Row],[Month End]])</f>
        <v>2004</v>
      </c>
      <c r="E42475">
        <v>98422</v>
      </c>
      <c r="F42475" t="s">
        <v>87</v>
      </c>
      <c r="G42475" t="s">
        <v>40</v>
      </c>
      <c r="H42475">
        <v>532</v>
      </c>
    </row>
    <row r="42476" spans="1:8" x14ac:dyDescent="0.25">
      <c r="A42476" s="2">
        <v>38077</v>
      </c>
      <c r="B42476" s="2" t="str">
        <f>TEXT(Table4[[#This Row],[Month End]], "Mmm")</f>
        <v>Mar</v>
      </c>
      <c r="C42476">
        <f>MONTH(Table4[[#This Row],[Month End]])</f>
        <v>3</v>
      </c>
      <c r="D42476">
        <f>YEAR(Table4[[#This Row],[Month End]])</f>
        <v>2004</v>
      </c>
      <c r="E42476">
        <v>54448</v>
      </c>
      <c r="F42476" t="s">
        <v>163</v>
      </c>
      <c r="G42476" t="s">
        <v>55</v>
      </c>
      <c r="H42476">
        <v>1021</v>
      </c>
    </row>
    <row r="42477" spans="1:8" x14ac:dyDescent="0.25">
      <c r="A42477" s="2">
        <v>38077</v>
      </c>
      <c r="B42477" s="2" t="str">
        <f>TEXT(Table4[[#This Row],[Month End]], "Mmm")</f>
        <v>Mar</v>
      </c>
      <c r="C42477">
        <f>MONTH(Table4[[#This Row],[Month End]])</f>
        <v>3</v>
      </c>
      <c r="D42477">
        <f>YEAR(Table4[[#This Row],[Month End]])</f>
        <v>2004</v>
      </c>
      <c r="E42477">
        <v>16046</v>
      </c>
      <c r="F42477" t="s">
        <v>84</v>
      </c>
      <c r="G42477" t="s">
        <v>6</v>
      </c>
      <c r="H42477">
        <v>702</v>
      </c>
    </row>
    <row r="42478" spans="1:8" x14ac:dyDescent="0.25">
      <c r="A42478" s="2">
        <v>38077</v>
      </c>
      <c r="B42478" s="2" t="str">
        <f>TEXT(Table4[[#This Row],[Month End]], "Mmm")</f>
        <v>Mar</v>
      </c>
      <c r="C42478">
        <f>MONTH(Table4[[#This Row],[Month End]])</f>
        <v>3</v>
      </c>
      <c r="D42478">
        <f>YEAR(Table4[[#This Row],[Month End]])</f>
        <v>2004</v>
      </c>
      <c r="E42478">
        <v>96080</v>
      </c>
      <c r="F42478" t="s">
        <v>164</v>
      </c>
      <c r="G42478" t="s">
        <v>52</v>
      </c>
      <c r="H42478">
        <v>166</v>
      </c>
    </row>
    <row r="42479" spans="1:8" x14ac:dyDescent="0.25">
      <c r="A42479" s="2">
        <v>38077</v>
      </c>
      <c r="B42479" s="2" t="str">
        <f>TEXT(Table4[[#This Row],[Month End]], "Mmm")</f>
        <v>Mar</v>
      </c>
      <c r="C42479">
        <f>MONTH(Table4[[#This Row],[Month End]])</f>
        <v>3</v>
      </c>
      <c r="D42479">
        <f>YEAR(Table4[[#This Row],[Month End]])</f>
        <v>2004</v>
      </c>
      <c r="E42479">
        <v>49274</v>
      </c>
      <c r="F42479" t="s">
        <v>165</v>
      </c>
      <c r="G42479" t="s">
        <v>59</v>
      </c>
      <c r="H42479">
        <v>792</v>
      </c>
    </row>
    <row r="42480" spans="1:8" x14ac:dyDescent="0.25">
      <c r="A42480" s="2">
        <v>38077</v>
      </c>
      <c r="B42480" s="2" t="str">
        <f>TEXT(Table4[[#This Row],[Month End]], "Mmm")</f>
        <v>Mar</v>
      </c>
      <c r="C42480">
        <f>MONTH(Table4[[#This Row],[Month End]])</f>
        <v>3</v>
      </c>
      <c r="D42480">
        <f>YEAR(Table4[[#This Row],[Month End]])</f>
        <v>2004</v>
      </c>
      <c r="E42480">
        <v>48911</v>
      </c>
      <c r="F42480" t="s">
        <v>166</v>
      </c>
      <c r="G42480" t="s">
        <v>59</v>
      </c>
      <c r="H42480">
        <v>809</v>
      </c>
    </row>
    <row r="42481" spans="1:8" x14ac:dyDescent="0.25">
      <c r="A42481" s="2">
        <v>38077</v>
      </c>
      <c r="B42481" s="2" t="str">
        <f>TEXT(Table4[[#This Row],[Month End]], "Mmm")</f>
        <v>Mar</v>
      </c>
      <c r="C42481">
        <f>MONTH(Table4[[#This Row],[Month End]])</f>
        <v>3</v>
      </c>
      <c r="D42481">
        <f>YEAR(Table4[[#This Row],[Month End]])</f>
        <v>2004</v>
      </c>
      <c r="E42481">
        <v>14031</v>
      </c>
      <c r="F42481" t="s">
        <v>167</v>
      </c>
      <c r="G42481" t="s">
        <v>71</v>
      </c>
      <c r="H42481">
        <v>874</v>
      </c>
    </row>
    <row r="42482" spans="1:8" x14ac:dyDescent="0.25">
      <c r="A42482" s="2">
        <v>38077</v>
      </c>
      <c r="B42482" s="2" t="str">
        <f>TEXT(Table4[[#This Row],[Month End]], "Mmm")</f>
        <v>Mar</v>
      </c>
      <c r="C42482">
        <f>MONTH(Table4[[#This Row],[Month End]])</f>
        <v>3</v>
      </c>
      <c r="D42482">
        <f>YEAR(Table4[[#This Row],[Month End]])</f>
        <v>2004</v>
      </c>
      <c r="E42482">
        <v>98611</v>
      </c>
      <c r="F42482" t="s">
        <v>85</v>
      </c>
      <c r="G42482" t="s">
        <v>40</v>
      </c>
      <c r="H42482">
        <v>499</v>
      </c>
    </row>
    <row r="42483" spans="1:8" x14ac:dyDescent="0.25">
      <c r="A42483" s="2">
        <v>38077</v>
      </c>
      <c r="B42483" s="2" t="str">
        <f>TEXT(Table4[[#This Row],[Month End]], "Mmm")</f>
        <v>Mar</v>
      </c>
      <c r="C42483">
        <f>MONTH(Table4[[#This Row],[Month End]])</f>
        <v>3</v>
      </c>
      <c r="D42483">
        <f>YEAR(Table4[[#This Row],[Month End]])</f>
        <v>2004</v>
      </c>
      <c r="E42483">
        <v>43019</v>
      </c>
      <c r="F42483" t="s">
        <v>168</v>
      </c>
      <c r="G42483" t="s">
        <v>60</v>
      </c>
      <c r="H42483">
        <v>745</v>
      </c>
    </row>
    <row r="42484" spans="1:8" x14ac:dyDescent="0.25">
      <c r="A42484" s="2">
        <v>38077</v>
      </c>
      <c r="B42484" s="2" t="str">
        <f>TEXT(Table4[[#This Row],[Month End]], "Mmm")</f>
        <v>Mar</v>
      </c>
      <c r="C42484">
        <f>MONTH(Table4[[#This Row],[Month End]])</f>
        <v>3</v>
      </c>
      <c r="D42484">
        <f>YEAR(Table4[[#This Row],[Month End]])</f>
        <v>2004</v>
      </c>
      <c r="E42484">
        <v>44241</v>
      </c>
      <c r="F42484" t="s">
        <v>169</v>
      </c>
      <c r="G42484" t="s">
        <v>60</v>
      </c>
      <c r="H42484">
        <v>763</v>
      </c>
    </row>
    <row r="42485" spans="1:8" x14ac:dyDescent="0.25">
      <c r="A42485" s="2">
        <v>38077</v>
      </c>
      <c r="B42485" s="2" t="str">
        <f>TEXT(Table4[[#This Row],[Month End]], "Mmm")</f>
        <v>Mar</v>
      </c>
      <c r="C42485">
        <f>MONTH(Table4[[#This Row],[Month End]])</f>
        <v>3</v>
      </c>
      <c r="D42485">
        <f>YEAR(Table4[[#This Row],[Month End]])</f>
        <v>2004</v>
      </c>
      <c r="E42485">
        <v>89445</v>
      </c>
      <c r="F42485" t="s">
        <v>80</v>
      </c>
      <c r="G42485" t="s">
        <v>62</v>
      </c>
      <c r="H42485">
        <v>569</v>
      </c>
    </row>
    <row r="42486" spans="1:8" x14ac:dyDescent="0.25">
      <c r="A42486" s="2">
        <v>38077</v>
      </c>
      <c r="B42486" s="2" t="str">
        <f>TEXT(Table4[[#This Row],[Month End]], "Mmm")</f>
        <v>Mar</v>
      </c>
      <c r="C42486">
        <f>MONTH(Table4[[#This Row],[Month End]])</f>
        <v>3</v>
      </c>
      <c r="D42486">
        <f>YEAR(Table4[[#This Row],[Month End]])</f>
        <v>2004</v>
      </c>
      <c r="E42486">
        <v>85935</v>
      </c>
      <c r="F42486" t="s">
        <v>79</v>
      </c>
      <c r="G42486" t="s">
        <v>48</v>
      </c>
      <c r="H42486">
        <v>359</v>
      </c>
    </row>
    <row r="42487" spans="1:8" x14ac:dyDescent="0.25">
      <c r="A42487" s="2">
        <v>38077</v>
      </c>
      <c r="B42487" s="2" t="str">
        <f>TEXT(Table4[[#This Row],[Month End]], "Mmm")</f>
        <v>Mar</v>
      </c>
      <c r="C42487">
        <f>MONTH(Table4[[#This Row],[Month End]])</f>
        <v>3</v>
      </c>
      <c r="D42487">
        <f>YEAR(Table4[[#This Row],[Month End]])</f>
        <v>2004</v>
      </c>
      <c r="E42487">
        <v>15557</v>
      </c>
      <c r="F42487" t="s">
        <v>82</v>
      </c>
      <c r="G42487" t="s">
        <v>6</v>
      </c>
      <c r="H42487">
        <v>742</v>
      </c>
    </row>
    <row r="42488" spans="1:8" x14ac:dyDescent="0.25">
      <c r="A42488" s="2">
        <v>38077</v>
      </c>
      <c r="B42488" s="2" t="str">
        <f>TEXT(Table4[[#This Row],[Month End]], "Mmm")</f>
        <v>Mar</v>
      </c>
      <c r="C42488">
        <f>MONTH(Table4[[#This Row],[Month End]])</f>
        <v>3</v>
      </c>
      <c r="D42488">
        <f>YEAR(Table4[[#This Row],[Month End]])</f>
        <v>2004</v>
      </c>
      <c r="E42488">
        <v>92592</v>
      </c>
      <c r="F42488" t="s">
        <v>170</v>
      </c>
      <c r="G42488" t="s">
        <v>52</v>
      </c>
      <c r="H42488">
        <v>165</v>
      </c>
    </row>
    <row r="42489" spans="1:8" x14ac:dyDescent="0.25">
      <c r="A42489" s="2">
        <v>38077</v>
      </c>
      <c r="B42489" s="2" t="str">
        <f>TEXT(Table4[[#This Row],[Month End]], "Mmm")</f>
        <v>Mar</v>
      </c>
      <c r="C42489">
        <f>MONTH(Table4[[#This Row],[Month End]])</f>
        <v>3</v>
      </c>
      <c r="D42489">
        <f>YEAR(Table4[[#This Row],[Month End]])</f>
        <v>2004</v>
      </c>
      <c r="E42489">
        <v>98273</v>
      </c>
      <c r="F42489" t="s">
        <v>83</v>
      </c>
      <c r="G42489" t="s">
        <v>40</v>
      </c>
      <c r="H42489">
        <v>543</v>
      </c>
    </row>
    <row r="42490" spans="1:8" x14ac:dyDescent="0.25">
      <c r="A42490" s="2">
        <v>38077</v>
      </c>
      <c r="B42490" s="2" t="str">
        <f>TEXT(Table4[[#This Row],[Month End]], "Mmm")</f>
        <v>Mar</v>
      </c>
      <c r="C42490">
        <f>MONTH(Table4[[#This Row],[Month End]])</f>
        <v>3</v>
      </c>
      <c r="D42490">
        <f>YEAR(Table4[[#This Row],[Month End]])</f>
        <v>2004</v>
      </c>
      <c r="E42490">
        <v>92394</v>
      </c>
      <c r="F42490" t="s">
        <v>171</v>
      </c>
      <c r="G42490" t="s">
        <v>52</v>
      </c>
      <c r="H42490">
        <v>109</v>
      </c>
    </row>
    <row r="42491" spans="1:8" x14ac:dyDescent="0.25">
      <c r="A42491" s="2">
        <v>38077</v>
      </c>
      <c r="B42491" s="2" t="str">
        <f>TEXT(Table4[[#This Row],[Month End]], "Mmm")</f>
        <v>Mar</v>
      </c>
      <c r="C42491">
        <f>MONTH(Table4[[#This Row],[Month End]])</f>
        <v>3</v>
      </c>
      <c r="D42491">
        <f>YEAR(Table4[[#This Row],[Month End]])</f>
        <v>2004</v>
      </c>
      <c r="E42491">
        <v>81416</v>
      </c>
      <c r="F42491" t="s">
        <v>0</v>
      </c>
      <c r="G42491" t="s">
        <v>14</v>
      </c>
      <c r="H42491">
        <v>535</v>
      </c>
    </row>
    <row r="42492" spans="1:8" x14ac:dyDescent="0.25">
      <c r="A42492" s="2">
        <v>38077</v>
      </c>
      <c r="B42492" s="2" t="str">
        <f>TEXT(Table4[[#This Row],[Month End]], "Mmm")</f>
        <v>Mar</v>
      </c>
      <c r="C42492">
        <f>MONTH(Table4[[#This Row],[Month End]])</f>
        <v>3</v>
      </c>
      <c r="D42492">
        <f>YEAR(Table4[[#This Row],[Month End]])</f>
        <v>2004</v>
      </c>
      <c r="E42492">
        <v>87501</v>
      </c>
      <c r="F42492" t="s">
        <v>75</v>
      </c>
      <c r="G42492" t="s">
        <v>27</v>
      </c>
      <c r="H42492">
        <v>541</v>
      </c>
    </row>
    <row r="42493" spans="1:8" x14ac:dyDescent="0.25">
      <c r="A42493" s="2">
        <v>38077</v>
      </c>
      <c r="B42493" s="2" t="str">
        <f>TEXT(Table4[[#This Row],[Month End]], "Mmm")</f>
        <v>Mar</v>
      </c>
      <c r="C42493">
        <f>MONTH(Table4[[#This Row],[Month End]])</f>
        <v>3</v>
      </c>
      <c r="D42493">
        <f>YEAR(Table4[[#This Row],[Month End]])</f>
        <v>2004</v>
      </c>
      <c r="E42493">
        <v>20622</v>
      </c>
      <c r="F42493" t="s">
        <v>172</v>
      </c>
      <c r="G42493" t="s">
        <v>90</v>
      </c>
      <c r="H42493">
        <v>541</v>
      </c>
    </row>
    <row r="42494" spans="1:8" x14ac:dyDescent="0.25">
      <c r="A42494" s="2">
        <v>38077</v>
      </c>
      <c r="B42494" s="2" t="str">
        <f>TEXT(Table4[[#This Row],[Month End]], "Mmm")</f>
        <v>Mar</v>
      </c>
      <c r="C42494">
        <f>MONTH(Table4[[#This Row],[Month End]])</f>
        <v>3</v>
      </c>
      <c r="D42494">
        <f>YEAR(Table4[[#This Row],[Month End]])</f>
        <v>2004</v>
      </c>
      <c r="E42494">
        <v>98258</v>
      </c>
      <c r="F42494" t="s">
        <v>76</v>
      </c>
      <c r="G42494" t="s">
        <v>40</v>
      </c>
      <c r="H42494">
        <v>524</v>
      </c>
    </row>
    <row r="42495" spans="1:8" x14ac:dyDescent="0.25">
      <c r="A42495" s="2">
        <v>38077</v>
      </c>
      <c r="B42495" s="2" t="str">
        <f>TEXT(Table4[[#This Row],[Month End]], "Mmm")</f>
        <v>Mar</v>
      </c>
      <c r="C42495">
        <f>MONTH(Table4[[#This Row],[Month End]])</f>
        <v>3</v>
      </c>
      <c r="D42495">
        <f>YEAR(Table4[[#This Row],[Month End]])</f>
        <v>2004</v>
      </c>
      <c r="E42495">
        <v>54621</v>
      </c>
      <c r="F42495" t="s">
        <v>173</v>
      </c>
      <c r="G42495" t="s">
        <v>55</v>
      </c>
      <c r="H42495">
        <v>798</v>
      </c>
    </row>
    <row r="42496" spans="1:8" x14ac:dyDescent="0.25">
      <c r="A42496" s="2">
        <v>38077</v>
      </c>
      <c r="B42496" s="2" t="str">
        <f>TEXT(Table4[[#This Row],[Month End]], "Mmm")</f>
        <v>Mar</v>
      </c>
      <c r="C42496">
        <f>MONTH(Table4[[#This Row],[Month End]])</f>
        <v>3</v>
      </c>
      <c r="D42496">
        <f>YEAR(Table4[[#This Row],[Month End]])</f>
        <v>2004</v>
      </c>
      <c r="E42496">
        <v>45896</v>
      </c>
      <c r="F42496" t="s">
        <v>174</v>
      </c>
      <c r="G42496" t="s">
        <v>60</v>
      </c>
      <c r="H42496">
        <v>734</v>
      </c>
    </row>
    <row r="42497" spans="1:8" x14ac:dyDescent="0.25">
      <c r="A42497" s="2">
        <v>38077</v>
      </c>
      <c r="B42497" s="2" t="str">
        <f>TEXT(Table4[[#This Row],[Month End]], "Mmm")</f>
        <v>Mar</v>
      </c>
      <c r="C42497">
        <f>MONTH(Table4[[#This Row],[Month End]])</f>
        <v>3</v>
      </c>
      <c r="D42497">
        <f>YEAR(Table4[[#This Row],[Month End]])</f>
        <v>2004</v>
      </c>
      <c r="E42497">
        <v>60178</v>
      </c>
      <c r="F42497" t="s">
        <v>175</v>
      </c>
      <c r="G42497" t="s">
        <v>21</v>
      </c>
      <c r="H42497">
        <v>760</v>
      </c>
    </row>
    <row r="42498" spans="1:8" x14ac:dyDescent="0.25">
      <c r="A42498" s="2">
        <v>38077</v>
      </c>
      <c r="B42498" s="2" t="str">
        <f>TEXT(Table4[[#This Row],[Month End]], "Mmm")</f>
        <v>Mar</v>
      </c>
      <c r="C42498">
        <f>MONTH(Table4[[#This Row],[Month End]])</f>
        <v>3</v>
      </c>
      <c r="D42498">
        <f>YEAR(Table4[[#This Row],[Month End]])</f>
        <v>2004</v>
      </c>
      <c r="E42498">
        <v>45601</v>
      </c>
      <c r="F42498" t="s">
        <v>176</v>
      </c>
      <c r="G42498" t="s">
        <v>60</v>
      </c>
      <c r="H42498">
        <v>647</v>
      </c>
    </row>
    <row r="42499" spans="1:8" x14ac:dyDescent="0.25">
      <c r="A42499" s="2">
        <v>38077</v>
      </c>
      <c r="B42499" s="2" t="str">
        <f>TEXT(Table4[[#This Row],[Month End]], "Mmm")</f>
        <v>Mar</v>
      </c>
      <c r="C42499">
        <f>MONTH(Table4[[#This Row],[Month End]])</f>
        <v>3</v>
      </c>
      <c r="D42499">
        <f>YEAR(Table4[[#This Row],[Month End]])</f>
        <v>2004</v>
      </c>
      <c r="E42499">
        <v>80906</v>
      </c>
      <c r="F42499" t="s">
        <v>74</v>
      </c>
      <c r="G42499" t="s">
        <v>14</v>
      </c>
      <c r="H42499">
        <v>616</v>
      </c>
    </row>
    <row r="42500" spans="1:8" x14ac:dyDescent="0.25">
      <c r="A42500" s="2">
        <v>38077</v>
      </c>
      <c r="B42500" s="2" t="str">
        <f>TEXT(Table4[[#This Row],[Month End]], "Mmm")</f>
        <v>Mar</v>
      </c>
      <c r="C42500">
        <f>MONTH(Table4[[#This Row],[Month End]])</f>
        <v>3</v>
      </c>
      <c r="D42500">
        <f>YEAR(Table4[[#This Row],[Month End]])</f>
        <v>2004</v>
      </c>
      <c r="E42500">
        <v>95123</v>
      </c>
      <c r="F42500" t="s">
        <v>177</v>
      </c>
      <c r="G42500" t="s">
        <v>52</v>
      </c>
      <c r="H42500">
        <v>163</v>
      </c>
    </row>
    <row r="42501" spans="1:8" x14ac:dyDescent="0.25">
      <c r="A42501" s="2">
        <v>38077</v>
      </c>
      <c r="B42501" s="2" t="str">
        <f>TEXT(Table4[[#This Row],[Month End]], "Mmm")</f>
        <v>Mar</v>
      </c>
      <c r="C42501">
        <f>MONTH(Table4[[#This Row],[Month End]])</f>
        <v>3</v>
      </c>
      <c r="D42501">
        <f>YEAR(Table4[[#This Row],[Month End]])</f>
        <v>2004</v>
      </c>
      <c r="E42501">
        <v>85541</v>
      </c>
      <c r="F42501" t="s">
        <v>178</v>
      </c>
      <c r="G42501" t="s">
        <v>48</v>
      </c>
      <c r="H42501">
        <v>0</v>
      </c>
    </row>
    <row r="42502" spans="1:8" x14ac:dyDescent="0.25">
      <c r="A42502" s="2">
        <v>38077</v>
      </c>
      <c r="B42502" s="2" t="str">
        <f>TEXT(Table4[[#This Row],[Month End]], "Mmm")</f>
        <v>Mar</v>
      </c>
      <c r="C42502">
        <f>MONTH(Table4[[#This Row],[Month End]])</f>
        <v>3</v>
      </c>
      <c r="D42502">
        <f>YEAR(Table4[[#This Row],[Month End]])</f>
        <v>2004</v>
      </c>
      <c r="E42502">
        <v>95425</v>
      </c>
      <c r="F42502" t="s">
        <v>179</v>
      </c>
      <c r="G42502" t="s">
        <v>52</v>
      </c>
      <c r="H42502">
        <v>189</v>
      </c>
    </row>
    <row r="42503" spans="1:8" x14ac:dyDescent="0.25">
      <c r="A42503" s="2">
        <v>38077</v>
      </c>
      <c r="B42503" s="2" t="str">
        <f>TEXT(Table4[[#This Row],[Month End]], "Mmm")</f>
        <v>Mar</v>
      </c>
      <c r="C42503">
        <f>MONTH(Table4[[#This Row],[Month End]])</f>
        <v>3</v>
      </c>
      <c r="D42503">
        <f>YEAR(Table4[[#This Row],[Month End]])</f>
        <v>2004</v>
      </c>
      <c r="E42503">
        <v>80223</v>
      </c>
      <c r="F42503" t="s">
        <v>77</v>
      </c>
      <c r="G42503" t="s">
        <v>14</v>
      </c>
      <c r="H42503">
        <v>682</v>
      </c>
    </row>
    <row r="42504" spans="1:8" x14ac:dyDescent="0.25">
      <c r="A42504" s="2">
        <v>38077</v>
      </c>
      <c r="B42504" s="2" t="str">
        <f>TEXT(Table4[[#This Row],[Month End]], "Mmm")</f>
        <v>Mar</v>
      </c>
      <c r="C42504">
        <f>MONTH(Table4[[#This Row],[Month End]])</f>
        <v>3</v>
      </c>
      <c r="D42504">
        <f>YEAR(Table4[[#This Row],[Month End]])</f>
        <v>2004</v>
      </c>
      <c r="E42504">
        <v>53913</v>
      </c>
      <c r="F42504" t="s">
        <v>78</v>
      </c>
      <c r="G42504" t="s">
        <v>55</v>
      </c>
      <c r="H42504">
        <v>807</v>
      </c>
    </row>
    <row r="42505" spans="1:8" x14ac:dyDescent="0.25">
      <c r="A42505" s="2">
        <v>38077</v>
      </c>
      <c r="B42505" s="2" t="str">
        <f>TEXT(Table4[[#This Row],[Month End]], "Mmm")</f>
        <v>Mar</v>
      </c>
      <c r="C42505">
        <f>MONTH(Table4[[#This Row],[Month End]])</f>
        <v>3</v>
      </c>
      <c r="D42505">
        <f>YEAR(Table4[[#This Row],[Month End]])</f>
        <v>2004</v>
      </c>
      <c r="E42505">
        <v>26408</v>
      </c>
      <c r="F42505" t="s">
        <v>72</v>
      </c>
      <c r="G42505" t="s">
        <v>5</v>
      </c>
      <c r="H42505">
        <v>614</v>
      </c>
    </row>
    <row r="42506" spans="1:8" x14ac:dyDescent="0.25">
      <c r="A42506" s="2">
        <v>38077</v>
      </c>
      <c r="B42506" s="2" t="str">
        <f>TEXT(Table4[[#This Row],[Month End]], "Mmm")</f>
        <v>Mar</v>
      </c>
      <c r="C42506">
        <f>MONTH(Table4[[#This Row],[Month End]])</f>
        <v>3</v>
      </c>
      <c r="D42506">
        <f>YEAR(Table4[[#This Row],[Month End]])</f>
        <v>2004</v>
      </c>
      <c r="E42506">
        <v>54729</v>
      </c>
      <c r="F42506" t="s">
        <v>180</v>
      </c>
      <c r="G42506" t="s">
        <v>55</v>
      </c>
      <c r="H42506">
        <v>972</v>
      </c>
    </row>
    <row r="42507" spans="1:8" x14ac:dyDescent="0.25">
      <c r="A42507" s="2">
        <v>38077</v>
      </c>
      <c r="B42507" s="2" t="str">
        <f>TEXT(Table4[[#This Row],[Month End]], "Mmm")</f>
        <v>Mar</v>
      </c>
      <c r="C42507">
        <f>MONTH(Table4[[#This Row],[Month End]])</f>
        <v>3</v>
      </c>
      <c r="D42507">
        <f>YEAR(Table4[[#This Row],[Month End]])</f>
        <v>2004</v>
      </c>
      <c r="E42507">
        <v>26105</v>
      </c>
      <c r="F42507" t="s">
        <v>181</v>
      </c>
      <c r="G42507" t="s">
        <v>5</v>
      </c>
      <c r="H42507">
        <v>597</v>
      </c>
    </row>
    <row r="42508" spans="1:8" x14ac:dyDescent="0.25">
      <c r="A42508" s="2">
        <v>38077</v>
      </c>
      <c r="B42508" s="2" t="str">
        <f>TEXT(Table4[[#This Row],[Month End]], "Mmm")</f>
        <v>Mar</v>
      </c>
      <c r="C42508">
        <f>MONTH(Table4[[#This Row],[Month End]])</f>
        <v>3</v>
      </c>
      <c r="D42508">
        <f>YEAR(Table4[[#This Row],[Month End]])</f>
        <v>2004</v>
      </c>
      <c r="E42508">
        <v>45177</v>
      </c>
      <c r="F42508" t="s">
        <v>182</v>
      </c>
      <c r="G42508" t="s">
        <v>60</v>
      </c>
      <c r="H42508">
        <v>660</v>
      </c>
    </row>
    <row r="42509" spans="1:8" x14ac:dyDescent="0.25">
      <c r="A42509" s="2">
        <v>38077</v>
      </c>
      <c r="B42509" s="2" t="str">
        <f>TEXT(Table4[[#This Row],[Month End]], "Mmm")</f>
        <v>Mar</v>
      </c>
      <c r="C42509">
        <f>MONTH(Table4[[#This Row],[Month End]])</f>
        <v>3</v>
      </c>
      <c r="D42509">
        <f>YEAR(Table4[[#This Row],[Month End]])</f>
        <v>2004</v>
      </c>
      <c r="E42509">
        <v>22835</v>
      </c>
      <c r="F42509" t="s">
        <v>183</v>
      </c>
      <c r="G42509" t="s">
        <v>4</v>
      </c>
      <c r="H42509">
        <v>508</v>
      </c>
    </row>
    <row r="42510" spans="1:8" x14ac:dyDescent="0.25">
      <c r="A42510" s="2">
        <v>38077</v>
      </c>
      <c r="B42510" s="2" t="str">
        <f>TEXT(Table4[[#This Row],[Month End]], "Mmm")</f>
        <v>Mar</v>
      </c>
      <c r="C42510">
        <f>MONTH(Table4[[#This Row],[Month End]])</f>
        <v>3</v>
      </c>
      <c r="D42510">
        <f>YEAR(Table4[[#This Row],[Month End]])</f>
        <v>2004</v>
      </c>
      <c r="E42510">
        <v>26651</v>
      </c>
      <c r="F42510" t="s">
        <v>184</v>
      </c>
      <c r="G42510" t="s">
        <v>5</v>
      </c>
      <c r="H42510">
        <v>633</v>
      </c>
    </row>
    <row r="42511" spans="1:8" x14ac:dyDescent="0.25">
      <c r="A42511" s="2">
        <v>38077</v>
      </c>
      <c r="B42511" s="2" t="str">
        <f>TEXT(Table4[[#This Row],[Month End]], "Mmm")</f>
        <v>Mar</v>
      </c>
      <c r="C42511">
        <f>MONTH(Table4[[#This Row],[Month End]])</f>
        <v>3</v>
      </c>
      <c r="D42511">
        <f>YEAR(Table4[[#This Row],[Month End]])</f>
        <v>2004</v>
      </c>
      <c r="E42511">
        <v>54521</v>
      </c>
      <c r="F42511" t="s">
        <v>185</v>
      </c>
      <c r="G42511" t="s">
        <v>55</v>
      </c>
      <c r="H42511">
        <v>1092</v>
      </c>
    </row>
    <row r="42512" spans="1:8" x14ac:dyDescent="0.25">
      <c r="A42512" s="2">
        <v>38077</v>
      </c>
      <c r="B42512" s="2" t="str">
        <f>TEXT(Table4[[#This Row],[Month End]], "Mmm")</f>
        <v>Mar</v>
      </c>
      <c r="C42512">
        <f>MONTH(Table4[[#This Row],[Month End]])</f>
        <v>3</v>
      </c>
      <c r="D42512">
        <f>YEAR(Table4[[#This Row],[Month End]])</f>
        <v>2004</v>
      </c>
      <c r="E42512">
        <v>97470</v>
      </c>
      <c r="F42512" t="s">
        <v>186</v>
      </c>
      <c r="G42512" t="s">
        <v>68</v>
      </c>
      <c r="H42512">
        <v>394</v>
      </c>
    </row>
    <row r="42513" spans="1:8" x14ac:dyDescent="0.25">
      <c r="A42513" s="2">
        <v>38077</v>
      </c>
      <c r="B42513" s="2" t="str">
        <f>TEXT(Table4[[#This Row],[Month End]], "Mmm")</f>
        <v>Mar</v>
      </c>
      <c r="C42513">
        <f>MONTH(Table4[[#This Row],[Month End]])</f>
        <v>3</v>
      </c>
      <c r="D42513">
        <f>YEAR(Table4[[#This Row],[Month End]])</f>
        <v>2004</v>
      </c>
      <c r="E42513">
        <v>83274</v>
      </c>
      <c r="F42513" t="s">
        <v>70</v>
      </c>
      <c r="G42513" t="s">
        <v>2</v>
      </c>
      <c r="H42513">
        <v>781</v>
      </c>
    </row>
    <row r="42514" spans="1:8" x14ac:dyDescent="0.25">
      <c r="A42514" s="2">
        <v>38077</v>
      </c>
      <c r="B42514" s="2" t="str">
        <f>TEXT(Table4[[#This Row],[Month End]], "Mmm")</f>
        <v>Mar</v>
      </c>
      <c r="C42514">
        <f>MONTH(Table4[[#This Row],[Month End]])</f>
        <v>3</v>
      </c>
      <c r="D42514">
        <f>YEAR(Table4[[#This Row],[Month End]])</f>
        <v>2004</v>
      </c>
      <c r="E42514">
        <v>47274</v>
      </c>
      <c r="F42514" t="s">
        <v>187</v>
      </c>
      <c r="G42514" t="s">
        <v>44</v>
      </c>
      <c r="H42514">
        <v>612</v>
      </c>
    </row>
    <row r="42515" spans="1:8" x14ac:dyDescent="0.25">
      <c r="A42515" s="2">
        <v>38077</v>
      </c>
      <c r="B42515" s="2" t="str">
        <f>TEXT(Table4[[#This Row],[Month End]], "Mmm")</f>
        <v>Mar</v>
      </c>
      <c r="C42515">
        <f>MONTH(Table4[[#This Row],[Month End]])</f>
        <v>3</v>
      </c>
      <c r="D42515">
        <f>YEAR(Table4[[#This Row],[Month End]])</f>
        <v>2004</v>
      </c>
      <c r="E42515">
        <v>86401</v>
      </c>
      <c r="F42515" t="s">
        <v>69</v>
      </c>
      <c r="G42515" t="s">
        <v>48</v>
      </c>
      <c r="H42515">
        <v>163</v>
      </c>
    </row>
    <row r="42516" spans="1:8" x14ac:dyDescent="0.25">
      <c r="A42516" s="2">
        <v>38077</v>
      </c>
      <c r="B42516" s="2" t="str">
        <f>TEXT(Table4[[#This Row],[Month End]], "Mmm")</f>
        <v>Mar</v>
      </c>
      <c r="C42516">
        <f>MONTH(Table4[[#This Row],[Month End]])</f>
        <v>3</v>
      </c>
      <c r="D42516">
        <f>YEAR(Table4[[#This Row],[Month End]])</f>
        <v>2004</v>
      </c>
      <c r="E42516">
        <v>84737</v>
      </c>
      <c r="F42516" t="s">
        <v>63</v>
      </c>
      <c r="G42516" t="s">
        <v>51</v>
      </c>
      <c r="H42516">
        <v>215</v>
      </c>
    </row>
    <row r="42517" spans="1:8" x14ac:dyDescent="0.25">
      <c r="A42517" s="2">
        <v>38077</v>
      </c>
      <c r="B42517" s="2" t="str">
        <f>TEXT(Table4[[#This Row],[Month End]], "Mmm")</f>
        <v>Mar</v>
      </c>
      <c r="C42517">
        <f>MONTH(Table4[[#This Row],[Month End]])</f>
        <v>3</v>
      </c>
      <c r="D42517">
        <f>YEAR(Table4[[#This Row],[Month End]])</f>
        <v>2004</v>
      </c>
      <c r="E42517">
        <v>88061</v>
      </c>
      <c r="F42517" t="s">
        <v>64</v>
      </c>
      <c r="G42517" t="s">
        <v>27</v>
      </c>
      <c r="H42517">
        <v>294</v>
      </c>
    </row>
    <row r="42518" spans="1:8" x14ac:dyDescent="0.25">
      <c r="A42518" s="2">
        <v>38077</v>
      </c>
      <c r="B42518" s="2" t="str">
        <f>TEXT(Table4[[#This Row],[Month End]], "Mmm")</f>
        <v>Mar</v>
      </c>
      <c r="C42518">
        <f>MONTH(Table4[[#This Row],[Month End]])</f>
        <v>3</v>
      </c>
      <c r="D42518">
        <f>YEAR(Table4[[#This Row],[Month End]])</f>
        <v>2004</v>
      </c>
      <c r="E42518">
        <v>46992</v>
      </c>
      <c r="F42518" t="s">
        <v>188</v>
      </c>
      <c r="G42518" t="s">
        <v>44</v>
      </c>
      <c r="H42518">
        <v>739</v>
      </c>
    </row>
    <row r="42519" spans="1:8" x14ac:dyDescent="0.25">
      <c r="A42519" s="2">
        <v>38077</v>
      </c>
      <c r="B42519" s="2" t="str">
        <f>TEXT(Table4[[#This Row],[Month End]], "Mmm")</f>
        <v>Mar</v>
      </c>
      <c r="C42519">
        <f>MONTH(Table4[[#This Row],[Month End]])</f>
        <v>3</v>
      </c>
      <c r="D42519">
        <f>YEAR(Table4[[#This Row],[Month End]])</f>
        <v>2004</v>
      </c>
      <c r="E42519">
        <v>84043</v>
      </c>
      <c r="F42519" t="s">
        <v>189</v>
      </c>
      <c r="G42519" t="s">
        <v>51</v>
      </c>
      <c r="H42519">
        <v>564</v>
      </c>
    </row>
    <row r="42520" spans="1:8" x14ac:dyDescent="0.25">
      <c r="A42520" s="2">
        <v>38077</v>
      </c>
      <c r="B42520" s="2" t="str">
        <f>TEXT(Table4[[#This Row],[Month End]], "Mmm")</f>
        <v>Mar</v>
      </c>
      <c r="C42520">
        <f>MONTH(Table4[[#This Row],[Month End]])</f>
        <v>3</v>
      </c>
      <c r="D42520">
        <f>YEAR(Table4[[#This Row],[Month End]])</f>
        <v>2004</v>
      </c>
      <c r="E42520">
        <v>83338</v>
      </c>
      <c r="F42520" t="s">
        <v>67</v>
      </c>
      <c r="G42520" t="s">
        <v>2</v>
      </c>
      <c r="H42520">
        <v>624</v>
      </c>
    </row>
    <row r="42521" spans="1:8" x14ac:dyDescent="0.25">
      <c r="A42521" s="2">
        <v>38077</v>
      </c>
      <c r="B42521" s="2" t="str">
        <f>TEXT(Table4[[#This Row],[Month End]], "Mmm")</f>
        <v>Mar</v>
      </c>
      <c r="C42521">
        <f>MONTH(Table4[[#This Row],[Month End]])</f>
        <v>3</v>
      </c>
      <c r="D42521">
        <f>YEAR(Table4[[#This Row],[Month End]])</f>
        <v>2004</v>
      </c>
      <c r="E42521">
        <v>95521</v>
      </c>
      <c r="F42521" t="s">
        <v>190</v>
      </c>
      <c r="G42521" t="s">
        <v>52</v>
      </c>
      <c r="H42521">
        <v>466</v>
      </c>
    </row>
    <row r="42522" spans="1:8" x14ac:dyDescent="0.25">
      <c r="A42522" s="2">
        <v>38077</v>
      </c>
      <c r="B42522" s="2" t="str">
        <f>TEXT(Table4[[#This Row],[Month End]], "Mmm")</f>
        <v>Mar</v>
      </c>
      <c r="C42522">
        <f>MONTH(Table4[[#This Row],[Month End]])</f>
        <v>3</v>
      </c>
      <c r="D42522">
        <f>YEAR(Table4[[#This Row],[Month End]])</f>
        <v>2004</v>
      </c>
      <c r="E42522">
        <v>55965</v>
      </c>
      <c r="F42522" t="s">
        <v>191</v>
      </c>
      <c r="G42522" t="s">
        <v>18</v>
      </c>
      <c r="H42522">
        <v>858</v>
      </c>
    </row>
    <row r="42523" spans="1:8" x14ac:dyDescent="0.25">
      <c r="A42523" s="2">
        <v>38077</v>
      </c>
      <c r="B42523" s="2" t="str">
        <f>TEXT(Table4[[#This Row],[Month End]], "Mmm")</f>
        <v>Mar</v>
      </c>
      <c r="C42523">
        <f>MONTH(Table4[[#This Row],[Month End]])</f>
        <v>3</v>
      </c>
      <c r="D42523">
        <f>YEAR(Table4[[#This Row],[Month End]])</f>
        <v>2004</v>
      </c>
      <c r="E42523">
        <v>88310</v>
      </c>
      <c r="F42523" t="s">
        <v>66</v>
      </c>
      <c r="G42523" t="s">
        <v>27</v>
      </c>
      <c r="H42523">
        <v>233</v>
      </c>
    </row>
    <row r="42524" spans="1:8" x14ac:dyDescent="0.25">
      <c r="A42524" s="2">
        <v>38077</v>
      </c>
      <c r="B42524" s="2" t="str">
        <f>TEXT(Table4[[#This Row],[Month End]], "Mmm")</f>
        <v>Mar</v>
      </c>
      <c r="C42524">
        <f>MONTH(Table4[[#This Row],[Month End]])</f>
        <v>3</v>
      </c>
      <c r="D42524">
        <f>YEAR(Table4[[#This Row],[Month End]])</f>
        <v>2004</v>
      </c>
      <c r="E42524">
        <v>47331</v>
      </c>
      <c r="F42524" t="s">
        <v>192</v>
      </c>
      <c r="G42524" t="s">
        <v>44</v>
      </c>
      <c r="H42524">
        <v>599</v>
      </c>
    </row>
    <row r="42525" spans="1:8" x14ac:dyDescent="0.25">
      <c r="A42525" s="2">
        <v>38077</v>
      </c>
      <c r="B42525" s="2" t="str">
        <f>TEXT(Table4[[#This Row],[Month End]], "Mmm")</f>
        <v>Mar</v>
      </c>
      <c r="C42525">
        <f>MONTH(Table4[[#This Row],[Month End]])</f>
        <v>3</v>
      </c>
      <c r="D42525">
        <f>YEAR(Table4[[#This Row],[Month End]])</f>
        <v>2004</v>
      </c>
      <c r="E42525">
        <v>59102</v>
      </c>
      <c r="F42525" t="s">
        <v>65</v>
      </c>
      <c r="G42525" t="s">
        <v>15</v>
      </c>
      <c r="H42525">
        <v>630</v>
      </c>
    </row>
    <row r="42526" spans="1:8" x14ac:dyDescent="0.25">
      <c r="A42526" s="2">
        <v>38077</v>
      </c>
      <c r="B42526" s="2" t="str">
        <f>TEXT(Table4[[#This Row],[Month End]], "Mmm")</f>
        <v>Mar</v>
      </c>
      <c r="C42526">
        <f>MONTH(Table4[[#This Row],[Month End]])</f>
        <v>3</v>
      </c>
      <c r="D42526">
        <f>YEAR(Table4[[#This Row],[Month End]])</f>
        <v>2004</v>
      </c>
      <c r="E42526">
        <v>4732</v>
      </c>
      <c r="F42526" t="s">
        <v>193</v>
      </c>
      <c r="G42526" t="s">
        <v>3</v>
      </c>
      <c r="H42526">
        <v>1210</v>
      </c>
    </row>
    <row r="42527" spans="1:8" x14ac:dyDescent="0.25">
      <c r="A42527" s="2">
        <v>38077</v>
      </c>
      <c r="B42527" s="2" t="str">
        <f>TEXT(Table4[[#This Row],[Month End]], "Mmm")</f>
        <v>Mar</v>
      </c>
      <c r="C42527">
        <f>MONTH(Table4[[#This Row],[Month End]])</f>
        <v>3</v>
      </c>
      <c r="D42527">
        <f>YEAR(Table4[[#This Row],[Month End]])</f>
        <v>2004</v>
      </c>
      <c r="E42527">
        <v>25504</v>
      </c>
      <c r="F42527" t="s">
        <v>194</v>
      </c>
      <c r="G42527" t="s">
        <v>5</v>
      </c>
      <c r="H42527">
        <v>520</v>
      </c>
    </row>
    <row r="42528" spans="1:8" x14ac:dyDescent="0.25">
      <c r="A42528" s="2">
        <v>38077</v>
      </c>
      <c r="B42528" s="2" t="str">
        <f>TEXT(Table4[[#This Row],[Month End]], "Mmm")</f>
        <v>Mar</v>
      </c>
      <c r="C42528">
        <f>MONTH(Table4[[#This Row],[Month End]])</f>
        <v>3</v>
      </c>
      <c r="D42528">
        <f>YEAR(Table4[[#This Row],[Month End]])</f>
        <v>2004</v>
      </c>
      <c r="E42528">
        <v>80524</v>
      </c>
      <c r="F42528" t="s">
        <v>195</v>
      </c>
      <c r="G42528" t="s">
        <v>14</v>
      </c>
      <c r="H42528">
        <v>732</v>
      </c>
    </row>
    <row r="42529" spans="1:8" x14ac:dyDescent="0.25">
      <c r="A42529" s="2">
        <v>38077</v>
      </c>
      <c r="B42529" s="2" t="str">
        <f>TEXT(Table4[[#This Row],[Month End]], "Mmm")</f>
        <v>Mar</v>
      </c>
      <c r="C42529">
        <f>MONTH(Table4[[#This Row],[Month End]])</f>
        <v>3</v>
      </c>
      <c r="D42529">
        <f>YEAR(Table4[[#This Row],[Month End]])</f>
        <v>2004</v>
      </c>
      <c r="E42529">
        <v>55330</v>
      </c>
      <c r="F42529" t="s">
        <v>196</v>
      </c>
      <c r="G42529" t="s">
        <v>18</v>
      </c>
      <c r="H42529">
        <v>934</v>
      </c>
    </row>
    <row r="42530" spans="1:8" x14ac:dyDescent="0.25">
      <c r="A42530" s="2">
        <v>38077</v>
      </c>
      <c r="B42530" s="2" t="str">
        <f>TEXT(Table4[[#This Row],[Month End]], "Mmm")</f>
        <v>Mar</v>
      </c>
      <c r="C42530">
        <f>MONTH(Table4[[#This Row],[Month End]])</f>
        <v>3</v>
      </c>
      <c r="D42530">
        <f>YEAR(Table4[[#This Row],[Month End]])</f>
        <v>2004</v>
      </c>
      <c r="E42530">
        <v>48183</v>
      </c>
      <c r="F42530" t="s">
        <v>197</v>
      </c>
      <c r="G42530" t="s">
        <v>59</v>
      </c>
      <c r="H42530">
        <v>778</v>
      </c>
    </row>
    <row r="42531" spans="1:8" x14ac:dyDescent="0.25">
      <c r="A42531" s="2">
        <v>38077</v>
      </c>
      <c r="B42531" s="2" t="str">
        <f>TEXT(Table4[[#This Row],[Month End]], "Mmm")</f>
        <v>Mar</v>
      </c>
      <c r="C42531">
        <f>MONTH(Table4[[#This Row],[Month End]])</f>
        <v>3</v>
      </c>
      <c r="D42531">
        <f>YEAR(Table4[[#This Row],[Month End]])</f>
        <v>2004</v>
      </c>
      <c r="E42531">
        <v>97850</v>
      </c>
      <c r="F42531" t="s">
        <v>198</v>
      </c>
      <c r="G42531" t="s">
        <v>68</v>
      </c>
      <c r="H42531">
        <v>650</v>
      </c>
    </row>
    <row r="42532" spans="1:8" x14ac:dyDescent="0.25">
      <c r="A42532" s="2">
        <v>38077</v>
      </c>
      <c r="B42532" s="2" t="str">
        <f>TEXT(Table4[[#This Row],[Month End]], "Mmm")</f>
        <v>Mar</v>
      </c>
      <c r="C42532">
        <f>MONTH(Table4[[#This Row],[Month End]])</f>
        <v>3</v>
      </c>
      <c r="D42532">
        <f>YEAR(Table4[[#This Row],[Month End]])</f>
        <v>2004</v>
      </c>
      <c r="E42532">
        <v>96056</v>
      </c>
      <c r="F42532" t="s">
        <v>199</v>
      </c>
      <c r="G42532" t="s">
        <v>52</v>
      </c>
      <c r="H42532">
        <v>646</v>
      </c>
    </row>
    <row r="42533" spans="1:8" x14ac:dyDescent="0.25">
      <c r="A42533" s="2">
        <v>38077</v>
      </c>
      <c r="B42533" s="2" t="str">
        <f>TEXT(Table4[[#This Row],[Month End]], "Mmm")</f>
        <v>Mar</v>
      </c>
      <c r="C42533">
        <f>MONTH(Table4[[#This Row],[Month End]])</f>
        <v>3</v>
      </c>
      <c r="D42533">
        <f>YEAR(Table4[[#This Row],[Month End]])</f>
        <v>2004</v>
      </c>
      <c r="E42533">
        <v>49127</v>
      </c>
      <c r="F42533" t="s">
        <v>200</v>
      </c>
      <c r="G42533" t="s">
        <v>59</v>
      </c>
      <c r="H42533">
        <v>759</v>
      </c>
    </row>
    <row r="42534" spans="1:8" x14ac:dyDescent="0.25">
      <c r="A42534" s="2">
        <v>38077</v>
      </c>
      <c r="B42534" s="2" t="str">
        <f>TEXT(Table4[[#This Row],[Month End]], "Mmm")</f>
        <v>Mar</v>
      </c>
      <c r="C42534">
        <f>MONTH(Table4[[#This Row],[Month End]])</f>
        <v>3</v>
      </c>
      <c r="D42534">
        <f>YEAR(Table4[[#This Row],[Month End]])</f>
        <v>2004</v>
      </c>
      <c r="E42534">
        <v>24426</v>
      </c>
      <c r="F42534" t="s">
        <v>201</v>
      </c>
      <c r="G42534" t="s">
        <v>4</v>
      </c>
      <c r="H42534">
        <v>718</v>
      </c>
    </row>
    <row r="42535" spans="1:8" x14ac:dyDescent="0.25">
      <c r="A42535" s="2">
        <v>38077</v>
      </c>
      <c r="B42535" s="2" t="str">
        <f>TEXT(Table4[[#This Row],[Month End]], "Mmm")</f>
        <v>Mar</v>
      </c>
      <c r="C42535">
        <f>MONTH(Table4[[#This Row],[Month End]])</f>
        <v>3</v>
      </c>
      <c r="D42535">
        <f>YEAR(Table4[[#This Row],[Month End]])</f>
        <v>2004</v>
      </c>
      <c r="E42535">
        <v>47803</v>
      </c>
      <c r="F42535" t="s">
        <v>57</v>
      </c>
      <c r="G42535" t="s">
        <v>44</v>
      </c>
      <c r="H42535">
        <v>602</v>
      </c>
    </row>
    <row r="42536" spans="1:8" x14ac:dyDescent="0.25">
      <c r="A42536" s="2">
        <v>38077</v>
      </c>
      <c r="B42536" s="2" t="str">
        <f>TEXT(Table4[[#This Row],[Month End]], "Mmm")</f>
        <v>Mar</v>
      </c>
      <c r="C42536">
        <f>MONTH(Table4[[#This Row],[Month End]])</f>
        <v>3</v>
      </c>
      <c r="D42536">
        <f>YEAR(Table4[[#This Row],[Month End]])</f>
        <v>2004</v>
      </c>
      <c r="E42536">
        <v>55060</v>
      </c>
      <c r="F42536" t="s">
        <v>202</v>
      </c>
      <c r="G42536" t="s">
        <v>18</v>
      </c>
      <c r="H42536">
        <v>913</v>
      </c>
    </row>
    <row r="42537" spans="1:8" x14ac:dyDescent="0.25">
      <c r="A42537" s="2">
        <v>38077</v>
      </c>
      <c r="B42537" s="2" t="str">
        <f>TEXT(Table4[[#This Row],[Month End]], "Mmm")</f>
        <v>Mar</v>
      </c>
      <c r="C42537">
        <f>MONTH(Table4[[#This Row],[Month End]])</f>
        <v>3</v>
      </c>
      <c r="D42537">
        <f>YEAR(Table4[[#This Row],[Month End]])</f>
        <v>2004</v>
      </c>
      <c r="E42537">
        <v>60970</v>
      </c>
      <c r="F42537" t="s">
        <v>203</v>
      </c>
      <c r="G42537" t="s">
        <v>21</v>
      </c>
      <c r="H42537">
        <v>642</v>
      </c>
    </row>
    <row r="42538" spans="1:8" x14ac:dyDescent="0.25">
      <c r="A42538" s="2">
        <v>38077</v>
      </c>
      <c r="B42538" s="2" t="str">
        <f>TEXT(Table4[[#This Row],[Month End]], "Mmm")</f>
        <v>Mar</v>
      </c>
      <c r="C42538">
        <f>MONTH(Table4[[#This Row],[Month End]])</f>
        <v>3</v>
      </c>
      <c r="D42538">
        <f>YEAR(Table4[[#This Row],[Month End]])</f>
        <v>2004</v>
      </c>
      <c r="E42538">
        <v>54016</v>
      </c>
      <c r="F42538" t="s">
        <v>204</v>
      </c>
      <c r="G42538" t="s">
        <v>55</v>
      </c>
      <c r="H42538">
        <v>884</v>
      </c>
    </row>
    <row r="42539" spans="1:8" x14ac:dyDescent="0.25">
      <c r="A42539" s="2">
        <v>38077</v>
      </c>
      <c r="B42539" s="2" t="str">
        <f>TEXT(Table4[[#This Row],[Month End]], "Mmm")</f>
        <v>Mar</v>
      </c>
      <c r="C42539">
        <f>MONTH(Table4[[#This Row],[Month End]])</f>
        <v>3</v>
      </c>
      <c r="D42539">
        <f>YEAR(Table4[[#This Row],[Month End]])</f>
        <v>2004</v>
      </c>
      <c r="E42539">
        <v>93465</v>
      </c>
      <c r="F42539" t="s">
        <v>205</v>
      </c>
      <c r="G42539" t="s">
        <v>52</v>
      </c>
      <c r="H42539">
        <v>208</v>
      </c>
    </row>
    <row r="42540" spans="1:8" x14ac:dyDescent="0.25">
      <c r="A42540" s="2">
        <v>38077</v>
      </c>
      <c r="B42540" s="2" t="str">
        <f>TEXT(Table4[[#This Row],[Month End]], "Mmm")</f>
        <v>Mar</v>
      </c>
      <c r="C42540">
        <f>MONTH(Table4[[#This Row],[Month End]])</f>
        <v>3</v>
      </c>
      <c r="D42540">
        <f>YEAR(Table4[[#This Row],[Month End]])</f>
        <v>2004</v>
      </c>
      <c r="E42540">
        <v>82601</v>
      </c>
      <c r="F42540" t="s">
        <v>58</v>
      </c>
      <c r="G42540" t="s">
        <v>37</v>
      </c>
      <c r="H42540">
        <v>840</v>
      </c>
    </row>
    <row r="42541" spans="1:8" x14ac:dyDescent="0.25">
      <c r="A42541" s="2">
        <v>38077</v>
      </c>
      <c r="B42541" s="2" t="str">
        <f>TEXT(Table4[[#This Row],[Month End]], "Mmm")</f>
        <v>Mar</v>
      </c>
      <c r="C42541">
        <f>MONTH(Table4[[#This Row],[Month End]])</f>
        <v>3</v>
      </c>
      <c r="D42541">
        <f>YEAR(Table4[[#This Row],[Month End]])</f>
        <v>2004</v>
      </c>
      <c r="E42541">
        <v>83873</v>
      </c>
      <c r="F42541" t="s">
        <v>206</v>
      </c>
      <c r="G42541" t="s">
        <v>2</v>
      </c>
      <c r="H42541">
        <v>997</v>
      </c>
    </row>
    <row r="42542" spans="1:8" x14ac:dyDescent="0.25">
      <c r="A42542" s="2">
        <v>38077</v>
      </c>
      <c r="B42542" s="2" t="str">
        <f>TEXT(Table4[[#This Row],[Month End]], "Mmm")</f>
        <v>Mar</v>
      </c>
      <c r="C42542">
        <f>MONTH(Table4[[#This Row],[Month End]])</f>
        <v>3</v>
      </c>
      <c r="D42542">
        <f>YEAR(Table4[[#This Row],[Month End]])</f>
        <v>2004</v>
      </c>
      <c r="E42542">
        <v>59414</v>
      </c>
      <c r="F42542" t="s">
        <v>56</v>
      </c>
      <c r="G42542" t="s">
        <v>15</v>
      </c>
      <c r="H42542">
        <v>712</v>
      </c>
    </row>
    <row r="42543" spans="1:8" x14ac:dyDescent="0.25">
      <c r="A42543" s="2">
        <v>38077</v>
      </c>
      <c r="B42543" s="2" t="str">
        <f>TEXT(Table4[[#This Row],[Month End]], "Mmm")</f>
        <v>Mar</v>
      </c>
      <c r="C42543">
        <f>MONTH(Table4[[#This Row],[Month End]])</f>
        <v>3</v>
      </c>
      <c r="D42543">
        <f>YEAR(Table4[[#This Row],[Month End]])</f>
        <v>2004</v>
      </c>
      <c r="E42543">
        <v>85602</v>
      </c>
      <c r="F42543" t="s">
        <v>207</v>
      </c>
      <c r="G42543" t="s">
        <v>48</v>
      </c>
      <c r="H42543">
        <v>161</v>
      </c>
    </row>
    <row r="42544" spans="1:8" x14ac:dyDescent="0.25">
      <c r="A42544" s="2">
        <v>38077</v>
      </c>
      <c r="B42544" s="2" t="str">
        <f>TEXT(Table4[[#This Row],[Month End]], "Mmm")</f>
        <v>Mar</v>
      </c>
      <c r="C42544">
        <f>MONTH(Table4[[#This Row],[Month End]])</f>
        <v>3</v>
      </c>
      <c r="D42544">
        <f>YEAR(Table4[[#This Row],[Month End]])</f>
        <v>2004</v>
      </c>
      <c r="E42544">
        <v>54552</v>
      </c>
      <c r="F42544" t="s">
        <v>208</v>
      </c>
      <c r="G42544" t="s">
        <v>55</v>
      </c>
      <c r="H42544">
        <v>1113</v>
      </c>
    </row>
    <row r="42545" spans="1:8" x14ac:dyDescent="0.25">
      <c r="A42545" s="2">
        <v>38077</v>
      </c>
      <c r="B42545" s="2" t="str">
        <f>TEXT(Table4[[#This Row],[Month End]], "Mmm")</f>
        <v>Mar</v>
      </c>
      <c r="C42545">
        <f>MONTH(Table4[[#This Row],[Month End]])</f>
        <v>3</v>
      </c>
      <c r="D42545">
        <f>YEAR(Table4[[#This Row],[Month End]])</f>
        <v>2004</v>
      </c>
      <c r="E42545">
        <v>56387</v>
      </c>
      <c r="F42545" t="s">
        <v>54</v>
      </c>
      <c r="G42545" t="s">
        <v>18</v>
      </c>
      <c r="H42545">
        <v>990</v>
      </c>
    </row>
    <row r="42546" spans="1:8" x14ac:dyDescent="0.25">
      <c r="A42546" s="2">
        <v>38077</v>
      </c>
      <c r="B42546" s="2" t="str">
        <f>TEXT(Table4[[#This Row],[Month End]], "Mmm")</f>
        <v>Mar</v>
      </c>
      <c r="C42546">
        <f>MONTH(Table4[[#This Row],[Month End]])</f>
        <v>3</v>
      </c>
      <c r="D42546">
        <f>YEAR(Table4[[#This Row],[Month End]])</f>
        <v>2004</v>
      </c>
      <c r="E42546">
        <v>59750</v>
      </c>
      <c r="F42546" t="s">
        <v>53</v>
      </c>
      <c r="G42546" t="s">
        <v>15</v>
      </c>
      <c r="H42546">
        <v>853</v>
      </c>
    </row>
    <row r="42547" spans="1:8" x14ac:dyDescent="0.25">
      <c r="A42547" s="2">
        <v>38077</v>
      </c>
      <c r="B42547" s="2" t="str">
        <f>TEXT(Table4[[#This Row],[Month End]], "Mmm")</f>
        <v>Mar</v>
      </c>
      <c r="C42547">
        <f>MONTH(Table4[[#This Row],[Month End]])</f>
        <v>3</v>
      </c>
      <c r="D42547">
        <f>YEAR(Table4[[#This Row],[Month End]])</f>
        <v>2004</v>
      </c>
      <c r="E42547">
        <v>59911</v>
      </c>
      <c r="F42547" t="s">
        <v>209</v>
      </c>
      <c r="G42547" t="s">
        <v>15</v>
      </c>
      <c r="H42547">
        <v>836</v>
      </c>
    </row>
    <row r="42548" spans="1:8" x14ac:dyDescent="0.25">
      <c r="A42548" s="2">
        <v>38077</v>
      </c>
      <c r="B42548" s="2" t="str">
        <f>TEXT(Table4[[#This Row],[Month End]], "Mmm")</f>
        <v>Mar</v>
      </c>
      <c r="C42548">
        <f>MONTH(Table4[[#This Row],[Month End]])</f>
        <v>3</v>
      </c>
      <c r="D42548">
        <f>YEAR(Table4[[#This Row],[Month End]])</f>
        <v>2004</v>
      </c>
      <c r="E42548">
        <v>24382</v>
      </c>
      <c r="F42548" t="s">
        <v>210</v>
      </c>
      <c r="G42548" t="s">
        <v>4</v>
      </c>
      <c r="H42548">
        <v>565</v>
      </c>
    </row>
    <row r="42549" spans="1:8" x14ac:dyDescent="0.25">
      <c r="A42549" s="2">
        <v>38077</v>
      </c>
      <c r="B42549" s="2" t="str">
        <f>TEXT(Table4[[#This Row],[Month End]], "Mmm")</f>
        <v>Mar</v>
      </c>
      <c r="C42549">
        <f>MONTH(Table4[[#This Row],[Month End]])</f>
        <v>3</v>
      </c>
      <c r="D42549">
        <f>YEAR(Table4[[#This Row],[Month End]])</f>
        <v>2004</v>
      </c>
      <c r="E42549">
        <v>59714</v>
      </c>
      <c r="F42549" t="s">
        <v>50</v>
      </c>
      <c r="G42549" t="s">
        <v>15</v>
      </c>
      <c r="H42549">
        <v>784</v>
      </c>
    </row>
    <row r="42550" spans="1:8" x14ac:dyDescent="0.25">
      <c r="A42550" s="2">
        <v>38077</v>
      </c>
      <c r="B42550" s="2" t="str">
        <f>TEXT(Table4[[#This Row],[Month End]], "Mmm")</f>
        <v>Mar</v>
      </c>
      <c r="C42550">
        <f>MONTH(Table4[[#This Row],[Month End]])</f>
        <v>3</v>
      </c>
      <c r="D42550">
        <f>YEAR(Table4[[#This Row],[Month End]])</f>
        <v>2004</v>
      </c>
      <c r="E42550">
        <v>23841</v>
      </c>
      <c r="F42550" t="s">
        <v>211</v>
      </c>
      <c r="G42550" t="s">
        <v>4</v>
      </c>
      <c r="H42550">
        <v>414</v>
      </c>
    </row>
    <row r="42551" spans="1:8" x14ac:dyDescent="0.25">
      <c r="A42551" s="2">
        <v>38077</v>
      </c>
      <c r="B42551" s="2" t="str">
        <f>TEXT(Table4[[#This Row],[Month End]], "Mmm")</f>
        <v>Mar</v>
      </c>
      <c r="C42551">
        <f>MONTH(Table4[[#This Row],[Month End]])</f>
        <v>3</v>
      </c>
      <c r="D42551">
        <f>YEAR(Table4[[#This Row],[Month End]])</f>
        <v>2004</v>
      </c>
      <c r="E42551">
        <v>40361</v>
      </c>
      <c r="F42551" t="s">
        <v>47</v>
      </c>
      <c r="G42551" t="s">
        <v>46</v>
      </c>
      <c r="H42551">
        <v>539</v>
      </c>
    </row>
    <row r="42552" spans="1:8" x14ac:dyDescent="0.25">
      <c r="A42552" s="2">
        <v>38077</v>
      </c>
      <c r="B42552" s="2" t="str">
        <f>TEXT(Table4[[#This Row],[Month End]], "Mmm")</f>
        <v>Mar</v>
      </c>
      <c r="C42552">
        <f>MONTH(Table4[[#This Row],[Month End]])</f>
        <v>3</v>
      </c>
      <c r="D42552">
        <f>YEAR(Table4[[#This Row],[Month End]])</f>
        <v>2004</v>
      </c>
      <c r="E42552">
        <v>55744</v>
      </c>
      <c r="F42552" t="s">
        <v>45</v>
      </c>
      <c r="G42552" t="s">
        <v>18</v>
      </c>
      <c r="H42552">
        <v>1131</v>
      </c>
    </row>
    <row r="42553" spans="1:8" x14ac:dyDescent="0.25">
      <c r="A42553" s="2">
        <v>38077</v>
      </c>
      <c r="B42553" s="2" t="str">
        <f>TEXT(Table4[[#This Row],[Month End]], "Mmm")</f>
        <v>Mar</v>
      </c>
      <c r="C42553">
        <f>MONTH(Table4[[#This Row],[Month End]])</f>
        <v>3</v>
      </c>
      <c r="D42553">
        <f>YEAR(Table4[[#This Row],[Month End]])</f>
        <v>2004</v>
      </c>
      <c r="E42553">
        <v>28779</v>
      </c>
      <c r="F42553" t="s">
        <v>212</v>
      </c>
      <c r="G42553" t="s">
        <v>24</v>
      </c>
      <c r="H42553">
        <v>503</v>
      </c>
    </row>
    <row r="42554" spans="1:8" x14ac:dyDescent="0.25">
      <c r="A42554" s="2">
        <v>38077</v>
      </c>
      <c r="B42554" s="2" t="str">
        <f>TEXT(Table4[[#This Row],[Month End]], "Mmm")</f>
        <v>Mar</v>
      </c>
      <c r="C42554">
        <f>MONTH(Table4[[#This Row],[Month End]])</f>
        <v>3</v>
      </c>
      <c r="D42554">
        <f>YEAR(Table4[[#This Row],[Month End]])</f>
        <v>2004</v>
      </c>
      <c r="E42554">
        <v>98841</v>
      </c>
      <c r="F42554" t="s">
        <v>41</v>
      </c>
      <c r="G42554" t="s">
        <v>40</v>
      </c>
      <c r="H42554">
        <v>606</v>
      </c>
    </row>
    <row r="42555" spans="1:8" x14ac:dyDescent="0.25">
      <c r="A42555" s="2">
        <v>38077</v>
      </c>
      <c r="B42555" s="2" t="str">
        <f>TEXT(Table4[[#This Row],[Month End]], "Mmm")</f>
        <v>Mar</v>
      </c>
      <c r="C42555">
        <f>MONTH(Table4[[#This Row],[Month End]])</f>
        <v>3</v>
      </c>
      <c r="D42555">
        <f>YEAR(Table4[[#This Row],[Month End]])</f>
        <v>2004</v>
      </c>
      <c r="E42555">
        <v>68022</v>
      </c>
      <c r="F42555" t="s">
        <v>42</v>
      </c>
      <c r="G42555" t="s">
        <v>11</v>
      </c>
      <c r="H42555">
        <v>649</v>
      </c>
    </row>
    <row r="42556" spans="1:8" x14ac:dyDescent="0.25">
      <c r="A42556" s="2">
        <v>38077</v>
      </c>
      <c r="B42556" s="2" t="str">
        <f>TEXT(Table4[[#This Row],[Month End]], "Mmm")</f>
        <v>Mar</v>
      </c>
      <c r="C42556">
        <f>MONTH(Table4[[#This Row],[Month End]])</f>
        <v>3</v>
      </c>
      <c r="D42556">
        <f>YEAR(Table4[[#This Row],[Month End]])</f>
        <v>2004</v>
      </c>
      <c r="E42556">
        <v>83654</v>
      </c>
      <c r="F42556" t="s">
        <v>213</v>
      </c>
      <c r="G42556" t="s">
        <v>2</v>
      </c>
      <c r="H42556">
        <v>1051</v>
      </c>
    </row>
    <row r="42557" spans="1:8" x14ac:dyDescent="0.25">
      <c r="A42557" s="2">
        <v>38077</v>
      </c>
      <c r="B42557" s="2" t="str">
        <f>TEXT(Table4[[#This Row],[Month End]], "Mmm")</f>
        <v>Mar</v>
      </c>
      <c r="C42557">
        <f>MONTH(Table4[[#This Row],[Month End]])</f>
        <v>3</v>
      </c>
      <c r="D42557">
        <f>YEAR(Table4[[#This Row],[Month End]])</f>
        <v>2004</v>
      </c>
      <c r="E42557">
        <v>53818</v>
      </c>
      <c r="F42557" t="s">
        <v>214</v>
      </c>
      <c r="G42557" t="s">
        <v>55</v>
      </c>
      <c r="H42557">
        <v>812</v>
      </c>
    </row>
    <row r="42558" spans="1:8" x14ac:dyDescent="0.25">
      <c r="A42558" s="2">
        <v>38077</v>
      </c>
      <c r="B42558" s="2" t="str">
        <f>TEXT(Table4[[#This Row],[Month End]], "Mmm")</f>
        <v>Mar</v>
      </c>
      <c r="C42558">
        <f>MONTH(Table4[[#This Row],[Month End]])</f>
        <v>3</v>
      </c>
      <c r="D42558">
        <f>YEAR(Table4[[#This Row],[Month End]])</f>
        <v>2004</v>
      </c>
      <c r="E42558">
        <v>75662</v>
      </c>
      <c r="F42558" t="s">
        <v>43</v>
      </c>
      <c r="G42558" t="s">
        <v>9</v>
      </c>
      <c r="H42558">
        <v>125</v>
      </c>
    </row>
    <row r="42559" spans="1:8" x14ac:dyDescent="0.25">
      <c r="A42559" s="2">
        <v>38077</v>
      </c>
      <c r="B42559" s="2" t="str">
        <f>TEXT(Table4[[#This Row],[Month End]], "Mmm")</f>
        <v>Mar</v>
      </c>
      <c r="C42559">
        <f>MONTH(Table4[[#This Row],[Month End]])</f>
        <v>3</v>
      </c>
      <c r="D42559">
        <f>YEAR(Table4[[#This Row],[Month End]])</f>
        <v>2004</v>
      </c>
      <c r="E42559">
        <v>65721</v>
      </c>
      <c r="F42559" t="s">
        <v>215</v>
      </c>
      <c r="G42559" t="s">
        <v>29</v>
      </c>
      <c r="H42559">
        <v>487</v>
      </c>
    </row>
    <row r="42560" spans="1:8" x14ac:dyDescent="0.25">
      <c r="A42560" s="2">
        <v>38077</v>
      </c>
      <c r="B42560" s="2" t="str">
        <f>TEXT(Table4[[#This Row],[Month End]], "Mmm")</f>
        <v>Mar</v>
      </c>
      <c r="C42560">
        <f>MONTH(Table4[[#This Row],[Month End]])</f>
        <v>3</v>
      </c>
      <c r="D42560">
        <f>YEAR(Table4[[#This Row],[Month End]])</f>
        <v>2004</v>
      </c>
      <c r="E42560">
        <v>56560</v>
      </c>
      <c r="F42560" t="s">
        <v>216</v>
      </c>
      <c r="G42560" t="s">
        <v>18</v>
      </c>
      <c r="H42560">
        <v>1073</v>
      </c>
    </row>
    <row r="42561" spans="1:8" x14ac:dyDescent="0.25">
      <c r="A42561" s="2">
        <v>38077</v>
      </c>
      <c r="B42561" s="2" t="str">
        <f>TEXT(Table4[[#This Row],[Month End]], "Mmm")</f>
        <v>Mar</v>
      </c>
      <c r="C42561">
        <f>MONTH(Table4[[#This Row],[Month End]])</f>
        <v>3</v>
      </c>
      <c r="D42561">
        <f>YEAR(Table4[[#This Row],[Month End]])</f>
        <v>2004</v>
      </c>
      <c r="E42561">
        <v>31033</v>
      </c>
      <c r="F42561" t="s">
        <v>217</v>
      </c>
      <c r="G42561" t="s">
        <v>218</v>
      </c>
      <c r="H42561">
        <v>163</v>
      </c>
    </row>
    <row r="42562" spans="1:8" x14ac:dyDescent="0.25">
      <c r="A42562" s="2">
        <v>38077</v>
      </c>
      <c r="B42562" s="2" t="str">
        <f>TEXT(Table4[[#This Row],[Month End]], "Mmm")</f>
        <v>Mar</v>
      </c>
      <c r="C42562">
        <f>MONTH(Table4[[#This Row],[Month End]])</f>
        <v>3</v>
      </c>
      <c r="D42562">
        <f>YEAR(Table4[[#This Row],[Month End]])</f>
        <v>2004</v>
      </c>
      <c r="E42562">
        <v>81147</v>
      </c>
      <c r="F42562" t="s">
        <v>219</v>
      </c>
      <c r="G42562" t="s">
        <v>14</v>
      </c>
      <c r="H42562">
        <v>653</v>
      </c>
    </row>
    <row r="42563" spans="1:8" x14ac:dyDescent="0.25">
      <c r="A42563" s="2">
        <v>38077</v>
      </c>
      <c r="B42563" s="2" t="str">
        <f>TEXT(Table4[[#This Row],[Month End]], "Mmm")</f>
        <v>Mar</v>
      </c>
      <c r="C42563">
        <f>MONTH(Table4[[#This Row],[Month End]])</f>
        <v>3</v>
      </c>
      <c r="D42563">
        <f>YEAR(Table4[[#This Row],[Month End]])</f>
        <v>2004</v>
      </c>
      <c r="E42563">
        <v>61615</v>
      </c>
      <c r="F42563" t="s">
        <v>220</v>
      </c>
      <c r="G42563" t="s">
        <v>21</v>
      </c>
      <c r="H42563">
        <v>641</v>
      </c>
    </row>
    <row r="42564" spans="1:8" x14ac:dyDescent="0.25">
      <c r="A42564" s="2">
        <v>38077</v>
      </c>
      <c r="B42564" s="2" t="str">
        <f>TEXT(Table4[[#This Row],[Month End]], "Mmm")</f>
        <v>Mar</v>
      </c>
      <c r="C42564">
        <f>MONTH(Table4[[#This Row],[Month End]])</f>
        <v>3</v>
      </c>
      <c r="D42564">
        <f>YEAR(Table4[[#This Row],[Month End]])</f>
        <v>2004</v>
      </c>
      <c r="E42564">
        <v>54893</v>
      </c>
      <c r="F42564" t="s">
        <v>221</v>
      </c>
      <c r="G42564" t="s">
        <v>55</v>
      </c>
      <c r="H42564">
        <v>986</v>
      </c>
    </row>
    <row r="42565" spans="1:8" x14ac:dyDescent="0.25">
      <c r="A42565" s="2">
        <v>38077</v>
      </c>
      <c r="B42565" s="2" t="str">
        <f>TEXT(Table4[[#This Row],[Month End]], "Mmm")</f>
        <v>Mar</v>
      </c>
      <c r="C42565">
        <f>MONTH(Table4[[#This Row],[Month End]])</f>
        <v>3</v>
      </c>
      <c r="D42565">
        <f>YEAR(Table4[[#This Row],[Month End]])</f>
        <v>2004</v>
      </c>
      <c r="E42565">
        <v>83001</v>
      </c>
      <c r="F42565" t="s">
        <v>38</v>
      </c>
      <c r="G42565" t="s">
        <v>37</v>
      </c>
      <c r="H42565">
        <v>1023</v>
      </c>
    </row>
    <row r="42566" spans="1:8" x14ac:dyDescent="0.25">
      <c r="A42566" s="2">
        <v>38077</v>
      </c>
      <c r="B42566" s="2" t="str">
        <f>TEXT(Table4[[#This Row],[Month End]], "Mmm")</f>
        <v>Mar</v>
      </c>
      <c r="C42566">
        <f>MONTH(Table4[[#This Row],[Month End]])</f>
        <v>3</v>
      </c>
      <c r="D42566">
        <f>YEAR(Table4[[#This Row],[Month End]])</f>
        <v>2004</v>
      </c>
      <c r="E42566">
        <v>63640</v>
      </c>
      <c r="F42566" t="s">
        <v>88</v>
      </c>
      <c r="G42566" t="s">
        <v>29</v>
      </c>
      <c r="H42566">
        <v>504</v>
      </c>
    </row>
    <row r="42567" spans="1:8" x14ac:dyDescent="0.25">
      <c r="A42567" s="2">
        <v>38077</v>
      </c>
      <c r="B42567" s="2" t="str">
        <f>TEXT(Table4[[#This Row],[Month End]], "Mmm")</f>
        <v>Mar</v>
      </c>
      <c r="C42567">
        <f>MONTH(Table4[[#This Row],[Month End]])</f>
        <v>3</v>
      </c>
      <c r="D42567">
        <f>YEAR(Table4[[#This Row],[Month End]])</f>
        <v>2004</v>
      </c>
      <c r="E42567">
        <v>55811</v>
      </c>
      <c r="F42567" t="s">
        <v>39</v>
      </c>
      <c r="G42567" t="s">
        <v>18</v>
      </c>
      <c r="H42567">
        <v>1133</v>
      </c>
    </row>
    <row r="42568" spans="1:8" x14ac:dyDescent="0.25">
      <c r="A42568" s="2">
        <v>38077</v>
      </c>
      <c r="B42568" s="2" t="str">
        <f>TEXT(Table4[[#This Row],[Month End]], "Mmm")</f>
        <v>Mar</v>
      </c>
      <c r="C42568">
        <f>MONTH(Table4[[#This Row],[Month End]])</f>
        <v>3</v>
      </c>
      <c r="D42568">
        <f>YEAR(Table4[[#This Row],[Month End]])</f>
        <v>2004</v>
      </c>
      <c r="E42568">
        <v>50325</v>
      </c>
      <c r="F42568" t="s">
        <v>222</v>
      </c>
      <c r="G42568" t="s">
        <v>28</v>
      </c>
      <c r="H42568">
        <v>699</v>
      </c>
    </row>
    <row r="42569" spans="1:8" x14ac:dyDescent="0.25">
      <c r="A42569" s="2">
        <v>38077</v>
      </c>
      <c r="B42569" s="2" t="str">
        <f>TEXT(Table4[[#This Row],[Month End]], "Mmm")</f>
        <v>Mar</v>
      </c>
      <c r="C42569">
        <f>MONTH(Table4[[#This Row],[Month End]])</f>
        <v>3</v>
      </c>
      <c r="D42569">
        <f>YEAR(Table4[[#This Row],[Month End]])</f>
        <v>2004</v>
      </c>
      <c r="E42569">
        <v>86040</v>
      </c>
      <c r="F42569" t="s">
        <v>223</v>
      </c>
      <c r="G42569" t="s">
        <v>48</v>
      </c>
      <c r="H42569">
        <v>267</v>
      </c>
    </row>
    <row r="42570" spans="1:8" x14ac:dyDescent="0.25">
      <c r="A42570" s="2">
        <v>38077</v>
      </c>
      <c r="B42570" s="2" t="str">
        <f>TEXT(Table4[[#This Row],[Month End]], "Mmm")</f>
        <v>Mar</v>
      </c>
      <c r="C42570">
        <f>MONTH(Table4[[#This Row],[Month End]])</f>
        <v>3</v>
      </c>
      <c r="D42570">
        <f>YEAR(Table4[[#This Row],[Month End]])</f>
        <v>2004</v>
      </c>
      <c r="E42570">
        <v>56763</v>
      </c>
      <c r="F42570" t="s">
        <v>224</v>
      </c>
      <c r="G42570" t="s">
        <v>18</v>
      </c>
      <c r="H42570">
        <v>1236</v>
      </c>
    </row>
    <row r="42571" spans="1:8" x14ac:dyDescent="0.25">
      <c r="A42571" s="2">
        <v>38077</v>
      </c>
      <c r="B42571" s="2" t="str">
        <f>TEXT(Table4[[#This Row],[Month End]], "Mmm")</f>
        <v>Mar</v>
      </c>
      <c r="C42571">
        <f>MONTH(Table4[[#This Row],[Month End]])</f>
        <v>3</v>
      </c>
      <c r="D42571">
        <f>YEAR(Table4[[#This Row],[Month End]])</f>
        <v>2004</v>
      </c>
      <c r="E42571">
        <v>58341</v>
      </c>
      <c r="F42571" t="s">
        <v>36</v>
      </c>
      <c r="G42571" t="s">
        <v>35</v>
      </c>
      <c r="H42571">
        <v>1246</v>
      </c>
    </row>
    <row r="42572" spans="1:8" x14ac:dyDescent="0.25">
      <c r="A42572" s="2">
        <v>38077</v>
      </c>
      <c r="B42572" s="2" t="str">
        <f>TEXT(Table4[[#This Row],[Month End]], "Mmm")</f>
        <v>Mar</v>
      </c>
      <c r="C42572">
        <f>MONTH(Table4[[#This Row],[Month End]])</f>
        <v>3</v>
      </c>
      <c r="D42572">
        <f>YEAR(Table4[[#This Row],[Month End]])</f>
        <v>2004</v>
      </c>
      <c r="E42572">
        <v>51103</v>
      </c>
      <c r="F42572" t="s">
        <v>225</v>
      </c>
      <c r="G42572" t="s">
        <v>28</v>
      </c>
      <c r="H42572">
        <v>731</v>
      </c>
    </row>
    <row r="42573" spans="1:8" x14ac:dyDescent="0.25">
      <c r="A42573" s="2">
        <v>38077</v>
      </c>
      <c r="B42573" s="2" t="str">
        <f>TEXT(Table4[[#This Row],[Month End]], "Mmm")</f>
        <v>Mar</v>
      </c>
      <c r="C42573">
        <f>MONTH(Table4[[#This Row],[Month End]])</f>
        <v>3</v>
      </c>
      <c r="D42573">
        <f>YEAR(Table4[[#This Row],[Month End]])</f>
        <v>2004</v>
      </c>
      <c r="E42573">
        <v>23434</v>
      </c>
      <c r="F42573" t="s">
        <v>33</v>
      </c>
      <c r="G42573" t="s">
        <v>4</v>
      </c>
      <c r="H42573">
        <v>428</v>
      </c>
    </row>
    <row r="42574" spans="1:8" x14ac:dyDescent="0.25">
      <c r="A42574" s="2">
        <v>38077</v>
      </c>
      <c r="B42574" s="2" t="str">
        <f>TEXT(Table4[[#This Row],[Month End]], "Mmm")</f>
        <v>Mar</v>
      </c>
      <c r="C42574">
        <f>MONTH(Table4[[#This Row],[Month End]])</f>
        <v>3</v>
      </c>
      <c r="D42574">
        <f>YEAR(Table4[[#This Row],[Month End]])</f>
        <v>2004</v>
      </c>
      <c r="E42574">
        <v>66111</v>
      </c>
      <c r="F42574" t="s">
        <v>34</v>
      </c>
      <c r="G42574" t="s">
        <v>7</v>
      </c>
      <c r="H42574">
        <v>506</v>
      </c>
    </row>
    <row r="42575" spans="1:8" x14ac:dyDescent="0.25">
      <c r="A42575" s="2">
        <v>38077</v>
      </c>
      <c r="B42575" s="2" t="str">
        <f>TEXT(Table4[[#This Row],[Month End]], "Mmm")</f>
        <v>Mar</v>
      </c>
      <c r="C42575">
        <f>MONTH(Table4[[#This Row],[Month End]])</f>
        <v>3</v>
      </c>
      <c r="D42575">
        <f>YEAR(Table4[[#This Row],[Month End]])</f>
        <v>2004</v>
      </c>
      <c r="E42575">
        <v>27310</v>
      </c>
      <c r="F42575" t="s">
        <v>226</v>
      </c>
      <c r="G42575" t="s">
        <v>24</v>
      </c>
      <c r="H42575">
        <v>424</v>
      </c>
    </row>
    <row r="42576" spans="1:8" x14ac:dyDescent="0.25">
      <c r="A42576" s="2">
        <v>38077</v>
      </c>
      <c r="B42576" s="2" t="str">
        <f>TEXT(Table4[[#This Row],[Month End]], "Mmm")</f>
        <v>Mar</v>
      </c>
      <c r="C42576">
        <f>MONTH(Table4[[#This Row],[Month End]])</f>
        <v>3</v>
      </c>
      <c r="D42576">
        <f>YEAR(Table4[[#This Row],[Month End]])</f>
        <v>2004</v>
      </c>
      <c r="E42576">
        <v>84078</v>
      </c>
      <c r="F42576" t="s">
        <v>227</v>
      </c>
      <c r="G42576" t="s">
        <v>51</v>
      </c>
      <c r="H42576">
        <v>634</v>
      </c>
    </row>
    <row r="42577" spans="1:8" x14ac:dyDescent="0.25">
      <c r="A42577" s="2">
        <v>38077</v>
      </c>
      <c r="B42577" s="2" t="str">
        <f>TEXT(Table4[[#This Row],[Month End]], "Mmm")</f>
        <v>Mar</v>
      </c>
      <c r="C42577">
        <f>MONTH(Table4[[#This Row],[Month End]])</f>
        <v>3</v>
      </c>
      <c r="D42577">
        <f>YEAR(Table4[[#This Row],[Month End]])</f>
        <v>2004</v>
      </c>
      <c r="E42577">
        <v>82426</v>
      </c>
      <c r="F42577" t="s">
        <v>228</v>
      </c>
      <c r="G42577" t="s">
        <v>37</v>
      </c>
      <c r="H42577">
        <v>680</v>
      </c>
    </row>
    <row r="42578" spans="1:8" x14ac:dyDescent="0.25">
      <c r="A42578" s="2">
        <v>38077</v>
      </c>
      <c r="B42578" s="2" t="str">
        <f>TEXT(Table4[[#This Row],[Month End]], "Mmm")</f>
        <v>Mar</v>
      </c>
      <c r="C42578">
        <f>MONTH(Table4[[#This Row],[Month End]])</f>
        <v>3</v>
      </c>
      <c r="D42578">
        <f>YEAR(Table4[[#This Row],[Month End]])</f>
        <v>2004</v>
      </c>
      <c r="E42578">
        <v>84401</v>
      </c>
      <c r="F42578" t="s">
        <v>229</v>
      </c>
      <c r="G42578" t="s">
        <v>51</v>
      </c>
      <c r="H42578">
        <v>563</v>
      </c>
    </row>
    <row r="42579" spans="1:8" x14ac:dyDescent="0.25">
      <c r="A42579" s="2">
        <v>38077</v>
      </c>
      <c r="B42579" s="2" t="str">
        <f>TEXT(Table4[[#This Row],[Month End]], "Mmm")</f>
        <v>Mar</v>
      </c>
      <c r="C42579">
        <f>MONTH(Table4[[#This Row],[Month End]])</f>
        <v>3</v>
      </c>
      <c r="D42579">
        <f>YEAR(Table4[[#This Row],[Month End]])</f>
        <v>2004</v>
      </c>
      <c r="E42579">
        <v>59270</v>
      </c>
      <c r="F42579" t="s">
        <v>31</v>
      </c>
      <c r="G42579" t="s">
        <v>15</v>
      </c>
      <c r="H42579">
        <v>878</v>
      </c>
    </row>
    <row r="42580" spans="1:8" x14ac:dyDescent="0.25">
      <c r="A42580" s="2">
        <v>38077</v>
      </c>
      <c r="B42580" s="2" t="str">
        <f>TEXT(Table4[[#This Row],[Month End]], "Mmm")</f>
        <v>Mar</v>
      </c>
      <c r="C42580">
        <f>MONTH(Table4[[#This Row],[Month End]])</f>
        <v>3</v>
      </c>
      <c r="D42580">
        <f>YEAR(Table4[[#This Row],[Month End]])</f>
        <v>2004</v>
      </c>
      <c r="E42580">
        <v>72712</v>
      </c>
      <c r="F42580" t="s">
        <v>32</v>
      </c>
      <c r="G42580" t="s">
        <v>17</v>
      </c>
      <c r="H42580">
        <v>402</v>
      </c>
    </row>
    <row r="42581" spans="1:8" x14ac:dyDescent="0.25">
      <c r="A42581" s="2">
        <v>38077</v>
      </c>
      <c r="B42581" s="2" t="str">
        <f>TEXT(Table4[[#This Row],[Month End]], "Mmm")</f>
        <v>Mar</v>
      </c>
      <c r="C42581">
        <f>MONTH(Table4[[#This Row],[Month End]])</f>
        <v>3</v>
      </c>
      <c r="D42581">
        <f>YEAR(Table4[[#This Row],[Month End]])</f>
        <v>2004</v>
      </c>
      <c r="E42581">
        <v>88101</v>
      </c>
      <c r="F42581" t="s">
        <v>30</v>
      </c>
      <c r="G42581" t="s">
        <v>27</v>
      </c>
      <c r="H42581">
        <v>377</v>
      </c>
    </row>
    <row r="42582" spans="1:8" x14ac:dyDescent="0.25">
      <c r="A42582" s="2">
        <v>38077</v>
      </c>
      <c r="B42582" s="2" t="str">
        <f>TEXT(Table4[[#This Row],[Month End]], "Mmm")</f>
        <v>Mar</v>
      </c>
      <c r="C42582">
        <f>MONTH(Table4[[#This Row],[Month End]])</f>
        <v>3</v>
      </c>
      <c r="D42582">
        <f>YEAR(Table4[[#This Row],[Month End]])</f>
        <v>2004</v>
      </c>
      <c r="E42582">
        <v>69361</v>
      </c>
      <c r="F42582" t="s">
        <v>230</v>
      </c>
      <c r="G42582" t="s">
        <v>11</v>
      </c>
      <c r="H42582">
        <v>683</v>
      </c>
    </row>
    <row r="42583" spans="1:8" x14ac:dyDescent="0.25">
      <c r="A42583" s="2">
        <v>38077</v>
      </c>
      <c r="B42583" s="2" t="str">
        <f>TEXT(Table4[[#This Row],[Month End]], "Mmm")</f>
        <v>Mar</v>
      </c>
      <c r="C42583">
        <f>MONTH(Table4[[#This Row],[Month End]])</f>
        <v>3</v>
      </c>
      <c r="D42583">
        <f>YEAR(Table4[[#This Row],[Month End]])</f>
        <v>2004</v>
      </c>
      <c r="E42583">
        <v>78628</v>
      </c>
      <c r="F42583" t="s">
        <v>231</v>
      </c>
      <c r="G42583" t="s">
        <v>9</v>
      </c>
      <c r="H42583">
        <v>43</v>
      </c>
    </row>
    <row r="42584" spans="1:8" x14ac:dyDescent="0.25">
      <c r="A42584" s="2">
        <v>38077</v>
      </c>
      <c r="B42584" s="2" t="str">
        <f>TEXT(Table4[[#This Row],[Month End]], "Mmm")</f>
        <v>Mar</v>
      </c>
      <c r="C42584">
        <f>MONTH(Table4[[#This Row],[Month End]])</f>
        <v>3</v>
      </c>
      <c r="D42584">
        <f>YEAR(Table4[[#This Row],[Month End]])</f>
        <v>2004</v>
      </c>
      <c r="E42584">
        <v>57236</v>
      </c>
      <c r="F42584" t="s">
        <v>8</v>
      </c>
      <c r="G42584" t="s">
        <v>19</v>
      </c>
      <c r="H42584">
        <v>938</v>
      </c>
    </row>
    <row r="42585" spans="1:8" x14ac:dyDescent="0.25">
      <c r="A42585" s="2">
        <v>38077</v>
      </c>
      <c r="B42585" s="2" t="str">
        <f>TEXT(Table4[[#This Row],[Month End]], "Mmm")</f>
        <v>Mar</v>
      </c>
      <c r="C42585">
        <f>MONTH(Table4[[#This Row],[Month End]])</f>
        <v>3</v>
      </c>
      <c r="D42585">
        <f>YEAR(Table4[[#This Row],[Month End]])</f>
        <v>2004</v>
      </c>
      <c r="E42585">
        <v>76087</v>
      </c>
      <c r="F42585" t="s">
        <v>25</v>
      </c>
      <c r="G42585" t="s">
        <v>9</v>
      </c>
      <c r="H42585">
        <v>157</v>
      </c>
    </row>
    <row r="42586" spans="1:8" x14ac:dyDescent="0.25">
      <c r="A42586" s="2">
        <v>38077</v>
      </c>
      <c r="B42586" s="2" t="str">
        <f>TEXT(Table4[[#This Row],[Month End]], "Mmm")</f>
        <v>Mar</v>
      </c>
      <c r="C42586">
        <f>MONTH(Table4[[#This Row],[Month End]])</f>
        <v>3</v>
      </c>
      <c r="D42586">
        <f>YEAR(Table4[[#This Row],[Month End]])</f>
        <v>2004</v>
      </c>
      <c r="E42586">
        <v>67114</v>
      </c>
      <c r="F42586" t="s">
        <v>23</v>
      </c>
      <c r="G42586" t="s">
        <v>7</v>
      </c>
      <c r="H42586">
        <v>502</v>
      </c>
    </row>
    <row r="42587" spans="1:8" x14ac:dyDescent="0.25">
      <c r="A42587" s="2">
        <v>38077</v>
      </c>
      <c r="B42587" s="2" t="str">
        <f>TEXT(Table4[[#This Row],[Month End]], "Mmm")</f>
        <v>Mar</v>
      </c>
      <c r="C42587">
        <f>MONTH(Table4[[#This Row],[Month End]])</f>
        <v>3</v>
      </c>
      <c r="D42587">
        <f>YEAR(Table4[[#This Row],[Month End]])</f>
        <v>2004</v>
      </c>
      <c r="E42587">
        <v>68847</v>
      </c>
      <c r="F42587" t="s">
        <v>232</v>
      </c>
      <c r="G42587" t="s">
        <v>11</v>
      </c>
      <c r="H42587">
        <v>642</v>
      </c>
    </row>
    <row r="42588" spans="1:8" x14ac:dyDescent="0.25">
      <c r="A42588" s="2">
        <v>38077</v>
      </c>
      <c r="B42588" s="2" t="str">
        <f>TEXT(Table4[[#This Row],[Month End]], "Mmm")</f>
        <v>Mar</v>
      </c>
      <c r="C42588">
        <f>MONTH(Table4[[#This Row],[Month End]])</f>
        <v>3</v>
      </c>
      <c r="D42588">
        <f>YEAR(Table4[[#This Row],[Month End]])</f>
        <v>2004</v>
      </c>
      <c r="E42588">
        <v>74033</v>
      </c>
      <c r="F42588" t="s">
        <v>233</v>
      </c>
      <c r="G42588" t="s">
        <v>12</v>
      </c>
      <c r="H42588">
        <v>335</v>
      </c>
    </row>
    <row r="42589" spans="1:8" x14ac:dyDescent="0.25">
      <c r="A42589" s="2">
        <v>38077</v>
      </c>
      <c r="B42589" s="2" t="str">
        <f>TEXT(Table4[[#This Row],[Month End]], "Mmm")</f>
        <v>Mar</v>
      </c>
      <c r="C42589">
        <f>MONTH(Table4[[#This Row],[Month End]])</f>
        <v>3</v>
      </c>
      <c r="D42589">
        <f>YEAR(Table4[[#This Row],[Month End]])</f>
        <v>2004</v>
      </c>
      <c r="E42589">
        <v>56257</v>
      </c>
      <c r="F42589" t="s">
        <v>73</v>
      </c>
      <c r="G42589" t="s">
        <v>18</v>
      </c>
      <c r="H42589">
        <v>880</v>
      </c>
    </row>
    <row r="42590" spans="1:8" x14ac:dyDescent="0.25">
      <c r="A42590" s="2">
        <v>38077</v>
      </c>
      <c r="B42590" s="2" t="str">
        <f>TEXT(Table4[[#This Row],[Month End]], "Mmm")</f>
        <v>Mar</v>
      </c>
      <c r="C42590">
        <f>MONTH(Table4[[#This Row],[Month End]])</f>
        <v>3</v>
      </c>
      <c r="D42590">
        <f>YEAR(Table4[[#This Row],[Month End]])</f>
        <v>2004</v>
      </c>
      <c r="E42590">
        <v>79606</v>
      </c>
      <c r="F42590" t="s">
        <v>10</v>
      </c>
      <c r="G42590" t="s">
        <v>9</v>
      </c>
      <c r="H42590">
        <v>184</v>
      </c>
    </row>
    <row r="42591" spans="1:8" x14ac:dyDescent="0.25">
      <c r="A42591" s="2">
        <v>38077</v>
      </c>
      <c r="B42591" s="2" t="str">
        <f>TEXT(Table4[[#This Row],[Month End]], "Mmm")</f>
        <v>Mar</v>
      </c>
      <c r="C42591">
        <f>MONTH(Table4[[#This Row],[Month End]])</f>
        <v>3</v>
      </c>
      <c r="D42591">
        <f>YEAR(Table4[[#This Row],[Month End]])</f>
        <v>2004</v>
      </c>
      <c r="E42591">
        <v>79424</v>
      </c>
      <c r="F42591" t="s">
        <v>22</v>
      </c>
      <c r="G42591" t="s">
        <v>9</v>
      </c>
      <c r="H42591">
        <v>288</v>
      </c>
    </row>
    <row r="42592" spans="1:8" x14ac:dyDescent="0.25">
      <c r="A42592" s="2">
        <v>38077</v>
      </c>
      <c r="B42592" s="2" t="str">
        <f>TEXT(Table4[[#This Row],[Month End]], "Mmm")</f>
        <v>Mar</v>
      </c>
      <c r="C42592">
        <f>MONTH(Table4[[#This Row],[Month End]])</f>
        <v>3</v>
      </c>
      <c r="D42592">
        <f>YEAR(Table4[[#This Row],[Month End]])</f>
        <v>2004</v>
      </c>
      <c r="E42592">
        <v>73099</v>
      </c>
      <c r="F42592" t="s">
        <v>26</v>
      </c>
      <c r="G42592" t="s">
        <v>12</v>
      </c>
      <c r="H42592">
        <v>327</v>
      </c>
    </row>
    <row r="42593" spans="1:8" x14ac:dyDescent="0.25">
      <c r="A42593" s="2">
        <v>38077</v>
      </c>
      <c r="B42593" s="2" t="str">
        <f>TEXT(Table4[[#This Row],[Month End]], "Mmm")</f>
        <v>Mar</v>
      </c>
      <c r="C42593">
        <f>MONTH(Table4[[#This Row],[Month End]])</f>
        <v>3</v>
      </c>
      <c r="D42593">
        <f>YEAR(Table4[[#This Row],[Month End]])</f>
        <v>2004</v>
      </c>
      <c r="E42593">
        <v>72117</v>
      </c>
      <c r="F42593" t="s">
        <v>234</v>
      </c>
      <c r="G42593" t="s">
        <v>17</v>
      </c>
      <c r="H42593">
        <v>237</v>
      </c>
    </row>
    <row r="42594" spans="1:8" x14ac:dyDescent="0.25">
      <c r="A42594" s="2">
        <v>38077</v>
      </c>
      <c r="B42594" s="2" t="str">
        <f>TEXT(Table4[[#This Row],[Month End]], "Mmm")</f>
        <v>Mar</v>
      </c>
      <c r="C42594">
        <f>MONTH(Table4[[#This Row],[Month End]])</f>
        <v>3</v>
      </c>
      <c r="D42594">
        <f>YEAR(Table4[[#This Row],[Month End]])</f>
        <v>2004</v>
      </c>
      <c r="E42594">
        <v>57701</v>
      </c>
      <c r="F42594" t="s">
        <v>20</v>
      </c>
      <c r="G42594" t="s">
        <v>19</v>
      </c>
      <c r="H42594">
        <v>752</v>
      </c>
    </row>
    <row r="42595" spans="1:8" x14ac:dyDescent="0.25">
      <c r="A42595" s="2">
        <v>38077</v>
      </c>
      <c r="B42595" s="2" t="str">
        <f>TEXT(Table4[[#This Row],[Month End]], "Mmm")</f>
        <v>Mar</v>
      </c>
      <c r="C42595">
        <f>MONTH(Table4[[#This Row],[Month End]])</f>
        <v>3</v>
      </c>
      <c r="D42595">
        <f>YEAR(Table4[[#This Row],[Month End]])</f>
        <v>2004</v>
      </c>
      <c r="E42595">
        <v>59330</v>
      </c>
      <c r="F42595" t="s">
        <v>235</v>
      </c>
      <c r="G42595" t="s">
        <v>15</v>
      </c>
      <c r="H42595">
        <v>832</v>
      </c>
    </row>
    <row r="42596" spans="1:8" x14ac:dyDescent="0.25">
      <c r="A42596" s="2">
        <v>38077</v>
      </c>
      <c r="B42596" s="2" t="str">
        <f>TEXT(Table4[[#This Row],[Month End]], "Mmm")</f>
        <v>Mar</v>
      </c>
      <c r="C42596">
        <f>MONTH(Table4[[#This Row],[Month End]])</f>
        <v>3</v>
      </c>
      <c r="D42596">
        <f>YEAR(Table4[[#This Row],[Month End]])</f>
        <v>2004</v>
      </c>
      <c r="E42596">
        <v>28429</v>
      </c>
      <c r="F42596" t="s">
        <v>236</v>
      </c>
      <c r="G42596" t="s">
        <v>24</v>
      </c>
      <c r="H42596">
        <v>295</v>
      </c>
    </row>
    <row r="42597" spans="1:8" x14ac:dyDescent="0.25">
      <c r="A42597" s="2">
        <v>38077</v>
      </c>
      <c r="B42597" s="2" t="str">
        <f>TEXT(Table4[[#This Row],[Month End]], "Mmm")</f>
        <v>Mar</v>
      </c>
      <c r="C42597">
        <f>MONTH(Table4[[#This Row],[Month End]])</f>
        <v>3</v>
      </c>
      <c r="D42597">
        <f>YEAR(Table4[[#This Row],[Month End]])</f>
        <v>2004</v>
      </c>
      <c r="E42597">
        <v>78537</v>
      </c>
      <c r="F42597" t="s">
        <v>16</v>
      </c>
      <c r="G42597" t="s">
        <v>9</v>
      </c>
      <c r="H42597">
        <v>0</v>
      </c>
    </row>
    <row r="42598" spans="1:8" x14ac:dyDescent="0.25">
      <c r="A42598" s="2">
        <v>38077</v>
      </c>
      <c r="B42598" s="2" t="str">
        <f>TEXT(Table4[[#This Row],[Month End]], "Mmm")</f>
        <v>Mar</v>
      </c>
      <c r="C42598">
        <f>MONTH(Table4[[#This Row],[Month End]])</f>
        <v>3</v>
      </c>
      <c r="D42598">
        <f>YEAR(Table4[[#This Row],[Month End]])</f>
        <v>2004</v>
      </c>
      <c r="E42598">
        <v>77511</v>
      </c>
      <c r="F42598" t="s">
        <v>237</v>
      </c>
      <c r="G42598" t="s">
        <v>9</v>
      </c>
      <c r="H42598">
        <v>23</v>
      </c>
    </row>
    <row r="42599" spans="1:8" x14ac:dyDescent="0.25">
      <c r="A42599" s="2">
        <v>38077</v>
      </c>
      <c r="B42599" s="2" t="str">
        <f>TEXT(Table4[[#This Row],[Month End]], "Mmm")</f>
        <v>Mar</v>
      </c>
      <c r="C42599">
        <f>MONTH(Table4[[#This Row],[Month End]])</f>
        <v>3</v>
      </c>
      <c r="D42599">
        <f>YEAR(Table4[[#This Row],[Month End]])</f>
        <v>2004</v>
      </c>
      <c r="E42599">
        <v>57532</v>
      </c>
      <c r="F42599" t="s">
        <v>238</v>
      </c>
      <c r="G42599" t="s">
        <v>19</v>
      </c>
      <c r="H42599">
        <v>800</v>
      </c>
    </row>
    <row r="42600" spans="1:8" x14ac:dyDescent="0.25">
      <c r="A42600" s="2">
        <v>38077</v>
      </c>
      <c r="B42600" s="2" t="str">
        <f>TEXT(Table4[[#This Row],[Month End]], "Mmm")</f>
        <v>Mar</v>
      </c>
      <c r="C42600">
        <f>MONTH(Table4[[#This Row],[Month End]])</f>
        <v>3</v>
      </c>
      <c r="D42600">
        <f>YEAR(Table4[[#This Row],[Month End]])</f>
        <v>2004</v>
      </c>
      <c r="E42600">
        <v>73942</v>
      </c>
      <c r="F42600" t="s">
        <v>13</v>
      </c>
      <c r="G42600" t="s">
        <v>12</v>
      </c>
      <c r="H42600">
        <v>406</v>
      </c>
    </row>
    <row r="42601" spans="1:8" x14ac:dyDescent="0.25">
      <c r="A42601" s="2">
        <v>38077</v>
      </c>
      <c r="B42601" s="2" t="str">
        <f>TEXT(Table4[[#This Row],[Month End]], "Mmm")</f>
        <v>Mar</v>
      </c>
      <c r="C42601">
        <f>MONTH(Table4[[#This Row],[Month End]])</f>
        <v>3</v>
      </c>
      <c r="D42601">
        <f>YEAR(Table4[[#This Row],[Month End]])</f>
        <v>2004</v>
      </c>
      <c r="E42601">
        <v>38866</v>
      </c>
      <c r="F42601" t="s">
        <v>239</v>
      </c>
      <c r="G42601" t="s">
        <v>240</v>
      </c>
      <c r="H42601">
        <v>273</v>
      </c>
    </row>
    <row r="42602" spans="1:8" x14ac:dyDescent="0.25">
      <c r="A42602" s="2">
        <v>38107</v>
      </c>
      <c r="B42602" s="2" t="str">
        <f>TEXT(Table4[[#This Row],[Month End]], "Mmm")</f>
        <v>Apr</v>
      </c>
      <c r="C42602">
        <f>MONTH(Table4[[#This Row],[Month End]])</f>
        <v>4</v>
      </c>
      <c r="D42602">
        <f>YEAR(Table4[[#This Row],[Month End]])</f>
        <v>2004</v>
      </c>
      <c r="E42602">
        <v>3057</v>
      </c>
      <c r="F42602" t="s">
        <v>108</v>
      </c>
      <c r="G42602" t="s">
        <v>104</v>
      </c>
      <c r="H42602">
        <v>508</v>
      </c>
    </row>
    <row r="42603" spans="1:8" x14ac:dyDescent="0.25">
      <c r="A42603" s="2">
        <v>38107</v>
      </c>
      <c r="B42603" s="2" t="str">
        <f>TEXT(Table4[[#This Row],[Month End]], "Mmm")</f>
        <v>Apr</v>
      </c>
      <c r="C42603">
        <f>MONTH(Table4[[#This Row],[Month End]])</f>
        <v>4</v>
      </c>
      <c r="D42603">
        <f>YEAR(Table4[[#This Row],[Month End]])</f>
        <v>2004</v>
      </c>
      <c r="E42603">
        <v>3748</v>
      </c>
      <c r="F42603" t="s">
        <v>109</v>
      </c>
      <c r="G42603" t="s">
        <v>104</v>
      </c>
      <c r="H42603">
        <v>624</v>
      </c>
    </row>
    <row r="42604" spans="1:8" x14ac:dyDescent="0.25">
      <c r="A42604" s="2">
        <v>38107</v>
      </c>
      <c r="B42604" s="2" t="str">
        <f>TEXT(Table4[[#This Row],[Month End]], "Mmm")</f>
        <v>Apr</v>
      </c>
      <c r="C42604">
        <f>MONTH(Table4[[#This Row],[Month End]])</f>
        <v>4</v>
      </c>
      <c r="D42604">
        <f>YEAR(Table4[[#This Row],[Month End]])</f>
        <v>2004</v>
      </c>
      <c r="E42604">
        <v>1747</v>
      </c>
      <c r="F42604" t="s">
        <v>110</v>
      </c>
      <c r="G42604" t="s">
        <v>97</v>
      </c>
      <c r="H42604">
        <v>503</v>
      </c>
    </row>
    <row r="42605" spans="1:8" x14ac:dyDescent="0.25">
      <c r="A42605" s="2">
        <v>38107</v>
      </c>
      <c r="B42605" s="2" t="str">
        <f>TEXT(Table4[[#This Row],[Month End]], "Mmm")</f>
        <v>Apr</v>
      </c>
      <c r="C42605">
        <f>MONTH(Table4[[#This Row],[Month End]])</f>
        <v>4</v>
      </c>
      <c r="D42605">
        <f>YEAR(Table4[[#This Row],[Month End]])</f>
        <v>2004</v>
      </c>
      <c r="E42605">
        <v>12542</v>
      </c>
      <c r="F42605" t="s">
        <v>111</v>
      </c>
      <c r="G42605" t="s">
        <v>71</v>
      </c>
      <c r="H42605">
        <v>417</v>
      </c>
    </row>
    <row r="42606" spans="1:8" x14ac:dyDescent="0.25">
      <c r="A42606" s="2">
        <v>38107</v>
      </c>
      <c r="B42606" s="2" t="str">
        <f>TEXT(Table4[[#This Row],[Month End]], "Mmm")</f>
        <v>Apr</v>
      </c>
      <c r="C42606">
        <f>MONTH(Table4[[#This Row],[Month End]])</f>
        <v>4</v>
      </c>
      <c r="D42606">
        <f>YEAR(Table4[[#This Row],[Month End]])</f>
        <v>2004</v>
      </c>
      <c r="E42606">
        <v>12180</v>
      </c>
      <c r="F42606" t="s">
        <v>112</v>
      </c>
      <c r="G42606" t="s">
        <v>71</v>
      </c>
      <c r="H42606">
        <v>488</v>
      </c>
    </row>
    <row r="42607" spans="1:8" x14ac:dyDescent="0.25">
      <c r="A42607" s="2">
        <v>38107</v>
      </c>
      <c r="B42607" s="2" t="str">
        <f>TEXT(Table4[[#This Row],[Month End]], "Mmm")</f>
        <v>Apr</v>
      </c>
      <c r="C42607">
        <f>MONTH(Table4[[#This Row],[Month End]])</f>
        <v>4</v>
      </c>
      <c r="D42607">
        <f>YEAR(Table4[[#This Row],[Month End]])</f>
        <v>2004</v>
      </c>
      <c r="E42607">
        <v>1832</v>
      </c>
      <c r="F42607" t="s">
        <v>105</v>
      </c>
      <c r="G42607" t="s">
        <v>97</v>
      </c>
      <c r="H42607">
        <v>535</v>
      </c>
    </row>
    <row r="42608" spans="1:8" x14ac:dyDescent="0.25">
      <c r="A42608" s="2">
        <v>38107</v>
      </c>
      <c r="B42608" s="2" t="str">
        <f>TEXT(Table4[[#This Row],[Month End]], "Mmm")</f>
        <v>Apr</v>
      </c>
      <c r="C42608">
        <f>MONTH(Table4[[#This Row],[Month End]])</f>
        <v>4</v>
      </c>
      <c r="D42608">
        <f>YEAR(Table4[[#This Row],[Month End]])</f>
        <v>2004</v>
      </c>
      <c r="E42608">
        <v>1506</v>
      </c>
      <c r="F42608" t="s">
        <v>113</v>
      </c>
      <c r="G42608" t="s">
        <v>97</v>
      </c>
      <c r="H42608">
        <v>512</v>
      </c>
    </row>
    <row r="42609" spans="1:8" x14ac:dyDescent="0.25">
      <c r="A42609" s="2">
        <v>38107</v>
      </c>
      <c r="B42609" s="2" t="str">
        <f>TEXT(Table4[[#This Row],[Month End]], "Mmm")</f>
        <v>Apr</v>
      </c>
      <c r="C42609">
        <f>MONTH(Table4[[#This Row],[Month End]])</f>
        <v>4</v>
      </c>
      <c r="D42609">
        <f>YEAR(Table4[[#This Row],[Month End]])</f>
        <v>2004</v>
      </c>
      <c r="E42609">
        <v>4276</v>
      </c>
      <c r="F42609" t="s">
        <v>114</v>
      </c>
      <c r="G42609" t="s">
        <v>3</v>
      </c>
      <c r="H42609">
        <v>698</v>
      </c>
    </row>
    <row r="42610" spans="1:8" x14ac:dyDescent="0.25">
      <c r="A42610" s="2">
        <v>38107</v>
      </c>
      <c r="B42610" s="2" t="str">
        <f>TEXT(Table4[[#This Row],[Month End]], "Mmm")</f>
        <v>Apr</v>
      </c>
      <c r="C42610">
        <f>MONTH(Table4[[#This Row],[Month End]])</f>
        <v>4</v>
      </c>
      <c r="D42610">
        <f>YEAR(Table4[[#This Row],[Month End]])</f>
        <v>2004</v>
      </c>
      <c r="E42610">
        <v>6002</v>
      </c>
      <c r="F42610" t="s">
        <v>115</v>
      </c>
      <c r="G42610" t="s">
        <v>102</v>
      </c>
      <c r="H42610">
        <v>448</v>
      </c>
    </row>
    <row r="42611" spans="1:8" x14ac:dyDescent="0.25">
      <c r="A42611" s="2">
        <v>38107</v>
      </c>
      <c r="B42611" s="2" t="str">
        <f>TEXT(Table4[[#This Row],[Month End]], "Mmm")</f>
        <v>Apr</v>
      </c>
      <c r="C42611">
        <f>MONTH(Table4[[#This Row],[Month End]])</f>
        <v>4</v>
      </c>
      <c r="D42611">
        <f>YEAR(Table4[[#This Row],[Month End]])</f>
        <v>2004</v>
      </c>
      <c r="E42611">
        <v>13021</v>
      </c>
      <c r="F42611" t="s">
        <v>116</v>
      </c>
      <c r="G42611" t="s">
        <v>71</v>
      </c>
      <c r="H42611">
        <v>568</v>
      </c>
    </row>
    <row r="42612" spans="1:8" x14ac:dyDescent="0.25">
      <c r="A42612" s="2">
        <v>38107</v>
      </c>
      <c r="B42612" s="2" t="str">
        <f>TEXT(Table4[[#This Row],[Month End]], "Mmm")</f>
        <v>Apr</v>
      </c>
      <c r="C42612">
        <f>MONTH(Table4[[#This Row],[Month End]])</f>
        <v>4</v>
      </c>
      <c r="D42612">
        <f>YEAR(Table4[[#This Row],[Month End]])</f>
        <v>2004</v>
      </c>
      <c r="E42612">
        <v>13440</v>
      </c>
      <c r="F42612" t="s">
        <v>117</v>
      </c>
      <c r="G42612" t="s">
        <v>71</v>
      </c>
      <c r="H42612">
        <v>603</v>
      </c>
    </row>
    <row r="42613" spans="1:8" x14ac:dyDescent="0.25">
      <c r="A42613" s="2">
        <v>38107</v>
      </c>
      <c r="B42613" s="2" t="str">
        <f>TEXT(Table4[[#This Row],[Month End]], "Mmm")</f>
        <v>Apr</v>
      </c>
      <c r="C42613">
        <f>MONTH(Table4[[#This Row],[Month End]])</f>
        <v>4</v>
      </c>
      <c r="D42613">
        <f>YEAR(Table4[[#This Row],[Month End]])</f>
        <v>2004</v>
      </c>
      <c r="E42613">
        <v>18091</v>
      </c>
      <c r="F42613" t="s">
        <v>118</v>
      </c>
      <c r="G42613" t="s">
        <v>6</v>
      </c>
      <c r="H42613">
        <v>407</v>
      </c>
    </row>
    <row r="42614" spans="1:8" x14ac:dyDescent="0.25">
      <c r="A42614" s="2">
        <v>38107</v>
      </c>
      <c r="B42614" s="2" t="str">
        <f>TEXT(Table4[[#This Row],[Month End]], "Mmm")</f>
        <v>Apr</v>
      </c>
      <c r="C42614">
        <f>MONTH(Table4[[#This Row],[Month End]])</f>
        <v>4</v>
      </c>
      <c r="D42614">
        <f>YEAR(Table4[[#This Row],[Month End]])</f>
        <v>2004</v>
      </c>
      <c r="E42614">
        <v>13733</v>
      </c>
      <c r="F42614" t="s">
        <v>119</v>
      </c>
      <c r="G42614" t="s">
        <v>71</v>
      </c>
      <c r="H42614">
        <v>600</v>
      </c>
    </row>
    <row r="42615" spans="1:8" x14ac:dyDescent="0.25">
      <c r="A42615" s="2">
        <v>38107</v>
      </c>
      <c r="B42615" s="2" t="str">
        <f>TEXT(Table4[[#This Row],[Month End]], "Mmm")</f>
        <v>Apr</v>
      </c>
      <c r="C42615">
        <f>MONTH(Table4[[#This Row],[Month End]])</f>
        <v>4</v>
      </c>
      <c r="D42615">
        <f>YEAR(Table4[[#This Row],[Month End]])</f>
        <v>2004</v>
      </c>
      <c r="E42615">
        <v>49412</v>
      </c>
      <c r="F42615" t="s">
        <v>81</v>
      </c>
      <c r="G42615" t="s">
        <v>59</v>
      </c>
      <c r="H42615">
        <v>540</v>
      </c>
    </row>
    <row r="42616" spans="1:8" x14ac:dyDescent="0.25">
      <c r="A42616" s="2">
        <v>38107</v>
      </c>
      <c r="B42616" s="2" t="str">
        <f>TEXT(Table4[[#This Row],[Month End]], "Mmm")</f>
        <v>Apr</v>
      </c>
      <c r="C42616">
        <f>MONTH(Table4[[#This Row],[Month End]])</f>
        <v>4</v>
      </c>
      <c r="D42616">
        <f>YEAR(Table4[[#This Row],[Month End]])</f>
        <v>2004</v>
      </c>
      <c r="E42616">
        <v>97206</v>
      </c>
      <c r="F42616" t="s">
        <v>103</v>
      </c>
      <c r="G42616" t="s">
        <v>68</v>
      </c>
      <c r="H42616">
        <v>269</v>
      </c>
    </row>
    <row r="42617" spans="1:8" x14ac:dyDescent="0.25">
      <c r="A42617" s="2">
        <v>38107</v>
      </c>
      <c r="B42617" s="2" t="str">
        <f>TEXT(Table4[[#This Row],[Month End]], "Mmm")</f>
        <v>Apr</v>
      </c>
      <c r="C42617">
        <f>MONTH(Table4[[#This Row],[Month End]])</f>
        <v>4</v>
      </c>
      <c r="D42617">
        <f>YEAR(Table4[[#This Row],[Month End]])</f>
        <v>2004</v>
      </c>
      <c r="E42617">
        <v>4087</v>
      </c>
      <c r="F42617" t="s">
        <v>120</v>
      </c>
      <c r="G42617" t="s">
        <v>3</v>
      </c>
      <c r="H42617">
        <v>594</v>
      </c>
    </row>
    <row r="42618" spans="1:8" x14ac:dyDescent="0.25">
      <c r="A42618" s="2">
        <v>38107</v>
      </c>
      <c r="B42618" s="2" t="str">
        <f>TEXT(Table4[[#This Row],[Month End]], "Mmm")</f>
        <v>Apr</v>
      </c>
      <c r="C42618">
        <f>MONTH(Table4[[#This Row],[Month End]])</f>
        <v>4</v>
      </c>
      <c r="D42618">
        <f>YEAR(Table4[[#This Row],[Month End]])</f>
        <v>2004</v>
      </c>
      <c r="E42618">
        <v>5354</v>
      </c>
      <c r="F42618" t="s">
        <v>121</v>
      </c>
      <c r="G42618" t="s">
        <v>98</v>
      </c>
      <c r="H42618">
        <v>537</v>
      </c>
    </row>
    <row r="42619" spans="1:8" x14ac:dyDescent="0.25">
      <c r="A42619" s="2">
        <v>38107</v>
      </c>
      <c r="B42619" s="2" t="str">
        <f>TEXT(Table4[[#This Row],[Month End]], "Mmm")</f>
        <v>Apr</v>
      </c>
      <c r="C42619">
        <f>MONTH(Table4[[#This Row],[Month End]])</f>
        <v>4</v>
      </c>
      <c r="D42619">
        <f>YEAR(Table4[[#This Row],[Month End]])</f>
        <v>2004</v>
      </c>
      <c r="E42619">
        <v>13428</v>
      </c>
      <c r="F42619" t="s">
        <v>122</v>
      </c>
      <c r="G42619" t="s">
        <v>71</v>
      </c>
      <c r="H42619">
        <v>488</v>
      </c>
    </row>
    <row r="42620" spans="1:8" x14ac:dyDescent="0.25">
      <c r="A42620" s="2">
        <v>38107</v>
      </c>
      <c r="B42620" s="2" t="str">
        <f>TEXT(Table4[[#This Row],[Month End]], "Mmm")</f>
        <v>Apr</v>
      </c>
      <c r="C42620">
        <f>MONTH(Table4[[#This Row],[Month End]])</f>
        <v>4</v>
      </c>
      <c r="D42620">
        <f>YEAR(Table4[[#This Row],[Month End]])</f>
        <v>2004</v>
      </c>
      <c r="E42620">
        <v>21093</v>
      </c>
      <c r="F42620" t="s">
        <v>123</v>
      </c>
      <c r="G42620" t="s">
        <v>90</v>
      </c>
      <c r="H42620">
        <v>319</v>
      </c>
    </row>
    <row r="42621" spans="1:8" x14ac:dyDescent="0.25">
      <c r="A42621" s="2">
        <v>38107</v>
      </c>
      <c r="B42621" s="2" t="str">
        <f>TEXT(Table4[[#This Row],[Month End]], "Mmm")</f>
        <v>Apr</v>
      </c>
      <c r="C42621">
        <f>MONTH(Table4[[#This Row],[Month End]])</f>
        <v>4</v>
      </c>
      <c r="D42621">
        <f>YEAR(Table4[[#This Row],[Month End]])</f>
        <v>2004</v>
      </c>
      <c r="E42621">
        <v>6606</v>
      </c>
      <c r="F42621" t="s">
        <v>124</v>
      </c>
      <c r="G42621" t="s">
        <v>102</v>
      </c>
      <c r="H42621">
        <v>461</v>
      </c>
    </row>
    <row r="42622" spans="1:8" x14ac:dyDescent="0.25">
      <c r="A42622" s="2">
        <v>38107</v>
      </c>
      <c r="B42622" s="2" t="str">
        <f>TEXT(Table4[[#This Row],[Month End]], "Mmm")</f>
        <v>Apr</v>
      </c>
      <c r="C42622">
        <f>MONTH(Table4[[#This Row],[Month End]])</f>
        <v>4</v>
      </c>
      <c r="D42622">
        <f>YEAR(Table4[[#This Row],[Month End]])</f>
        <v>2004</v>
      </c>
      <c r="E42622">
        <v>49512</v>
      </c>
      <c r="F42622" t="s">
        <v>45</v>
      </c>
      <c r="G42622" t="s">
        <v>59</v>
      </c>
      <c r="H42622">
        <v>461</v>
      </c>
    </row>
    <row r="42623" spans="1:8" x14ac:dyDescent="0.25">
      <c r="A42623" s="2">
        <v>38107</v>
      </c>
      <c r="B42623" s="2" t="str">
        <f>TEXT(Table4[[#This Row],[Month End]], "Mmm")</f>
        <v>Apr</v>
      </c>
      <c r="C42623">
        <f>MONTH(Table4[[#This Row],[Month End]])</f>
        <v>4</v>
      </c>
      <c r="D42623">
        <f>YEAR(Table4[[#This Row],[Month End]])</f>
        <v>2004</v>
      </c>
      <c r="E42623">
        <v>49601</v>
      </c>
      <c r="F42623" t="s">
        <v>61</v>
      </c>
      <c r="G42623" t="s">
        <v>59</v>
      </c>
      <c r="H42623">
        <v>630</v>
      </c>
    </row>
    <row r="42624" spans="1:8" x14ac:dyDescent="0.25">
      <c r="A42624" s="2">
        <v>38107</v>
      </c>
      <c r="B42624" s="2" t="str">
        <f>TEXT(Table4[[#This Row],[Month End]], "Mmm")</f>
        <v>Apr</v>
      </c>
      <c r="C42624">
        <f>MONTH(Table4[[#This Row],[Month End]])</f>
        <v>4</v>
      </c>
      <c r="D42624">
        <f>YEAR(Table4[[#This Row],[Month End]])</f>
        <v>2004</v>
      </c>
      <c r="E42624">
        <v>99218</v>
      </c>
      <c r="F42624" t="s">
        <v>125</v>
      </c>
      <c r="G42624" t="s">
        <v>40</v>
      </c>
      <c r="H42624">
        <v>444</v>
      </c>
    </row>
    <row r="42625" spans="1:8" x14ac:dyDescent="0.25">
      <c r="A42625" s="2">
        <v>38107</v>
      </c>
      <c r="B42625" s="2" t="str">
        <f>TEXT(Table4[[#This Row],[Month End]], "Mmm")</f>
        <v>Apr</v>
      </c>
      <c r="C42625">
        <f>MONTH(Table4[[#This Row],[Month End]])</f>
        <v>4</v>
      </c>
      <c r="D42625">
        <f>YEAR(Table4[[#This Row],[Month End]])</f>
        <v>2004</v>
      </c>
      <c r="E42625">
        <v>19567</v>
      </c>
      <c r="F42625" t="s">
        <v>126</v>
      </c>
      <c r="G42625" t="s">
        <v>6</v>
      </c>
      <c r="H42625">
        <v>380</v>
      </c>
    </row>
    <row r="42626" spans="1:8" x14ac:dyDescent="0.25">
      <c r="A42626" s="2">
        <v>38107</v>
      </c>
      <c r="B42626" s="2" t="str">
        <f>TEXT(Table4[[#This Row],[Month End]], "Mmm")</f>
        <v>Apr</v>
      </c>
      <c r="C42626">
        <f>MONTH(Table4[[#This Row],[Month End]])</f>
        <v>4</v>
      </c>
      <c r="D42626">
        <f>YEAR(Table4[[#This Row],[Month End]])</f>
        <v>2004</v>
      </c>
      <c r="E42626">
        <v>12777</v>
      </c>
      <c r="F42626" t="s">
        <v>127</v>
      </c>
      <c r="G42626" t="s">
        <v>71</v>
      </c>
      <c r="H42626">
        <v>543</v>
      </c>
    </row>
    <row r="42627" spans="1:8" x14ac:dyDescent="0.25">
      <c r="A42627" s="2">
        <v>38107</v>
      </c>
      <c r="B42627" s="2" t="str">
        <f>TEXT(Table4[[#This Row],[Month End]], "Mmm")</f>
        <v>Apr</v>
      </c>
      <c r="C42627">
        <f>MONTH(Table4[[#This Row],[Month End]])</f>
        <v>4</v>
      </c>
      <c r="D42627">
        <f>YEAR(Table4[[#This Row],[Month End]])</f>
        <v>2004</v>
      </c>
      <c r="E42627">
        <v>6351</v>
      </c>
      <c r="F42627" t="s">
        <v>128</v>
      </c>
      <c r="G42627" t="s">
        <v>102</v>
      </c>
      <c r="H42627">
        <v>527</v>
      </c>
    </row>
    <row r="42628" spans="1:8" x14ac:dyDescent="0.25">
      <c r="A42628" s="2">
        <v>38107</v>
      </c>
      <c r="B42628" s="2" t="str">
        <f>TEXT(Table4[[#This Row],[Month End]], "Mmm")</f>
        <v>Apr</v>
      </c>
      <c r="C42628">
        <f>MONTH(Table4[[#This Row],[Month End]])</f>
        <v>4</v>
      </c>
      <c r="D42628">
        <f>YEAR(Table4[[#This Row],[Month End]])</f>
        <v>2004</v>
      </c>
      <c r="E42628">
        <v>2347</v>
      </c>
      <c r="F42628" t="s">
        <v>129</v>
      </c>
      <c r="G42628" t="s">
        <v>97</v>
      </c>
      <c r="H42628">
        <v>499</v>
      </c>
    </row>
    <row r="42629" spans="1:8" x14ac:dyDescent="0.25">
      <c r="A42629" s="2">
        <v>38107</v>
      </c>
      <c r="B42629" s="2" t="str">
        <f>TEXT(Table4[[#This Row],[Month End]], "Mmm")</f>
        <v>Apr</v>
      </c>
      <c r="C42629">
        <f>MONTH(Table4[[#This Row],[Month End]])</f>
        <v>4</v>
      </c>
      <c r="D42629">
        <f>YEAR(Table4[[#This Row],[Month End]])</f>
        <v>2004</v>
      </c>
      <c r="E42629">
        <v>95603</v>
      </c>
      <c r="F42629" t="s">
        <v>116</v>
      </c>
      <c r="G42629" t="s">
        <v>52</v>
      </c>
      <c r="H42629">
        <v>234</v>
      </c>
    </row>
    <row r="42630" spans="1:8" x14ac:dyDescent="0.25">
      <c r="A42630" s="2">
        <v>38107</v>
      </c>
      <c r="B42630" s="2" t="str">
        <f>TEXT(Table4[[#This Row],[Month End]], "Mmm")</f>
        <v>Apr</v>
      </c>
      <c r="C42630">
        <f>MONTH(Table4[[#This Row],[Month End]])</f>
        <v>4</v>
      </c>
      <c r="D42630">
        <f>YEAR(Table4[[#This Row],[Month End]])</f>
        <v>2004</v>
      </c>
      <c r="E42630">
        <v>89434</v>
      </c>
      <c r="F42630" t="s">
        <v>99</v>
      </c>
      <c r="G42630" t="s">
        <v>62</v>
      </c>
      <c r="H42630">
        <v>345</v>
      </c>
    </row>
    <row r="42631" spans="1:8" x14ac:dyDescent="0.25">
      <c r="A42631" s="2">
        <v>38107</v>
      </c>
      <c r="B42631" s="2" t="str">
        <f>TEXT(Table4[[#This Row],[Month End]], "Mmm")</f>
        <v>Apr</v>
      </c>
      <c r="C42631">
        <f>MONTH(Table4[[#This Row],[Month End]])</f>
        <v>4</v>
      </c>
      <c r="D42631">
        <f>YEAR(Table4[[#This Row],[Month End]])</f>
        <v>2004</v>
      </c>
      <c r="E42631">
        <v>17025</v>
      </c>
      <c r="F42631" t="s">
        <v>130</v>
      </c>
      <c r="G42631" t="s">
        <v>6</v>
      </c>
      <c r="H42631">
        <v>360</v>
      </c>
    </row>
    <row r="42632" spans="1:8" x14ac:dyDescent="0.25">
      <c r="A42632" s="2">
        <v>38107</v>
      </c>
      <c r="B42632" s="2" t="str">
        <f>TEXT(Table4[[#This Row],[Month End]], "Mmm")</f>
        <v>Apr</v>
      </c>
      <c r="C42632">
        <f>MONTH(Table4[[#This Row],[Month End]])</f>
        <v>4</v>
      </c>
      <c r="D42632">
        <f>YEAR(Table4[[#This Row],[Month End]])</f>
        <v>2004</v>
      </c>
      <c r="E42632">
        <v>48888</v>
      </c>
      <c r="F42632" t="s">
        <v>131</v>
      </c>
      <c r="G42632" t="s">
        <v>59</v>
      </c>
      <c r="H42632">
        <v>515</v>
      </c>
    </row>
    <row r="42633" spans="1:8" x14ac:dyDescent="0.25">
      <c r="A42633" s="2">
        <v>38107</v>
      </c>
      <c r="B42633" s="2" t="str">
        <f>TEXT(Table4[[#This Row],[Month End]], "Mmm")</f>
        <v>Apr</v>
      </c>
      <c r="C42633">
        <f>MONTH(Table4[[#This Row],[Month End]])</f>
        <v>4</v>
      </c>
      <c r="D42633">
        <f>YEAR(Table4[[#This Row],[Month End]])</f>
        <v>2004</v>
      </c>
      <c r="E42633">
        <v>18848</v>
      </c>
      <c r="F42633" t="s">
        <v>132</v>
      </c>
      <c r="G42633" t="s">
        <v>6</v>
      </c>
      <c r="H42633">
        <v>542</v>
      </c>
    </row>
    <row r="42634" spans="1:8" x14ac:dyDescent="0.25">
      <c r="A42634" s="2">
        <v>38107</v>
      </c>
      <c r="B42634" s="2" t="str">
        <f>TEXT(Table4[[#This Row],[Month End]], "Mmm")</f>
        <v>Apr</v>
      </c>
      <c r="C42634">
        <f>MONTH(Table4[[#This Row],[Month End]])</f>
        <v>4</v>
      </c>
      <c r="D42634">
        <f>YEAR(Table4[[#This Row],[Month End]])</f>
        <v>2004</v>
      </c>
      <c r="E42634">
        <v>19403</v>
      </c>
      <c r="F42634" t="s">
        <v>133</v>
      </c>
      <c r="G42634" t="s">
        <v>6</v>
      </c>
      <c r="H42634">
        <v>342</v>
      </c>
    </row>
    <row r="42635" spans="1:8" x14ac:dyDescent="0.25">
      <c r="A42635" s="2">
        <v>38107</v>
      </c>
      <c r="B42635" s="2" t="str">
        <f>TEXT(Table4[[#This Row],[Month End]], "Mmm")</f>
        <v>Apr</v>
      </c>
      <c r="C42635">
        <f>MONTH(Table4[[#This Row],[Month End]])</f>
        <v>4</v>
      </c>
      <c r="D42635">
        <f>YEAR(Table4[[#This Row],[Month End]])</f>
        <v>2004</v>
      </c>
      <c r="E42635">
        <v>16403</v>
      </c>
      <c r="F42635" t="s">
        <v>134</v>
      </c>
      <c r="G42635" t="s">
        <v>6</v>
      </c>
      <c r="H42635">
        <v>528</v>
      </c>
    </row>
    <row r="42636" spans="1:8" x14ac:dyDescent="0.25">
      <c r="A42636" s="2">
        <v>38107</v>
      </c>
      <c r="B42636" s="2" t="str">
        <f>TEXT(Table4[[#This Row],[Month End]], "Mmm")</f>
        <v>Apr</v>
      </c>
      <c r="C42636">
        <f>MONTH(Table4[[#This Row],[Month End]])</f>
        <v>4</v>
      </c>
      <c r="D42636">
        <f>YEAR(Table4[[#This Row],[Month End]])</f>
        <v>2004</v>
      </c>
      <c r="E42636">
        <v>18411</v>
      </c>
      <c r="F42636" t="s">
        <v>135</v>
      </c>
      <c r="G42636" t="s">
        <v>6</v>
      </c>
      <c r="H42636">
        <v>483</v>
      </c>
    </row>
    <row r="42637" spans="1:8" x14ac:dyDescent="0.25">
      <c r="A42637" s="2">
        <v>38107</v>
      </c>
      <c r="B42637" s="2" t="str">
        <f>TEXT(Table4[[#This Row],[Month End]], "Mmm")</f>
        <v>Apr</v>
      </c>
      <c r="C42637">
        <f>MONTH(Table4[[#This Row],[Month End]])</f>
        <v>4</v>
      </c>
      <c r="D42637">
        <f>YEAR(Table4[[#This Row],[Month End]])</f>
        <v>2004</v>
      </c>
      <c r="E42637">
        <v>14843</v>
      </c>
      <c r="F42637" t="s">
        <v>136</v>
      </c>
      <c r="G42637" t="s">
        <v>71</v>
      </c>
      <c r="H42637">
        <v>564</v>
      </c>
    </row>
    <row r="42638" spans="1:8" x14ac:dyDescent="0.25">
      <c r="A42638" s="2">
        <v>38107</v>
      </c>
      <c r="B42638" s="2" t="str">
        <f>TEXT(Table4[[#This Row],[Month End]], "Mmm")</f>
        <v>Apr</v>
      </c>
      <c r="C42638">
        <f>MONTH(Table4[[#This Row],[Month End]])</f>
        <v>4</v>
      </c>
      <c r="D42638">
        <f>YEAR(Table4[[#This Row],[Month End]])</f>
        <v>2004</v>
      </c>
      <c r="E42638">
        <v>7869</v>
      </c>
      <c r="F42638" t="s">
        <v>137</v>
      </c>
      <c r="G42638" t="s">
        <v>100</v>
      </c>
      <c r="H42638">
        <v>357</v>
      </c>
    </row>
    <row r="42639" spans="1:8" x14ac:dyDescent="0.25">
      <c r="A42639" s="2">
        <v>38107</v>
      </c>
      <c r="B42639" s="2" t="str">
        <f>TEXT(Table4[[#This Row],[Month End]], "Mmm")</f>
        <v>Apr</v>
      </c>
      <c r="C42639">
        <f>MONTH(Table4[[#This Row],[Month End]])</f>
        <v>4</v>
      </c>
      <c r="D42639">
        <f>YEAR(Table4[[#This Row],[Month End]])</f>
        <v>2004</v>
      </c>
      <c r="E42639">
        <v>14741</v>
      </c>
      <c r="F42639" t="s">
        <v>138</v>
      </c>
      <c r="G42639" t="s">
        <v>71</v>
      </c>
      <c r="H42639">
        <v>616</v>
      </c>
    </row>
    <row r="42640" spans="1:8" x14ac:dyDescent="0.25">
      <c r="A42640" s="2">
        <v>38107</v>
      </c>
      <c r="B42640" s="2" t="str">
        <f>TEXT(Table4[[#This Row],[Month End]], "Mmm")</f>
        <v>Apr</v>
      </c>
      <c r="C42640">
        <f>MONTH(Table4[[#This Row],[Month End]])</f>
        <v>4</v>
      </c>
      <c r="D42640">
        <f>YEAR(Table4[[#This Row],[Month End]])</f>
        <v>2004</v>
      </c>
      <c r="E42640">
        <v>14423</v>
      </c>
      <c r="F42640" t="s">
        <v>139</v>
      </c>
      <c r="G42640" t="s">
        <v>71</v>
      </c>
      <c r="H42640">
        <v>564</v>
      </c>
    </row>
    <row r="42641" spans="1:8" x14ac:dyDescent="0.25">
      <c r="A42641" s="2">
        <v>38107</v>
      </c>
      <c r="B42641" s="2" t="str">
        <f>TEXT(Table4[[#This Row],[Month End]], "Mmm")</f>
        <v>Apr</v>
      </c>
      <c r="C42641">
        <f>MONTH(Table4[[#This Row],[Month End]])</f>
        <v>4</v>
      </c>
      <c r="D42641">
        <f>YEAR(Table4[[#This Row],[Month End]])</f>
        <v>2004</v>
      </c>
      <c r="E42641">
        <v>54914</v>
      </c>
      <c r="F42641" t="s">
        <v>140</v>
      </c>
      <c r="G42641" t="s">
        <v>55</v>
      </c>
      <c r="H42641">
        <v>568</v>
      </c>
    </row>
    <row r="42642" spans="1:8" x14ac:dyDescent="0.25">
      <c r="A42642" s="2">
        <v>38107</v>
      </c>
      <c r="B42642" s="2" t="str">
        <f>TEXT(Table4[[#This Row],[Month End]], "Mmm")</f>
        <v>Apr</v>
      </c>
      <c r="C42642">
        <f>MONTH(Table4[[#This Row],[Month End]])</f>
        <v>4</v>
      </c>
      <c r="D42642">
        <f>YEAR(Table4[[#This Row],[Month End]])</f>
        <v>2004</v>
      </c>
      <c r="E42642">
        <v>97477</v>
      </c>
      <c r="F42642" t="s">
        <v>106</v>
      </c>
      <c r="G42642" t="s">
        <v>68</v>
      </c>
      <c r="H42642">
        <v>391</v>
      </c>
    </row>
    <row r="42643" spans="1:8" x14ac:dyDescent="0.25">
      <c r="A42643" s="2">
        <v>38107</v>
      </c>
      <c r="B42643" s="2" t="str">
        <f>TEXT(Table4[[#This Row],[Month End]], "Mmm")</f>
        <v>Apr</v>
      </c>
      <c r="C42643">
        <f>MONTH(Table4[[#This Row],[Month End]])</f>
        <v>4</v>
      </c>
      <c r="D42643">
        <f>YEAR(Table4[[#This Row],[Month End]])</f>
        <v>2004</v>
      </c>
      <c r="E42643">
        <v>4412</v>
      </c>
      <c r="F42643" t="s">
        <v>141</v>
      </c>
      <c r="G42643" t="s">
        <v>3</v>
      </c>
      <c r="H42643">
        <v>669</v>
      </c>
    </row>
    <row r="42644" spans="1:8" x14ac:dyDescent="0.25">
      <c r="A42644" s="2">
        <v>38107</v>
      </c>
      <c r="B42644" s="2" t="str">
        <f>TEXT(Table4[[#This Row],[Month End]], "Mmm")</f>
        <v>Apr</v>
      </c>
      <c r="C42644">
        <f>MONTH(Table4[[#This Row],[Month End]])</f>
        <v>4</v>
      </c>
      <c r="D42644">
        <f>YEAR(Table4[[#This Row],[Month End]])</f>
        <v>2004</v>
      </c>
      <c r="E42644">
        <v>16828</v>
      </c>
      <c r="F42644" t="s">
        <v>142</v>
      </c>
      <c r="G42644" t="s">
        <v>6</v>
      </c>
      <c r="H42644">
        <v>438</v>
      </c>
    </row>
    <row r="42645" spans="1:8" x14ac:dyDescent="0.25">
      <c r="A42645" s="2">
        <v>38107</v>
      </c>
      <c r="B42645" s="2" t="str">
        <f>TEXT(Table4[[#This Row],[Month End]], "Mmm")</f>
        <v>Apr</v>
      </c>
      <c r="C42645">
        <f>MONTH(Table4[[#This Row],[Month End]])</f>
        <v>4</v>
      </c>
      <c r="D42645">
        <f>YEAR(Table4[[#This Row],[Month End]])</f>
        <v>2004</v>
      </c>
      <c r="E42645">
        <v>48647</v>
      </c>
      <c r="F42645" t="s">
        <v>143</v>
      </c>
      <c r="G42645" t="s">
        <v>59</v>
      </c>
      <c r="H42645">
        <v>657</v>
      </c>
    </row>
    <row r="42646" spans="1:8" x14ac:dyDescent="0.25">
      <c r="A42646" s="2">
        <v>38107</v>
      </c>
      <c r="B42646" s="2" t="str">
        <f>TEXT(Table4[[#This Row],[Month End]], "Mmm")</f>
        <v>Apr</v>
      </c>
      <c r="C42646">
        <f>MONTH(Table4[[#This Row],[Month End]])</f>
        <v>4</v>
      </c>
      <c r="D42646">
        <f>YEAR(Table4[[#This Row],[Month End]])</f>
        <v>2004</v>
      </c>
      <c r="E42646">
        <v>87123</v>
      </c>
      <c r="F42646" t="s">
        <v>95</v>
      </c>
      <c r="G42646" t="s">
        <v>27</v>
      </c>
      <c r="H42646">
        <v>399</v>
      </c>
    </row>
    <row r="42647" spans="1:8" x14ac:dyDescent="0.25">
      <c r="A42647" s="2">
        <v>38107</v>
      </c>
      <c r="B42647" s="2" t="str">
        <f>TEXT(Table4[[#This Row],[Month End]], "Mmm")</f>
        <v>Apr</v>
      </c>
      <c r="C42647">
        <f>MONTH(Table4[[#This Row],[Month End]])</f>
        <v>4</v>
      </c>
      <c r="D42647">
        <f>YEAR(Table4[[#This Row],[Month End]])</f>
        <v>2004</v>
      </c>
      <c r="E42647">
        <v>5851</v>
      </c>
      <c r="F42647" t="s">
        <v>101</v>
      </c>
      <c r="G42647" t="s">
        <v>98</v>
      </c>
      <c r="H42647">
        <v>663</v>
      </c>
    </row>
    <row r="42648" spans="1:8" x14ac:dyDescent="0.25">
      <c r="A42648" s="2">
        <v>38107</v>
      </c>
      <c r="B42648" s="2" t="str">
        <f>TEXT(Table4[[#This Row],[Month End]], "Mmm")</f>
        <v>Apr</v>
      </c>
      <c r="C42648">
        <f>MONTH(Table4[[#This Row],[Month End]])</f>
        <v>4</v>
      </c>
      <c r="D42648">
        <f>YEAR(Table4[[#This Row],[Month End]])</f>
        <v>2004</v>
      </c>
      <c r="E42648">
        <v>97535</v>
      </c>
      <c r="F42648" t="s">
        <v>49</v>
      </c>
      <c r="G42648" t="s">
        <v>68</v>
      </c>
      <c r="H42648">
        <v>316</v>
      </c>
    </row>
    <row r="42649" spans="1:8" x14ac:dyDescent="0.25">
      <c r="A42649" s="2">
        <v>38107</v>
      </c>
      <c r="B42649" s="2" t="str">
        <f>TEXT(Table4[[#This Row],[Month End]], "Mmm")</f>
        <v>Apr</v>
      </c>
      <c r="C42649">
        <f>MONTH(Table4[[#This Row],[Month End]])</f>
        <v>4</v>
      </c>
      <c r="D42649">
        <f>YEAR(Table4[[#This Row],[Month End]])</f>
        <v>2004</v>
      </c>
      <c r="E42649">
        <v>53035</v>
      </c>
      <c r="F42649" t="s">
        <v>144</v>
      </c>
      <c r="G42649" t="s">
        <v>55</v>
      </c>
      <c r="H42649">
        <v>540</v>
      </c>
    </row>
    <row r="42650" spans="1:8" x14ac:dyDescent="0.25">
      <c r="A42650" s="2">
        <v>38107</v>
      </c>
      <c r="B42650" s="2" t="str">
        <f>TEXT(Table4[[#This Row],[Month End]], "Mmm")</f>
        <v>Apr</v>
      </c>
      <c r="C42650">
        <f>MONTH(Table4[[#This Row],[Month End]])</f>
        <v>4</v>
      </c>
      <c r="D42650">
        <f>YEAR(Table4[[#This Row],[Month End]])</f>
        <v>2004</v>
      </c>
      <c r="E42650">
        <v>16833</v>
      </c>
      <c r="F42650" t="s">
        <v>145</v>
      </c>
      <c r="G42650" t="s">
        <v>6</v>
      </c>
      <c r="H42650">
        <v>488</v>
      </c>
    </row>
    <row r="42651" spans="1:8" x14ac:dyDescent="0.25">
      <c r="A42651" s="2">
        <v>38107</v>
      </c>
      <c r="B42651" s="2" t="str">
        <f>TEXT(Table4[[#This Row],[Month End]], "Mmm")</f>
        <v>Apr</v>
      </c>
      <c r="C42651">
        <f>MONTH(Table4[[#This Row],[Month End]])</f>
        <v>4</v>
      </c>
      <c r="D42651">
        <f>YEAR(Table4[[#This Row],[Month End]])</f>
        <v>2004</v>
      </c>
      <c r="E42651">
        <v>98936</v>
      </c>
      <c r="F42651" t="s">
        <v>146</v>
      </c>
      <c r="G42651" t="s">
        <v>40</v>
      </c>
      <c r="H42651">
        <v>384</v>
      </c>
    </row>
    <row r="42652" spans="1:8" x14ac:dyDescent="0.25">
      <c r="A42652" s="2">
        <v>38107</v>
      </c>
      <c r="B42652" s="2" t="str">
        <f>TEXT(Table4[[#This Row],[Month End]], "Mmm")</f>
        <v>Apr</v>
      </c>
      <c r="C42652">
        <f>MONTH(Table4[[#This Row],[Month End]])</f>
        <v>4</v>
      </c>
      <c r="D42652">
        <f>YEAR(Table4[[#This Row],[Month End]])</f>
        <v>2004</v>
      </c>
      <c r="E42652">
        <v>86326</v>
      </c>
      <c r="F42652" t="s">
        <v>96</v>
      </c>
      <c r="G42652" t="s">
        <v>48</v>
      </c>
      <c r="H42652">
        <v>352</v>
      </c>
    </row>
    <row r="42653" spans="1:8" x14ac:dyDescent="0.25">
      <c r="A42653" s="2">
        <v>38107</v>
      </c>
      <c r="B42653" s="2" t="str">
        <f>TEXT(Table4[[#This Row],[Month End]], "Mmm")</f>
        <v>Apr</v>
      </c>
      <c r="C42653">
        <f>MONTH(Table4[[#This Row],[Month End]])</f>
        <v>4</v>
      </c>
      <c r="D42653">
        <f>YEAR(Table4[[#This Row],[Month End]])</f>
        <v>2004</v>
      </c>
      <c r="E42653">
        <v>5759</v>
      </c>
      <c r="F42653" t="s">
        <v>147</v>
      </c>
      <c r="G42653" t="s">
        <v>98</v>
      </c>
      <c r="H42653">
        <v>599</v>
      </c>
    </row>
    <row r="42654" spans="1:8" x14ac:dyDescent="0.25">
      <c r="A42654" s="2">
        <v>38107</v>
      </c>
      <c r="B42654" s="2" t="str">
        <f>TEXT(Table4[[#This Row],[Month End]], "Mmm")</f>
        <v>Apr</v>
      </c>
      <c r="C42654">
        <f>MONTH(Table4[[#This Row],[Month End]])</f>
        <v>4</v>
      </c>
      <c r="D42654">
        <f>YEAR(Table4[[#This Row],[Month End]])</f>
        <v>2004</v>
      </c>
      <c r="E42654">
        <v>93651</v>
      </c>
      <c r="F42654" t="s">
        <v>148</v>
      </c>
      <c r="G42654" t="s">
        <v>52</v>
      </c>
      <c r="H42654">
        <v>78</v>
      </c>
    </row>
    <row r="42655" spans="1:8" x14ac:dyDescent="0.25">
      <c r="A42655" s="2">
        <v>38107</v>
      </c>
      <c r="B42655" s="2" t="str">
        <f>TEXT(Table4[[#This Row],[Month End]], "Mmm")</f>
        <v>Apr</v>
      </c>
      <c r="C42655">
        <f>MONTH(Table4[[#This Row],[Month End]])</f>
        <v>4</v>
      </c>
      <c r="D42655">
        <f>YEAR(Table4[[#This Row],[Month End]])</f>
        <v>2004</v>
      </c>
      <c r="E42655">
        <v>49095</v>
      </c>
      <c r="F42655" t="s">
        <v>149</v>
      </c>
      <c r="G42655" t="s">
        <v>59</v>
      </c>
      <c r="H42655">
        <v>443</v>
      </c>
    </row>
    <row r="42656" spans="1:8" x14ac:dyDescent="0.25">
      <c r="A42656" s="2">
        <v>38107</v>
      </c>
      <c r="B42656" s="2" t="str">
        <f>TEXT(Table4[[#This Row],[Month End]], "Mmm")</f>
        <v>Apr</v>
      </c>
      <c r="C42656">
        <f>MONTH(Table4[[#This Row],[Month End]])</f>
        <v>4</v>
      </c>
      <c r="D42656">
        <f>YEAR(Table4[[#This Row],[Month End]])</f>
        <v>2004</v>
      </c>
      <c r="E42656">
        <v>48601</v>
      </c>
      <c r="F42656" t="s">
        <v>150</v>
      </c>
      <c r="G42656" t="s">
        <v>59</v>
      </c>
      <c r="H42656">
        <v>521</v>
      </c>
    </row>
    <row r="42657" spans="1:8" x14ac:dyDescent="0.25">
      <c r="A42657" s="2">
        <v>38107</v>
      </c>
      <c r="B42657" s="2" t="str">
        <f>TEXT(Table4[[#This Row],[Month End]], "Mmm")</f>
        <v>Apr</v>
      </c>
      <c r="C42657">
        <f>MONTH(Table4[[#This Row],[Month End]])</f>
        <v>4</v>
      </c>
      <c r="D42657">
        <f>YEAR(Table4[[#This Row],[Month End]])</f>
        <v>2004</v>
      </c>
      <c r="E42657">
        <v>97338</v>
      </c>
      <c r="F42657" t="s">
        <v>151</v>
      </c>
      <c r="G42657" t="s">
        <v>68</v>
      </c>
      <c r="H42657">
        <v>371</v>
      </c>
    </row>
    <row r="42658" spans="1:8" x14ac:dyDescent="0.25">
      <c r="A42658" s="2">
        <v>38107</v>
      </c>
      <c r="B42658" s="2" t="str">
        <f>TEXT(Table4[[#This Row],[Month End]], "Mmm")</f>
        <v>Apr</v>
      </c>
      <c r="C42658">
        <f>MONTH(Table4[[#This Row],[Month End]])</f>
        <v>4</v>
      </c>
      <c r="D42658">
        <f>YEAR(Table4[[#This Row],[Month End]])</f>
        <v>2004</v>
      </c>
      <c r="E42658">
        <v>13642</v>
      </c>
      <c r="F42658" t="s">
        <v>152</v>
      </c>
      <c r="G42658" t="s">
        <v>71</v>
      </c>
      <c r="H42658">
        <v>664</v>
      </c>
    </row>
    <row r="42659" spans="1:8" x14ac:dyDescent="0.25">
      <c r="A42659" s="2">
        <v>38107</v>
      </c>
      <c r="B42659" s="2" t="str">
        <f>TEXT(Table4[[#This Row],[Month End]], "Mmm")</f>
        <v>Apr</v>
      </c>
      <c r="C42659">
        <f>MONTH(Table4[[#This Row],[Month End]])</f>
        <v>4</v>
      </c>
      <c r="D42659">
        <f>YEAR(Table4[[#This Row],[Month End]])</f>
        <v>2004</v>
      </c>
      <c r="E42659">
        <v>97459</v>
      </c>
      <c r="F42659" t="s">
        <v>153</v>
      </c>
      <c r="G42659" t="s">
        <v>68</v>
      </c>
      <c r="H42659">
        <v>407</v>
      </c>
    </row>
    <row r="42660" spans="1:8" x14ac:dyDescent="0.25">
      <c r="A42660" s="2">
        <v>38107</v>
      </c>
      <c r="B42660" s="2" t="str">
        <f>TEXT(Table4[[#This Row],[Month End]], "Mmm")</f>
        <v>Apr</v>
      </c>
      <c r="C42660">
        <f>MONTH(Table4[[#This Row],[Month End]])</f>
        <v>4</v>
      </c>
      <c r="D42660">
        <f>YEAR(Table4[[#This Row],[Month End]])</f>
        <v>2004</v>
      </c>
      <c r="E42660">
        <v>97760</v>
      </c>
      <c r="F42660" t="s">
        <v>154</v>
      </c>
      <c r="G42660" t="s">
        <v>68</v>
      </c>
      <c r="H42660">
        <v>548</v>
      </c>
    </row>
    <row r="42661" spans="1:8" x14ac:dyDescent="0.25">
      <c r="A42661" s="2">
        <v>38107</v>
      </c>
      <c r="B42661" s="2" t="str">
        <f>TEXT(Table4[[#This Row],[Month End]], "Mmm")</f>
        <v>Apr</v>
      </c>
      <c r="C42661">
        <f>MONTH(Table4[[#This Row],[Month End]])</f>
        <v>4</v>
      </c>
      <c r="D42661">
        <f>YEAR(Table4[[#This Row],[Month End]])</f>
        <v>2004</v>
      </c>
      <c r="E42661">
        <v>14701</v>
      </c>
      <c r="F42661" t="s">
        <v>155</v>
      </c>
      <c r="G42661" t="s">
        <v>71</v>
      </c>
      <c r="H42661">
        <v>603</v>
      </c>
    </row>
    <row r="42662" spans="1:8" x14ac:dyDescent="0.25">
      <c r="A42662" s="2">
        <v>38107</v>
      </c>
      <c r="B42662" s="2" t="str">
        <f>TEXT(Table4[[#This Row],[Month End]], "Mmm")</f>
        <v>Apr</v>
      </c>
      <c r="C42662">
        <f>MONTH(Table4[[#This Row],[Month End]])</f>
        <v>4</v>
      </c>
      <c r="D42662">
        <f>YEAR(Table4[[#This Row],[Month End]])</f>
        <v>2004</v>
      </c>
      <c r="E42662">
        <v>95690</v>
      </c>
      <c r="F42662" t="s">
        <v>156</v>
      </c>
      <c r="G42662" t="s">
        <v>52</v>
      </c>
      <c r="H42662">
        <v>128</v>
      </c>
    </row>
    <row r="42663" spans="1:8" x14ac:dyDescent="0.25">
      <c r="A42663" s="2">
        <v>38107</v>
      </c>
      <c r="B42663" s="2" t="str">
        <f>TEXT(Table4[[#This Row],[Month End]], "Mmm")</f>
        <v>Apr</v>
      </c>
      <c r="C42663">
        <f>MONTH(Table4[[#This Row],[Month End]])</f>
        <v>4</v>
      </c>
      <c r="D42663">
        <f>YEAR(Table4[[#This Row],[Month End]])</f>
        <v>2004</v>
      </c>
      <c r="E42663">
        <v>19973</v>
      </c>
      <c r="F42663" t="s">
        <v>92</v>
      </c>
      <c r="G42663" t="s">
        <v>91</v>
      </c>
      <c r="H42663">
        <v>319</v>
      </c>
    </row>
    <row r="42664" spans="1:8" x14ac:dyDescent="0.25">
      <c r="A42664" s="2">
        <v>38107</v>
      </c>
      <c r="B42664" s="2" t="str">
        <f>TEXT(Table4[[#This Row],[Month End]], "Mmm")</f>
        <v>Apr</v>
      </c>
      <c r="C42664">
        <f>MONTH(Table4[[#This Row],[Month End]])</f>
        <v>4</v>
      </c>
      <c r="D42664">
        <f>YEAR(Table4[[#This Row],[Month End]])</f>
        <v>2004</v>
      </c>
      <c r="E42664">
        <v>83644</v>
      </c>
      <c r="F42664" t="s">
        <v>94</v>
      </c>
      <c r="G42664" t="s">
        <v>2</v>
      </c>
      <c r="H42664">
        <v>354</v>
      </c>
    </row>
    <row r="42665" spans="1:8" x14ac:dyDescent="0.25">
      <c r="A42665" s="2">
        <v>38107</v>
      </c>
      <c r="B42665" s="2" t="str">
        <f>TEXT(Table4[[#This Row],[Month End]], "Mmm")</f>
        <v>Apr</v>
      </c>
      <c r="C42665">
        <f>MONTH(Table4[[#This Row],[Month End]])</f>
        <v>4</v>
      </c>
      <c r="D42665">
        <f>YEAR(Table4[[#This Row],[Month End]])</f>
        <v>2004</v>
      </c>
      <c r="E42665">
        <v>4578</v>
      </c>
      <c r="F42665" t="s">
        <v>157</v>
      </c>
      <c r="G42665" t="s">
        <v>3</v>
      </c>
      <c r="H42665">
        <v>661</v>
      </c>
    </row>
    <row r="42666" spans="1:8" x14ac:dyDescent="0.25">
      <c r="A42666" s="2">
        <v>38107</v>
      </c>
      <c r="B42666" s="2" t="str">
        <f>TEXT(Table4[[#This Row],[Month End]], "Mmm")</f>
        <v>Apr</v>
      </c>
      <c r="C42666">
        <f>MONTH(Table4[[#This Row],[Month End]])</f>
        <v>4</v>
      </c>
      <c r="D42666">
        <f>YEAR(Table4[[#This Row],[Month End]])</f>
        <v>2004</v>
      </c>
      <c r="E42666">
        <v>5495</v>
      </c>
      <c r="F42666" t="s">
        <v>158</v>
      </c>
      <c r="G42666" t="s">
        <v>98</v>
      </c>
      <c r="H42666">
        <v>640</v>
      </c>
    </row>
    <row r="42667" spans="1:8" x14ac:dyDescent="0.25">
      <c r="A42667" s="2">
        <v>38107</v>
      </c>
      <c r="B42667" s="2" t="str">
        <f>TEXT(Table4[[#This Row],[Month End]], "Mmm")</f>
        <v>Apr</v>
      </c>
      <c r="C42667">
        <f>MONTH(Table4[[#This Row],[Month End]])</f>
        <v>4</v>
      </c>
      <c r="D42667">
        <f>YEAR(Table4[[#This Row],[Month End]])</f>
        <v>2004</v>
      </c>
      <c r="E42667">
        <v>17225</v>
      </c>
      <c r="F42667" t="s">
        <v>159</v>
      </c>
      <c r="G42667" t="s">
        <v>6</v>
      </c>
      <c r="H42667">
        <v>363</v>
      </c>
    </row>
    <row r="42668" spans="1:8" x14ac:dyDescent="0.25">
      <c r="A42668" s="2">
        <v>38107</v>
      </c>
      <c r="B42668" s="2" t="str">
        <f>TEXT(Table4[[#This Row],[Month End]], "Mmm")</f>
        <v>Apr</v>
      </c>
      <c r="C42668">
        <f>MONTH(Table4[[#This Row],[Month End]])</f>
        <v>4</v>
      </c>
      <c r="D42668">
        <f>YEAR(Table4[[#This Row],[Month End]])</f>
        <v>2004</v>
      </c>
      <c r="E42668">
        <v>49781</v>
      </c>
      <c r="F42668" t="s">
        <v>160</v>
      </c>
      <c r="G42668" t="s">
        <v>59</v>
      </c>
      <c r="H42668">
        <v>773</v>
      </c>
    </row>
    <row r="42669" spans="1:8" x14ac:dyDescent="0.25">
      <c r="A42669" s="2">
        <v>38107</v>
      </c>
      <c r="B42669" s="2" t="str">
        <f>TEXT(Table4[[#This Row],[Month End]], "Mmm")</f>
        <v>Apr</v>
      </c>
      <c r="C42669">
        <f>MONTH(Table4[[#This Row],[Month End]])</f>
        <v>4</v>
      </c>
      <c r="D42669">
        <f>YEAR(Table4[[#This Row],[Month End]])</f>
        <v>2004</v>
      </c>
      <c r="E42669">
        <v>87402</v>
      </c>
      <c r="F42669" t="s">
        <v>88</v>
      </c>
      <c r="G42669" t="s">
        <v>27</v>
      </c>
      <c r="H42669">
        <v>418</v>
      </c>
    </row>
    <row r="42670" spans="1:8" x14ac:dyDescent="0.25">
      <c r="A42670" s="2">
        <v>38107</v>
      </c>
      <c r="B42670" s="2" t="str">
        <f>TEXT(Table4[[#This Row],[Month End]], "Mmm")</f>
        <v>Apr</v>
      </c>
      <c r="C42670">
        <f>MONTH(Table4[[#This Row],[Month End]])</f>
        <v>4</v>
      </c>
      <c r="D42670">
        <f>YEAR(Table4[[#This Row],[Month End]])</f>
        <v>2004</v>
      </c>
      <c r="E42670">
        <v>87301</v>
      </c>
      <c r="F42670" t="s">
        <v>86</v>
      </c>
      <c r="G42670" t="s">
        <v>27</v>
      </c>
      <c r="H42670">
        <v>555</v>
      </c>
    </row>
    <row r="42671" spans="1:8" x14ac:dyDescent="0.25">
      <c r="A42671" s="2">
        <v>38107</v>
      </c>
      <c r="B42671" s="2" t="str">
        <f>TEXT(Table4[[#This Row],[Month End]], "Mmm")</f>
        <v>Apr</v>
      </c>
      <c r="C42671">
        <f>MONTH(Table4[[#This Row],[Month End]])</f>
        <v>4</v>
      </c>
      <c r="D42671">
        <f>YEAR(Table4[[#This Row],[Month End]])</f>
        <v>2004</v>
      </c>
      <c r="E42671">
        <v>95228</v>
      </c>
      <c r="F42671" t="s">
        <v>89</v>
      </c>
      <c r="G42671" t="s">
        <v>52</v>
      </c>
      <c r="H42671">
        <v>111</v>
      </c>
    </row>
    <row r="42672" spans="1:8" x14ac:dyDescent="0.25">
      <c r="A42672" s="2">
        <v>38107</v>
      </c>
      <c r="B42672" s="2" t="str">
        <f>TEXT(Table4[[#This Row],[Month End]], "Mmm")</f>
        <v>Apr</v>
      </c>
      <c r="C42672">
        <f>MONTH(Table4[[#This Row],[Month End]])</f>
        <v>4</v>
      </c>
      <c r="D42672">
        <f>YEAR(Table4[[#This Row],[Month End]])</f>
        <v>2004</v>
      </c>
      <c r="E42672">
        <v>49874</v>
      </c>
      <c r="F42672" t="s">
        <v>161</v>
      </c>
      <c r="G42672" t="s">
        <v>59</v>
      </c>
      <c r="H42672">
        <v>749</v>
      </c>
    </row>
    <row r="42673" spans="1:8" x14ac:dyDescent="0.25">
      <c r="A42673" s="2">
        <v>38107</v>
      </c>
      <c r="B42673" s="2" t="str">
        <f>TEXT(Table4[[#This Row],[Month End]], "Mmm")</f>
        <v>Apr</v>
      </c>
      <c r="C42673">
        <f>MONTH(Table4[[#This Row],[Month End]])</f>
        <v>4</v>
      </c>
      <c r="D42673">
        <f>YEAR(Table4[[#This Row],[Month End]])</f>
        <v>2004</v>
      </c>
      <c r="E42673">
        <v>93561</v>
      </c>
      <c r="F42673" t="s">
        <v>93</v>
      </c>
      <c r="G42673" t="s">
        <v>52</v>
      </c>
      <c r="H42673">
        <v>166</v>
      </c>
    </row>
    <row r="42674" spans="1:8" x14ac:dyDescent="0.25">
      <c r="A42674" s="2">
        <v>38107</v>
      </c>
      <c r="B42674" s="2" t="str">
        <f>TEXT(Table4[[#This Row],[Month End]], "Mmm")</f>
        <v>Apr</v>
      </c>
      <c r="C42674">
        <f>MONTH(Table4[[#This Row],[Month End]])</f>
        <v>4</v>
      </c>
      <c r="D42674">
        <f>YEAR(Table4[[#This Row],[Month End]])</f>
        <v>2004</v>
      </c>
      <c r="E42674">
        <v>4976</v>
      </c>
      <c r="F42674" t="s">
        <v>162</v>
      </c>
      <c r="G42674" t="s">
        <v>3</v>
      </c>
      <c r="H42674">
        <v>650</v>
      </c>
    </row>
    <row r="42675" spans="1:8" x14ac:dyDescent="0.25">
      <c r="A42675" s="2">
        <v>38107</v>
      </c>
      <c r="B42675" s="2" t="str">
        <f>TEXT(Table4[[#This Row],[Month End]], "Mmm")</f>
        <v>Apr</v>
      </c>
      <c r="C42675">
        <f>MONTH(Table4[[#This Row],[Month End]])</f>
        <v>4</v>
      </c>
      <c r="D42675">
        <f>YEAR(Table4[[#This Row],[Month End]])</f>
        <v>2004</v>
      </c>
      <c r="E42675">
        <v>98422</v>
      </c>
      <c r="F42675" t="s">
        <v>87</v>
      </c>
      <c r="G42675" t="s">
        <v>40</v>
      </c>
      <c r="H42675">
        <v>352</v>
      </c>
    </row>
    <row r="42676" spans="1:8" x14ac:dyDescent="0.25">
      <c r="A42676" s="2">
        <v>38107</v>
      </c>
      <c r="B42676" s="2" t="str">
        <f>TEXT(Table4[[#This Row],[Month End]], "Mmm")</f>
        <v>Apr</v>
      </c>
      <c r="C42676">
        <f>MONTH(Table4[[#This Row],[Month End]])</f>
        <v>4</v>
      </c>
      <c r="D42676">
        <f>YEAR(Table4[[#This Row],[Month End]])</f>
        <v>2004</v>
      </c>
      <c r="E42676">
        <v>54448</v>
      </c>
      <c r="F42676" t="s">
        <v>163</v>
      </c>
      <c r="G42676" t="s">
        <v>55</v>
      </c>
      <c r="H42676">
        <v>621</v>
      </c>
    </row>
    <row r="42677" spans="1:8" x14ac:dyDescent="0.25">
      <c r="A42677" s="2">
        <v>38107</v>
      </c>
      <c r="B42677" s="2" t="str">
        <f>TEXT(Table4[[#This Row],[Month End]], "Mmm")</f>
        <v>Apr</v>
      </c>
      <c r="C42677">
        <f>MONTH(Table4[[#This Row],[Month End]])</f>
        <v>4</v>
      </c>
      <c r="D42677">
        <f>YEAR(Table4[[#This Row],[Month End]])</f>
        <v>2004</v>
      </c>
      <c r="E42677">
        <v>16046</v>
      </c>
      <c r="F42677" t="s">
        <v>84</v>
      </c>
      <c r="G42677" t="s">
        <v>6</v>
      </c>
      <c r="H42677">
        <v>429</v>
      </c>
    </row>
    <row r="42678" spans="1:8" x14ac:dyDescent="0.25">
      <c r="A42678" s="2">
        <v>38107</v>
      </c>
      <c r="B42678" s="2" t="str">
        <f>TEXT(Table4[[#This Row],[Month End]], "Mmm")</f>
        <v>Apr</v>
      </c>
      <c r="C42678">
        <f>MONTH(Table4[[#This Row],[Month End]])</f>
        <v>4</v>
      </c>
      <c r="D42678">
        <f>YEAR(Table4[[#This Row],[Month End]])</f>
        <v>2004</v>
      </c>
      <c r="E42678">
        <v>96080</v>
      </c>
      <c r="F42678" t="s">
        <v>164</v>
      </c>
      <c r="G42678" t="s">
        <v>52</v>
      </c>
      <c r="H42678">
        <v>130</v>
      </c>
    </row>
    <row r="42679" spans="1:8" x14ac:dyDescent="0.25">
      <c r="A42679" s="2">
        <v>38107</v>
      </c>
      <c r="B42679" s="2" t="str">
        <f>TEXT(Table4[[#This Row],[Month End]], "Mmm")</f>
        <v>Apr</v>
      </c>
      <c r="C42679">
        <f>MONTH(Table4[[#This Row],[Month End]])</f>
        <v>4</v>
      </c>
      <c r="D42679">
        <f>YEAR(Table4[[#This Row],[Month End]])</f>
        <v>2004</v>
      </c>
      <c r="E42679">
        <v>49274</v>
      </c>
      <c r="F42679" t="s">
        <v>165</v>
      </c>
      <c r="G42679" t="s">
        <v>59</v>
      </c>
      <c r="H42679">
        <v>452</v>
      </c>
    </row>
    <row r="42680" spans="1:8" x14ac:dyDescent="0.25">
      <c r="A42680" s="2">
        <v>38107</v>
      </c>
      <c r="B42680" s="2" t="str">
        <f>TEXT(Table4[[#This Row],[Month End]], "Mmm")</f>
        <v>Apr</v>
      </c>
      <c r="C42680">
        <f>MONTH(Table4[[#This Row],[Month End]])</f>
        <v>4</v>
      </c>
      <c r="D42680">
        <f>YEAR(Table4[[#This Row],[Month End]])</f>
        <v>2004</v>
      </c>
      <c r="E42680">
        <v>48911</v>
      </c>
      <c r="F42680" t="s">
        <v>166</v>
      </c>
      <c r="G42680" t="s">
        <v>59</v>
      </c>
      <c r="H42680">
        <v>497</v>
      </c>
    </row>
    <row r="42681" spans="1:8" x14ac:dyDescent="0.25">
      <c r="A42681" s="2">
        <v>38107</v>
      </c>
      <c r="B42681" s="2" t="str">
        <f>TEXT(Table4[[#This Row],[Month End]], "Mmm")</f>
        <v>Apr</v>
      </c>
      <c r="C42681">
        <f>MONTH(Table4[[#This Row],[Month End]])</f>
        <v>4</v>
      </c>
      <c r="D42681">
        <f>YEAR(Table4[[#This Row],[Month End]])</f>
        <v>2004</v>
      </c>
      <c r="E42681">
        <v>14031</v>
      </c>
      <c r="F42681" t="s">
        <v>167</v>
      </c>
      <c r="G42681" t="s">
        <v>71</v>
      </c>
      <c r="H42681">
        <v>582</v>
      </c>
    </row>
    <row r="42682" spans="1:8" x14ac:dyDescent="0.25">
      <c r="A42682" s="2">
        <v>38107</v>
      </c>
      <c r="B42682" s="2" t="str">
        <f>TEXT(Table4[[#This Row],[Month End]], "Mmm")</f>
        <v>Apr</v>
      </c>
      <c r="C42682">
        <f>MONTH(Table4[[#This Row],[Month End]])</f>
        <v>4</v>
      </c>
      <c r="D42682">
        <f>YEAR(Table4[[#This Row],[Month End]])</f>
        <v>2004</v>
      </c>
      <c r="E42682">
        <v>98611</v>
      </c>
      <c r="F42682" t="s">
        <v>85</v>
      </c>
      <c r="G42682" t="s">
        <v>40</v>
      </c>
      <c r="H42682">
        <v>362</v>
      </c>
    </row>
    <row r="42683" spans="1:8" x14ac:dyDescent="0.25">
      <c r="A42683" s="2">
        <v>38107</v>
      </c>
      <c r="B42683" s="2" t="str">
        <f>TEXT(Table4[[#This Row],[Month End]], "Mmm")</f>
        <v>Apr</v>
      </c>
      <c r="C42683">
        <f>MONTH(Table4[[#This Row],[Month End]])</f>
        <v>4</v>
      </c>
      <c r="D42683">
        <f>YEAR(Table4[[#This Row],[Month End]])</f>
        <v>2004</v>
      </c>
      <c r="E42683">
        <v>43019</v>
      </c>
      <c r="F42683" t="s">
        <v>168</v>
      </c>
      <c r="G42683" t="s">
        <v>60</v>
      </c>
      <c r="H42683">
        <v>454</v>
      </c>
    </row>
    <row r="42684" spans="1:8" x14ac:dyDescent="0.25">
      <c r="A42684" s="2">
        <v>38107</v>
      </c>
      <c r="B42684" s="2" t="str">
        <f>TEXT(Table4[[#This Row],[Month End]], "Mmm")</f>
        <v>Apr</v>
      </c>
      <c r="C42684">
        <f>MONTH(Table4[[#This Row],[Month End]])</f>
        <v>4</v>
      </c>
      <c r="D42684">
        <f>YEAR(Table4[[#This Row],[Month End]])</f>
        <v>2004</v>
      </c>
      <c r="E42684">
        <v>44241</v>
      </c>
      <c r="F42684" t="s">
        <v>169</v>
      </c>
      <c r="G42684" t="s">
        <v>60</v>
      </c>
      <c r="H42684">
        <v>472</v>
      </c>
    </row>
    <row r="42685" spans="1:8" x14ac:dyDescent="0.25">
      <c r="A42685" s="2">
        <v>38107</v>
      </c>
      <c r="B42685" s="2" t="str">
        <f>TEXT(Table4[[#This Row],[Month End]], "Mmm")</f>
        <v>Apr</v>
      </c>
      <c r="C42685">
        <f>MONTH(Table4[[#This Row],[Month End]])</f>
        <v>4</v>
      </c>
      <c r="D42685">
        <f>YEAR(Table4[[#This Row],[Month End]])</f>
        <v>2004</v>
      </c>
      <c r="E42685">
        <v>89445</v>
      </c>
      <c r="F42685" t="s">
        <v>80</v>
      </c>
      <c r="G42685" t="s">
        <v>62</v>
      </c>
      <c r="H42685">
        <v>463</v>
      </c>
    </row>
    <row r="42686" spans="1:8" x14ac:dyDescent="0.25">
      <c r="A42686" s="2">
        <v>38107</v>
      </c>
      <c r="B42686" s="2" t="str">
        <f>TEXT(Table4[[#This Row],[Month End]], "Mmm")</f>
        <v>Apr</v>
      </c>
      <c r="C42686">
        <f>MONTH(Table4[[#This Row],[Month End]])</f>
        <v>4</v>
      </c>
      <c r="D42686">
        <f>YEAR(Table4[[#This Row],[Month End]])</f>
        <v>2004</v>
      </c>
      <c r="E42686">
        <v>85935</v>
      </c>
      <c r="F42686" t="s">
        <v>79</v>
      </c>
      <c r="G42686" t="s">
        <v>48</v>
      </c>
      <c r="H42686">
        <v>317</v>
      </c>
    </row>
    <row r="42687" spans="1:8" x14ac:dyDescent="0.25">
      <c r="A42687" s="2">
        <v>38107</v>
      </c>
      <c r="B42687" s="2" t="str">
        <f>TEXT(Table4[[#This Row],[Month End]], "Mmm")</f>
        <v>Apr</v>
      </c>
      <c r="C42687">
        <f>MONTH(Table4[[#This Row],[Month End]])</f>
        <v>4</v>
      </c>
      <c r="D42687">
        <f>YEAR(Table4[[#This Row],[Month End]])</f>
        <v>2004</v>
      </c>
      <c r="E42687">
        <v>15557</v>
      </c>
      <c r="F42687" t="s">
        <v>82</v>
      </c>
      <c r="G42687" t="s">
        <v>6</v>
      </c>
      <c r="H42687">
        <v>452</v>
      </c>
    </row>
    <row r="42688" spans="1:8" x14ac:dyDescent="0.25">
      <c r="A42688" s="2">
        <v>38107</v>
      </c>
      <c r="B42688" s="2" t="str">
        <f>TEXT(Table4[[#This Row],[Month End]], "Mmm")</f>
        <v>Apr</v>
      </c>
      <c r="C42688">
        <f>MONTH(Table4[[#This Row],[Month End]])</f>
        <v>4</v>
      </c>
      <c r="D42688">
        <f>YEAR(Table4[[#This Row],[Month End]])</f>
        <v>2004</v>
      </c>
      <c r="E42688">
        <v>92592</v>
      </c>
      <c r="F42688" t="s">
        <v>170</v>
      </c>
      <c r="G42688" t="s">
        <v>52</v>
      </c>
      <c r="H42688">
        <v>150</v>
      </c>
    </row>
    <row r="42689" spans="1:8" x14ac:dyDescent="0.25">
      <c r="A42689" s="2">
        <v>38107</v>
      </c>
      <c r="B42689" s="2" t="str">
        <f>TEXT(Table4[[#This Row],[Month End]], "Mmm")</f>
        <v>Apr</v>
      </c>
      <c r="C42689">
        <f>MONTH(Table4[[#This Row],[Month End]])</f>
        <v>4</v>
      </c>
      <c r="D42689">
        <f>YEAR(Table4[[#This Row],[Month End]])</f>
        <v>2004</v>
      </c>
      <c r="E42689">
        <v>98273</v>
      </c>
      <c r="F42689" t="s">
        <v>83</v>
      </c>
      <c r="G42689" t="s">
        <v>40</v>
      </c>
      <c r="H42689">
        <v>370</v>
      </c>
    </row>
    <row r="42690" spans="1:8" x14ac:dyDescent="0.25">
      <c r="A42690" s="2">
        <v>38107</v>
      </c>
      <c r="B42690" s="2" t="str">
        <f>TEXT(Table4[[#This Row],[Month End]], "Mmm")</f>
        <v>Apr</v>
      </c>
      <c r="C42690">
        <f>MONTH(Table4[[#This Row],[Month End]])</f>
        <v>4</v>
      </c>
      <c r="D42690">
        <f>YEAR(Table4[[#This Row],[Month End]])</f>
        <v>2004</v>
      </c>
      <c r="E42690">
        <v>92394</v>
      </c>
      <c r="F42690" t="s">
        <v>171</v>
      </c>
      <c r="G42690" t="s">
        <v>52</v>
      </c>
      <c r="H42690">
        <v>67</v>
      </c>
    </row>
    <row r="42691" spans="1:8" x14ac:dyDescent="0.25">
      <c r="A42691" s="2">
        <v>38107</v>
      </c>
      <c r="B42691" s="2" t="str">
        <f>TEXT(Table4[[#This Row],[Month End]], "Mmm")</f>
        <v>Apr</v>
      </c>
      <c r="C42691">
        <f>MONTH(Table4[[#This Row],[Month End]])</f>
        <v>4</v>
      </c>
      <c r="D42691">
        <f>YEAR(Table4[[#This Row],[Month End]])</f>
        <v>2004</v>
      </c>
      <c r="E42691">
        <v>81416</v>
      </c>
      <c r="F42691" t="s">
        <v>0</v>
      </c>
      <c r="G42691" t="s">
        <v>14</v>
      </c>
      <c r="H42691">
        <v>427</v>
      </c>
    </row>
    <row r="42692" spans="1:8" x14ac:dyDescent="0.25">
      <c r="A42692" s="2">
        <v>38107</v>
      </c>
      <c r="B42692" s="2" t="str">
        <f>TEXT(Table4[[#This Row],[Month End]], "Mmm")</f>
        <v>Apr</v>
      </c>
      <c r="C42692">
        <f>MONTH(Table4[[#This Row],[Month End]])</f>
        <v>4</v>
      </c>
      <c r="D42692">
        <f>YEAR(Table4[[#This Row],[Month End]])</f>
        <v>2004</v>
      </c>
      <c r="E42692">
        <v>87501</v>
      </c>
      <c r="F42692" t="s">
        <v>75</v>
      </c>
      <c r="G42692" t="s">
        <v>27</v>
      </c>
      <c r="H42692">
        <v>501</v>
      </c>
    </row>
    <row r="42693" spans="1:8" x14ac:dyDescent="0.25">
      <c r="A42693" s="2">
        <v>38107</v>
      </c>
      <c r="B42693" s="2" t="str">
        <f>TEXT(Table4[[#This Row],[Month End]], "Mmm")</f>
        <v>Apr</v>
      </c>
      <c r="C42693">
        <f>MONTH(Table4[[#This Row],[Month End]])</f>
        <v>4</v>
      </c>
      <c r="D42693">
        <f>YEAR(Table4[[#This Row],[Month End]])</f>
        <v>2004</v>
      </c>
      <c r="E42693">
        <v>20622</v>
      </c>
      <c r="F42693" t="s">
        <v>172</v>
      </c>
      <c r="G42693" t="s">
        <v>90</v>
      </c>
      <c r="H42693">
        <v>292</v>
      </c>
    </row>
    <row r="42694" spans="1:8" x14ac:dyDescent="0.25">
      <c r="A42694" s="2">
        <v>38107</v>
      </c>
      <c r="B42694" s="2" t="str">
        <f>TEXT(Table4[[#This Row],[Month End]], "Mmm")</f>
        <v>Apr</v>
      </c>
      <c r="C42694">
        <f>MONTH(Table4[[#This Row],[Month End]])</f>
        <v>4</v>
      </c>
      <c r="D42694">
        <f>YEAR(Table4[[#This Row],[Month End]])</f>
        <v>2004</v>
      </c>
      <c r="E42694">
        <v>98258</v>
      </c>
      <c r="F42694" t="s">
        <v>76</v>
      </c>
      <c r="G42694" t="s">
        <v>40</v>
      </c>
      <c r="H42694">
        <v>359</v>
      </c>
    </row>
    <row r="42695" spans="1:8" x14ac:dyDescent="0.25">
      <c r="A42695" s="2">
        <v>38107</v>
      </c>
      <c r="B42695" s="2" t="str">
        <f>TEXT(Table4[[#This Row],[Month End]], "Mmm")</f>
        <v>Apr</v>
      </c>
      <c r="C42695">
        <f>MONTH(Table4[[#This Row],[Month End]])</f>
        <v>4</v>
      </c>
      <c r="D42695">
        <f>YEAR(Table4[[#This Row],[Month End]])</f>
        <v>2004</v>
      </c>
      <c r="E42695">
        <v>54621</v>
      </c>
      <c r="F42695" t="s">
        <v>173</v>
      </c>
      <c r="G42695" t="s">
        <v>55</v>
      </c>
      <c r="H42695">
        <v>438</v>
      </c>
    </row>
    <row r="42696" spans="1:8" x14ac:dyDescent="0.25">
      <c r="A42696" s="2">
        <v>38107</v>
      </c>
      <c r="B42696" s="2" t="str">
        <f>TEXT(Table4[[#This Row],[Month End]], "Mmm")</f>
        <v>Apr</v>
      </c>
      <c r="C42696">
        <f>MONTH(Table4[[#This Row],[Month End]])</f>
        <v>4</v>
      </c>
      <c r="D42696">
        <f>YEAR(Table4[[#This Row],[Month End]])</f>
        <v>2004</v>
      </c>
      <c r="E42696">
        <v>45896</v>
      </c>
      <c r="F42696" t="s">
        <v>174</v>
      </c>
      <c r="G42696" t="s">
        <v>60</v>
      </c>
      <c r="H42696">
        <v>411</v>
      </c>
    </row>
    <row r="42697" spans="1:8" x14ac:dyDescent="0.25">
      <c r="A42697" s="2">
        <v>38107</v>
      </c>
      <c r="B42697" s="2" t="str">
        <f>TEXT(Table4[[#This Row],[Month End]], "Mmm")</f>
        <v>Apr</v>
      </c>
      <c r="C42697">
        <f>MONTH(Table4[[#This Row],[Month End]])</f>
        <v>4</v>
      </c>
      <c r="D42697">
        <f>YEAR(Table4[[#This Row],[Month End]])</f>
        <v>2004</v>
      </c>
      <c r="E42697">
        <v>60178</v>
      </c>
      <c r="F42697" t="s">
        <v>175</v>
      </c>
      <c r="G42697" t="s">
        <v>21</v>
      </c>
      <c r="H42697">
        <v>464</v>
      </c>
    </row>
    <row r="42698" spans="1:8" x14ac:dyDescent="0.25">
      <c r="A42698" s="2">
        <v>38107</v>
      </c>
      <c r="B42698" s="2" t="str">
        <f>TEXT(Table4[[#This Row],[Month End]], "Mmm")</f>
        <v>Apr</v>
      </c>
      <c r="C42698">
        <f>MONTH(Table4[[#This Row],[Month End]])</f>
        <v>4</v>
      </c>
      <c r="D42698">
        <f>YEAR(Table4[[#This Row],[Month End]])</f>
        <v>2004</v>
      </c>
      <c r="E42698">
        <v>45601</v>
      </c>
      <c r="F42698" t="s">
        <v>176</v>
      </c>
      <c r="G42698" t="s">
        <v>60</v>
      </c>
      <c r="H42698">
        <v>356</v>
      </c>
    </row>
    <row r="42699" spans="1:8" x14ac:dyDescent="0.25">
      <c r="A42699" s="2">
        <v>38107</v>
      </c>
      <c r="B42699" s="2" t="str">
        <f>TEXT(Table4[[#This Row],[Month End]], "Mmm")</f>
        <v>Apr</v>
      </c>
      <c r="C42699">
        <f>MONTH(Table4[[#This Row],[Month End]])</f>
        <v>4</v>
      </c>
      <c r="D42699">
        <f>YEAR(Table4[[#This Row],[Month End]])</f>
        <v>2004</v>
      </c>
      <c r="E42699">
        <v>80906</v>
      </c>
      <c r="F42699" t="s">
        <v>74</v>
      </c>
      <c r="G42699" t="s">
        <v>14</v>
      </c>
      <c r="H42699">
        <v>547</v>
      </c>
    </row>
    <row r="42700" spans="1:8" x14ac:dyDescent="0.25">
      <c r="A42700" s="2">
        <v>38107</v>
      </c>
      <c r="B42700" s="2" t="str">
        <f>TEXT(Table4[[#This Row],[Month End]], "Mmm")</f>
        <v>Apr</v>
      </c>
      <c r="C42700">
        <f>MONTH(Table4[[#This Row],[Month End]])</f>
        <v>4</v>
      </c>
      <c r="D42700">
        <f>YEAR(Table4[[#This Row],[Month End]])</f>
        <v>2004</v>
      </c>
      <c r="E42700">
        <v>95123</v>
      </c>
      <c r="F42700" t="s">
        <v>177</v>
      </c>
      <c r="G42700" t="s">
        <v>52</v>
      </c>
      <c r="H42700">
        <v>153</v>
      </c>
    </row>
    <row r="42701" spans="1:8" x14ac:dyDescent="0.25">
      <c r="A42701" s="2">
        <v>38107</v>
      </c>
      <c r="B42701" s="2" t="str">
        <f>TEXT(Table4[[#This Row],[Month End]], "Mmm")</f>
        <v>Apr</v>
      </c>
      <c r="C42701">
        <f>MONTH(Table4[[#This Row],[Month End]])</f>
        <v>4</v>
      </c>
      <c r="D42701">
        <f>YEAR(Table4[[#This Row],[Month End]])</f>
        <v>2004</v>
      </c>
      <c r="E42701">
        <v>85541</v>
      </c>
      <c r="F42701" t="s">
        <v>178</v>
      </c>
      <c r="G42701" t="s">
        <v>48</v>
      </c>
      <c r="H42701">
        <v>0</v>
      </c>
    </row>
    <row r="42702" spans="1:8" x14ac:dyDescent="0.25">
      <c r="A42702" s="2">
        <v>38107</v>
      </c>
      <c r="B42702" s="2" t="str">
        <f>TEXT(Table4[[#This Row],[Month End]], "Mmm")</f>
        <v>Apr</v>
      </c>
      <c r="C42702">
        <f>MONTH(Table4[[#This Row],[Month End]])</f>
        <v>4</v>
      </c>
      <c r="D42702">
        <f>YEAR(Table4[[#This Row],[Month End]])</f>
        <v>2004</v>
      </c>
      <c r="E42702">
        <v>95425</v>
      </c>
      <c r="F42702" t="s">
        <v>179</v>
      </c>
      <c r="G42702" t="s">
        <v>52</v>
      </c>
      <c r="H42702">
        <v>221</v>
      </c>
    </row>
    <row r="42703" spans="1:8" x14ac:dyDescent="0.25">
      <c r="A42703" s="2">
        <v>38107</v>
      </c>
      <c r="B42703" s="2" t="str">
        <f>TEXT(Table4[[#This Row],[Month End]], "Mmm")</f>
        <v>Apr</v>
      </c>
      <c r="C42703">
        <f>MONTH(Table4[[#This Row],[Month End]])</f>
        <v>4</v>
      </c>
      <c r="D42703">
        <f>YEAR(Table4[[#This Row],[Month End]])</f>
        <v>2004</v>
      </c>
      <c r="E42703">
        <v>80223</v>
      </c>
      <c r="F42703" t="s">
        <v>77</v>
      </c>
      <c r="G42703" t="s">
        <v>14</v>
      </c>
      <c r="H42703">
        <v>648</v>
      </c>
    </row>
    <row r="42704" spans="1:8" x14ac:dyDescent="0.25">
      <c r="A42704" s="2">
        <v>38107</v>
      </c>
      <c r="B42704" s="2" t="str">
        <f>TEXT(Table4[[#This Row],[Month End]], "Mmm")</f>
        <v>Apr</v>
      </c>
      <c r="C42704">
        <f>MONTH(Table4[[#This Row],[Month End]])</f>
        <v>4</v>
      </c>
      <c r="D42704">
        <f>YEAR(Table4[[#This Row],[Month End]])</f>
        <v>2004</v>
      </c>
      <c r="E42704">
        <v>53913</v>
      </c>
      <c r="F42704" t="s">
        <v>78</v>
      </c>
      <c r="G42704" t="s">
        <v>55</v>
      </c>
      <c r="H42704">
        <v>502</v>
      </c>
    </row>
    <row r="42705" spans="1:8" x14ac:dyDescent="0.25">
      <c r="A42705" s="2">
        <v>38107</v>
      </c>
      <c r="B42705" s="2" t="str">
        <f>TEXT(Table4[[#This Row],[Month End]], "Mmm")</f>
        <v>Apr</v>
      </c>
      <c r="C42705">
        <f>MONTH(Table4[[#This Row],[Month End]])</f>
        <v>4</v>
      </c>
      <c r="D42705">
        <f>YEAR(Table4[[#This Row],[Month End]])</f>
        <v>2004</v>
      </c>
      <c r="E42705">
        <v>26408</v>
      </c>
      <c r="F42705" t="s">
        <v>72</v>
      </c>
      <c r="G42705" t="s">
        <v>5</v>
      </c>
      <c r="H42705">
        <v>384</v>
      </c>
    </row>
    <row r="42706" spans="1:8" x14ac:dyDescent="0.25">
      <c r="A42706" s="2">
        <v>38107</v>
      </c>
      <c r="B42706" s="2" t="str">
        <f>TEXT(Table4[[#This Row],[Month End]], "Mmm")</f>
        <v>Apr</v>
      </c>
      <c r="C42706">
        <f>MONTH(Table4[[#This Row],[Month End]])</f>
        <v>4</v>
      </c>
      <c r="D42706">
        <f>YEAR(Table4[[#This Row],[Month End]])</f>
        <v>2004</v>
      </c>
      <c r="E42706">
        <v>54729</v>
      </c>
      <c r="F42706" t="s">
        <v>180</v>
      </c>
      <c r="G42706" t="s">
        <v>55</v>
      </c>
      <c r="H42706">
        <v>549</v>
      </c>
    </row>
    <row r="42707" spans="1:8" x14ac:dyDescent="0.25">
      <c r="A42707" s="2">
        <v>38107</v>
      </c>
      <c r="B42707" s="2" t="str">
        <f>TEXT(Table4[[#This Row],[Month End]], "Mmm")</f>
        <v>Apr</v>
      </c>
      <c r="C42707">
        <f>MONTH(Table4[[#This Row],[Month End]])</f>
        <v>4</v>
      </c>
      <c r="D42707">
        <f>YEAR(Table4[[#This Row],[Month End]])</f>
        <v>2004</v>
      </c>
      <c r="E42707">
        <v>26105</v>
      </c>
      <c r="F42707" t="s">
        <v>181</v>
      </c>
      <c r="G42707" t="s">
        <v>5</v>
      </c>
      <c r="H42707">
        <v>345</v>
      </c>
    </row>
    <row r="42708" spans="1:8" x14ac:dyDescent="0.25">
      <c r="A42708" s="2">
        <v>38107</v>
      </c>
      <c r="B42708" s="2" t="str">
        <f>TEXT(Table4[[#This Row],[Month End]], "Mmm")</f>
        <v>Apr</v>
      </c>
      <c r="C42708">
        <f>MONTH(Table4[[#This Row],[Month End]])</f>
        <v>4</v>
      </c>
      <c r="D42708">
        <f>YEAR(Table4[[#This Row],[Month End]])</f>
        <v>2004</v>
      </c>
      <c r="E42708">
        <v>45177</v>
      </c>
      <c r="F42708" t="s">
        <v>182</v>
      </c>
      <c r="G42708" t="s">
        <v>60</v>
      </c>
      <c r="H42708">
        <v>378</v>
      </c>
    </row>
    <row r="42709" spans="1:8" x14ac:dyDescent="0.25">
      <c r="A42709" s="2">
        <v>38107</v>
      </c>
      <c r="B42709" s="2" t="str">
        <f>TEXT(Table4[[#This Row],[Month End]], "Mmm")</f>
        <v>Apr</v>
      </c>
      <c r="C42709">
        <f>MONTH(Table4[[#This Row],[Month End]])</f>
        <v>4</v>
      </c>
      <c r="D42709">
        <f>YEAR(Table4[[#This Row],[Month End]])</f>
        <v>2004</v>
      </c>
      <c r="E42709">
        <v>22835</v>
      </c>
      <c r="F42709" t="s">
        <v>183</v>
      </c>
      <c r="G42709" t="s">
        <v>4</v>
      </c>
      <c r="H42709">
        <v>292</v>
      </c>
    </row>
    <row r="42710" spans="1:8" x14ac:dyDescent="0.25">
      <c r="A42710" s="2">
        <v>38107</v>
      </c>
      <c r="B42710" s="2" t="str">
        <f>TEXT(Table4[[#This Row],[Month End]], "Mmm")</f>
        <v>Apr</v>
      </c>
      <c r="C42710">
        <f>MONTH(Table4[[#This Row],[Month End]])</f>
        <v>4</v>
      </c>
      <c r="D42710">
        <f>YEAR(Table4[[#This Row],[Month End]])</f>
        <v>2004</v>
      </c>
      <c r="E42710">
        <v>26651</v>
      </c>
      <c r="F42710" t="s">
        <v>184</v>
      </c>
      <c r="G42710" t="s">
        <v>5</v>
      </c>
      <c r="H42710">
        <v>383</v>
      </c>
    </row>
    <row r="42711" spans="1:8" x14ac:dyDescent="0.25">
      <c r="A42711" s="2">
        <v>38107</v>
      </c>
      <c r="B42711" s="2" t="str">
        <f>TEXT(Table4[[#This Row],[Month End]], "Mmm")</f>
        <v>Apr</v>
      </c>
      <c r="C42711">
        <f>MONTH(Table4[[#This Row],[Month End]])</f>
        <v>4</v>
      </c>
      <c r="D42711">
        <f>YEAR(Table4[[#This Row],[Month End]])</f>
        <v>2004</v>
      </c>
      <c r="E42711">
        <v>54521</v>
      </c>
      <c r="F42711" t="s">
        <v>185</v>
      </c>
      <c r="G42711" t="s">
        <v>55</v>
      </c>
      <c r="H42711">
        <v>619</v>
      </c>
    </row>
    <row r="42712" spans="1:8" x14ac:dyDescent="0.25">
      <c r="A42712" s="2">
        <v>38107</v>
      </c>
      <c r="B42712" s="2" t="str">
        <f>TEXT(Table4[[#This Row],[Month End]], "Mmm")</f>
        <v>Apr</v>
      </c>
      <c r="C42712">
        <f>MONTH(Table4[[#This Row],[Month End]])</f>
        <v>4</v>
      </c>
      <c r="D42712">
        <f>YEAR(Table4[[#This Row],[Month End]])</f>
        <v>2004</v>
      </c>
      <c r="E42712">
        <v>97470</v>
      </c>
      <c r="F42712" t="s">
        <v>186</v>
      </c>
      <c r="G42712" t="s">
        <v>68</v>
      </c>
      <c r="H42712">
        <v>316</v>
      </c>
    </row>
    <row r="42713" spans="1:8" x14ac:dyDescent="0.25">
      <c r="A42713" s="2">
        <v>38107</v>
      </c>
      <c r="B42713" s="2" t="str">
        <f>TEXT(Table4[[#This Row],[Month End]], "Mmm")</f>
        <v>Apr</v>
      </c>
      <c r="C42713">
        <f>MONTH(Table4[[#This Row],[Month End]])</f>
        <v>4</v>
      </c>
      <c r="D42713">
        <f>YEAR(Table4[[#This Row],[Month End]])</f>
        <v>2004</v>
      </c>
      <c r="E42713">
        <v>83274</v>
      </c>
      <c r="F42713" t="s">
        <v>70</v>
      </c>
      <c r="G42713" t="s">
        <v>2</v>
      </c>
      <c r="H42713">
        <v>552</v>
      </c>
    </row>
    <row r="42714" spans="1:8" x14ac:dyDescent="0.25">
      <c r="A42714" s="2">
        <v>38107</v>
      </c>
      <c r="B42714" s="2" t="str">
        <f>TEXT(Table4[[#This Row],[Month End]], "Mmm")</f>
        <v>Apr</v>
      </c>
      <c r="C42714">
        <f>MONTH(Table4[[#This Row],[Month End]])</f>
        <v>4</v>
      </c>
      <c r="D42714">
        <f>YEAR(Table4[[#This Row],[Month End]])</f>
        <v>2004</v>
      </c>
      <c r="E42714">
        <v>47274</v>
      </c>
      <c r="F42714" t="s">
        <v>187</v>
      </c>
      <c r="G42714" t="s">
        <v>44</v>
      </c>
      <c r="H42714">
        <v>323</v>
      </c>
    </row>
    <row r="42715" spans="1:8" x14ac:dyDescent="0.25">
      <c r="A42715" s="2">
        <v>38107</v>
      </c>
      <c r="B42715" s="2" t="str">
        <f>TEXT(Table4[[#This Row],[Month End]], "Mmm")</f>
        <v>Apr</v>
      </c>
      <c r="C42715">
        <f>MONTH(Table4[[#This Row],[Month End]])</f>
        <v>4</v>
      </c>
      <c r="D42715">
        <f>YEAR(Table4[[#This Row],[Month End]])</f>
        <v>2004</v>
      </c>
      <c r="E42715">
        <v>86401</v>
      </c>
      <c r="F42715" t="s">
        <v>69</v>
      </c>
      <c r="G42715" t="s">
        <v>48</v>
      </c>
      <c r="H42715">
        <v>171</v>
      </c>
    </row>
    <row r="42716" spans="1:8" x14ac:dyDescent="0.25">
      <c r="A42716" s="2">
        <v>38107</v>
      </c>
      <c r="B42716" s="2" t="str">
        <f>TEXT(Table4[[#This Row],[Month End]], "Mmm")</f>
        <v>Apr</v>
      </c>
      <c r="C42716">
        <f>MONTH(Table4[[#This Row],[Month End]])</f>
        <v>4</v>
      </c>
      <c r="D42716">
        <f>YEAR(Table4[[#This Row],[Month End]])</f>
        <v>2004</v>
      </c>
      <c r="E42716">
        <v>84737</v>
      </c>
      <c r="F42716" t="s">
        <v>63</v>
      </c>
      <c r="G42716" t="s">
        <v>51</v>
      </c>
      <c r="H42716">
        <v>168</v>
      </c>
    </row>
    <row r="42717" spans="1:8" x14ac:dyDescent="0.25">
      <c r="A42717" s="2">
        <v>38107</v>
      </c>
      <c r="B42717" s="2" t="str">
        <f>TEXT(Table4[[#This Row],[Month End]], "Mmm")</f>
        <v>Apr</v>
      </c>
      <c r="C42717">
        <f>MONTH(Table4[[#This Row],[Month End]])</f>
        <v>4</v>
      </c>
      <c r="D42717">
        <f>YEAR(Table4[[#This Row],[Month End]])</f>
        <v>2004</v>
      </c>
      <c r="E42717">
        <v>88061</v>
      </c>
      <c r="F42717" t="s">
        <v>64</v>
      </c>
      <c r="G42717" t="s">
        <v>27</v>
      </c>
      <c r="H42717">
        <v>251</v>
      </c>
    </row>
    <row r="42718" spans="1:8" x14ac:dyDescent="0.25">
      <c r="A42718" s="2">
        <v>38107</v>
      </c>
      <c r="B42718" s="2" t="str">
        <f>TEXT(Table4[[#This Row],[Month End]], "Mmm")</f>
        <v>Apr</v>
      </c>
      <c r="C42718">
        <f>MONTH(Table4[[#This Row],[Month End]])</f>
        <v>4</v>
      </c>
      <c r="D42718">
        <f>YEAR(Table4[[#This Row],[Month End]])</f>
        <v>2004</v>
      </c>
      <c r="E42718">
        <v>46992</v>
      </c>
      <c r="F42718" t="s">
        <v>188</v>
      </c>
      <c r="G42718" t="s">
        <v>44</v>
      </c>
      <c r="H42718">
        <v>399</v>
      </c>
    </row>
    <row r="42719" spans="1:8" x14ac:dyDescent="0.25">
      <c r="A42719" s="2">
        <v>38107</v>
      </c>
      <c r="B42719" s="2" t="str">
        <f>TEXT(Table4[[#This Row],[Month End]], "Mmm")</f>
        <v>Apr</v>
      </c>
      <c r="C42719">
        <f>MONTH(Table4[[#This Row],[Month End]])</f>
        <v>4</v>
      </c>
      <c r="D42719">
        <f>YEAR(Table4[[#This Row],[Month End]])</f>
        <v>2004</v>
      </c>
      <c r="E42719">
        <v>84043</v>
      </c>
      <c r="F42719" t="s">
        <v>189</v>
      </c>
      <c r="G42719" t="s">
        <v>51</v>
      </c>
      <c r="H42719">
        <v>405</v>
      </c>
    </row>
    <row r="42720" spans="1:8" x14ac:dyDescent="0.25">
      <c r="A42720" s="2">
        <v>38107</v>
      </c>
      <c r="B42720" s="2" t="str">
        <f>TEXT(Table4[[#This Row],[Month End]], "Mmm")</f>
        <v>Apr</v>
      </c>
      <c r="C42720">
        <f>MONTH(Table4[[#This Row],[Month End]])</f>
        <v>4</v>
      </c>
      <c r="D42720">
        <f>YEAR(Table4[[#This Row],[Month End]])</f>
        <v>2004</v>
      </c>
      <c r="E42720">
        <v>83338</v>
      </c>
      <c r="F42720" t="s">
        <v>67</v>
      </c>
      <c r="G42720" t="s">
        <v>2</v>
      </c>
      <c r="H42720">
        <v>468</v>
      </c>
    </row>
    <row r="42721" spans="1:8" x14ac:dyDescent="0.25">
      <c r="A42721" s="2">
        <v>38107</v>
      </c>
      <c r="B42721" s="2" t="str">
        <f>TEXT(Table4[[#This Row],[Month End]], "Mmm")</f>
        <v>Apr</v>
      </c>
      <c r="C42721">
        <f>MONTH(Table4[[#This Row],[Month End]])</f>
        <v>4</v>
      </c>
      <c r="D42721">
        <f>YEAR(Table4[[#This Row],[Month End]])</f>
        <v>2004</v>
      </c>
      <c r="E42721">
        <v>95521</v>
      </c>
      <c r="F42721" t="s">
        <v>190</v>
      </c>
      <c r="G42721" t="s">
        <v>52</v>
      </c>
      <c r="H42721">
        <v>413</v>
      </c>
    </row>
    <row r="42722" spans="1:8" x14ac:dyDescent="0.25">
      <c r="A42722" s="2">
        <v>38107</v>
      </c>
      <c r="B42722" s="2" t="str">
        <f>TEXT(Table4[[#This Row],[Month End]], "Mmm")</f>
        <v>Apr</v>
      </c>
      <c r="C42722">
        <f>MONTH(Table4[[#This Row],[Month End]])</f>
        <v>4</v>
      </c>
      <c r="D42722">
        <f>YEAR(Table4[[#This Row],[Month End]])</f>
        <v>2004</v>
      </c>
      <c r="E42722">
        <v>55965</v>
      </c>
      <c r="F42722" t="s">
        <v>191</v>
      </c>
      <c r="G42722" t="s">
        <v>18</v>
      </c>
      <c r="H42722">
        <v>476</v>
      </c>
    </row>
    <row r="42723" spans="1:8" x14ac:dyDescent="0.25">
      <c r="A42723" s="2">
        <v>38107</v>
      </c>
      <c r="B42723" s="2" t="str">
        <f>TEXT(Table4[[#This Row],[Month End]], "Mmm")</f>
        <v>Apr</v>
      </c>
      <c r="C42723">
        <f>MONTH(Table4[[#This Row],[Month End]])</f>
        <v>4</v>
      </c>
      <c r="D42723">
        <f>YEAR(Table4[[#This Row],[Month End]])</f>
        <v>2004</v>
      </c>
      <c r="E42723">
        <v>88310</v>
      </c>
      <c r="F42723" t="s">
        <v>66</v>
      </c>
      <c r="G42723" t="s">
        <v>27</v>
      </c>
      <c r="H42723">
        <v>136</v>
      </c>
    </row>
    <row r="42724" spans="1:8" x14ac:dyDescent="0.25">
      <c r="A42724" s="2">
        <v>38107</v>
      </c>
      <c r="B42724" s="2" t="str">
        <f>TEXT(Table4[[#This Row],[Month End]], "Mmm")</f>
        <v>Apr</v>
      </c>
      <c r="C42724">
        <f>MONTH(Table4[[#This Row],[Month End]])</f>
        <v>4</v>
      </c>
      <c r="D42724">
        <f>YEAR(Table4[[#This Row],[Month End]])</f>
        <v>2004</v>
      </c>
      <c r="E42724">
        <v>47331</v>
      </c>
      <c r="F42724" t="s">
        <v>192</v>
      </c>
      <c r="G42724" t="s">
        <v>44</v>
      </c>
      <c r="H42724">
        <v>348</v>
      </c>
    </row>
    <row r="42725" spans="1:8" x14ac:dyDescent="0.25">
      <c r="A42725" s="2">
        <v>38107</v>
      </c>
      <c r="B42725" s="2" t="str">
        <f>TEXT(Table4[[#This Row],[Month End]], "Mmm")</f>
        <v>Apr</v>
      </c>
      <c r="C42725">
        <f>MONTH(Table4[[#This Row],[Month End]])</f>
        <v>4</v>
      </c>
      <c r="D42725">
        <f>YEAR(Table4[[#This Row],[Month End]])</f>
        <v>2004</v>
      </c>
      <c r="E42725">
        <v>59102</v>
      </c>
      <c r="F42725" t="s">
        <v>65</v>
      </c>
      <c r="G42725" t="s">
        <v>15</v>
      </c>
      <c r="H42725">
        <v>470</v>
      </c>
    </row>
    <row r="42726" spans="1:8" x14ac:dyDescent="0.25">
      <c r="A42726" s="2">
        <v>38107</v>
      </c>
      <c r="B42726" s="2" t="str">
        <f>TEXT(Table4[[#This Row],[Month End]], "Mmm")</f>
        <v>Apr</v>
      </c>
      <c r="C42726">
        <f>MONTH(Table4[[#This Row],[Month End]])</f>
        <v>4</v>
      </c>
      <c r="D42726">
        <f>YEAR(Table4[[#This Row],[Month End]])</f>
        <v>2004</v>
      </c>
      <c r="E42726">
        <v>4732</v>
      </c>
      <c r="F42726" t="s">
        <v>193</v>
      </c>
      <c r="G42726" t="s">
        <v>3</v>
      </c>
      <c r="H42726">
        <v>784</v>
      </c>
    </row>
    <row r="42727" spans="1:8" x14ac:dyDescent="0.25">
      <c r="A42727" s="2">
        <v>38107</v>
      </c>
      <c r="B42727" s="2" t="str">
        <f>TEXT(Table4[[#This Row],[Month End]], "Mmm")</f>
        <v>Apr</v>
      </c>
      <c r="C42727">
        <f>MONTH(Table4[[#This Row],[Month End]])</f>
        <v>4</v>
      </c>
      <c r="D42727">
        <f>YEAR(Table4[[#This Row],[Month End]])</f>
        <v>2004</v>
      </c>
      <c r="E42727">
        <v>25504</v>
      </c>
      <c r="F42727" t="s">
        <v>194</v>
      </c>
      <c r="G42727" t="s">
        <v>5</v>
      </c>
      <c r="H42727">
        <v>290</v>
      </c>
    </row>
    <row r="42728" spans="1:8" x14ac:dyDescent="0.25">
      <c r="A42728" s="2">
        <v>38107</v>
      </c>
      <c r="B42728" s="2" t="str">
        <f>TEXT(Table4[[#This Row],[Month End]], "Mmm")</f>
        <v>Apr</v>
      </c>
      <c r="C42728">
        <f>MONTH(Table4[[#This Row],[Month End]])</f>
        <v>4</v>
      </c>
      <c r="D42728">
        <f>YEAR(Table4[[#This Row],[Month End]])</f>
        <v>2004</v>
      </c>
      <c r="E42728">
        <v>80524</v>
      </c>
      <c r="F42728" t="s">
        <v>195</v>
      </c>
      <c r="G42728" t="s">
        <v>14</v>
      </c>
      <c r="H42728">
        <v>633</v>
      </c>
    </row>
    <row r="42729" spans="1:8" x14ac:dyDescent="0.25">
      <c r="A42729" s="2">
        <v>38107</v>
      </c>
      <c r="B42729" s="2" t="str">
        <f>TEXT(Table4[[#This Row],[Month End]], "Mmm")</f>
        <v>Apr</v>
      </c>
      <c r="C42729">
        <f>MONTH(Table4[[#This Row],[Month End]])</f>
        <v>4</v>
      </c>
      <c r="D42729">
        <f>YEAR(Table4[[#This Row],[Month End]])</f>
        <v>2004</v>
      </c>
      <c r="E42729">
        <v>55330</v>
      </c>
      <c r="F42729" t="s">
        <v>196</v>
      </c>
      <c r="G42729" t="s">
        <v>18</v>
      </c>
      <c r="H42729">
        <v>503</v>
      </c>
    </row>
    <row r="42730" spans="1:8" x14ac:dyDescent="0.25">
      <c r="A42730" s="2">
        <v>38107</v>
      </c>
      <c r="B42730" s="2" t="str">
        <f>TEXT(Table4[[#This Row],[Month End]], "Mmm")</f>
        <v>Apr</v>
      </c>
      <c r="C42730">
        <f>MONTH(Table4[[#This Row],[Month End]])</f>
        <v>4</v>
      </c>
      <c r="D42730">
        <f>YEAR(Table4[[#This Row],[Month End]])</f>
        <v>2004</v>
      </c>
      <c r="E42730">
        <v>48183</v>
      </c>
      <c r="F42730" t="s">
        <v>197</v>
      </c>
      <c r="G42730" t="s">
        <v>59</v>
      </c>
      <c r="H42730">
        <v>451</v>
      </c>
    </row>
    <row r="42731" spans="1:8" x14ac:dyDescent="0.25">
      <c r="A42731" s="2">
        <v>38107</v>
      </c>
      <c r="B42731" s="2" t="str">
        <f>TEXT(Table4[[#This Row],[Month End]], "Mmm")</f>
        <v>Apr</v>
      </c>
      <c r="C42731">
        <f>MONTH(Table4[[#This Row],[Month End]])</f>
        <v>4</v>
      </c>
      <c r="D42731">
        <f>YEAR(Table4[[#This Row],[Month End]])</f>
        <v>2004</v>
      </c>
      <c r="E42731">
        <v>97850</v>
      </c>
      <c r="F42731" t="s">
        <v>198</v>
      </c>
      <c r="G42731" t="s">
        <v>68</v>
      </c>
      <c r="H42731">
        <v>500</v>
      </c>
    </row>
    <row r="42732" spans="1:8" x14ac:dyDescent="0.25">
      <c r="A42732" s="2">
        <v>38107</v>
      </c>
      <c r="B42732" s="2" t="str">
        <f>TEXT(Table4[[#This Row],[Month End]], "Mmm")</f>
        <v>Apr</v>
      </c>
      <c r="C42732">
        <f>MONTH(Table4[[#This Row],[Month End]])</f>
        <v>4</v>
      </c>
      <c r="D42732">
        <f>YEAR(Table4[[#This Row],[Month End]])</f>
        <v>2004</v>
      </c>
      <c r="E42732">
        <v>96056</v>
      </c>
      <c r="F42732" t="s">
        <v>199</v>
      </c>
      <c r="G42732" t="s">
        <v>52</v>
      </c>
      <c r="H42732">
        <v>575</v>
      </c>
    </row>
    <row r="42733" spans="1:8" x14ac:dyDescent="0.25">
      <c r="A42733" s="2">
        <v>38107</v>
      </c>
      <c r="B42733" s="2" t="str">
        <f>TEXT(Table4[[#This Row],[Month End]], "Mmm")</f>
        <v>Apr</v>
      </c>
      <c r="C42733">
        <f>MONTH(Table4[[#This Row],[Month End]])</f>
        <v>4</v>
      </c>
      <c r="D42733">
        <f>YEAR(Table4[[#This Row],[Month End]])</f>
        <v>2004</v>
      </c>
      <c r="E42733">
        <v>49127</v>
      </c>
      <c r="F42733" t="s">
        <v>200</v>
      </c>
      <c r="G42733" t="s">
        <v>59</v>
      </c>
      <c r="H42733">
        <v>507</v>
      </c>
    </row>
    <row r="42734" spans="1:8" x14ac:dyDescent="0.25">
      <c r="A42734" s="2">
        <v>38107</v>
      </c>
      <c r="B42734" s="2" t="str">
        <f>TEXT(Table4[[#This Row],[Month End]], "Mmm")</f>
        <v>Apr</v>
      </c>
      <c r="C42734">
        <f>MONTH(Table4[[#This Row],[Month End]])</f>
        <v>4</v>
      </c>
      <c r="D42734">
        <f>YEAR(Table4[[#This Row],[Month End]])</f>
        <v>2004</v>
      </c>
      <c r="E42734">
        <v>24426</v>
      </c>
      <c r="F42734" t="s">
        <v>201</v>
      </c>
      <c r="G42734" t="s">
        <v>4</v>
      </c>
      <c r="H42734">
        <v>471</v>
      </c>
    </row>
    <row r="42735" spans="1:8" x14ac:dyDescent="0.25">
      <c r="A42735" s="2">
        <v>38107</v>
      </c>
      <c r="B42735" s="2" t="str">
        <f>TEXT(Table4[[#This Row],[Month End]], "Mmm")</f>
        <v>Apr</v>
      </c>
      <c r="C42735">
        <f>MONTH(Table4[[#This Row],[Month End]])</f>
        <v>4</v>
      </c>
      <c r="D42735">
        <f>YEAR(Table4[[#This Row],[Month End]])</f>
        <v>2004</v>
      </c>
      <c r="E42735">
        <v>47803</v>
      </c>
      <c r="F42735" t="s">
        <v>57</v>
      </c>
      <c r="G42735" t="s">
        <v>44</v>
      </c>
      <c r="H42735">
        <v>333</v>
      </c>
    </row>
    <row r="42736" spans="1:8" x14ac:dyDescent="0.25">
      <c r="A42736" s="2">
        <v>38107</v>
      </c>
      <c r="B42736" s="2" t="str">
        <f>TEXT(Table4[[#This Row],[Month End]], "Mmm")</f>
        <v>Apr</v>
      </c>
      <c r="C42736">
        <f>MONTH(Table4[[#This Row],[Month End]])</f>
        <v>4</v>
      </c>
      <c r="D42736">
        <f>YEAR(Table4[[#This Row],[Month End]])</f>
        <v>2004</v>
      </c>
      <c r="E42736">
        <v>55060</v>
      </c>
      <c r="F42736" t="s">
        <v>202</v>
      </c>
      <c r="G42736" t="s">
        <v>18</v>
      </c>
      <c r="H42736">
        <v>518</v>
      </c>
    </row>
    <row r="42737" spans="1:8" x14ac:dyDescent="0.25">
      <c r="A42737" s="2">
        <v>38107</v>
      </c>
      <c r="B42737" s="2" t="str">
        <f>TEXT(Table4[[#This Row],[Month End]], "Mmm")</f>
        <v>Apr</v>
      </c>
      <c r="C42737">
        <f>MONTH(Table4[[#This Row],[Month End]])</f>
        <v>4</v>
      </c>
      <c r="D42737">
        <f>YEAR(Table4[[#This Row],[Month End]])</f>
        <v>2004</v>
      </c>
      <c r="E42737">
        <v>60970</v>
      </c>
      <c r="F42737" t="s">
        <v>203</v>
      </c>
      <c r="G42737" t="s">
        <v>21</v>
      </c>
      <c r="H42737">
        <v>352</v>
      </c>
    </row>
    <row r="42738" spans="1:8" x14ac:dyDescent="0.25">
      <c r="A42738" s="2">
        <v>38107</v>
      </c>
      <c r="B42738" s="2" t="str">
        <f>TEXT(Table4[[#This Row],[Month End]], "Mmm")</f>
        <v>Apr</v>
      </c>
      <c r="C42738">
        <f>MONTH(Table4[[#This Row],[Month End]])</f>
        <v>4</v>
      </c>
      <c r="D42738">
        <f>YEAR(Table4[[#This Row],[Month End]])</f>
        <v>2004</v>
      </c>
      <c r="E42738">
        <v>54016</v>
      </c>
      <c r="F42738" t="s">
        <v>204</v>
      </c>
      <c r="G42738" t="s">
        <v>55</v>
      </c>
      <c r="H42738">
        <v>455</v>
      </c>
    </row>
    <row r="42739" spans="1:8" x14ac:dyDescent="0.25">
      <c r="A42739" s="2">
        <v>38107</v>
      </c>
      <c r="B42739" s="2" t="str">
        <f>TEXT(Table4[[#This Row],[Month End]], "Mmm")</f>
        <v>Apr</v>
      </c>
      <c r="C42739">
        <f>MONTH(Table4[[#This Row],[Month End]])</f>
        <v>4</v>
      </c>
      <c r="D42739">
        <f>YEAR(Table4[[#This Row],[Month End]])</f>
        <v>2004</v>
      </c>
      <c r="E42739">
        <v>93465</v>
      </c>
      <c r="F42739" t="s">
        <v>205</v>
      </c>
      <c r="G42739" t="s">
        <v>52</v>
      </c>
      <c r="H42739">
        <v>215</v>
      </c>
    </row>
    <row r="42740" spans="1:8" x14ac:dyDescent="0.25">
      <c r="A42740" s="2">
        <v>38107</v>
      </c>
      <c r="B42740" s="2" t="str">
        <f>TEXT(Table4[[#This Row],[Month End]], "Mmm")</f>
        <v>Apr</v>
      </c>
      <c r="C42740">
        <f>MONTH(Table4[[#This Row],[Month End]])</f>
        <v>4</v>
      </c>
      <c r="D42740">
        <f>YEAR(Table4[[#This Row],[Month End]])</f>
        <v>2004</v>
      </c>
      <c r="E42740">
        <v>82601</v>
      </c>
      <c r="F42740" t="s">
        <v>58</v>
      </c>
      <c r="G42740" t="s">
        <v>37</v>
      </c>
      <c r="H42740">
        <v>623</v>
      </c>
    </row>
    <row r="42741" spans="1:8" x14ac:dyDescent="0.25">
      <c r="A42741" s="2">
        <v>38107</v>
      </c>
      <c r="B42741" s="2" t="str">
        <f>TEXT(Table4[[#This Row],[Month End]], "Mmm")</f>
        <v>Apr</v>
      </c>
      <c r="C42741">
        <f>MONTH(Table4[[#This Row],[Month End]])</f>
        <v>4</v>
      </c>
      <c r="D42741">
        <f>YEAR(Table4[[#This Row],[Month End]])</f>
        <v>2004</v>
      </c>
      <c r="E42741">
        <v>83873</v>
      </c>
      <c r="F42741" t="s">
        <v>206</v>
      </c>
      <c r="G42741" t="s">
        <v>2</v>
      </c>
      <c r="H42741">
        <v>761</v>
      </c>
    </row>
    <row r="42742" spans="1:8" x14ac:dyDescent="0.25">
      <c r="A42742" s="2">
        <v>38107</v>
      </c>
      <c r="B42742" s="2" t="str">
        <f>TEXT(Table4[[#This Row],[Month End]], "Mmm")</f>
        <v>Apr</v>
      </c>
      <c r="C42742">
        <f>MONTH(Table4[[#This Row],[Month End]])</f>
        <v>4</v>
      </c>
      <c r="D42742">
        <f>YEAR(Table4[[#This Row],[Month End]])</f>
        <v>2004</v>
      </c>
      <c r="E42742">
        <v>59414</v>
      </c>
      <c r="F42742" t="s">
        <v>56</v>
      </c>
      <c r="G42742" t="s">
        <v>15</v>
      </c>
      <c r="H42742">
        <v>533</v>
      </c>
    </row>
    <row r="42743" spans="1:8" x14ac:dyDescent="0.25">
      <c r="A42743" s="2">
        <v>38107</v>
      </c>
      <c r="B42743" s="2" t="str">
        <f>TEXT(Table4[[#This Row],[Month End]], "Mmm")</f>
        <v>Apr</v>
      </c>
      <c r="C42743">
        <f>MONTH(Table4[[#This Row],[Month End]])</f>
        <v>4</v>
      </c>
      <c r="D42743">
        <f>YEAR(Table4[[#This Row],[Month End]])</f>
        <v>2004</v>
      </c>
      <c r="E42743">
        <v>85602</v>
      </c>
      <c r="F42743" t="s">
        <v>207</v>
      </c>
      <c r="G42743" t="s">
        <v>48</v>
      </c>
      <c r="H42743">
        <v>162</v>
      </c>
    </row>
    <row r="42744" spans="1:8" x14ac:dyDescent="0.25">
      <c r="A42744" s="2">
        <v>38107</v>
      </c>
      <c r="B42744" s="2" t="str">
        <f>TEXT(Table4[[#This Row],[Month End]], "Mmm")</f>
        <v>Apr</v>
      </c>
      <c r="C42744">
        <f>MONTH(Table4[[#This Row],[Month End]])</f>
        <v>4</v>
      </c>
      <c r="D42744">
        <f>YEAR(Table4[[#This Row],[Month End]])</f>
        <v>2004</v>
      </c>
      <c r="E42744">
        <v>54552</v>
      </c>
      <c r="F42744" t="s">
        <v>208</v>
      </c>
      <c r="G42744" t="s">
        <v>55</v>
      </c>
      <c r="H42744">
        <v>702</v>
      </c>
    </row>
    <row r="42745" spans="1:8" x14ac:dyDescent="0.25">
      <c r="A42745" s="2">
        <v>38107</v>
      </c>
      <c r="B42745" s="2" t="str">
        <f>TEXT(Table4[[#This Row],[Month End]], "Mmm")</f>
        <v>Apr</v>
      </c>
      <c r="C42745">
        <f>MONTH(Table4[[#This Row],[Month End]])</f>
        <v>4</v>
      </c>
      <c r="D42745">
        <f>YEAR(Table4[[#This Row],[Month End]])</f>
        <v>2004</v>
      </c>
      <c r="E42745">
        <v>56387</v>
      </c>
      <c r="F42745" t="s">
        <v>54</v>
      </c>
      <c r="G42745" t="s">
        <v>18</v>
      </c>
      <c r="H42745">
        <v>565</v>
      </c>
    </row>
    <row r="42746" spans="1:8" x14ac:dyDescent="0.25">
      <c r="A42746" s="2">
        <v>38107</v>
      </c>
      <c r="B42746" s="2" t="str">
        <f>TEXT(Table4[[#This Row],[Month End]], "Mmm")</f>
        <v>Apr</v>
      </c>
      <c r="C42746">
        <f>MONTH(Table4[[#This Row],[Month End]])</f>
        <v>4</v>
      </c>
      <c r="D42746">
        <f>YEAR(Table4[[#This Row],[Month End]])</f>
        <v>2004</v>
      </c>
      <c r="E42746">
        <v>59750</v>
      </c>
      <c r="F42746" t="s">
        <v>53</v>
      </c>
      <c r="G42746" t="s">
        <v>15</v>
      </c>
      <c r="H42746">
        <v>715</v>
      </c>
    </row>
    <row r="42747" spans="1:8" x14ac:dyDescent="0.25">
      <c r="A42747" s="2">
        <v>38107</v>
      </c>
      <c r="B42747" s="2" t="str">
        <f>TEXT(Table4[[#This Row],[Month End]], "Mmm")</f>
        <v>Apr</v>
      </c>
      <c r="C42747">
        <f>MONTH(Table4[[#This Row],[Month End]])</f>
        <v>4</v>
      </c>
      <c r="D42747">
        <f>YEAR(Table4[[#This Row],[Month End]])</f>
        <v>2004</v>
      </c>
      <c r="E42747">
        <v>59911</v>
      </c>
      <c r="F42747" t="s">
        <v>209</v>
      </c>
      <c r="G42747" t="s">
        <v>15</v>
      </c>
      <c r="H42747">
        <v>586</v>
      </c>
    </row>
    <row r="42748" spans="1:8" x14ac:dyDescent="0.25">
      <c r="A42748" s="2">
        <v>38107</v>
      </c>
      <c r="B42748" s="2" t="str">
        <f>TEXT(Table4[[#This Row],[Month End]], "Mmm")</f>
        <v>Apr</v>
      </c>
      <c r="C42748">
        <f>MONTH(Table4[[#This Row],[Month End]])</f>
        <v>4</v>
      </c>
      <c r="D42748">
        <f>YEAR(Table4[[#This Row],[Month End]])</f>
        <v>2004</v>
      </c>
      <c r="E42748">
        <v>24382</v>
      </c>
      <c r="F42748" t="s">
        <v>210</v>
      </c>
      <c r="G42748" t="s">
        <v>4</v>
      </c>
      <c r="H42748">
        <v>336</v>
      </c>
    </row>
    <row r="42749" spans="1:8" x14ac:dyDescent="0.25">
      <c r="A42749" s="2">
        <v>38107</v>
      </c>
      <c r="B42749" s="2" t="str">
        <f>TEXT(Table4[[#This Row],[Month End]], "Mmm")</f>
        <v>Apr</v>
      </c>
      <c r="C42749">
        <f>MONTH(Table4[[#This Row],[Month End]])</f>
        <v>4</v>
      </c>
      <c r="D42749">
        <f>YEAR(Table4[[#This Row],[Month End]])</f>
        <v>2004</v>
      </c>
      <c r="E42749">
        <v>59714</v>
      </c>
      <c r="F42749" t="s">
        <v>50</v>
      </c>
      <c r="G42749" t="s">
        <v>15</v>
      </c>
      <c r="H42749">
        <v>606</v>
      </c>
    </row>
    <row r="42750" spans="1:8" x14ac:dyDescent="0.25">
      <c r="A42750" s="2">
        <v>38107</v>
      </c>
      <c r="B42750" s="2" t="str">
        <f>TEXT(Table4[[#This Row],[Month End]], "Mmm")</f>
        <v>Apr</v>
      </c>
      <c r="C42750">
        <f>MONTH(Table4[[#This Row],[Month End]])</f>
        <v>4</v>
      </c>
      <c r="D42750">
        <f>YEAR(Table4[[#This Row],[Month End]])</f>
        <v>2004</v>
      </c>
      <c r="E42750">
        <v>23841</v>
      </c>
      <c r="F42750" t="s">
        <v>211</v>
      </c>
      <c r="G42750" t="s">
        <v>4</v>
      </c>
      <c r="H42750">
        <v>246</v>
      </c>
    </row>
    <row r="42751" spans="1:8" x14ac:dyDescent="0.25">
      <c r="A42751" s="2">
        <v>38107</v>
      </c>
      <c r="B42751" s="2" t="str">
        <f>TEXT(Table4[[#This Row],[Month End]], "Mmm")</f>
        <v>Apr</v>
      </c>
      <c r="C42751">
        <f>MONTH(Table4[[#This Row],[Month End]])</f>
        <v>4</v>
      </c>
      <c r="D42751">
        <f>YEAR(Table4[[#This Row],[Month End]])</f>
        <v>2004</v>
      </c>
      <c r="E42751">
        <v>40361</v>
      </c>
      <c r="F42751" t="s">
        <v>47</v>
      </c>
      <c r="G42751" t="s">
        <v>46</v>
      </c>
      <c r="H42751">
        <v>308</v>
      </c>
    </row>
    <row r="42752" spans="1:8" x14ac:dyDescent="0.25">
      <c r="A42752" s="2">
        <v>38107</v>
      </c>
      <c r="B42752" s="2" t="str">
        <f>TEXT(Table4[[#This Row],[Month End]], "Mmm")</f>
        <v>Apr</v>
      </c>
      <c r="C42752">
        <f>MONTH(Table4[[#This Row],[Month End]])</f>
        <v>4</v>
      </c>
      <c r="D42752">
        <f>YEAR(Table4[[#This Row],[Month End]])</f>
        <v>2004</v>
      </c>
      <c r="E42752">
        <v>55744</v>
      </c>
      <c r="F42752" t="s">
        <v>45</v>
      </c>
      <c r="G42752" t="s">
        <v>18</v>
      </c>
      <c r="H42752">
        <v>746</v>
      </c>
    </row>
    <row r="42753" spans="1:8" x14ac:dyDescent="0.25">
      <c r="A42753" s="2">
        <v>38107</v>
      </c>
      <c r="B42753" s="2" t="str">
        <f>TEXT(Table4[[#This Row],[Month End]], "Mmm")</f>
        <v>Apr</v>
      </c>
      <c r="C42753">
        <f>MONTH(Table4[[#This Row],[Month End]])</f>
        <v>4</v>
      </c>
      <c r="D42753">
        <f>YEAR(Table4[[#This Row],[Month End]])</f>
        <v>2004</v>
      </c>
      <c r="E42753">
        <v>28779</v>
      </c>
      <c r="F42753" t="s">
        <v>212</v>
      </c>
      <c r="G42753" t="s">
        <v>24</v>
      </c>
      <c r="H42753">
        <v>321</v>
      </c>
    </row>
    <row r="42754" spans="1:8" x14ac:dyDescent="0.25">
      <c r="A42754" s="2">
        <v>38107</v>
      </c>
      <c r="B42754" s="2" t="str">
        <f>TEXT(Table4[[#This Row],[Month End]], "Mmm")</f>
        <v>Apr</v>
      </c>
      <c r="C42754">
        <f>MONTH(Table4[[#This Row],[Month End]])</f>
        <v>4</v>
      </c>
      <c r="D42754">
        <f>YEAR(Table4[[#This Row],[Month End]])</f>
        <v>2004</v>
      </c>
      <c r="E42754">
        <v>98841</v>
      </c>
      <c r="F42754" t="s">
        <v>41</v>
      </c>
      <c r="G42754" t="s">
        <v>40</v>
      </c>
      <c r="H42754">
        <v>363</v>
      </c>
    </row>
    <row r="42755" spans="1:8" x14ac:dyDescent="0.25">
      <c r="A42755" s="2">
        <v>38107</v>
      </c>
      <c r="B42755" s="2" t="str">
        <f>TEXT(Table4[[#This Row],[Month End]], "Mmm")</f>
        <v>Apr</v>
      </c>
      <c r="C42755">
        <f>MONTH(Table4[[#This Row],[Month End]])</f>
        <v>4</v>
      </c>
      <c r="D42755">
        <f>YEAR(Table4[[#This Row],[Month End]])</f>
        <v>2004</v>
      </c>
      <c r="E42755">
        <v>68022</v>
      </c>
      <c r="F42755" t="s">
        <v>42</v>
      </c>
      <c r="G42755" t="s">
        <v>11</v>
      </c>
      <c r="H42755">
        <v>337</v>
      </c>
    </row>
    <row r="42756" spans="1:8" x14ac:dyDescent="0.25">
      <c r="A42756" s="2">
        <v>38107</v>
      </c>
      <c r="B42756" s="2" t="str">
        <f>TEXT(Table4[[#This Row],[Month End]], "Mmm")</f>
        <v>Apr</v>
      </c>
      <c r="C42756">
        <f>MONTH(Table4[[#This Row],[Month End]])</f>
        <v>4</v>
      </c>
      <c r="D42756">
        <f>YEAR(Table4[[#This Row],[Month End]])</f>
        <v>2004</v>
      </c>
      <c r="E42756">
        <v>83654</v>
      </c>
      <c r="F42756" t="s">
        <v>213</v>
      </c>
      <c r="G42756" t="s">
        <v>2</v>
      </c>
      <c r="H42756">
        <v>712</v>
      </c>
    </row>
    <row r="42757" spans="1:8" x14ac:dyDescent="0.25">
      <c r="A42757" s="2">
        <v>38107</v>
      </c>
      <c r="B42757" s="2" t="str">
        <f>TEXT(Table4[[#This Row],[Month End]], "Mmm")</f>
        <v>Apr</v>
      </c>
      <c r="C42757">
        <f>MONTH(Table4[[#This Row],[Month End]])</f>
        <v>4</v>
      </c>
      <c r="D42757">
        <f>YEAR(Table4[[#This Row],[Month End]])</f>
        <v>2004</v>
      </c>
      <c r="E42757">
        <v>53818</v>
      </c>
      <c r="F42757" t="s">
        <v>214</v>
      </c>
      <c r="G42757" t="s">
        <v>55</v>
      </c>
      <c r="H42757">
        <v>467</v>
      </c>
    </row>
    <row r="42758" spans="1:8" x14ac:dyDescent="0.25">
      <c r="A42758" s="2">
        <v>38107</v>
      </c>
      <c r="B42758" s="2" t="str">
        <f>TEXT(Table4[[#This Row],[Month End]], "Mmm")</f>
        <v>Apr</v>
      </c>
      <c r="C42758">
        <f>MONTH(Table4[[#This Row],[Month End]])</f>
        <v>4</v>
      </c>
      <c r="D42758">
        <f>YEAR(Table4[[#This Row],[Month End]])</f>
        <v>2004</v>
      </c>
      <c r="E42758">
        <v>75662</v>
      </c>
      <c r="F42758" t="s">
        <v>43</v>
      </c>
      <c r="G42758" t="s">
        <v>9</v>
      </c>
      <c r="H42758">
        <v>74</v>
      </c>
    </row>
    <row r="42759" spans="1:8" x14ac:dyDescent="0.25">
      <c r="A42759" s="2">
        <v>38107</v>
      </c>
      <c r="B42759" s="2" t="str">
        <f>TEXT(Table4[[#This Row],[Month End]], "Mmm")</f>
        <v>Apr</v>
      </c>
      <c r="C42759">
        <f>MONTH(Table4[[#This Row],[Month End]])</f>
        <v>4</v>
      </c>
      <c r="D42759">
        <f>YEAR(Table4[[#This Row],[Month End]])</f>
        <v>2004</v>
      </c>
      <c r="E42759">
        <v>65721</v>
      </c>
      <c r="F42759" t="s">
        <v>215</v>
      </c>
      <c r="G42759" t="s">
        <v>29</v>
      </c>
      <c r="H42759">
        <v>265</v>
      </c>
    </row>
    <row r="42760" spans="1:8" x14ac:dyDescent="0.25">
      <c r="A42760" s="2">
        <v>38107</v>
      </c>
      <c r="B42760" s="2" t="str">
        <f>TEXT(Table4[[#This Row],[Month End]], "Mmm")</f>
        <v>Apr</v>
      </c>
      <c r="C42760">
        <f>MONTH(Table4[[#This Row],[Month End]])</f>
        <v>4</v>
      </c>
      <c r="D42760">
        <f>YEAR(Table4[[#This Row],[Month End]])</f>
        <v>2004</v>
      </c>
      <c r="E42760">
        <v>56560</v>
      </c>
      <c r="F42760" t="s">
        <v>216</v>
      </c>
      <c r="G42760" t="s">
        <v>18</v>
      </c>
      <c r="H42760">
        <v>613</v>
      </c>
    </row>
    <row r="42761" spans="1:8" x14ac:dyDescent="0.25">
      <c r="A42761" s="2">
        <v>38107</v>
      </c>
      <c r="B42761" s="2" t="str">
        <f>TEXT(Table4[[#This Row],[Month End]], "Mmm")</f>
        <v>Apr</v>
      </c>
      <c r="C42761">
        <f>MONTH(Table4[[#This Row],[Month End]])</f>
        <v>4</v>
      </c>
      <c r="D42761">
        <f>YEAR(Table4[[#This Row],[Month End]])</f>
        <v>2004</v>
      </c>
      <c r="E42761">
        <v>31033</v>
      </c>
      <c r="F42761" t="s">
        <v>217</v>
      </c>
      <c r="G42761" t="s">
        <v>218</v>
      </c>
      <c r="H42761">
        <v>89</v>
      </c>
    </row>
    <row r="42762" spans="1:8" x14ac:dyDescent="0.25">
      <c r="A42762" s="2">
        <v>38107</v>
      </c>
      <c r="B42762" s="2" t="str">
        <f>TEXT(Table4[[#This Row],[Month End]], "Mmm")</f>
        <v>Apr</v>
      </c>
      <c r="C42762">
        <f>MONTH(Table4[[#This Row],[Month End]])</f>
        <v>4</v>
      </c>
      <c r="D42762">
        <f>YEAR(Table4[[#This Row],[Month End]])</f>
        <v>2004</v>
      </c>
      <c r="E42762">
        <v>81147</v>
      </c>
      <c r="F42762" t="s">
        <v>219</v>
      </c>
      <c r="G42762" t="s">
        <v>14</v>
      </c>
      <c r="H42762">
        <v>578</v>
      </c>
    </row>
    <row r="42763" spans="1:8" x14ac:dyDescent="0.25">
      <c r="A42763" s="2">
        <v>38107</v>
      </c>
      <c r="B42763" s="2" t="str">
        <f>TEXT(Table4[[#This Row],[Month End]], "Mmm")</f>
        <v>Apr</v>
      </c>
      <c r="C42763">
        <f>MONTH(Table4[[#This Row],[Month End]])</f>
        <v>4</v>
      </c>
      <c r="D42763">
        <f>YEAR(Table4[[#This Row],[Month End]])</f>
        <v>2004</v>
      </c>
      <c r="E42763">
        <v>61615</v>
      </c>
      <c r="F42763" t="s">
        <v>220</v>
      </c>
      <c r="G42763" t="s">
        <v>21</v>
      </c>
      <c r="H42763">
        <v>340</v>
      </c>
    </row>
    <row r="42764" spans="1:8" x14ac:dyDescent="0.25">
      <c r="A42764" s="2">
        <v>38107</v>
      </c>
      <c r="B42764" s="2" t="str">
        <f>TEXT(Table4[[#This Row],[Month End]], "Mmm")</f>
        <v>Apr</v>
      </c>
      <c r="C42764">
        <f>MONTH(Table4[[#This Row],[Month End]])</f>
        <v>4</v>
      </c>
      <c r="D42764">
        <f>YEAR(Table4[[#This Row],[Month End]])</f>
        <v>2004</v>
      </c>
      <c r="E42764">
        <v>54893</v>
      </c>
      <c r="F42764" t="s">
        <v>221</v>
      </c>
      <c r="G42764" t="s">
        <v>55</v>
      </c>
      <c r="H42764">
        <v>593</v>
      </c>
    </row>
    <row r="42765" spans="1:8" x14ac:dyDescent="0.25">
      <c r="A42765" s="2">
        <v>38107</v>
      </c>
      <c r="B42765" s="2" t="str">
        <f>TEXT(Table4[[#This Row],[Month End]], "Mmm")</f>
        <v>Apr</v>
      </c>
      <c r="C42765">
        <f>MONTH(Table4[[#This Row],[Month End]])</f>
        <v>4</v>
      </c>
      <c r="D42765">
        <f>YEAR(Table4[[#This Row],[Month End]])</f>
        <v>2004</v>
      </c>
      <c r="E42765">
        <v>83001</v>
      </c>
      <c r="F42765" t="s">
        <v>38</v>
      </c>
      <c r="G42765" t="s">
        <v>37</v>
      </c>
      <c r="H42765">
        <v>742</v>
      </c>
    </row>
    <row r="42766" spans="1:8" x14ac:dyDescent="0.25">
      <c r="A42766" s="2">
        <v>38107</v>
      </c>
      <c r="B42766" s="2" t="str">
        <f>TEXT(Table4[[#This Row],[Month End]], "Mmm")</f>
        <v>Apr</v>
      </c>
      <c r="C42766">
        <f>MONTH(Table4[[#This Row],[Month End]])</f>
        <v>4</v>
      </c>
      <c r="D42766">
        <f>YEAR(Table4[[#This Row],[Month End]])</f>
        <v>2004</v>
      </c>
      <c r="E42766">
        <v>63640</v>
      </c>
      <c r="F42766" t="s">
        <v>88</v>
      </c>
      <c r="G42766" t="s">
        <v>29</v>
      </c>
      <c r="H42766">
        <v>289</v>
      </c>
    </row>
    <row r="42767" spans="1:8" x14ac:dyDescent="0.25">
      <c r="A42767" s="2">
        <v>38107</v>
      </c>
      <c r="B42767" s="2" t="str">
        <f>TEXT(Table4[[#This Row],[Month End]], "Mmm")</f>
        <v>Apr</v>
      </c>
      <c r="C42767">
        <f>MONTH(Table4[[#This Row],[Month End]])</f>
        <v>4</v>
      </c>
      <c r="D42767">
        <f>YEAR(Table4[[#This Row],[Month End]])</f>
        <v>2004</v>
      </c>
      <c r="E42767">
        <v>55811</v>
      </c>
      <c r="F42767" t="s">
        <v>39</v>
      </c>
      <c r="G42767" t="s">
        <v>18</v>
      </c>
      <c r="H42767">
        <v>761</v>
      </c>
    </row>
    <row r="42768" spans="1:8" x14ac:dyDescent="0.25">
      <c r="A42768" s="2">
        <v>38107</v>
      </c>
      <c r="B42768" s="2" t="str">
        <f>TEXT(Table4[[#This Row],[Month End]], "Mmm")</f>
        <v>Apr</v>
      </c>
      <c r="C42768">
        <f>MONTH(Table4[[#This Row],[Month End]])</f>
        <v>4</v>
      </c>
      <c r="D42768">
        <f>YEAR(Table4[[#This Row],[Month End]])</f>
        <v>2004</v>
      </c>
      <c r="E42768">
        <v>50325</v>
      </c>
      <c r="F42768" t="s">
        <v>222</v>
      </c>
      <c r="G42768" t="s">
        <v>28</v>
      </c>
      <c r="H42768">
        <v>350</v>
      </c>
    </row>
    <row r="42769" spans="1:8" x14ac:dyDescent="0.25">
      <c r="A42769" s="2">
        <v>38107</v>
      </c>
      <c r="B42769" s="2" t="str">
        <f>TEXT(Table4[[#This Row],[Month End]], "Mmm")</f>
        <v>Apr</v>
      </c>
      <c r="C42769">
        <f>MONTH(Table4[[#This Row],[Month End]])</f>
        <v>4</v>
      </c>
      <c r="D42769">
        <f>YEAR(Table4[[#This Row],[Month End]])</f>
        <v>2004</v>
      </c>
      <c r="E42769">
        <v>86040</v>
      </c>
      <c r="F42769" t="s">
        <v>223</v>
      </c>
      <c r="G42769" t="s">
        <v>48</v>
      </c>
      <c r="H42769">
        <v>203</v>
      </c>
    </row>
    <row r="42770" spans="1:8" x14ac:dyDescent="0.25">
      <c r="A42770" s="2">
        <v>38107</v>
      </c>
      <c r="B42770" s="2" t="str">
        <f>TEXT(Table4[[#This Row],[Month End]], "Mmm")</f>
        <v>Apr</v>
      </c>
      <c r="C42770">
        <f>MONTH(Table4[[#This Row],[Month End]])</f>
        <v>4</v>
      </c>
      <c r="D42770">
        <f>YEAR(Table4[[#This Row],[Month End]])</f>
        <v>2004</v>
      </c>
      <c r="E42770">
        <v>56763</v>
      </c>
      <c r="F42770" t="s">
        <v>224</v>
      </c>
      <c r="G42770" t="s">
        <v>18</v>
      </c>
      <c r="H42770">
        <v>782</v>
      </c>
    </row>
    <row r="42771" spans="1:8" x14ac:dyDescent="0.25">
      <c r="A42771" s="2">
        <v>38107</v>
      </c>
      <c r="B42771" s="2" t="str">
        <f>TEXT(Table4[[#This Row],[Month End]], "Mmm")</f>
        <v>Apr</v>
      </c>
      <c r="C42771">
        <f>MONTH(Table4[[#This Row],[Month End]])</f>
        <v>4</v>
      </c>
      <c r="D42771">
        <f>YEAR(Table4[[#This Row],[Month End]])</f>
        <v>2004</v>
      </c>
      <c r="E42771">
        <v>58341</v>
      </c>
      <c r="F42771" t="s">
        <v>36</v>
      </c>
      <c r="G42771" t="s">
        <v>35</v>
      </c>
      <c r="H42771">
        <v>727</v>
      </c>
    </row>
    <row r="42772" spans="1:8" x14ac:dyDescent="0.25">
      <c r="A42772" s="2">
        <v>38107</v>
      </c>
      <c r="B42772" s="2" t="str">
        <f>TEXT(Table4[[#This Row],[Month End]], "Mmm")</f>
        <v>Apr</v>
      </c>
      <c r="C42772">
        <f>MONTH(Table4[[#This Row],[Month End]])</f>
        <v>4</v>
      </c>
      <c r="D42772">
        <f>YEAR(Table4[[#This Row],[Month End]])</f>
        <v>2004</v>
      </c>
      <c r="E42772">
        <v>51103</v>
      </c>
      <c r="F42772" t="s">
        <v>225</v>
      </c>
      <c r="G42772" t="s">
        <v>28</v>
      </c>
      <c r="H42772">
        <v>393</v>
      </c>
    </row>
    <row r="42773" spans="1:8" x14ac:dyDescent="0.25">
      <c r="A42773" s="2">
        <v>38107</v>
      </c>
      <c r="B42773" s="2" t="str">
        <f>TEXT(Table4[[#This Row],[Month End]], "Mmm")</f>
        <v>Apr</v>
      </c>
      <c r="C42773">
        <f>MONTH(Table4[[#This Row],[Month End]])</f>
        <v>4</v>
      </c>
      <c r="D42773">
        <f>YEAR(Table4[[#This Row],[Month End]])</f>
        <v>2004</v>
      </c>
      <c r="E42773">
        <v>23434</v>
      </c>
      <c r="F42773" t="s">
        <v>33</v>
      </c>
      <c r="G42773" t="s">
        <v>4</v>
      </c>
      <c r="H42773">
        <v>210</v>
      </c>
    </row>
    <row r="42774" spans="1:8" x14ac:dyDescent="0.25">
      <c r="A42774" s="2">
        <v>38107</v>
      </c>
      <c r="B42774" s="2" t="str">
        <f>TEXT(Table4[[#This Row],[Month End]], "Mmm")</f>
        <v>Apr</v>
      </c>
      <c r="C42774">
        <f>MONTH(Table4[[#This Row],[Month End]])</f>
        <v>4</v>
      </c>
      <c r="D42774">
        <f>YEAR(Table4[[#This Row],[Month End]])</f>
        <v>2004</v>
      </c>
      <c r="E42774">
        <v>66111</v>
      </c>
      <c r="F42774" t="s">
        <v>34</v>
      </c>
      <c r="G42774" t="s">
        <v>7</v>
      </c>
      <c r="H42774">
        <v>248</v>
      </c>
    </row>
    <row r="42775" spans="1:8" x14ac:dyDescent="0.25">
      <c r="A42775" s="2">
        <v>38107</v>
      </c>
      <c r="B42775" s="2" t="str">
        <f>TEXT(Table4[[#This Row],[Month End]], "Mmm")</f>
        <v>Apr</v>
      </c>
      <c r="C42775">
        <f>MONTH(Table4[[#This Row],[Month End]])</f>
        <v>4</v>
      </c>
      <c r="D42775">
        <f>YEAR(Table4[[#This Row],[Month End]])</f>
        <v>2004</v>
      </c>
      <c r="E42775">
        <v>27310</v>
      </c>
      <c r="F42775" t="s">
        <v>226</v>
      </c>
      <c r="G42775" t="s">
        <v>24</v>
      </c>
      <c r="H42775">
        <v>215</v>
      </c>
    </row>
    <row r="42776" spans="1:8" x14ac:dyDescent="0.25">
      <c r="A42776" s="2">
        <v>38107</v>
      </c>
      <c r="B42776" s="2" t="str">
        <f>TEXT(Table4[[#This Row],[Month End]], "Mmm")</f>
        <v>Apr</v>
      </c>
      <c r="C42776">
        <f>MONTH(Table4[[#This Row],[Month End]])</f>
        <v>4</v>
      </c>
      <c r="D42776">
        <f>YEAR(Table4[[#This Row],[Month End]])</f>
        <v>2004</v>
      </c>
      <c r="E42776">
        <v>84078</v>
      </c>
      <c r="F42776" t="s">
        <v>227</v>
      </c>
      <c r="G42776" t="s">
        <v>51</v>
      </c>
      <c r="H42776">
        <v>469</v>
      </c>
    </row>
    <row r="42777" spans="1:8" x14ac:dyDescent="0.25">
      <c r="A42777" s="2">
        <v>38107</v>
      </c>
      <c r="B42777" s="2" t="str">
        <f>TEXT(Table4[[#This Row],[Month End]], "Mmm")</f>
        <v>Apr</v>
      </c>
      <c r="C42777">
        <f>MONTH(Table4[[#This Row],[Month End]])</f>
        <v>4</v>
      </c>
      <c r="D42777">
        <f>YEAR(Table4[[#This Row],[Month End]])</f>
        <v>2004</v>
      </c>
      <c r="E42777">
        <v>82426</v>
      </c>
      <c r="F42777" t="s">
        <v>228</v>
      </c>
      <c r="G42777" t="s">
        <v>37</v>
      </c>
      <c r="H42777">
        <v>484</v>
      </c>
    </row>
    <row r="42778" spans="1:8" x14ac:dyDescent="0.25">
      <c r="A42778" s="2">
        <v>38107</v>
      </c>
      <c r="B42778" s="2" t="str">
        <f>TEXT(Table4[[#This Row],[Month End]], "Mmm")</f>
        <v>Apr</v>
      </c>
      <c r="C42778">
        <f>MONTH(Table4[[#This Row],[Month End]])</f>
        <v>4</v>
      </c>
      <c r="D42778">
        <f>YEAR(Table4[[#This Row],[Month End]])</f>
        <v>2004</v>
      </c>
      <c r="E42778">
        <v>84401</v>
      </c>
      <c r="F42778" t="s">
        <v>229</v>
      </c>
      <c r="G42778" t="s">
        <v>51</v>
      </c>
      <c r="H42778">
        <v>398</v>
      </c>
    </row>
    <row r="42779" spans="1:8" x14ac:dyDescent="0.25">
      <c r="A42779" s="2">
        <v>38107</v>
      </c>
      <c r="B42779" s="2" t="str">
        <f>TEXT(Table4[[#This Row],[Month End]], "Mmm")</f>
        <v>Apr</v>
      </c>
      <c r="C42779">
        <f>MONTH(Table4[[#This Row],[Month End]])</f>
        <v>4</v>
      </c>
      <c r="D42779">
        <f>YEAR(Table4[[#This Row],[Month End]])</f>
        <v>2004</v>
      </c>
      <c r="E42779">
        <v>59270</v>
      </c>
      <c r="F42779" t="s">
        <v>31</v>
      </c>
      <c r="G42779" t="s">
        <v>15</v>
      </c>
      <c r="H42779">
        <v>583</v>
      </c>
    </row>
    <row r="42780" spans="1:8" x14ac:dyDescent="0.25">
      <c r="A42780" s="2">
        <v>38107</v>
      </c>
      <c r="B42780" s="2" t="str">
        <f>TEXT(Table4[[#This Row],[Month End]], "Mmm")</f>
        <v>Apr</v>
      </c>
      <c r="C42780">
        <f>MONTH(Table4[[#This Row],[Month End]])</f>
        <v>4</v>
      </c>
      <c r="D42780">
        <f>YEAR(Table4[[#This Row],[Month End]])</f>
        <v>2004</v>
      </c>
      <c r="E42780">
        <v>72712</v>
      </c>
      <c r="F42780" t="s">
        <v>32</v>
      </c>
      <c r="G42780" t="s">
        <v>17</v>
      </c>
      <c r="H42780">
        <v>224</v>
      </c>
    </row>
    <row r="42781" spans="1:8" x14ac:dyDescent="0.25">
      <c r="A42781" s="2">
        <v>38107</v>
      </c>
      <c r="B42781" s="2" t="str">
        <f>TEXT(Table4[[#This Row],[Month End]], "Mmm")</f>
        <v>Apr</v>
      </c>
      <c r="C42781">
        <f>MONTH(Table4[[#This Row],[Month End]])</f>
        <v>4</v>
      </c>
      <c r="D42781">
        <f>YEAR(Table4[[#This Row],[Month End]])</f>
        <v>2004</v>
      </c>
      <c r="E42781">
        <v>88101</v>
      </c>
      <c r="F42781" t="s">
        <v>30</v>
      </c>
      <c r="G42781" t="s">
        <v>27</v>
      </c>
      <c r="H42781">
        <v>317</v>
      </c>
    </row>
    <row r="42782" spans="1:8" x14ac:dyDescent="0.25">
      <c r="A42782" s="2">
        <v>38107</v>
      </c>
      <c r="B42782" s="2" t="str">
        <f>TEXT(Table4[[#This Row],[Month End]], "Mmm")</f>
        <v>Apr</v>
      </c>
      <c r="C42782">
        <f>MONTH(Table4[[#This Row],[Month End]])</f>
        <v>4</v>
      </c>
      <c r="D42782">
        <f>YEAR(Table4[[#This Row],[Month End]])</f>
        <v>2004</v>
      </c>
      <c r="E42782">
        <v>69361</v>
      </c>
      <c r="F42782" t="s">
        <v>230</v>
      </c>
      <c r="G42782" t="s">
        <v>11</v>
      </c>
      <c r="H42782">
        <v>501</v>
      </c>
    </row>
    <row r="42783" spans="1:8" x14ac:dyDescent="0.25">
      <c r="A42783" s="2">
        <v>38107</v>
      </c>
      <c r="B42783" s="2" t="str">
        <f>TEXT(Table4[[#This Row],[Month End]], "Mmm")</f>
        <v>Apr</v>
      </c>
      <c r="C42783">
        <f>MONTH(Table4[[#This Row],[Month End]])</f>
        <v>4</v>
      </c>
      <c r="D42783">
        <f>YEAR(Table4[[#This Row],[Month End]])</f>
        <v>2004</v>
      </c>
      <c r="E42783">
        <v>78628</v>
      </c>
      <c r="F42783" t="s">
        <v>231</v>
      </c>
      <c r="G42783" t="s">
        <v>9</v>
      </c>
      <c r="H42783">
        <v>48</v>
      </c>
    </row>
    <row r="42784" spans="1:8" x14ac:dyDescent="0.25">
      <c r="A42784" s="2">
        <v>38107</v>
      </c>
      <c r="B42784" s="2" t="str">
        <f>TEXT(Table4[[#This Row],[Month End]], "Mmm")</f>
        <v>Apr</v>
      </c>
      <c r="C42784">
        <f>MONTH(Table4[[#This Row],[Month End]])</f>
        <v>4</v>
      </c>
      <c r="D42784">
        <f>YEAR(Table4[[#This Row],[Month End]])</f>
        <v>2004</v>
      </c>
      <c r="E42784">
        <v>57236</v>
      </c>
      <c r="F42784" t="s">
        <v>8</v>
      </c>
      <c r="G42784" t="s">
        <v>19</v>
      </c>
      <c r="H42784">
        <v>577</v>
      </c>
    </row>
    <row r="42785" spans="1:8" x14ac:dyDescent="0.25">
      <c r="A42785" s="2">
        <v>38107</v>
      </c>
      <c r="B42785" s="2" t="str">
        <f>TEXT(Table4[[#This Row],[Month End]], "Mmm")</f>
        <v>Apr</v>
      </c>
      <c r="C42785">
        <f>MONTH(Table4[[#This Row],[Month End]])</f>
        <v>4</v>
      </c>
      <c r="D42785">
        <f>YEAR(Table4[[#This Row],[Month End]])</f>
        <v>2004</v>
      </c>
      <c r="E42785">
        <v>76087</v>
      </c>
      <c r="F42785" t="s">
        <v>25</v>
      </c>
      <c r="G42785" t="s">
        <v>9</v>
      </c>
      <c r="H42785">
        <v>71</v>
      </c>
    </row>
    <row r="42786" spans="1:8" x14ac:dyDescent="0.25">
      <c r="A42786" s="2">
        <v>38107</v>
      </c>
      <c r="B42786" s="2" t="str">
        <f>TEXT(Table4[[#This Row],[Month End]], "Mmm")</f>
        <v>Apr</v>
      </c>
      <c r="C42786">
        <f>MONTH(Table4[[#This Row],[Month End]])</f>
        <v>4</v>
      </c>
      <c r="D42786">
        <f>YEAR(Table4[[#This Row],[Month End]])</f>
        <v>2004</v>
      </c>
      <c r="E42786">
        <v>67114</v>
      </c>
      <c r="F42786" t="s">
        <v>23</v>
      </c>
      <c r="G42786" t="s">
        <v>7</v>
      </c>
      <c r="H42786">
        <v>286</v>
      </c>
    </row>
    <row r="42787" spans="1:8" x14ac:dyDescent="0.25">
      <c r="A42787" s="2">
        <v>38107</v>
      </c>
      <c r="B42787" s="2" t="str">
        <f>TEXT(Table4[[#This Row],[Month End]], "Mmm")</f>
        <v>Apr</v>
      </c>
      <c r="C42787">
        <f>MONTH(Table4[[#This Row],[Month End]])</f>
        <v>4</v>
      </c>
      <c r="D42787">
        <f>YEAR(Table4[[#This Row],[Month End]])</f>
        <v>2004</v>
      </c>
      <c r="E42787">
        <v>68847</v>
      </c>
      <c r="F42787" t="s">
        <v>232</v>
      </c>
      <c r="G42787" t="s">
        <v>11</v>
      </c>
      <c r="H42787">
        <v>403</v>
      </c>
    </row>
    <row r="42788" spans="1:8" x14ac:dyDescent="0.25">
      <c r="A42788" s="2">
        <v>38107</v>
      </c>
      <c r="B42788" s="2" t="str">
        <f>TEXT(Table4[[#This Row],[Month End]], "Mmm")</f>
        <v>Apr</v>
      </c>
      <c r="C42788">
        <f>MONTH(Table4[[#This Row],[Month End]])</f>
        <v>4</v>
      </c>
      <c r="D42788">
        <f>YEAR(Table4[[#This Row],[Month End]])</f>
        <v>2004</v>
      </c>
      <c r="E42788">
        <v>74033</v>
      </c>
      <c r="F42788" t="s">
        <v>233</v>
      </c>
      <c r="G42788" t="s">
        <v>12</v>
      </c>
      <c r="H42788">
        <v>168</v>
      </c>
    </row>
    <row r="42789" spans="1:8" x14ac:dyDescent="0.25">
      <c r="A42789" s="2">
        <v>38107</v>
      </c>
      <c r="B42789" s="2" t="str">
        <f>TEXT(Table4[[#This Row],[Month End]], "Mmm")</f>
        <v>Apr</v>
      </c>
      <c r="C42789">
        <f>MONTH(Table4[[#This Row],[Month End]])</f>
        <v>4</v>
      </c>
      <c r="D42789">
        <f>YEAR(Table4[[#This Row],[Month End]])</f>
        <v>2004</v>
      </c>
      <c r="E42789">
        <v>56257</v>
      </c>
      <c r="F42789" t="s">
        <v>73</v>
      </c>
      <c r="G42789" t="s">
        <v>18</v>
      </c>
      <c r="H42789">
        <v>524</v>
      </c>
    </row>
    <row r="42790" spans="1:8" x14ac:dyDescent="0.25">
      <c r="A42790" s="2">
        <v>38107</v>
      </c>
      <c r="B42790" s="2" t="str">
        <f>TEXT(Table4[[#This Row],[Month End]], "Mmm")</f>
        <v>Apr</v>
      </c>
      <c r="C42790">
        <f>MONTH(Table4[[#This Row],[Month End]])</f>
        <v>4</v>
      </c>
      <c r="D42790">
        <f>YEAR(Table4[[#This Row],[Month End]])</f>
        <v>2004</v>
      </c>
      <c r="E42790">
        <v>79606</v>
      </c>
      <c r="F42790" t="s">
        <v>10</v>
      </c>
      <c r="G42790" t="s">
        <v>9</v>
      </c>
      <c r="H42790">
        <v>101</v>
      </c>
    </row>
    <row r="42791" spans="1:8" x14ac:dyDescent="0.25">
      <c r="A42791" s="2">
        <v>38107</v>
      </c>
      <c r="B42791" s="2" t="str">
        <f>TEXT(Table4[[#This Row],[Month End]], "Mmm")</f>
        <v>Apr</v>
      </c>
      <c r="C42791">
        <f>MONTH(Table4[[#This Row],[Month End]])</f>
        <v>4</v>
      </c>
      <c r="D42791">
        <f>YEAR(Table4[[#This Row],[Month End]])</f>
        <v>2004</v>
      </c>
      <c r="E42791">
        <v>79424</v>
      </c>
      <c r="F42791" t="s">
        <v>22</v>
      </c>
      <c r="G42791" t="s">
        <v>9</v>
      </c>
      <c r="H42791">
        <v>178</v>
      </c>
    </row>
    <row r="42792" spans="1:8" x14ac:dyDescent="0.25">
      <c r="A42792" s="2">
        <v>38107</v>
      </c>
      <c r="B42792" s="2" t="str">
        <f>TEXT(Table4[[#This Row],[Month End]], "Mmm")</f>
        <v>Apr</v>
      </c>
      <c r="C42792">
        <f>MONTH(Table4[[#This Row],[Month End]])</f>
        <v>4</v>
      </c>
      <c r="D42792">
        <f>YEAR(Table4[[#This Row],[Month End]])</f>
        <v>2004</v>
      </c>
      <c r="E42792">
        <v>73099</v>
      </c>
      <c r="F42792" t="s">
        <v>26</v>
      </c>
      <c r="G42792" t="s">
        <v>12</v>
      </c>
      <c r="H42792">
        <v>162</v>
      </c>
    </row>
    <row r="42793" spans="1:8" x14ac:dyDescent="0.25">
      <c r="A42793" s="2">
        <v>38107</v>
      </c>
      <c r="B42793" s="2" t="str">
        <f>TEXT(Table4[[#This Row],[Month End]], "Mmm")</f>
        <v>Apr</v>
      </c>
      <c r="C42793">
        <f>MONTH(Table4[[#This Row],[Month End]])</f>
        <v>4</v>
      </c>
      <c r="D42793">
        <f>YEAR(Table4[[#This Row],[Month End]])</f>
        <v>2004</v>
      </c>
      <c r="E42793">
        <v>72117</v>
      </c>
      <c r="F42793" t="s">
        <v>234</v>
      </c>
      <c r="G42793" t="s">
        <v>17</v>
      </c>
      <c r="H42793">
        <v>121</v>
      </c>
    </row>
    <row r="42794" spans="1:8" x14ac:dyDescent="0.25">
      <c r="A42794" s="2">
        <v>38107</v>
      </c>
      <c r="B42794" s="2" t="str">
        <f>TEXT(Table4[[#This Row],[Month End]], "Mmm")</f>
        <v>Apr</v>
      </c>
      <c r="C42794">
        <f>MONTH(Table4[[#This Row],[Month End]])</f>
        <v>4</v>
      </c>
      <c r="D42794">
        <f>YEAR(Table4[[#This Row],[Month End]])</f>
        <v>2004</v>
      </c>
      <c r="E42794">
        <v>57701</v>
      </c>
      <c r="F42794" t="s">
        <v>20</v>
      </c>
      <c r="G42794" t="s">
        <v>19</v>
      </c>
      <c r="H42794">
        <v>498</v>
      </c>
    </row>
    <row r="42795" spans="1:8" x14ac:dyDescent="0.25">
      <c r="A42795" s="2">
        <v>38107</v>
      </c>
      <c r="B42795" s="2" t="str">
        <f>TEXT(Table4[[#This Row],[Month End]], "Mmm")</f>
        <v>Apr</v>
      </c>
      <c r="C42795">
        <f>MONTH(Table4[[#This Row],[Month End]])</f>
        <v>4</v>
      </c>
      <c r="D42795">
        <f>YEAR(Table4[[#This Row],[Month End]])</f>
        <v>2004</v>
      </c>
      <c r="E42795">
        <v>59330</v>
      </c>
      <c r="F42795" t="s">
        <v>235</v>
      </c>
      <c r="G42795" t="s">
        <v>15</v>
      </c>
      <c r="H42795">
        <v>580</v>
      </c>
    </row>
    <row r="42796" spans="1:8" x14ac:dyDescent="0.25">
      <c r="A42796" s="2">
        <v>38107</v>
      </c>
      <c r="B42796" s="2" t="str">
        <f>TEXT(Table4[[#This Row],[Month End]], "Mmm")</f>
        <v>Apr</v>
      </c>
      <c r="C42796">
        <f>MONTH(Table4[[#This Row],[Month End]])</f>
        <v>4</v>
      </c>
      <c r="D42796">
        <f>YEAR(Table4[[#This Row],[Month End]])</f>
        <v>2004</v>
      </c>
      <c r="E42796">
        <v>28429</v>
      </c>
      <c r="F42796" t="s">
        <v>236</v>
      </c>
      <c r="G42796" t="s">
        <v>24</v>
      </c>
      <c r="H42796">
        <v>121</v>
      </c>
    </row>
    <row r="42797" spans="1:8" x14ac:dyDescent="0.25">
      <c r="A42797" s="2">
        <v>38107</v>
      </c>
      <c r="B42797" s="2" t="str">
        <f>TEXT(Table4[[#This Row],[Month End]], "Mmm")</f>
        <v>Apr</v>
      </c>
      <c r="C42797">
        <f>MONTH(Table4[[#This Row],[Month End]])</f>
        <v>4</v>
      </c>
      <c r="D42797">
        <f>YEAR(Table4[[#This Row],[Month End]])</f>
        <v>2004</v>
      </c>
      <c r="E42797">
        <v>78537</v>
      </c>
      <c r="F42797" t="s">
        <v>16</v>
      </c>
      <c r="G42797" t="s">
        <v>9</v>
      </c>
      <c r="H42797">
        <v>6</v>
      </c>
    </row>
    <row r="42798" spans="1:8" x14ac:dyDescent="0.25">
      <c r="A42798" s="2">
        <v>38107</v>
      </c>
      <c r="B42798" s="2" t="str">
        <f>TEXT(Table4[[#This Row],[Month End]], "Mmm")</f>
        <v>Apr</v>
      </c>
      <c r="C42798">
        <f>MONTH(Table4[[#This Row],[Month End]])</f>
        <v>4</v>
      </c>
      <c r="D42798">
        <f>YEAR(Table4[[#This Row],[Month End]])</f>
        <v>2004</v>
      </c>
      <c r="E42798">
        <v>77511</v>
      </c>
      <c r="F42798" t="s">
        <v>237</v>
      </c>
      <c r="G42798" t="s">
        <v>9</v>
      </c>
      <c r="H42798">
        <v>25</v>
      </c>
    </row>
    <row r="42799" spans="1:8" x14ac:dyDescent="0.25">
      <c r="A42799" s="2">
        <v>38107</v>
      </c>
      <c r="B42799" s="2" t="str">
        <f>TEXT(Table4[[#This Row],[Month End]], "Mmm")</f>
        <v>Apr</v>
      </c>
      <c r="C42799">
        <f>MONTH(Table4[[#This Row],[Month End]])</f>
        <v>4</v>
      </c>
      <c r="D42799">
        <f>YEAR(Table4[[#This Row],[Month End]])</f>
        <v>2004</v>
      </c>
      <c r="E42799">
        <v>57532</v>
      </c>
      <c r="F42799" t="s">
        <v>238</v>
      </c>
      <c r="G42799" t="s">
        <v>19</v>
      </c>
      <c r="H42799">
        <v>467</v>
      </c>
    </row>
    <row r="42800" spans="1:8" x14ac:dyDescent="0.25">
      <c r="A42800" s="2">
        <v>38107</v>
      </c>
      <c r="B42800" s="2" t="str">
        <f>TEXT(Table4[[#This Row],[Month End]], "Mmm")</f>
        <v>Apr</v>
      </c>
      <c r="C42800">
        <f>MONTH(Table4[[#This Row],[Month End]])</f>
        <v>4</v>
      </c>
      <c r="D42800">
        <f>YEAR(Table4[[#This Row],[Month End]])</f>
        <v>2004</v>
      </c>
      <c r="E42800">
        <v>73942</v>
      </c>
      <c r="F42800" t="s">
        <v>13</v>
      </c>
      <c r="G42800" t="s">
        <v>12</v>
      </c>
      <c r="H42800">
        <v>289</v>
      </c>
    </row>
    <row r="42801" spans="1:8" x14ac:dyDescent="0.25">
      <c r="A42801" s="2">
        <v>38107</v>
      </c>
      <c r="B42801" s="2" t="str">
        <f>TEXT(Table4[[#This Row],[Month End]], "Mmm")</f>
        <v>Apr</v>
      </c>
      <c r="C42801">
        <f>MONTH(Table4[[#This Row],[Month End]])</f>
        <v>4</v>
      </c>
      <c r="D42801">
        <f>YEAR(Table4[[#This Row],[Month End]])</f>
        <v>2004</v>
      </c>
      <c r="E42801">
        <v>38866</v>
      </c>
      <c r="F42801" t="s">
        <v>239</v>
      </c>
      <c r="G42801" t="s">
        <v>240</v>
      </c>
      <c r="H42801">
        <v>181</v>
      </c>
    </row>
    <row r="42802" spans="1:8" x14ac:dyDescent="0.25">
      <c r="A42802" s="2">
        <v>38138</v>
      </c>
      <c r="B42802" s="2" t="str">
        <f>TEXT(Table4[[#This Row],[Month End]], "Mmm")</f>
        <v>May</v>
      </c>
      <c r="C42802">
        <f>MONTH(Table4[[#This Row],[Month End]])</f>
        <v>5</v>
      </c>
      <c r="D42802">
        <f>YEAR(Table4[[#This Row],[Month End]])</f>
        <v>2004</v>
      </c>
      <c r="E42802">
        <v>3057</v>
      </c>
      <c r="F42802" t="s">
        <v>108</v>
      </c>
      <c r="G42802" t="s">
        <v>104</v>
      </c>
      <c r="H42802">
        <v>212</v>
      </c>
    </row>
    <row r="42803" spans="1:8" x14ac:dyDescent="0.25">
      <c r="A42803" s="2">
        <v>38138</v>
      </c>
      <c r="B42803" s="2" t="str">
        <f>TEXT(Table4[[#This Row],[Month End]], "Mmm")</f>
        <v>May</v>
      </c>
      <c r="C42803">
        <f>MONTH(Table4[[#This Row],[Month End]])</f>
        <v>5</v>
      </c>
      <c r="D42803">
        <f>YEAR(Table4[[#This Row],[Month End]])</f>
        <v>2004</v>
      </c>
      <c r="E42803">
        <v>3748</v>
      </c>
      <c r="F42803" t="s">
        <v>109</v>
      </c>
      <c r="G42803" t="s">
        <v>104</v>
      </c>
      <c r="H42803">
        <v>274</v>
      </c>
    </row>
    <row r="42804" spans="1:8" x14ac:dyDescent="0.25">
      <c r="A42804" s="2">
        <v>38138</v>
      </c>
      <c r="B42804" s="2" t="str">
        <f>TEXT(Table4[[#This Row],[Month End]], "Mmm")</f>
        <v>May</v>
      </c>
      <c r="C42804">
        <f>MONTH(Table4[[#This Row],[Month End]])</f>
        <v>5</v>
      </c>
      <c r="D42804">
        <f>YEAR(Table4[[#This Row],[Month End]])</f>
        <v>2004</v>
      </c>
      <c r="E42804">
        <v>1747</v>
      </c>
      <c r="F42804" t="s">
        <v>110</v>
      </c>
      <c r="G42804" t="s">
        <v>97</v>
      </c>
      <c r="H42804">
        <v>220</v>
      </c>
    </row>
    <row r="42805" spans="1:8" x14ac:dyDescent="0.25">
      <c r="A42805" s="2">
        <v>38138</v>
      </c>
      <c r="B42805" s="2" t="str">
        <f>TEXT(Table4[[#This Row],[Month End]], "Mmm")</f>
        <v>May</v>
      </c>
      <c r="C42805">
        <f>MONTH(Table4[[#This Row],[Month End]])</f>
        <v>5</v>
      </c>
      <c r="D42805">
        <f>YEAR(Table4[[#This Row],[Month End]])</f>
        <v>2004</v>
      </c>
      <c r="E42805">
        <v>12542</v>
      </c>
      <c r="F42805" t="s">
        <v>111</v>
      </c>
      <c r="G42805" t="s">
        <v>71</v>
      </c>
      <c r="H42805">
        <v>126</v>
      </c>
    </row>
    <row r="42806" spans="1:8" x14ac:dyDescent="0.25">
      <c r="A42806" s="2">
        <v>38138</v>
      </c>
      <c r="B42806" s="2" t="str">
        <f>TEXT(Table4[[#This Row],[Month End]], "Mmm")</f>
        <v>May</v>
      </c>
      <c r="C42806">
        <f>MONTH(Table4[[#This Row],[Month End]])</f>
        <v>5</v>
      </c>
      <c r="D42806">
        <f>YEAR(Table4[[#This Row],[Month End]])</f>
        <v>2004</v>
      </c>
      <c r="E42806">
        <v>12180</v>
      </c>
      <c r="F42806" t="s">
        <v>112</v>
      </c>
      <c r="G42806" t="s">
        <v>71</v>
      </c>
      <c r="H42806">
        <v>139</v>
      </c>
    </row>
    <row r="42807" spans="1:8" x14ac:dyDescent="0.25">
      <c r="A42807" s="2">
        <v>38138</v>
      </c>
      <c r="B42807" s="2" t="str">
        <f>TEXT(Table4[[#This Row],[Month End]], "Mmm")</f>
        <v>May</v>
      </c>
      <c r="C42807">
        <f>MONTH(Table4[[#This Row],[Month End]])</f>
        <v>5</v>
      </c>
      <c r="D42807">
        <f>YEAR(Table4[[#This Row],[Month End]])</f>
        <v>2004</v>
      </c>
      <c r="E42807">
        <v>1832</v>
      </c>
      <c r="F42807" t="s">
        <v>105</v>
      </c>
      <c r="G42807" t="s">
        <v>97</v>
      </c>
      <c r="H42807">
        <v>250</v>
      </c>
    </row>
    <row r="42808" spans="1:8" x14ac:dyDescent="0.25">
      <c r="A42808" s="2">
        <v>38138</v>
      </c>
      <c r="B42808" s="2" t="str">
        <f>TEXT(Table4[[#This Row],[Month End]], "Mmm")</f>
        <v>May</v>
      </c>
      <c r="C42808">
        <f>MONTH(Table4[[#This Row],[Month End]])</f>
        <v>5</v>
      </c>
      <c r="D42808">
        <f>YEAR(Table4[[#This Row],[Month End]])</f>
        <v>2004</v>
      </c>
      <c r="E42808">
        <v>1506</v>
      </c>
      <c r="F42808" t="s">
        <v>113</v>
      </c>
      <c r="G42808" t="s">
        <v>97</v>
      </c>
      <c r="H42808">
        <v>186</v>
      </c>
    </row>
    <row r="42809" spans="1:8" x14ac:dyDescent="0.25">
      <c r="A42809" s="2">
        <v>38138</v>
      </c>
      <c r="B42809" s="2" t="str">
        <f>TEXT(Table4[[#This Row],[Month End]], "Mmm")</f>
        <v>May</v>
      </c>
      <c r="C42809">
        <f>MONTH(Table4[[#This Row],[Month End]])</f>
        <v>5</v>
      </c>
      <c r="D42809">
        <f>YEAR(Table4[[#This Row],[Month End]])</f>
        <v>2004</v>
      </c>
      <c r="E42809">
        <v>4276</v>
      </c>
      <c r="F42809" t="s">
        <v>114</v>
      </c>
      <c r="G42809" t="s">
        <v>3</v>
      </c>
      <c r="H42809">
        <v>365</v>
      </c>
    </row>
    <row r="42810" spans="1:8" x14ac:dyDescent="0.25">
      <c r="A42810" s="2">
        <v>38138</v>
      </c>
      <c r="B42810" s="2" t="str">
        <f>TEXT(Table4[[#This Row],[Month End]], "Mmm")</f>
        <v>May</v>
      </c>
      <c r="C42810">
        <f>MONTH(Table4[[#This Row],[Month End]])</f>
        <v>5</v>
      </c>
      <c r="D42810">
        <f>YEAR(Table4[[#This Row],[Month End]])</f>
        <v>2004</v>
      </c>
      <c r="E42810">
        <v>6002</v>
      </c>
      <c r="F42810" t="s">
        <v>115</v>
      </c>
      <c r="G42810" t="s">
        <v>102</v>
      </c>
      <c r="H42810">
        <v>139</v>
      </c>
    </row>
    <row r="42811" spans="1:8" x14ac:dyDescent="0.25">
      <c r="A42811" s="2">
        <v>38138</v>
      </c>
      <c r="B42811" s="2" t="str">
        <f>TEXT(Table4[[#This Row],[Month End]], "Mmm")</f>
        <v>May</v>
      </c>
      <c r="C42811">
        <f>MONTH(Table4[[#This Row],[Month End]])</f>
        <v>5</v>
      </c>
      <c r="D42811">
        <f>YEAR(Table4[[#This Row],[Month End]])</f>
        <v>2004</v>
      </c>
      <c r="E42811">
        <v>13021</v>
      </c>
      <c r="F42811" t="s">
        <v>116</v>
      </c>
      <c r="G42811" t="s">
        <v>71</v>
      </c>
      <c r="H42811">
        <v>180</v>
      </c>
    </row>
    <row r="42812" spans="1:8" x14ac:dyDescent="0.25">
      <c r="A42812" s="2">
        <v>38138</v>
      </c>
      <c r="B42812" s="2" t="str">
        <f>TEXT(Table4[[#This Row],[Month End]], "Mmm")</f>
        <v>May</v>
      </c>
      <c r="C42812">
        <f>MONTH(Table4[[#This Row],[Month End]])</f>
        <v>5</v>
      </c>
      <c r="D42812">
        <f>YEAR(Table4[[#This Row],[Month End]])</f>
        <v>2004</v>
      </c>
      <c r="E42812">
        <v>13440</v>
      </c>
      <c r="F42812" t="s">
        <v>117</v>
      </c>
      <c r="G42812" t="s">
        <v>71</v>
      </c>
      <c r="H42812">
        <v>205</v>
      </c>
    </row>
    <row r="42813" spans="1:8" x14ac:dyDescent="0.25">
      <c r="A42813" s="2">
        <v>38138</v>
      </c>
      <c r="B42813" s="2" t="str">
        <f>TEXT(Table4[[#This Row],[Month End]], "Mmm")</f>
        <v>May</v>
      </c>
      <c r="C42813">
        <f>MONTH(Table4[[#This Row],[Month End]])</f>
        <v>5</v>
      </c>
      <c r="D42813">
        <f>YEAR(Table4[[#This Row],[Month End]])</f>
        <v>2004</v>
      </c>
      <c r="E42813">
        <v>18091</v>
      </c>
      <c r="F42813" t="s">
        <v>118</v>
      </c>
      <c r="G42813" t="s">
        <v>6</v>
      </c>
      <c r="H42813">
        <v>89</v>
      </c>
    </row>
    <row r="42814" spans="1:8" x14ac:dyDescent="0.25">
      <c r="A42814" s="2">
        <v>38138</v>
      </c>
      <c r="B42814" s="2" t="str">
        <f>TEXT(Table4[[#This Row],[Month End]], "Mmm")</f>
        <v>May</v>
      </c>
      <c r="C42814">
        <f>MONTH(Table4[[#This Row],[Month End]])</f>
        <v>5</v>
      </c>
      <c r="D42814">
        <f>YEAR(Table4[[#This Row],[Month End]])</f>
        <v>2004</v>
      </c>
      <c r="E42814">
        <v>13733</v>
      </c>
      <c r="F42814" t="s">
        <v>119</v>
      </c>
      <c r="G42814" t="s">
        <v>71</v>
      </c>
      <c r="H42814">
        <v>204</v>
      </c>
    </row>
    <row r="42815" spans="1:8" x14ac:dyDescent="0.25">
      <c r="A42815" s="2">
        <v>38138</v>
      </c>
      <c r="B42815" s="2" t="str">
        <f>TEXT(Table4[[#This Row],[Month End]], "Mmm")</f>
        <v>May</v>
      </c>
      <c r="C42815">
        <f>MONTH(Table4[[#This Row],[Month End]])</f>
        <v>5</v>
      </c>
      <c r="D42815">
        <f>YEAR(Table4[[#This Row],[Month End]])</f>
        <v>2004</v>
      </c>
      <c r="E42815">
        <v>49412</v>
      </c>
      <c r="F42815" t="s">
        <v>81</v>
      </c>
      <c r="G42815" t="s">
        <v>59</v>
      </c>
      <c r="H42815">
        <v>283</v>
      </c>
    </row>
    <row r="42816" spans="1:8" x14ac:dyDescent="0.25">
      <c r="A42816" s="2">
        <v>38138</v>
      </c>
      <c r="B42816" s="2" t="str">
        <f>TEXT(Table4[[#This Row],[Month End]], "Mmm")</f>
        <v>May</v>
      </c>
      <c r="C42816">
        <f>MONTH(Table4[[#This Row],[Month End]])</f>
        <v>5</v>
      </c>
      <c r="D42816">
        <f>YEAR(Table4[[#This Row],[Month End]])</f>
        <v>2004</v>
      </c>
      <c r="E42816">
        <v>97206</v>
      </c>
      <c r="F42816" t="s">
        <v>103</v>
      </c>
      <c r="G42816" t="s">
        <v>68</v>
      </c>
      <c r="H42816">
        <v>170</v>
      </c>
    </row>
    <row r="42817" spans="1:8" x14ac:dyDescent="0.25">
      <c r="A42817" s="2">
        <v>38138</v>
      </c>
      <c r="B42817" s="2" t="str">
        <f>TEXT(Table4[[#This Row],[Month End]], "Mmm")</f>
        <v>May</v>
      </c>
      <c r="C42817">
        <f>MONTH(Table4[[#This Row],[Month End]])</f>
        <v>5</v>
      </c>
      <c r="D42817">
        <f>YEAR(Table4[[#This Row],[Month End]])</f>
        <v>2004</v>
      </c>
      <c r="E42817">
        <v>4087</v>
      </c>
      <c r="F42817" t="s">
        <v>120</v>
      </c>
      <c r="G42817" t="s">
        <v>3</v>
      </c>
      <c r="H42817">
        <v>307</v>
      </c>
    </row>
    <row r="42818" spans="1:8" x14ac:dyDescent="0.25">
      <c r="A42818" s="2">
        <v>38138</v>
      </c>
      <c r="B42818" s="2" t="str">
        <f>TEXT(Table4[[#This Row],[Month End]], "Mmm")</f>
        <v>May</v>
      </c>
      <c r="C42818">
        <f>MONTH(Table4[[#This Row],[Month End]])</f>
        <v>5</v>
      </c>
      <c r="D42818">
        <f>YEAR(Table4[[#This Row],[Month End]])</f>
        <v>2004</v>
      </c>
      <c r="E42818">
        <v>5354</v>
      </c>
      <c r="F42818" t="s">
        <v>121</v>
      </c>
      <c r="G42818" t="s">
        <v>98</v>
      </c>
      <c r="H42818">
        <v>215</v>
      </c>
    </row>
    <row r="42819" spans="1:8" x14ac:dyDescent="0.25">
      <c r="A42819" s="2">
        <v>38138</v>
      </c>
      <c r="B42819" s="2" t="str">
        <f>TEXT(Table4[[#This Row],[Month End]], "Mmm")</f>
        <v>May</v>
      </c>
      <c r="C42819">
        <f>MONTH(Table4[[#This Row],[Month End]])</f>
        <v>5</v>
      </c>
      <c r="D42819">
        <f>YEAR(Table4[[#This Row],[Month End]])</f>
        <v>2004</v>
      </c>
      <c r="E42819">
        <v>13428</v>
      </c>
      <c r="F42819" t="s">
        <v>122</v>
      </c>
      <c r="G42819" t="s">
        <v>71</v>
      </c>
      <c r="H42819">
        <v>139</v>
      </c>
    </row>
    <row r="42820" spans="1:8" x14ac:dyDescent="0.25">
      <c r="A42820" s="2">
        <v>38138</v>
      </c>
      <c r="B42820" s="2" t="str">
        <f>TEXT(Table4[[#This Row],[Month End]], "Mmm")</f>
        <v>May</v>
      </c>
      <c r="C42820">
        <f>MONTH(Table4[[#This Row],[Month End]])</f>
        <v>5</v>
      </c>
      <c r="D42820">
        <f>YEAR(Table4[[#This Row],[Month End]])</f>
        <v>2004</v>
      </c>
      <c r="E42820">
        <v>21093</v>
      </c>
      <c r="F42820" t="s">
        <v>123</v>
      </c>
      <c r="G42820" t="s">
        <v>90</v>
      </c>
      <c r="H42820">
        <v>41</v>
      </c>
    </row>
    <row r="42821" spans="1:8" x14ac:dyDescent="0.25">
      <c r="A42821" s="2">
        <v>38138</v>
      </c>
      <c r="B42821" s="2" t="str">
        <f>TEXT(Table4[[#This Row],[Month End]], "Mmm")</f>
        <v>May</v>
      </c>
      <c r="C42821">
        <f>MONTH(Table4[[#This Row],[Month End]])</f>
        <v>5</v>
      </c>
      <c r="D42821">
        <f>YEAR(Table4[[#This Row],[Month End]])</f>
        <v>2004</v>
      </c>
      <c r="E42821">
        <v>6606</v>
      </c>
      <c r="F42821" t="s">
        <v>124</v>
      </c>
      <c r="G42821" t="s">
        <v>102</v>
      </c>
      <c r="H42821">
        <v>170</v>
      </c>
    </row>
    <row r="42822" spans="1:8" x14ac:dyDescent="0.25">
      <c r="A42822" s="2">
        <v>38138</v>
      </c>
      <c r="B42822" s="2" t="str">
        <f>TEXT(Table4[[#This Row],[Month End]], "Mmm")</f>
        <v>May</v>
      </c>
      <c r="C42822">
        <f>MONTH(Table4[[#This Row],[Month End]])</f>
        <v>5</v>
      </c>
      <c r="D42822">
        <f>YEAR(Table4[[#This Row],[Month End]])</f>
        <v>2004</v>
      </c>
      <c r="E42822">
        <v>49512</v>
      </c>
      <c r="F42822" t="s">
        <v>45</v>
      </c>
      <c r="G42822" t="s">
        <v>59</v>
      </c>
      <c r="H42822">
        <v>193</v>
      </c>
    </row>
    <row r="42823" spans="1:8" x14ac:dyDescent="0.25">
      <c r="A42823" s="2">
        <v>38138</v>
      </c>
      <c r="B42823" s="2" t="str">
        <f>TEXT(Table4[[#This Row],[Month End]], "Mmm")</f>
        <v>May</v>
      </c>
      <c r="C42823">
        <f>MONTH(Table4[[#This Row],[Month End]])</f>
        <v>5</v>
      </c>
      <c r="D42823">
        <f>YEAR(Table4[[#This Row],[Month End]])</f>
        <v>2004</v>
      </c>
      <c r="E42823">
        <v>49601</v>
      </c>
      <c r="F42823" t="s">
        <v>61</v>
      </c>
      <c r="G42823" t="s">
        <v>59</v>
      </c>
      <c r="H42823">
        <v>394</v>
      </c>
    </row>
    <row r="42824" spans="1:8" x14ac:dyDescent="0.25">
      <c r="A42824" s="2">
        <v>38138</v>
      </c>
      <c r="B42824" s="2" t="str">
        <f>TEXT(Table4[[#This Row],[Month End]], "Mmm")</f>
        <v>May</v>
      </c>
      <c r="C42824">
        <f>MONTH(Table4[[#This Row],[Month End]])</f>
        <v>5</v>
      </c>
      <c r="D42824">
        <f>YEAR(Table4[[#This Row],[Month End]])</f>
        <v>2004</v>
      </c>
      <c r="E42824">
        <v>99218</v>
      </c>
      <c r="F42824" t="s">
        <v>125</v>
      </c>
      <c r="G42824" t="s">
        <v>40</v>
      </c>
      <c r="H42824">
        <v>308</v>
      </c>
    </row>
    <row r="42825" spans="1:8" x14ac:dyDescent="0.25">
      <c r="A42825" s="2">
        <v>38138</v>
      </c>
      <c r="B42825" s="2" t="str">
        <f>TEXT(Table4[[#This Row],[Month End]], "Mmm")</f>
        <v>May</v>
      </c>
      <c r="C42825">
        <f>MONTH(Table4[[#This Row],[Month End]])</f>
        <v>5</v>
      </c>
      <c r="D42825">
        <f>YEAR(Table4[[#This Row],[Month End]])</f>
        <v>2004</v>
      </c>
      <c r="E42825">
        <v>19567</v>
      </c>
      <c r="F42825" t="s">
        <v>126</v>
      </c>
      <c r="G42825" t="s">
        <v>6</v>
      </c>
      <c r="H42825">
        <v>69</v>
      </c>
    </row>
    <row r="42826" spans="1:8" x14ac:dyDescent="0.25">
      <c r="A42826" s="2">
        <v>38138</v>
      </c>
      <c r="B42826" s="2" t="str">
        <f>TEXT(Table4[[#This Row],[Month End]], "Mmm")</f>
        <v>May</v>
      </c>
      <c r="C42826">
        <f>MONTH(Table4[[#This Row],[Month End]])</f>
        <v>5</v>
      </c>
      <c r="D42826">
        <f>YEAR(Table4[[#This Row],[Month End]])</f>
        <v>2004</v>
      </c>
      <c r="E42826">
        <v>12777</v>
      </c>
      <c r="F42826" t="s">
        <v>127</v>
      </c>
      <c r="G42826" t="s">
        <v>71</v>
      </c>
      <c r="H42826">
        <v>168</v>
      </c>
    </row>
    <row r="42827" spans="1:8" x14ac:dyDescent="0.25">
      <c r="A42827" s="2">
        <v>38138</v>
      </c>
      <c r="B42827" s="2" t="str">
        <f>TEXT(Table4[[#This Row],[Month End]], "Mmm")</f>
        <v>May</v>
      </c>
      <c r="C42827">
        <f>MONTH(Table4[[#This Row],[Month End]])</f>
        <v>5</v>
      </c>
      <c r="D42827">
        <f>YEAR(Table4[[#This Row],[Month End]])</f>
        <v>2004</v>
      </c>
      <c r="E42827">
        <v>6351</v>
      </c>
      <c r="F42827" t="s">
        <v>128</v>
      </c>
      <c r="G42827" t="s">
        <v>102</v>
      </c>
      <c r="H42827">
        <v>250</v>
      </c>
    </row>
    <row r="42828" spans="1:8" x14ac:dyDescent="0.25">
      <c r="A42828" s="2">
        <v>38138</v>
      </c>
      <c r="B42828" s="2" t="str">
        <f>TEXT(Table4[[#This Row],[Month End]], "Mmm")</f>
        <v>May</v>
      </c>
      <c r="C42828">
        <f>MONTH(Table4[[#This Row],[Month End]])</f>
        <v>5</v>
      </c>
      <c r="D42828">
        <f>YEAR(Table4[[#This Row],[Month End]])</f>
        <v>2004</v>
      </c>
      <c r="E42828">
        <v>2347</v>
      </c>
      <c r="F42828" t="s">
        <v>129</v>
      </c>
      <c r="G42828" t="s">
        <v>97</v>
      </c>
      <c r="H42828">
        <v>231</v>
      </c>
    </row>
    <row r="42829" spans="1:8" x14ac:dyDescent="0.25">
      <c r="A42829" s="2">
        <v>38138</v>
      </c>
      <c r="B42829" s="2" t="str">
        <f>TEXT(Table4[[#This Row],[Month End]], "Mmm")</f>
        <v>May</v>
      </c>
      <c r="C42829">
        <f>MONTH(Table4[[#This Row],[Month End]])</f>
        <v>5</v>
      </c>
      <c r="D42829">
        <f>YEAR(Table4[[#This Row],[Month End]])</f>
        <v>2004</v>
      </c>
      <c r="E42829">
        <v>95603</v>
      </c>
      <c r="F42829" t="s">
        <v>116</v>
      </c>
      <c r="G42829" t="s">
        <v>52</v>
      </c>
      <c r="H42829">
        <v>105</v>
      </c>
    </row>
    <row r="42830" spans="1:8" x14ac:dyDescent="0.25">
      <c r="A42830" s="2">
        <v>38138</v>
      </c>
      <c r="B42830" s="2" t="str">
        <f>TEXT(Table4[[#This Row],[Month End]], "Mmm")</f>
        <v>May</v>
      </c>
      <c r="C42830">
        <f>MONTH(Table4[[#This Row],[Month End]])</f>
        <v>5</v>
      </c>
      <c r="D42830">
        <f>YEAR(Table4[[#This Row],[Month End]])</f>
        <v>2004</v>
      </c>
      <c r="E42830">
        <v>89434</v>
      </c>
      <c r="F42830" t="s">
        <v>99</v>
      </c>
      <c r="G42830" t="s">
        <v>62</v>
      </c>
      <c r="H42830">
        <v>162</v>
      </c>
    </row>
    <row r="42831" spans="1:8" x14ac:dyDescent="0.25">
      <c r="A42831" s="2">
        <v>38138</v>
      </c>
      <c r="B42831" s="2" t="str">
        <f>TEXT(Table4[[#This Row],[Month End]], "Mmm")</f>
        <v>May</v>
      </c>
      <c r="C42831">
        <f>MONTH(Table4[[#This Row],[Month End]])</f>
        <v>5</v>
      </c>
      <c r="D42831">
        <f>YEAR(Table4[[#This Row],[Month End]])</f>
        <v>2004</v>
      </c>
      <c r="E42831">
        <v>17025</v>
      </c>
      <c r="F42831" t="s">
        <v>130</v>
      </c>
      <c r="G42831" t="s">
        <v>6</v>
      </c>
      <c r="H42831">
        <v>59</v>
      </c>
    </row>
    <row r="42832" spans="1:8" x14ac:dyDescent="0.25">
      <c r="A42832" s="2">
        <v>38138</v>
      </c>
      <c r="B42832" s="2" t="str">
        <f>TEXT(Table4[[#This Row],[Month End]], "Mmm")</f>
        <v>May</v>
      </c>
      <c r="C42832">
        <f>MONTH(Table4[[#This Row],[Month End]])</f>
        <v>5</v>
      </c>
      <c r="D42832">
        <f>YEAR(Table4[[#This Row],[Month End]])</f>
        <v>2004</v>
      </c>
      <c r="E42832">
        <v>48888</v>
      </c>
      <c r="F42832" t="s">
        <v>131</v>
      </c>
      <c r="G42832" t="s">
        <v>59</v>
      </c>
      <c r="H42832">
        <v>253</v>
      </c>
    </row>
    <row r="42833" spans="1:8" x14ac:dyDescent="0.25">
      <c r="A42833" s="2">
        <v>38138</v>
      </c>
      <c r="B42833" s="2" t="str">
        <f>TEXT(Table4[[#This Row],[Month End]], "Mmm")</f>
        <v>May</v>
      </c>
      <c r="C42833">
        <f>MONTH(Table4[[#This Row],[Month End]])</f>
        <v>5</v>
      </c>
      <c r="D42833">
        <f>YEAR(Table4[[#This Row],[Month End]])</f>
        <v>2004</v>
      </c>
      <c r="E42833">
        <v>18848</v>
      </c>
      <c r="F42833" t="s">
        <v>132</v>
      </c>
      <c r="G42833" t="s">
        <v>6</v>
      </c>
      <c r="H42833">
        <v>157</v>
      </c>
    </row>
    <row r="42834" spans="1:8" x14ac:dyDescent="0.25">
      <c r="A42834" s="2">
        <v>38138</v>
      </c>
      <c r="B42834" s="2" t="str">
        <f>TEXT(Table4[[#This Row],[Month End]], "Mmm")</f>
        <v>May</v>
      </c>
      <c r="C42834">
        <f>MONTH(Table4[[#This Row],[Month End]])</f>
        <v>5</v>
      </c>
      <c r="D42834">
        <f>YEAR(Table4[[#This Row],[Month End]])</f>
        <v>2004</v>
      </c>
      <c r="E42834">
        <v>19403</v>
      </c>
      <c r="F42834" t="s">
        <v>133</v>
      </c>
      <c r="G42834" t="s">
        <v>6</v>
      </c>
      <c r="H42834">
        <v>55</v>
      </c>
    </row>
    <row r="42835" spans="1:8" x14ac:dyDescent="0.25">
      <c r="A42835" s="2">
        <v>38138</v>
      </c>
      <c r="B42835" s="2" t="str">
        <f>TEXT(Table4[[#This Row],[Month End]], "Mmm")</f>
        <v>May</v>
      </c>
      <c r="C42835">
        <f>MONTH(Table4[[#This Row],[Month End]])</f>
        <v>5</v>
      </c>
      <c r="D42835">
        <f>YEAR(Table4[[#This Row],[Month End]])</f>
        <v>2004</v>
      </c>
      <c r="E42835">
        <v>16403</v>
      </c>
      <c r="F42835" t="s">
        <v>134</v>
      </c>
      <c r="G42835" t="s">
        <v>6</v>
      </c>
      <c r="H42835">
        <v>174</v>
      </c>
    </row>
    <row r="42836" spans="1:8" x14ac:dyDescent="0.25">
      <c r="A42836" s="2">
        <v>38138</v>
      </c>
      <c r="B42836" s="2" t="str">
        <f>TEXT(Table4[[#This Row],[Month End]], "Mmm")</f>
        <v>May</v>
      </c>
      <c r="C42836">
        <f>MONTH(Table4[[#This Row],[Month End]])</f>
        <v>5</v>
      </c>
      <c r="D42836">
        <f>YEAR(Table4[[#This Row],[Month End]])</f>
        <v>2004</v>
      </c>
      <c r="E42836">
        <v>18411</v>
      </c>
      <c r="F42836" t="s">
        <v>135</v>
      </c>
      <c r="G42836" t="s">
        <v>6</v>
      </c>
      <c r="H42836">
        <v>124</v>
      </c>
    </row>
    <row r="42837" spans="1:8" x14ac:dyDescent="0.25">
      <c r="A42837" s="2">
        <v>38138</v>
      </c>
      <c r="B42837" s="2" t="str">
        <f>TEXT(Table4[[#This Row],[Month End]], "Mmm")</f>
        <v>May</v>
      </c>
      <c r="C42837">
        <f>MONTH(Table4[[#This Row],[Month End]])</f>
        <v>5</v>
      </c>
      <c r="D42837">
        <f>YEAR(Table4[[#This Row],[Month End]])</f>
        <v>2004</v>
      </c>
      <c r="E42837">
        <v>14843</v>
      </c>
      <c r="F42837" t="s">
        <v>136</v>
      </c>
      <c r="G42837" t="s">
        <v>71</v>
      </c>
      <c r="H42837">
        <v>169</v>
      </c>
    </row>
    <row r="42838" spans="1:8" x14ac:dyDescent="0.25">
      <c r="A42838" s="2">
        <v>38138</v>
      </c>
      <c r="B42838" s="2" t="str">
        <f>TEXT(Table4[[#This Row],[Month End]], "Mmm")</f>
        <v>May</v>
      </c>
      <c r="C42838">
        <f>MONTH(Table4[[#This Row],[Month End]])</f>
        <v>5</v>
      </c>
      <c r="D42838">
        <f>YEAR(Table4[[#This Row],[Month End]])</f>
        <v>2004</v>
      </c>
      <c r="E42838">
        <v>7869</v>
      </c>
      <c r="F42838" t="s">
        <v>137</v>
      </c>
      <c r="G42838" t="s">
        <v>100</v>
      </c>
      <c r="H42838">
        <v>79</v>
      </c>
    </row>
    <row r="42839" spans="1:8" x14ac:dyDescent="0.25">
      <c r="A42839" s="2">
        <v>38138</v>
      </c>
      <c r="B42839" s="2" t="str">
        <f>TEXT(Table4[[#This Row],[Month End]], "Mmm")</f>
        <v>May</v>
      </c>
      <c r="C42839">
        <f>MONTH(Table4[[#This Row],[Month End]])</f>
        <v>5</v>
      </c>
      <c r="D42839">
        <f>YEAR(Table4[[#This Row],[Month End]])</f>
        <v>2004</v>
      </c>
      <c r="E42839">
        <v>14741</v>
      </c>
      <c r="F42839" t="s">
        <v>138</v>
      </c>
      <c r="G42839" t="s">
        <v>71</v>
      </c>
      <c r="H42839">
        <v>235</v>
      </c>
    </row>
    <row r="42840" spans="1:8" x14ac:dyDescent="0.25">
      <c r="A42840" s="2">
        <v>38138</v>
      </c>
      <c r="B42840" s="2" t="str">
        <f>TEXT(Table4[[#This Row],[Month End]], "Mmm")</f>
        <v>May</v>
      </c>
      <c r="C42840">
        <f>MONTH(Table4[[#This Row],[Month End]])</f>
        <v>5</v>
      </c>
      <c r="D42840">
        <f>YEAR(Table4[[#This Row],[Month End]])</f>
        <v>2004</v>
      </c>
      <c r="E42840">
        <v>14423</v>
      </c>
      <c r="F42840" t="s">
        <v>139</v>
      </c>
      <c r="G42840" t="s">
        <v>71</v>
      </c>
      <c r="H42840">
        <v>199</v>
      </c>
    </row>
    <row r="42841" spans="1:8" x14ac:dyDescent="0.25">
      <c r="A42841" s="2">
        <v>38138</v>
      </c>
      <c r="B42841" s="2" t="str">
        <f>TEXT(Table4[[#This Row],[Month End]], "Mmm")</f>
        <v>May</v>
      </c>
      <c r="C42841">
        <f>MONTH(Table4[[#This Row],[Month End]])</f>
        <v>5</v>
      </c>
      <c r="D42841">
        <f>YEAR(Table4[[#This Row],[Month End]])</f>
        <v>2004</v>
      </c>
      <c r="E42841">
        <v>54914</v>
      </c>
      <c r="F42841" t="s">
        <v>140</v>
      </c>
      <c r="G42841" t="s">
        <v>55</v>
      </c>
      <c r="H42841">
        <v>349</v>
      </c>
    </row>
    <row r="42842" spans="1:8" x14ac:dyDescent="0.25">
      <c r="A42842" s="2">
        <v>38138</v>
      </c>
      <c r="B42842" s="2" t="str">
        <f>TEXT(Table4[[#This Row],[Month End]], "Mmm")</f>
        <v>May</v>
      </c>
      <c r="C42842">
        <f>MONTH(Table4[[#This Row],[Month End]])</f>
        <v>5</v>
      </c>
      <c r="D42842">
        <f>YEAR(Table4[[#This Row],[Month End]])</f>
        <v>2004</v>
      </c>
      <c r="E42842">
        <v>97477</v>
      </c>
      <c r="F42842" t="s">
        <v>106</v>
      </c>
      <c r="G42842" t="s">
        <v>68</v>
      </c>
      <c r="H42842">
        <v>254</v>
      </c>
    </row>
    <row r="42843" spans="1:8" x14ac:dyDescent="0.25">
      <c r="A42843" s="2">
        <v>38138</v>
      </c>
      <c r="B42843" s="2" t="str">
        <f>TEXT(Table4[[#This Row],[Month End]], "Mmm")</f>
        <v>May</v>
      </c>
      <c r="C42843">
        <f>MONTH(Table4[[#This Row],[Month End]])</f>
        <v>5</v>
      </c>
      <c r="D42843">
        <f>YEAR(Table4[[#This Row],[Month End]])</f>
        <v>2004</v>
      </c>
      <c r="E42843">
        <v>4412</v>
      </c>
      <c r="F42843" t="s">
        <v>141</v>
      </c>
      <c r="G42843" t="s">
        <v>3</v>
      </c>
      <c r="H42843">
        <v>342</v>
      </c>
    </row>
    <row r="42844" spans="1:8" x14ac:dyDescent="0.25">
      <c r="A42844" s="2">
        <v>38138</v>
      </c>
      <c r="B42844" s="2" t="str">
        <f>TEXT(Table4[[#This Row],[Month End]], "Mmm")</f>
        <v>May</v>
      </c>
      <c r="C42844">
        <f>MONTH(Table4[[#This Row],[Month End]])</f>
        <v>5</v>
      </c>
      <c r="D42844">
        <f>YEAR(Table4[[#This Row],[Month End]])</f>
        <v>2004</v>
      </c>
      <c r="E42844">
        <v>16828</v>
      </c>
      <c r="F42844" t="s">
        <v>142</v>
      </c>
      <c r="G42844" t="s">
        <v>6</v>
      </c>
      <c r="H42844">
        <v>91</v>
      </c>
    </row>
    <row r="42845" spans="1:8" x14ac:dyDescent="0.25">
      <c r="A42845" s="2">
        <v>38138</v>
      </c>
      <c r="B42845" s="2" t="str">
        <f>TEXT(Table4[[#This Row],[Month End]], "Mmm")</f>
        <v>May</v>
      </c>
      <c r="C42845">
        <f>MONTH(Table4[[#This Row],[Month End]])</f>
        <v>5</v>
      </c>
      <c r="D42845">
        <f>YEAR(Table4[[#This Row],[Month End]])</f>
        <v>2004</v>
      </c>
      <c r="E42845">
        <v>48647</v>
      </c>
      <c r="F42845" t="s">
        <v>143</v>
      </c>
      <c r="G42845" t="s">
        <v>59</v>
      </c>
      <c r="H42845">
        <v>418</v>
      </c>
    </row>
    <row r="42846" spans="1:8" x14ac:dyDescent="0.25">
      <c r="A42846" s="2">
        <v>38138</v>
      </c>
      <c r="B42846" s="2" t="str">
        <f>TEXT(Table4[[#This Row],[Month End]], "Mmm")</f>
        <v>May</v>
      </c>
      <c r="C42846">
        <f>MONTH(Table4[[#This Row],[Month End]])</f>
        <v>5</v>
      </c>
      <c r="D42846">
        <f>YEAR(Table4[[#This Row],[Month End]])</f>
        <v>2004</v>
      </c>
      <c r="E42846">
        <v>87123</v>
      </c>
      <c r="F42846" t="s">
        <v>95</v>
      </c>
      <c r="G42846" t="s">
        <v>27</v>
      </c>
      <c r="H42846">
        <v>52</v>
      </c>
    </row>
    <row r="42847" spans="1:8" x14ac:dyDescent="0.25">
      <c r="A42847" s="2">
        <v>38138</v>
      </c>
      <c r="B42847" s="2" t="str">
        <f>TEXT(Table4[[#This Row],[Month End]], "Mmm")</f>
        <v>May</v>
      </c>
      <c r="C42847">
        <f>MONTH(Table4[[#This Row],[Month End]])</f>
        <v>5</v>
      </c>
      <c r="D42847">
        <f>YEAR(Table4[[#This Row],[Month End]])</f>
        <v>2004</v>
      </c>
      <c r="E42847">
        <v>5851</v>
      </c>
      <c r="F42847" t="s">
        <v>101</v>
      </c>
      <c r="G42847" t="s">
        <v>98</v>
      </c>
      <c r="H42847">
        <v>295</v>
      </c>
    </row>
    <row r="42848" spans="1:8" x14ac:dyDescent="0.25">
      <c r="A42848" s="2">
        <v>38138</v>
      </c>
      <c r="B42848" s="2" t="str">
        <f>TEXT(Table4[[#This Row],[Month End]], "Mmm")</f>
        <v>May</v>
      </c>
      <c r="C42848">
        <f>MONTH(Table4[[#This Row],[Month End]])</f>
        <v>5</v>
      </c>
      <c r="D42848">
        <f>YEAR(Table4[[#This Row],[Month End]])</f>
        <v>2004</v>
      </c>
      <c r="E42848">
        <v>97535</v>
      </c>
      <c r="F42848" t="s">
        <v>49</v>
      </c>
      <c r="G42848" t="s">
        <v>68</v>
      </c>
      <c r="H42848">
        <v>191</v>
      </c>
    </row>
    <row r="42849" spans="1:8" x14ac:dyDescent="0.25">
      <c r="A42849" s="2">
        <v>38138</v>
      </c>
      <c r="B42849" s="2" t="str">
        <f>TEXT(Table4[[#This Row],[Month End]], "Mmm")</f>
        <v>May</v>
      </c>
      <c r="C42849">
        <f>MONTH(Table4[[#This Row],[Month End]])</f>
        <v>5</v>
      </c>
      <c r="D42849">
        <f>YEAR(Table4[[#This Row],[Month End]])</f>
        <v>2004</v>
      </c>
      <c r="E42849">
        <v>53035</v>
      </c>
      <c r="F42849" t="s">
        <v>144</v>
      </c>
      <c r="G42849" t="s">
        <v>55</v>
      </c>
      <c r="H42849">
        <v>299</v>
      </c>
    </row>
    <row r="42850" spans="1:8" x14ac:dyDescent="0.25">
      <c r="A42850" s="2">
        <v>38138</v>
      </c>
      <c r="B42850" s="2" t="str">
        <f>TEXT(Table4[[#This Row],[Month End]], "Mmm")</f>
        <v>May</v>
      </c>
      <c r="C42850">
        <f>MONTH(Table4[[#This Row],[Month End]])</f>
        <v>5</v>
      </c>
      <c r="D42850">
        <f>YEAR(Table4[[#This Row],[Month End]])</f>
        <v>2004</v>
      </c>
      <c r="E42850">
        <v>16833</v>
      </c>
      <c r="F42850" t="s">
        <v>145</v>
      </c>
      <c r="G42850" t="s">
        <v>6</v>
      </c>
      <c r="H42850">
        <v>126</v>
      </c>
    </row>
    <row r="42851" spans="1:8" x14ac:dyDescent="0.25">
      <c r="A42851" s="2">
        <v>38138</v>
      </c>
      <c r="B42851" s="2" t="str">
        <f>TEXT(Table4[[#This Row],[Month End]], "Mmm")</f>
        <v>May</v>
      </c>
      <c r="C42851">
        <f>MONTH(Table4[[#This Row],[Month End]])</f>
        <v>5</v>
      </c>
      <c r="D42851">
        <f>YEAR(Table4[[#This Row],[Month End]])</f>
        <v>2004</v>
      </c>
      <c r="E42851">
        <v>98936</v>
      </c>
      <c r="F42851" t="s">
        <v>146</v>
      </c>
      <c r="G42851" t="s">
        <v>40</v>
      </c>
      <c r="H42851">
        <v>240</v>
      </c>
    </row>
    <row r="42852" spans="1:8" x14ac:dyDescent="0.25">
      <c r="A42852" s="2">
        <v>38138</v>
      </c>
      <c r="B42852" s="2" t="str">
        <f>TEXT(Table4[[#This Row],[Month End]], "Mmm")</f>
        <v>May</v>
      </c>
      <c r="C42852">
        <f>MONTH(Table4[[#This Row],[Month End]])</f>
        <v>5</v>
      </c>
      <c r="D42852">
        <f>YEAR(Table4[[#This Row],[Month End]])</f>
        <v>2004</v>
      </c>
      <c r="E42852">
        <v>86326</v>
      </c>
      <c r="F42852" t="s">
        <v>96</v>
      </c>
      <c r="G42852" t="s">
        <v>48</v>
      </c>
      <c r="H42852">
        <v>61</v>
      </c>
    </row>
    <row r="42853" spans="1:8" x14ac:dyDescent="0.25">
      <c r="A42853" s="2">
        <v>38138</v>
      </c>
      <c r="B42853" s="2" t="str">
        <f>TEXT(Table4[[#This Row],[Month End]], "Mmm")</f>
        <v>May</v>
      </c>
      <c r="C42853">
        <f>MONTH(Table4[[#This Row],[Month End]])</f>
        <v>5</v>
      </c>
      <c r="D42853">
        <f>YEAR(Table4[[#This Row],[Month End]])</f>
        <v>2004</v>
      </c>
      <c r="E42853">
        <v>5759</v>
      </c>
      <c r="F42853" t="s">
        <v>147</v>
      </c>
      <c r="G42853" t="s">
        <v>98</v>
      </c>
      <c r="H42853">
        <v>259</v>
      </c>
    </row>
    <row r="42854" spans="1:8" x14ac:dyDescent="0.25">
      <c r="A42854" s="2">
        <v>38138</v>
      </c>
      <c r="B42854" s="2" t="str">
        <f>TEXT(Table4[[#This Row],[Month End]], "Mmm")</f>
        <v>May</v>
      </c>
      <c r="C42854">
        <f>MONTH(Table4[[#This Row],[Month End]])</f>
        <v>5</v>
      </c>
      <c r="D42854">
        <f>YEAR(Table4[[#This Row],[Month End]])</f>
        <v>2004</v>
      </c>
      <c r="E42854">
        <v>93651</v>
      </c>
      <c r="F42854" t="s">
        <v>148</v>
      </c>
      <c r="G42854" t="s">
        <v>52</v>
      </c>
      <c r="H42854">
        <v>4</v>
      </c>
    </row>
    <row r="42855" spans="1:8" x14ac:dyDescent="0.25">
      <c r="A42855" s="2">
        <v>38138</v>
      </c>
      <c r="B42855" s="2" t="str">
        <f>TEXT(Table4[[#This Row],[Month End]], "Mmm")</f>
        <v>May</v>
      </c>
      <c r="C42855">
        <f>MONTH(Table4[[#This Row],[Month End]])</f>
        <v>5</v>
      </c>
      <c r="D42855">
        <f>YEAR(Table4[[#This Row],[Month End]])</f>
        <v>2004</v>
      </c>
      <c r="E42855">
        <v>49095</v>
      </c>
      <c r="F42855" t="s">
        <v>149</v>
      </c>
      <c r="G42855" t="s">
        <v>59</v>
      </c>
      <c r="H42855">
        <v>165</v>
      </c>
    </row>
    <row r="42856" spans="1:8" x14ac:dyDescent="0.25">
      <c r="A42856" s="2">
        <v>38138</v>
      </c>
      <c r="B42856" s="2" t="str">
        <f>TEXT(Table4[[#This Row],[Month End]], "Mmm")</f>
        <v>May</v>
      </c>
      <c r="C42856">
        <f>MONTH(Table4[[#This Row],[Month End]])</f>
        <v>5</v>
      </c>
      <c r="D42856">
        <f>YEAR(Table4[[#This Row],[Month End]])</f>
        <v>2004</v>
      </c>
      <c r="E42856">
        <v>48601</v>
      </c>
      <c r="F42856" t="s">
        <v>150</v>
      </c>
      <c r="G42856" t="s">
        <v>59</v>
      </c>
      <c r="H42856">
        <v>272</v>
      </c>
    </row>
    <row r="42857" spans="1:8" x14ac:dyDescent="0.25">
      <c r="A42857" s="2">
        <v>38138</v>
      </c>
      <c r="B42857" s="2" t="str">
        <f>TEXT(Table4[[#This Row],[Month End]], "Mmm")</f>
        <v>May</v>
      </c>
      <c r="C42857">
        <f>MONTH(Table4[[#This Row],[Month End]])</f>
        <v>5</v>
      </c>
      <c r="D42857">
        <f>YEAR(Table4[[#This Row],[Month End]])</f>
        <v>2004</v>
      </c>
      <c r="E42857">
        <v>97338</v>
      </c>
      <c r="F42857" t="s">
        <v>151</v>
      </c>
      <c r="G42857" t="s">
        <v>68</v>
      </c>
      <c r="H42857">
        <v>260</v>
      </c>
    </row>
    <row r="42858" spans="1:8" x14ac:dyDescent="0.25">
      <c r="A42858" s="2">
        <v>38138</v>
      </c>
      <c r="B42858" s="2" t="str">
        <f>TEXT(Table4[[#This Row],[Month End]], "Mmm")</f>
        <v>May</v>
      </c>
      <c r="C42858">
        <f>MONTH(Table4[[#This Row],[Month End]])</f>
        <v>5</v>
      </c>
      <c r="D42858">
        <f>YEAR(Table4[[#This Row],[Month End]])</f>
        <v>2004</v>
      </c>
      <c r="E42858">
        <v>13642</v>
      </c>
      <c r="F42858" t="s">
        <v>152</v>
      </c>
      <c r="G42858" t="s">
        <v>71</v>
      </c>
      <c r="H42858">
        <v>278</v>
      </c>
    </row>
    <row r="42859" spans="1:8" x14ac:dyDescent="0.25">
      <c r="A42859" s="2">
        <v>38138</v>
      </c>
      <c r="B42859" s="2" t="str">
        <f>TEXT(Table4[[#This Row],[Month End]], "Mmm")</f>
        <v>May</v>
      </c>
      <c r="C42859">
        <f>MONTH(Table4[[#This Row],[Month End]])</f>
        <v>5</v>
      </c>
      <c r="D42859">
        <f>YEAR(Table4[[#This Row],[Month End]])</f>
        <v>2004</v>
      </c>
      <c r="E42859">
        <v>97459</v>
      </c>
      <c r="F42859" t="s">
        <v>153</v>
      </c>
      <c r="G42859" t="s">
        <v>68</v>
      </c>
      <c r="H42859">
        <v>309</v>
      </c>
    </row>
    <row r="42860" spans="1:8" x14ac:dyDescent="0.25">
      <c r="A42860" s="2">
        <v>38138</v>
      </c>
      <c r="B42860" s="2" t="str">
        <f>TEXT(Table4[[#This Row],[Month End]], "Mmm")</f>
        <v>May</v>
      </c>
      <c r="C42860">
        <f>MONTH(Table4[[#This Row],[Month End]])</f>
        <v>5</v>
      </c>
      <c r="D42860">
        <f>YEAR(Table4[[#This Row],[Month End]])</f>
        <v>2004</v>
      </c>
      <c r="E42860">
        <v>97760</v>
      </c>
      <c r="F42860" t="s">
        <v>154</v>
      </c>
      <c r="G42860" t="s">
        <v>68</v>
      </c>
      <c r="H42860">
        <v>417</v>
      </c>
    </row>
    <row r="42861" spans="1:8" x14ac:dyDescent="0.25">
      <c r="A42861" s="2">
        <v>38138</v>
      </c>
      <c r="B42861" s="2" t="str">
        <f>TEXT(Table4[[#This Row],[Month End]], "Mmm")</f>
        <v>May</v>
      </c>
      <c r="C42861">
        <f>MONTH(Table4[[#This Row],[Month End]])</f>
        <v>5</v>
      </c>
      <c r="D42861">
        <f>YEAR(Table4[[#This Row],[Month End]])</f>
        <v>2004</v>
      </c>
      <c r="E42861">
        <v>14701</v>
      </c>
      <c r="F42861" t="s">
        <v>155</v>
      </c>
      <c r="G42861" t="s">
        <v>71</v>
      </c>
      <c r="H42861">
        <v>233</v>
      </c>
    </row>
    <row r="42862" spans="1:8" x14ac:dyDescent="0.25">
      <c r="A42862" s="2">
        <v>38138</v>
      </c>
      <c r="B42862" s="2" t="str">
        <f>TEXT(Table4[[#This Row],[Month End]], "Mmm")</f>
        <v>May</v>
      </c>
      <c r="C42862">
        <f>MONTH(Table4[[#This Row],[Month End]])</f>
        <v>5</v>
      </c>
      <c r="D42862">
        <f>YEAR(Table4[[#This Row],[Month End]])</f>
        <v>2004</v>
      </c>
      <c r="E42862">
        <v>95690</v>
      </c>
      <c r="F42862" t="s">
        <v>156</v>
      </c>
      <c r="G42862" t="s">
        <v>52</v>
      </c>
      <c r="H42862">
        <v>20</v>
      </c>
    </row>
    <row r="42863" spans="1:8" x14ac:dyDescent="0.25">
      <c r="A42863" s="2">
        <v>38138</v>
      </c>
      <c r="B42863" s="2" t="str">
        <f>TEXT(Table4[[#This Row],[Month End]], "Mmm")</f>
        <v>May</v>
      </c>
      <c r="C42863">
        <f>MONTH(Table4[[#This Row],[Month End]])</f>
        <v>5</v>
      </c>
      <c r="D42863">
        <f>YEAR(Table4[[#This Row],[Month End]])</f>
        <v>2004</v>
      </c>
      <c r="E42863">
        <v>19973</v>
      </c>
      <c r="F42863" t="s">
        <v>92</v>
      </c>
      <c r="G42863" t="s">
        <v>91</v>
      </c>
      <c r="H42863">
        <v>41</v>
      </c>
    </row>
    <row r="42864" spans="1:8" x14ac:dyDescent="0.25">
      <c r="A42864" s="2">
        <v>38138</v>
      </c>
      <c r="B42864" s="2" t="str">
        <f>TEXT(Table4[[#This Row],[Month End]], "Mmm")</f>
        <v>May</v>
      </c>
      <c r="C42864">
        <f>MONTH(Table4[[#This Row],[Month End]])</f>
        <v>5</v>
      </c>
      <c r="D42864">
        <f>YEAR(Table4[[#This Row],[Month End]])</f>
        <v>2004</v>
      </c>
      <c r="E42864">
        <v>83644</v>
      </c>
      <c r="F42864" t="s">
        <v>94</v>
      </c>
      <c r="G42864" t="s">
        <v>2</v>
      </c>
      <c r="H42864">
        <v>233</v>
      </c>
    </row>
    <row r="42865" spans="1:8" x14ac:dyDescent="0.25">
      <c r="A42865" s="2">
        <v>38138</v>
      </c>
      <c r="B42865" s="2" t="str">
        <f>TEXT(Table4[[#This Row],[Month End]], "Mmm")</f>
        <v>May</v>
      </c>
      <c r="C42865">
        <f>MONTH(Table4[[#This Row],[Month End]])</f>
        <v>5</v>
      </c>
      <c r="D42865">
        <f>YEAR(Table4[[#This Row],[Month End]])</f>
        <v>2004</v>
      </c>
      <c r="E42865">
        <v>4578</v>
      </c>
      <c r="F42865" t="s">
        <v>157</v>
      </c>
      <c r="G42865" t="s">
        <v>3</v>
      </c>
      <c r="H42865">
        <v>363</v>
      </c>
    </row>
    <row r="42866" spans="1:8" x14ac:dyDescent="0.25">
      <c r="A42866" s="2">
        <v>38138</v>
      </c>
      <c r="B42866" s="2" t="str">
        <f>TEXT(Table4[[#This Row],[Month End]], "Mmm")</f>
        <v>May</v>
      </c>
      <c r="C42866">
        <f>MONTH(Table4[[#This Row],[Month End]])</f>
        <v>5</v>
      </c>
      <c r="D42866">
        <f>YEAR(Table4[[#This Row],[Month End]])</f>
        <v>2004</v>
      </c>
      <c r="E42866">
        <v>5495</v>
      </c>
      <c r="F42866" t="s">
        <v>158</v>
      </c>
      <c r="G42866" t="s">
        <v>98</v>
      </c>
      <c r="H42866">
        <v>234</v>
      </c>
    </row>
    <row r="42867" spans="1:8" x14ac:dyDescent="0.25">
      <c r="A42867" s="2">
        <v>38138</v>
      </c>
      <c r="B42867" s="2" t="str">
        <f>TEXT(Table4[[#This Row],[Month End]], "Mmm")</f>
        <v>May</v>
      </c>
      <c r="C42867">
        <f>MONTH(Table4[[#This Row],[Month End]])</f>
        <v>5</v>
      </c>
      <c r="D42867">
        <f>YEAR(Table4[[#This Row],[Month End]])</f>
        <v>2004</v>
      </c>
      <c r="E42867">
        <v>17225</v>
      </c>
      <c r="F42867" t="s">
        <v>159</v>
      </c>
      <c r="G42867" t="s">
        <v>6</v>
      </c>
      <c r="H42867">
        <v>53</v>
      </c>
    </row>
    <row r="42868" spans="1:8" x14ac:dyDescent="0.25">
      <c r="A42868" s="2">
        <v>38138</v>
      </c>
      <c r="B42868" s="2" t="str">
        <f>TEXT(Table4[[#This Row],[Month End]], "Mmm")</f>
        <v>May</v>
      </c>
      <c r="C42868">
        <f>MONTH(Table4[[#This Row],[Month End]])</f>
        <v>5</v>
      </c>
      <c r="D42868">
        <f>YEAR(Table4[[#This Row],[Month End]])</f>
        <v>2004</v>
      </c>
      <c r="E42868">
        <v>49781</v>
      </c>
      <c r="F42868" t="s">
        <v>160</v>
      </c>
      <c r="G42868" t="s">
        <v>59</v>
      </c>
      <c r="H42868">
        <v>510</v>
      </c>
    </row>
    <row r="42869" spans="1:8" x14ac:dyDescent="0.25">
      <c r="A42869" s="2">
        <v>38138</v>
      </c>
      <c r="B42869" s="2" t="str">
        <f>TEXT(Table4[[#This Row],[Month End]], "Mmm")</f>
        <v>May</v>
      </c>
      <c r="C42869">
        <f>MONTH(Table4[[#This Row],[Month End]])</f>
        <v>5</v>
      </c>
      <c r="D42869">
        <f>YEAR(Table4[[#This Row],[Month End]])</f>
        <v>2004</v>
      </c>
      <c r="E42869">
        <v>87402</v>
      </c>
      <c r="F42869" t="s">
        <v>88</v>
      </c>
      <c r="G42869" t="s">
        <v>27</v>
      </c>
      <c r="H42869">
        <v>125</v>
      </c>
    </row>
    <row r="42870" spans="1:8" x14ac:dyDescent="0.25">
      <c r="A42870" s="2">
        <v>38138</v>
      </c>
      <c r="B42870" s="2" t="str">
        <f>TEXT(Table4[[#This Row],[Month End]], "Mmm")</f>
        <v>May</v>
      </c>
      <c r="C42870">
        <f>MONTH(Table4[[#This Row],[Month End]])</f>
        <v>5</v>
      </c>
      <c r="D42870">
        <f>YEAR(Table4[[#This Row],[Month End]])</f>
        <v>2004</v>
      </c>
      <c r="E42870">
        <v>87301</v>
      </c>
      <c r="F42870" t="s">
        <v>86</v>
      </c>
      <c r="G42870" t="s">
        <v>27</v>
      </c>
      <c r="H42870">
        <v>260</v>
      </c>
    </row>
    <row r="42871" spans="1:8" x14ac:dyDescent="0.25">
      <c r="A42871" s="2">
        <v>38138</v>
      </c>
      <c r="B42871" s="2" t="str">
        <f>TEXT(Table4[[#This Row],[Month End]], "Mmm")</f>
        <v>May</v>
      </c>
      <c r="C42871">
        <f>MONTH(Table4[[#This Row],[Month End]])</f>
        <v>5</v>
      </c>
      <c r="D42871">
        <f>YEAR(Table4[[#This Row],[Month End]])</f>
        <v>2004</v>
      </c>
      <c r="E42871">
        <v>95228</v>
      </c>
      <c r="F42871" t="s">
        <v>89</v>
      </c>
      <c r="G42871" t="s">
        <v>52</v>
      </c>
      <c r="H42871">
        <v>17</v>
      </c>
    </row>
    <row r="42872" spans="1:8" x14ac:dyDescent="0.25">
      <c r="A42872" s="2">
        <v>38138</v>
      </c>
      <c r="B42872" s="2" t="str">
        <f>TEXT(Table4[[#This Row],[Month End]], "Mmm")</f>
        <v>May</v>
      </c>
      <c r="C42872">
        <f>MONTH(Table4[[#This Row],[Month End]])</f>
        <v>5</v>
      </c>
      <c r="D42872">
        <f>YEAR(Table4[[#This Row],[Month End]])</f>
        <v>2004</v>
      </c>
      <c r="E42872">
        <v>49874</v>
      </c>
      <c r="F42872" t="s">
        <v>161</v>
      </c>
      <c r="G42872" t="s">
        <v>59</v>
      </c>
      <c r="H42872">
        <v>492</v>
      </c>
    </row>
    <row r="42873" spans="1:8" x14ac:dyDescent="0.25">
      <c r="A42873" s="2">
        <v>38138</v>
      </c>
      <c r="B42873" s="2" t="str">
        <f>TEXT(Table4[[#This Row],[Month End]], "Mmm")</f>
        <v>May</v>
      </c>
      <c r="C42873">
        <f>MONTH(Table4[[#This Row],[Month End]])</f>
        <v>5</v>
      </c>
      <c r="D42873">
        <f>YEAR(Table4[[#This Row],[Month End]])</f>
        <v>2004</v>
      </c>
      <c r="E42873">
        <v>93561</v>
      </c>
      <c r="F42873" t="s">
        <v>93</v>
      </c>
      <c r="G42873" t="s">
        <v>52</v>
      </c>
      <c r="H42873">
        <v>58</v>
      </c>
    </row>
    <row r="42874" spans="1:8" x14ac:dyDescent="0.25">
      <c r="A42874" s="2">
        <v>38138</v>
      </c>
      <c r="B42874" s="2" t="str">
        <f>TEXT(Table4[[#This Row],[Month End]], "Mmm")</f>
        <v>May</v>
      </c>
      <c r="C42874">
        <f>MONTH(Table4[[#This Row],[Month End]])</f>
        <v>5</v>
      </c>
      <c r="D42874">
        <f>YEAR(Table4[[#This Row],[Month End]])</f>
        <v>2004</v>
      </c>
      <c r="E42874">
        <v>4976</v>
      </c>
      <c r="F42874" t="s">
        <v>162</v>
      </c>
      <c r="G42874" t="s">
        <v>3</v>
      </c>
      <c r="H42874">
        <v>332</v>
      </c>
    </row>
    <row r="42875" spans="1:8" x14ac:dyDescent="0.25">
      <c r="A42875" s="2">
        <v>38138</v>
      </c>
      <c r="B42875" s="2" t="str">
        <f>TEXT(Table4[[#This Row],[Month End]], "Mmm")</f>
        <v>May</v>
      </c>
      <c r="C42875">
        <f>MONTH(Table4[[#This Row],[Month End]])</f>
        <v>5</v>
      </c>
      <c r="D42875">
        <f>YEAR(Table4[[#This Row],[Month End]])</f>
        <v>2004</v>
      </c>
      <c r="E42875">
        <v>98422</v>
      </c>
      <c r="F42875" t="s">
        <v>87</v>
      </c>
      <c r="G42875" t="s">
        <v>40</v>
      </c>
      <c r="H42875">
        <v>252</v>
      </c>
    </row>
    <row r="42876" spans="1:8" x14ac:dyDescent="0.25">
      <c r="A42876" s="2">
        <v>38138</v>
      </c>
      <c r="B42876" s="2" t="str">
        <f>TEXT(Table4[[#This Row],[Month End]], "Mmm")</f>
        <v>May</v>
      </c>
      <c r="C42876">
        <f>MONTH(Table4[[#This Row],[Month End]])</f>
        <v>5</v>
      </c>
      <c r="D42876">
        <f>YEAR(Table4[[#This Row],[Month End]])</f>
        <v>2004</v>
      </c>
      <c r="E42876">
        <v>54448</v>
      </c>
      <c r="F42876" t="s">
        <v>163</v>
      </c>
      <c r="G42876" t="s">
        <v>55</v>
      </c>
      <c r="H42876">
        <v>381</v>
      </c>
    </row>
    <row r="42877" spans="1:8" x14ac:dyDescent="0.25">
      <c r="A42877" s="2">
        <v>38138</v>
      </c>
      <c r="B42877" s="2" t="str">
        <f>TEXT(Table4[[#This Row],[Month End]], "Mmm")</f>
        <v>May</v>
      </c>
      <c r="C42877">
        <f>MONTH(Table4[[#This Row],[Month End]])</f>
        <v>5</v>
      </c>
      <c r="D42877">
        <f>YEAR(Table4[[#This Row],[Month End]])</f>
        <v>2004</v>
      </c>
      <c r="E42877">
        <v>16046</v>
      </c>
      <c r="F42877" t="s">
        <v>84</v>
      </c>
      <c r="G42877" t="s">
        <v>6</v>
      </c>
      <c r="H42877">
        <v>95</v>
      </c>
    </row>
    <row r="42878" spans="1:8" x14ac:dyDescent="0.25">
      <c r="A42878" s="2">
        <v>38138</v>
      </c>
      <c r="B42878" s="2" t="str">
        <f>TEXT(Table4[[#This Row],[Month End]], "Mmm")</f>
        <v>May</v>
      </c>
      <c r="C42878">
        <f>MONTH(Table4[[#This Row],[Month End]])</f>
        <v>5</v>
      </c>
      <c r="D42878">
        <f>YEAR(Table4[[#This Row],[Month End]])</f>
        <v>2004</v>
      </c>
      <c r="E42878">
        <v>96080</v>
      </c>
      <c r="F42878" t="s">
        <v>164</v>
      </c>
      <c r="G42878" t="s">
        <v>52</v>
      </c>
      <c r="H42878">
        <v>20</v>
      </c>
    </row>
    <row r="42879" spans="1:8" x14ac:dyDescent="0.25">
      <c r="A42879" s="2">
        <v>38138</v>
      </c>
      <c r="B42879" s="2" t="str">
        <f>TEXT(Table4[[#This Row],[Month End]], "Mmm")</f>
        <v>May</v>
      </c>
      <c r="C42879">
        <f>MONTH(Table4[[#This Row],[Month End]])</f>
        <v>5</v>
      </c>
      <c r="D42879">
        <f>YEAR(Table4[[#This Row],[Month End]])</f>
        <v>2004</v>
      </c>
      <c r="E42879">
        <v>49274</v>
      </c>
      <c r="F42879" t="s">
        <v>165</v>
      </c>
      <c r="G42879" t="s">
        <v>59</v>
      </c>
      <c r="H42879">
        <v>183</v>
      </c>
    </row>
    <row r="42880" spans="1:8" x14ac:dyDescent="0.25">
      <c r="A42880" s="2">
        <v>38138</v>
      </c>
      <c r="B42880" s="2" t="str">
        <f>TEXT(Table4[[#This Row],[Month End]], "Mmm")</f>
        <v>May</v>
      </c>
      <c r="C42880">
        <f>MONTH(Table4[[#This Row],[Month End]])</f>
        <v>5</v>
      </c>
      <c r="D42880">
        <f>YEAR(Table4[[#This Row],[Month End]])</f>
        <v>2004</v>
      </c>
      <c r="E42880">
        <v>48911</v>
      </c>
      <c r="F42880" t="s">
        <v>166</v>
      </c>
      <c r="G42880" t="s">
        <v>59</v>
      </c>
      <c r="H42880">
        <v>223</v>
      </c>
    </row>
    <row r="42881" spans="1:8" x14ac:dyDescent="0.25">
      <c r="A42881" s="2">
        <v>38138</v>
      </c>
      <c r="B42881" s="2" t="str">
        <f>TEXT(Table4[[#This Row],[Month End]], "Mmm")</f>
        <v>May</v>
      </c>
      <c r="C42881">
        <f>MONTH(Table4[[#This Row],[Month End]])</f>
        <v>5</v>
      </c>
      <c r="D42881">
        <f>YEAR(Table4[[#This Row],[Month End]])</f>
        <v>2004</v>
      </c>
      <c r="E42881">
        <v>14031</v>
      </c>
      <c r="F42881" t="s">
        <v>167</v>
      </c>
      <c r="G42881" t="s">
        <v>71</v>
      </c>
      <c r="H42881">
        <v>232</v>
      </c>
    </row>
    <row r="42882" spans="1:8" x14ac:dyDescent="0.25">
      <c r="A42882" s="2">
        <v>38138</v>
      </c>
      <c r="B42882" s="2" t="str">
        <f>TEXT(Table4[[#This Row],[Month End]], "Mmm")</f>
        <v>May</v>
      </c>
      <c r="C42882">
        <f>MONTH(Table4[[#This Row],[Month End]])</f>
        <v>5</v>
      </c>
      <c r="D42882">
        <f>YEAR(Table4[[#This Row],[Month End]])</f>
        <v>2004</v>
      </c>
      <c r="E42882">
        <v>98611</v>
      </c>
      <c r="F42882" t="s">
        <v>85</v>
      </c>
      <c r="G42882" t="s">
        <v>40</v>
      </c>
      <c r="H42882">
        <v>245</v>
      </c>
    </row>
    <row r="42883" spans="1:8" x14ac:dyDescent="0.25">
      <c r="A42883" s="2">
        <v>38138</v>
      </c>
      <c r="B42883" s="2" t="str">
        <f>TEXT(Table4[[#This Row],[Month End]], "Mmm")</f>
        <v>May</v>
      </c>
      <c r="C42883">
        <f>MONTH(Table4[[#This Row],[Month End]])</f>
        <v>5</v>
      </c>
      <c r="D42883">
        <f>YEAR(Table4[[#This Row],[Month End]])</f>
        <v>2004</v>
      </c>
      <c r="E42883">
        <v>43019</v>
      </c>
      <c r="F42883" t="s">
        <v>168</v>
      </c>
      <c r="G42883" t="s">
        <v>60</v>
      </c>
      <c r="H42883">
        <v>121</v>
      </c>
    </row>
    <row r="42884" spans="1:8" x14ac:dyDescent="0.25">
      <c r="A42884" s="2">
        <v>38138</v>
      </c>
      <c r="B42884" s="2" t="str">
        <f>TEXT(Table4[[#This Row],[Month End]], "Mmm")</f>
        <v>May</v>
      </c>
      <c r="C42884">
        <f>MONTH(Table4[[#This Row],[Month End]])</f>
        <v>5</v>
      </c>
      <c r="D42884">
        <f>YEAR(Table4[[#This Row],[Month End]])</f>
        <v>2004</v>
      </c>
      <c r="E42884">
        <v>44241</v>
      </c>
      <c r="F42884" t="s">
        <v>169</v>
      </c>
      <c r="G42884" t="s">
        <v>60</v>
      </c>
      <c r="H42884">
        <v>132</v>
      </c>
    </row>
    <row r="42885" spans="1:8" x14ac:dyDescent="0.25">
      <c r="A42885" s="2">
        <v>38138</v>
      </c>
      <c r="B42885" s="2" t="str">
        <f>TEXT(Table4[[#This Row],[Month End]], "Mmm")</f>
        <v>May</v>
      </c>
      <c r="C42885">
        <f>MONTH(Table4[[#This Row],[Month End]])</f>
        <v>5</v>
      </c>
      <c r="D42885">
        <f>YEAR(Table4[[#This Row],[Month End]])</f>
        <v>2004</v>
      </c>
      <c r="E42885">
        <v>89445</v>
      </c>
      <c r="F42885" t="s">
        <v>80</v>
      </c>
      <c r="G42885" t="s">
        <v>62</v>
      </c>
      <c r="H42885">
        <v>308</v>
      </c>
    </row>
    <row r="42886" spans="1:8" x14ac:dyDescent="0.25">
      <c r="A42886" s="2">
        <v>38138</v>
      </c>
      <c r="B42886" s="2" t="str">
        <f>TEXT(Table4[[#This Row],[Month End]], "Mmm")</f>
        <v>May</v>
      </c>
      <c r="C42886">
        <f>MONTH(Table4[[#This Row],[Month End]])</f>
        <v>5</v>
      </c>
      <c r="D42886">
        <f>YEAR(Table4[[#This Row],[Month End]])</f>
        <v>2004</v>
      </c>
      <c r="E42886">
        <v>85935</v>
      </c>
      <c r="F42886" t="s">
        <v>79</v>
      </c>
      <c r="G42886" t="s">
        <v>48</v>
      </c>
      <c r="H42886">
        <v>28</v>
      </c>
    </row>
    <row r="42887" spans="1:8" x14ac:dyDescent="0.25">
      <c r="A42887" s="2">
        <v>38138</v>
      </c>
      <c r="B42887" s="2" t="str">
        <f>TEXT(Table4[[#This Row],[Month End]], "Mmm")</f>
        <v>May</v>
      </c>
      <c r="C42887">
        <f>MONTH(Table4[[#This Row],[Month End]])</f>
        <v>5</v>
      </c>
      <c r="D42887">
        <f>YEAR(Table4[[#This Row],[Month End]])</f>
        <v>2004</v>
      </c>
      <c r="E42887">
        <v>15557</v>
      </c>
      <c r="F42887" t="s">
        <v>82</v>
      </c>
      <c r="G42887" t="s">
        <v>6</v>
      </c>
      <c r="H42887">
        <v>106</v>
      </c>
    </row>
    <row r="42888" spans="1:8" x14ac:dyDescent="0.25">
      <c r="A42888" s="2">
        <v>38138</v>
      </c>
      <c r="B42888" s="2" t="str">
        <f>TEXT(Table4[[#This Row],[Month End]], "Mmm")</f>
        <v>May</v>
      </c>
      <c r="C42888">
        <f>MONTH(Table4[[#This Row],[Month End]])</f>
        <v>5</v>
      </c>
      <c r="D42888">
        <f>YEAR(Table4[[#This Row],[Month End]])</f>
        <v>2004</v>
      </c>
      <c r="E42888">
        <v>92592</v>
      </c>
      <c r="F42888" t="s">
        <v>170</v>
      </c>
      <c r="G42888" t="s">
        <v>52</v>
      </c>
      <c r="H42888">
        <v>42</v>
      </c>
    </row>
    <row r="42889" spans="1:8" x14ac:dyDescent="0.25">
      <c r="A42889" s="2">
        <v>38138</v>
      </c>
      <c r="B42889" s="2" t="str">
        <f>TEXT(Table4[[#This Row],[Month End]], "Mmm")</f>
        <v>May</v>
      </c>
      <c r="C42889">
        <f>MONTH(Table4[[#This Row],[Month End]])</f>
        <v>5</v>
      </c>
      <c r="D42889">
        <f>YEAR(Table4[[#This Row],[Month End]])</f>
        <v>2004</v>
      </c>
      <c r="E42889">
        <v>98273</v>
      </c>
      <c r="F42889" t="s">
        <v>83</v>
      </c>
      <c r="G42889" t="s">
        <v>40</v>
      </c>
      <c r="H42889">
        <v>278</v>
      </c>
    </row>
    <row r="42890" spans="1:8" x14ac:dyDescent="0.25">
      <c r="A42890" s="2">
        <v>38138</v>
      </c>
      <c r="B42890" s="2" t="str">
        <f>TEXT(Table4[[#This Row],[Month End]], "Mmm")</f>
        <v>May</v>
      </c>
      <c r="C42890">
        <f>MONTH(Table4[[#This Row],[Month End]])</f>
        <v>5</v>
      </c>
      <c r="D42890">
        <f>YEAR(Table4[[#This Row],[Month End]])</f>
        <v>2004</v>
      </c>
      <c r="E42890">
        <v>92394</v>
      </c>
      <c r="F42890" t="s">
        <v>171</v>
      </c>
      <c r="G42890" t="s">
        <v>52</v>
      </c>
      <c r="H42890">
        <v>3</v>
      </c>
    </row>
    <row r="42891" spans="1:8" x14ac:dyDescent="0.25">
      <c r="A42891" s="2">
        <v>38138</v>
      </c>
      <c r="B42891" s="2" t="str">
        <f>TEXT(Table4[[#This Row],[Month End]], "Mmm")</f>
        <v>May</v>
      </c>
      <c r="C42891">
        <f>MONTH(Table4[[#This Row],[Month End]])</f>
        <v>5</v>
      </c>
      <c r="D42891">
        <f>YEAR(Table4[[#This Row],[Month End]])</f>
        <v>2004</v>
      </c>
      <c r="E42891">
        <v>81416</v>
      </c>
      <c r="F42891" t="s">
        <v>0</v>
      </c>
      <c r="G42891" t="s">
        <v>14</v>
      </c>
      <c r="H42891">
        <v>148</v>
      </c>
    </row>
    <row r="42892" spans="1:8" x14ac:dyDescent="0.25">
      <c r="A42892" s="2">
        <v>38138</v>
      </c>
      <c r="B42892" s="2" t="str">
        <f>TEXT(Table4[[#This Row],[Month End]], "Mmm")</f>
        <v>May</v>
      </c>
      <c r="C42892">
        <f>MONTH(Table4[[#This Row],[Month End]])</f>
        <v>5</v>
      </c>
      <c r="D42892">
        <f>YEAR(Table4[[#This Row],[Month End]])</f>
        <v>2004</v>
      </c>
      <c r="E42892">
        <v>87501</v>
      </c>
      <c r="F42892" t="s">
        <v>75</v>
      </c>
      <c r="G42892" t="s">
        <v>27</v>
      </c>
      <c r="H42892">
        <v>122</v>
      </c>
    </row>
    <row r="42893" spans="1:8" x14ac:dyDescent="0.25">
      <c r="A42893" s="2">
        <v>38138</v>
      </c>
      <c r="B42893" s="2" t="str">
        <f>TEXT(Table4[[#This Row],[Month End]], "Mmm")</f>
        <v>May</v>
      </c>
      <c r="C42893">
        <f>MONTH(Table4[[#This Row],[Month End]])</f>
        <v>5</v>
      </c>
      <c r="D42893">
        <f>YEAR(Table4[[#This Row],[Month End]])</f>
        <v>2004</v>
      </c>
      <c r="E42893">
        <v>20622</v>
      </c>
      <c r="F42893" t="s">
        <v>172</v>
      </c>
      <c r="G42893" t="s">
        <v>90</v>
      </c>
      <c r="H42893">
        <v>35</v>
      </c>
    </row>
    <row r="42894" spans="1:8" x14ac:dyDescent="0.25">
      <c r="A42894" s="2">
        <v>38138</v>
      </c>
      <c r="B42894" s="2" t="str">
        <f>TEXT(Table4[[#This Row],[Month End]], "Mmm")</f>
        <v>May</v>
      </c>
      <c r="C42894">
        <f>MONTH(Table4[[#This Row],[Month End]])</f>
        <v>5</v>
      </c>
      <c r="D42894">
        <f>YEAR(Table4[[#This Row],[Month End]])</f>
        <v>2004</v>
      </c>
      <c r="E42894">
        <v>98258</v>
      </c>
      <c r="F42894" t="s">
        <v>76</v>
      </c>
      <c r="G42894" t="s">
        <v>40</v>
      </c>
      <c r="H42894">
        <v>265</v>
      </c>
    </row>
    <row r="42895" spans="1:8" x14ac:dyDescent="0.25">
      <c r="A42895" s="2">
        <v>38138</v>
      </c>
      <c r="B42895" s="2" t="str">
        <f>TEXT(Table4[[#This Row],[Month End]], "Mmm")</f>
        <v>May</v>
      </c>
      <c r="C42895">
        <f>MONTH(Table4[[#This Row],[Month End]])</f>
        <v>5</v>
      </c>
      <c r="D42895">
        <f>YEAR(Table4[[#This Row],[Month End]])</f>
        <v>2004</v>
      </c>
      <c r="E42895">
        <v>54621</v>
      </c>
      <c r="F42895" t="s">
        <v>173</v>
      </c>
      <c r="G42895" t="s">
        <v>55</v>
      </c>
      <c r="H42895">
        <v>213</v>
      </c>
    </row>
    <row r="42896" spans="1:8" x14ac:dyDescent="0.25">
      <c r="A42896" s="2">
        <v>38138</v>
      </c>
      <c r="B42896" s="2" t="str">
        <f>TEXT(Table4[[#This Row],[Month End]], "Mmm")</f>
        <v>May</v>
      </c>
      <c r="C42896">
        <f>MONTH(Table4[[#This Row],[Month End]])</f>
        <v>5</v>
      </c>
      <c r="D42896">
        <f>YEAR(Table4[[#This Row],[Month End]])</f>
        <v>2004</v>
      </c>
      <c r="E42896">
        <v>45896</v>
      </c>
      <c r="F42896" t="s">
        <v>174</v>
      </c>
      <c r="G42896" t="s">
        <v>60</v>
      </c>
      <c r="H42896">
        <v>118</v>
      </c>
    </row>
    <row r="42897" spans="1:8" x14ac:dyDescent="0.25">
      <c r="A42897" s="2">
        <v>38138</v>
      </c>
      <c r="B42897" s="2" t="str">
        <f>TEXT(Table4[[#This Row],[Month End]], "Mmm")</f>
        <v>May</v>
      </c>
      <c r="C42897">
        <f>MONTH(Table4[[#This Row],[Month End]])</f>
        <v>5</v>
      </c>
      <c r="D42897">
        <f>YEAR(Table4[[#This Row],[Month End]])</f>
        <v>2004</v>
      </c>
      <c r="E42897">
        <v>60178</v>
      </c>
      <c r="F42897" t="s">
        <v>175</v>
      </c>
      <c r="G42897" t="s">
        <v>21</v>
      </c>
      <c r="H42897">
        <v>182</v>
      </c>
    </row>
    <row r="42898" spans="1:8" x14ac:dyDescent="0.25">
      <c r="A42898" s="2">
        <v>38138</v>
      </c>
      <c r="B42898" s="2" t="str">
        <f>TEXT(Table4[[#This Row],[Month End]], "Mmm")</f>
        <v>May</v>
      </c>
      <c r="C42898">
        <f>MONTH(Table4[[#This Row],[Month End]])</f>
        <v>5</v>
      </c>
      <c r="D42898">
        <f>YEAR(Table4[[#This Row],[Month End]])</f>
        <v>2004</v>
      </c>
      <c r="E42898">
        <v>45601</v>
      </c>
      <c r="F42898" t="s">
        <v>176</v>
      </c>
      <c r="G42898" t="s">
        <v>60</v>
      </c>
      <c r="H42898">
        <v>65</v>
      </c>
    </row>
    <row r="42899" spans="1:8" x14ac:dyDescent="0.25">
      <c r="A42899" s="2">
        <v>38138</v>
      </c>
      <c r="B42899" s="2" t="str">
        <f>TEXT(Table4[[#This Row],[Month End]], "Mmm")</f>
        <v>May</v>
      </c>
      <c r="C42899">
        <f>MONTH(Table4[[#This Row],[Month End]])</f>
        <v>5</v>
      </c>
      <c r="D42899">
        <f>YEAR(Table4[[#This Row],[Month End]])</f>
        <v>2004</v>
      </c>
      <c r="E42899">
        <v>80906</v>
      </c>
      <c r="F42899" t="s">
        <v>74</v>
      </c>
      <c r="G42899" t="s">
        <v>14</v>
      </c>
      <c r="H42899">
        <v>181</v>
      </c>
    </row>
    <row r="42900" spans="1:8" x14ac:dyDescent="0.25">
      <c r="A42900" s="2">
        <v>38138</v>
      </c>
      <c r="B42900" s="2" t="str">
        <f>TEXT(Table4[[#This Row],[Month End]], "Mmm")</f>
        <v>May</v>
      </c>
      <c r="C42900">
        <f>MONTH(Table4[[#This Row],[Month End]])</f>
        <v>5</v>
      </c>
      <c r="D42900">
        <f>YEAR(Table4[[#This Row],[Month End]])</f>
        <v>2004</v>
      </c>
      <c r="E42900">
        <v>95123</v>
      </c>
      <c r="F42900" t="s">
        <v>177</v>
      </c>
      <c r="G42900" t="s">
        <v>52</v>
      </c>
      <c r="H42900">
        <v>95</v>
      </c>
    </row>
    <row r="42901" spans="1:8" x14ac:dyDescent="0.25">
      <c r="A42901" s="2">
        <v>38138</v>
      </c>
      <c r="B42901" s="2" t="str">
        <f>TEXT(Table4[[#This Row],[Month End]], "Mmm")</f>
        <v>May</v>
      </c>
      <c r="C42901">
        <f>MONTH(Table4[[#This Row],[Month End]])</f>
        <v>5</v>
      </c>
      <c r="D42901">
        <f>YEAR(Table4[[#This Row],[Month End]])</f>
        <v>2004</v>
      </c>
      <c r="E42901">
        <v>85541</v>
      </c>
      <c r="F42901" t="s">
        <v>178</v>
      </c>
      <c r="G42901" t="s">
        <v>48</v>
      </c>
      <c r="H42901">
        <v>0</v>
      </c>
    </row>
    <row r="42902" spans="1:8" x14ac:dyDescent="0.25">
      <c r="A42902" s="2">
        <v>38138</v>
      </c>
      <c r="B42902" s="2" t="str">
        <f>TEXT(Table4[[#This Row],[Month End]], "Mmm")</f>
        <v>May</v>
      </c>
      <c r="C42902">
        <f>MONTH(Table4[[#This Row],[Month End]])</f>
        <v>5</v>
      </c>
      <c r="D42902">
        <f>YEAR(Table4[[#This Row],[Month End]])</f>
        <v>2004</v>
      </c>
      <c r="E42902">
        <v>95425</v>
      </c>
      <c r="F42902" t="s">
        <v>179</v>
      </c>
      <c r="G42902" t="s">
        <v>52</v>
      </c>
      <c r="H42902">
        <v>102</v>
      </c>
    </row>
    <row r="42903" spans="1:8" x14ac:dyDescent="0.25">
      <c r="A42903" s="2">
        <v>38138</v>
      </c>
      <c r="B42903" s="2" t="str">
        <f>TEXT(Table4[[#This Row],[Month End]], "Mmm")</f>
        <v>May</v>
      </c>
      <c r="C42903">
        <f>MONTH(Table4[[#This Row],[Month End]])</f>
        <v>5</v>
      </c>
      <c r="D42903">
        <f>YEAR(Table4[[#This Row],[Month End]])</f>
        <v>2004</v>
      </c>
      <c r="E42903">
        <v>80223</v>
      </c>
      <c r="F42903" t="s">
        <v>77</v>
      </c>
      <c r="G42903" t="s">
        <v>14</v>
      </c>
      <c r="H42903">
        <v>317</v>
      </c>
    </row>
    <row r="42904" spans="1:8" x14ac:dyDescent="0.25">
      <c r="A42904" s="2">
        <v>38138</v>
      </c>
      <c r="B42904" s="2" t="str">
        <f>TEXT(Table4[[#This Row],[Month End]], "Mmm")</f>
        <v>May</v>
      </c>
      <c r="C42904">
        <f>MONTH(Table4[[#This Row],[Month End]])</f>
        <v>5</v>
      </c>
      <c r="D42904">
        <f>YEAR(Table4[[#This Row],[Month End]])</f>
        <v>2004</v>
      </c>
      <c r="E42904">
        <v>53913</v>
      </c>
      <c r="F42904" t="s">
        <v>78</v>
      </c>
      <c r="G42904" t="s">
        <v>55</v>
      </c>
      <c r="H42904">
        <v>239</v>
      </c>
    </row>
    <row r="42905" spans="1:8" x14ac:dyDescent="0.25">
      <c r="A42905" s="2">
        <v>38138</v>
      </c>
      <c r="B42905" s="2" t="str">
        <f>TEXT(Table4[[#This Row],[Month End]], "Mmm")</f>
        <v>May</v>
      </c>
      <c r="C42905">
        <f>MONTH(Table4[[#This Row],[Month End]])</f>
        <v>5</v>
      </c>
      <c r="D42905">
        <f>YEAR(Table4[[#This Row],[Month End]])</f>
        <v>2004</v>
      </c>
      <c r="E42905">
        <v>26408</v>
      </c>
      <c r="F42905" t="s">
        <v>72</v>
      </c>
      <c r="G42905" t="s">
        <v>5</v>
      </c>
      <c r="H42905">
        <v>65</v>
      </c>
    </row>
    <row r="42906" spans="1:8" x14ac:dyDescent="0.25">
      <c r="A42906" s="2">
        <v>38138</v>
      </c>
      <c r="B42906" s="2" t="str">
        <f>TEXT(Table4[[#This Row],[Month End]], "Mmm")</f>
        <v>May</v>
      </c>
      <c r="C42906">
        <f>MONTH(Table4[[#This Row],[Month End]])</f>
        <v>5</v>
      </c>
      <c r="D42906">
        <f>YEAR(Table4[[#This Row],[Month End]])</f>
        <v>2004</v>
      </c>
      <c r="E42906">
        <v>54729</v>
      </c>
      <c r="F42906" t="s">
        <v>180</v>
      </c>
      <c r="G42906" t="s">
        <v>55</v>
      </c>
      <c r="H42906">
        <v>332</v>
      </c>
    </row>
    <row r="42907" spans="1:8" x14ac:dyDescent="0.25">
      <c r="A42907" s="2">
        <v>38138</v>
      </c>
      <c r="B42907" s="2" t="str">
        <f>TEXT(Table4[[#This Row],[Month End]], "Mmm")</f>
        <v>May</v>
      </c>
      <c r="C42907">
        <f>MONTH(Table4[[#This Row],[Month End]])</f>
        <v>5</v>
      </c>
      <c r="D42907">
        <f>YEAR(Table4[[#This Row],[Month End]])</f>
        <v>2004</v>
      </c>
      <c r="E42907">
        <v>26105</v>
      </c>
      <c r="F42907" t="s">
        <v>181</v>
      </c>
      <c r="G42907" t="s">
        <v>5</v>
      </c>
      <c r="H42907">
        <v>58</v>
      </c>
    </row>
    <row r="42908" spans="1:8" x14ac:dyDescent="0.25">
      <c r="A42908" s="2">
        <v>38138</v>
      </c>
      <c r="B42908" s="2" t="str">
        <f>TEXT(Table4[[#This Row],[Month End]], "Mmm")</f>
        <v>May</v>
      </c>
      <c r="C42908">
        <f>MONTH(Table4[[#This Row],[Month End]])</f>
        <v>5</v>
      </c>
      <c r="D42908">
        <f>YEAR(Table4[[#This Row],[Month End]])</f>
        <v>2004</v>
      </c>
      <c r="E42908">
        <v>45177</v>
      </c>
      <c r="F42908" t="s">
        <v>182</v>
      </c>
      <c r="G42908" t="s">
        <v>60</v>
      </c>
      <c r="H42908">
        <v>70</v>
      </c>
    </row>
    <row r="42909" spans="1:8" x14ac:dyDescent="0.25">
      <c r="A42909" s="2">
        <v>38138</v>
      </c>
      <c r="B42909" s="2" t="str">
        <f>TEXT(Table4[[#This Row],[Month End]], "Mmm")</f>
        <v>May</v>
      </c>
      <c r="C42909">
        <f>MONTH(Table4[[#This Row],[Month End]])</f>
        <v>5</v>
      </c>
      <c r="D42909">
        <f>YEAR(Table4[[#This Row],[Month End]])</f>
        <v>2004</v>
      </c>
      <c r="E42909">
        <v>22835</v>
      </c>
      <c r="F42909" t="s">
        <v>183</v>
      </c>
      <c r="G42909" t="s">
        <v>4</v>
      </c>
      <c r="H42909">
        <v>38</v>
      </c>
    </row>
    <row r="42910" spans="1:8" x14ac:dyDescent="0.25">
      <c r="A42910" s="2">
        <v>38138</v>
      </c>
      <c r="B42910" s="2" t="str">
        <f>TEXT(Table4[[#This Row],[Month End]], "Mmm")</f>
        <v>May</v>
      </c>
      <c r="C42910">
        <f>MONTH(Table4[[#This Row],[Month End]])</f>
        <v>5</v>
      </c>
      <c r="D42910">
        <f>YEAR(Table4[[#This Row],[Month End]])</f>
        <v>2004</v>
      </c>
      <c r="E42910">
        <v>26651</v>
      </c>
      <c r="F42910" t="s">
        <v>184</v>
      </c>
      <c r="G42910" t="s">
        <v>5</v>
      </c>
      <c r="H42910">
        <v>68</v>
      </c>
    </row>
    <row r="42911" spans="1:8" x14ac:dyDescent="0.25">
      <c r="A42911" s="2">
        <v>38138</v>
      </c>
      <c r="B42911" s="2" t="str">
        <f>TEXT(Table4[[#This Row],[Month End]], "Mmm")</f>
        <v>May</v>
      </c>
      <c r="C42911">
        <f>MONTH(Table4[[#This Row],[Month End]])</f>
        <v>5</v>
      </c>
      <c r="D42911">
        <f>YEAR(Table4[[#This Row],[Month End]])</f>
        <v>2004</v>
      </c>
      <c r="E42911">
        <v>54521</v>
      </c>
      <c r="F42911" t="s">
        <v>185</v>
      </c>
      <c r="G42911" t="s">
        <v>55</v>
      </c>
      <c r="H42911">
        <v>515</v>
      </c>
    </row>
    <row r="42912" spans="1:8" x14ac:dyDescent="0.25">
      <c r="A42912" s="2">
        <v>38138</v>
      </c>
      <c r="B42912" s="2" t="str">
        <f>TEXT(Table4[[#This Row],[Month End]], "Mmm")</f>
        <v>May</v>
      </c>
      <c r="C42912">
        <f>MONTH(Table4[[#This Row],[Month End]])</f>
        <v>5</v>
      </c>
      <c r="D42912">
        <f>YEAR(Table4[[#This Row],[Month End]])</f>
        <v>2004</v>
      </c>
      <c r="E42912">
        <v>97470</v>
      </c>
      <c r="F42912" t="s">
        <v>186</v>
      </c>
      <c r="G42912" t="s">
        <v>68</v>
      </c>
      <c r="H42912">
        <v>193</v>
      </c>
    </row>
    <row r="42913" spans="1:8" x14ac:dyDescent="0.25">
      <c r="A42913" s="2">
        <v>38138</v>
      </c>
      <c r="B42913" s="2" t="str">
        <f>TEXT(Table4[[#This Row],[Month End]], "Mmm")</f>
        <v>May</v>
      </c>
      <c r="C42913">
        <f>MONTH(Table4[[#This Row],[Month End]])</f>
        <v>5</v>
      </c>
      <c r="D42913">
        <f>YEAR(Table4[[#This Row],[Month End]])</f>
        <v>2004</v>
      </c>
      <c r="E42913">
        <v>83274</v>
      </c>
      <c r="F42913" t="s">
        <v>70</v>
      </c>
      <c r="G42913" t="s">
        <v>2</v>
      </c>
      <c r="H42913">
        <v>399</v>
      </c>
    </row>
    <row r="42914" spans="1:8" x14ac:dyDescent="0.25">
      <c r="A42914" s="2">
        <v>38138</v>
      </c>
      <c r="B42914" s="2" t="str">
        <f>TEXT(Table4[[#This Row],[Month End]], "Mmm")</f>
        <v>May</v>
      </c>
      <c r="C42914">
        <f>MONTH(Table4[[#This Row],[Month End]])</f>
        <v>5</v>
      </c>
      <c r="D42914">
        <f>YEAR(Table4[[#This Row],[Month End]])</f>
        <v>2004</v>
      </c>
      <c r="E42914">
        <v>47274</v>
      </c>
      <c r="F42914" t="s">
        <v>187</v>
      </c>
      <c r="G42914" t="s">
        <v>44</v>
      </c>
      <c r="H42914">
        <v>77</v>
      </c>
    </row>
    <row r="42915" spans="1:8" x14ac:dyDescent="0.25">
      <c r="A42915" s="2">
        <v>38138</v>
      </c>
      <c r="B42915" s="2" t="str">
        <f>TEXT(Table4[[#This Row],[Month End]], "Mmm")</f>
        <v>May</v>
      </c>
      <c r="C42915">
        <f>MONTH(Table4[[#This Row],[Month End]])</f>
        <v>5</v>
      </c>
      <c r="D42915">
        <f>YEAR(Table4[[#This Row],[Month End]])</f>
        <v>2004</v>
      </c>
      <c r="E42915">
        <v>86401</v>
      </c>
      <c r="F42915" t="s">
        <v>69</v>
      </c>
      <c r="G42915" t="s">
        <v>48</v>
      </c>
      <c r="H42915">
        <v>8</v>
      </c>
    </row>
    <row r="42916" spans="1:8" x14ac:dyDescent="0.25">
      <c r="A42916" s="2">
        <v>38138</v>
      </c>
      <c r="B42916" s="2" t="str">
        <f>TEXT(Table4[[#This Row],[Month End]], "Mmm")</f>
        <v>May</v>
      </c>
      <c r="C42916">
        <f>MONTH(Table4[[#This Row],[Month End]])</f>
        <v>5</v>
      </c>
      <c r="D42916">
        <f>YEAR(Table4[[#This Row],[Month End]])</f>
        <v>2004</v>
      </c>
      <c r="E42916">
        <v>84737</v>
      </c>
      <c r="F42916" t="s">
        <v>63</v>
      </c>
      <c r="G42916" t="s">
        <v>51</v>
      </c>
      <c r="H42916">
        <v>26</v>
      </c>
    </row>
    <row r="42917" spans="1:8" x14ac:dyDescent="0.25">
      <c r="A42917" s="2">
        <v>38138</v>
      </c>
      <c r="B42917" s="2" t="str">
        <f>TEXT(Table4[[#This Row],[Month End]], "Mmm")</f>
        <v>May</v>
      </c>
      <c r="C42917">
        <f>MONTH(Table4[[#This Row],[Month End]])</f>
        <v>5</v>
      </c>
      <c r="D42917">
        <f>YEAR(Table4[[#This Row],[Month End]])</f>
        <v>2004</v>
      </c>
      <c r="E42917">
        <v>88061</v>
      </c>
      <c r="F42917" t="s">
        <v>64</v>
      </c>
      <c r="G42917" t="s">
        <v>27</v>
      </c>
      <c r="H42917">
        <v>29</v>
      </c>
    </row>
    <row r="42918" spans="1:8" x14ac:dyDescent="0.25">
      <c r="A42918" s="2">
        <v>38138</v>
      </c>
      <c r="B42918" s="2" t="str">
        <f>TEXT(Table4[[#This Row],[Month End]], "Mmm")</f>
        <v>May</v>
      </c>
      <c r="C42918">
        <f>MONTH(Table4[[#This Row],[Month End]])</f>
        <v>5</v>
      </c>
      <c r="D42918">
        <f>YEAR(Table4[[#This Row],[Month End]])</f>
        <v>2004</v>
      </c>
      <c r="E42918">
        <v>46992</v>
      </c>
      <c r="F42918" t="s">
        <v>188</v>
      </c>
      <c r="G42918" t="s">
        <v>44</v>
      </c>
      <c r="H42918">
        <v>127</v>
      </c>
    </row>
    <row r="42919" spans="1:8" x14ac:dyDescent="0.25">
      <c r="A42919" s="2">
        <v>38138</v>
      </c>
      <c r="B42919" s="2" t="str">
        <f>TEXT(Table4[[#This Row],[Month End]], "Mmm")</f>
        <v>May</v>
      </c>
      <c r="C42919">
        <f>MONTH(Table4[[#This Row],[Month End]])</f>
        <v>5</v>
      </c>
      <c r="D42919">
        <f>YEAR(Table4[[#This Row],[Month End]])</f>
        <v>2004</v>
      </c>
      <c r="E42919">
        <v>84043</v>
      </c>
      <c r="F42919" t="s">
        <v>189</v>
      </c>
      <c r="G42919" t="s">
        <v>51</v>
      </c>
      <c r="H42919">
        <v>197</v>
      </c>
    </row>
    <row r="42920" spans="1:8" x14ac:dyDescent="0.25">
      <c r="A42920" s="2">
        <v>38138</v>
      </c>
      <c r="B42920" s="2" t="str">
        <f>TEXT(Table4[[#This Row],[Month End]], "Mmm")</f>
        <v>May</v>
      </c>
      <c r="C42920">
        <f>MONTH(Table4[[#This Row],[Month End]])</f>
        <v>5</v>
      </c>
      <c r="D42920">
        <f>YEAR(Table4[[#This Row],[Month End]])</f>
        <v>2004</v>
      </c>
      <c r="E42920">
        <v>83338</v>
      </c>
      <c r="F42920" t="s">
        <v>67</v>
      </c>
      <c r="G42920" t="s">
        <v>2</v>
      </c>
      <c r="H42920">
        <v>309</v>
      </c>
    </row>
    <row r="42921" spans="1:8" x14ac:dyDescent="0.25">
      <c r="A42921" s="2">
        <v>38138</v>
      </c>
      <c r="B42921" s="2" t="str">
        <f>TEXT(Table4[[#This Row],[Month End]], "Mmm")</f>
        <v>May</v>
      </c>
      <c r="C42921">
        <f>MONTH(Table4[[#This Row],[Month End]])</f>
        <v>5</v>
      </c>
      <c r="D42921">
        <f>YEAR(Table4[[#This Row],[Month End]])</f>
        <v>2004</v>
      </c>
      <c r="E42921">
        <v>95521</v>
      </c>
      <c r="F42921" t="s">
        <v>190</v>
      </c>
      <c r="G42921" t="s">
        <v>52</v>
      </c>
      <c r="H42921">
        <v>311</v>
      </c>
    </row>
    <row r="42922" spans="1:8" x14ac:dyDescent="0.25">
      <c r="A42922" s="2">
        <v>38138</v>
      </c>
      <c r="B42922" s="2" t="str">
        <f>TEXT(Table4[[#This Row],[Month End]], "Mmm")</f>
        <v>May</v>
      </c>
      <c r="C42922">
        <f>MONTH(Table4[[#This Row],[Month End]])</f>
        <v>5</v>
      </c>
      <c r="D42922">
        <f>YEAR(Table4[[#This Row],[Month End]])</f>
        <v>2004</v>
      </c>
      <c r="E42922">
        <v>55965</v>
      </c>
      <c r="F42922" t="s">
        <v>191</v>
      </c>
      <c r="G42922" t="s">
        <v>18</v>
      </c>
      <c r="H42922">
        <v>237</v>
      </c>
    </row>
    <row r="42923" spans="1:8" x14ac:dyDescent="0.25">
      <c r="A42923" s="2">
        <v>38138</v>
      </c>
      <c r="B42923" s="2" t="str">
        <f>TEXT(Table4[[#This Row],[Month End]], "Mmm")</f>
        <v>May</v>
      </c>
      <c r="C42923">
        <f>MONTH(Table4[[#This Row],[Month End]])</f>
        <v>5</v>
      </c>
      <c r="D42923">
        <f>YEAR(Table4[[#This Row],[Month End]])</f>
        <v>2004</v>
      </c>
      <c r="E42923">
        <v>88310</v>
      </c>
      <c r="F42923" t="s">
        <v>66</v>
      </c>
      <c r="G42923" t="s">
        <v>27</v>
      </c>
      <c r="H42923">
        <v>13</v>
      </c>
    </row>
    <row r="42924" spans="1:8" x14ac:dyDescent="0.25">
      <c r="A42924" s="2">
        <v>38138</v>
      </c>
      <c r="B42924" s="2" t="str">
        <f>TEXT(Table4[[#This Row],[Month End]], "Mmm")</f>
        <v>May</v>
      </c>
      <c r="C42924">
        <f>MONTH(Table4[[#This Row],[Month End]])</f>
        <v>5</v>
      </c>
      <c r="D42924">
        <f>YEAR(Table4[[#This Row],[Month End]])</f>
        <v>2004</v>
      </c>
      <c r="E42924">
        <v>47331</v>
      </c>
      <c r="F42924" t="s">
        <v>192</v>
      </c>
      <c r="G42924" t="s">
        <v>44</v>
      </c>
      <c r="H42924">
        <v>69</v>
      </c>
    </row>
    <row r="42925" spans="1:8" x14ac:dyDescent="0.25">
      <c r="A42925" s="2">
        <v>38138</v>
      </c>
      <c r="B42925" s="2" t="str">
        <f>TEXT(Table4[[#This Row],[Month End]], "Mmm")</f>
        <v>May</v>
      </c>
      <c r="C42925">
        <f>MONTH(Table4[[#This Row],[Month End]])</f>
        <v>5</v>
      </c>
      <c r="D42925">
        <f>YEAR(Table4[[#This Row],[Month End]])</f>
        <v>2004</v>
      </c>
      <c r="E42925">
        <v>59102</v>
      </c>
      <c r="F42925" t="s">
        <v>65</v>
      </c>
      <c r="G42925" t="s">
        <v>15</v>
      </c>
      <c r="H42925">
        <v>361</v>
      </c>
    </row>
    <row r="42926" spans="1:8" x14ac:dyDescent="0.25">
      <c r="A42926" s="2">
        <v>38138</v>
      </c>
      <c r="B42926" s="2" t="str">
        <f>TEXT(Table4[[#This Row],[Month End]], "Mmm")</f>
        <v>May</v>
      </c>
      <c r="C42926">
        <f>MONTH(Table4[[#This Row],[Month End]])</f>
        <v>5</v>
      </c>
      <c r="D42926">
        <f>YEAR(Table4[[#This Row],[Month End]])</f>
        <v>2004</v>
      </c>
      <c r="E42926">
        <v>4732</v>
      </c>
      <c r="F42926" t="s">
        <v>193</v>
      </c>
      <c r="G42926" t="s">
        <v>3</v>
      </c>
      <c r="H42926">
        <v>442</v>
      </c>
    </row>
    <row r="42927" spans="1:8" x14ac:dyDescent="0.25">
      <c r="A42927" s="2">
        <v>38138</v>
      </c>
      <c r="B42927" s="2" t="str">
        <f>TEXT(Table4[[#This Row],[Month End]], "Mmm")</f>
        <v>May</v>
      </c>
      <c r="C42927">
        <f>MONTH(Table4[[#This Row],[Month End]])</f>
        <v>5</v>
      </c>
      <c r="D42927">
        <f>YEAR(Table4[[#This Row],[Month End]])</f>
        <v>2004</v>
      </c>
      <c r="E42927">
        <v>25504</v>
      </c>
      <c r="F42927" t="s">
        <v>194</v>
      </c>
      <c r="G42927" t="s">
        <v>5</v>
      </c>
      <c r="H42927">
        <v>47</v>
      </c>
    </row>
    <row r="42928" spans="1:8" x14ac:dyDescent="0.25">
      <c r="A42928" s="2">
        <v>38138</v>
      </c>
      <c r="B42928" s="2" t="str">
        <f>TEXT(Table4[[#This Row],[Month End]], "Mmm")</f>
        <v>May</v>
      </c>
      <c r="C42928">
        <f>MONTH(Table4[[#This Row],[Month End]])</f>
        <v>5</v>
      </c>
      <c r="D42928">
        <f>YEAR(Table4[[#This Row],[Month End]])</f>
        <v>2004</v>
      </c>
      <c r="E42928">
        <v>80524</v>
      </c>
      <c r="F42928" t="s">
        <v>195</v>
      </c>
      <c r="G42928" t="s">
        <v>14</v>
      </c>
      <c r="H42928">
        <v>322</v>
      </c>
    </row>
    <row r="42929" spans="1:8" x14ac:dyDescent="0.25">
      <c r="A42929" s="2">
        <v>38138</v>
      </c>
      <c r="B42929" s="2" t="str">
        <f>TEXT(Table4[[#This Row],[Month End]], "Mmm")</f>
        <v>May</v>
      </c>
      <c r="C42929">
        <f>MONTH(Table4[[#This Row],[Month End]])</f>
        <v>5</v>
      </c>
      <c r="D42929">
        <f>YEAR(Table4[[#This Row],[Month End]])</f>
        <v>2004</v>
      </c>
      <c r="E42929">
        <v>55330</v>
      </c>
      <c r="F42929" t="s">
        <v>196</v>
      </c>
      <c r="G42929" t="s">
        <v>18</v>
      </c>
      <c r="H42929">
        <v>301</v>
      </c>
    </row>
    <row r="42930" spans="1:8" x14ac:dyDescent="0.25">
      <c r="A42930" s="2">
        <v>38138</v>
      </c>
      <c r="B42930" s="2" t="str">
        <f>TEXT(Table4[[#This Row],[Month End]], "Mmm")</f>
        <v>May</v>
      </c>
      <c r="C42930">
        <f>MONTH(Table4[[#This Row],[Month End]])</f>
        <v>5</v>
      </c>
      <c r="D42930">
        <f>YEAR(Table4[[#This Row],[Month End]])</f>
        <v>2004</v>
      </c>
      <c r="E42930">
        <v>48183</v>
      </c>
      <c r="F42930" t="s">
        <v>197</v>
      </c>
      <c r="G42930" t="s">
        <v>59</v>
      </c>
      <c r="H42930">
        <v>168</v>
      </c>
    </row>
    <row r="42931" spans="1:8" x14ac:dyDescent="0.25">
      <c r="A42931" s="2">
        <v>38138</v>
      </c>
      <c r="B42931" s="2" t="str">
        <f>TEXT(Table4[[#This Row],[Month End]], "Mmm")</f>
        <v>May</v>
      </c>
      <c r="C42931">
        <f>MONTH(Table4[[#This Row],[Month End]])</f>
        <v>5</v>
      </c>
      <c r="D42931">
        <f>YEAR(Table4[[#This Row],[Month End]])</f>
        <v>2004</v>
      </c>
      <c r="E42931">
        <v>97850</v>
      </c>
      <c r="F42931" t="s">
        <v>198</v>
      </c>
      <c r="G42931" t="s">
        <v>68</v>
      </c>
      <c r="H42931">
        <v>402</v>
      </c>
    </row>
    <row r="42932" spans="1:8" x14ac:dyDescent="0.25">
      <c r="A42932" s="2">
        <v>38138</v>
      </c>
      <c r="B42932" s="2" t="str">
        <f>TEXT(Table4[[#This Row],[Month End]], "Mmm")</f>
        <v>May</v>
      </c>
      <c r="C42932">
        <f>MONTH(Table4[[#This Row],[Month End]])</f>
        <v>5</v>
      </c>
      <c r="D42932">
        <f>YEAR(Table4[[#This Row],[Month End]])</f>
        <v>2004</v>
      </c>
      <c r="E42932">
        <v>96056</v>
      </c>
      <c r="F42932" t="s">
        <v>199</v>
      </c>
      <c r="G42932" t="s">
        <v>52</v>
      </c>
      <c r="H42932">
        <v>417</v>
      </c>
    </row>
    <row r="42933" spans="1:8" x14ac:dyDescent="0.25">
      <c r="A42933" s="2">
        <v>38138</v>
      </c>
      <c r="B42933" s="2" t="str">
        <f>TEXT(Table4[[#This Row],[Month End]], "Mmm")</f>
        <v>May</v>
      </c>
      <c r="C42933">
        <f>MONTH(Table4[[#This Row],[Month End]])</f>
        <v>5</v>
      </c>
      <c r="D42933">
        <f>YEAR(Table4[[#This Row],[Month End]])</f>
        <v>2004</v>
      </c>
      <c r="E42933">
        <v>49127</v>
      </c>
      <c r="F42933" t="s">
        <v>200</v>
      </c>
      <c r="G42933" t="s">
        <v>59</v>
      </c>
      <c r="H42933">
        <v>216</v>
      </c>
    </row>
    <row r="42934" spans="1:8" x14ac:dyDescent="0.25">
      <c r="A42934" s="2">
        <v>38138</v>
      </c>
      <c r="B42934" s="2" t="str">
        <f>TEXT(Table4[[#This Row],[Month End]], "Mmm")</f>
        <v>May</v>
      </c>
      <c r="C42934">
        <f>MONTH(Table4[[#This Row],[Month End]])</f>
        <v>5</v>
      </c>
      <c r="D42934">
        <f>YEAR(Table4[[#This Row],[Month End]])</f>
        <v>2004</v>
      </c>
      <c r="E42934">
        <v>24426</v>
      </c>
      <c r="F42934" t="s">
        <v>201</v>
      </c>
      <c r="G42934" t="s">
        <v>4</v>
      </c>
      <c r="H42934">
        <v>99</v>
      </c>
    </row>
    <row r="42935" spans="1:8" x14ac:dyDescent="0.25">
      <c r="A42935" s="2">
        <v>38138</v>
      </c>
      <c r="B42935" s="2" t="str">
        <f>TEXT(Table4[[#This Row],[Month End]], "Mmm")</f>
        <v>May</v>
      </c>
      <c r="C42935">
        <f>MONTH(Table4[[#This Row],[Month End]])</f>
        <v>5</v>
      </c>
      <c r="D42935">
        <f>YEAR(Table4[[#This Row],[Month End]])</f>
        <v>2004</v>
      </c>
      <c r="E42935">
        <v>47803</v>
      </c>
      <c r="F42935" t="s">
        <v>57</v>
      </c>
      <c r="G42935" t="s">
        <v>44</v>
      </c>
      <c r="H42935">
        <v>75</v>
      </c>
    </row>
    <row r="42936" spans="1:8" x14ac:dyDescent="0.25">
      <c r="A42936" s="2">
        <v>38138</v>
      </c>
      <c r="B42936" s="2" t="str">
        <f>TEXT(Table4[[#This Row],[Month End]], "Mmm")</f>
        <v>May</v>
      </c>
      <c r="C42936">
        <f>MONTH(Table4[[#This Row],[Month End]])</f>
        <v>5</v>
      </c>
      <c r="D42936">
        <f>YEAR(Table4[[#This Row],[Month End]])</f>
        <v>2004</v>
      </c>
      <c r="E42936">
        <v>55060</v>
      </c>
      <c r="F42936" t="s">
        <v>202</v>
      </c>
      <c r="G42936" t="s">
        <v>18</v>
      </c>
      <c r="H42936">
        <v>285</v>
      </c>
    </row>
    <row r="42937" spans="1:8" x14ac:dyDescent="0.25">
      <c r="A42937" s="2">
        <v>38138</v>
      </c>
      <c r="B42937" s="2" t="str">
        <f>TEXT(Table4[[#This Row],[Month End]], "Mmm")</f>
        <v>May</v>
      </c>
      <c r="C42937">
        <f>MONTH(Table4[[#This Row],[Month End]])</f>
        <v>5</v>
      </c>
      <c r="D42937">
        <f>YEAR(Table4[[#This Row],[Month End]])</f>
        <v>2004</v>
      </c>
      <c r="E42937">
        <v>60970</v>
      </c>
      <c r="F42937" t="s">
        <v>203</v>
      </c>
      <c r="G42937" t="s">
        <v>21</v>
      </c>
      <c r="H42937">
        <v>96</v>
      </c>
    </row>
    <row r="42938" spans="1:8" x14ac:dyDescent="0.25">
      <c r="A42938" s="2">
        <v>38138</v>
      </c>
      <c r="B42938" s="2" t="str">
        <f>TEXT(Table4[[#This Row],[Month End]], "Mmm")</f>
        <v>May</v>
      </c>
      <c r="C42938">
        <f>MONTH(Table4[[#This Row],[Month End]])</f>
        <v>5</v>
      </c>
      <c r="D42938">
        <f>YEAR(Table4[[#This Row],[Month End]])</f>
        <v>2004</v>
      </c>
      <c r="E42938">
        <v>54016</v>
      </c>
      <c r="F42938" t="s">
        <v>204</v>
      </c>
      <c r="G42938" t="s">
        <v>55</v>
      </c>
      <c r="H42938">
        <v>254</v>
      </c>
    </row>
    <row r="42939" spans="1:8" x14ac:dyDescent="0.25">
      <c r="A42939" s="2">
        <v>38138</v>
      </c>
      <c r="B42939" s="2" t="str">
        <f>TEXT(Table4[[#This Row],[Month End]], "Mmm")</f>
        <v>May</v>
      </c>
      <c r="C42939">
        <f>MONTH(Table4[[#This Row],[Month End]])</f>
        <v>5</v>
      </c>
      <c r="D42939">
        <f>YEAR(Table4[[#This Row],[Month End]])</f>
        <v>2004</v>
      </c>
      <c r="E42939">
        <v>93465</v>
      </c>
      <c r="F42939" t="s">
        <v>205</v>
      </c>
      <c r="G42939" t="s">
        <v>52</v>
      </c>
      <c r="H42939">
        <v>112</v>
      </c>
    </row>
    <row r="42940" spans="1:8" x14ac:dyDescent="0.25">
      <c r="A42940" s="2">
        <v>38138</v>
      </c>
      <c r="B42940" s="2" t="str">
        <f>TEXT(Table4[[#This Row],[Month End]], "Mmm")</f>
        <v>May</v>
      </c>
      <c r="C42940">
        <f>MONTH(Table4[[#This Row],[Month End]])</f>
        <v>5</v>
      </c>
      <c r="D42940">
        <f>YEAR(Table4[[#This Row],[Month End]])</f>
        <v>2004</v>
      </c>
      <c r="E42940">
        <v>82601</v>
      </c>
      <c r="F42940" t="s">
        <v>58</v>
      </c>
      <c r="G42940" t="s">
        <v>37</v>
      </c>
      <c r="H42940">
        <v>350</v>
      </c>
    </row>
    <row r="42941" spans="1:8" x14ac:dyDescent="0.25">
      <c r="A42941" s="2">
        <v>38138</v>
      </c>
      <c r="B42941" s="2" t="str">
        <f>TEXT(Table4[[#This Row],[Month End]], "Mmm")</f>
        <v>May</v>
      </c>
      <c r="C42941">
        <f>MONTH(Table4[[#This Row],[Month End]])</f>
        <v>5</v>
      </c>
      <c r="D42941">
        <f>YEAR(Table4[[#This Row],[Month End]])</f>
        <v>2004</v>
      </c>
      <c r="E42941">
        <v>83873</v>
      </c>
      <c r="F42941" t="s">
        <v>206</v>
      </c>
      <c r="G42941" t="s">
        <v>2</v>
      </c>
      <c r="H42941">
        <v>715</v>
      </c>
    </row>
    <row r="42942" spans="1:8" x14ac:dyDescent="0.25">
      <c r="A42942" s="2">
        <v>38138</v>
      </c>
      <c r="B42942" s="2" t="str">
        <f>TEXT(Table4[[#This Row],[Month End]], "Mmm")</f>
        <v>May</v>
      </c>
      <c r="C42942">
        <f>MONTH(Table4[[#This Row],[Month End]])</f>
        <v>5</v>
      </c>
      <c r="D42942">
        <f>YEAR(Table4[[#This Row],[Month End]])</f>
        <v>2004</v>
      </c>
      <c r="E42942">
        <v>59414</v>
      </c>
      <c r="F42942" t="s">
        <v>56</v>
      </c>
      <c r="G42942" t="s">
        <v>15</v>
      </c>
      <c r="H42942">
        <v>457</v>
      </c>
    </row>
    <row r="42943" spans="1:8" x14ac:dyDescent="0.25">
      <c r="A42943" s="2">
        <v>38138</v>
      </c>
      <c r="B42943" s="2" t="str">
        <f>TEXT(Table4[[#This Row],[Month End]], "Mmm")</f>
        <v>May</v>
      </c>
      <c r="C42943">
        <f>MONTH(Table4[[#This Row],[Month End]])</f>
        <v>5</v>
      </c>
      <c r="D42943">
        <f>YEAR(Table4[[#This Row],[Month End]])</f>
        <v>2004</v>
      </c>
      <c r="E42943">
        <v>85602</v>
      </c>
      <c r="F42943" t="s">
        <v>207</v>
      </c>
      <c r="G42943" t="s">
        <v>48</v>
      </c>
      <c r="H42943">
        <v>4</v>
      </c>
    </row>
    <row r="42944" spans="1:8" x14ac:dyDescent="0.25">
      <c r="A42944" s="2">
        <v>38138</v>
      </c>
      <c r="B42944" s="2" t="str">
        <f>TEXT(Table4[[#This Row],[Month End]], "Mmm")</f>
        <v>May</v>
      </c>
      <c r="C42944">
        <f>MONTH(Table4[[#This Row],[Month End]])</f>
        <v>5</v>
      </c>
      <c r="D42944">
        <f>YEAR(Table4[[#This Row],[Month End]])</f>
        <v>2004</v>
      </c>
      <c r="E42944">
        <v>54552</v>
      </c>
      <c r="F42944" t="s">
        <v>208</v>
      </c>
      <c r="G42944" t="s">
        <v>55</v>
      </c>
      <c r="H42944">
        <v>464</v>
      </c>
    </row>
    <row r="42945" spans="1:8" x14ac:dyDescent="0.25">
      <c r="A42945" s="2">
        <v>38138</v>
      </c>
      <c r="B42945" s="2" t="str">
        <f>TEXT(Table4[[#This Row],[Month End]], "Mmm")</f>
        <v>May</v>
      </c>
      <c r="C42945">
        <f>MONTH(Table4[[#This Row],[Month End]])</f>
        <v>5</v>
      </c>
      <c r="D42945">
        <f>YEAR(Table4[[#This Row],[Month End]])</f>
        <v>2004</v>
      </c>
      <c r="E42945">
        <v>56387</v>
      </c>
      <c r="F42945" t="s">
        <v>54</v>
      </c>
      <c r="G42945" t="s">
        <v>18</v>
      </c>
      <c r="H42945">
        <v>410</v>
      </c>
    </row>
    <row r="42946" spans="1:8" x14ac:dyDescent="0.25">
      <c r="A42946" s="2">
        <v>38138</v>
      </c>
      <c r="B42946" s="2" t="str">
        <f>TEXT(Table4[[#This Row],[Month End]], "Mmm")</f>
        <v>May</v>
      </c>
      <c r="C42946">
        <f>MONTH(Table4[[#This Row],[Month End]])</f>
        <v>5</v>
      </c>
      <c r="D42946">
        <f>YEAR(Table4[[#This Row],[Month End]])</f>
        <v>2004</v>
      </c>
      <c r="E42946">
        <v>59750</v>
      </c>
      <c r="F42946" t="s">
        <v>53</v>
      </c>
      <c r="G42946" t="s">
        <v>15</v>
      </c>
      <c r="H42946">
        <v>584</v>
      </c>
    </row>
    <row r="42947" spans="1:8" x14ac:dyDescent="0.25">
      <c r="A42947" s="2">
        <v>38138</v>
      </c>
      <c r="B42947" s="2" t="str">
        <f>TEXT(Table4[[#This Row],[Month End]], "Mmm")</f>
        <v>May</v>
      </c>
      <c r="C42947">
        <f>MONTH(Table4[[#This Row],[Month End]])</f>
        <v>5</v>
      </c>
      <c r="D42947">
        <f>YEAR(Table4[[#This Row],[Month End]])</f>
        <v>2004</v>
      </c>
      <c r="E42947">
        <v>59911</v>
      </c>
      <c r="F42947" t="s">
        <v>209</v>
      </c>
      <c r="G42947" t="s">
        <v>15</v>
      </c>
      <c r="H42947">
        <v>443</v>
      </c>
    </row>
    <row r="42948" spans="1:8" x14ac:dyDescent="0.25">
      <c r="A42948" s="2">
        <v>38138</v>
      </c>
      <c r="B42948" s="2" t="str">
        <f>TEXT(Table4[[#This Row],[Month End]], "Mmm")</f>
        <v>May</v>
      </c>
      <c r="C42948">
        <f>MONTH(Table4[[#This Row],[Month End]])</f>
        <v>5</v>
      </c>
      <c r="D42948">
        <f>YEAR(Table4[[#This Row],[Month End]])</f>
        <v>2004</v>
      </c>
      <c r="E42948">
        <v>24382</v>
      </c>
      <c r="F42948" t="s">
        <v>210</v>
      </c>
      <c r="G42948" t="s">
        <v>4</v>
      </c>
      <c r="H42948">
        <v>52</v>
      </c>
    </row>
    <row r="42949" spans="1:8" x14ac:dyDescent="0.25">
      <c r="A42949" s="2">
        <v>38138</v>
      </c>
      <c r="B42949" s="2" t="str">
        <f>TEXT(Table4[[#This Row],[Month End]], "Mmm")</f>
        <v>May</v>
      </c>
      <c r="C42949">
        <f>MONTH(Table4[[#This Row],[Month End]])</f>
        <v>5</v>
      </c>
      <c r="D42949">
        <f>YEAR(Table4[[#This Row],[Month End]])</f>
        <v>2004</v>
      </c>
      <c r="E42949">
        <v>59714</v>
      </c>
      <c r="F42949" t="s">
        <v>50</v>
      </c>
      <c r="G42949" t="s">
        <v>15</v>
      </c>
      <c r="H42949">
        <v>486</v>
      </c>
    </row>
    <row r="42950" spans="1:8" x14ac:dyDescent="0.25">
      <c r="A42950" s="2">
        <v>38138</v>
      </c>
      <c r="B42950" s="2" t="str">
        <f>TEXT(Table4[[#This Row],[Month End]], "Mmm")</f>
        <v>May</v>
      </c>
      <c r="C42950">
        <f>MONTH(Table4[[#This Row],[Month End]])</f>
        <v>5</v>
      </c>
      <c r="D42950">
        <f>YEAR(Table4[[#This Row],[Month End]])</f>
        <v>2004</v>
      </c>
      <c r="E42950">
        <v>23841</v>
      </c>
      <c r="F42950" t="s">
        <v>211</v>
      </c>
      <c r="G42950" t="s">
        <v>4</v>
      </c>
      <c r="H42950">
        <v>26</v>
      </c>
    </row>
    <row r="42951" spans="1:8" x14ac:dyDescent="0.25">
      <c r="A42951" s="2">
        <v>38138</v>
      </c>
      <c r="B42951" s="2" t="str">
        <f>TEXT(Table4[[#This Row],[Month End]], "Mmm")</f>
        <v>May</v>
      </c>
      <c r="C42951">
        <f>MONTH(Table4[[#This Row],[Month End]])</f>
        <v>5</v>
      </c>
      <c r="D42951">
        <f>YEAR(Table4[[#This Row],[Month End]])</f>
        <v>2004</v>
      </c>
      <c r="E42951">
        <v>40361</v>
      </c>
      <c r="F42951" t="s">
        <v>47</v>
      </c>
      <c r="G42951" t="s">
        <v>46</v>
      </c>
      <c r="H42951">
        <v>52</v>
      </c>
    </row>
    <row r="42952" spans="1:8" x14ac:dyDescent="0.25">
      <c r="A42952" s="2">
        <v>38138</v>
      </c>
      <c r="B42952" s="2" t="str">
        <f>TEXT(Table4[[#This Row],[Month End]], "Mmm")</f>
        <v>May</v>
      </c>
      <c r="C42952">
        <f>MONTH(Table4[[#This Row],[Month End]])</f>
        <v>5</v>
      </c>
      <c r="D42952">
        <f>YEAR(Table4[[#This Row],[Month End]])</f>
        <v>2004</v>
      </c>
      <c r="E42952">
        <v>55744</v>
      </c>
      <c r="F42952" t="s">
        <v>45</v>
      </c>
      <c r="G42952" t="s">
        <v>18</v>
      </c>
      <c r="H42952">
        <v>523</v>
      </c>
    </row>
    <row r="42953" spans="1:8" x14ac:dyDescent="0.25">
      <c r="A42953" s="2">
        <v>38138</v>
      </c>
      <c r="B42953" s="2" t="str">
        <f>TEXT(Table4[[#This Row],[Month End]], "Mmm")</f>
        <v>May</v>
      </c>
      <c r="C42953">
        <f>MONTH(Table4[[#This Row],[Month End]])</f>
        <v>5</v>
      </c>
      <c r="D42953">
        <f>YEAR(Table4[[#This Row],[Month End]])</f>
        <v>2004</v>
      </c>
      <c r="E42953">
        <v>28779</v>
      </c>
      <c r="F42953" t="s">
        <v>212</v>
      </c>
      <c r="G42953" t="s">
        <v>24</v>
      </c>
      <c r="H42953">
        <v>60</v>
      </c>
    </row>
    <row r="42954" spans="1:8" x14ac:dyDescent="0.25">
      <c r="A42954" s="2">
        <v>38138</v>
      </c>
      <c r="B42954" s="2" t="str">
        <f>TEXT(Table4[[#This Row],[Month End]], "Mmm")</f>
        <v>May</v>
      </c>
      <c r="C42954">
        <f>MONTH(Table4[[#This Row],[Month End]])</f>
        <v>5</v>
      </c>
      <c r="D42954">
        <f>YEAR(Table4[[#This Row],[Month End]])</f>
        <v>2004</v>
      </c>
      <c r="E42954">
        <v>98841</v>
      </c>
      <c r="F42954" t="s">
        <v>41</v>
      </c>
      <c r="G42954" t="s">
        <v>40</v>
      </c>
      <c r="H42954">
        <v>238</v>
      </c>
    </row>
    <row r="42955" spans="1:8" x14ac:dyDescent="0.25">
      <c r="A42955" s="2">
        <v>38138</v>
      </c>
      <c r="B42955" s="2" t="str">
        <f>TEXT(Table4[[#This Row],[Month End]], "Mmm")</f>
        <v>May</v>
      </c>
      <c r="C42955">
        <f>MONTH(Table4[[#This Row],[Month End]])</f>
        <v>5</v>
      </c>
      <c r="D42955">
        <f>YEAR(Table4[[#This Row],[Month End]])</f>
        <v>2004</v>
      </c>
      <c r="E42955">
        <v>68022</v>
      </c>
      <c r="F42955" t="s">
        <v>42</v>
      </c>
      <c r="G42955" t="s">
        <v>11</v>
      </c>
      <c r="H42955">
        <v>122</v>
      </c>
    </row>
    <row r="42956" spans="1:8" x14ac:dyDescent="0.25">
      <c r="A42956" s="2">
        <v>38138</v>
      </c>
      <c r="B42956" s="2" t="str">
        <f>TEXT(Table4[[#This Row],[Month End]], "Mmm")</f>
        <v>May</v>
      </c>
      <c r="C42956">
        <f>MONTH(Table4[[#This Row],[Month End]])</f>
        <v>5</v>
      </c>
      <c r="D42956">
        <f>YEAR(Table4[[#This Row],[Month End]])</f>
        <v>2004</v>
      </c>
      <c r="E42956">
        <v>83654</v>
      </c>
      <c r="F42956" t="s">
        <v>213</v>
      </c>
      <c r="G42956" t="s">
        <v>2</v>
      </c>
      <c r="H42956">
        <v>626</v>
      </c>
    </row>
    <row r="42957" spans="1:8" x14ac:dyDescent="0.25">
      <c r="A42957" s="2">
        <v>38138</v>
      </c>
      <c r="B42957" s="2" t="str">
        <f>TEXT(Table4[[#This Row],[Month End]], "Mmm")</f>
        <v>May</v>
      </c>
      <c r="C42957">
        <f>MONTH(Table4[[#This Row],[Month End]])</f>
        <v>5</v>
      </c>
      <c r="D42957">
        <f>YEAR(Table4[[#This Row],[Month End]])</f>
        <v>2004</v>
      </c>
      <c r="E42957">
        <v>53818</v>
      </c>
      <c r="F42957" t="s">
        <v>214</v>
      </c>
      <c r="G42957" t="s">
        <v>55</v>
      </c>
      <c r="H42957">
        <v>210</v>
      </c>
    </row>
    <row r="42958" spans="1:8" x14ac:dyDescent="0.25">
      <c r="A42958" s="2">
        <v>38138</v>
      </c>
      <c r="B42958" s="2" t="str">
        <f>TEXT(Table4[[#This Row],[Month End]], "Mmm")</f>
        <v>May</v>
      </c>
      <c r="C42958">
        <f>MONTH(Table4[[#This Row],[Month End]])</f>
        <v>5</v>
      </c>
      <c r="D42958">
        <f>YEAR(Table4[[#This Row],[Month End]])</f>
        <v>2004</v>
      </c>
      <c r="E42958">
        <v>75662</v>
      </c>
      <c r="F42958" t="s">
        <v>43</v>
      </c>
      <c r="G42958" t="s">
        <v>9</v>
      </c>
      <c r="H42958">
        <v>10</v>
      </c>
    </row>
    <row r="42959" spans="1:8" x14ac:dyDescent="0.25">
      <c r="A42959" s="2">
        <v>38138</v>
      </c>
      <c r="B42959" s="2" t="str">
        <f>TEXT(Table4[[#This Row],[Month End]], "Mmm")</f>
        <v>May</v>
      </c>
      <c r="C42959">
        <f>MONTH(Table4[[#This Row],[Month End]])</f>
        <v>5</v>
      </c>
      <c r="D42959">
        <f>YEAR(Table4[[#This Row],[Month End]])</f>
        <v>2004</v>
      </c>
      <c r="E42959">
        <v>65721</v>
      </c>
      <c r="F42959" t="s">
        <v>215</v>
      </c>
      <c r="G42959" t="s">
        <v>29</v>
      </c>
      <c r="H42959">
        <v>74</v>
      </c>
    </row>
    <row r="42960" spans="1:8" x14ac:dyDescent="0.25">
      <c r="A42960" s="2">
        <v>38138</v>
      </c>
      <c r="B42960" s="2" t="str">
        <f>TEXT(Table4[[#This Row],[Month End]], "Mmm")</f>
        <v>May</v>
      </c>
      <c r="C42960">
        <f>MONTH(Table4[[#This Row],[Month End]])</f>
        <v>5</v>
      </c>
      <c r="D42960">
        <f>YEAR(Table4[[#This Row],[Month End]])</f>
        <v>2004</v>
      </c>
      <c r="E42960">
        <v>56560</v>
      </c>
      <c r="F42960" t="s">
        <v>216</v>
      </c>
      <c r="G42960" t="s">
        <v>18</v>
      </c>
      <c r="H42960">
        <v>385</v>
      </c>
    </row>
    <row r="42961" spans="1:8" x14ac:dyDescent="0.25">
      <c r="A42961" s="2">
        <v>38138</v>
      </c>
      <c r="B42961" s="2" t="str">
        <f>TEXT(Table4[[#This Row],[Month End]], "Mmm")</f>
        <v>May</v>
      </c>
      <c r="C42961">
        <f>MONTH(Table4[[#This Row],[Month End]])</f>
        <v>5</v>
      </c>
      <c r="D42961">
        <f>YEAR(Table4[[#This Row],[Month End]])</f>
        <v>2004</v>
      </c>
      <c r="E42961">
        <v>31033</v>
      </c>
      <c r="F42961" t="s">
        <v>217</v>
      </c>
      <c r="G42961" t="s">
        <v>218</v>
      </c>
      <c r="H42961">
        <v>11</v>
      </c>
    </row>
    <row r="42962" spans="1:8" x14ac:dyDescent="0.25">
      <c r="A42962" s="2">
        <v>38138</v>
      </c>
      <c r="B42962" s="2" t="str">
        <f>TEXT(Table4[[#This Row],[Month End]], "Mmm")</f>
        <v>May</v>
      </c>
      <c r="C42962">
        <f>MONTH(Table4[[#This Row],[Month End]])</f>
        <v>5</v>
      </c>
      <c r="D42962">
        <f>YEAR(Table4[[#This Row],[Month End]])</f>
        <v>2004</v>
      </c>
      <c r="E42962">
        <v>81147</v>
      </c>
      <c r="F42962" t="s">
        <v>219</v>
      </c>
      <c r="G42962" t="s">
        <v>14</v>
      </c>
      <c r="H42962">
        <v>348</v>
      </c>
    </row>
    <row r="42963" spans="1:8" x14ac:dyDescent="0.25">
      <c r="A42963" s="2">
        <v>38138</v>
      </c>
      <c r="B42963" s="2" t="str">
        <f>TEXT(Table4[[#This Row],[Month End]], "Mmm")</f>
        <v>May</v>
      </c>
      <c r="C42963">
        <f>MONTH(Table4[[#This Row],[Month End]])</f>
        <v>5</v>
      </c>
      <c r="D42963">
        <f>YEAR(Table4[[#This Row],[Month End]])</f>
        <v>2004</v>
      </c>
      <c r="E42963">
        <v>61615</v>
      </c>
      <c r="F42963" t="s">
        <v>220</v>
      </c>
      <c r="G42963" t="s">
        <v>21</v>
      </c>
      <c r="H42963">
        <v>103</v>
      </c>
    </row>
    <row r="42964" spans="1:8" x14ac:dyDescent="0.25">
      <c r="A42964" s="2">
        <v>38138</v>
      </c>
      <c r="B42964" s="2" t="str">
        <f>TEXT(Table4[[#This Row],[Month End]], "Mmm")</f>
        <v>May</v>
      </c>
      <c r="C42964">
        <f>MONTH(Table4[[#This Row],[Month End]])</f>
        <v>5</v>
      </c>
      <c r="D42964">
        <f>YEAR(Table4[[#This Row],[Month End]])</f>
        <v>2004</v>
      </c>
      <c r="E42964">
        <v>54893</v>
      </c>
      <c r="F42964" t="s">
        <v>221</v>
      </c>
      <c r="G42964" t="s">
        <v>55</v>
      </c>
      <c r="H42964">
        <v>406</v>
      </c>
    </row>
    <row r="42965" spans="1:8" x14ac:dyDescent="0.25">
      <c r="A42965" s="2">
        <v>38138</v>
      </c>
      <c r="B42965" s="2" t="str">
        <f>TEXT(Table4[[#This Row],[Month End]], "Mmm")</f>
        <v>May</v>
      </c>
      <c r="C42965">
        <f>MONTH(Table4[[#This Row],[Month End]])</f>
        <v>5</v>
      </c>
      <c r="D42965">
        <f>YEAR(Table4[[#This Row],[Month End]])</f>
        <v>2004</v>
      </c>
      <c r="E42965">
        <v>83001</v>
      </c>
      <c r="F42965" t="s">
        <v>38</v>
      </c>
      <c r="G42965" t="s">
        <v>37</v>
      </c>
      <c r="H42965">
        <v>608</v>
      </c>
    </row>
    <row r="42966" spans="1:8" x14ac:dyDescent="0.25">
      <c r="A42966" s="2">
        <v>38138</v>
      </c>
      <c r="B42966" s="2" t="str">
        <f>TEXT(Table4[[#This Row],[Month End]], "Mmm")</f>
        <v>May</v>
      </c>
      <c r="C42966">
        <f>MONTH(Table4[[#This Row],[Month End]])</f>
        <v>5</v>
      </c>
      <c r="D42966">
        <f>YEAR(Table4[[#This Row],[Month End]])</f>
        <v>2004</v>
      </c>
      <c r="E42966">
        <v>63640</v>
      </c>
      <c r="F42966" t="s">
        <v>88</v>
      </c>
      <c r="G42966" t="s">
        <v>29</v>
      </c>
      <c r="H42966">
        <v>71</v>
      </c>
    </row>
    <row r="42967" spans="1:8" x14ac:dyDescent="0.25">
      <c r="A42967" s="2">
        <v>38138</v>
      </c>
      <c r="B42967" s="2" t="str">
        <f>TEXT(Table4[[#This Row],[Month End]], "Mmm")</f>
        <v>May</v>
      </c>
      <c r="C42967">
        <f>MONTH(Table4[[#This Row],[Month End]])</f>
        <v>5</v>
      </c>
      <c r="D42967">
        <f>YEAR(Table4[[#This Row],[Month End]])</f>
        <v>2004</v>
      </c>
      <c r="E42967">
        <v>55811</v>
      </c>
      <c r="F42967" t="s">
        <v>39</v>
      </c>
      <c r="G42967" t="s">
        <v>18</v>
      </c>
      <c r="H42967">
        <v>563</v>
      </c>
    </row>
    <row r="42968" spans="1:8" x14ac:dyDescent="0.25">
      <c r="A42968" s="2">
        <v>38138</v>
      </c>
      <c r="B42968" s="2" t="str">
        <f>TEXT(Table4[[#This Row],[Month End]], "Mmm")</f>
        <v>May</v>
      </c>
      <c r="C42968">
        <f>MONTH(Table4[[#This Row],[Month End]])</f>
        <v>5</v>
      </c>
      <c r="D42968">
        <f>YEAR(Table4[[#This Row],[Month End]])</f>
        <v>2004</v>
      </c>
      <c r="E42968">
        <v>50325</v>
      </c>
      <c r="F42968" t="s">
        <v>222</v>
      </c>
      <c r="G42968" t="s">
        <v>28</v>
      </c>
      <c r="H42968">
        <v>133</v>
      </c>
    </row>
    <row r="42969" spans="1:8" x14ac:dyDescent="0.25">
      <c r="A42969" s="2">
        <v>38138</v>
      </c>
      <c r="B42969" s="2" t="str">
        <f>TEXT(Table4[[#This Row],[Month End]], "Mmm")</f>
        <v>May</v>
      </c>
      <c r="C42969">
        <f>MONTH(Table4[[#This Row],[Month End]])</f>
        <v>5</v>
      </c>
      <c r="D42969">
        <f>YEAR(Table4[[#This Row],[Month End]])</f>
        <v>2004</v>
      </c>
      <c r="E42969">
        <v>86040</v>
      </c>
      <c r="F42969" t="s">
        <v>223</v>
      </c>
      <c r="G42969" t="s">
        <v>48</v>
      </c>
      <c r="H42969">
        <v>12</v>
      </c>
    </row>
    <row r="42970" spans="1:8" x14ac:dyDescent="0.25">
      <c r="A42970" s="2">
        <v>38138</v>
      </c>
      <c r="B42970" s="2" t="str">
        <f>TEXT(Table4[[#This Row],[Month End]], "Mmm")</f>
        <v>May</v>
      </c>
      <c r="C42970">
        <f>MONTH(Table4[[#This Row],[Month End]])</f>
        <v>5</v>
      </c>
      <c r="D42970">
        <f>YEAR(Table4[[#This Row],[Month End]])</f>
        <v>2004</v>
      </c>
      <c r="E42970">
        <v>56763</v>
      </c>
      <c r="F42970" t="s">
        <v>224</v>
      </c>
      <c r="G42970" t="s">
        <v>18</v>
      </c>
      <c r="H42970">
        <v>548</v>
      </c>
    </row>
    <row r="42971" spans="1:8" x14ac:dyDescent="0.25">
      <c r="A42971" s="2">
        <v>38138</v>
      </c>
      <c r="B42971" s="2" t="str">
        <f>TEXT(Table4[[#This Row],[Month End]], "Mmm")</f>
        <v>May</v>
      </c>
      <c r="C42971">
        <f>MONTH(Table4[[#This Row],[Month End]])</f>
        <v>5</v>
      </c>
      <c r="D42971">
        <f>YEAR(Table4[[#This Row],[Month End]])</f>
        <v>2004</v>
      </c>
      <c r="E42971">
        <v>58341</v>
      </c>
      <c r="F42971" t="s">
        <v>36</v>
      </c>
      <c r="G42971" t="s">
        <v>35</v>
      </c>
      <c r="H42971">
        <v>493</v>
      </c>
    </row>
    <row r="42972" spans="1:8" x14ac:dyDescent="0.25">
      <c r="A42972" s="2">
        <v>38138</v>
      </c>
      <c r="B42972" s="2" t="str">
        <f>TEXT(Table4[[#This Row],[Month End]], "Mmm")</f>
        <v>May</v>
      </c>
      <c r="C42972">
        <f>MONTH(Table4[[#This Row],[Month End]])</f>
        <v>5</v>
      </c>
      <c r="D42972">
        <f>YEAR(Table4[[#This Row],[Month End]])</f>
        <v>2004</v>
      </c>
      <c r="E42972">
        <v>51103</v>
      </c>
      <c r="F42972" t="s">
        <v>225</v>
      </c>
      <c r="G42972" t="s">
        <v>28</v>
      </c>
      <c r="H42972">
        <v>175</v>
      </c>
    </row>
    <row r="42973" spans="1:8" x14ac:dyDescent="0.25">
      <c r="A42973" s="2">
        <v>38138</v>
      </c>
      <c r="B42973" s="2" t="str">
        <f>TEXT(Table4[[#This Row],[Month End]], "Mmm")</f>
        <v>May</v>
      </c>
      <c r="C42973">
        <f>MONTH(Table4[[#This Row],[Month End]])</f>
        <v>5</v>
      </c>
      <c r="D42973">
        <f>YEAR(Table4[[#This Row],[Month End]])</f>
        <v>2004</v>
      </c>
      <c r="E42973">
        <v>23434</v>
      </c>
      <c r="F42973" t="s">
        <v>33</v>
      </c>
      <c r="G42973" t="s">
        <v>4</v>
      </c>
      <c r="H42973">
        <v>23</v>
      </c>
    </row>
    <row r="42974" spans="1:8" x14ac:dyDescent="0.25">
      <c r="A42974" s="2">
        <v>38138</v>
      </c>
      <c r="B42974" s="2" t="str">
        <f>TEXT(Table4[[#This Row],[Month End]], "Mmm")</f>
        <v>May</v>
      </c>
      <c r="C42974">
        <f>MONTH(Table4[[#This Row],[Month End]])</f>
        <v>5</v>
      </c>
      <c r="D42974">
        <f>YEAR(Table4[[#This Row],[Month End]])</f>
        <v>2004</v>
      </c>
      <c r="E42974">
        <v>66111</v>
      </c>
      <c r="F42974" t="s">
        <v>34</v>
      </c>
      <c r="G42974" t="s">
        <v>7</v>
      </c>
      <c r="H42974">
        <v>81</v>
      </c>
    </row>
    <row r="42975" spans="1:8" x14ac:dyDescent="0.25">
      <c r="A42975" s="2">
        <v>38138</v>
      </c>
      <c r="B42975" s="2" t="str">
        <f>TEXT(Table4[[#This Row],[Month End]], "Mmm")</f>
        <v>May</v>
      </c>
      <c r="C42975">
        <f>MONTH(Table4[[#This Row],[Month End]])</f>
        <v>5</v>
      </c>
      <c r="D42975">
        <f>YEAR(Table4[[#This Row],[Month End]])</f>
        <v>2004</v>
      </c>
      <c r="E42975">
        <v>27310</v>
      </c>
      <c r="F42975" t="s">
        <v>226</v>
      </c>
      <c r="G42975" t="s">
        <v>24</v>
      </c>
      <c r="H42975">
        <v>28</v>
      </c>
    </row>
    <row r="42976" spans="1:8" x14ac:dyDescent="0.25">
      <c r="A42976" s="2">
        <v>38138</v>
      </c>
      <c r="B42976" s="2" t="str">
        <f>TEXT(Table4[[#This Row],[Month End]], "Mmm")</f>
        <v>May</v>
      </c>
      <c r="C42976">
        <f>MONTH(Table4[[#This Row],[Month End]])</f>
        <v>5</v>
      </c>
      <c r="D42976">
        <f>YEAR(Table4[[#This Row],[Month End]])</f>
        <v>2004</v>
      </c>
      <c r="E42976">
        <v>84078</v>
      </c>
      <c r="F42976" t="s">
        <v>227</v>
      </c>
      <c r="G42976" t="s">
        <v>51</v>
      </c>
      <c r="H42976">
        <v>210</v>
      </c>
    </row>
    <row r="42977" spans="1:8" x14ac:dyDescent="0.25">
      <c r="A42977" s="2">
        <v>38138</v>
      </c>
      <c r="B42977" s="2" t="str">
        <f>TEXT(Table4[[#This Row],[Month End]], "Mmm")</f>
        <v>May</v>
      </c>
      <c r="C42977">
        <f>MONTH(Table4[[#This Row],[Month End]])</f>
        <v>5</v>
      </c>
      <c r="D42977">
        <f>YEAR(Table4[[#This Row],[Month End]])</f>
        <v>2004</v>
      </c>
      <c r="E42977">
        <v>82426</v>
      </c>
      <c r="F42977" t="s">
        <v>228</v>
      </c>
      <c r="G42977" t="s">
        <v>37</v>
      </c>
      <c r="H42977">
        <v>295</v>
      </c>
    </row>
    <row r="42978" spans="1:8" x14ac:dyDescent="0.25">
      <c r="A42978" s="2">
        <v>38138</v>
      </c>
      <c r="B42978" s="2" t="str">
        <f>TEXT(Table4[[#This Row],[Month End]], "Mmm")</f>
        <v>May</v>
      </c>
      <c r="C42978">
        <f>MONTH(Table4[[#This Row],[Month End]])</f>
        <v>5</v>
      </c>
      <c r="D42978">
        <f>YEAR(Table4[[#This Row],[Month End]])</f>
        <v>2004</v>
      </c>
      <c r="E42978">
        <v>84401</v>
      </c>
      <c r="F42978" t="s">
        <v>229</v>
      </c>
      <c r="G42978" t="s">
        <v>51</v>
      </c>
      <c r="H42978">
        <v>221</v>
      </c>
    </row>
    <row r="42979" spans="1:8" x14ac:dyDescent="0.25">
      <c r="A42979" s="2">
        <v>38138</v>
      </c>
      <c r="B42979" s="2" t="str">
        <f>TEXT(Table4[[#This Row],[Month End]], "Mmm")</f>
        <v>May</v>
      </c>
      <c r="C42979">
        <f>MONTH(Table4[[#This Row],[Month End]])</f>
        <v>5</v>
      </c>
      <c r="D42979">
        <f>YEAR(Table4[[#This Row],[Month End]])</f>
        <v>2004</v>
      </c>
      <c r="E42979">
        <v>59270</v>
      </c>
      <c r="F42979" t="s">
        <v>31</v>
      </c>
      <c r="G42979" t="s">
        <v>15</v>
      </c>
      <c r="H42979">
        <v>416</v>
      </c>
    </row>
    <row r="42980" spans="1:8" x14ac:dyDescent="0.25">
      <c r="A42980" s="2">
        <v>38138</v>
      </c>
      <c r="B42980" s="2" t="str">
        <f>TEXT(Table4[[#This Row],[Month End]], "Mmm")</f>
        <v>May</v>
      </c>
      <c r="C42980">
        <f>MONTH(Table4[[#This Row],[Month End]])</f>
        <v>5</v>
      </c>
      <c r="D42980">
        <f>YEAR(Table4[[#This Row],[Month End]])</f>
        <v>2004</v>
      </c>
      <c r="E42980">
        <v>72712</v>
      </c>
      <c r="F42980" t="s">
        <v>32</v>
      </c>
      <c r="G42980" t="s">
        <v>17</v>
      </c>
      <c r="H42980">
        <v>59</v>
      </c>
    </row>
    <row r="42981" spans="1:8" x14ac:dyDescent="0.25">
      <c r="A42981" s="2">
        <v>38138</v>
      </c>
      <c r="B42981" s="2" t="str">
        <f>TEXT(Table4[[#This Row],[Month End]], "Mmm")</f>
        <v>May</v>
      </c>
      <c r="C42981">
        <f>MONTH(Table4[[#This Row],[Month End]])</f>
        <v>5</v>
      </c>
      <c r="D42981">
        <f>YEAR(Table4[[#This Row],[Month End]])</f>
        <v>2004</v>
      </c>
      <c r="E42981">
        <v>88101</v>
      </c>
      <c r="F42981" t="s">
        <v>30</v>
      </c>
      <c r="G42981" t="s">
        <v>27</v>
      </c>
      <c r="H42981">
        <v>56</v>
      </c>
    </row>
    <row r="42982" spans="1:8" x14ac:dyDescent="0.25">
      <c r="A42982" s="2">
        <v>38138</v>
      </c>
      <c r="B42982" s="2" t="str">
        <f>TEXT(Table4[[#This Row],[Month End]], "Mmm")</f>
        <v>May</v>
      </c>
      <c r="C42982">
        <f>MONTH(Table4[[#This Row],[Month End]])</f>
        <v>5</v>
      </c>
      <c r="D42982">
        <f>YEAR(Table4[[#This Row],[Month End]])</f>
        <v>2004</v>
      </c>
      <c r="E42982">
        <v>69361</v>
      </c>
      <c r="F42982" t="s">
        <v>230</v>
      </c>
      <c r="G42982" t="s">
        <v>11</v>
      </c>
      <c r="H42982">
        <v>224</v>
      </c>
    </row>
    <row r="42983" spans="1:8" x14ac:dyDescent="0.25">
      <c r="A42983" s="2">
        <v>38138</v>
      </c>
      <c r="B42983" s="2" t="str">
        <f>TEXT(Table4[[#This Row],[Month End]], "Mmm")</f>
        <v>May</v>
      </c>
      <c r="C42983">
        <f>MONTH(Table4[[#This Row],[Month End]])</f>
        <v>5</v>
      </c>
      <c r="D42983">
        <f>YEAR(Table4[[#This Row],[Month End]])</f>
        <v>2004</v>
      </c>
      <c r="E42983">
        <v>78628</v>
      </c>
      <c r="F42983" t="s">
        <v>231</v>
      </c>
      <c r="G42983" t="s">
        <v>9</v>
      </c>
      <c r="H42983">
        <v>2</v>
      </c>
    </row>
    <row r="42984" spans="1:8" x14ac:dyDescent="0.25">
      <c r="A42984" s="2">
        <v>38138</v>
      </c>
      <c r="B42984" s="2" t="str">
        <f>TEXT(Table4[[#This Row],[Month End]], "Mmm")</f>
        <v>May</v>
      </c>
      <c r="C42984">
        <f>MONTH(Table4[[#This Row],[Month End]])</f>
        <v>5</v>
      </c>
      <c r="D42984">
        <f>YEAR(Table4[[#This Row],[Month End]])</f>
        <v>2004</v>
      </c>
      <c r="E42984">
        <v>57236</v>
      </c>
      <c r="F42984" t="s">
        <v>8</v>
      </c>
      <c r="G42984" t="s">
        <v>19</v>
      </c>
      <c r="H42984">
        <v>357</v>
      </c>
    </row>
    <row r="42985" spans="1:8" x14ac:dyDescent="0.25">
      <c r="A42985" s="2">
        <v>38138</v>
      </c>
      <c r="B42985" s="2" t="str">
        <f>TEXT(Table4[[#This Row],[Month End]], "Mmm")</f>
        <v>May</v>
      </c>
      <c r="C42985">
        <f>MONTH(Table4[[#This Row],[Month End]])</f>
        <v>5</v>
      </c>
      <c r="D42985">
        <f>YEAR(Table4[[#This Row],[Month End]])</f>
        <v>2004</v>
      </c>
      <c r="E42985">
        <v>76087</v>
      </c>
      <c r="F42985" t="s">
        <v>25</v>
      </c>
      <c r="G42985" t="s">
        <v>9</v>
      </c>
      <c r="H42985">
        <v>25</v>
      </c>
    </row>
    <row r="42986" spans="1:8" x14ac:dyDescent="0.25">
      <c r="A42986" s="2">
        <v>38138</v>
      </c>
      <c r="B42986" s="2" t="str">
        <f>TEXT(Table4[[#This Row],[Month End]], "Mmm")</f>
        <v>May</v>
      </c>
      <c r="C42986">
        <f>MONTH(Table4[[#This Row],[Month End]])</f>
        <v>5</v>
      </c>
      <c r="D42986">
        <f>YEAR(Table4[[#This Row],[Month End]])</f>
        <v>2004</v>
      </c>
      <c r="E42986">
        <v>67114</v>
      </c>
      <c r="F42986" t="s">
        <v>23</v>
      </c>
      <c r="G42986" t="s">
        <v>7</v>
      </c>
      <c r="H42986">
        <v>79</v>
      </c>
    </row>
    <row r="42987" spans="1:8" x14ac:dyDescent="0.25">
      <c r="A42987" s="2">
        <v>38138</v>
      </c>
      <c r="B42987" s="2" t="str">
        <f>TEXT(Table4[[#This Row],[Month End]], "Mmm")</f>
        <v>May</v>
      </c>
      <c r="C42987">
        <f>MONTH(Table4[[#This Row],[Month End]])</f>
        <v>5</v>
      </c>
      <c r="D42987">
        <f>YEAR(Table4[[#This Row],[Month End]])</f>
        <v>2004</v>
      </c>
      <c r="E42987">
        <v>68847</v>
      </c>
      <c r="F42987" t="s">
        <v>232</v>
      </c>
      <c r="G42987" t="s">
        <v>11</v>
      </c>
      <c r="H42987">
        <v>138</v>
      </c>
    </row>
    <row r="42988" spans="1:8" x14ac:dyDescent="0.25">
      <c r="A42988" s="2">
        <v>38138</v>
      </c>
      <c r="B42988" s="2" t="str">
        <f>TEXT(Table4[[#This Row],[Month End]], "Mmm")</f>
        <v>May</v>
      </c>
      <c r="C42988">
        <f>MONTH(Table4[[#This Row],[Month End]])</f>
        <v>5</v>
      </c>
      <c r="D42988">
        <f>YEAR(Table4[[#This Row],[Month End]])</f>
        <v>2004</v>
      </c>
      <c r="E42988">
        <v>74033</v>
      </c>
      <c r="F42988" t="s">
        <v>233</v>
      </c>
      <c r="G42988" t="s">
        <v>12</v>
      </c>
      <c r="H42988">
        <v>44</v>
      </c>
    </row>
    <row r="42989" spans="1:8" x14ac:dyDescent="0.25">
      <c r="A42989" s="2">
        <v>38138</v>
      </c>
      <c r="B42989" s="2" t="str">
        <f>TEXT(Table4[[#This Row],[Month End]], "Mmm")</f>
        <v>May</v>
      </c>
      <c r="C42989">
        <f>MONTH(Table4[[#This Row],[Month End]])</f>
        <v>5</v>
      </c>
      <c r="D42989">
        <f>YEAR(Table4[[#This Row],[Month End]])</f>
        <v>2004</v>
      </c>
      <c r="E42989">
        <v>56257</v>
      </c>
      <c r="F42989" t="s">
        <v>73</v>
      </c>
      <c r="G42989" t="s">
        <v>18</v>
      </c>
      <c r="H42989">
        <v>316</v>
      </c>
    </row>
    <row r="42990" spans="1:8" x14ac:dyDescent="0.25">
      <c r="A42990" s="2">
        <v>38138</v>
      </c>
      <c r="B42990" s="2" t="str">
        <f>TEXT(Table4[[#This Row],[Month End]], "Mmm")</f>
        <v>May</v>
      </c>
      <c r="C42990">
        <f>MONTH(Table4[[#This Row],[Month End]])</f>
        <v>5</v>
      </c>
      <c r="D42990">
        <f>YEAR(Table4[[#This Row],[Month End]])</f>
        <v>2004</v>
      </c>
      <c r="E42990">
        <v>79606</v>
      </c>
      <c r="F42990" t="s">
        <v>10</v>
      </c>
      <c r="G42990" t="s">
        <v>9</v>
      </c>
      <c r="H42990">
        <v>28</v>
      </c>
    </row>
    <row r="42991" spans="1:8" x14ac:dyDescent="0.25">
      <c r="A42991" s="2">
        <v>38138</v>
      </c>
      <c r="B42991" s="2" t="str">
        <f>TEXT(Table4[[#This Row],[Month End]], "Mmm")</f>
        <v>May</v>
      </c>
      <c r="C42991">
        <f>MONTH(Table4[[#This Row],[Month End]])</f>
        <v>5</v>
      </c>
      <c r="D42991">
        <f>YEAR(Table4[[#This Row],[Month End]])</f>
        <v>2004</v>
      </c>
      <c r="E42991">
        <v>79424</v>
      </c>
      <c r="F42991" t="s">
        <v>22</v>
      </c>
      <c r="G42991" t="s">
        <v>9</v>
      </c>
      <c r="H42991">
        <v>33</v>
      </c>
    </row>
    <row r="42992" spans="1:8" x14ac:dyDescent="0.25">
      <c r="A42992" s="2">
        <v>38138</v>
      </c>
      <c r="B42992" s="2" t="str">
        <f>TEXT(Table4[[#This Row],[Month End]], "Mmm")</f>
        <v>May</v>
      </c>
      <c r="C42992">
        <f>MONTH(Table4[[#This Row],[Month End]])</f>
        <v>5</v>
      </c>
      <c r="D42992">
        <f>YEAR(Table4[[#This Row],[Month End]])</f>
        <v>2004</v>
      </c>
      <c r="E42992">
        <v>73099</v>
      </c>
      <c r="F42992" t="s">
        <v>26</v>
      </c>
      <c r="G42992" t="s">
        <v>12</v>
      </c>
      <c r="H42992">
        <v>45</v>
      </c>
    </row>
    <row r="42993" spans="1:8" x14ac:dyDescent="0.25">
      <c r="A42993" s="2">
        <v>38138</v>
      </c>
      <c r="B42993" s="2" t="str">
        <f>TEXT(Table4[[#This Row],[Month End]], "Mmm")</f>
        <v>May</v>
      </c>
      <c r="C42993">
        <f>MONTH(Table4[[#This Row],[Month End]])</f>
        <v>5</v>
      </c>
      <c r="D42993">
        <f>YEAR(Table4[[#This Row],[Month End]])</f>
        <v>2004</v>
      </c>
      <c r="E42993">
        <v>72117</v>
      </c>
      <c r="F42993" t="s">
        <v>234</v>
      </c>
      <c r="G42993" t="s">
        <v>17</v>
      </c>
      <c r="H42993">
        <v>23</v>
      </c>
    </row>
    <row r="42994" spans="1:8" x14ac:dyDescent="0.25">
      <c r="A42994" s="2">
        <v>38138</v>
      </c>
      <c r="B42994" s="2" t="str">
        <f>TEXT(Table4[[#This Row],[Month End]], "Mmm")</f>
        <v>May</v>
      </c>
      <c r="C42994">
        <f>MONTH(Table4[[#This Row],[Month End]])</f>
        <v>5</v>
      </c>
      <c r="D42994">
        <f>YEAR(Table4[[#This Row],[Month End]])</f>
        <v>2004</v>
      </c>
      <c r="E42994">
        <v>57701</v>
      </c>
      <c r="F42994" t="s">
        <v>20</v>
      </c>
      <c r="G42994" t="s">
        <v>19</v>
      </c>
      <c r="H42994">
        <v>305</v>
      </c>
    </row>
    <row r="42995" spans="1:8" x14ac:dyDescent="0.25">
      <c r="A42995" s="2">
        <v>38138</v>
      </c>
      <c r="B42995" s="2" t="str">
        <f>TEXT(Table4[[#This Row],[Month End]], "Mmm")</f>
        <v>May</v>
      </c>
      <c r="C42995">
        <f>MONTH(Table4[[#This Row],[Month End]])</f>
        <v>5</v>
      </c>
      <c r="D42995">
        <f>YEAR(Table4[[#This Row],[Month End]])</f>
        <v>2004</v>
      </c>
      <c r="E42995">
        <v>59330</v>
      </c>
      <c r="F42995" t="s">
        <v>235</v>
      </c>
      <c r="G42995" t="s">
        <v>15</v>
      </c>
      <c r="H42995">
        <v>413</v>
      </c>
    </row>
    <row r="42996" spans="1:8" x14ac:dyDescent="0.25">
      <c r="A42996" s="2">
        <v>38138</v>
      </c>
      <c r="B42996" s="2" t="str">
        <f>TEXT(Table4[[#This Row],[Month End]], "Mmm")</f>
        <v>May</v>
      </c>
      <c r="C42996">
        <f>MONTH(Table4[[#This Row],[Month End]])</f>
        <v>5</v>
      </c>
      <c r="D42996">
        <f>YEAR(Table4[[#This Row],[Month End]])</f>
        <v>2004</v>
      </c>
      <c r="E42996">
        <v>28429</v>
      </c>
      <c r="F42996" t="s">
        <v>236</v>
      </c>
      <c r="G42996" t="s">
        <v>24</v>
      </c>
      <c r="H42996">
        <v>15</v>
      </c>
    </row>
    <row r="42997" spans="1:8" x14ac:dyDescent="0.25">
      <c r="A42997" s="2">
        <v>38138</v>
      </c>
      <c r="B42997" s="2" t="str">
        <f>TEXT(Table4[[#This Row],[Month End]], "Mmm")</f>
        <v>May</v>
      </c>
      <c r="C42997">
        <f>MONTH(Table4[[#This Row],[Month End]])</f>
        <v>5</v>
      </c>
      <c r="D42997">
        <f>YEAR(Table4[[#This Row],[Month End]])</f>
        <v>2004</v>
      </c>
      <c r="E42997">
        <v>78537</v>
      </c>
      <c r="F42997" t="s">
        <v>16</v>
      </c>
      <c r="G42997" t="s">
        <v>9</v>
      </c>
      <c r="H42997">
        <v>0</v>
      </c>
    </row>
    <row r="42998" spans="1:8" x14ac:dyDescent="0.25">
      <c r="A42998" s="2">
        <v>38138</v>
      </c>
      <c r="B42998" s="2" t="str">
        <f>TEXT(Table4[[#This Row],[Month End]], "Mmm")</f>
        <v>May</v>
      </c>
      <c r="C42998">
        <f>MONTH(Table4[[#This Row],[Month End]])</f>
        <v>5</v>
      </c>
      <c r="D42998">
        <f>YEAR(Table4[[#This Row],[Month End]])</f>
        <v>2004</v>
      </c>
      <c r="E42998">
        <v>77511</v>
      </c>
      <c r="F42998" t="s">
        <v>237</v>
      </c>
      <c r="G42998" t="s">
        <v>9</v>
      </c>
      <c r="H42998">
        <v>1</v>
      </c>
    </row>
    <row r="42999" spans="1:8" x14ac:dyDescent="0.25">
      <c r="A42999" s="2">
        <v>38138</v>
      </c>
      <c r="B42999" s="2" t="str">
        <f>TEXT(Table4[[#This Row],[Month End]], "Mmm")</f>
        <v>May</v>
      </c>
      <c r="C42999">
        <f>MONTH(Table4[[#This Row],[Month End]])</f>
        <v>5</v>
      </c>
      <c r="D42999">
        <f>YEAR(Table4[[#This Row],[Month End]])</f>
        <v>2004</v>
      </c>
      <c r="E42999">
        <v>57532</v>
      </c>
      <c r="F42999" t="s">
        <v>238</v>
      </c>
      <c r="G42999" t="s">
        <v>19</v>
      </c>
      <c r="H42999">
        <v>250</v>
      </c>
    </row>
    <row r="43000" spans="1:8" x14ac:dyDescent="0.25">
      <c r="A43000" s="2">
        <v>38138</v>
      </c>
      <c r="B43000" s="2" t="str">
        <f>TEXT(Table4[[#This Row],[Month End]], "Mmm")</f>
        <v>May</v>
      </c>
      <c r="C43000">
        <f>MONTH(Table4[[#This Row],[Month End]])</f>
        <v>5</v>
      </c>
      <c r="D43000">
        <f>YEAR(Table4[[#This Row],[Month End]])</f>
        <v>2004</v>
      </c>
      <c r="E43000">
        <v>73942</v>
      </c>
      <c r="F43000" t="s">
        <v>13</v>
      </c>
      <c r="G43000" t="s">
        <v>12</v>
      </c>
      <c r="H43000">
        <v>51</v>
      </c>
    </row>
    <row r="43001" spans="1:8" x14ac:dyDescent="0.25">
      <c r="A43001" s="2">
        <v>38138</v>
      </c>
      <c r="B43001" s="2" t="str">
        <f>TEXT(Table4[[#This Row],[Month End]], "Mmm")</f>
        <v>May</v>
      </c>
      <c r="C43001">
        <f>MONTH(Table4[[#This Row],[Month End]])</f>
        <v>5</v>
      </c>
      <c r="D43001">
        <f>YEAR(Table4[[#This Row],[Month End]])</f>
        <v>2004</v>
      </c>
      <c r="E43001">
        <v>38866</v>
      </c>
      <c r="F43001" t="s">
        <v>239</v>
      </c>
      <c r="G43001" t="s">
        <v>240</v>
      </c>
      <c r="H43001">
        <v>27</v>
      </c>
    </row>
    <row r="43002" spans="1:8" x14ac:dyDescent="0.25">
      <c r="A43002" s="2">
        <v>38168</v>
      </c>
      <c r="B43002" s="2" t="str">
        <f>TEXT(Table4[[#This Row],[Month End]], "Mmm")</f>
        <v>Jun</v>
      </c>
      <c r="C43002">
        <f>MONTH(Table4[[#This Row],[Month End]])</f>
        <v>6</v>
      </c>
      <c r="D43002">
        <f>YEAR(Table4[[#This Row],[Month End]])</f>
        <v>2004</v>
      </c>
      <c r="E43002">
        <v>3057</v>
      </c>
      <c r="F43002" t="s">
        <v>108</v>
      </c>
      <c r="G43002" t="s">
        <v>104</v>
      </c>
      <c r="H43002">
        <v>73</v>
      </c>
    </row>
    <row r="43003" spans="1:8" x14ac:dyDescent="0.25">
      <c r="A43003" s="2">
        <v>38168</v>
      </c>
      <c r="B43003" s="2" t="str">
        <f>TEXT(Table4[[#This Row],[Month End]], "Mmm")</f>
        <v>Jun</v>
      </c>
      <c r="C43003">
        <f>MONTH(Table4[[#This Row],[Month End]])</f>
        <v>6</v>
      </c>
      <c r="D43003">
        <f>YEAR(Table4[[#This Row],[Month End]])</f>
        <v>2004</v>
      </c>
      <c r="E43003">
        <v>3748</v>
      </c>
      <c r="F43003" t="s">
        <v>109</v>
      </c>
      <c r="G43003" t="s">
        <v>104</v>
      </c>
      <c r="H43003">
        <v>142</v>
      </c>
    </row>
    <row r="43004" spans="1:8" x14ac:dyDescent="0.25">
      <c r="A43004" s="2">
        <v>38168</v>
      </c>
      <c r="B43004" s="2" t="str">
        <f>TEXT(Table4[[#This Row],[Month End]], "Mmm")</f>
        <v>Jun</v>
      </c>
      <c r="C43004">
        <f>MONTH(Table4[[#This Row],[Month End]])</f>
        <v>6</v>
      </c>
      <c r="D43004">
        <f>YEAR(Table4[[#This Row],[Month End]])</f>
        <v>2004</v>
      </c>
      <c r="E43004">
        <v>1747</v>
      </c>
      <c r="F43004" t="s">
        <v>110</v>
      </c>
      <c r="G43004" t="s">
        <v>97</v>
      </c>
      <c r="H43004">
        <v>64</v>
      </c>
    </row>
    <row r="43005" spans="1:8" x14ac:dyDescent="0.25">
      <c r="A43005" s="2">
        <v>38168</v>
      </c>
      <c r="B43005" s="2" t="str">
        <f>TEXT(Table4[[#This Row],[Month End]], "Mmm")</f>
        <v>Jun</v>
      </c>
      <c r="C43005">
        <f>MONTH(Table4[[#This Row],[Month End]])</f>
        <v>6</v>
      </c>
      <c r="D43005">
        <f>YEAR(Table4[[#This Row],[Month End]])</f>
        <v>2004</v>
      </c>
      <c r="E43005">
        <v>12542</v>
      </c>
      <c r="F43005" t="s">
        <v>111</v>
      </c>
      <c r="G43005" t="s">
        <v>71</v>
      </c>
      <c r="H43005">
        <v>46</v>
      </c>
    </row>
    <row r="43006" spans="1:8" x14ac:dyDescent="0.25">
      <c r="A43006" s="2">
        <v>38168</v>
      </c>
      <c r="B43006" s="2" t="str">
        <f>TEXT(Table4[[#This Row],[Month End]], "Mmm")</f>
        <v>Jun</v>
      </c>
      <c r="C43006">
        <f>MONTH(Table4[[#This Row],[Month End]])</f>
        <v>6</v>
      </c>
      <c r="D43006">
        <f>YEAR(Table4[[#This Row],[Month End]])</f>
        <v>2004</v>
      </c>
      <c r="E43006">
        <v>12180</v>
      </c>
      <c r="F43006" t="s">
        <v>112</v>
      </c>
      <c r="G43006" t="s">
        <v>71</v>
      </c>
      <c r="H43006">
        <v>49</v>
      </c>
    </row>
    <row r="43007" spans="1:8" x14ac:dyDescent="0.25">
      <c r="A43007" s="2">
        <v>38168</v>
      </c>
      <c r="B43007" s="2" t="str">
        <f>TEXT(Table4[[#This Row],[Month End]], "Mmm")</f>
        <v>Jun</v>
      </c>
      <c r="C43007">
        <f>MONTH(Table4[[#This Row],[Month End]])</f>
        <v>6</v>
      </c>
      <c r="D43007">
        <f>YEAR(Table4[[#This Row],[Month End]])</f>
        <v>2004</v>
      </c>
      <c r="E43007">
        <v>1832</v>
      </c>
      <c r="F43007" t="s">
        <v>105</v>
      </c>
      <c r="G43007" t="s">
        <v>97</v>
      </c>
      <c r="H43007">
        <v>91</v>
      </c>
    </row>
    <row r="43008" spans="1:8" x14ac:dyDescent="0.25">
      <c r="A43008" s="2">
        <v>38168</v>
      </c>
      <c r="B43008" s="2" t="str">
        <f>TEXT(Table4[[#This Row],[Month End]], "Mmm")</f>
        <v>Jun</v>
      </c>
      <c r="C43008">
        <f>MONTH(Table4[[#This Row],[Month End]])</f>
        <v>6</v>
      </c>
      <c r="D43008">
        <f>YEAR(Table4[[#This Row],[Month End]])</f>
        <v>2004</v>
      </c>
      <c r="E43008">
        <v>1506</v>
      </c>
      <c r="F43008" t="s">
        <v>113</v>
      </c>
      <c r="G43008" t="s">
        <v>97</v>
      </c>
      <c r="H43008">
        <v>85</v>
      </c>
    </row>
    <row r="43009" spans="1:8" x14ac:dyDescent="0.25">
      <c r="A43009" s="2">
        <v>38168</v>
      </c>
      <c r="B43009" s="2" t="str">
        <f>TEXT(Table4[[#This Row],[Month End]], "Mmm")</f>
        <v>Jun</v>
      </c>
      <c r="C43009">
        <f>MONTH(Table4[[#This Row],[Month End]])</f>
        <v>6</v>
      </c>
      <c r="D43009">
        <f>YEAR(Table4[[#This Row],[Month End]])</f>
        <v>2004</v>
      </c>
      <c r="E43009">
        <v>4276</v>
      </c>
      <c r="F43009" t="s">
        <v>114</v>
      </c>
      <c r="G43009" t="s">
        <v>3</v>
      </c>
      <c r="H43009">
        <v>195</v>
      </c>
    </row>
    <row r="43010" spans="1:8" x14ac:dyDescent="0.25">
      <c r="A43010" s="2">
        <v>38168</v>
      </c>
      <c r="B43010" s="2" t="str">
        <f>TEXT(Table4[[#This Row],[Month End]], "Mmm")</f>
        <v>Jun</v>
      </c>
      <c r="C43010">
        <f>MONTH(Table4[[#This Row],[Month End]])</f>
        <v>6</v>
      </c>
      <c r="D43010">
        <f>YEAR(Table4[[#This Row],[Month End]])</f>
        <v>2004</v>
      </c>
      <c r="E43010">
        <v>6002</v>
      </c>
      <c r="F43010" t="s">
        <v>115</v>
      </c>
      <c r="G43010" t="s">
        <v>102</v>
      </c>
      <c r="H43010">
        <v>39</v>
      </c>
    </row>
    <row r="43011" spans="1:8" x14ac:dyDescent="0.25">
      <c r="A43011" s="2">
        <v>38168</v>
      </c>
      <c r="B43011" s="2" t="str">
        <f>TEXT(Table4[[#This Row],[Month End]], "Mmm")</f>
        <v>Jun</v>
      </c>
      <c r="C43011">
        <f>MONTH(Table4[[#This Row],[Month End]])</f>
        <v>6</v>
      </c>
      <c r="D43011">
        <f>YEAR(Table4[[#This Row],[Month End]])</f>
        <v>2004</v>
      </c>
      <c r="E43011">
        <v>13021</v>
      </c>
      <c r="F43011" t="s">
        <v>116</v>
      </c>
      <c r="G43011" t="s">
        <v>71</v>
      </c>
      <c r="H43011">
        <v>94</v>
      </c>
    </row>
    <row r="43012" spans="1:8" x14ac:dyDescent="0.25">
      <c r="A43012" s="2">
        <v>38168</v>
      </c>
      <c r="B43012" s="2" t="str">
        <f>TEXT(Table4[[#This Row],[Month End]], "Mmm")</f>
        <v>Jun</v>
      </c>
      <c r="C43012">
        <f>MONTH(Table4[[#This Row],[Month End]])</f>
        <v>6</v>
      </c>
      <c r="D43012">
        <f>YEAR(Table4[[#This Row],[Month End]])</f>
        <v>2004</v>
      </c>
      <c r="E43012">
        <v>13440</v>
      </c>
      <c r="F43012" t="s">
        <v>117</v>
      </c>
      <c r="G43012" t="s">
        <v>71</v>
      </c>
      <c r="H43012">
        <v>103</v>
      </c>
    </row>
    <row r="43013" spans="1:8" x14ac:dyDescent="0.25">
      <c r="A43013" s="2">
        <v>38168</v>
      </c>
      <c r="B43013" s="2" t="str">
        <f>TEXT(Table4[[#This Row],[Month End]], "Mmm")</f>
        <v>Jun</v>
      </c>
      <c r="C43013">
        <f>MONTH(Table4[[#This Row],[Month End]])</f>
        <v>6</v>
      </c>
      <c r="D43013">
        <f>YEAR(Table4[[#This Row],[Month End]])</f>
        <v>2004</v>
      </c>
      <c r="E43013">
        <v>18091</v>
      </c>
      <c r="F43013" t="s">
        <v>118</v>
      </c>
      <c r="G43013" t="s">
        <v>6</v>
      </c>
      <c r="H43013">
        <v>35</v>
      </c>
    </row>
    <row r="43014" spans="1:8" x14ac:dyDescent="0.25">
      <c r="A43014" s="2">
        <v>38168</v>
      </c>
      <c r="B43014" s="2" t="str">
        <f>TEXT(Table4[[#This Row],[Month End]], "Mmm")</f>
        <v>Jun</v>
      </c>
      <c r="C43014">
        <f>MONTH(Table4[[#This Row],[Month End]])</f>
        <v>6</v>
      </c>
      <c r="D43014">
        <f>YEAR(Table4[[#This Row],[Month End]])</f>
        <v>2004</v>
      </c>
      <c r="E43014">
        <v>13733</v>
      </c>
      <c r="F43014" t="s">
        <v>119</v>
      </c>
      <c r="G43014" t="s">
        <v>71</v>
      </c>
      <c r="H43014">
        <v>128</v>
      </c>
    </row>
    <row r="43015" spans="1:8" x14ac:dyDescent="0.25">
      <c r="A43015" s="2">
        <v>38168</v>
      </c>
      <c r="B43015" s="2" t="str">
        <f>TEXT(Table4[[#This Row],[Month End]], "Mmm")</f>
        <v>Jun</v>
      </c>
      <c r="C43015">
        <f>MONTH(Table4[[#This Row],[Month End]])</f>
        <v>6</v>
      </c>
      <c r="D43015">
        <f>YEAR(Table4[[#This Row],[Month End]])</f>
        <v>2004</v>
      </c>
      <c r="E43015">
        <v>49412</v>
      </c>
      <c r="F43015" t="s">
        <v>81</v>
      </c>
      <c r="G43015" t="s">
        <v>59</v>
      </c>
      <c r="H43015">
        <v>116</v>
      </c>
    </row>
    <row r="43016" spans="1:8" x14ac:dyDescent="0.25">
      <c r="A43016" s="2">
        <v>38168</v>
      </c>
      <c r="B43016" s="2" t="str">
        <f>TEXT(Table4[[#This Row],[Month End]], "Mmm")</f>
        <v>Jun</v>
      </c>
      <c r="C43016">
        <f>MONTH(Table4[[#This Row],[Month End]])</f>
        <v>6</v>
      </c>
      <c r="D43016">
        <f>YEAR(Table4[[#This Row],[Month End]])</f>
        <v>2004</v>
      </c>
      <c r="E43016">
        <v>97206</v>
      </c>
      <c r="F43016" t="s">
        <v>103</v>
      </c>
      <c r="G43016" t="s">
        <v>68</v>
      </c>
      <c r="H43016">
        <v>68</v>
      </c>
    </row>
    <row r="43017" spans="1:8" x14ac:dyDescent="0.25">
      <c r="A43017" s="2">
        <v>38168</v>
      </c>
      <c r="B43017" s="2" t="str">
        <f>TEXT(Table4[[#This Row],[Month End]], "Mmm")</f>
        <v>Jun</v>
      </c>
      <c r="C43017">
        <f>MONTH(Table4[[#This Row],[Month End]])</f>
        <v>6</v>
      </c>
      <c r="D43017">
        <f>YEAR(Table4[[#This Row],[Month End]])</f>
        <v>2004</v>
      </c>
      <c r="E43017">
        <v>4087</v>
      </c>
      <c r="F43017" t="s">
        <v>120</v>
      </c>
      <c r="G43017" t="s">
        <v>3</v>
      </c>
      <c r="H43017">
        <v>144</v>
      </c>
    </row>
    <row r="43018" spans="1:8" x14ac:dyDescent="0.25">
      <c r="A43018" s="2">
        <v>38168</v>
      </c>
      <c r="B43018" s="2" t="str">
        <f>TEXT(Table4[[#This Row],[Month End]], "Mmm")</f>
        <v>Jun</v>
      </c>
      <c r="C43018">
        <f>MONTH(Table4[[#This Row],[Month End]])</f>
        <v>6</v>
      </c>
      <c r="D43018">
        <f>YEAR(Table4[[#This Row],[Month End]])</f>
        <v>2004</v>
      </c>
      <c r="E43018">
        <v>5354</v>
      </c>
      <c r="F43018" t="s">
        <v>121</v>
      </c>
      <c r="G43018" t="s">
        <v>98</v>
      </c>
      <c r="H43018">
        <v>98</v>
      </c>
    </row>
    <row r="43019" spans="1:8" x14ac:dyDescent="0.25">
      <c r="A43019" s="2">
        <v>38168</v>
      </c>
      <c r="B43019" s="2" t="str">
        <f>TEXT(Table4[[#This Row],[Month End]], "Mmm")</f>
        <v>Jun</v>
      </c>
      <c r="C43019">
        <f>MONTH(Table4[[#This Row],[Month End]])</f>
        <v>6</v>
      </c>
      <c r="D43019">
        <f>YEAR(Table4[[#This Row],[Month End]])</f>
        <v>2004</v>
      </c>
      <c r="E43019">
        <v>13428</v>
      </c>
      <c r="F43019" t="s">
        <v>122</v>
      </c>
      <c r="G43019" t="s">
        <v>71</v>
      </c>
      <c r="H43019">
        <v>49</v>
      </c>
    </row>
    <row r="43020" spans="1:8" x14ac:dyDescent="0.25">
      <c r="A43020" s="2">
        <v>38168</v>
      </c>
      <c r="B43020" s="2" t="str">
        <f>TEXT(Table4[[#This Row],[Month End]], "Mmm")</f>
        <v>Jun</v>
      </c>
      <c r="C43020">
        <f>MONTH(Table4[[#This Row],[Month End]])</f>
        <v>6</v>
      </c>
      <c r="D43020">
        <f>YEAR(Table4[[#This Row],[Month End]])</f>
        <v>2004</v>
      </c>
      <c r="E43020">
        <v>21093</v>
      </c>
      <c r="F43020" t="s">
        <v>123</v>
      </c>
      <c r="G43020" t="s">
        <v>90</v>
      </c>
      <c r="H43020">
        <v>11</v>
      </c>
    </row>
    <row r="43021" spans="1:8" x14ac:dyDescent="0.25">
      <c r="A43021" s="2">
        <v>38168</v>
      </c>
      <c r="B43021" s="2" t="str">
        <f>TEXT(Table4[[#This Row],[Month End]], "Mmm")</f>
        <v>Jun</v>
      </c>
      <c r="C43021">
        <f>MONTH(Table4[[#This Row],[Month End]])</f>
        <v>6</v>
      </c>
      <c r="D43021">
        <f>YEAR(Table4[[#This Row],[Month End]])</f>
        <v>2004</v>
      </c>
      <c r="E43021">
        <v>6606</v>
      </c>
      <c r="F43021" t="s">
        <v>124</v>
      </c>
      <c r="G43021" t="s">
        <v>102</v>
      </c>
      <c r="H43021">
        <v>34</v>
      </c>
    </row>
    <row r="43022" spans="1:8" x14ac:dyDescent="0.25">
      <c r="A43022" s="2">
        <v>38168</v>
      </c>
      <c r="B43022" s="2" t="str">
        <f>TEXT(Table4[[#This Row],[Month End]], "Mmm")</f>
        <v>Jun</v>
      </c>
      <c r="C43022">
        <f>MONTH(Table4[[#This Row],[Month End]])</f>
        <v>6</v>
      </c>
      <c r="D43022">
        <f>YEAR(Table4[[#This Row],[Month End]])</f>
        <v>2004</v>
      </c>
      <c r="E43022">
        <v>49512</v>
      </c>
      <c r="F43022" t="s">
        <v>45</v>
      </c>
      <c r="G43022" t="s">
        <v>59</v>
      </c>
      <c r="H43022">
        <v>59</v>
      </c>
    </row>
    <row r="43023" spans="1:8" x14ac:dyDescent="0.25">
      <c r="A43023" s="2">
        <v>38168</v>
      </c>
      <c r="B43023" s="2" t="str">
        <f>TEXT(Table4[[#This Row],[Month End]], "Mmm")</f>
        <v>Jun</v>
      </c>
      <c r="C43023">
        <f>MONTH(Table4[[#This Row],[Month End]])</f>
        <v>6</v>
      </c>
      <c r="D43023">
        <f>YEAR(Table4[[#This Row],[Month End]])</f>
        <v>2004</v>
      </c>
      <c r="E43023">
        <v>49601</v>
      </c>
      <c r="F43023" t="s">
        <v>61</v>
      </c>
      <c r="G43023" t="s">
        <v>59</v>
      </c>
      <c r="H43023">
        <v>141</v>
      </c>
    </row>
    <row r="43024" spans="1:8" x14ac:dyDescent="0.25">
      <c r="A43024" s="2">
        <v>38168</v>
      </c>
      <c r="B43024" s="2" t="str">
        <f>TEXT(Table4[[#This Row],[Month End]], "Mmm")</f>
        <v>Jun</v>
      </c>
      <c r="C43024">
        <f>MONTH(Table4[[#This Row],[Month End]])</f>
        <v>6</v>
      </c>
      <c r="D43024">
        <f>YEAR(Table4[[#This Row],[Month End]])</f>
        <v>2004</v>
      </c>
      <c r="E43024">
        <v>99218</v>
      </c>
      <c r="F43024" t="s">
        <v>125</v>
      </c>
      <c r="G43024" t="s">
        <v>40</v>
      </c>
      <c r="H43024">
        <v>118</v>
      </c>
    </row>
    <row r="43025" spans="1:8" x14ac:dyDescent="0.25">
      <c r="A43025" s="2">
        <v>38168</v>
      </c>
      <c r="B43025" s="2" t="str">
        <f>TEXT(Table4[[#This Row],[Month End]], "Mmm")</f>
        <v>Jun</v>
      </c>
      <c r="C43025">
        <f>MONTH(Table4[[#This Row],[Month End]])</f>
        <v>6</v>
      </c>
      <c r="D43025">
        <f>YEAR(Table4[[#This Row],[Month End]])</f>
        <v>2004</v>
      </c>
      <c r="E43025">
        <v>19567</v>
      </c>
      <c r="F43025" t="s">
        <v>126</v>
      </c>
      <c r="G43025" t="s">
        <v>6</v>
      </c>
      <c r="H43025">
        <v>24</v>
      </c>
    </row>
    <row r="43026" spans="1:8" x14ac:dyDescent="0.25">
      <c r="A43026" s="2">
        <v>38168</v>
      </c>
      <c r="B43026" s="2" t="str">
        <f>TEXT(Table4[[#This Row],[Month End]], "Mmm")</f>
        <v>Jun</v>
      </c>
      <c r="C43026">
        <f>MONTH(Table4[[#This Row],[Month End]])</f>
        <v>6</v>
      </c>
      <c r="D43026">
        <f>YEAR(Table4[[#This Row],[Month End]])</f>
        <v>2004</v>
      </c>
      <c r="E43026">
        <v>12777</v>
      </c>
      <c r="F43026" t="s">
        <v>127</v>
      </c>
      <c r="G43026" t="s">
        <v>71</v>
      </c>
      <c r="H43026">
        <v>103</v>
      </c>
    </row>
    <row r="43027" spans="1:8" x14ac:dyDescent="0.25">
      <c r="A43027" s="2">
        <v>38168</v>
      </c>
      <c r="B43027" s="2" t="str">
        <f>TEXT(Table4[[#This Row],[Month End]], "Mmm")</f>
        <v>Jun</v>
      </c>
      <c r="C43027">
        <f>MONTH(Table4[[#This Row],[Month End]])</f>
        <v>6</v>
      </c>
      <c r="D43027">
        <f>YEAR(Table4[[#This Row],[Month End]])</f>
        <v>2004</v>
      </c>
      <c r="E43027">
        <v>6351</v>
      </c>
      <c r="F43027" t="s">
        <v>128</v>
      </c>
      <c r="G43027" t="s">
        <v>102</v>
      </c>
      <c r="H43027">
        <v>90</v>
      </c>
    </row>
    <row r="43028" spans="1:8" x14ac:dyDescent="0.25">
      <c r="A43028" s="2">
        <v>38168</v>
      </c>
      <c r="B43028" s="2" t="str">
        <f>TEXT(Table4[[#This Row],[Month End]], "Mmm")</f>
        <v>Jun</v>
      </c>
      <c r="C43028">
        <f>MONTH(Table4[[#This Row],[Month End]])</f>
        <v>6</v>
      </c>
      <c r="D43028">
        <f>YEAR(Table4[[#This Row],[Month End]])</f>
        <v>2004</v>
      </c>
      <c r="E43028">
        <v>2347</v>
      </c>
      <c r="F43028" t="s">
        <v>129</v>
      </c>
      <c r="G43028" t="s">
        <v>97</v>
      </c>
      <c r="H43028">
        <v>71</v>
      </c>
    </row>
    <row r="43029" spans="1:8" x14ac:dyDescent="0.25">
      <c r="A43029" s="2">
        <v>38168</v>
      </c>
      <c r="B43029" s="2" t="str">
        <f>TEXT(Table4[[#This Row],[Month End]], "Mmm")</f>
        <v>Jun</v>
      </c>
      <c r="C43029">
        <f>MONTH(Table4[[#This Row],[Month End]])</f>
        <v>6</v>
      </c>
      <c r="D43029">
        <f>YEAR(Table4[[#This Row],[Month End]])</f>
        <v>2004</v>
      </c>
      <c r="E43029">
        <v>95603</v>
      </c>
      <c r="F43029" t="s">
        <v>116</v>
      </c>
      <c r="G43029" t="s">
        <v>52</v>
      </c>
      <c r="H43029">
        <v>18</v>
      </c>
    </row>
    <row r="43030" spans="1:8" x14ac:dyDescent="0.25">
      <c r="A43030" s="2">
        <v>38168</v>
      </c>
      <c r="B43030" s="2" t="str">
        <f>TEXT(Table4[[#This Row],[Month End]], "Mmm")</f>
        <v>Jun</v>
      </c>
      <c r="C43030">
        <f>MONTH(Table4[[#This Row],[Month End]])</f>
        <v>6</v>
      </c>
      <c r="D43030">
        <f>YEAR(Table4[[#This Row],[Month End]])</f>
        <v>2004</v>
      </c>
      <c r="E43030">
        <v>89434</v>
      </c>
      <c r="F43030" t="s">
        <v>99</v>
      </c>
      <c r="G43030" t="s">
        <v>62</v>
      </c>
      <c r="H43030">
        <v>32</v>
      </c>
    </row>
    <row r="43031" spans="1:8" x14ac:dyDescent="0.25">
      <c r="A43031" s="2">
        <v>38168</v>
      </c>
      <c r="B43031" s="2" t="str">
        <f>TEXT(Table4[[#This Row],[Month End]], "Mmm")</f>
        <v>Jun</v>
      </c>
      <c r="C43031">
        <f>MONTH(Table4[[#This Row],[Month End]])</f>
        <v>6</v>
      </c>
      <c r="D43031">
        <f>YEAR(Table4[[#This Row],[Month End]])</f>
        <v>2004</v>
      </c>
      <c r="E43031">
        <v>17025</v>
      </c>
      <c r="F43031" t="s">
        <v>130</v>
      </c>
      <c r="G43031" t="s">
        <v>6</v>
      </c>
      <c r="H43031">
        <v>22</v>
      </c>
    </row>
    <row r="43032" spans="1:8" x14ac:dyDescent="0.25">
      <c r="A43032" s="2">
        <v>38168</v>
      </c>
      <c r="B43032" s="2" t="str">
        <f>TEXT(Table4[[#This Row],[Month End]], "Mmm")</f>
        <v>Jun</v>
      </c>
      <c r="C43032">
        <f>MONTH(Table4[[#This Row],[Month End]])</f>
        <v>6</v>
      </c>
      <c r="D43032">
        <f>YEAR(Table4[[#This Row],[Month End]])</f>
        <v>2004</v>
      </c>
      <c r="E43032">
        <v>48888</v>
      </c>
      <c r="F43032" t="s">
        <v>131</v>
      </c>
      <c r="G43032" t="s">
        <v>59</v>
      </c>
      <c r="H43032">
        <v>85</v>
      </c>
    </row>
    <row r="43033" spans="1:8" x14ac:dyDescent="0.25">
      <c r="A43033" s="2">
        <v>38168</v>
      </c>
      <c r="B43033" s="2" t="str">
        <f>TEXT(Table4[[#This Row],[Month End]], "Mmm")</f>
        <v>Jun</v>
      </c>
      <c r="C43033">
        <f>MONTH(Table4[[#This Row],[Month End]])</f>
        <v>6</v>
      </c>
      <c r="D43033">
        <f>YEAR(Table4[[#This Row],[Month End]])</f>
        <v>2004</v>
      </c>
      <c r="E43033">
        <v>18848</v>
      </c>
      <c r="F43033" t="s">
        <v>132</v>
      </c>
      <c r="G43033" t="s">
        <v>6</v>
      </c>
      <c r="H43033">
        <v>96</v>
      </c>
    </row>
    <row r="43034" spans="1:8" x14ac:dyDescent="0.25">
      <c r="A43034" s="2">
        <v>38168</v>
      </c>
      <c r="B43034" s="2" t="str">
        <f>TEXT(Table4[[#This Row],[Month End]], "Mmm")</f>
        <v>Jun</v>
      </c>
      <c r="C43034">
        <f>MONTH(Table4[[#This Row],[Month End]])</f>
        <v>6</v>
      </c>
      <c r="D43034">
        <f>YEAR(Table4[[#This Row],[Month End]])</f>
        <v>2004</v>
      </c>
      <c r="E43034">
        <v>19403</v>
      </c>
      <c r="F43034" t="s">
        <v>133</v>
      </c>
      <c r="G43034" t="s">
        <v>6</v>
      </c>
      <c r="H43034">
        <v>12</v>
      </c>
    </row>
    <row r="43035" spans="1:8" x14ac:dyDescent="0.25">
      <c r="A43035" s="2">
        <v>38168</v>
      </c>
      <c r="B43035" s="2" t="str">
        <f>TEXT(Table4[[#This Row],[Month End]], "Mmm")</f>
        <v>Jun</v>
      </c>
      <c r="C43035">
        <f>MONTH(Table4[[#This Row],[Month End]])</f>
        <v>6</v>
      </c>
      <c r="D43035">
        <f>YEAR(Table4[[#This Row],[Month End]])</f>
        <v>2004</v>
      </c>
      <c r="E43035">
        <v>16403</v>
      </c>
      <c r="F43035" t="s">
        <v>134</v>
      </c>
      <c r="G43035" t="s">
        <v>6</v>
      </c>
      <c r="H43035">
        <v>93</v>
      </c>
    </row>
    <row r="43036" spans="1:8" x14ac:dyDescent="0.25">
      <c r="A43036" s="2">
        <v>38168</v>
      </c>
      <c r="B43036" s="2" t="str">
        <f>TEXT(Table4[[#This Row],[Month End]], "Mmm")</f>
        <v>Jun</v>
      </c>
      <c r="C43036">
        <f>MONTH(Table4[[#This Row],[Month End]])</f>
        <v>6</v>
      </c>
      <c r="D43036">
        <f>YEAR(Table4[[#This Row],[Month End]])</f>
        <v>2004</v>
      </c>
      <c r="E43036">
        <v>18411</v>
      </c>
      <c r="F43036" t="s">
        <v>135</v>
      </c>
      <c r="G43036" t="s">
        <v>6</v>
      </c>
      <c r="H43036">
        <v>73</v>
      </c>
    </row>
    <row r="43037" spans="1:8" x14ac:dyDescent="0.25">
      <c r="A43037" s="2">
        <v>38168</v>
      </c>
      <c r="B43037" s="2" t="str">
        <f>TEXT(Table4[[#This Row],[Month End]], "Mmm")</f>
        <v>Jun</v>
      </c>
      <c r="C43037">
        <f>MONTH(Table4[[#This Row],[Month End]])</f>
        <v>6</v>
      </c>
      <c r="D43037">
        <f>YEAR(Table4[[#This Row],[Month End]])</f>
        <v>2004</v>
      </c>
      <c r="E43037">
        <v>14843</v>
      </c>
      <c r="F43037" t="s">
        <v>136</v>
      </c>
      <c r="G43037" t="s">
        <v>71</v>
      </c>
      <c r="H43037">
        <v>104</v>
      </c>
    </row>
    <row r="43038" spans="1:8" x14ac:dyDescent="0.25">
      <c r="A43038" s="2">
        <v>38168</v>
      </c>
      <c r="B43038" s="2" t="str">
        <f>TEXT(Table4[[#This Row],[Month End]], "Mmm")</f>
        <v>Jun</v>
      </c>
      <c r="C43038">
        <f>MONTH(Table4[[#This Row],[Month End]])</f>
        <v>6</v>
      </c>
      <c r="D43038">
        <f>YEAR(Table4[[#This Row],[Month End]])</f>
        <v>2004</v>
      </c>
      <c r="E43038">
        <v>7869</v>
      </c>
      <c r="F43038" t="s">
        <v>137</v>
      </c>
      <c r="G43038" t="s">
        <v>100</v>
      </c>
      <c r="H43038">
        <v>12</v>
      </c>
    </row>
    <row r="43039" spans="1:8" x14ac:dyDescent="0.25">
      <c r="A43039" s="2">
        <v>38168</v>
      </c>
      <c r="B43039" s="2" t="str">
        <f>TEXT(Table4[[#This Row],[Month End]], "Mmm")</f>
        <v>Jun</v>
      </c>
      <c r="C43039">
        <f>MONTH(Table4[[#This Row],[Month End]])</f>
        <v>6</v>
      </c>
      <c r="D43039">
        <f>YEAR(Table4[[#This Row],[Month End]])</f>
        <v>2004</v>
      </c>
      <c r="E43039">
        <v>14741</v>
      </c>
      <c r="F43039" t="s">
        <v>138</v>
      </c>
      <c r="G43039" t="s">
        <v>71</v>
      </c>
      <c r="H43039">
        <v>132</v>
      </c>
    </row>
    <row r="43040" spans="1:8" x14ac:dyDescent="0.25">
      <c r="A43040" s="2">
        <v>38168</v>
      </c>
      <c r="B43040" s="2" t="str">
        <f>TEXT(Table4[[#This Row],[Month End]], "Mmm")</f>
        <v>Jun</v>
      </c>
      <c r="C43040">
        <f>MONTH(Table4[[#This Row],[Month End]])</f>
        <v>6</v>
      </c>
      <c r="D43040">
        <f>YEAR(Table4[[#This Row],[Month End]])</f>
        <v>2004</v>
      </c>
      <c r="E43040">
        <v>14423</v>
      </c>
      <c r="F43040" t="s">
        <v>139</v>
      </c>
      <c r="G43040" t="s">
        <v>71</v>
      </c>
      <c r="H43040">
        <v>109</v>
      </c>
    </row>
    <row r="43041" spans="1:8" x14ac:dyDescent="0.25">
      <c r="A43041" s="2">
        <v>38168</v>
      </c>
      <c r="B43041" s="2" t="str">
        <f>TEXT(Table4[[#This Row],[Month End]], "Mmm")</f>
        <v>Jun</v>
      </c>
      <c r="C43041">
        <f>MONTH(Table4[[#This Row],[Month End]])</f>
        <v>6</v>
      </c>
      <c r="D43041">
        <f>YEAR(Table4[[#This Row],[Month End]])</f>
        <v>2004</v>
      </c>
      <c r="E43041">
        <v>54914</v>
      </c>
      <c r="F43041" t="s">
        <v>140</v>
      </c>
      <c r="G43041" t="s">
        <v>55</v>
      </c>
      <c r="H43041">
        <v>102</v>
      </c>
    </row>
    <row r="43042" spans="1:8" x14ac:dyDescent="0.25">
      <c r="A43042" s="2">
        <v>38168</v>
      </c>
      <c r="B43042" s="2" t="str">
        <f>TEXT(Table4[[#This Row],[Month End]], "Mmm")</f>
        <v>Jun</v>
      </c>
      <c r="C43042">
        <f>MONTH(Table4[[#This Row],[Month End]])</f>
        <v>6</v>
      </c>
      <c r="D43042">
        <f>YEAR(Table4[[#This Row],[Month End]])</f>
        <v>2004</v>
      </c>
      <c r="E43042">
        <v>97477</v>
      </c>
      <c r="F43042" t="s">
        <v>106</v>
      </c>
      <c r="G43042" t="s">
        <v>68</v>
      </c>
      <c r="H43042">
        <v>109</v>
      </c>
    </row>
    <row r="43043" spans="1:8" x14ac:dyDescent="0.25">
      <c r="A43043" s="2">
        <v>38168</v>
      </c>
      <c r="B43043" s="2" t="str">
        <f>TEXT(Table4[[#This Row],[Month End]], "Mmm")</f>
        <v>Jun</v>
      </c>
      <c r="C43043">
        <f>MONTH(Table4[[#This Row],[Month End]])</f>
        <v>6</v>
      </c>
      <c r="D43043">
        <f>YEAR(Table4[[#This Row],[Month End]])</f>
        <v>2004</v>
      </c>
      <c r="E43043">
        <v>4412</v>
      </c>
      <c r="F43043" t="s">
        <v>141</v>
      </c>
      <c r="G43043" t="s">
        <v>3</v>
      </c>
      <c r="H43043">
        <v>169</v>
      </c>
    </row>
    <row r="43044" spans="1:8" x14ac:dyDescent="0.25">
      <c r="A43044" s="2">
        <v>38168</v>
      </c>
      <c r="B43044" s="2" t="str">
        <f>TEXT(Table4[[#This Row],[Month End]], "Mmm")</f>
        <v>Jun</v>
      </c>
      <c r="C43044">
        <f>MONTH(Table4[[#This Row],[Month End]])</f>
        <v>6</v>
      </c>
      <c r="D43044">
        <f>YEAR(Table4[[#This Row],[Month End]])</f>
        <v>2004</v>
      </c>
      <c r="E43044">
        <v>16828</v>
      </c>
      <c r="F43044" t="s">
        <v>142</v>
      </c>
      <c r="G43044" t="s">
        <v>6</v>
      </c>
      <c r="H43044">
        <v>50</v>
      </c>
    </row>
    <row r="43045" spans="1:8" x14ac:dyDescent="0.25">
      <c r="A43045" s="2">
        <v>38168</v>
      </c>
      <c r="B43045" s="2" t="str">
        <f>TEXT(Table4[[#This Row],[Month End]], "Mmm")</f>
        <v>Jun</v>
      </c>
      <c r="C43045">
        <f>MONTH(Table4[[#This Row],[Month End]])</f>
        <v>6</v>
      </c>
      <c r="D43045">
        <f>YEAR(Table4[[#This Row],[Month End]])</f>
        <v>2004</v>
      </c>
      <c r="E43045">
        <v>48647</v>
      </c>
      <c r="F43045" t="s">
        <v>143</v>
      </c>
      <c r="G43045" t="s">
        <v>59</v>
      </c>
      <c r="H43045">
        <v>141</v>
      </c>
    </row>
    <row r="43046" spans="1:8" x14ac:dyDescent="0.25">
      <c r="A43046" s="2">
        <v>38168</v>
      </c>
      <c r="B43046" s="2" t="str">
        <f>TEXT(Table4[[#This Row],[Month End]], "Mmm")</f>
        <v>Jun</v>
      </c>
      <c r="C43046">
        <f>MONTH(Table4[[#This Row],[Month End]])</f>
        <v>6</v>
      </c>
      <c r="D43046">
        <f>YEAR(Table4[[#This Row],[Month End]])</f>
        <v>2004</v>
      </c>
      <c r="E43046">
        <v>87123</v>
      </c>
      <c r="F43046" t="s">
        <v>95</v>
      </c>
      <c r="G43046" t="s">
        <v>27</v>
      </c>
      <c r="H43046">
        <v>0</v>
      </c>
    </row>
    <row r="43047" spans="1:8" x14ac:dyDescent="0.25">
      <c r="A43047" s="2">
        <v>38168</v>
      </c>
      <c r="B43047" s="2" t="str">
        <f>TEXT(Table4[[#This Row],[Month End]], "Mmm")</f>
        <v>Jun</v>
      </c>
      <c r="C43047">
        <f>MONTH(Table4[[#This Row],[Month End]])</f>
        <v>6</v>
      </c>
      <c r="D43047">
        <f>YEAR(Table4[[#This Row],[Month End]])</f>
        <v>2004</v>
      </c>
      <c r="E43047">
        <v>5851</v>
      </c>
      <c r="F43047" t="s">
        <v>101</v>
      </c>
      <c r="G43047" t="s">
        <v>98</v>
      </c>
      <c r="H43047">
        <v>155</v>
      </c>
    </row>
    <row r="43048" spans="1:8" x14ac:dyDescent="0.25">
      <c r="A43048" s="2">
        <v>38168</v>
      </c>
      <c r="B43048" s="2" t="str">
        <f>TEXT(Table4[[#This Row],[Month End]], "Mmm")</f>
        <v>Jun</v>
      </c>
      <c r="C43048">
        <f>MONTH(Table4[[#This Row],[Month End]])</f>
        <v>6</v>
      </c>
      <c r="D43048">
        <f>YEAR(Table4[[#This Row],[Month End]])</f>
        <v>2004</v>
      </c>
      <c r="E43048">
        <v>97535</v>
      </c>
      <c r="F43048" t="s">
        <v>49</v>
      </c>
      <c r="G43048" t="s">
        <v>68</v>
      </c>
      <c r="H43048">
        <v>48</v>
      </c>
    </row>
    <row r="43049" spans="1:8" x14ac:dyDescent="0.25">
      <c r="A43049" s="2">
        <v>38168</v>
      </c>
      <c r="B43049" s="2" t="str">
        <f>TEXT(Table4[[#This Row],[Month End]], "Mmm")</f>
        <v>Jun</v>
      </c>
      <c r="C43049">
        <f>MONTH(Table4[[#This Row],[Month End]])</f>
        <v>6</v>
      </c>
      <c r="D43049">
        <f>YEAR(Table4[[#This Row],[Month End]])</f>
        <v>2004</v>
      </c>
      <c r="E43049">
        <v>53035</v>
      </c>
      <c r="F43049" t="s">
        <v>144</v>
      </c>
      <c r="G43049" t="s">
        <v>55</v>
      </c>
      <c r="H43049">
        <v>88</v>
      </c>
    </row>
    <row r="43050" spans="1:8" x14ac:dyDescent="0.25">
      <c r="A43050" s="2">
        <v>38168</v>
      </c>
      <c r="B43050" s="2" t="str">
        <f>TEXT(Table4[[#This Row],[Month End]], "Mmm")</f>
        <v>Jun</v>
      </c>
      <c r="C43050">
        <f>MONTH(Table4[[#This Row],[Month End]])</f>
        <v>6</v>
      </c>
      <c r="D43050">
        <f>YEAR(Table4[[#This Row],[Month End]])</f>
        <v>2004</v>
      </c>
      <c r="E43050">
        <v>16833</v>
      </c>
      <c r="F43050" t="s">
        <v>145</v>
      </c>
      <c r="G43050" t="s">
        <v>6</v>
      </c>
      <c r="H43050">
        <v>103</v>
      </c>
    </row>
    <row r="43051" spans="1:8" x14ac:dyDescent="0.25">
      <c r="A43051" s="2">
        <v>38168</v>
      </c>
      <c r="B43051" s="2" t="str">
        <f>TEXT(Table4[[#This Row],[Month End]], "Mmm")</f>
        <v>Jun</v>
      </c>
      <c r="C43051">
        <f>MONTH(Table4[[#This Row],[Month End]])</f>
        <v>6</v>
      </c>
      <c r="D43051">
        <f>YEAR(Table4[[#This Row],[Month End]])</f>
        <v>2004</v>
      </c>
      <c r="E43051">
        <v>98936</v>
      </c>
      <c r="F43051" t="s">
        <v>146</v>
      </c>
      <c r="G43051" t="s">
        <v>40</v>
      </c>
      <c r="H43051">
        <v>89</v>
      </c>
    </row>
    <row r="43052" spans="1:8" x14ac:dyDescent="0.25">
      <c r="A43052" s="2">
        <v>38168</v>
      </c>
      <c r="B43052" s="2" t="str">
        <f>TEXT(Table4[[#This Row],[Month End]], "Mmm")</f>
        <v>Jun</v>
      </c>
      <c r="C43052">
        <f>MONTH(Table4[[#This Row],[Month End]])</f>
        <v>6</v>
      </c>
      <c r="D43052">
        <f>YEAR(Table4[[#This Row],[Month End]])</f>
        <v>2004</v>
      </c>
      <c r="E43052">
        <v>86326</v>
      </c>
      <c r="F43052" t="s">
        <v>96</v>
      </c>
      <c r="G43052" t="s">
        <v>48</v>
      </c>
      <c r="H43052">
        <v>6</v>
      </c>
    </row>
    <row r="43053" spans="1:8" x14ac:dyDescent="0.25">
      <c r="A43053" s="2">
        <v>38168</v>
      </c>
      <c r="B43053" s="2" t="str">
        <f>TEXT(Table4[[#This Row],[Month End]], "Mmm")</f>
        <v>Jun</v>
      </c>
      <c r="C43053">
        <f>MONTH(Table4[[#This Row],[Month End]])</f>
        <v>6</v>
      </c>
      <c r="D43053">
        <f>YEAR(Table4[[#This Row],[Month End]])</f>
        <v>2004</v>
      </c>
      <c r="E43053">
        <v>5759</v>
      </c>
      <c r="F43053" t="s">
        <v>147</v>
      </c>
      <c r="G43053" t="s">
        <v>98</v>
      </c>
      <c r="H43053">
        <v>143</v>
      </c>
    </row>
    <row r="43054" spans="1:8" x14ac:dyDescent="0.25">
      <c r="A43054" s="2">
        <v>38168</v>
      </c>
      <c r="B43054" s="2" t="str">
        <f>TEXT(Table4[[#This Row],[Month End]], "Mmm")</f>
        <v>Jun</v>
      </c>
      <c r="C43054">
        <f>MONTH(Table4[[#This Row],[Month End]])</f>
        <v>6</v>
      </c>
      <c r="D43054">
        <f>YEAR(Table4[[#This Row],[Month End]])</f>
        <v>2004</v>
      </c>
      <c r="E43054">
        <v>93651</v>
      </c>
      <c r="F43054" t="s">
        <v>148</v>
      </c>
      <c r="G43054" t="s">
        <v>52</v>
      </c>
      <c r="H43054">
        <v>0</v>
      </c>
    </row>
    <row r="43055" spans="1:8" x14ac:dyDescent="0.25">
      <c r="A43055" s="2">
        <v>38168</v>
      </c>
      <c r="B43055" s="2" t="str">
        <f>TEXT(Table4[[#This Row],[Month End]], "Mmm")</f>
        <v>Jun</v>
      </c>
      <c r="C43055">
        <f>MONTH(Table4[[#This Row],[Month End]])</f>
        <v>6</v>
      </c>
      <c r="D43055">
        <f>YEAR(Table4[[#This Row],[Month End]])</f>
        <v>2004</v>
      </c>
      <c r="E43055">
        <v>49095</v>
      </c>
      <c r="F43055" t="s">
        <v>149</v>
      </c>
      <c r="G43055" t="s">
        <v>59</v>
      </c>
      <c r="H43055">
        <v>43</v>
      </c>
    </row>
    <row r="43056" spans="1:8" x14ac:dyDescent="0.25">
      <c r="A43056" s="2">
        <v>38168</v>
      </c>
      <c r="B43056" s="2" t="str">
        <f>TEXT(Table4[[#This Row],[Month End]], "Mmm")</f>
        <v>Jun</v>
      </c>
      <c r="C43056">
        <f>MONTH(Table4[[#This Row],[Month End]])</f>
        <v>6</v>
      </c>
      <c r="D43056">
        <f>YEAR(Table4[[#This Row],[Month End]])</f>
        <v>2004</v>
      </c>
      <c r="E43056">
        <v>48601</v>
      </c>
      <c r="F43056" t="s">
        <v>150</v>
      </c>
      <c r="G43056" t="s">
        <v>59</v>
      </c>
      <c r="H43056">
        <v>73</v>
      </c>
    </row>
    <row r="43057" spans="1:8" x14ac:dyDescent="0.25">
      <c r="A43057" s="2">
        <v>38168</v>
      </c>
      <c r="B43057" s="2" t="str">
        <f>TEXT(Table4[[#This Row],[Month End]], "Mmm")</f>
        <v>Jun</v>
      </c>
      <c r="C43057">
        <f>MONTH(Table4[[#This Row],[Month End]])</f>
        <v>6</v>
      </c>
      <c r="D43057">
        <f>YEAR(Table4[[#This Row],[Month End]])</f>
        <v>2004</v>
      </c>
      <c r="E43057">
        <v>97338</v>
      </c>
      <c r="F43057" t="s">
        <v>151</v>
      </c>
      <c r="G43057" t="s">
        <v>68</v>
      </c>
      <c r="H43057">
        <v>103</v>
      </c>
    </row>
    <row r="43058" spans="1:8" x14ac:dyDescent="0.25">
      <c r="A43058" s="2">
        <v>38168</v>
      </c>
      <c r="B43058" s="2" t="str">
        <f>TEXT(Table4[[#This Row],[Month End]], "Mmm")</f>
        <v>Jun</v>
      </c>
      <c r="C43058">
        <f>MONTH(Table4[[#This Row],[Month End]])</f>
        <v>6</v>
      </c>
      <c r="D43058">
        <f>YEAR(Table4[[#This Row],[Month End]])</f>
        <v>2004</v>
      </c>
      <c r="E43058">
        <v>13642</v>
      </c>
      <c r="F43058" t="s">
        <v>152</v>
      </c>
      <c r="G43058" t="s">
        <v>71</v>
      </c>
      <c r="H43058">
        <v>118</v>
      </c>
    </row>
    <row r="43059" spans="1:8" x14ac:dyDescent="0.25">
      <c r="A43059" s="2">
        <v>38168</v>
      </c>
      <c r="B43059" s="2" t="str">
        <f>TEXT(Table4[[#This Row],[Month End]], "Mmm")</f>
        <v>Jun</v>
      </c>
      <c r="C43059">
        <f>MONTH(Table4[[#This Row],[Month End]])</f>
        <v>6</v>
      </c>
      <c r="D43059">
        <f>YEAR(Table4[[#This Row],[Month End]])</f>
        <v>2004</v>
      </c>
      <c r="E43059">
        <v>97459</v>
      </c>
      <c r="F43059" t="s">
        <v>153</v>
      </c>
      <c r="G43059" t="s">
        <v>68</v>
      </c>
      <c r="H43059">
        <v>223</v>
      </c>
    </row>
    <row r="43060" spans="1:8" x14ac:dyDescent="0.25">
      <c r="A43060" s="2">
        <v>38168</v>
      </c>
      <c r="B43060" s="2" t="str">
        <f>TEXT(Table4[[#This Row],[Month End]], "Mmm")</f>
        <v>Jun</v>
      </c>
      <c r="C43060">
        <f>MONTH(Table4[[#This Row],[Month End]])</f>
        <v>6</v>
      </c>
      <c r="D43060">
        <f>YEAR(Table4[[#This Row],[Month End]])</f>
        <v>2004</v>
      </c>
      <c r="E43060">
        <v>97760</v>
      </c>
      <c r="F43060" t="s">
        <v>154</v>
      </c>
      <c r="G43060" t="s">
        <v>68</v>
      </c>
      <c r="H43060">
        <v>183</v>
      </c>
    </row>
    <row r="43061" spans="1:8" x14ac:dyDescent="0.25">
      <c r="A43061" s="2">
        <v>38168</v>
      </c>
      <c r="B43061" s="2" t="str">
        <f>TEXT(Table4[[#This Row],[Month End]], "Mmm")</f>
        <v>Jun</v>
      </c>
      <c r="C43061">
        <f>MONTH(Table4[[#This Row],[Month End]])</f>
        <v>6</v>
      </c>
      <c r="D43061">
        <f>YEAR(Table4[[#This Row],[Month End]])</f>
        <v>2004</v>
      </c>
      <c r="E43061">
        <v>14701</v>
      </c>
      <c r="F43061" t="s">
        <v>155</v>
      </c>
      <c r="G43061" t="s">
        <v>71</v>
      </c>
      <c r="H43061">
        <v>105</v>
      </c>
    </row>
    <row r="43062" spans="1:8" x14ac:dyDescent="0.25">
      <c r="A43062" s="2">
        <v>38168</v>
      </c>
      <c r="B43062" s="2" t="str">
        <f>TEXT(Table4[[#This Row],[Month End]], "Mmm")</f>
        <v>Jun</v>
      </c>
      <c r="C43062">
        <f>MONTH(Table4[[#This Row],[Month End]])</f>
        <v>6</v>
      </c>
      <c r="D43062">
        <f>YEAR(Table4[[#This Row],[Month End]])</f>
        <v>2004</v>
      </c>
      <c r="E43062">
        <v>95690</v>
      </c>
      <c r="F43062" t="s">
        <v>156</v>
      </c>
      <c r="G43062" t="s">
        <v>52</v>
      </c>
      <c r="H43062">
        <v>2</v>
      </c>
    </row>
    <row r="43063" spans="1:8" x14ac:dyDescent="0.25">
      <c r="A43063" s="2">
        <v>38168</v>
      </c>
      <c r="B43063" s="2" t="str">
        <f>TEXT(Table4[[#This Row],[Month End]], "Mmm")</f>
        <v>Jun</v>
      </c>
      <c r="C43063">
        <f>MONTH(Table4[[#This Row],[Month End]])</f>
        <v>6</v>
      </c>
      <c r="D43063">
        <f>YEAR(Table4[[#This Row],[Month End]])</f>
        <v>2004</v>
      </c>
      <c r="E43063">
        <v>19973</v>
      </c>
      <c r="F43063" t="s">
        <v>92</v>
      </c>
      <c r="G43063" t="s">
        <v>91</v>
      </c>
      <c r="H43063">
        <v>2</v>
      </c>
    </row>
    <row r="43064" spans="1:8" x14ac:dyDescent="0.25">
      <c r="A43064" s="2">
        <v>38168</v>
      </c>
      <c r="B43064" s="2" t="str">
        <f>TEXT(Table4[[#This Row],[Month End]], "Mmm")</f>
        <v>Jun</v>
      </c>
      <c r="C43064">
        <f>MONTH(Table4[[#This Row],[Month End]])</f>
        <v>6</v>
      </c>
      <c r="D43064">
        <f>YEAR(Table4[[#This Row],[Month End]])</f>
        <v>2004</v>
      </c>
      <c r="E43064">
        <v>83644</v>
      </c>
      <c r="F43064" t="s">
        <v>94</v>
      </c>
      <c r="G43064" t="s">
        <v>2</v>
      </c>
      <c r="H43064">
        <v>48</v>
      </c>
    </row>
    <row r="43065" spans="1:8" x14ac:dyDescent="0.25">
      <c r="A43065" s="2">
        <v>38168</v>
      </c>
      <c r="B43065" s="2" t="str">
        <f>TEXT(Table4[[#This Row],[Month End]], "Mmm")</f>
        <v>Jun</v>
      </c>
      <c r="C43065">
        <f>MONTH(Table4[[#This Row],[Month End]])</f>
        <v>6</v>
      </c>
      <c r="D43065">
        <f>YEAR(Table4[[#This Row],[Month End]])</f>
        <v>2004</v>
      </c>
      <c r="E43065">
        <v>4578</v>
      </c>
      <c r="F43065" t="s">
        <v>157</v>
      </c>
      <c r="G43065" t="s">
        <v>3</v>
      </c>
      <c r="H43065">
        <v>182</v>
      </c>
    </row>
    <row r="43066" spans="1:8" x14ac:dyDescent="0.25">
      <c r="A43066" s="2">
        <v>38168</v>
      </c>
      <c r="B43066" s="2" t="str">
        <f>TEXT(Table4[[#This Row],[Month End]], "Mmm")</f>
        <v>Jun</v>
      </c>
      <c r="C43066">
        <f>MONTH(Table4[[#This Row],[Month End]])</f>
        <v>6</v>
      </c>
      <c r="D43066">
        <f>YEAR(Table4[[#This Row],[Month End]])</f>
        <v>2004</v>
      </c>
      <c r="E43066">
        <v>5495</v>
      </c>
      <c r="F43066" t="s">
        <v>158</v>
      </c>
      <c r="G43066" t="s">
        <v>98</v>
      </c>
      <c r="H43066">
        <v>105</v>
      </c>
    </row>
    <row r="43067" spans="1:8" x14ac:dyDescent="0.25">
      <c r="A43067" s="2">
        <v>38168</v>
      </c>
      <c r="B43067" s="2" t="str">
        <f>TEXT(Table4[[#This Row],[Month End]], "Mmm")</f>
        <v>Jun</v>
      </c>
      <c r="C43067">
        <f>MONTH(Table4[[#This Row],[Month End]])</f>
        <v>6</v>
      </c>
      <c r="D43067">
        <f>YEAR(Table4[[#This Row],[Month End]])</f>
        <v>2004</v>
      </c>
      <c r="E43067">
        <v>17225</v>
      </c>
      <c r="F43067" t="s">
        <v>159</v>
      </c>
      <c r="G43067" t="s">
        <v>6</v>
      </c>
      <c r="H43067">
        <v>19</v>
      </c>
    </row>
    <row r="43068" spans="1:8" x14ac:dyDescent="0.25">
      <c r="A43068" s="2">
        <v>38168</v>
      </c>
      <c r="B43068" s="2" t="str">
        <f>TEXT(Table4[[#This Row],[Month End]], "Mmm")</f>
        <v>Jun</v>
      </c>
      <c r="C43068">
        <f>MONTH(Table4[[#This Row],[Month End]])</f>
        <v>6</v>
      </c>
      <c r="D43068">
        <f>YEAR(Table4[[#This Row],[Month End]])</f>
        <v>2004</v>
      </c>
      <c r="E43068">
        <v>49781</v>
      </c>
      <c r="F43068" t="s">
        <v>160</v>
      </c>
      <c r="G43068" t="s">
        <v>59</v>
      </c>
      <c r="H43068">
        <v>233</v>
      </c>
    </row>
    <row r="43069" spans="1:8" x14ac:dyDescent="0.25">
      <c r="A43069" s="2">
        <v>38168</v>
      </c>
      <c r="B43069" s="2" t="str">
        <f>TEXT(Table4[[#This Row],[Month End]], "Mmm")</f>
        <v>Jun</v>
      </c>
      <c r="C43069">
        <f>MONTH(Table4[[#This Row],[Month End]])</f>
        <v>6</v>
      </c>
      <c r="D43069">
        <f>YEAR(Table4[[#This Row],[Month End]])</f>
        <v>2004</v>
      </c>
      <c r="E43069">
        <v>87402</v>
      </c>
      <c r="F43069" t="s">
        <v>88</v>
      </c>
      <c r="G43069" t="s">
        <v>27</v>
      </c>
      <c r="H43069">
        <v>9</v>
      </c>
    </row>
    <row r="43070" spans="1:8" x14ac:dyDescent="0.25">
      <c r="A43070" s="2">
        <v>38168</v>
      </c>
      <c r="B43070" s="2" t="str">
        <f>TEXT(Table4[[#This Row],[Month End]], "Mmm")</f>
        <v>Jun</v>
      </c>
      <c r="C43070">
        <f>MONTH(Table4[[#This Row],[Month End]])</f>
        <v>6</v>
      </c>
      <c r="D43070">
        <f>YEAR(Table4[[#This Row],[Month End]])</f>
        <v>2004</v>
      </c>
      <c r="E43070">
        <v>87301</v>
      </c>
      <c r="F43070" t="s">
        <v>86</v>
      </c>
      <c r="G43070" t="s">
        <v>27</v>
      </c>
      <c r="H43070">
        <v>33</v>
      </c>
    </row>
    <row r="43071" spans="1:8" x14ac:dyDescent="0.25">
      <c r="A43071" s="2">
        <v>38168</v>
      </c>
      <c r="B43071" s="2" t="str">
        <f>TEXT(Table4[[#This Row],[Month End]], "Mmm")</f>
        <v>Jun</v>
      </c>
      <c r="C43071">
        <f>MONTH(Table4[[#This Row],[Month End]])</f>
        <v>6</v>
      </c>
      <c r="D43071">
        <f>YEAR(Table4[[#This Row],[Month End]])</f>
        <v>2004</v>
      </c>
      <c r="E43071">
        <v>95228</v>
      </c>
      <c r="F43071" t="s">
        <v>89</v>
      </c>
      <c r="G43071" t="s">
        <v>52</v>
      </c>
      <c r="H43071">
        <v>1</v>
      </c>
    </row>
    <row r="43072" spans="1:8" x14ac:dyDescent="0.25">
      <c r="A43072" s="2">
        <v>38168</v>
      </c>
      <c r="B43072" s="2" t="str">
        <f>TEXT(Table4[[#This Row],[Month End]], "Mmm")</f>
        <v>Jun</v>
      </c>
      <c r="C43072">
        <f>MONTH(Table4[[#This Row],[Month End]])</f>
        <v>6</v>
      </c>
      <c r="D43072">
        <f>YEAR(Table4[[#This Row],[Month End]])</f>
        <v>2004</v>
      </c>
      <c r="E43072">
        <v>49874</v>
      </c>
      <c r="F43072" t="s">
        <v>161</v>
      </c>
      <c r="G43072" t="s">
        <v>59</v>
      </c>
      <c r="H43072">
        <v>177</v>
      </c>
    </row>
    <row r="43073" spans="1:8" x14ac:dyDescent="0.25">
      <c r="A43073" s="2">
        <v>38168</v>
      </c>
      <c r="B43073" s="2" t="str">
        <f>TEXT(Table4[[#This Row],[Month End]], "Mmm")</f>
        <v>Jun</v>
      </c>
      <c r="C43073">
        <f>MONTH(Table4[[#This Row],[Month End]])</f>
        <v>6</v>
      </c>
      <c r="D43073">
        <f>YEAR(Table4[[#This Row],[Month End]])</f>
        <v>2004</v>
      </c>
      <c r="E43073">
        <v>93561</v>
      </c>
      <c r="F43073" t="s">
        <v>93</v>
      </c>
      <c r="G43073" t="s">
        <v>52</v>
      </c>
      <c r="H43073">
        <v>12</v>
      </c>
    </row>
    <row r="43074" spans="1:8" x14ac:dyDescent="0.25">
      <c r="A43074" s="2">
        <v>38168</v>
      </c>
      <c r="B43074" s="2" t="str">
        <f>TEXT(Table4[[#This Row],[Month End]], "Mmm")</f>
        <v>Jun</v>
      </c>
      <c r="C43074">
        <f>MONTH(Table4[[#This Row],[Month End]])</f>
        <v>6</v>
      </c>
      <c r="D43074">
        <f>YEAR(Table4[[#This Row],[Month End]])</f>
        <v>2004</v>
      </c>
      <c r="E43074">
        <v>4976</v>
      </c>
      <c r="F43074" t="s">
        <v>162</v>
      </c>
      <c r="G43074" t="s">
        <v>3</v>
      </c>
      <c r="H43074">
        <v>164</v>
      </c>
    </row>
    <row r="43075" spans="1:8" x14ac:dyDescent="0.25">
      <c r="A43075" s="2">
        <v>38168</v>
      </c>
      <c r="B43075" s="2" t="str">
        <f>TEXT(Table4[[#This Row],[Month End]], "Mmm")</f>
        <v>Jun</v>
      </c>
      <c r="C43075">
        <f>MONTH(Table4[[#This Row],[Month End]])</f>
        <v>6</v>
      </c>
      <c r="D43075">
        <f>YEAR(Table4[[#This Row],[Month End]])</f>
        <v>2004</v>
      </c>
      <c r="E43075">
        <v>98422</v>
      </c>
      <c r="F43075" t="s">
        <v>87</v>
      </c>
      <c r="G43075" t="s">
        <v>40</v>
      </c>
      <c r="H43075">
        <v>102</v>
      </c>
    </row>
    <row r="43076" spans="1:8" x14ac:dyDescent="0.25">
      <c r="A43076" s="2">
        <v>38168</v>
      </c>
      <c r="B43076" s="2" t="str">
        <f>TEXT(Table4[[#This Row],[Month End]], "Mmm")</f>
        <v>Jun</v>
      </c>
      <c r="C43076">
        <f>MONTH(Table4[[#This Row],[Month End]])</f>
        <v>6</v>
      </c>
      <c r="D43076">
        <f>YEAR(Table4[[#This Row],[Month End]])</f>
        <v>2004</v>
      </c>
      <c r="E43076">
        <v>54448</v>
      </c>
      <c r="F43076" t="s">
        <v>163</v>
      </c>
      <c r="G43076" t="s">
        <v>55</v>
      </c>
      <c r="H43076">
        <v>148</v>
      </c>
    </row>
    <row r="43077" spans="1:8" x14ac:dyDescent="0.25">
      <c r="A43077" s="2">
        <v>38168</v>
      </c>
      <c r="B43077" s="2" t="str">
        <f>TEXT(Table4[[#This Row],[Month End]], "Mmm")</f>
        <v>Jun</v>
      </c>
      <c r="C43077">
        <f>MONTH(Table4[[#This Row],[Month End]])</f>
        <v>6</v>
      </c>
      <c r="D43077">
        <f>YEAR(Table4[[#This Row],[Month End]])</f>
        <v>2004</v>
      </c>
      <c r="E43077">
        <v>16046</v>
      </c>
      <c r="F43077" t="s">
        <v>84</v>
      </c>
      <c r="G43077" t="s">
        <v>6</v>
      </c>
      <c r="H43077">
        <v>42</v>
      </c>
    </row>
    <row r="43078" spans="1:8" x14ac:dyDescent="0.25">
      <c r="A43078" s="2">
        <v>38168</v>
      </c>
      <c r="B43078" s="2" t="str">
        <f>TEXT(Table4[[#This Row],[Month End]], "Mmm")</f>
        <v>Jun</v>
      </c>
      <c r="C43078">
        <f>MONTH(Table4[[#This Row],[Month End]])</f>
        <v>6</v>
      </c>
      <c r="D43078">
        <f>YEAR(Table4[[#This Row],[Month End]])</f>
        <v>2004</v>
      </c>
      <c r="E43078">
        <v>96080</v>
      </c>
      <c r="F43078" t="s">
        <v>164</v>
      </c>
      <c r="G43078" t="s">
        <v>52</v>
      </c>
      <c r="H43078">
        <v>0</v>
      </c>
    </row>
    <row r="43079" spans="1:8" x14ac:dyDescent="0.25">
      <c r="A43079" s="2">
        <v>38168</v>
      </c>
      <c r="B43079" s="2" t="str">
        <f>TEXT(Table4[[#This Row],[Month End]], "Mmm")</f>
        <v>Jun</v>
      </c>
      <c r="C43079">
        <f>MONTH(Table4[[#This Row],[Month End]])</f>
        <v>6</v>
      </c>
      <c r="D43079">
        <f>YEAR(Table4[[#This Row],[Month End]])</f>
        <v>2004</v>
      </c>
      <c r="E43079">
        <v>49274</v>
      </c>
      <c r="F43079" t="s">
        <v>165</v>
      </c>
      <c r="G43079" t="s">
        <v>59</v>
      </c>
      <c r="H43079">
        <v>56</v>
      </c>
    </row>
    <row r="43080" spans="1:8" x14ac:dyDescent="0.25">
      <c r="A43080" s="2">
        <v>38168</v>
      </c>
      <c r="B43080" s="2" t="str">
        <f>TEXT(Table4[[#This Row],[Month End]], "Mmm")</f>
        <v>Jun</v>
      </c>
      <c r="C43080">
        <f>MONTH(Table4[[#This Row],[Month End]])</f>
        <v>6</v>
      </c>
      <c r="D43080">
        <f>YEAR(Table4[[#This Row],[Month End]])</f>
        <v>2004</v>
      </c>
      <c r="E43080">
        <v>48911</v>
      </c>
      <c r="F43080" t="s">
        <v>166</v>
      </c>
      <c r="G43080" t="s">
        <v>59</v>
      </c>
      <c r="H43080">
        <v>82</v>
      </c>
    </row>
    <row r="43081" spans="1:8" x14ac:dyDescent="0.25">
      <c r="A43081" s="2">
        <v>38168</v>
      </c>
      <c r="B43081" s="2" t="str">
        <f>TEXT(Table4[[#This Row],[Month End]], "Mmm")</f>
        <v>Jun</v>
      </c>
      <c r="C43081">
        <f>MONTH(Table4[[#This Row],[Month End]])</f>
        <v>6</v>
      </c>
      <c r="D43081">
        <f>YEAR(Table4[[#This Row],[Month End]])</f>
        <v>2004</v>
      </c>
      <c r="E43081">
        <v>14031</v>
      </c>
      <c r="F43081" t="s">
        <v>167</v>
      </c>
      <c r="G43081" t="s">
        <v>71</v>
      </c>
      <c r="H43081">
        <v>100</v>
      </c>
    </row>
    <row r="43082" spans="1:8" x14ac:dyDescent="0.25">
      <c r="A43082" s="2">
        <v>38168</v>
      </c>
      <c r="B43082" s="2" t="str">
        <f>TEXT(Table4[[#This Row],[Month End]], "Mmm")</f>
        <v>Jun</v>
      </c>
      <c r="C43082">
        <f>MONTH(Table4[[#This Row],[Month End]])</f>
        <v>6</v>
      </c>
      <c r="D43082">
        <f>YEAR(Table4[[#This Row],[Month End]])</f>
        <v>2004</v>
      </c>
      <c r="E43082">
        <v>98611</v>
      </c>
      <c r="F43082" t="s">
        <v>85</v>
      </c>
      <c r="G43082" t="s">
        <v>40</v>
      </c>
      <c r="H43082">
        <v>95</v>
      </c>
    </row>
    <row r="43083" spans="1:8" x14ac:dyDescent="0.25">
      <c r="A43083" s="2">
        <v>38168</v>
      </c>
      <c r="B43083" s="2" t="str">
        <f>TEXT(Table4[[#This Row],[Month End]], "Mmm")</f>
        <v>Jun</v>
      </c>
      <c r="C43083">
        <f>MONTH(Table4[[#This Row],[Month End]])</f>
        <v>6</v>
      </c>
      <c r="D43083">
        <f>YEAR(Table4[[#This Row],[Month End]])</f>
        <v>2004</v>
      </c>
      <c r="E43083">
        <v>43019</v>
      </c>
      <c r="F43083" t="s">
        <v>168</v>
      </c>
      <c r="G43083" t="s">
        <v>60</v>
      </c>
      <c r="H43083">
        <v>42</v>
      </c>
    </row>
    <row r="43084" spans="1:8" x14ac:dyDescent="0.25">
      <c r="A43084" s="2">
        <v>38168</v>
      </c>
      <c r="B43084" s="2" t="str">
        <f>TEXT(Table4[[#This Row],[Month End]], "Mmm")</f>
        <v>Jun</v>
      </c>
      <c r="C43084">
        <f>MONTH(Table4[[#This Row],[Month End]])</f>
        <v>6</v>
      </c>
      <c r="D43084">
        <f>YEAR(Table4[[#This Row],[Month End]])</f>
        <v>2004</v>
      </c>
      <c r="E43084">
        <v>44241</v>
      </c>
      <c r="F43084" t="s">
        <v>169</v>
      </c>
      <c r="G43084" t="s">
        <v>60</v>
      </c>
      <c r="H43084">
        <v>58</v>
      </c>
    </row>
    <row r="43085" spans="1:8" x14ac:dyDescent="0.25">
      <c r="A43085" s="2">
        <v>38168</v>
      </c>
      <c r="B43085" s="2" t="str">
        <f>TEXT(Table4[[#This Row],[Month End]], "Mmm")</f>
        <v>Jun</v>
      </c>
      <c r="C43085">
        <f>MONTH(Table4[[#This Row],[Month End]])</f>
        <v>6</v>
      </c>
      <c r="D43085">
        <f>YEAR(Table4[[#This Row],[Month End]])</f>
        <v>2004</v>
      </c>
      <c r="E43085">
        <v>89445</v>
      </c>
      <c r="F43085" t="s">
        <v>80</v>
      </c>
      <c r="G43085" t="s">
        <v>62</v>
      </c>
      <c r="H43085">
        <v>59</v>
      </c>
    </row>
    <row r="43086" spans="1:8" x14ac:dyDescent="0.25">
      <c r="A43086" s="2">
        <v>38168</v>
      </c>
      <c r="B43086" s="2" t="str">
        <f>TEXT(Table4[[#This Row],[Month End]], "Mmm")</f>
        <v>Jun</v>
      </c>
      <c r="C43086">
        <f>MONTH(Table4[[#This Row],[Month End]])</f>
        <v>6</v>
      </c>
      <c r="D43086">
        <f>YEAR(Table4[[#This Row],[Month End]])</f>
        <v>2004</v>
      </c>
      <c r="E43086">
        <v>85935</v>
      </c>
      <c r="F43086" t="s">
        <v>79</v>
      </c>
      <c r="G43086" t="s">
        <v>48</v>
      </c>
      <c r="H43086">
        <v>0</v>
      </c>
    </row>
    <row r="43087" spans="1:8" x14ac:dyDescent="0.25">
      <c r="A43087" s="2">
        <v>38168</v>
      </c>
      <c r="B43087" s="2" t="str">
        <f>TEXT(Table4[[#This Row],[Month End]], "Mmm")</f>
        <v>Jun</v>
      </c>
      <c r="C43087">
        <f>MONTH(Table4[[#This Row],[Month End]])</f>
        <v>6</v>
      </c>
      <c r="D43087">
        <f>YEAR(Table4[[#This Row],[Month End]])</f>
        <v>2004</v>
      </c>
      <c r="E43087">
        <v>15557</v>
      </c>
      <c r="F43087" t="s">
        <v>82</v>
      </c>
      <c r="G43087" t="s">
        <v>6</v>
      </c>
      <c r="H43087">
        <v>59</v>
      </c>
    </row>
    <row r="43088" spans="1:8" x14ac:dyDescent="0.25">
      <c r="A43088" s="2">
        <v>38168</v>
      </c>
      <c r="B43088" s="2" t="str">
        <f>TEXT(Table4[[#This Row],[Month End]], "Mmm")</f>
        <v>Jun</v>
      </c>
      <c r="C43088">
        <f>MONTH(Table4[[#This Row],[Month End]])</f>
        <v>6</v>
      </c>
      <c r="D43088">
        <f>YEAR(Table4[[#This Row],[Month End]])</f>
        <v>2004</v>
      </c>
      <c r="E43088">
        <v>92592</v>
      </c>
      <c r="F43088" t="s">
        <v>170</v>
      </c>
      <c r="G43088" t="s">
        <v>52</v>
      </c>
      <c r="H43088">
        <v>15</v>
      </c>
    </row>
    <row r="43089" spans="1:8" x14ac:dyDescent="0.25">
      <c r="A43089" s="2">
        <v>38168</v>
      </c>
      <c r="B43089" s="2" t="str">
        <f>TEXT(Table4[[#This Row],[Month End]], "Mmm")</f>
        <v>Jun</v>
      </c>
      <c r="C43089">
        <f>MONTH(Table4[[#This Row],[Month End]])</f>
        <v>6</v>
      </c>
      <c r="D43089">
        <f>YEAR(Table4[[#This Row],[Month End]])</f>
        <v>2004</v>
      </c>
      <c r="E43089">
        <v>98273</v>
      </c>
      <c r="F43089" t="s">
        <v>83</v>
      </c>
      <c r="G43089" t="s">
        <v>40</v>
      </c>
      <c r="H43089">
        <v>111</v>
      </c>
    </row>
    <row r="43090" spans="1:8" x14ac:dyDescent="0.25">
      <c r="A43090" s="2">
        <v>38168</v>
      </c>
      <c r="B43090" s="2" t="str">
        <f>TEXT(Table4[[#This Row],[Month End]], "Mmm")</f>
        <v>Jun</v>
      </c>
      <c r="C43090">
        <f>MONTH(Table4[[#This Row],[Month End]])</f>
        <v>6</v>
      </c>
      <c r="D43090">
        <f>YEAR(Table4[[#This Row],[Month End]])</f>
        <v>2004</v>
      </c>
      <c r="E43090">
        <v>92394</v>
      </c>
      <c r="F43090" t="s">
        <v>171</v>
      </c>
      <c r="G43090" t="s">
        <v>52</v>
      </c>
      <c r="H43090">
        <v>0</v>
      </c>
    </row>
    <row r="43091" spans="1:8" x14ac:dyDescent="0.25">
      <c r="A43091" s="2">
        <v>38168</v>
      </c>
      <c r="B43091" s="2" t="str">
        <f>TEXT(Table4[[#This Row],[Month End]], "Mmm")</f>
        <v>Jun</v>
      </c>
      <c r="C43091">
        <f>MONTH(Table4[[#This Row],[Month End]])</f>
        <v>6</v>
      </c>
      <c r="D43091">
        <f>YEAR(Table4[[#This Row],[Month End]])</f>
        <v>2004</v>
      </c>
      <c r="E43091">
        <v>81416</v>
      </c>
      <c r="F43091" t="s">
        <v>0</v>
      </c>
      <c r="G43091" t="s">
        <v>14</v>
      </c>
      <c r="H43091">
        <v>17</v>
      </c>
    </row>
    <row r="43092" spans="1:8" x14ac:dyDescent="0.25">
      <c r="A43092" s="2">
        <v>38168</v>
      </c>
      <c r="B43092" s="2" t="str">
        <f>TEXT(Table4[[#This Row],[Month End]], "Mmm")</f>
        <v>Jun</v>
      </c>
      <c r="C43092">
        <f>MONTH(Table4[[#This Row],[Month End]])</f>
        <v>6</v>
      </c>
      <c r="D43092">
        <f>YEAR(Table4[[#This Row],[Month End]])</f>
        <v>2004</v>
      </c>
      <c r="E43092">
        <v>87501</v>
      </c>
      <c r="F43092" t="s">
        <v>75</v>
      </c>
      <c r="G43092" t="s">
        <v>27</v>
      </c>
      <c r="H43092">
        <v>9</v>
      </c>
    </row>
    <row r="43093" spans="1:8" x14ac:dyDescent="0.25">
      <c r="A43093" s="2">
        <v>38168</v>
      </c>
      <c r="B43093" s="2" t="str">
        <f>TEXT(Table4[[#This Row],[Month End]], "Mmm")</f>
        <v>Jun</v>
      </c>
      <c r="C43093">
        <f>MONTH(Table4[[#This Row],[Month End]])</f>
        <v>6</v>
      </c>
      <c r="D43093">
        <f>YEAR(Table4[[#This Row],[Month End]])</f>
        <v>2004</v>
      </c>
      <c r="E43093">
        <v>20622</v>
      </c>
      <c r="F43093" t="s">
        <v>172</v>
      </c>
      <c r="G43093" t="s">
        <v>90</v>
      </c>
      <c r="H43093">
        <v>4</v>
      </c>
    </row>
    <row r="43094" spans="1:8" x14ac:dyDescent="0.25">
      <c r="A43094" s="2">
        <v>38168</v>
      </c>
      <c r="B43094" s="2" t="str">
        <f>TEXT(Table4[[#This Row],[Month End]], "Mmm")</f>
        <v>Jun</v>
      </c>
      <c r="C43094">
        <f>MONTH(Table4[[#This Row],[Month End]])</f>
        <v>6</v>
      </c>
      <c r="D43094">
        <f>YEAR(Table4[[#This Row],[Month End]])</f>
        <v>2004</v>
      </c>
      <c r="E43094">
        <v>98258</v>
      </c>
      <c r="F43094" t="s">
        <v>76</v>
      </c>
      <c r="G43094" t="s">
        <v>40</v>
      </c>
      <c r="H43094">
        <v>116</v>
      </c>
    </row>
    <row r="43095" spans="1:8" x14ac:dyDescent="0.25">
      <c r="A43095" s="2">
        <v>38168</v>
      </c>
      <c r="B43095" s="2" t="str">
        <f>TEXT(Table4[[#This Row],[Month End]], "Mmm")</f>
        <v>Jun</v>
      </c>
      <c r="C43095">
        <f>MONTH(Table4[[#This Row],[Month End]])</f>
        <v>6</v>
      </c>
      <c r="D43095">
        <f>YEAR(Table4[[#This Row],[Month End]])</f>
        <v>2004</v>
      </c>
      <c r="E43095">
        <v>54621</v>
      </c>
      <c r="F43095" t="s">
        <v>173</v>
      </c>
      <c r="G43095" t="s">
        <v>55</v>
      </c>
      <c r="H43095">
        <v>64</v>
      </c>
    </row>
    <row r="43096" spans="1:8" x14ac:dyDescent="0.25">
      <c r="A43096" s="2">
        <v>38168</v>
      </c>
      <c r="B43096" s="2" t="str">
        <f>TEXT(Table4[[#This Row],[Month End]], "Mmm")</f>
        <v>Jun</v>
      </c>
      <c r="C43096">
        <f>MONTH(Table4[[#This Row],[Month End]])</f>
        <v>6</v>
      </c>
      <c r="D43096">
        <f>YEAR(Table4[[#This Row],[Month End]])</f>
        <v>2004</v>
      </c>
      <c r="E43096">
        <v>45896</v>
      </c>
      <c r="F43096" t="s">
        <v>174</v>
      </c>
      <c r="G43096" t="s">
        <v>60</v>
      </c>
      <c r="H43096">
        <v>34</v>
      </c>
    </row>
    <row r="43097" spans="1:8" x14ac:dyDescent="0.25">
      <c r="A43097" s="2">
        <v>38168</v>
      </c>
      <c r="B43097" s="2" t="str">
        <f>TEXT(Table4[[#This Row],[Month End]], "Mmm")</f>
        <v>Jun</v>
      </c>
      <c r="C43097">
        <f>MONTH(Table4[[#This Row],[Month End]])</f>
        <v>6</v>
      </c>
      <c r="D43097">
        <f>YEAR(Table4[[#This Row],[Month End]])</f>
        <v>2004</v>
      </c>
      <c r="E43097">
        <v>60178</v>
      </c>
      <c r="F43097" t="s">
        <v>175</v>
      </c>
      <c r="G43097" t="s">
        <v>21</v>
      </c>
      <c r="H43097">
        <v>50</v>
      </c>
    </row>
    <row r="43098" spans="1:8" x14ac:dyDescent="0.25">
      <c r="A43098" s="2">
        <v>38168</v>
      </c>
      <c r="B43098" s="2" t="str">
        <f>TEXT(Table4[[#This Row],[Month End]], "Mmm")</f>
        <v>Jun</v>
      </c>
      <c r="C43098">
        <f>MONTH(Table4[[#This Row],[Month End]])</f>
        <v>6</v>
      </c>
      <c r="D43098">
        <f>YEAR(Table4[[#This Row],[Month End]])</f>
        <v>2004</v>
      </c>
      <c r="E43098">
        <v>45601</v>
      </c>
      <c r="F43098" t="s">
        <v>176</v>
      </c>
      <c r="G43098" t="s">
        <v>60</v>
      </c>
      <c r="H43098">
        <v>4</v>
      </c>
    </row>
    <row r="43099" spans="1:8" x14ac:dyDescent="0.25">
      <c r="A43099" s="2">
        <v>38168</v>
      </c>
      <c r="B43099" s="2" t="str">
        <f>TEXT(Table4[[#This Row],[Month End]], "Mmm")</f>
        <v>Jun</v>
      </c>
      <c r="C43099">
        <f>MONTH(Table4[[#This Row],[Month End]])</f>
        <v>6</v>
      </c>
      <c r="D43099">
        <f>YEAR(Table4[[#This Row],[Month End]])</f>
        <v>2004</v>
      </c>
      <c r="E43099">
        <v>80906</v>
      </c>
      <c r="F43099" t="s">
        <v>74</v>
      </c>
      <c r="G43099" t="s">
        <v>14</v>
      </c>
      <c r="H43099">
        <v>109</v>
      </c>
    </row>
    <row r="43100" spans="1:8" x14ac:dyDescent="0.25">
      <c r="A43100" s="2">
        <v>38168</v>
      </c>
      <c r="B43100" s="2" t="str">
        <f>TEXT(Table4[[#This Row],[Month End]], "Mmm")</f>
        <v>Jun</v>
      </c>
      <c r="C43100">
        <f>MONTH(Table4[[#This Row],[Month End]])</f>
        <v>6</v>
      </c>
      <c r="D43100">
        <f>YEAR(Table4[[#This Row],[Month End]])</f>
        <v>2004</v>
      </c>
      <c r="E43100">
        <v>95123</v>
      </c>
      <c r="F43100" t="s">
        <v>177</v>
      </c>
      <c r="G43100" t="s">
        <v>52</v>
      </c>
      <c r="H43100">
        <v>29</v>
      </c>
    </row>
    <row r="43101" spans="1:8" x14ac:dyDescent="0.25">
      <c r="A43101" s="2">
        <v>38168</v>
      </c>
      <c r="B43101" s="2" t="str">
        <f>TEXT(Table4[[#This Row],[Month End]], "Mmm")</f>
        <v>Jun</v>
      </c>
      <c r="C43101">
        <f>MONTH(Table4[[#This Row],[Month End]])</f>
        <v>6</v>
      </c>
      <c r="D43101">
        <f>YEAR(Table4[[#This Row],[Month End]])</f>
        <v>2004</v>
      </c>
      <c r="E43101">
        <v>85541</v>
      </c>
      <c r="F43101" t="s">
        <v>178</v>
      </c>
      <c r="G43101" t="s">
        <v>48</v>
      </c>
      <c r="H43101">
        <v>0</v>
      </c>
    </row>
    <row r="43102" spans="1:8" x14ac:dyDescent="0.25">
      <c r="A43102" s="2">
        <v>38168</v>
      </c>
      <c r="B43102" s="2" t="str">
        <f>TEXT(Table4[[#This Row],[Month End]], "Mmm")</f>
        <v>Jun</v>
      </c>
      <c r="C43102">
        <f>MONTH(Table4[[#This Row],[Month End]])</f>
        <v>6</v>
      </c>
      <c r="D43102">
        <f>YEAR(Table4[[#This Row],[Month End]])</f>
        <v>2004</v>
      </c>
      <c r="E43102">
        <v>95425</v>
      </c>
      <c r="F43102" t="s">
        <v>179</v>
      </c>
      <c r="G43102" t="s">
        <v>52</v>
      </c>
      <c r="H43102">
        <v>17</v>
      </c>
    </row>
    <row r="43103" spans="1:8" x14ac:dyDescent="0.25">
      <c r="A43103" s="2">
        <v>38168</v>
      </c>
      <c r="B43103" s="2" t="str">
        <f>TEXT(Table4[[#This Row],[Month End]], "Mmm")</f>
        <v>Jun</v>
      </c>
      <c r="C43103">
        <f>MONTH(Table4[[#This Row],[Month End]])</f>
        <v>6</v>
      </c>
      <c r="D43103">
        <f>YEAR(Table4[[#This Row],[Month End]])</f>
        <v>2004</v>
      </c>
      <c r="E43103">
        <v>80223</v>
      </c>
      <c r="F43103" t="s">
        <v>77</v>
      </c>
      <c r="G43103" t="s">
        <v>14</v>
      </c>
      <c r="H43103">
        <v>196</v>
      </c>
    </row>
    <row r="43104" spans="1:8" x14ac:dyDescent="0.25">
      <c r="A43104" s="2">
        <v>38168</v>
      </c>
      <c r="B43104" s="2" t="str">
        <f>TEXT(Table4[[#This Row],[Month End]], "Mmm")</f>
        <v>Jun</v>
      </c>
      <c r="C43104">
        <f>MONTH(Table4[[#This Row],[Month End]])</f>
        <v>6</v>
      </c>
      <c r="D43104">
        <f>YEAR(Table4[[#This Row],[Month End]])</f>
        <v>2004</v>
      </c>
      <c r="E43104">
        <v>53913</v>
      </c>
      <c r="F43104" t="s">
        <v>78</v>
      </c>
      <c r="G43104" t="s">
        <v>55</v>
      </c>
      <c r="H43104">
        <v>67</v>
      </c>
    </row>
    <row r="43105" spans="1:8" x14ac:dyDescent="0.25">
      <c r="A43105" s="2">
        <v>38168</v>
      </c>
      <c r="B43105" s="2" t="str">
        <f>TEXT(Table4[[#This Row],[Month End]], "Mmm")</f>
        <v>Jun</v>
      </c>
      <c r="C43105">
        <f>MONTH(Table4[[#This Row],[Month End]])</f>
        <v>6</v>
      </c>
      <c r="D43105">
        <f>YEAR(Table4[[#This Row],[Month End]])</f>
        <v>2004</v>
      </c>
      <c r="E43105">
        <v>26408</v>
      </c>
      <c r="F43105" t="s">
        <v>72</v>
      </c>
      <c r="G43105" t="s">
        <v>5</v>
      </c>
      <c r="H43105">
        <v>21</v>
      </c>
    </row>
    <row r="43106" spans="1:8" x14ac:dyDescent="0.25">
      <c r="A43106" s="2">
        <v>38168</v>
      </c>
      <c r="B43106" s="2" t="str">
        <f>TEXT(Table4[[#This Row],[Month End]], "Mmm")</f>
        <v>Jun</v>
      </c>
      <c r="C43106">
        <f>MONTH(Table4[[#This Row],[Month End]])</f>
        <v>6</v>
      </c>
      <c r="D43106">
        <f>YEAR(Table4[[#This Row],[Month End]])</f>
        <v>2004</v>
      </c>
      <c r="E43106">
        <v>54729</v>
      </c>
      <c r="F43106" t="s">
        <v>180</v>
      </c>
      <c r="G43106" t="s">
        <v>55</v>
      </c>
      <c r="H43106">
        <v>111</v>
      </c>
    </row>
    <row r="43107" spans="1:8" x14ac:dyDescent="0.25">
      <c r="A43107" s="2">
        <v>38168</v>
      </c>
      <c r="B43107" s="2" t="str">
        <f>TEXT(Table4[[#This Row],[Month End]], "Mmm")</f>
        <v>Jun</v>
      </c>
      <c r="C43107">
        <f>MONTH(Table4[[#This Row],[Month End]])</f>
        <v>6</v>
      </c>
      <c r="D43107">
        <f>YEAR(Table4[[#This Row],[Month End]])</f>
        <v>2004</v>
      </c>
      <c r="E43107">
        <v>26105</v>
      </c>
      <c r="F43107" t="s">
        <v>181</v>
      </c>
      <c r="G43107" t="s">
        <v>5</v>
      </c>
      <c r="H43107">
        <v>12</v>
      </c>
    </row>
    <row r="43108" spans="1:8" x14ac:dyDescent="0.25">
      <c r="A43108" s="2">
        <v>38168</v>
      </c>
      <c r="B43108" s="2" t="str">
        <f>TEXT(Table4[[#This Row],[Month End]], "Mmm")</f>
        <v>Jun</v>
      </c>
      <c r="C43108">
        <f>MONTH(Table4[[#This Row],[Month End]])</f>
        <v>6</v>
      </c>
      <c r="D43108">
        <f>YEAR(Table4[[#This Row],[Month End]])</f>
        <v>2004</v>
      </c>
      <c r="E43108">
        <v>45177</v>
      </c>
      <c r="F43108" t="s">
        <v>182</v>
      </c>
      <c r="G43108" t="s">
        <v>60</v>
      </c>
      <c r="H43108">
        <v>10</v>
      </c>
    </row>
    <row r="43109" spans="1:8" x14ac:dyDescent="0.25">
      <c r="A43109" s="2">
        <v>38168</v>
      </c>
      <c r="B43109" s="2" t="str">
        <f>TEXT(Table4[[#This Row],[Month End]], "Mmm")</f>
        <v>Jun</v>
      </c>
      <c r="C43109">
        <f>MONTH(Table4[[#This Row],[Month End]])</f>
        <v>6</v>
      </c>
      <c r="D43109">
        <f>YEAR(Table4[[#This Row],[Month End]])</f>
        <v>2004</v>
      </c>
      <c r="E43109">
        <v>22835</v>
      </c>
      <c r="F43109" t="s">
        <v>183</v>
      </c>
      <c r="G43109" t="s">
        <v>4</v>
      </c>
      <c r="H43109">
        <v>8</v>
      </c>
    </row>
    <row r="43110" spans="1:8" x14ac:dyDescent="0.25">
      <c r="A43110" s="2">
        <v>38168</v>
      </c>
      <c r="B43110" s="2" t="str">
        <f>TEXT(Table4[[#This Row],[Month End]], "Mmm")</f>
        <v>Jun</v>
      </c>
      <c r="C43110">
        <f>MONTH(Table4[[#This Row],[Month End]])</f>
        <v>6</v>
      </c>
      <c r="D43110">
        <f>YEAR(Table4[[#This Row],[Month End]])</f>
        <v>2004</v>
      </c>
      <c r="E43110">
        <v>26651</v>
      </c>
      <c r="F43110" t="s">
        <v>184</v>
      </c>
      <c r="G43110" t="s">
        <v>5</v>
      </c>
      <c r="H43110">
        <v>36</v>
      </c>
    </row>
    <row r="43111" spans="1:8" x14ac:dyDescent="0.25">
      <c r="A43111" s="2">
        <v>38168</v>
      </c>
      <c r="B43111" s="2" t="str">
        <f>TEXT(Table4[[#This Row],[Month End]], "Mmm")</f>
        <v>Jun</v>
      </c>
      <c r="C43111">
        <f>MONTH(Table4[[#This Row],[Month End]])</f>
        <v>6</v>
      </c>
      <c r="D43111">
        <f>YEAR(Table4[[#This Row],[Month End]])</f>
        <v>2004</v>
      </c>
      <c r="E43111">
        <v>54521</v>
      </c>
      <c r="F43111" t="s">
        <v>185</v>
      </c>
      <c r="G43111" t="s">
        <v>55</v>
      </c>
      <c r="H43111">
        <v>251</v>
      </c>
    </row>
    <row r="43112" spans="1:8" x14ac:dyDescent="0.25">
      <c r="A43112" s="2">
        <v>38168</v>
      </c>
      <c r="B43112" s="2" t="str">
        <f>TEXT(Table4[[#This Row],[Month End]], "Mmm")</f>
        <v>Jun</v>
      </c>
      <c r="C43112">
        <f>MONTH(Table4[[#This Row],[Month End]])</f>
        <v>6</v>
      </c>
      <c r="D43112">
        <f>YEAR(Table4[[#This Row],[Month End]])</f>
        <v>2004</v>
      </c>
      <c r="E43112">
        <v>97470</v>
      </c>
      <c r="F43112" t="s">
        <v>186</v>
      </c>
      <c r="G43112" t="s">
        <v>68</v>
      </c>
      <c r="H43112">
        <v>79</v>
      </c>
    </row>
    <row r="43113" spans="1:8" x14ac:dyDescent="0.25">
      <c r="A43113" s="2">
        <v>38168</v>
      </c>
      <c r="B43113" s="2" t="str">
        <f>TEXT(Table4[[#This Row],[Month End]], "Mmm")</f>
        <v>Jun</v>
      </c>
      <c r="C43113">
        <f>MONTH(Table4[[#This Row],[Month End]])</f>
        <v>6</v>
      </c>
      <c r="D43113">
        <f>YEAR(Table4[[#This Row],[Month End]])</f>
        <v>2004</v>
      </c>
      <c r="E43113">
        <v>83274</v>
      </c>
      <c r="F43113" t="s">
        <v>70</v>
      </c>
      <c r="G43113" t="s">
        <v>2</v>
      </c>
      <c r="H43113">
        <v>141</v>
      </c>
    </row>
    <row r="43114" spans="1:8" x14ac:dyDescent="0.25">
      <c r="A43114" s="2">
        <v>38168</v>
      </c>
      <c r="B43114" s="2" t="str">
        <f>TEXT(Table4[[#This Row],[Month End]], "Mmm")</f>
        <v>Jun</v>
      </c>
      <c r="C43114">
        <f>MONTH(Table4[[#This Row],[Month End]])</f>
        <v>6</v>
      </c>
      <c r="D43114">
        <f>YEAR(Table4[[#This Row],[Month End]])</f>
        <v>2004</v>
      </c>
      <c r="E43114">
        <v>47274</v>
      </c>
      <c r="F43114" t="s">
        <v>187</v>
      </c>
      <c r="G43114" t="s">
        <v>44</v>
      </c>
      <c r="H43114">
        <v>6</v>
      </c>
    </row>
    <row r="43115" spans="1:8" x14ac:dyDescent="0.25">
      <c r="A43115" s="2">
        <v>38168</v>
      </c>
      <c r="B43115" s="2" t="str">
        <f>TEXT(Table4[[#This Row],[Month End]], "Mmm")</f>
        <v>Jun</v>
      </c>
      <c r="C43115">
        <f>MONTH(Table4[[#This Row],[Month End]])</f>
        <v>6</v>
      </c>
      <c r="D43115">
        <f>YEAR(Table4[[#This Row],[Month End]])</f>
        <v>2004</v>
      </c>
      <c r="E43115">
        <v>86401</v>
      </c>
      <c r="F43115" t="s">
        <v>69</v>
      </c>
      <c r="G43115" t="s">
        <v>48</v>
      </c>
      <c r="H43115">
        <v>0</v>
      </c>
    </row>
    <row r="43116" spans="1:8" x14ac:dyDescent="0.25">
      <c r="A43116" s="2">
        <v>38168</v>
      </c>
      <c r="B43116" s="2" t="str">
        <f>TEXT(Table4[[#This Row],[Month End]], "Mmm")</f>
        <v>Jun</v>
      </c>
      <c r="C43116">
        <f>MONTH(Table4[[#This Row],[Month End]])</f>
        <v>6</v>
      </c>
      <c r="D43116">
        <f>YEAR(Table4[[#This Row],[Month End]])</f>
        <v>2004</v>
      </c>
      <c r="E43116">
        <v>84737</v>
      </c>
      <c r="F43116" t="s">
        <v>63</v>
      </c>
      <c r="G43116" t="s">
        <v>51</v>
      </c>
      <c r="H43116">
        <v>0</v>
      </c>
    </row>
    <row r="43117" spans="1:8" x14ac:dyDescent="0.25">
      <c r="A43117" s="2">
        <v>38168</v>
      </c>
      <c r="B43117" s="2" t="str">
        <f>TEXT(Table4[[#This Row],[Month End]], "Mmm")</f>
        <v>Jun</v>
      </c>
      <c r="C43117">
        <f>MONTH(Table4[[#This Row],[Month End]])</f>
        <v>6</v>
      </c>
      <c r="D43117">
        <f>YEAR(Table4[[#This Row],[Month End]])</f>
        <v>2004</v>
      </c>
      <c r="E43117">
        <v>88061</v>
      </c>
      <c r="F43117" t="s">
        <v>64</v>
      </c>
      <c r="G43117" t="s">
        <v>27</v>
      </c>
      <c r="H43117">
        <v>0</v>
      </c>
    </row>
    <row r="43118" spans="1:8" x14ac:dyDescent="0.25">
      <c r="A43118" s="2">
        <v>38168</v>
      </c>
      <c r="B43118" s="2" t="str">
        <f>TEXT(Table4[[#This Row],[Month End]], "Mmm")</f>
        <v>Jun</v>
      </c>
      <c r="C43118">
        <f>MONTH(Table4[[#This Row],[Month End]])</f>
        <v>6</v>
      </c>
      <c r="D43118">
        <f>YEAR(Table4[[#This Row],[Month End]])</f>
        <v>2004</v>
      </c>
      <c r="E43118">
        <v>46992</v>
      </c>
      <c r="F43118" t="s">
        <v>188</v>
      </c>
      <c r="G43118" t="s">
        <v>44</v>
      </c>
      <c r="H43118">
        <v>25</v>
      </c>
    </row>
    <row r="43119" spans="1:8" x14ac:dyDescent="0.25">
      <c r="A43119" s="2">
        <v>38168</v>
      </c>
      <c r="B43119" s="2" t="str">
        <f>TEXT(Table4[[#This Row],[Month End]], "Mmm")</f>
        <v>Jun</v>
      </c>
      <c r="C43119">
        <f>MONTH(Table4[[#This Row],[Month End]])</f>
        <v>6</v>
      </c>
      <c r="D43119">
        <f>YEAR(Table4[[#This Row],[Month End]])</f>
        <v>2004</v>
      </c>
      <c r="E43119">
        <v>84043</v>
      </c>
      <c r="F43119" t="s">
        <v>189</v>
      </c>
      <c r="G43119" t="s">
        <v>51</v>
      </c>
      <c r="H43119">
        <v>24</v>
      </c>
    </row>
    <row r="43120" spans="1:8" x14ac:dyDescent="0.25">
      <c r="A43120" s="2">
        <v>38168</v>
      </c>
      <c r="B43120" s="2" t="str">
        <f>TEXT(Table4[[#This Row],[Month End]], "Mmm")</f>
        <v>Jun</v>
      </c>
      <c r="C43120">
        <f>MONTH(Table4[[#This Row],[Month End]])</f>
        <v>6</v>
      </c>
      <c r="D43120">
        <f>YEAR(Table4[[#This Row],[Month End]])</f>
        <v>2004</v>
      </c>
      <c r="E43120">
        <v>83338</v>
      </c>
      <c r="F43120" t="s">
        <v>67</v>
      </c>
      <c r="G43120" t="s">
        <v>2</v>
      </c>
      <c r="H43120">
        <v>71</v>
      </c>
    </row>
    <row r="43121" spans="1:8" x14ac:dyDescent="0.25">
      <c r="A43121" s="2">
        <v>38168</v>
      </c>
      <c r="B43121" s="2" t="str">
        <f>TEXT(Table4[[#This Row],[Month End]], "Mmm")</f>
        <v>Jun</v>
      </c>
      <c r="C43121">
        <f>MONTH(Table4[[#This Row],[Month End]])</f>
        <v>6</v>
      </c>
      <c r="D43121">
        <f>YEAR(Table4[[#This Row],[Month End]])</f>
        <v>2004</v>
      </c>
      <c r="E43121">
        <v>95521</v>
      </c>
      <c r="F43121" t="s">
        <v>190</v>
      </c>
      <c r="G43121" t="s">
        <v>52</v>
      </c>
      <c r="H43121">
        <v>252</v>
      </c>
    </row>
    <row r="43122" spans="1:8" x14ac:dyDescent="0.25">
      <c r="A43122" s="2">
        <v>38168</v>
      </c>
      <c r="B43122" s="2" t="str">
        <f>TEXT(Table4[[#This Row],[Month End]], "Mmm")</f>
        <v>Jun</v>
      </c>
      <c r="C43122">
        <f>MONTH(Table4[[#This Row],[Month End]])</f>
        <v>6</v>
      </c>
      <c r="D43122">
        <f>YEAR(Table4[[#This Row],[Month End]])</f>
        <v>2004</v>
      </c>
      <c r="E43122">
        <v>55965</v>
      </c>
      <c r="F43122" t="s">
        <v>191</v>
      </c>
      <c r="G43122" t="s">
        <v>18</v>
      </c>
      <c r="H43122">
        <v>68</v>
      </c>
    </row>
    <row r="43123" spans="1:8" x14ac:dyDescent="0.25">
      <c r="A43123" s="2">
        <v>38168</v>
      </c>
      <c r="B43123" s="2" t="str">
        <f>TEXT(Table4[[#This Row],[Month End]], "Mmm")</f>
        <v>Jun</v>
      </c>
      <c r="C43123">
        <f>MONTH(Table4[[#This Row],[Month End]])</f>
        <v>6</v>
      </c>
      <c r="D43123">
        <f>YEAR(Table4[[#This Row],[Month End]])</f>
        <v>2004</v>
      </c>
      <c r="E43123">
        <v>88310</v>
      </c>
      <c r="F43123" t="s">
        <v>66</v>
      </c>
      <c r="G43123" t="s">
        <v>27</v>
      </c>
      <c r="H43123">
        <v>0</v>
      </c>
    </row>
    <row r="43124" spans="1:8" x14ac:dyDescent="0.25">
      <c r="A43124" s="2">
        <v>38168</v>
      </c>
      <c r="B43124" s="2" t="str">
        <f>TEXT(Table4[[#This Row],[Month End]], "Mmm")</f>
        <v>Jun</v>
      </c>
      <c r="C43124">
        <f>MONTH(Table4[[#This Row],[Month End]])</f>
        <v>6</v>
      </c>
      <c r="D43124">
        <f>YEAR(Table4[[#This Row],[Month End]])</f>
        <v>2004</v>
      </c>
      <c r="E43124">
        <v>47331</v>
      </c>
      <c r="F43124" t="s">
        <v>192</v>
      </c>
      <c r="G43124" t="s">
        <v>44</v>
      </c>
      <c r="H43124">
        <v>2</v>
      </c>
    </row>
    <row r="43125" spans="1:8" x14ac:dyDescent="0.25">
      <c r="A43125" s="2">
        <v>38168</v>
      </c>
      <c r="B43125" s="2" t="str">
        <f>TEXT(Table4[[#This Row],[Month End]], "Mmm")</f>
        <v>Jun</v>
      </c>
      <c r="C43125">
        <f>MONTH(Table4[[#This Row],[Month End]])</f>
        <v>6</v>
      </c>
      <c r="D43125">
        <f>YEAR(Table4[[#This Row],[Month End]])</f>
        <v>2004</v>
      </c>
      <c r="E43125">
        <v>59102</v>
      </c>
      <c r="F43125" t="s">
        <v>65</v>
      </c>
      <c r="G43125" t="s">
        <v>15</v>
      </c>
      <c r="H43125">
        <v>134</v>
      </c>
    </row>
    <row r="43126" spans="1:8" x14ac:dyDescent="0.25">
      <c r="A43126" s="2">
        <v>38168</v>
      </c>
      <c r="B43126" s="2" t="str">
        <f>TEXT(Table4[[#This Row],[Month End]], "Mmm")</f>
        <v>Jun</v>
      </c>
      <c r="C43126">
        <f>MONTH(Table4[[#This Row],[Month End]])</f>
        <v>6</v>
      </c>
      <c r="D43126">
        <f>YEAR(Table4[[#This Row],[Month End]])</f>
        <v>2004</v>
      </c>
      <c r="E43126">
        <v>4732</v>
      </c>
      <c r="F43126" t="s">
        <v>193</v>
      </c>
      <c r="G43126" t="s">
        <v>3</v>
      </c>
      <c r="H43126">
        <v>258</v>
      </c>
    </row>
    <row r="43127" spans="1:8" x14ac:dyDescent="0.25">
      <c r="A43127" s="2">
        <v>38168</v>
      </c>
      <c r="B43127" s="2" t="str">
        <f>TEXT(Table4[[#This Row],[Month End]], "Mmm")</f>
        <v>Jun</v>
      </c>
      <c r="C43127">
        <f>MONTH(Table4[[#This Row],[Month End]])</f>
        <v>6</v>
      </c>
      <c r="D43127">
        <f>YEAR(Table4[[#This Row],[Month End]])</f>
        <v>2004</v>
      </c>
      <c r="E43127">
        <v>25504</v>
      </c>
      <c r="F43127" t="s">
        <v>194</v>
      </c>
      <c r="G43127" t="s">
        <v>5</v>
      </c>
      <c r="H43127">
        <v>6</v>
      </c>
    </row>
    <row r="43128" spans="1:8" x14ac:dyDescent="0.25">
      <c r="A43128" s="2">
        <v>38168</v>
      </c>
      <c r="B43128" s="2" t="str">
        <f>TEXT(Table4[[#This Row],[Month End]], "Mmm")</f>
        <v>Jun</v>
      </c>
      <c r="C43128">
        <f>MONTH(Table4[[#This Row],[Month End]])</f>
        <v>6</v>
      </c>
      <c r="D43128">
        <f>YEAR(Table4[[#This Row],[Month End]])</f>
        <v>2004</v>
      </c>
      <c r="E43128">
        <v>80524</v>
      </c>
      <c r="F43128" t="s">
        <v>195</v>
      </c>
      <c r="G43128" t="s">
        <v>14</v>
      </c>
      <c r="H43128">
        <v>193</v>
      </c>
    </row>
    <row r="43129" spans="1:8" x14ac:dyDescent="0.25">
      <c r="A43129" s="2">
        <v>38168</v>
      </c>
      <c r="B43129" s="2" t="str">
        <f>TEXT(Table4[[#This Row],[Month End]], "Mmm")</f>
        <v>Jun</v>
      </c>
      <c r="C43129">
        <f>MONTH(Table4[[#This Row],[Month End]])</f>
        <v>6</v>
      </c>
      <c r="D43129">
        <f>YEAR(Table4[[#This Row],[Month End]])</f>
        <v>2004</v>
      </c>
      <c r="E43129">
        <v>55330</v>
      </c>
      <c r="F43129" t="s">
        <v>196</v>
      </c>
      <c r="G43129" t="s">
        <v>18</v>
      </c>
      <c r="H43129">
        <v>84</v>
      </c>
    </row>
    <row r="43130" spans="1:8" x14ac:dyDescent="0.25">
      <c r="A43130" s="2">
        <v>38168</v>
      </c>
      <c r="B43130" s="2" t="str">
        <f>TEXT(Table4[[#This Row],[Month End]], "Mmm")</f>
        <v>Jun</v>
      </c>
      <c r="C43130">
        <f>MONTH(Table4[[#This Row],[Month End]])</f>
        <v>6</v>
      </c>
      <c r="D43130">
        <f>YEAR(Table4[[#This Row],[Month End]])</f>
        <v>2004</v>
      </c>
      <c r="E43130">
        <v>48183</v>
      </c>
      <c r="F43130" t="s">
        <v>197</v>
      </c>
      <c r="G43130" t="s">
        <v>59</v>
      </c>
      <c r="H43130">
        <v>38</v>
      </c>
    </row>
    <row r="43131" spans="1:8" x14ac:dyDescent="0.25">
      <c r="A43131" s="2">
        <v>38168</v>
      </c>
      <c r="B43131" s="2" t="str">
        <f>TEXT(Table4[[#This Row],[Month End]], "Mmm")</f>
        <v>Jun</v>
      </c>
      <c r="C43131">
        <f>MONTH(Table4[[#This Row],[Month End]])</f>
        <v>6</v>
      </c>
      <c r="D43131">
        <f>YEAR(Table4[[#This Row],[Month End]])</f>
        <v>2004</v>
      </c>
      <c r="E43131">
        <v>97850</v>
      </c>
      <c r="F43131" t="s">
        <v>198</v>
      </c>
      <c r="G43131" t="s">
        <v>68</v>
      </c>
      <c r="H43131">
        <v>152</v>
      </c>
    </row>
    <row r="43132" spans="1:8" x14ac:dyDescent="0.25">
      <c r="A43132" s="2">
        <v>38168</v>
      </c>
      <c r="B43132" s="2" t="str">
        <f>TEXT(Table4[[#This Row],[Month End]], "Mmm")</f>
        <v>Jun</v>
      </c>
      <c r="C43132">
        <f>MONTH(Table4[[#This Row],[Month End]])</f>
        <v>6</v>
      </c>
      <c r="D43132">
        <f>YEAR(Table4[[#This Row],[Month End]])</f>
        <v>2004</v>
      </c>
      <c r="E43132">
        <v>96056</v>
      </c>
      <c r="F43132" t="s">
        <v>199</v>
      </c>
      <c r="G43132" t="s">
        <v>52</v>
      </c>
      <c r="H43132">
        <v>119</v>
      </c>
    </row>
    <row r="43133" spans="1:8" x14ac:dyDescent="0.25">
      <c r="A43133" s="2">
        <v>38168</v>
      </c>
      <c r="B43133" s="2" t="str">
        <f>TEXT(Table4[[#This Row],[Month End]], "Mmm")</f>
        <v>Jun</v>
      </c>
      <c r="C43133">
        <f>MONTH(Table4[[#This Row],[Month End]])</f>
        <v>6</v>
      </c>
      <c r="D43133">
        <f>YEAR(Table4[[#This Row],[Month End]])</f>
        <v>2004</v>
      </c>
      <c r="E43133">
        <v>49127</v>
      </c>
      <c r="F43133" t="s">
        <v>200</v>
      </c>
      <c r="G43133" t="s">
        <v>59</v>
      </c>
      <c r="H43133">
        <v>87</v>
      </c>
    </row>
    <row r="43134" spans="1:8" x14ac:dyDescent="0.25">
      <c r="A43134" s="2">
        <v>38168</v>
      </c>
      <c r="B43134" s="2" t="str">
        <f>TEXT(Table4[[#This Row],[Month End]], "Mmm")</f>
        <v>Jun</v>
      </c>
      <c r="C43134">
        <f>MONTH(Table4[[#This Row],[Month End]])</f>
        <v>6</v>
      </c>
      <c r="D43134">
        <f>YEAR(Table4[[#This Row],[Month End]])</f>
        <v>2004</v>
      </c>
      <c r="E43134">
        <v>24426</v>
      </c>
      <c r="F43134" t="s">
        <v>201</v>
      </c>
      <c r="G43134" t="s">
        <v>4</v>
      </c>
      <c r="H43134">
        <v>59</v>
      </c>
    </row>
    <row r="43135" spans="1:8" x14ac:dyDescent="0.25">
      <c r="A43135" s="2">
        <v>38168</v>
      </c>
      <c r="B43135" s="2" t="str">
        <f>TEXT(Table4[[#This Row],[Month End]], "Mmm")</f>
        <v>Jun</v>
      </c>
      <c r="C43135">
        <f>MONTH(Table4[[#This Row],[Month End]])</f>
        <v>6</v>
      </c>
      <c r="D43135">
        <f>YEAR(Table4[[#This Row],[Month End]])</f>
        <v>2004</v>
      </c>
      <c r="E43135">
        <v>47803</v>
      </c>
      <c r="F43135" t="s">
        <v>57</v>
      </c>
      <c r="G43135" t="s">
        <v>44</v>
      </c>
      <c r="H43135">
        <v>11</v>
      </c>
    </row>
    <row r="43136" spans="1:8" x14ac:dyDescent="0.25">
      <c r="A43136" s="2">
        <v>38168</v>
      </c>
      <c r="B43136" s="2" t="str">
        <f>TEXT(Table4[[#This Row],[Month End]], "Mmm")</f>
        <v>Jun</v>
      </c>
      <c r="C43136">
        <f>MONTH(Table4[[#This Row],[Month End]])</f>
        <v>6</v>
      </c>
      <c r="D43136">
        <f>YEAR(Table4[[#This Row],[Month End]])</f>
        <v>2004</v>
      </c>
      <c r="E43136">
        <v>55060</v>
      </c>
      <c r="F43136" t="s">
        <v>202</v>
      </c>
      <c r="G43136" t="s">
        <v>18</v>
      </c>
      <c r="H43136">
        <v>83</v>
      </c>
    </row>
    <row r="43137" spans="1:8" x14ac:dyDescent="0.25">
      <c r="A43137" s="2">
        <v>38168</v>
      </c>
      <c r="B43137" s="2" t="str">
        <f>TEXT(Table4[[#This Row],[Month End]], "Mmm")</f>
        <v>Jun</v>
      </c>
      <c r="C43137">
        <f>MONTH(Table4[[#This Row],[Month End]])</f>
        <v>6</v>
      </c>
      <c r="D43137">
        <f>YEAR(Table4[[#This Row],[Month End]])</f>
        <v>2004</v>
      </c>
      <c r="E43137">
        <v>60970</v>
      </c>
      <c r="F43137" t="s">
        <v>203</v>
      </c>
      <c r="G43137" t="s">
        <v>21</v>
      </c>
      <c r="H43137">
        <v>24</v>
      </c>
    </row>
    <row r="43138" spans="1:8" x14ac:dyDescent="0.25">
      <c r="A43138" s="2">
        <v>38168</v>
      </c>
      <c r="B43138" s="2" t="str">
        <f>TEXT(Table4[[#This Row],[Month End]], "Mmm")</f>
        <v>Jun</v>
      </c>
      <c r="C43138">
        <f>MONTH(Table4[[#This Row],[Month End]])</f>
        <v>6</v>
      </c>
      <c r="D43138">
        <f>YEAR(Table4[[#This Row],[Month End]])</f>
        <v>2004</v>
      </c>
      <c r="E43138">
        <v>54016</v>
      </c>
      <c r="F43138" t="s">
        <v>204</v>
      </c>
      <c r="G43138" t="s">
        <v>55</v>
      </c>
      <c r="H43138">
        <v>59</v>
      </c>
    </row>
    <row r="43139" spans="1:8" x14ac:dyDescent="0.25">
      <c r="A43139" s="2">
        <v>38168</v>
      </c>
      <c r="B43139" s="2" t="str">
        <f>TEXT(Table4[[#This Row],[Month End]], "Mmm")</f>
        <v>Jun</v>
      </c>
      <c r="C43139">
        <f>MONTH(Table4[[#This Row],[Month End]])</f>
        <v>6</v>
      </c>
      <c r="D43139">
        <f>YEAR(Table4[[#This Row],[Month End]])</f>
        <v>2004</v>
      </c>
      <c r="E43139">
        <v>93465</v>
      </c>
      <c r="F43139" t="s">
        <v>205</v>
      </c>
      <c r="G43139" t="s">
        <v>52</v>
      </c>
      <c r="H43139">
        <v>29</v>
      </c>
    </row>
    <row r="43140" spans="1:8" x14ac:dyDescent="0.25">
      <c r="A43140" s="2">
        <v>38168</v>
      </c>
      <c r="B43140" s="2" t="str">
        <f>TEXT(Table4[[#This Row],[Month End]], "Mmm")</f>
        <v>Jun</v>
      </c>
      <c r="C43140">
        <f>MONTH(Table4[[#This Row],[Month End]])</f>
        <v>6</v>
      </c>
      <c r="D43140">
        <f>YEAR(Table4[[#This Row],[Month End]])</f>
        <v>2004</v>
      </c>
      <c r="E43140">
        <v>82601</v>
      </c>
      <c r="F43140" t="s">
        <v>58</v>
      </c>
      <c r="G43140" t="s">
        <v>37</v>
      </c>
      <c r="H43140">
        <v>159</v>
      </c>
    </row>
    <row r="43141" spans="1:8" x14ac:dyDescent="0.25">
      <c r="A43141" s="2">
        <v>38168</v>
      </c>
      <c r="B43141" s="2" t="str">
        <f>TEXT(Table4[[#This Row],[Month End]], "Mmm")</f>
        <v>Jun</v>
      </c>
      <c r="C43141">
        <f>MONTH(Table4[[#This Row],[Month End]])</f>
        <v>6</v>
      </c>
      <c r="D43141">
        <f>YEAR(Table4[[#This Row],[Month End]])</f>
        <v>2004</v>
      </c>
      <c r="E43141">
        <v>83873</v>
      </c>
      <c r="F43141" t="s">
        <v>206</v>
      </c>
      <c r="G43141" t="s">
        <v>2</v>
      </c>
      <c r="H43141">
        <v>387</v>
      </c>
    </row>
    <row r="43142" spans="1:8" x14ac:dyDescent="0.25">
      <c r="A43142" s="2">
        <v>38168</v>
      </c>
      <c r="B43142" s="2" t="str">
        <f>TEXT(Table4[[#This Row],[Month End]], "Mmm")</f>
        <v>Jun</v>
      </c>
      <c r="C43142">
        <f>MONTH(Table4[[#This Row],[Month End]])</f>
        <v>6</v>
      </c>
      <c r="D43142">
        <f>YEAR(Table4[[#This Row],[Month End]])</f>
        <v>2004</v>
      </c>
      <c r="E43142">
        <v>59414</v>
      </c>
      <c r="F43142" t="s">
        <v>56</v>
      </c>
      <c r="G43142" t="s">
        <v>15</v>
      </c>
      <c r="H43142">
        <v>214</v>
      </c>
    </row>
    <row r="43143" spans="1:8" x14ac:dyDescent="0.25">
      <c r="A43143" s="2">
        <v>38168</v>
      </c>
      <c r="B43143" s="2" t="str">
        <f>TEXT(Table4[[#This Row],[Month End]], "Mmm")</f>
        <v>Jun</v>
      </c>
      <c r="C43143">
        <f>MONTH(Table4[[#This Row],[Month End]])</f>
        <v>6</v>
      </c>
      <c r="D43143">
        <f>YEAR(Table4[[#This Row],[Month End]])</f>
        <v>2004</v>
      </c>
      <c r="E43143">
        <v>85602</v>
      </c>
      <c r="F43143" t="s">
        <v>207</v>
      </c>
      <c r="G43143" t="s">
        <v>48</v>
      </c>
      <c r="H43143">
        <v>0</v>
      </c>
    </row>
    <row r="43144" spans="1:8" x14ac:dyDescent="0.25">
      <c r="A43144" s="2">
        <v>38168</v>
      </c>
      <c r="B43144" s="2" t="str">
        <f>TEXT(Table4[[#This Row],[Month End]], "Mmm")</f>
        <v>Jun</v>
      </c>
      <c r="C43144">
        <f>MONTH(Table4[[#This Row],[Month End]])</f>
        <v>6</v>
      </c>
      <c r="D43144">
        <f>YEAR(Table4[[#This Row],[Month End]])</f>
        <v>2004</v>
      </c>
      <c r="E43144">
        <v>54552</v>
      </c>
      <c r="F43144" t="s">
        <v>208</v>
      </c>
      <c r="G43144" t="s">
        <v>55</v>
      </c>
      <c r="H43144">
        <v>178</v>
      </c>
    </row>
    <row r="43145" spans="1:8" x14ac:dyDescent="0.25">
      <c r="A43145" s="2">
        <v>38168</v>
      </c>
      <c r="B43145" s="2" t="str">
        <f>TEXT(Table4[[#This Row],[Month End]], "Mmm")</f>
        <v>Jun</v>
      </c>
      <c r="C43145">
        <f>MONTH(Table4[[#This Row],[Month End]])</f>
        <v>6</v>
      </c>
      <c r="D43145">
        <f>YEAR(Table4[[#This Row],[Month End]])</f>
        <v>2004</v>
      </c>
      <c r="E43145">
        <v>56387</v>
      </c>
      <c r="F43145" t="s">
        <v>54</v>
      </c>
      <c r="G43145" t="s">
        <v>18</v>
      </c>
      <c r="H43145">
        <v>113</v>
      </c>
    </row>
    <row r="43146" spans="1:8" x14ac:dyDescent="0.25">
      <c r="A43146" s="2">
        <v>38168</v>
      </c>
      <c r="B43146" s="2" t="str">
        <f>TEXT(Table4[[#This Row],[Month End]], "Mmm")</f>
        <v>Jun</v>
      </c>
      <c r="C43146">
        <f>MONTH(Table4[[#This Row],[Month End]])</f>
        <v>6</v>
      </c>
      <c r="D43146">
        <f>YEAR(Table4[[#This Row],[Month End]])</f>
        <v>2004</v>
      </c>
      <c r="E43146">
        <v>59750</v>
      </c>
      <c r="F43146" t="s">
        <v>53</v>
      </c>
      <c r="G43146" t="s">
        <v>15</v>
      </c>
      <c r="H43146">
        <v>316</v>
      </c>
    </row>
    <row r="43147" spans="1:8" x14ac:dyDescent="0.25">
      <c r="A43147" s="2">
        <v>38168</v>
      </c>
      <c r="B43147" s="2" t="str">
        <f>TEXT(Table4[[#This Row],[Month End]], "Mmm")</f>
        <v>Jun</v>
      </c>
      <c r="C43147">
        <f>MONTH(Table4[[#This Row],[Month End]])</f>
        <v>6</v>
      </c>
      <c r="D43147">
        <f>YEAR(Table4[[#This Row],[Month End]])</f>
        <v>2004</v>
      </c>
      <c r="E43147">
        <v>59911</v>
      </c>
      <c r="F43147" t="s">
        <v>209</v>
      </c>
      <c r="G43147" t="s">
        <v>15</v>
      </c>
      <c r="H43147">
        <v>218</v>
      </c>
    </row>
    <row r="43148" spans="1:8" x14ac:dyDescent="0.25">
      <c r="A43148" s="2">
        <v>38168</v>
      </c>
      <c r="B43148" s="2" t="str">
        <f>TEXT(Table4[[#This Row],[Month End]], "Mmm")</f>
        <v>Jun</v>
      </c>
      <c r="C43148">
        <f>MONTH(Table4[[#This Row],[Month End]])</f>
        <v>6</v>
      </c>
      <c r="D43148">
        <f>YEAR(Table4[[#This Row],[Month End]])</f>
        <v>2004</v>
      </c>
      <c r="E43148">
        <v>24382</v>
      </c>
      <c r="F43148" t="s">
        <v>210</v>
      </c>
      <c r="G43148" t="s">
        <v>4</v>
      </c>
      <c r="H43148">
        <v>12</v>
      </c>
    </row>
    <row r="43149" spans="1:8" x14ac:dyDescent="0.25">
      <c r="A43149" s="2">
        <v>38168</v>
      </c>
      <c r="B43149" s="2" t="str">
        <f>TEXT(Table4[[#This Row],[Month End]], "Mmm")</f>
        <v>Jun</v>
      </c>
      <c r="C43149">
        <f>MONTH(Table4[[#This Row],[Month End]])</f>
        <v>6</v>
      </c>
      <c r="D43149">
        <f>YEAR(Table4[[#This Row],[Month End]])</f>
        <v>2004</v>
      </c>
      <c r="E43149">
        <v>59714</v>
      </c>
      <c r="F43149" t="s">
        <v>50</v>
      </c>
      <c r="G43149" t="s">
        <v>15</v>
      </c>
      <c r="H43149">
        <v>246</v>
      </c>
    </row>
    <row r="43150" spans="1:8" x14ac:dyDescent="0.25">
      <c r="A43150" s="2">
        <v>38168</v>
      </c>
      <c r="B43150" s="2" t="str">
        <f>TEXT(Table4[[#This Row],[Month End]], "Mmm")</f>
        <v>Jun</v>
      </c>
      <c r="C43150">
        <f>MONTH(Table4[[#This Row],[Month End]])</f>
        <v>6</v>
      </c>
      <c r="D43150">
        <f>YEAR(Table4[[#This Row],[Month End]])</f>
        <v>2004</v>
      </c>
      <c r="E43150">
        <v>23841</v>
      </c>
      <c r="F43150" t="s">
        <v>211</v>
      </c>
      <c r="G43150" t="s">
        <v>4</v>
      </c>
      <c r="H43150">
        <v>1</v>
      </c>
    </row>
    <row r="43151" spans="1:8" x14ac:dyDescent="0.25">
      <c r="A43151" s="2">
        <v>38168</v>
      </c>
      <c r="B43151" s="2" t="str">
        <f>TEXT(Table4[[#This Row],[Month End]], "Mmm")</f>
        <v>Jun</v>
      </c>
      <c r="C43151">
        <f>MONTH(Table4[[#This Row],[Month End]])</f>
        <v>6</v>
      </c>
      <c r="D43151">
        <f>YEAR(Table4[[#This Row],[Month End]])</f>
        <v>2004</v>
      </c>
      <c r="E43151">
        <v>40361</v>
      </c>
      <c r="F43151" t="s">
        <v>47</v>
      </c>
      <c r="G43151" t="s">
        <v>46</v>
      </c>
      <c r="H43151">
        <v>4</v>
      </c>
    </row>
    <row r="43152" spans="1:8" x14ac:dyDescent="0.25">
      <c r="A43152" s="2">
        <v>38168</v>
      </c>
      <c r="B43152" s="2" t="str">
        <f>TEXT(Table4[[#This Row],[Month End]], "Mmm")</f>
        <v>Jun</v>
      </c>
      <c r="C43152">
        <f>MONTH(Table4[[#This Row],[Month End]])</f>
        <v>6</v>
      </c>
      <c r="D43152">
        <f>YEAR(Table4[[#This Row],[Month End]])</f>
        <v>2004</v>
      </c>
      <c r="E43152">
        <v>55744</v>
      </c>
      <c r="F43152" t="s">
        <v>45</v>
      </c>
      <c r="G43152" t="s">
        <v>18</v>
      </c>
      <c r="H43152">
        <v>210</v>
      </c>
    </row>
    <row r="43153" spans="1:8" x14ac:dyDescent="0.25">
      <c r="A43153" s="2">
        <v>38168</v>
      </c>
      <c r="B43153" s="2" t="str">
        <f>TEXT(Table4[[#This Row],[Month End]], "Mmm")</f>
        <v>Jun</v>
      </c>
      <c r="C43153">
        <f>MONTH(Table4[[#This Row],[Month End]])</f>
        <v>6</v>
      </c>
      <c r="D43153">
        <f>YEAR(Table4[[#This Row],[Month End]])</f>
        <v>2004</v>
      </c>
      <c r="E43153">
        <v>28779</v>
      </c>
      <c r="F43153" t="s">
        <v>212</v>
      </c>
      <c r="G43153" t="s">
        <v>24</v>
      </c>
      <c r="H43153">
        <v>7</v>
      </c>
    </row>
    <row r="43154" spans="1:8" x14ac:dyDescent="0.25">
      <c r="A43154" s="2">
        <v>38168</v>
      </c>
      <c r="B43154" s="2" t="str">
        <f>TEXT(Table4[[#This Row],[Month End]], "Mmm")</f>
        <v>Jun</v>
      </c>
      <c r="C43154">
        <f>MONTH(Table4[[#This Row],[Month End]])</f>
        <v>6</v>
      </c>
      <c r="D43154">
        <f>YEAR(Table4[[#This Row],[Month End]])</f>
        <v>2004</v>
      </c>
      <c r="E43154">
        <v>98841</v>
      </c>
      <c r="F43154" t="s">
        <v>41</v>
      </c>
      <c r="G43154" t="s">
        <v>40</v>
      </c>
      <c r="H43154">
        <v>56</v>
      </c>
    </row>
    <row r="43155" spans="1:8" x14ac:dyDescent="0.25">
      <c r="A43155" s="2">
        <v>38168</v>
      </c>
      <c r="B43155" s="2" t="str">
        <f>TEXT(Table4[[#This Row],[Month End]], "Mmm")</f>
        <v>Jun</v>
      </c>
      <c r="C43155">
        <f>MONTH(Table4[[#This Row],[Month End]])</f>
        <v>6</v>
      </c>
      <c r="D43155">
        <f>YEAR(Table4[[#This Row],[Month End]])</f>
        <v>2004</v>
      </c>
      <c r="E43155">
        <v>68022</v>
      </c>
      <c r="F43155" t="s">
        <v>42</v>
      </c>
      <c r="G43155" t="s">
        <v>11</v>
      </c>
      <c r="H43155">
        <v>29</v>
      </c>
    </row>
    <row r="43156" spans="1:8" x14ac:dyDescent="0.25">
      <c r="A43156" s="2">
        <v>38168</v>
      </c>
      <c r="B43156" s="2" t="str">
        <f>TEXT(Table4[[#This Row],[Month End]], "Mmm")</f>
        <v>Jun</v>
      </c>
      <c r="C43156">
        <f>MONTH(Table4[[#This Row],[Month End]])</f>
        <v>6</v>
      </c>
      <c r="D43156">
        <f>YEAR(Table4[[#This Row],[Month End]])</f>
        <v>2004</v>
      </c>
      <c r="E43156">
        <v>83654</v>
      </c>
      <c r="F43156" t="s">
        <v>213</v>
      </c>
      <c r="G43156" t="s">
        <v>2</v>
      </c>
      <c r="H43156">
        <v>312</v>
      </c>
    </row>
    <row r="43157" spans="1:8" x14ac:dyDescent="0.25">
      <c r="A43157" s="2">
        <v>38168</v>
      </c>
      <c r="B43157" s="2" t="str">
        <f>TEXT(Table4[[#This Row],[Month End]], "Mmm")</f>
        <v>Jun</v>
      </c>
      <c r="C43157">
        <f>MONTH(Table4[[#This Row],[Month End]])</f>
        <v>6</v>
      </c>
      <c r="D43157">
        <f>YEAR(Table4[[#This Row],[Month End]])</f>
        <v>2004</v>
      </c>
      <c r="E43157">
        <v>53818</v>
      </c>
      <c r="F43157" t="s">
        <v>214</v>
      </c>
      <c r="G43157" t="s">
        <v>55</v>
      </c>
      <c r="H43157">
        <v>66</v>
      </c>
    </row>
    <row r="43158" spans="1:8" x14ac:dyDescent="0.25">
      <c r="A43158" s="2">
        <v>38168</v>
      </c>
      <c r="B43158" s="2" t="str">
        <f>TEXT(Table4[[#This Row],[Month End]], "Mmm")</f>
        <v>Jun</v>
      </c>
      <c r="C43158">
        <f>MONTH(Table4[[#This Row],[Month End]])</f>
        <v>6</v>
      </c>
      <c r="D43158">
        <f>YEAR(Table4[[#This Row],[Month End]])</f>
        <v>2004</v>
      </c>
      <c r="E43158">
        <v>75662</v>
      </c>
      <c r="F43158" t="s">
        <v>43</v>
      </c>
      <c r="G43158" t="s">
        <v>9</v>
      </c>
      <c r="H43158">
        <v>0</v>
      </c>
    </row>
    <row r="43159" spans="1:8" x14ac:dyDescent="0.25">
      <c r="A43159" s="2">
        <v>38168</v>
      </c>
      <c r="B43159" s="2" t="str">
        <f>TEXT(Table4[[#This Row],[Month End]], "Mmm")</f>
        <v>Jun</v>
      </c>
      <c r="C43159">
        <f>MONTH(Table4[[#This Row],[Month End]])</f>
        <v>6</v>
      </c>
      <c r="D43159">
        <f>YEAR(Table4[[#This Row],[Month End]])</f>
        <v>2004</v>
      </c>
      <c r="E43159">
        <v>65721</v>
      </c>
      <c r="F43159" t="s">
        <v>215</v>
      </c>
      <c r="G43159" t="s">
        <v>29</v>
      </c>
      <c r="H43159">
        <v>0</v>
      </c>
    </row>
    <row r="43160" spans="1:8" x14ac:dyDescent="0.25">
      <c r="A43160" s="2">
        <v>38168</v>
      </c>
      <c r="B43160" s="2" t="str">
        <f>TEXT(Table4[[#This Row],[Month End]], "Mmm")</f>
        <v>Jun</v>
      </c>
      <c r="C43160">
        <f>MONTH(Table4[[#This Row],[Month End]])</f>
        <v>6</v>
      </c>
      <c r="D43160">
        <f>YEAR(Table4[[#This Row],[Month End]])</f>
        <v>2004</v>
      </c>
      <c r="E43160">
        <v>56560</v>
      </c>
      <c r="F43160" t="s">
        <v>216</v>
      </c>
      <c r="G43160" t="s">
        <v>18</v>
      </c>
      <c r="H43160">
        <v>106</v>
      </c>
    </row>
    <row r="43161" spans="1:8" x14ac:dyDescent="0.25">
      <c r="A43161" s="2">
        <v>38168</v>
      </c>
      <c r="B43161" s="2" t="str">
        <f>TEXT(Table4[[#This Row],[Month End]], "Mmm")</f>
        <v>Jun</v>
      </c>
      <c r="C43161">
        <f>MONTH(Table4[[#This Row],[Month End]])</f>
        <v>6</v>
      </c>
      <c r="D43161">
        <f>YEAR(Table4[[#This Row],[Month End]])</f>
        <v>2004</v>
      </c>
      <c r="E43161">
        <v>31033</v>
      </c>
      <c r="F43161" t="s">
        <v>217</v>
      </c>
      <c r="G43161" t="s">
        <v>218</v>
      </c>
      <c r="H43161">
        <v>0</v>
      </c>
    </row>
    <row r="43162" spans="1:8" x14ac:dyDescent="0.25">
      <c r="A43162" s="2">
        <v>38168</v>
      </c>
      <c r="B43162" s="2" t="str">
        <f>TEXT(Table4[[#This Row],[Month End]], "Mmm")</f>
        <v>Jun</v>
      </c>
      <c r="C43162">
        <f>MONTH(Table4[[#This Row],[Month End]])</f>
        <v>6</v>
      </c>
      <c r="D43162">
        <f>YEAR(Table4[[#This Row],[Month End]])</f>
        <v>2004</v>
      </c>
      <c r="E43162">
        <v>81147</v>
      </c>
      <c r="F43162" t="s">
        <v>219</v>
      </c>
      <c r="G43162" t="s">
        <v>14</v>
      </c>
      <c r="H43162">
        <v>94</v>
      </c>
    </row>
    <row r="43163" spans="1:8" x14ac:dyDescent="0.25">
      <c r="A43163" s="2">
        <v>38168</v>
      </c>
      <c r="B43163" s="2" t="str">
        <f>TEXT(Table4[[#This Row],[Month End]], "Mmm")</f>
        <v>Jun</v>
      </c>
      <c r="C43163">
        <f>MONTH(Table4[[#This Row],[Month End]])</f>
        <v>6</v>
      </c>
      <c r="D43163">
        <f>YEAR(Table4[[#This Row],[Month End]])</f>
        <v>2004</v>
      </c>
      <c r="E43163">
        <v>61615</v>
      </c>
      <c r="F43163" t="s">
        <v>220</v>
      </c>
      <c r="G43163" t="s">
        <v>21</v>
      </c>
      <c r="H43163">
        <v>14</v>
      </c>
    </row>
    <row r="43164" spans="1:8" x14ac:dyDescent="0.25">
      <c r="A43164" s="2">
        <v>38168</v>
      </c>
      <c r="B43164" s="2" t="str">
        <f>TEXT(Table4[[#This Row],[Month End]], "Mmm")</f>
        <v>Jun</v>
      </c>
      <c r="C43164">
        <f>MONTH(Table4[[#This Row],[Month End]])</f>
        <v>6</v>
      </c>
      <c r="D43164">
        <f>YEAR(Table4[[#This Row],[Month End]])</f>
        <v>2004</v>
      </c>
      <c r="E43164">
        <v>54893</v>
      </c>
      <c r="F43164" t="s">
        <v>221</v>
      </c>
      <c r="G43164" t="s">
        <v>55</v>
      </c>
      <c r="H43164">
        <v>235</v>
      </c>
    </row>
    <row r="43165" spans="1:8" x14ac:dyDescent="0.25">
      <c r="A43165" s="2">
        <v>38168</v>
      </c>
      <c r="B43165" s="2" t="str">
        <f>TEXT(Table4[[#This Row],[Month End]], "Mmm")</f>
        <v>Jun</v>
      </c>
      <c r="C43165">
        <f>MONTH(Table4[[#This Row],[Month End]])</f>
        <v>6</v>
      </c>
      <c r="D43165">
        <f>YEAR(Table4[[#This Row],[Month End]])</f>
        <v>2004</v>
      </c>
      <c r="E43165">
        <v>83001</v>
      </c>
      <c r="F43165" t="s">
        <v>38</v>
      </c>
      <c r="G43165" t="s">
        <v>37</v>
      </c>
      <c r="H43165">
        <v>339</v>
      </c>
    </row>
    <row r="43166" spans="1:8" x14ac:dyDescent="0.25">
      <c r="A43166" s="2">
        <v>38168</v>
      </c>
      <c r="B43166" s="2" t="str">
        <f>TEXT(Table4[[#This Row],[Month End]], "Mmm")</f>
        <v>Jun</v>
      </c>
      <c r="C43166">
        <f>MONTH(Table4[[#This Row],[Month End]])</f>
        <v>6</v>
      </c>
      <c r="D43166">
        <f>YEAR(Table4[[#This Row],[Month End]])</f>
        <v>2004</v>
      </c>
      <c r="E43166">
        <v>63640</v>
      </c>
      <c r="F43166" t="s">
        <v>88</v>
      </c>
      <c r="G43166" t="s">
        <v>29</v>
      </c>
      <c r="H43166">
        <v>8</v>
      </c>
    </row>
    <row r="43167" spans="1:8" x14ac:dyDescent="0.25">
      <c r="A43167" s="2">
        <v>38168</v>
      </c>
      <c r="B43167" s="2" t="str">
        <f>TEXT(Table4[[#This Row],[Month End]], "Mmm")</f>
        <v>Jun</v>
      </c>
      <c r="C43167">
        <f>MONTH(Table4[[#This Row],[Month End]])</f>
        <v>6</v>
      </c>
      <c r="D43167">
        <f>YEAR(Table4[[#This Row],[Month End]])</f>
        <v>2004</v>
      </c>
      <c r="E43167">
        <v>55811</v>
      </c>
      <c r="F43167" t="s">
        <v>39</v>
      </c>
      <c r="G43167" t="s">
        <v>18</v>
      </c>
      <c r="H43167">
        <v>235</v>
      </c>
    </row>
    <row r="43168" spans="1:8" x14ac:dyDescent="0.25">
      <c r="A43168" s="2">
        <v>38168</v>
      </c>
      <c r="B43168" s="2" t="str">
        <f>TEXT(Table4[[#This Row],[Month End]], "Mmm")</f>
        <v>Jun</v>
      </c>
      <c r="C43168">
        <f>MONTH(Table4[[#This Row],[Month End]])</f>
        <v>6</v>
      </c>
      <c r="D43168">
        <f>YEAR(Table4[[#This Row],[Month End]])</f>
        <v>2004</v>
      </c>
      <c r="E43168">
        <v>50325</v>
      </c>
      <c r="F43168" t="s">
        <v>222</v>
      </c>
      <c r="G43168" t="s">
        <v>28</v>
      </c>
      <c r="H43168">
        <v>24</v>
      </c>
    </row>
    <row r="43169" spans="1:8" x14ac:dyDescent="0.25">
      <c r="A43169" s="2">
        <v>38168</v>
      </c>
      <c r="B43169" s="2" t="str">
        <f>TEXT(Table4[[#This Row],[Month End]], "Mmm")</f>
        <v>Jun</v>
      </c>
      <c r="C43169">
        <f>MONTH(Table4[[#This Row],[Month End]])</f>
        <v>6</v>
      </c>
      <c r="D43169">
        <f>YEAR(Table4[[#This Row],[Month End]])</f>
        <v>2004</v>
      </c>
      <c r="E43169">
        <v>86040</v>
      </c>
      <c r="F43169" t="s">
        <v>223</v>
      </c>
      <c r="G43169" t="s">
        <v>48</v>
      </c>
      <c r="H43169">
        <v>0</v>
      </c>
    </row>
    <row r="43170" spans="1:8" x14ac:dyDescent="0.25">
      <c r="A43170" s="2">
        <v>38168</v>
      </c>
      <c r="B43170" s="2" t="str">
        <f>TEXT(Table4[[#This Row],[Month End]], "Mmm")</f>
        <v>Jun</v>
      </c>
      <c r="C43170">
        <f>MONTH(Table4[[#This Row],[Month End]])</f>
        <v>6</v>
      </c>
      <c r="D43170">
        <f>YEAR(Table4[[#This Row],[Month End]])</f>
        <v>2004</v>
      </c>
      <c r="E43170">
        <v>56763</v>
      </c>
      <c r="F43170" t="s">
        <v>224</v>
      </c>
      <c r="G43170" t="s">
        <v>18</v>
      </c>
      <c r="H43170">
        <v>211</v>
      </c>
    </row>
    <row r="43171" spans="1:8" x14ac:dyDescent="0.25">
      <c r="A43171" s="2">
        <v>38168</v>
      </c>
      <c r="B43171" s="2" t="str">
        <f>TEXT(Table4[[#This Row],[Month End]], "Mmm")</f>
        <v>Jun</v>
      </c>
      <c r="C43171">
        <f>MONTH(Table4[[#This Row],[Month End]])</f>
        <v>6</v>
      </c>
      <c r="D43171">
        <f>YEAR(Table4[[#This Row],[Month End]])</f>
        <v>2004</v>
      </c>
      <c r="E43171">
        <v>58341</v>
      </c>
      <c r="F43171" t="s">
        <v>36</v>
      </c>
      <c r="G43171" t="s">
        <v>35</v>
      </c>
      <c r="H43171">
        <v>392</v>
      </c>
    </row>
    <row r="43172" spans="1:8" x14ac:dyDescent="0.25">
      <c r="A43172" s="2">
        <v>38168</v>
      </c>
      <c r="B43172" s="2" t="str">
        <f>TEXT(Table4[[#This Row],[Month End]], "Mmm")</f>
        <v>Jun</v>
      </c>
      <c r="C43172">
        <f>MONTH(Table4[[#This Row],[Month End]])</f>
        <v>6</v>
      </c>
      <c r="D43172">
        <f>YEAR(Table4[[#This Row],[Month End]])</f>
        <v>2004</v>
      </c>
      <c r="E43172">
        <v>51103</v>
      </c>
      <c r="F43172" t="s">
        <v>225</v>
      </c>
      <c r="G43172" t="s">
        <v>28</v>
      </c>
      <c r="H43172">
        <v>52</v>
      </c>
    </row>
    <row r="43173" spans="1:8" x14ac:dyDescent="0.25">
      <c r="A43173" s="2">
        <v>38168</v>
      </c>
      <c r="B43173" s="2" t="str">
        <f>TEXT(Table4[[#This Row],[Month End]], "Mmm")</f>
        <v>Jun</v>
      </c>
      <c r="C43173">
        <f>MONTH(Table4[[#This Row],[Month End]])</f>
        <v>6</v>
      </c>
      <c r="D43173">
        <f>YEAR(Table4[[#This Row],[Month End]])</f>
        <v>2004</v>
      </c>
      <c r="E43173">
        <v>23434</v>
      </c>
      <c r="F43173" t="s">
        <v>33</v>
      </c>
      <c r="G43173" t="s">
        <v>4</v>
      </c>
      <c r="H43173">
        <v>0</v>
      </c>
    </row>
    <row r="43174" spans="1:8" x14ac:dyDescent="0.25">
      <c r="A43174" s="2">
        <v>38168</v>
      </c>
      <c r="B43174" s="2" t="str">
        <f>TEXT(Table4[[#This Row],[Month End]], "Mmm")</f>
        <v>Jun</v>
      </c>
      <c r="C43174">
        <f>MONTH(Table4[[#This Row],[Month End]])</f>
        <v>6</v>
      </c>
      <c r="D43174">
        <f>YEAR(Table4[[#This Row],[Month End]])</f>
        <v>2004</v>
      </c>
      <c r="E43174">
        <v>66111</v>
      </c>
      <c r="F43174" t="s">
        <v>34</v>
      </c>
      <c r="G43174" t="s">
        <v>7</v>
      </c>
      <c r="H43174">
        <v>2</v>
      </c>
    </row>
    <row r="43175" spans="1:8" x14ac:dyDescent="0.25">
      <c r="A43175" s="2">
        <v>38168</v>
      </c>
      <c r="B43175" s="2" t="str">
        <f>TEXT(Table4[[#This Row],[Month End]], "Mmm")</f>
        <v>Jun</v>
      </c>
      <c r="C43175">
        <f>MONTH(Table4[[#This Row],[Month End]])</f>
        <v>6</v>
      </c>
      <c r="D43175">
        <f>YEAR(Table4[[#This Row],[Month End]])</f>
        <v>2004</v>
      </c>
      <c r="E43175">
        <v>27310</v>
      </c>
      <c r="F43175" t="s">
        <v>226</v>
      </c>
      <c r="G43175" t="s">
        <v>24</v>
      </c>
      <c r="H43175">
        <v>0</v>
      </c>
    </row>
    <row r="43176" spans="1:8" x14ac:dyDescent="0.25">
      <c r="A43176" s="2">
        <v>38168</v>
      </c>
      <c r="B43176" s="2" t="str">
        <f>TEXT(Table4[[#This Row],[Month End]], "Mmm")</f>
        <v>Jun</v>
      </c>
      <c r="C43176">
        <f>MONTH(Table4[[#This Row],[Month End]])</f>
        <v>6</v>
      </c>
      <c r="D43176">
        <f>YEAR(Table4[[#This Row],[Month End]])</f>
        <v>2004</v>
      </c>
      <c r="E43176">
        <v>84078</v>
      </c>
      <c r="F43176" t="s">
        <v>227</v>
      </c>
      <c r="G43176" t="s">
        <v>51</v>
      </c>
      <c r="H43176">
        <v>52</v>
      </c>
    </row>
    <row r="43177" spans="1:8" x14ac:dyDescent="0.25">
      <c r="A43177" s="2">
        <v>38168</v>
      </c>
      <c r="B43177" s="2" t="str">
        <f>TEXT(Table4[[#This Row],[Month End]], "Mmm")</f>
        <v>Jun</v>
      </c>
      <c r="C43177">
        <f>MONTH(Table4[[#This Row],[Month End]])</f>
        <v>6</v>
      </c>
      <c r="D43177">
        <f>YEAR(Table4[[#This Row],[Month End]])</f>
        <v>2004</v>
      </c>
      <c r="E43177">
        <v>82426</v>
      </c>
      <c r="F43177" t="s">
        <v>228</v>
      </c>
      <c r="G43177" t="s">
        <v>37</v>
      </c>
      <c r="H43177">
        <v>85</v>
      </c>
    </row>
    <row r="43178" spans="1:8" x14ac:dyDescent="0.25">
      <c r="A43178" s="2">
        <v>38168</v>
      </c>
      <c r="B43178" s="2" t="str">
        <f>TEXT(Table4[[#This Row],[Month End]], "Mmm")</f>
        <v>Jun</v>
      </c>
      <c r="C43178">
        <f>MONTH(Table4[[#This Row],[Month End]])</f>
        <v>6</v>
      </c>
      <c r="D43178">
        <f>YEAR(Table4[[#This Row],[Month End]])</f>
        <v>2004</v>
      </c>
      <c r="E43178">
        <v>84401</v>
      </c>
      <c r="F43178" t="s">
        <v>229</v>
      </c>
      <c r="G43178" t="s">
        <v>51</v>
      </c>
      <c r="H43178">
        <v>25</v>
      </c>
    </row>
    <row r="43179" spans="1:8" x14ac:dyDescent="0.25">
      <c r="A43179" s="2">
        <v>38168</v>
      </c>
      <c r="B43179" s="2" t="str">
        <f>TEXT(Table4[[#This Row],[Month End]], "Mmm")</f>
        <v>Jun</v>
      </c>
      <c r="C43179">
        <f>MONTH(Table4[[#This Row],[Month End]])</f>
        <v>6</v>
      </c>
      <c r="D43179">
        <f>YEAR(Table4[[#This Row],[Month End]])</f>
        <v>2004</v>
      </c>
      <c r="E43179">
        <v>59270</v>
      </c>
      <c r="F43179" t="s">
        <v>31</v>
      </c>
      <c r="G43179" t="s">
        <v>15</v>
      </c>
      <c r="H43179">
        <v>200</v>
      </c>
    </row>
    <row r="43180" spans="1:8" x14ac:dyDescent="0.25">
      <c r="A43180" s="2">
        <v>38168</v>
      </c>
      <c r="B43180" s="2" t="str">
        <f>TEXT(Table4[[#This Row],[Month End]], "Mmm")</f>
        <v>Jun</v>
      </c>
      <c r="C43180">
        <f>MONTH(Table4[[#This Row],[Month End]])</f>
        <v>6</v>
      </c>
      <c r="D43180">
        <f>YEAR(Table4[[#This Row],[Month End]])</f>
        <v>2004</v>
      </c>
      <c r="E43180">
        <v>72712</v>
      </c>
      <c r="F43180" t="s">
        <v>32</v>
      </c>
      <c r="G43180" t="s">
        <v>17</v>
      </c>
      <c r="H43180">
        <v>1</v>
      </c>
    </row>
    <row r="43181" spans="1:8" x14ac:dyDescent="0.25">
      <c r="A43181" s="2">
        <v>38168</v>
      </c>
      <c r="B43181" s="2" t="str">
        <f>TEXT(Table4[[#This Row],[Month End]], "Mmm")</f>
        <v>Jun</v>
      </c>
      <c r="C43181">
        <f>MONTH(Table4[[#This Row],[Month End]])</f>
        <v>6</v>
      </c>
      <c r="D43181">
        <f>YEAR(Table4[[#This Row],[Month End]])</f>
        <v>2004</v>
      </c>
      <c r="E43181">
        <v>88101</v>
      </c>
      <c r="F43181" t="s">
        <v>30</v>
      </c>
      <c r="G43181" t="s">
        <v>27</v>
      </c>
      <c r="H43181">
        <v>1</v>
      </c>
    </row>
    <row r="43182" spans="1:8" x14ac:dyDescent="0.25">
      <c r="A43182" s="2">
        <v>38168</v>
      </c>
      <c r="B43182" s="2" t="str">
        <f>TEXT(Table4[[#This Row],[Month End]], "Mmm")</f>
        <v>Jun</v>
      </c>
      <c r="C43182">
        <f>MONTH(Table4[[#This Row],[Month End]])</f>
        <v>6</v>
      </c>
      <c r="D43182">
        <f>YEAR(Table4[[#This Row],[Month End]])</f>
        <v>2004</v>
      </c>
      <c r="E43182">
        <v>69361</v>
      </c>
      <c r="F43182" t="s">
        <v>230</v>
      </c>
      <c r="G43182" t="s">
        <v>11</v>
      </c>
      <c r="H43182">
        <v>100</v>
      </c>
    </row>
    <row r="43183" spans="1:8" x14ac:dyDescent="0.25">
      <c r="A43183" s="2">
        <v>38168</v>
      </c>
      <c r="B43183" s="2" t="str">
        <f>TEXT(Table4[[#This Row],[Month End]], "Mmm")</f>
        <v>Jun</v>
      </c>
      <c r="C43183">
        <f>MONTH(Table4[[#This Row],[Month End]])</f>
        <v>6</v>
      </c>
      <c r="D43183">
        <f>YEAR(Table4[[#This Row],[Month End]])</f>
        <v>2004</v>
      </c>
      <c r="E43183">
        <v>78628</v>
      </c>
      <c r="F43183" t="s">
        <v>231</v>
      </c>
      <c r="G43183" t="s">
        <v>9</v>
      </c>
      <c r="H43183">
        <v>0</v>
      </c>
    </row>
    <row r="43184" spans="1:8" x14ac:dyDescent="0.25">
      <c r="A43184" s="2">
        <v>38168</v>
      </c>
      <c r="B43184" s="2" t="str">
        <f>TEXT(Table4[[#This Row],[Month End]], "Mmm")</f>
        <v>Jun</v>
      </c>
      <c r="C43184">
        <f>MONTH(Table4[[#This Row],[Month End]])</f>
        <v>6</v>
      </c>
      <c r="D43184">
        <f>YEAR(Table4[[#This Row],[Month End]])</f>
        <v>2004</v>
      </c>
      <c r="E43184">
        <v>57236</v>
      </c>
      <c r="F43184" t="s">
        <v>8</v>
      </c>
      <c r="G43184" t="s">
        <v>19</v>
      </c>
      <c r="H43184">
        <v>135</v>
      </c>
    </row>
    <row r="43185" spans="1:8" x14ac:dyDescent="0.25">
      <c r="A43185" s="2">
        <v>38168</v>
      </c>
      <c r="B43185" s="2" t="str">
        <f>TEXT(Table4[[#This Row],[Month End]], "Mmm")</f>
        <v>Jun</v>
      </c>
      <c r="C43185">
        <f>MONTH(Table4[[#This Row],[Month End]])</f>
        <v>6</v>
      </c>
      <c r="D43185">
        <f>YEAR(Table4[[#This Row],[Month End]])</f>
        <v>2004</v>
      </c>
      <c r="E43185">
        <v>76087</v>
      </c>
      <c r="F43185" t="s">
        <v>25</v>
      </c>
      <c r="G43185" t="s">
        <v>9</v>
      </c>
      <c r="H43185">
        <v>0</v>
      </c>
    </row>
    <row r="43186" spans="1:8" x14ac:dyDescent="0.25">
      <c r="A43186" s="2">
        <v>38168</v>
      </c>
      <c r="B43186" s="2" t="str">
        <f>TEXT(Table4[[#This Row],[Month End]], "Mmm")</f>
        <v>Jun</v>
      </c>
      <c r="C43186">
        <f>MONTH(Table4[[#This Row],[Month End]])</f>
        <v>6</v>
      </c>
      <c r="D43186">
        <f>YEAR(Table4[[#This Row],[Month End]])</f>
        <v>2004</v>
      </c>
      <c r="E43186">
        <v>67114</v>
      </c>
      <c r="F43186" t="s">
        <v>23</v>
      </c>
      <c r="G43186" t="s">
        <v>7</v>
      </c>
      <c r="H43186">
        <v>1</v>
      </c>
    </row>
    <row r="43187" spans="1:8" x14ac:dyDescent="0.25">
      <c r="A43187" s="2">
        <v>38168</v>
      </c>
      <c r="B43187" s="2" t="str">
        <f>TEXT(Table4[[#This Row],[Month End]], "Mmm")</f>
        <v>Jun</v>
      </c>
      <c r="C43187">
        <f>MONTH(Table4[[#This Row],[Month End]])</f>
        <v>6</v>
      </c>
      <c r="D43187">
        <f>YEAR(Table4[[#This Row],[Month End]])</f>
        <v>2004</v>
      </c>
      <c r="E43187">
        <v>68847</v>
      </c>
      <c r="F43187" t="s">
        <v>232</v>
      </c>
      <c r="G43187" t="s">
        <v>11</v>
      </c>
      <c r="H43187">
        <v>47</v>
      </c>
    </row>
    <row r="43188" spans="1:8" x14ac:dyDescent="0.25">
      <c r="A43188" s="2">
        <v>38168</v>
      </c>
      <c r="B43188" s="2" t="str">
        <f>TEXT(Table4[[#This Row],[Month End]], "Mmm")</f>
        <v>Jun</v>
      </c>
      <c r="C43188">
        <f>MONTH(Table4[[#This Row],[Month End]])</f>
        <v>6</v>
      </c>
      <c r="D43188">
        <f>YEAR(Table4[[#This Row],[Month End]])</f>
        <v>2004</v>
      </c>
      <c r="E43188">
        <v>74033</v>
      </c>
      <c r="F43188" t="s">
        <v>233</v>
      </c>
      <c r="G43188" t="s">
        <v>12</v>
      </c>
      <c r="H43188">
        <v>0</v>
      </c>
    </row>
    <row r="43189" spans="1:8" x14ac:dyDescent="0.25">
      <c r="A43189" s="2">
        <v>38168</v>
      </c>
      <c r="B43189" s="2" t="str">
        <f>TEXT(Table4[[#This Row],[Month End]], "Mmm")</f>
        <v>Jun</v>
      </c>
      <c r="C43189">
        <f>MONTH(Table4[[#This Row],[Month End]])</f>
        <v>6</v>
      </c>
      <c r="D43189">
        <f>YEAR(Table4[[#This Row],[Month End]])</f>
        <v>2004</v>
      </c>
      <c r="E43189">
        <v>56257</v>
      </c>
      <c r="F43189" t="s">
        <v>73</v>
      </c>
      <c r="G43189" t="s">
        <v>18</v>
      </c>
      <c r="H43189">
        <v>97</v>
      </c>
    </row>
    <row r="43190" spans="1:8" x14ac:dyDescent="0.25">
      <c r="A43190" s="2">
        <v>38168</v>
      </c>
      <c r="B43190" s="2" t="str">
        <f>TEXT(Table4[[#This Row],[Month End]], "Mmm")</f>
        <v>Jun</v>
      </c>
      <c r="C43190">
        <f>MONTH(Table4[[#This Row],[Month End]])</f>
        <v>6</v>
      </c>
      <c r="D43190">
        <f>YEAR(Table4[[#This Row],[Month End]])</f>
        <v>2004</v>
      </c>
      <c r="E43190">
        <v>79606</v>
      </c>
      <c r="F43190" t="s">
        <v>10</v>
      </c>
      <c r="G43190" t="s">
        <v>9</v>
      </c>
      <c r="H43190">
        <v>0</v>
      </c>
    </row>
    <row r="43191" spans="1:8" x14ac:dyDescent="0.25">
      <c r="A43191" s="2">
        <v>38168</v>
      </c>
      <c r="B43191" s="2" t="str">
        <f>TEXT(Table4[[#This Row],[Month End]], "Mmm")</f>
        <v>Jun</v>
      </c>
      <c r="C43191">
        <f>MONTH(Table4[[#This Row],[Month End]])</f>
        <v>6</v>
      </c>
      <c r="D43191">
        <f>YEAR(Table4[[#This Row],[Month End]])</f>
        <v>2004</v>
      </c>
      <c r="E43191">
        <v>79424</v>
      </c>
      <c r="F43191" t="s">
        <v>22</v>
      </c>
      <c r="G43191" t="s">
        <v>9</v>
      </c>
      <c r="H43191">
        <v>1</v>
      </c>
    </row>
    <row r="43192" spans="1:8" x14ac:dyDescent="0.25">
      <c r="A43192" s="2">
        <v>38168</v>
      </c>
      <c r="B43192" s="2" t="str">
        <f>TEXT(Table4[[#This Row],[Month End]], "Mmm")</f>
        <v>Jun</v>
      </c>
      <c r="C43192">
        <f>MONTH(Table4[[#This Row],[Month End]])</f>
        <v>6</v>
      </c>
      <c r="D43192">
        <f>YEAR(Table4[[#This Row],[Month End]])</f>
        <v>2004</v>
      </c>
      <c r="E43192">
        <v>73099</v>
      </c>
      <c r="F43192" t="s">
        <v>26</v>
      </c>
      <c r="G43192" t="s">
        <v>12</v>
      </c>
      <c r="H43192">
        <v>0</v>
      </c>
    </row>
    <row r="43193" spans="1:8" x14ac:dyDescent="0.25">
      <c r="A43193" s="2">
        <v>38168</v>
      </c>
      <c r="B43193" s="2" t="str">
        <f>TEXT(Table4[[#This Row],[Month End]], "Mmm")</f>
        <v>Jun</v>
      </c>
      <c r="C43193">
        <f>MONTH(Table4[[#This Row],[Month End]])</f>
        <v>6</v>
      </c>
      <c r="D43193">
        <f>YEAR(Table4[[#This Row],[Month End]])</f>
        <v>2004</v>
      </c>
      <c r="E43193">
        <v>72117</v>
      </c>
      <c r="F43193" t="s">
        <v>234</v>
      </c>
      <c r="G43193" t="s">
        <v>17</v>
      </c>
      <c r="H43193">
        <v>0</v>
      </c>
    </row>
    <row r="43194" spans="1:8" x14ac:dyDescent="0.25">
      <c r="A43194" s="2">
        <v>38168</v>
      </c>
      <c r="B43194" s="2" t="str">
        <f>TEXT(Table4[[#This Row],[Month End]], "Mmm")</f>
        <v>Jun</v>
      </c>
      <c r="C43194">
        <f>MONTH(Table4[[#This Row],[Month End]])</f>
        <v>6</v>
      </c>
      <c r="D43194">
        <f>YEAR(Table4[[#This Row],[Month End]])</f>
        <v>2004</v>
      </c>
      <c r="E43194">
        <v>57701</v>
      </c>
      <c r="F43194" t="s">
        <v>20</v>
      </c>
      <c r="G43194" t="s">
        <v>19</v>
      </c>
      <c r="H43194">
        <v>139</v>
      </c>
    </row>
    <row r="43195" spans="1:8" x14ac:dyDescent="0.25">
      <c r="A43195" s="2">
        <v>38168</v>
      </c>
      <c r="B43195" s="2" t="str">
        <f>TEXT(Table4[[#This Row],[Month End]], "Mmm")</f>
        <v>Jun</v>
      </c>
      <c r="C43195">
        <f>MONTH(Table4[[#This Row],[Month End]])</f>
        <v>6</v>
      </c>
      <c r="D43195">
        <f>YEAR(Table4[[#This Row],[Month End]])</f>
        <v>2004</v>
      </c>
      <c r="E43195">
        <v>59330</v>
      </c>
      <c r="F43195" t="s">
        <v>235</v>
      </c>
      <c r="G43195" t="s">
        <v>15</v>
      </c>
      <c r="H43195">
        <v>205</v>
      </c>
    </row>
    <row r="43196" spans="1:8" x14ac:dyDescent="0.25">
      <c r="A43196" s="2">
        <v>38168</v>
      </c>
      <c r="B43196" s="2" t="str">
        <f>TEXT(Table4[[#This Row],[Month End]], "Mmm")</f>
        <v>Jun</v>
      </c>
      <c r="C43196">
        <f>MONTH(Table4[[#This Row],[Month End]])</f>
        <v>6</v>
      </c>
      <c r="D43196">
        <f>YEAR(Table4[[#This Row],[Month End]])</f>
        <v>2004</v>
      </c>
      <c r="E43196">
        <v>28429</v>
      </c>
      <c r="F43196" t="s">
        <v>236</v>
      </c>
      <c r="G43196" t="s">
        <v>24</v>
      </c>
      <c r="H43196">
        <v>0</v>
      </c>
    </row>
    <row r="43197" spans="1:8" x14ac:dyDescent="0.25">
      <c r="A43197" s="2">
        <v>38168</v>
      </c>
      <c r="B43197" s="2" t="str">
        <f>TEXT(Table4[[#This Row],[Month End]], "Mmm")</f>
        <v>Jun</v>
      </c>
      <c r="C43197">
        <f>MONTH(Table4[[#This Row],[Month End]])</f>
        <v>6</v>
      </c>
      <c r="D43197">
        <f>YEAR(Table4[[#This Row],[Month End]])</f>
        <v>2004</v>
      </c>
      <c r="E43197">
        <v>78537</v>
      </c>
      <c r="F43197" t="s">
        <v>16</v>
      </c>
      <c r="G43197" t="s">
        <v>9</v>
      </c>
      <c r="H43197">
        <v>0</v>
      </c>
    </row>
    <row r="43198" spans="1:8" x14ac:dyDescent="0.25">
      <c r="A43198" s="2">
        <v>38168</v>
      </c>
      <c r="B43198" s="2" t="str">
        <f>TEXT(Table4[[#This Row],[Month End]], "Mmm")</f>
        <v>Jun</v>
      </c>
      <c r="C43198">
        <f>MONTH(Table4[[#This Row],[Month End]])</f>
        <v>6</v>
      </c>
      <c r="D43198">
        <f>YEAR(Table4[[#This Row],[Month End]])</f>
        <v>2004</v>
      </c>
      <c r="E43198">
        <v>77511</v>
      </c>
      <c r="F43198" t="s">
        <v>237</v>
      </c>
      <c r="G43198" t="s">
        <v>9</v>
      </c>
      <c r="H43198">
        <v>0</v>
      </c>
    </row>
    <row r="43199" spans="1:8" x14ac:dyDescent="0.25">
      <c r="A43199" s="2">
        <v>38168</v>
      </c>
      <c r="B43199" s="2" t="str">
        <f>TEXT(Table4[[#This Row],[Month End]], "Mmm")</f>
        <v>Jun</v>
      </c>
      <c r="C43199">
        <f>MONTH(Table4[[#This Row],[Month End]])</f>
        <v>6</v>
      </c>
      <c r="D43199">
        <f>YEAR(Table4[[#This Row],[Month End]])</f>
        <v>2004</v>
      </c>
      <c r="E43199">
        <v>57532</v>
      </c>
      <c r="F43199" t="s">
        <v>238</v>
      </c>
      <c r="G43199" t="s">
        <v>19</v>
      </c>
      <c r="H43199">
        <v>76</v>
      </c>
    </row>
    <row r="43200" spans="1:8" x14ac:dyDescent="0.25">
      <c r="A43200" s="2">
        <v>38168</v>
      </c>
      <c r="B43200" s="2" t="str">
        <f>TEXT(Table4[[#This Row],[Month End]], "Mmm")</f>
        <v>Jun</v>
      </c>
      <c r="C43200">
        <f>MONTH(Table4[[#This Row],[Month End]])</f>
        <v>6</v>
      </c>
      <c r="D43200">
        <f>YEAR(Table4[[#This Row],[Month End]])</f>
        <v>2004</v>
      </c>
      <c r="E43200">
        <v>73942</v>
      </c>
      <c r="F43200" t="s">
        <v>13</v>
      </c>
      <c r="G43200" t="s">
        <v>12</v>
      </c>
      <c r="H43200">
        <v>2</v>
      </c>
    </row>
    <row r="43201" spans="1:8" x14ac:dyDescent="0.25">
      <c r="A43201" s="2">
        <v>38168</v>
      </c>
      <c r="B43201" s="2" t="str">
        <f>TEXT(Table4[[#This Row],[Month End]], "Mmm")</f>
        <v>Jun</v>
      </c>
      <c r="C43201">
        <f>MONTH(Table4[[#This Row],[Month End]])</f>
        <v>6</v>
      </c>
      <c r="D43201">
        <f>YEAR(Table4[[#This Row],[Month End]])</f>
        <v>2004</v>
      </c>
      <c r="E43201">
        <v>38866</v>
      </c>
      <c r="F43201" t="s">
        <v>239</v>
      </c>
      <c r="G43201" t="s">
        <v>240</v>
      </c>
      <c r="H43201">
        <v>0</v>
      </c>
    </row>
    <row r="43202" spans="1:8" x14ac:dyDescent="0.25">
      <c r="A43202" s="2">
        <v>38199</v>
      </c>
      <c r="B43202" s="2" t="str">
        <f>TEXT(Table4[[#This Row],[Month End]], "Mmm")</f>
        <v>Jul</v>
      </c>
      <c r="C43202">
        <f>MONTH(Table4[[#This Row],[Month End]])</f>
        <v>7</v>
      </c>
      <c r="D43202">
        <f>YEAR(Table4[[#This Row],[Month End]])</f>
        <v>2004</v>
      </c>
      <c r="E43202">
        <v>3057</v>
      </c>
      <c r="F43202" t="s">
        <v>108</v>
      </c>
      <c r="G43202" t="s">
        <v>104</v>
      </c>
      <c r="H43202">
        <v>5</v>
      </c>
    </row>
    <row r="43203" spans="1:8" x14ac:dyDescent="0.25">
      <c r="A43203" s="2">
        <v>38199</v>
      </c>
      <c r="B43203" s="2" t="str">
        <f>TEXT(Table4[[#This Row],[Month End]], "Mmm")</f>
        <v>Jul</v>
      </c>
      <c r="C43203">
        <f>MONTH(Table4[[#This Row],[Month End]])</f>
        <v>7</v>
      </c>
      <c r="D43203">
        <f>YEAR(Table4[[#This Row],[Month End]])</f>
        <v>2004</v>
      </c>
      <c r="E43203">
        <v>3748</v>
      </c>
      <c r="F43203" t="s">
        <v>109</v>
      </c>
      <c r="G43203" t="s">
        <v>104</v>
      </c>
      <c r="H43203">
        <v>8</v>
      </c>
    </row>
    <row r="43204" spans="1:8" x14ac:dyDescent="0.25">
      <c r="A43204" s="2">
        <v>38199</v>
      </c>
      <c r="B43204" s="2" t="str">
        <f>TEXT(Table4[[#This Row],[Month End]], "Mmm")</f>
        <v>Jul</v>
      </c>
      <c r="C43204">
        <f>MONTH(Table4[[#This Row],[Month End]])</f>
        <v>7</v>
      </c>
      <c r="D43204">
        <f>YEAR(Table4[[#This Row],[Month End]])</f>
        <v>2004</v>
      </c>
      <c r="E43204">
        <v>1747</v>
      </c>
      <c r="F43204" t="s">
        <v>110</v>
      </c>
      <c r="G43204" t="s">
        <v>97</v>
      </c>
      <c r="H43204">
        <v>6</v>
      </c>
    </row>
    <row r="43205" spans="1:8" x14ac:dyDescent="0.25">
      <c r="A43205" s="2">
        <v>38199</v>
      </c>
      <c r="B43205" s="2" t="str">
        <f>TEXT(Table4[[#This Row],[Month End]], "Mmm")</f>
        <v>Jul</v>
      </c>
      <c r="C43205">
        <f>MONTH(Table4[[#This Row],[Month End]])</f>
        <v>7</v>
      </c>
      <c r="D43205">
        <f>YEAR(Table4[[#This Row],[Month End]])</f>
        <v>2004</v>
      </c>
      <c r="E43205">
        <v>12542</v>
      </c>
      <c r="F43205" t="s">
        <v>111</v>
      </c>
      <c r="G43205" t="s">
        <v>71</v>
      </c>
      <c r="H43205">
        <v>0</v>
      </c>
    </row>
    <row r="43206" spans="1:8" x14ac:dyDescent="0.25">
      <c r="A43206" s="2">
        <v>38199</v>
      </c>
      <c r="B43206" s="2" t="str">
        <f>TEXT(Table4[[#This Row],[Month End]], "Mmm")</f>
        <v>Jul</v>
      </c>
      <c r="C43206">
        <f>MONTH(Table4[[#This Row],[Month End]])</f>
        <v>7</v>
      </c>
      <c r="D43206">
        <f>YEAR(Table4[[#This Row],[Month End]])</f>
        <v>2004</v>
      </c>
      <c r="E43206">
        <v>12180</v>
      </c>
      <c r="F43206" t="s">
        <v>112</v>
      </c>
      <c r="G43206" t="s">
        <v>71</v>
      </c>
      <c r="H43206">
        <v>21</v>
      </c>
    </row>
    <row r="43207" spans="1:8" x14ac:dyDescent="0.25">
      <c r="A43207" s="2">
        <v>38199</v>
      </c>
      <c r="B43207" s="2" t="str">
        <f>TEXT(Table4[[#This Row],[Month End]], "Mmm")</f>
        <v>Jul</v>
      </c>
      <c r="C43207">
        <f>MONTH(Table4[[#This Row],[Month End]])</f>
        <v>7</v>
      </c>
      <c r="D43207">
        <f>YEAR(Table4[[#This Row],[Month End]])</f>
        <v>2004</v>
      </c>
      <c r="E43207">
        <v>1832</v>
      </c>
      <c r="F43207" t="s">
        <v>105</v>
      </c>
      <c r="G43207" t="s">
        <v>97</v>
      </c>
      <c r="H43207">
        <v>8</v>
      </c>
    </row>
    <row r="43208" spans="1:8" x14ac:dyDescent="0.25">
      <c r="A43208" s="2">
        <v>38199</v>
      </c>
      <c r="B43208" s="2" t="str">
        <f>TEXT(Table4[[#This Row],[Month End]], "Mmm")</f>
        <v>Jul</v>
      </c>
      <c r="C43208">
        <f>MONTH(Table4[[#This Row],[Month End]])</f>
        <v>7</v>
      </c>
      <c r="D43208">
        <f>YEAR(Table4[[#This Row],[Month End]])</f>
        <v>2004</v>
      </c>
      <c r="E43208">
        <v>1506</v>
      </c>
      <c r="F43208" t="s">
        <v>113</v>
      </c>
      <c r="G43208" t="s">
        <v>97</v>
      </c>
      <c r="H43208">
        <v>5</v>
      </c>
    </row>
    <row r="43209" spans="1:8" x14ac:dyDescent="0.25">
      <c r="A43209" s="2">
        <v>38199</v>
      </c>
      <c r="B43209" s="2" t="str">
        <f>TEXT(Table4[[#This Row],[Month End]], "Mmm")</f>
        <v>Jul</v>
      </c>
      <c r="C43209">
        <f>MONTH(Table4[[#This Row],[Month End]])</f>
        <v>7</v>
      </c>
      <c r="D43209">
        <f>YEAR(Table4[[#This Row],[Month End]])</f>
        <v>2004</v>
      </c>
      <c r="E43209">
        <v>4276</v>
      </c>
      <c r="F43209" t="s">
        <v>114</v>
      </c>
      <c r="G43209" t="s">
        <v>3</v>
      </c>
      <c r="H43209">
        <v>32</v>
      </c>
    </row>
    <row r="43210" spans="1:8" x14ac:dyDescent="0.25">
      <c r="A43210" s="2">
        <v>38199</v>
      </c>
      <c r="B43210" s="2" t="str">
        <f>TEXT(Table4[[#This Row],[Month End]], "Mmm")</f>
        <v>Jul</v>
      </c>
      <c r="C43210">
        <f>MONTH(Table4[[#This Row],[Month End]])</f>
        <v>7</v>
      </c>
      <c r="D43210">
        <f>YEAR(Table4[[#This Row],[Month End]])</f>
        <v>2004</v>
      </c>
      <c r="E43210">
        <v>6002</v>
      </c>
      <c r="F43210" t="s">
        <v>115</v>
      </c>
      <c r="G43210" t="s">
        <v>102</v>
      </c>
      <c r="H43210">
        <v>1</v>
      </c>
    </row>
    <row r="43211" spans="1:8" x14ac:dyDescent="0.25">
      <c r="A43211" s="2">
        <v>38199</v>
      </c>
      <c r="B43211" s="2" t="str">
        <f>TEXT(Table4[[#This Row],[Month End]], "Mmm")</f>
        <v>Jul</v>
      </c>
      <c r="C43211">
        <f>MONTH(Table4[[#This Row],[Month End]])</f>
        <v>7</v>
      </c>
      <c r="D43211">
        <f>YEAR(Table4[[#This Row],[Month End]])</f>
        <v>2004</v>
      </c>
      <c r="E43211">
        <v>13021</v>
      </c>
      <c r="F43211" t="s">
        <v>116</v>
      </c>
      <c r="G43211" t="s">
        <v>71</v>
      </c>
      <c r="H43211">
        <v>5</v>
      </c>
    </row>
    <row r="43212" spans="1:8" x14ac:dyDescent="0.25">
      <c r="A43212" s="2">
        <v>38199</v>
      </c>
      <c r="B43212" s="2" t="str">
        <f>TEXT(Table4[[#This Row],[Month End]], "Mmm")</f>
        <v>Jul</v>
      </c>
      <c r="C43212">
        <f>MONTH(Table4[[#This Row],[Month End]])</f>
        <v>7</v>
      </c>
      <c r="D43212">
        <f>YEAR(Table4[[#This Row],[Month End]])</f>
        <v>2004</v>
      </c>
      <c r="E43212">
        <v>13440</v>
      </c>
      <c r="F43212" t="s">
        <v>117</v>
      </c>
      <c r="G43212" t="s">
        <v>71</v>
      </c>
      <c r="H43212">
        <v>11</v>
      </c>
    </row>
    <row r="43213" spans="1:8" x14ac:dyDescent="0.25">
      <c r="A43213" s="2">
        <v>38199</v>
      </c>
      <c r="B43213" s="2" t="str">
        <f>TEXT(Table4[[#This Row],[Month End]], "Mmm")</f>
        <v>Jul</v>
      </c>
      <c r="C43213">
        <f>MONTH(Table4[[#This Row],[Month End]])</f>
        <v>7</v>
      </c>
      <c r="D43213">
        <f>YEAR(Table4[[#This Row],[Month End]])</f>
        <v>2004</v>
      </c>
      <c r="E43213">
        <v>18091</v>
      </c>
      <c r="F43213" t="s">
        <v>118</v>
      </c>
      <c r="G43213" t="s">
        <v>6</v>
      </c>
      <c r="H43213">
        <v>0</v>
      </c>
    </row>
    <row r="43214" spans="1:8" x14ac:dyDescent="0.25">
      <c r="A43214" s="2">
        <v>38199</v>
      </c>
      <c r="B43214" s="2" t="str">
        <f>TEXT(Table4[[#This Row],[Month End]], "Mmm")</f>
        <v>Jul</v>
      </c>
      <c r="C43214">
        <f>MONTH(Table4[[#This Row],[Month End]])</f>
        <v>7</v>
      </c>
      <c r="D43214">
        <f>YEAR(Table4[[#This Row],[Month End]])</f>
        <v>2004</v>
      </c>
      <c r="E43214">
        <v>13733</v>
      </c>
      <c r="F43214" t="s">
        <v>119</v>
      </c>
      <c r="G43214" t="s">
        <v>71</v>
      </c>
      <c r="H43214">
        <v>24</v>
      </c>
    </row>
    <row r="43215" spans="1:8" x14ac:dyDescent="0.25">
      <c r="A43215" s="2">
        <v>38199</v>
      </c>
      <c r="B43215" s="2" t="str">
        <f>TEXT(Table4[[#This Row],[Month End]], "Mmm")</f>
        <v>Jul</v>
      </c>
      <c r="C43215">
        <f>MONTH(Table4[[#This Row],[Month End]])</f>
        <v>7</v>
      </c>
      <c r="D43215">
        <f>YEAR(Table4[[#This Row],[Month End]])</f>
        <v>2004</v>
      </c>
      <c r="E43215">
        <v>49412</v>
      </c>
      <c r="F43215" t="s">
        <v>81</v>
      </c>
      <c r="G43215" t="s">
        <v>59</v>
      </c>
      <c r="H43215">
        <v>28</v>
      </c>
    </row>
    <row r="43216" spans="1:8" x14ac:dyDescent="0.25">
      <c r="A43216" s="2">
        <v>38199</v>
      </c>
      <c r="B43216" s="2" t="str">
        <f>TEXT(Table4[[#This Row],[Month End]], "Mmm")</f>
        <v>Jul</v>
      </c>
      <c r="C43216">
        <f>MONTH(Table4[[#This Row],[Month End]])</f>
        <v>7</v>
      </c>
      <c r="D43216">
        <f>YEAR(Table4[[#This Row],[Month End]])</f>
        <v>2004</v>
      </c>
      <c r="E43216">
        <v>97206</v>
      </c>
      <c r="F43216" t="s">
        <v>103</v>
      </c>
      <c r="G43216" t="s">
        <v>68</v>
      </c>
      <c r="H43216">
        <v>3</v>
      </c>
    </row>
    <row r="43217" spans="1:8" x14ac:dyDescent="0.25">
      <c r="A43217" s="2">
        <v>38199</v>
      </c>
      <c r="B43217" s="2" t="str">
        <f>TEXT(Table4[[#This Row],[Month End]], "Mmm")</f>
        <v>Jul</v>
      </c>
      <c r="C43217">
        <f>MONTH(Table4[[#This Row],[Month End]])</f>
        <v>7</v>
      </c>
      <c r="D43217">
        <f>YEAR(Table4[[#This Row],[Month End]])</f>
        <v>2004</v>
      </c>
      <c r="E43217">
        <v>4087</v>
      </c>
      <c r="F43217" t="s">
        <v>120</v>
      </c>
      <c r="G43217" t="s">
        <v>3</v>
      </c>
      <c r="H43217">
        <v>18</v>
      </c>
    </row>
    <row r="43218" spans="1:8" x14ac:dyDescent="0.25">
      <c r="A43218" s="2">
        <v>38199</v>
      </c>
      <c r="B43218" s="2" t="str">
        <f>TEXT(Table4[[#This Row],[Month End]], "Mmm")</f>
        <v>Jul</v>
      </c>
      <c r="C43218">
        <f>MONTH(Table4[[#This Row],[Month End]])</f>
        <v>7</v>
      </c>
      <c r="D43218">
        <f>YEAR(Table4[[#This Row],[Month End]])</f>
        <v>2004</v>
      </c>
      <c r="E43218">
        <v>5354</v>
      </c>
      <c r="F43218" t="s">
        <v>121</v>
      </c>
      <c r="G43218" t="s">
        <v>98</v>
      </c>
      <c r="H43218">
        <v>6</v>
      </c>
    </row>
    <row r="43219" spans="1:8" x14ac:dyDescent="0.25">
      <c r="A43219" s="2">
        <v>38199</v>
      </c>
      <c r="B43219" s="2" t="str">
        <f>TEXT(Table4[[#This Row],[Month End]], "Mmm")</f>
        <v>Jul</v>
      </c>
      <c r="C43219">
        <f>MONTH(Table4[[#This Row],[Month End]])</f>
        <v>7</v>
      </c>
      <c r="D43219">
        <f>YEAR(Table4[[#This Row],[Month End]])</f>
        <v>2004</v>
      </c>
      <c r="E43219">
        <v>13428</v>
      </c>
      <c r="F43219" t="s">
        <v>122</v>
      </c>
      <c r="G43219" t="s">
        <v>71</v>
      </c>
      <c r="H43219">
        <v>21</v>
      </c>
    </row>
    <row r="43220" spans="1:8" x14ac:dyDescent="0.25">
      <c r="A43220" s="2">
        <v>38199</v>
      </c>
      <c r="B43220" s="2" t="str">
        <f>TEXT(Table4[[#This Row],[Month End]], "Mmm")</f>
        <v>Jul</v>
      </c>
      <c r="C43220">
        <f>MONTH(Table4[[#This Row],[Month End]])</f>
        <v>7</v>
      </c>
      <c r="D43220">
        <f>YEAR(Table4[[#This Row],[Month End]])</f>
        <v>2004</v>
      </c>
      <c r="E43220">
        <v>21093</v>
      </c>
      <c r="F43220" t="s">
        <v>123</v>
      </c>
      <c r="G43220" t="s">
        <v>90</v>
      </c>
      <c r="H43220">
        <v>0</v>
      </c>
    </row>
    <row r="43221" spans="1:8" x14ac:dyDescent="0.25">
      <c r="A43221" s="2">
        <v>38199</v>
      </c>
      <c r="B43221" s="2" t="str">
        <f>TEXT(Table4[[#This Row],[Month End]], "Mmm")</f>
        <v>Jul</v>
      </c>
      <c r="C43221">
        <f>MONTH(Table4[[#This Row],[Month End]])</f>
        <v>7</v>
      </c>
      <c r="D43221">
        <f>YEAR(Table4[[#This Row],[Month End]])</f>
        <v>2004</v>
      </c>
      <c r="E43221">
        <v>6606</v>
      </c>
      <c r="F43221" t="s">
        <v>124</v>
      </c>
      <c r="G43221" t="s">
        <v>102</v>
      </c>
      <c r="H43221">
        <v>0</v>
      </c>
    </row>
    <row r="43222" spans="1:8" x14ac:dyDescent="0.25">
      <c r="A43222" s="2">
        <v>38199</v>
      </c>
      <c r="B43222" s="2" t="str">
        <f>TEXT(Table4[[#This Row],[Month End]], "Mmm")</f>
        <v>Jul</v>
      </c>
      <c r="C43222">
        <f>MONTH(Table4[[#This Row],[Month End]])</f>
        <v>7</v>
      </c>
      <c r="D43222">
        <f>YEAR(Table4[[#This Row],[Month End]])</f>
        <v>2004</v>
      </c>
      <c r="E43222">
        <v>49512</v>
      </c>
      <c r="F43222" t="s">
        <v>45</v>
      </c>
      <c r="G43222" t="s">
        <v>59</v>
      </c>
      <c r="H43222">
        <v>9</v>
      </c>
    </row>
    <row r="43223" spans="1:8" x14ac:dyDescent="0.25">
      <c r="A43223" s="2">
        <v>38199</v>
      </c>
      <c r="B43223" s="2" t="str">
        <f>TEXT(Table4[[#This Row],[Month End]], "Mmm")</f>
        <v>Jul</v>
      </c>
      <c r="C43223">
        <f>MONTH(Table4[[#This Row],[Month End]])</f>
        <v>7</v>
      </c>
      <c r="D43223">
        <f>YEAR(Table4[[#This Row],[Month End]])</f>
        <v>2004</v>
      </c>
      <c r="E43223">
        <v>49601</v>
      </c>
      <c r="F43223" t="s">
        <v>61</v>
      </c>
      <c r="G43223" t="s">
        <v>59</v>
      </c>
      <c r="H43223">
        <v>66</v>
      </c>
    </row>
    <row r="43224" spans="1:8" x14ac:dyDescent="0.25">
      <c r="A43224" s="2">
        <v>38199</v>
      </c>
      <c r="B43224" s="2" t="str">
        <f>TEXT(Table4[[#This Row],[Month End]], "Mmm")</f>
        <v>Jul</v>
      </c>
      <c r="C43224">
        <f>MONTH(Table4[[#This Row],[Month End]])</f>
        <v>7</v>
      </c>
      <c r="D43224">
        <f>YEAR(Table4[[#This Row],[Month End]])</f>
        <v>2004</v>
      </c>
      <c r="E43224">
        <v>99218</v>
      </c>
      <c r="F43224" t="s">
        <v>125</v>
      </c>
      <c r="G43224" t="s">
        <v>40</v>
      </c>
      <c r="H43224">
        <v>11</v>
      </c>
    </row>
    <row r="43225" spans="1:8" x14ac:dyDescent="0.25">
      <c r="A43225" s="2">
        <v>38199</v>
      </c>
      <c r="B43225" s="2" t="str">
        <f>TEXT(Table4[[#This Row],[Month End]], "Mmm")</f>
        <v>Jul</v>
      </c>
      <c r="C43225">
        <f>MONTH(Table4[[#This Row],[Month End]])</f>
        <v>7</v>
      </c>
      <c r="D43225">
        <f>YEAR(Table4[[#This Row],[Month End]])</f>
        <v>2004</v>
      </c>
      <c r="E43225">
        <v>19567</v>
      </c>
      <c r="F43225" t="s">
        <v>126</v>
      </c>
      <c r="G43225" t="s">
        <v>6</v>
      </c>
      <c r="H43225">
        <v>0</v>
      </c>
    </row>
    <row r="43226" spans="1:8" x14ac:dyDescent="0.25">
      <c r="A43226" s="2">
        <v>38199</v>
      </c>
      <c r="B43226" s="2" t="str">
        <f>TEXT(Table4[[#This Row],[Month End]], "Mmm")</f>
        <v>Jul</v>
      </c>
      <c r="C43226">
        <f>MONTH(Table4[[#This Row],[Month End]])</f>
        <v>7</v>
      </c>
      <c r="D43226">
        <f>YEAR(Table4[[#This Row],[Month End]])</f>
        <v>2004</v>
      </c>
      <c r="E43226">
        <v>12777</v>
      </c>
      <c r="F43226" t="s">
        <v>127</v>
      </c>
      <c r="G43226" t="s">
        <v>71</v>
      </c>
      <c r="H43226">
        <v>7</v>
      </c>
    </row>
    <row r="43227" spans="1:8" x14ac:dyDescent="0.25">
      <c r="A43227" s="2">
        <v>38199</v>
      </c>
      <c r="B43227" s="2" t="str">
        <f>TEXT(Table4[[#This Row],[Month End]], "Mmm")</f>
        <v>Jul</v>
      </c>
      <c r="C43227">
        <f>MONTH(Table4[[#This Row],[Month End]])</f>
        <v>7</v>
      </c>
      <c r="D43227">
        <f>YEAR(Table4[[#This Row],[Month End]])</f>
        <v>2004</v>
      </c>
      <c r="E43227">
        <v>6351</v>
      </c>
      <c r="F43227" t="s">
        <v>128</v>
      </c>
      <c r="G43227" t="s">
        <v>102</v>
      </c>
      <c r="H43227">
        <v>3</v>
      </c>
    </row>
    <row r="43228" spans="1:8" x14ac:dyDescent="0.25">
      <c r="A43228" s="2">
        <v>38199</v>
      </c>
      <c r="B43228" s="2" t="str">
        <f>TEXT(Table4[[#This Row],[Month End]], "Mmm")</f>
        <v>Jul</v>
      </c>
      <c r="C43228">
        <f>MONTH(Table4[[#This Row],[Month End]])</f>
        <v>7</v>
      </c>
      <c r="D43228">
        <f>YEAR(Table4[[#This Row],[Month End]])</f>
        <v>2004</v>
      </c>
      <c r="E43228">
        <v>2347</v>
      </c>
      <c r="F43228" t="s">
        <v>129</v>
      </c>
      <c r="G43228" t="s">
        <v>97</v>
      </c>
      <c r="H43228">
        <v>2</v>
      </c>
    </row>
    <row r="43229" spans="1:8" x14ac:dyDescent="0.25">
      <c r="A43229" s="2">
        <v>38199</v>
      </c>
      <c r="B43229" s="2" t="str">
        <f>TEXT(Table4[[#This Row],[Month End]], "Mmm")</f>
        <v>Jul</v>
      </c>
      <c r="C43229">
        <f>MONTH(Table4[[#This Row],[Month End]])</f>
        <v>7</v>
      </c>
      <c r="D43229">
        <f>YEAR(Table4[[#This Row],[Month End]])</f>
        <v>2004</v>
      </c>
      <c r="E43229">
        <v>95603</v>
      </c>
      <c r="F43229" t="s">
        <v>116</v>
      </c>
      <c r="G43229" t="s">
        <v>52</v>
      </c>
      <c r="H43229">
        <v>0</v>
      </c>
    </row>
    <row r="43230" spans="1:8" x14ac:dyDescent="0.25">
      <c r="A43230" s="2">
        <v>38199</v>
      </c>
      <c r="B43230" s="2" t="str">
        <f>TEXT(Table4[[#This Row],[Month End]], "Mmm")</f>
        <v>Jul</v>
      </c>
      <c r="C43230">
        <f>MONTH(Table4[[#This Row],[Month End]])</f>
        <v>7</v>
      </c>
      <c r="D43230">
        <f>YEAR(Table4[[#This Row],[Month End]])</f>
        <v>2004</v>
      </c>
      <c r="E43230">
        <v>89434</v>
      </c>
      <c r="F43230" t="s">
        <v>99</v>
      </c>
      <c r="G43230" t="s">
        <v>62</v>
      </c>
      <c r="H43230">
        <v>0</v>
      </c>
    </row>
    <row r="43231" spans="1:8" x14ac:dyDescent="0.25">
      <c r="A43231" s="2">
        <v>38199</v>
      </c>
      <c r="B43231" s="2" t="str">
        <f>TEXT(Table4[[#This Row],[Month End]], "Mmm")</f>
        <v>Jul</v>
      </c>
      <c r="C43231">
        <f>MONTH(Table4[[#This Row],[Month End]])</f>
        <v>7</v>
      </c>
      <c r="D43231">
        <f>YEAR(Table4[[#This Row],[Month End]])</f>
        <v>2004</v>
      </c>
      <c r="E43231">
        <v>17025</v>
      </c>
      <c r="F43231" t="s">
        <v>130</v>
      </c>
      <c r="G43231" t="s">
        <v>6</v>
      </c>
      <c r="H43231">
        <v>0</v>
      </c>
    </row>
    <row r="43232" spans="1:8" x14ac:dyDescent="0.25">
      <c r="A43232" s="2">
        <v>38199</v>
      </c>
      <c r="B43232" s="2" t="str">
        <f>TEXT(Table4[[#This Row],[Month End]], "Mmm")</f>
        <v>Jul</v>
      </c>
      <c r="C43232">
        <f>MONTH(Table4[[#This Row],[Month End]])</f>
        <v>7</v>
      </c>
      <c r="D43232">
        <f>YEAR(Table4[[#This Row],[Month End]])</f>
        <v>2004</v>
      </c>
      <c r="E43232">
        <v>48888</v>
      </c>
      <c r="F43232" t="s">
        <v>131</v>
      </c>
      <c r="G43232" t="s">
        <v>59</v>
      </c>
      <c r="H43232">
        <v>18</v>
      </c>
    </row>
    <row r="43233" spans="1:8" x14ac:dyDescent="0.25">
      <c r="A43233" s="2">
        <v>38199</v>
      </c>
      <c r="B43233" s="2" t="str">
        <f>TEXT(Table4[[#This Row],[Month End]], "Mmm")</f>
        <v>Jul</v>
      </c>
      <c r="C43233">
        <f>MONTH(Table4[[#This Row],[Month End]])</f>
        <v>7</v>
      </c>
      <c r="D43233">
        <f>YEAR(Table4[[#This Row],[Month End]])</f>
        <v>2004</v>
      </c>
      <c r="E43233">
        <v>18848</v>
      </c>
      <c r="F43233" t="s">
        <v>132</v>
      </c>
      <c r="G43233" t="s">
        <v>6</v>
      </c>
      <c r="H43233">
        <v>3</v>
      </c>
    </row>
    <row r="43234" spans="1:8" x14ac:dyDescent="0.25">
      <c r="A43234" s="2">
        <v>38199</v>
      </c>
      <c r="B43234" s="2" t="str">
        <f>TEXT(Table4[[#This Row],[Month End]], "Mmm")</f>
        <v>Jul</v>
      </c>
      <c r="C43234">
        <f>MONTH(Table4[[#This Row],[Month End]])</f>
        <v>7</v>
      </c>
      <c r="D43234">
        <f>YEAR(Table4[[#This Row],[Month End]])</f>
        <v>2004</v>
      </c>
      <c r="E43234">
        <v>19403</v>
      </c>
      <c r="F43234" t="s">
        <v>133</v>
      </c>
      <c r="G43234" t="s">
        <v>6</v>
      </c>
      <c r="H43234">
        <v>0</v>
      </c>
    </row>
    <row r="43235" spans="1:8" x14ac:dyDescent="0.25">
      <c r="A43235" s="2">
        <v>38199</v>
      </c>
      <c r="B43235" s="2" t="str">
        <f>TEXT(Table4[[#This Row],[Month End]], "Mmm")</f>
        <v>Jul</v>
      </c>
      <c r="C43235">
        <f>MONTH(Table4[[#This Row],[Month End]])</f>
        <v>7</v>
      </c>
      <c r="D43235">
        <f>YEAR(Table4[[#This Row],[Month End]])</f>
        <v>2004</v>
      </c>
      <c r="E43235">
        <v>16403</v>
      </c>
      <c r="F43235" t="s">
        <v>134</v>
      </c>
      <c r="G43235" t="s">
        <v>6</v>
      </c>
      <c r="H43235">
        <v>7</v>
      </c>
    </row>
    <row r="43236" spans="1:8" x14ac:dyDescent="0.25">
      <c r="A43236" s="2">
        <v>38199</v>
      </c>
      <c r="B43236" s="2" t="str">
        <f>TEXT(Table4[[#This Row],[Month End]], "Mmm")</f>
        <v>Jul</v>
      </c>
      <c r="C43236">
        <f>MONTH(Table4[[#This Row],[Month End]])</f>
        <v>7</v>
      </c>
      <c r="D43236">
        <f>YEAR(Table4[[#This Row],[Month End]])</f>
        <v>2004</v>
      </c>
      <c r="E43236">
        <v>18411</v>
      </c>
      <c r="F43236" t="s">
        <v>135</v>
      </c>
      <c r="G43236" t="s">
        <v>6</v>
      </c>
      <c r="H43236">
        <v>1</v>
      </c>
    </row>
    <row r="43237" spans="1:8" x14ac:dyDescent="0.25">
      <c r="A43237" s="2">
        <v>38199</v>
      </c>
      <c r="B43237" s="2" t="str">
        <f>TEXT(Table4[[#This Row],[Month End]], "Mmm")</f>
        <v>Jul</v>
      </c>
      <c r="C43237">
        <f>MONTH(Table4[[#This Row],[Month End]])</f>
        <v>7</v>
      </c>
      <c r="D43237">
        <f>YEAR(Table4[[#This Row],[Month End]])</f>
        <v>2004</v>
      </c>
      <c r="E43237">
        <v>14843</v>
      </c>
      <c r="F43237" t="s">
        <v>136</v>
      </c>
      <c r="G43237" t="s">
        <v>71</v>
      </c>
      <c r="H43237">
        <v>13</v>
      </c>
    </row>
    <row r="43238" spans="1:8" x14ac:dyDescent="0.25">
      <c r="A43238" s="2">
        <v>38199</v>
      </c>
      <c r="B43238" s="2" t="str">
        <f>TEXT(Table4[[#This Row],[Month End]], "Mmm")</f>
        <v>Jul</v>
      </c>
      <c r="C43238">
        <f>MONTH(Table4[[#This Row],[Month End]])</f>
        <v>7</v>
      </c>
      <c r="D43238">
        <f>YEAR(Table4[[#This Row],[Month End]])</f>
        <v>2004</v>
      </c>
      <c r="E43238">
        <v>7869</v>
      </c>
      <c r="F43238" t="s">
        <v>137</v>
      </c>
      <c r="G43238" t="s">
        <v>100</v>
      </c>
      <c r="H43238">
        <v>0</v>
      </c>
    </row>
    <row r="43239" spans="1:8" x14ac:dyDescent="0.25">
      <c r="A43239" s="2">
        <v>38199</v>
      </c>
      <c r="B43239" s="2" t="str">
        <f>TEXT(Table4[[#This Row],[Month End]], "Mmm")</f>
        <v>Jul</v>
      </c>
      <c r="C43239">
        <f>MONTH(Table4[[#This Row],[Month End]])</f>
        <v>7</v>
      </c>
      <c r="D43239">
        <f>YEAR(Table4[[#This Row],[Month End]])</f>
        <v>2004</v>
      </c>
      <c r="E43239">
        <v>14741</v>
      </c>
      <c r="F43239" t="s">
        <v>138</v>
      </c>
      <c r="G43239" t="s">
        <v>71</v>
      </c>
      <c r="H43239">
        <v>22</v>
      </c>
    </row>
    <row r="43240" spans="1:8" x14ac:dyDescent="0.25">
      <c r="A43240" s="2">
        <v>38199</v>
      </c>
      <c r="B43240" s="2" t="str">
        <f>TEXT(Table4[[#This Row],[Month End]], "Mmm")</f>
        <v>Jul</v>
      </c>
      <c r="C43240">
        <f>MONTH(Table4[[#This Row],[Month End]])</f>
        <v>7</v>
      </c>
      <c r="D43240">
        <f>YEAR(Table4[[#This Row],[Month End]])</f>
        <v>2004</v>
      </c>
      <c r="E43240">
        <v>14423</v>
      </c>
      <c r="F43240" t="s">
        <v>139</v>
      </c>
      <c r="G43240" t="s">
        <v>71</v>
      </c>
      <c r="H43240">
        <v>11</v>
      </c>
    </row>
    <row r="43241" spans="1:8" x14ac:dyDescent="0.25">
      <c r="A43241" s="2">
        <v>38199</v>
      </c>
      <c r="B43241" s="2" t="str">
        <f>TEXT(Table4[[#This Row],[Month End]], "Mmm")</f>
        <v>Jul</v>
      </c>
      <c r="C43241">
        <f>MONTH(Table4[[#This Row],[Month End]])</f>
        <v>7</v>
      </c>
      <c r="D43241">
        <f>YEAR(Table4[[#This Row],[Month End]])</f>
        <v>2004</v>
      </c>
      <c r="E43241">
        <v>54914</v>
      </c>
      <c r="F43241" t="s">
        <v>140</v>
      </c>
      <c r="G43241" t="s">
        <v>55</v>
      </c>
      <c r="H43241">
        <v>32</v>
      </c>
    </row>
    <row r="43242" spans="1:8" x14ac:dyDescent="0.25">
      <c r="A43242" s="2">
        <v>38199</v>
      </c>
      <c r="B43242" s="2" t="str">
        <f>TEXT(Table4[[#This Row],[Month End]], "Mmm")</f>
        <v>Jul</v>
      </c>
      <c r="C43242">
        <f>MONTH(Table4[[#This Row],[Month End]])</f>
        <v>7</v>
      </c>
      <c r="D43242">
        <f>YEAR(Table4[[#This Row],[Month End]])</f>
        <v>2004</v>
      </c>
      <c r="E43242">
        <v>97477</v>
      </c>
      <c r="F43242" t="s">
        <v>106</v>
      </c>
      <c r="G43242" t="s">
        <v>68</v>
      </c>
      <c r="H43242">
        <v>13</v>
      </c>
    </row>
    <row r="43243" spans="1:8" x14ac:dyDescent="0.25">
      <c r="A43243" s="2">
        <v>38199</v>
      </c>
      <c r="B43243" s="2" t="str">
        <f>TEXT(Table4[[#This Row],[Month End]], "Mmm")</f>
        <v>Jul</v>
      </c>
      <c r="C43243">
        <f>MONTH(Table4[[#This Row],[Month End]])</f>
        <v>7</v>
      </c>
      <c r="D43243">
        <f>YEAR(Table4[[#This Row],[Month End]])</f>
        <v>2004</v>
      </c>
      <c r="E43243">
        <v>4412</v>
      </c>
      <c r="F43243" t="s">
        <v>141</v>
      </c>
      <c r="G43243" t="s">
        <v>3</v>
      </c>
      <c r="H43243">
        <v>25</v>
      </c>
    </row>
    <row r="43244" spans="1:8" x14ac:dyDescent="0.25">
      <c r="A43244" s="2">
        <v>38199</v>
      </c>
      <c r="B43244" s="2" t="str">
        <f>TEXT(Table4[[#This Row],[Month End]], "Mmm")</f>
        <v>Jul</v>
      </c>
      <c r="C43244">
        <f>MONTH(Table4[[#This Row],[Month End]])</f>
        <v>7</v>
      </c>
      <c r="D43244">
        <f>YEAR(Table4[[#This Row],[Month End]])</f>
        <v>2004</v>
      </c>
      <c r="E43244">
        <v>16828</v>
      </c>
      <c r="F43244" t="s">
        <v>142</v>
      </c>
      <c r="G43244" t="s">
        <v>6</v>
      </c>
      <c r="H43244">
        <v>0</v>
      </c>
    </row>
    <row r="43245" spans="1:8" x14ac:dyDescent="0.25">
      <c r="A43245" s="2">
        <v>38199</v>
      </c>
      <c r="B43245" s="2" t="str">
        <f>TEXT(Table4[[#This Row],[Month End]], "Mmm")</f>
        <v>Jul</v>
      </c>
      <c r="C43245">
        <f>MONTH(Table4[[#This Row],[Month End]])</f>
        <v>7</v>
      </c>
      <c r="D43245">
        <f>YEAR(Table4[[#This Row],[Month End]])</f>
        <v>2004</v>
      </c>
      <c r="E43245">
        <v>48647</v>
      </c>
      <c r="F43245" t="s">
        <v>143</v>
      </c>
      <c r="G43245" t="s">
        <v>59</v>
      </c>
      <c r="H43245">
        <v>66</v>
      </c>
    </row>
    <row r="43246" spans="1:8" x14ac:dyDescent="0.25">
      <c r="A43246" s="2">
        <v>38199</v>
      </c>
      <c r="B43246" s="2" t="str">
        <f>TEXT(Table4[[#This Row],[Month End]], "Mmm")</f>
        <v>Jul</v>
      </c>
      <c r="C43246">
        <f>MONTH(Table4[[#This Row],[Month End]])</f>
        <v>7</v>
      </c>
      <c r="D43246">
        <f>YEAR(Table4[[#This Row],[Month End]])</f>
        <v>2004</v>
      </c>
      <c r="E43246">
        <v>87123</v>
      </c>
      <c r="F43246" t="s">
        <v>95</v>
      </c>
      <c r="G43246" t="s">
        <v>27</v>
      </c>
      <c r="H43246">
        <v>0</v>
      </c>
    </row>
    <row r="43247" spans="1:8" x14ac:dyDescent="0.25">
      <c r="A43247" s="2">
        <v>38199</v>
      </c>
      <c r="B43247" s="2" t="str">
        <f>TEXT(Table4[[#This Row],[Month End]], "Mmm")</f>
        <v>Jul</v>
      </c>
      <c r="C43247">
        <f>MONTH(Table4[[#This Row],[Month End]])</f>
        <v>7</v>
      </c>
      <c r="D43247">
        <f>YEAR(Table4[[#This Row],[Month End]])</f>
        <v>2004</v>
      </c>
      <c r="E43247">
        <v>5851</v>
      </c>
      <c r="F43247" t="s">
        <v>101</v>
      </c>
      <c r="G43247" t="s">
        <v>98</v>
      </c>
      <c r="H43247">
        <v>15</v>
      </c>
    </row>
    <row r="43248" spans="1:8" x14ac:dyDescent="0.25">
      <c r="A43248" s="2">
        <v>38199</v>
      </c>
      <c r="B43248" s="2" t="str">
        <f>TEXT(Table4[[#This Row],[Month End]], "Mmm")</f>
        <v>Jul</v>
      </c>
      <c r="C43248">
        <f>MONTH(Table4[[#This Row],[Month End]])</f>
        <v>7</v>
      </c>
      <c r="D43248">
        <f>YEAR(Table4[[#This Row],[Month End]])</f>
        <v>2004</v>
      </c>
      <c r="E43248">
        <v>97535</v>
      </c>
      <c r="F43248" t="s">
        <v>49</v>
      </c>
      <c r="G43248" t="s">
        <v>68</v>
      </c>
      <c r="H43248">
        <v>0</v>
      </c>
    </row>
    <row r="43249" spans="1:8" x14ac:dyDescent="0.25">
      <c r="A43249" s="2">
        <v>38199</v>
      </c>
      <c r="B43249" s="2" t="str">
        <f>TEXT(Table4[[#This Row],[Month End]], "Mmm")</f>
        <v>Jul</v>
      </c>
      <c r="C43249">
        <f>MONTH(Table4[[#This Row],[Month End]])</f>
        <v>7</v>
      </c>
      <c r="D43249">
        <f>YEAR(Table4[[#This Row],[Month End]])</f>
        <v>2004</v>
      </c>
      <c r="E43249">
        <v>53035</v>
      </c>
      <c r="F43249" t="s">
        <v>144</v>
      </c>
      <c r="G43249" t="s">
        <v>55</v>
      </c>
      <c r="H43249">
        <v>18</v>
      </c>
    </row>
    <row r="43250" spans="1:8" x14ac:dyDescent="0.25">
      <c r="A43250" s="2">
        <v>38199</v>
      </c>
      <c r="B43250" s="2" t="str">
        <f>TEXT(Table4[[#This Row],[Month End]], "Mmm")</f>
        <v>Jul</v>
      </c>
      <c r="C43250">
        <f>MONTH(Table4[[#This Row],[Month End]])</f>
        <v>7</v>
      </c>
      <c r="D43250">
        <f>YEAR(Table4[[#This Row],[Month End]])</f>
        <v>2004</v>
      </c>
      <c r="E43250">
        <v>16833</v>
      </c>
      <c r="F43250" t="s">
        <v>145</v>
      </c>
      <c r="G43250" t="s">
        <v>6</v>
      </c>
      <c r="H43250">
        <v>6</v>
      </c>
    </row>
    <row r="43251" spans="1:8" x14ac:dyDescent="0.25">
      <c r="A43251" s="2">
        <v>38199</v>
      </c>
      <c r="B43251" s="2" t="str">
        <f>TEXT(Table4[[#This Row],[Month End]], "Mmm")</f>
        <v>Jul</v>
      </c>
      <c r="C43251">
        <f>MONTH(Table4[[#This Row],[Month End]])</f>
        <v>7</v>
      </c>
      <c r="D43251">
        <f>YEAR(Table4[[#This Row],[Month End]])</f>
        <v>2004</v>
      </c>
      <c r="E43251">
        <v>98936</v>
      </c>
      <c r="F43251" t="s">
        <v>146</v>
      </c>
      <c r="G43251" t="s">
        <v>40</v>
      </c>
      <c r="H43251">
        <v>9</v>
      </c>
    </row>
    <row r="43252" spans="1:8" x14ac:dyDescent="0.25">
      <c r="A43252" s="2">
        <v>38199</v>
      </c>
      <c r="B43252" s="2" t="str">
        <f>TEXT(Table4[[#This Row],[Month End]], "Mmm")</f>
        <v>Jul</v>
      </c>
      <c r="C43252">
        <f>MONTH(Table4[[#This Row],[Month End]])</f>
        <v>7</v>
      </c>
      <c r="D43252">
        <f>YEAR(Table4[[#This Row],[Month End]])</f>
        <v>2004</v>
      </c>
      <c r="E43252">
        <v>86326</v>
      </c>
      <c r="F43252" t="s">
        <v>96</v>
      </c>
      <c r="G43252" t="s">
        <v>48</v>
      </c>
      <c r="H43252">
        <v>0</v>
      </c>
    </row>
    <row r="43253" spans="1:8" x14ac:dyDescent="0.25">
      <c r="A43253" s="2">
        <v>38199</v>
      </c>
      <c r="B43253" s="2" t="str">
        <f>TEXT(Table4[[#This Row],[Month End]], "Mmm")</f>
        <v>Jul</v>
      </c>
      <c r="C43253">
        <f>MONTH(Table4[[#This Row],[Month End]])</f>
        <v>7</v>
      </c>
      <c r="D43253">
        <f>YEAR(Table4[[#This Row],[Month End]])</f>
        <v>2004</v>
      </c>
      <c r="E43253">
        <v>5759</v>
      </c>
      <c r="F43253" t="s">
        <v>147</v>
      </c>
      <c r="G43253" t="s">
        <v>98</v>
      </c>
      <c r="H43253">
        <v>21</v>
      </c>
    </row>
    <row r="43254" spans="1:8" x14ac:dyDescent="0.25">
      <c r="A43254" s="2">
        <v>38199</v>
      </c>
      <c r="B43254" s="2" t="str">
        <f>TEXT(Table4[[#This Row],[Month End]], "Mmm")</f>
        <v>Jul</v>
      </c>
      <c r="C43254">
        <f>MONTH(Table4[[#This Row],[Month End]])</f>
        <v>7</v>
      </c>
      <c r="D43254">
        <f>YEAR(Table4[[#This Row],[Month End]])</f>
        <v>2004</v>
      </c>
      <c r="E43254">
        <v>93651</v>
      </c>
      <c r="F43254" t="s">
        <v>148</v>
      </c>
      <c r="G43254" t="s">
        <v>52</v>
      </c>
      <c r="H43254">
        <v>0</v>
      </c>
    </row>
    <row r="43255" spans="1:8" x14ac:dyDescent="0.25">
      <c r="A43255" s="2">
        <v>38199</v>
      </c>
      <c r="B43255" s="2" t="str">
        <f>TEXT(Table4[[#This Row],[Month End]], "Mmm")</f>
        <v>Jul</v>
      </c>
      <c r="C43255">
        <f>MONTH(Table4[[#This Row],[Month End]])</f>
        <v>7</v>
      </c>
      <c r="D43255">
        <f>YEAR(Table4[[#This Row],[Month End]])</f>
        <v>2004</v>
      </c>
      <c r="E43255">
        <v>49095</v>
      </c>
      <c r="F43255" t="s">
        <v>149</v>
      </c>
      <c r="G43255" t="s">
        <v>59</v>
      </c>
      <c r="H43255">
        <v>3</v>
      </c>
    </row>
    <row r="43256" spans="1:8" x14ac:dyDescent="0.25">
      <c r="A43256" s="2">
        <v>38199</v>
      </c>
      <c r="B43256" s="2" t="str">
        <f>TEXT(Table4[[#This Row],[Month End]], "Mmm")</f>
        <v>Jul</v>
      </c>
      <c r="C43256">
        <f>MONTH(Table4[[#This Row],[Month End]])</f>
        <v>7</v>
      </c>
      <c r="D43256">
        <f>YEAR(Table4[[#This Row],[Month End]])</f>
        <v>2004</v>
      </c>
      <c r="E43256">
        <v>48601</v>
      </c>
      <c r="F43256" t="s">
        <v>150</v>
      </c>
      <c r="G43256" t="s">
        <v>59</v>
      </c>
      <c r="H43256">
        <v>26</v>
      </c>
    </row>
    <row r="43257" spans="1:8" x14ac:dyDescent="0.25">
      <c r="A43257" s="2">
        <v>38199</v>
      </c>
      <c r="B43257" s="2" t="str">
        <f>TEXT(Table4[[#This Row],[Month End]], "Mmm")</f>
        <v>Jul</v>
      </c>
      <c r="C43257">
        <f>MONTH(Table4[[#This Row],[Month End]])</f>
        <v>7</v>
      </c>
      <c r="D43257">
        <f>YEAR(Table4[[#This Row],[Month End]])</f>
        <v>2004</v>
      </c>
      <c r="E43257">
        <v>97338</v>
      </c>
      <c r="F43257" t="s">
        <v>151</v>
      </c>
      <c r="G43257" t="s">
        <v>68</v>
      </c>
      <c r="H43257">
        <v>18</v>
      </c>
    </row>
    <row r="43258" spans="1:8" x14ac:dyDescent="0.25">
      <c r="A43258" s="2">
        <v>38199</v>
      </c>
      <c r="B43258" s="2" t="str">
        <f>TEXT(Table4[[#This Row],[Month End]], "Mmm")</f>
        <v>Jul</v>
      </c>
      <c r="C43258">
        <f>MONTH(Table4[[#This Row],[Month End]])</f>
        <v>7</v>
      </c>
      <c r="D43258">
        <f>YEAR(Table4[[#This Row],[Month End]])</f>
        <v>2004</v>
      </c>
      <c r="E43258">
        <v>13642</v>
      </c>
      <c r="F43258" t="s">
        <v>152</v>
      </c>
      <c r="G43258" t="s">
        <v>71</v>
      </c>
      <c r="H43258">
        <v>11</v>
      </c>
    </row>
    <row r="43259" spans="1:8" x14ac:dyDescent="0.25">
      <c r="A43259" s="2">
        <v>38199</v>
      </c>
      <c r="B43259" s="2" t="str">
        <f>TEXT(Table4[[#This Row],[Month End]], "Mmm")</f>
        <v>Jul</v>
      </c>
      <c r="C43259">
        <f>MONTH(Table4[[#This Row],[Month End]])</f>
        <v>7</v>
      </c>
      <c r="D43259">
        <f>YEAR(Table4[[#This Row],[Month End]])</f>
        <v>2004</v>
      </c>
      <c r="E43259">
        <v>97459</v>
      </c>
      <c r="F43259" t="s">
        <v>153</v>
      </c>
      <c r="G43259" t="s">
        <v>68</v>
      </c>
      <c r="H43259">
        <v>123</v>
      </c>
    </row>
    <row r="43260" spans="1:8" x14ac:dyDescent="0.25">
      <c r="A43260" s="2">
        <v>38199</v>
      </c>
      <c r="B43260" s="2" t="str">
        <f>TEXT(Table4[[#This Row],[Month End]], "Mmm")</f>
        <v>Jul</v>
      </c>
      <c r="C43260">
        <f>MONTH(Table4[[#This Row],[Month End]])</f>
        <v>7</v>
      </c>
      <c r="D43260">
        <f>YEAR(Table4[[#This Row],[Month End]])</f>
        <v>2004</v>
      </c>
      <c r="E43260">
        <v>97760</v>
      </c>
      <c r="F43260" t="s">
        <v>154</v>
      </c>
      <c r="G43260" t="s">
        <v>68</v>
      </c>
      <c r="H43260">
        <v>34</v>
      </c>
    </row>
    <row r="43261" spans="1:8" x14ac:dyDescent="0.25">
      <c r="A43261" s="2">
        <v>38199</v>
      </c>
      <c r="B43261" s="2" t="str">
        <f>TEXT(Table4[[#This Row],[Month End]], "Mmm")</f>
        <v>Jul</v>
      </c>
      <c r="C43261">
        <f>MONTH(Table4[[#This Row],[Month End]])</f>
        <v>7</v>
      </c>
      <c r="D43261">
        <f>YEAR(Table4[[#This Row],[Month End]])</f>
        <v>2004</v>
      </c>
      <c r="E43261">
        <v>14701</v>
      </c>
      <c r="F43261" t="s">
        <v>155</v>
      </c>
      <c r="G43261" t="s">
        <v>71</v>
      </c>
      <c r="H43261">
        <v>9</v>
      </c>
    </row>
    <row r="43262" spans="1:8" x14ac:dyDescent="0.25">
      <c r="A43262" s="2">
        <v>38199</v>
      </c>
      <c r="B43262" s="2" t="str">
        <f>TEXT(Table4[[#This Row],[Month End]], "Mmm")</f>
        <v>Jul</v>
      </c>
      <c r="C43262">
        <f>MONTH(Table4[[#This Row],[Month End]])</f>
        <v>7</v>
      </c>
      <c r="D43262">
        <f>YEAR(Table4[[#This Row],[Month End]])</f>
        <v>2004</v>
      </c>
      <c r="E43262">
        <v>95690</v>
      </c>
      <c r="F43262" t="s">
        <v>156</v>
      </c>
      <c r="G43262" t="s">
        <v>52</v>
      </c>
      <c r="H43262">
        <v>0</v>
      </c>
    </row>
    <row r="43263" spans="1:8" x14ac:dyDescent="0.25">
      <c r="A43263" s="2">
        <v>38199</v>
      </c>
      <c r="B43263" s="2" t="str">
        <f>TEXT(Table4[[#This Row],[Month End]], "Mmm")</f>
        <v>Jul</v>
      </c>
      <c r="C43263">
        <f>MONTH(Table4[[#This Row],[Month End]])</f>
        <v>7</v>
      </c>
      <c r="D43263">
        <f>YEAR(Table4[[#This Row],[Month End]])</f>
        <v>2004</v>
      </c>
      <c r="E43263">
        <v>19973</v>
      </c>
      <c r="F43263" t="s">
        <v>92</v>
      </c>
      <c r="G43263" t="s">
        <v>91</v>
      </c>
      <c r="H43263">
        <v>0</v>
      </c>
    </row>
    <row r="43264" spans="1:8" x14ac:dyDescent="0.25">
      <c r="A43264" s="2">
        <v>38199</v>
      </c>
      <c r="B43264" s="2" t="str">
        <f>TEXT(Table4[[#This Row],[Month End]], "Mmm")</f>
        <v>Jul</v>
      </c>
      <c r="C43264">
        <f>MONTH(Table4[[#This Row],[Month End]])</f>
        <v>7</v>
      </c>
      <c r="D43264">
        <f>YEAR(Table4[[#This Row],[Month End]])</f>
        <v>2004</v>
      </c>
      <c r="E43264">
        <v>83644</v>
      </c>
      <c r="F43264" t="s">
        <v>94</v>
      </c>
      <c r="G43264" t="s">
        <v>2</v>
      </c>
      <c r="H43264">
        <v>0</v>
      </c>
    </row>
    <row r="43265" spans="1:8" x14ac:dyDescent="0.25">
      <c r="A43265" s="2">
        <v>38199</v>
      </c>
      <c r="B43265" s="2" t="str">
        <f>TEXT(Table4[[#This Row],[Month End]], "Mmm")</f>
        <v>Jul</v>
      </c>
      <c r="C43265">
        <f>MONTH(Table4[[#This Row],[Month End]])</f>
        <v>7</v>
      </c>
      <c r="D43265">
        <f>YEAR(Table4[[#This Row],[Month End]])</f>
        <v>2004</v>
      </c>
      <c r="E43265">
        <v>4578</v>
      </c>
      <c r="F43265" t="s">
        <v>157</v>
      </c>
      <c r="G43265" t="s">
        <v>3</v>
      </c>
      <c r="H43265">
        <v>24</v>
      </c>
    </row>
    <row r="43266" spans="1:8" x14ac:dyDescent="0.25">
      <c r="A43266" s="2">
        <v>38199</v>
      </c>
      <c r="B43266" s="2" t="str">
        <f>TEXT(Table4[[#This Row],[Month End]], "Mmm")</f>
        <v>Jul</v>
      </c>
      <c r="C43266">
        <f>MONTH(Table4[[#This Row],[Month End]])</f>
        <v>7</v>
      </c>
      <c r="D43266">
        <f>YEAR(Table4[[#This Row],[Month End]])</f>
        <v>2004</v>
      </c>
      <c r="E43266">
        <v>5495</v>
      </c>
      <c r="F43266" t="s">
        <v>158</v>
      </c>
      <c r="G43266" t="s">
        <v>98</v>
      </c>
      <c r="H43266">
        <v>6</v>
      </c>
    </row>
    <row r="43267" spans="1:8" x14ac:dyDescent="0.25">
      <c r="A43267" s="2">
        <v>38199</v>
      </c>
      <c r="B43267" s="2" t="str">
        <f>TEXT(Table4[[#This Row],[Month End]], "Mmm")</f>
        <v>Jul</v>
      </c>
      <c r="C43267">
        <f>MONTH(Table4[[#This Row],[Month End]])</f>
        <v>7</v>
      </c>
      <c r="D43267">
        <f>YEAR(Table4[[#This Row],[Month End]])</f>
        <v>2004</v>
      </c>
      <c r="E43267">
        <v>17225</v>
      </c>
      <c r="F43267" t="s">
        <v>159</v>
      </c>
      <c r="G43267" t="s">
        <v>6</v>
      </c>
      <c r="H43267">
        <v>0</v>
      </c>
    </row>
    <row r="43268" spans="1:8" x14ac:dyDescent="0.25">
      <c r="A43268" s="2">
        <v>38199</v>
      </c>
      <c r="B43268" s="2" t="str">
        <f>TEXT(Table4[[#This Row],[Month End]], "Mmm")</f>
        <v>Jul</v>
      </c>
      <c r="C43268">
        <f>MONTH(Table4[[#This Row],[Month End]])</f>
        <v>7</v>
      </c>
      <c r="D43268">
        <f>YEAR(Table4[[#This Row],[Month End]])</f>
        <v>2004</v>
      </c>
      <c r="E43268">
        <v>49781</v>
      </c>
      <c r="F43268" t="s">
        <v>160</v>
      </c>
      <c r="G43268" t="s">
        <v>59</v>
      </c>
      <c r="H43268">
        <v>95</v>
      </c>
    </row>
    <row r="43269" spans="1:8" x14ac:dyDescent="0.25">
      <c r="A43269" s="2">
        <v>38199</v>
      </c>
      <c r="B43269" s="2" t="str">
        <f>TEXT(Table4[[#This Row],[Month End]], "Mmm")</f>
        <v>Jul</v>
      </c>
      <c r="C43269">
        <f>MONTH(Table4[[#This Row],[Month End]])</f>
        <v>7</v>
      </c>
      <c r="D43269">
        <f>YEAR(Table4[[#This Row],[Month End]])</f>
        <v>2004</v>
      </c>
      <c r="E43269">
        <v>87402</v>
      </c>
      <c r="F43269" t="s">
        <v>88</v>
      </c>
      <c r="G43269" t="s">
        <v>27</v>
      </c>
      <c r="H43269">
        <v>0</v>
      </c>
    </row>
    <row r="43270" spans="1:8" x14ac:dyDescent="0.25">
      <c r="A43270" s="2">
        <v>38199</v>
      </c>
      <c r="B43270" s="2" t="str">
        <f>TEXT(Table4[[#This Row],[Month End]], "Mmm")</f>
        <v>Jul</v>
      </c>
      <c r="C43270">
        <f>MONTH(Table4[[#This Row],[Month End]])</f>
        <v>7</v>
      </c>
      <c r="D43270">
        <f>YEAR(Table4[[#This Row],[Month End]])</f>
        <v>2004</v>
      </c>
      <c r="E43270">
        <v>87301</v>
      </c>
      <c r="F43270" t="s">
        <v>86</v>
      </c>
      <c r="G43270" t="s">
        <v>27</v>
      </c>
      <c r="H43270">
        <v>6</v>
      </c>
    </row>
    <row r="43271" spans="1:8" x14ac:dyDescent="0.25">
      <c r="A43271" s="2">
        <v>38199</v>
      </c>
      <c r="B43271" s="2" t="str">
        <f>TEXT(Table4[[#This Row],[Month End]], "Mmm")</f>
        <v>Jul</v>
      </c>
      <c r="C43271">
        <f>MONTH(Table4[[#This Row],[Month End]])</f>
        <v>7</v>
      </c>
      <c r="D43271">
        <f>YEAR(Table4[[#This Row],[Month End]])</f>
        <v>2004</v>
      </c>
      <c r="E43271">
        <v>95228</v>
      </c>
      <c r="F43271" t="s">
        <v>89</v>
      </c>
      <c r="G43271" t="s">
        <v>52</v>
      </c>
      <c r="H43271">
        <v>0</v>
      </c>
    </row>
    <row r="43272" spans="1:8" x14ac:dyDescent="0.25">
      <c r="A43272" s="2">
        <v>38199</v>
      </c>
      <c r="B43272" s="2" t="str">
        <f>TEXT(Table4[[#This Row],[Month End]], "Mmm")</f>
        <v>Jul</v>
      </c>
      <c r="C43272">
        <f>MONTH(Table4[[#This Row],[Month End]])</f>
        <v>7</v>
      </c>
      <c r="D43272">
        <f>YEAR(Table4[[#This Row],[Month End]])</f>
        <v>2004</v>
      </c>
      <c r="E43272">
        <v>49874</v>
      </c>
      <c r="F43272" t="s">
        <v>161</v>
      </c>
      <c r="G43272" t="s">
        <v>59</v>
      </c>
      <c r="H43272">
        <v>96</v>
      </c>
    </row>
    <row r="43273" spans="1:8" x14ac:dyDescent="0.25">
      <c r="A43273" s="2">
        <v>38199</v>
      </c>
      <c r="B43273" s="2" t="str">
        <f>TEXT(Table4[[#This Row],[Month End]], "Mmm")</f>
        <v>Jul</v>
      </c>
      <c r="C43273">
        <f>MONTH(Table4[[#This Row],[Month End]])</f>
        <v>7</v>
      </c>
      <c r="D43273">
        <f>YEAR(Table4[[#This Row],[Month End]])</f>
        <v>2004</v>
      </c>
      <c r="E43273">
        <v>93561</v>
      </c>
      <c r="F43273" t="s">
        <v>93</v>
      </c>
      <c r="G43273" t="s">
        <v>52</v>
      </c>
      <c r="H43273">
        <v>0</v>
      </c>
    </row>
    <row r="43274" spans="1:8" x14ac:dyDescent="0.25">
      <c r="A43274" s="2">
        <v>38199</v>
      </c>
      <c r="B43274" s="2" t="str">
        <f>TEXT(Table4[[#This Row],[Month End]], "Mmm")</f>
        <v>Jul</v>
      </c>
      <c r="C43274">
        <f>MONTH(Table4[[#This Row],[Month End]])</f>
        <v>7</v>
      </c>
      <c r="D43274">
        <f>YEAR(Table4[[#This Row],[Month End]])</f>
        <v>2004</v>
      </c>
      <c r="E43274">
        <v>4976</v>
      </c>
      <c r="F43274" t="s">
        <v>162</v>
      </c>
      <c r="G43274" t="s">
        <v>3</v>
      </c>
      <c r="H43274">
        <v>25</v>
      </c>
    </row>
    <row r="43275" spans="1:8" x14ac:dyDescent="0.25">
      <c r="A43275" s="2">
        <v>38199</v>
      </c>
      <c r="B43275" s="2" t="str">
        <f>TEXT(Table4[[#This Row],[Month End]], "Mmm")</f>
        <v>Jul</v>
      </c>
      <c r="C43275">
        <f>MONTH(Table4[[#This Row],[Month End]])</f>
        <v>7</v>
      </c>
      <c r="D43275">
        <f>YEAR(Table4[[#This Row],[Month End]])</f>
        <v>2004</v>
      </c>
      <c r="E43275">
        <v>98422</v>
      </c>
      <c r="F43275" t="s">
        <v>87</v>
      </c>
      <c r="G43275" t="s">
        <v>40</v>
      </c>
      <c r="H43275">
        <v>29</v>
      </c>
    </row>
    <row r="43276" spans="1:8" x14ac:dyDescent="0.25">
      <c r="A43276" s="2">
        <v>38199</v>
      </c>
      <c r="B43276" s="2" t="str">
        <f>TEXT(Table4[[#This Row],[Month End]], "Mmm")</f>
        <v>Jul</v>
      </c>
      <c r="C43276">
        <f>MONTH(Table4[[#This Row],[Month End]])</f>
        <v>7</v>
      </c>
      <c r="D43276">
        <f>YEAR(Table4[[#This Row],[Month End]])</f>
        <v>2004</v>
      </c>
      <c r="E43276">
        <v>54448</v>
      </c>
      <c r="F43276" t="s">
        <v>163</v>
      </c>
      <c r="G43276" t="s">
        <v>55</v>
      </c>
      <c r="H43276">
        <v>48</v>
      </c>
    </row>
    <row r="43277" spans="1:8" x14ac:dyDescent="0.25">
      <c r="A43277" s="2">
        <v>38199</v>
      </c>
      <c r="B43277" s="2" t="str">
        <f>TEXT(Table4[[#This Row],[Month End]], "Mmm")</f>
        <v>Jul</v>
      </c>
      <c r="C43277">
        <f>MONTH(Table4[[#This Row],[Month End]])</f>
        <v>7</v>
      </c>
      <c r="D43277">
        <f>YEAR(Table4[[#This Row],[Month End]])</f>
        <v>2004</v>
      </c>
      <c r="E43277">
        <v>16046</v>
      </c>
      <c r="F43277" t="s">
        <v>84</v>
      </c>
      <c r="G43277" t="s">
        <v>6</v>
      </c>
      <c r="H43277">
        <v>3</v>
      </c>
    </row>
    <row r="43278" spans="1:8" x14ac:dyDescent="0.25">
      <c r="A43278" s="2">
        <v>38199</v>
      </c>
      <c r="B43278" s="2" t="str">
        <f>TEXT(Table4[[#This Row],[Month End]], "Mmm")</f>
        <v>Jul</v>
      </c>
      <c r="C43278">
        <f>MONTH(Table4[[#This Row],[Month End]])</f>
        <v>7</v>
      </c>
      <c r="D43278">
        <f>YEAR(Table4[[#This Row],[Month End]])</f>
        <v>2004</v>
      </c>
      <c r="E43278">
        <v>96080</v>
      </c>
      <c r="F43278" t="s">
        <v>164</v>
      </c>
      <c r="G43278" t="s">
        <v>52</v>
      </c>
      <c r="H43278">
        <v>0</v>
      </c>
    </row>
    <row r="43279" spans="1:8" x14ac:dyDescent="0.25">
      <c r="A43279" s="2">
        <v>38199</v>
      </c>
      <c r="B43279" s="2" t="str">
        <f>TEXT(Table4[[#This Row],[Month End]], "Mmm")</f>
        <v>Jul</v>
      </c>
      <c r="C43279">
        <f>MONTH(Table4[[#This Row],[Month End]])</f>
        <v>7</v>
      </c>
      <c r="D43279">
        <f>YEAR(Table4[[#This Row],[Month End]])</f>
        <v>2004</v>
      </c>
      <c r="E43279">
        <v>49274</v>
      </c>
      <c r="F43279" t="s">
        <v>165</v>
      </c>
      <c r="G43279" t="s">
        <v>59</v>
      </c>
      <c r="H43279">
        <v>12</v>
      </c>
    </row>
    <row r="43280" spans="1:8" x14ac:dyDescent="0.25">
      <c r="A43280" s="2">
        <v>38199</v>
      </c>
      <c r="B43280" s="2" t="str">
        <f>TEXT(Table4[[#This Row],[Month End]], "Mmm")</f>
        <v>Jul</v>
      </c>
      <c r="C43280">
        <f>MONTH(Table4[[#This Row],[Month End]])</f>
        <v>7</v>
      </c>
      <c r="D43280">
        <f>YEAR(Table4[[#This Row],[Month End]])</f>
        <v>2004</v>
      </c>
      <c r="E43280">
        <v>48911</v>
      </c>
      <c r="F43280" t="s">
        <v>166</v>
      </c>
      <c r="G43280" t="s">
        <v>59</v>
      </c>
      <c r="H43280">
        <v>19</v>
      </c>
    </row>
    <row r="43281" spans="1:8" x14ac:dyDescent="0.25">
      <c r="A43281" s="2">
        <v>38199</v>
      </c>
      <c r="B43281" s="2" t="str">
        <f>TEXT(Table4[[#This Row],[Month End]], "Mmm")</f>
        <v>Jul</v>
      </c>
      <c r="C43281">
        <f>MONTH(Table4[[#This Row],[Month End]])</f>
        <v>7</v>
      </c>
      <c r="D43281">
        <f>YEAR(Table4[[#This Row],[Month End]])</f>
        <v>2004</v>
      </c>
      <c r="E43281">
        <v>14031</v>
      </c>
      <c r="F43281" t="s">
        <v>167</v>
      </c>
      <c r="G43281" t="s">
        <v>71</v>
      </c>
      <c r="H43281">
        <v>8</v>
      </c>
    </row>
    <row r="43282" spans="1:8" x14ac:dyDescent="0.25">
      <c r="A43282" s="2">
        <v>38199</v>
      </c>
      <c r="B43282" s="2" t="str">
        <f>TEXT(Table4[[#This Row],[Month End]], "Mmm")</f>
        <v>Jul</v>
      </c>
      <c r="C43282">
        <f>MONTH(Table4[[#This Row],[Month End]])</f>
        <v>7</v>
      </c>
      <c r="D43282">
        <f>YEAR(Table4[[#This Row],[Month End]])</f>
        <v>2004</v>
      </c>
      <c r="E43282">
        <v>98611</v>
      </c>
      <c r="F43282" t="s">
        <v>85</v>
      </c>
      <c r="G43282" t="s">
        <v>40</v>
      </c>
      <c r="H43282">
        <v>3</v>
      </c>
    </row>
    <row r="43283" spans="1:8" x14ac:dyDescent="0.25">
      <c r="A43283" s="2">
        <v>38199</v>
      </c>
      <c r="B43283" s="2" t="str">
        <f>TEXT(Table4[[#This Row],[Month End]], "Mmm")</f>
        <v>Jul</v>
      </c>
      <c r="C43283">
        <f>MONTH(Table4[[#This Row],[Month End]])</f>
        <v>7</v>
      </c>
      <c r="D43283">
        <f>YEAR(Table4[[#This Row],[Month End]])</f>
        <v>2004</v>
      </c>
      <c r="E43283">
        <v>43019</v>
      </c>
      <c r="F43283" t="s">
        <v>168</v>
      </c>
      <c r="G43283" t="s">
        <v>60</v>
      </c>
      <c r="H43283">
        <v>7</v>
      </c>
    </row>
    <row r="43284" spans="1:8" x14ac:dyDescent="0.25">
      <c r="A43284" s="2">
        <v>38199</v>
      </c>
      <c r="B43284" s="2" t="str">
        <f>TEXT(Table4[[#This Row],[Month End]], "Mmm")</f>
        <v>Jul</v>
      </c>
      <c r="C43284">
        <f>MONTH(Table4[[#This Row],[Month End]])</f>
        <v>7</v>
      </c>
      <c r="D43284">
        <f>YEAR(Table4[[#This Row],[Month End]])</f>
        <v>2004</v>
      </c>
      <c r="E43284">
        <v>44241</v>
      </c>
      <c r="F43284" t="s">
        <v>169</v>
      </c>
      <c r="G43284" t="s">
        <v>60</v>
      </c>
      <c r="H43284">
        <v>1</v>
      </c>
    </row>
    <row r="43285" spans="1:8" x14ac:dyDescent="0.25">
      <c r="A43285" s="2">
        <v>38199</v>
      </c>
      <c r="B43285" s="2" t="str">
        <f>TEXT(Table4[[#This Row],[Month End]], "Mmm")</f>
        <v>Jul</v>
      </c>
      <c r="C43285">
        <f>MONTH(Table4[[#This Row],[Month End]])</f>
        <v>7</v>
      </c>
      <c r="D43285">
        <f>YEAR(Table4[[#This Row],[Month End]])</f>
        <v>2004</v>
      </c>
      <c r="E43285">
        <v>89445</v>
      </c>
      <c r="F43285" t="s">
        <v>80</v>
      </c>
      <c r="G43285" t="s">
        <v>62</v>
      </c>
      <c r="H43285">
        <v>0</v>
      </c>
    </row>
    <row r="43286" spans="1:8" x14ac:dyDescent="0.25">
      <c r="A43286" s="2">
        <v>38199</v>
      </c>
      <c r="B43286" s="2" t="str">
        <f>TEXT(Table4[[#This Row],[Month End]], "Mmm")</f>
        <v>Jul</v>
      </c>
      <c r="C43286">
        <f>MONTH(Table4[[#This Row],[Month End]])</f>
        <v>7</v>
      </c>
      <c r="D43286">
        <f>YEAR(Table4[[#This Row],[Month End]])</f>
        <v>2004</v>
      </c>
      <c r="E43286">
        <v>85935</v>
      </c>
      <c r="F43286" t="s">
        <v>79</v>
      </c>
      <c r="G43286" t="s">
        <v>48</v>
      </c>
      <c r="H43286">
        <v>4</v>
      </c>
    </row>
    <row r="43287" spans="1:8" x14ac:dyDescent="0.25">
      <c r="A43287" s="2">
        <v>38199</v>
      </c>
      <c r="B43287" s="2" t="str">
        <f>TEXT(Table4[[#This Row],[Month End]], "Mmm")</f>
        <v>Jul</v>
      </c>
      <c r="C43287">
        <f>MONTH(Table4[[#This Row],[Month End]])</f>
        <v>7</v>
      </c>
      <c r="D43287">
        <f>YEAR(Table4[[#This Row],[Month End]])</f>
        <v>2004</v>
      </c>
      <c r="E43287">
        <v>15557</v>
      </c>
      <c r="F43287" t="s">
        <v>82</v>
      </c>
      <c r="G43287" t="s">
        <v>6</v>
      </c>
      <c r="H43287">
        <v>2</v>
      </c>
    </row>
    <row r="43288" spans="1:8" x14ac:dyDescent="0.25">
      <c r="A43288" s="2">
        <v>38199</v>
      </c>
      <c r="B43288" s="2" t="str">
        <f>TEXT(Table4[[#This Row],[Month End]], "Mmm")</f>
        <v>Jul</v>
      </c>
      <c r="C43288">
        <f>MONTH(Table4[[#This Row],[Month End]])</f>
        <v>7</v>
      </c>
      <c r="D43288">
        <f>YEAR(Table4[[#This Row],[Month End]])</f>
        <v>2004</v>
      </c>
      <c r="E43288">
        <v>92592</v>
      </c>
      <c r="F43288" t="s">
        <v>170</v>
      </c>
      <c r="G43288" t="s">
        <v>52</v>
      </c>
      <c r="H43288">
        <v>0</v>
      </c>
    </row>
    <row r="43289" spans="1:8" x14ac:dyDescent="0.25">
      <c r="A43289" s="2">
        <v>38199</v>
      </c>
      <c r="B43289" s="2" t="str">
        <f>TEXT(Table4[[#This Row],[Month End]], "Mmm")</f>
        <v>Jul</v>
      </c>
      <c r="C43289">
        <f>MONTH(Table4[[#This Row],[Month End]])</f>
        <v>7</v>
      </c>
      <c r="D43289">
        <f>YEAR(Table4[[#This Row],[Month End]])</f>
        <v>2004</v>
      </c>
      <c r="E43289">
        <v>98273</v>
      </c>
      <c r="F43289" t="s">
        <v>83</v>
      </c>
      <c r="G43289" t="s">
        <v>40</v>
      </c>
      <c r="H43289">
        <v>31</v>
      </c>
    </row>
    <row r="43290" spans="1:8" x14ac:dyDescent="0.25">
      <c r="A43290" s="2">
        <v>38199</v>
      </c>
      <c r="B43290" s="2" t="str">
        <f>TEXT(Table4[[#This Row],[Month End]], "Mmm")</f>
        <v>Jul</v>
      </c>
      <c r="C43290">
        <f>MONTH(Table4[[#This Row],[Month End]])</f>
        <v>7</v>
      </c>
      <c r="D43290">
        <f>YEAR(Table4[[#This Row],[Month End]])</f>
        <v>2004</v>
      </c>
      <c r="E43290">
        <v>92394</v>
      </c>
      <c r="F43290" t="s">
        <v>171</v>
      </c>
      <c r="G43290" t="s">
        <v>52</v>
      </c>
      <c r="H43290">
        <v>0</v>
      </c>
    </row>
    <row r="43291" spans="1:8" x14ac:dyDescent="0.25">
      <c r="A43291" s="2">
        <v>38199</v>
      </c>
      <c r="B43291" s="2" t="str">
        <f>TEXT(Table4[[#This Row],[Month End]], "Mmm")</f>
        <v>Jul</v>
      </c>
      <c r="C43291">
        <f>MONTH(Table4[[#This Row],[Month End]])</f>
        <v>7</v>
      </c>
      <c r="D43291">
        <f>YEAR(Table4[[#This Row],[Month End]])</f>
        <v>2004</v>
      </c>
      <c r="E43291">
        <v>81416</v>
      </c>
      <c r="F43291" t="s">
        <v>0</v>
      </c>
      <c r="G43291" t="s">
        <v>14</v>
      </c>
      <c r="H43291">
        <v>4</v>
      </c>
    </row>
    <row r="43292" spans="1:8" x14ac:dyDescent="0.25">
      <c r="A43292" s="2">
        <v>38199</v>
      </c>
      <c r="B43292" s="2" t="str">
        <f>TEXT(Table4[[#This Row],[Month End]], "Mmm")</f>
        <v>Jul</v>
      </c>
      <c r="C43292">
        <f>MONTH(Table4[[#This Row],[Month End]])</f>
        <v>7</v>
      </c>
      <c r="D43292">
        <f>YEAR(Table4[[#This Row],[Month End]])</f>
        <v>2004</v>
      </c>
      <c r="E43292">
        <v>87501</v>
      </c>
      <c r="F43292" t="s">
        <v>75</v>
      </c>
      <c r="G43292" t="s">
        <v>27</v>
      </c>
      <c r="H43292">
        <v>2</v>
      </c>
    </row>
    <row r="43293" spans="1:8" x14ac:dyDescent="0.25">
      <c r="A43293" s="2">
        <v>38199</v>
      </c>
      <c r="B43293" s="2" t="str">
        <f>TEXT(Table4[[#This Row],[Month End]], "Mmm")</f>
        <v>Jul</v>
      </c>
      <c r="C43293">
        <f>MONTH(Table4[[#This Row],[Month End]])</f>
        <v>7</v>
      </c>
      <c r="D43293">
        <f>YEAR(Table4[[#This Row],[Month End]])</f>
        <v>2004</v>
      </c>
      <c r="E43293">
        <v>20622</v>
      </c>
      <c r="F43293" t="s">
        <v>172</v>
      </c>
      <c r="G43293" t="s">
        <v>90</v>
      </c>
      <c r="H43293">
        <v>0</v>
      </c>
    </row>
    <row r="43294" spans="1:8" x14ac:dyDescent="0.25">
      <c r="A43294" s="2">
        <v>38199</v>
      </c>
      <c r="B43294" s="2" t="str">
        <f>TEXT(Table4[[#This Row],[Month End]], "Mmm")</f>
        <v>Jul</v>
      </c>
      <c r="C43294">
        <f>MONTH(Table4[[#This Row],[Month End]])</f>
        <v>7</v>
      </c>
      <c r="D43294">
        <f>YEAR(Table4[[#This Row],[Month End]])</f>
        <v>2004</v>
      </c>
      <c r="E43294">
        <v>98258</v>
      </c>
      <c r="F43294" t="s">
        <v>76</v>
      </c>
      <c r="G43294" t="s">
        <v>40</v>
      </c>
      <c r="H43294">
        <v>42</v>
      </c>
    </row>
    <row r="43295" spans="1:8" x14ac:dyDescent="0.25">
      <c r="A43295" s="2">
        <v>38199</v>
      </c>
      <c r="B43295" s="2" t="str">
        <f>TEXT(Table4[[#This Row],[Month End]], "Mmm")</f>
        <v>Jul</v>
      </c>
      <c r="C43295">
        <f>MONTH(Table4[[#This Row],[Month End]])</f>
        <v>7</v>
      </c>
      <c r="D43295">
        <f>YEAR(Table4[[#This Row],[Month End]])</f>
        <v>2004</v>
      </c>
      <c r="E43295">
        <v>54621</v>
      </c>
      <c r="F43295" t="s">
        <v>173</v>
      </c>
      <c r="G43295" t="s">
        <v>55</v>
      </c>
      <c r="H43295">
        <v>12</v>
      </c>
    </row>
    <row r="43296" spans="1:8" x14ac:dyDescent="0.25">
      <c r="A43296" s="2">
        <v>38199</v>
      </c>
      <c r="B43296" s="2" t="str">
        <f>TEXT(Table4[[#This Row],[Month End]], "Mmm")</f>
        <v>Jul</v>
      </c>
      <c r="C43296">
        <f>MONTH(Table4[[#This Row],[Month End]])</f>
        <v>7</v>
      </c>
      <c r="D43296">
        <f>YEAR(Table4[[#This Row],[Month End]])</f>
        <v>2004</v>
      </c>
      <c r="E43296">
        <v>45896</v>
      </c>
      <c r="F43296" t="s">
        <v>174</v>
      </c>
      <c r="G43296" t="s">
        <v>60</v>
      </c>
      <c r="H43296">
        <v>7</v>
      </c>
    </row>
    <row r="43297" spans="1:8" x14ac:dyDescent="0.25">
      <c r="A43297" s="2">
        <v>38199</v>
      </c>
      <c r="B43297" s="2" t="str">
        <f>TEXT(Table4[[#This Row],[Month End]], "Mmm")</f>
        <v>Jul</v>
      </c>
      <c r="C43297">
        <f>MONTH(Table4[[#This Row],[Month End]])</f>
        <v>7</v>
      </c>
      <c r="D43297">
        <f>YEAR(Table4[[#This Row],[Month End]])</f>
        <v>2004</v>
      </c>
      <c r="E43297">
        <v>60178</v>
      </c>
      <c r="F43297" t="s">
        <v>175</v>
      </c>
      <c r="G43297" t="s">
        <v>21</v>
      </c>
      <c r="H43297">
        <v>12</v>
      </c>
    </row>
    <row r="43298" spans="1:8" x14ac:dyDescent="0.25">
      <c r="A43298" s="2">
        <v>38199</v>
      </c>
      <c r="B43298" s="2" t="str">
        <f>TEXT(Table4[[#This Row],[Month End]], "Mmm")</f>
        <v>Jul</v>
      </c>
      <c r="C43298">
        <f>MONTH(Table4[[#This Row],[Month End]])</f>
        <v>7</v>
      </c>
      <c r="D43298">
        <f>YEAR(Table4[[#This Row],[Month End]])</f>
        <v>2004</v>
      </c>
      <c r="E43298">
        <v>45601</v>
      </c>
      <c r="F43298" t="s">
        <v>176</v>
      </c>
      <c r="G43298" t="s">
        <v>60</v>
      </c>
      <c r="H43298">
        <v>0</v>
      </c>
    </row>
    <row r="43299" spans="1:8" x14ac:dyDescent="0.25">
      <c r="A43299" s="2">
        <v>38199</v>
      </c>
      <c r="B43299" s="2" t="str">
        <f>TEXT(Table4[[#This Row],[Month End]], "Mmm")</f>
        <v>Jul</v>
      </c>
      <c r="C43299">
        <f>MONTH(Table4[[#This Row],[Month End]])</f>
        <v>7</v>
      </c>
      <c r="D43299">
        <f>YEAR(Table4[[#This Row],[Month End]])</f>
        <v>2004</v>
      </c>
      <c r="E43299">
        <v>80906</v>
      </c>
      <c r="F43299" t="s">
        <v>74</v>
      </c>
      <c r="G43299" t="s">
        <v>14</v>
      </c>
      <c r="H43299">
        <v>36</v>
      </c>
    </row>
    <row r="43300" spans="1:8" x14ac:dyDescent="0.25">
      <c r="A43300" s="2">
        <v>38199</v>
      </c>
      <c r="B43300" s="2" t="str">
        <f>TEXT(Table4[[#This Row],[Month End]], "Mmm")</f>
        <v>Jul</v>
      </c>
      <c r="C43300">
        <f>MONTH(Table4[[#This Row],[Month End]])</f>
        <v>7</v>
      </c>
      <c r="D43300">
        <f>YEAR(Table4[[#This Row],[Month End]])</f>
        <v>2004</v>
      </c>
      <c r="E43300">
        <v>95123</v>
      </c>
      <c r="F43300" t="s">
        <v>177</v>
      </c>
      <c r="G43300" t="s">
        <v>52</v>
      </c>
      <c r="H43300">
        <v>0</v>
      </c>
    </row>
    <row r="43301" spans="1:8" x14ac:dyDescent="0.25">
      <c r="A43301" s="2">
        <v>38199</v>
      </c>
      <c r="B43301" s="2" t="str">
        <f>TEXT(Table4[[#This Row],[Month End]], "Mmm")</f>
        <v>Jul</v>
      </c>
      <c r="C43301">
        <f>MONTH(Table4[[#This Row],[Month End]])</f>
        <v>7</v>
      </c>
      <c r="D43301">
        <f>YEAR(Table4[[#This Row],[Month End]])</f>
        <v>2004</v>
      </c>
      <c r="E43301">
        <v>85541</v>
      </c>
      <c r="F43301" t="s">
        <v>178</v>
      </c>
      <c r="G43301" t="s">
        <v>48</v>
      </c>
      <c r="H43301">
        <v>0</v>
      </c>
    </row>
    <row r="43302" spans="1:8" x14ac:dyDescent="0.25">
      <c r="A43302" s="2">
        <v>38199</v>
      </c>
      <c r="B43302" s="2" t="str">
        <f>TEXT(Table4[[#This Row],[Month End]], "Mmm")</f>
        <v>Jul</v>
      </c>
      <c r="C43302">
        <f>MONTH(Table4[[#This Row],[Month End]])</f>
        <v>7</v>
      </c>
      <c r="D43302">
        <f>YEAR(Table4[[#This Row],[Month End]])</f>
        <v>2004</v>
      </c>
      <c r="E43302">
        <v>95425</v>
      </c>
      <c r="F43302" t="s">
        <v>179</v>
      </c>
      <c r="G43302" t="s">
        <v>52</v>
      </c>
      <c r="H43302">
        <v>1</v>
      </c>
    </row>
    <row r="43303" spans="1:8" x14ac:dyDescent="0.25">
      <c r="A43303" s="2">
        <v>38199</v>
      </c>
      <c r="B43303" s="2" t="str">
        <f>TEXT(Table4[[#This Row],[Month End]], "Mmm")</f>
        <v>Jul</v>
      </c>
      <c r="C43303">
        <f>MONTH(Table4[[#This Row],[Month End]])</f>
        <v>7</v>
      </c>
      <c r="D43303">
        <f>YEAR(Table4[[#This Row],[Month End]])</f>
        <v>2004</v>
      </c>
      <c r="E43303">
        <v>80223</v>
      </c>
      <c r="F43303" t="s">
        <v>77</v>
      </c>
      <c r="G43303" t="s">
        <v>14</v>
      </c>
      <c r="H43303">
        <v>67</v>
      </c>
    </row>
    <row r="43304" spans="1:8" x14ac:dyDescent="0.25">
      <c r="A43304" s="2">
        <v>38199</v>
      </c>
      <c r="B43304" s="2" t="str">
        <f>TEXT(Table4[[#This Row],[Month End]], "Mmm")</f>
        <v>Jul</v>
      </c>
      <c r="C43304">
        <f>MONTH(Table4[[#This Row],[Month End]])</f>
        <v>7</v>
      </c>
      <c r="D43304">
        <f>YEAR(Table4[[#This Row],[Month End]])</f>
        <v>2004</v>
      </c>
      <c r="E43304">
        <v>53913</v>
      </c>
      <c r="F43304" t="s">
        <v>78</v>
      </c>
      <c r="G43304" t="s">
        <v>55</v>
      </c>
      <c r="H43304">
        <v>10</v>
      </c>
    </row>
    <row r="43305" spans="1:8" x14ac:dyDescent="0.25">
      <c r="A43305" s="2">
        <v>38199</v>
      </c>
      <c r="B43305" s="2" t="str">
        <f>TEXT(Table4[[#This Row],[Month End]], "Mmm")</f>
        <v>Jul</v>
      </c>
      <c r="C43305">
        <f>MONTH(Table4[[#This Row],[Month End]])</f>
        <v>7</v>
      </c>
      <c r="D43305">
        <f>YEAR(Table4[[#This Row],[Month End]])</f>
        <v>2004</v>
      </c>
      <c r="E43305">
        <v>26408</v>
      </c>
      <c r="F43305" t="s">
        <v>72</v>
      </c>
      <c r="G43305" t="s">
        <v>5</v>
      </c>
      <c r="H43305">
        <v>1</v>
      </c>
    </row>
    <row r="43306" spans="1:8" x14ac:dyDescent="0.25">
      <c r="A43306" s="2">
        <v>38199</v>
      </c>
      <c r="B43306" s="2" t="str">
        <f>TEXT(Table4[[#This Row],[Month End]], "Mmm")</f>
        <v>Jul</v>
      </c>
      <c r="C43306">
        <f>MONTH(Table4[[#This Row],[Month End]])</f>
        <v>7</v>
      </c>
      <c r="D43306">
        <f>YEAR(Table4[[#This Row],[Month End]])</f>
        <v>2004</v>
      </c>
      <c r="E43306">
        <v>54729</v>
      </c>
      <c r="F43306" t="s">
        <v>180</v>
      </c>
      <c r="G43306" t="s">
        <v>55</v>
      </c>
      <c r="H43306">
        <v>21</v>
      </c>
    </row>
    <row r="43307" spans="1:8" x14ac:dyDescent="0.25">
      <c r="A43307" s="2">
        <v>38199</v>
      </c>
      <c r="B43307" s="2" t="str">
        <f>TEXT(Table4[[#This Row],[Month End]], "Mmm")</f>
        <v>Jul</v>
      </c>
      <c r="C43307">
        <f>MONTH(Table4[[#This Row],[Month End]])</f>
        <v>7</v>
      </c>
      <c r="D43307">
        <f>YEAR(Table4[[#This Row],[Month End]])</f>
        <v>2004</v>
      </c>
      <c r="E43307">
        <v>26105</v>
      </c>
      <c r="F43307" t="s">
        <v>181</v>
      </c>
      <c r="G43307" t="s">
        <v>5</v>
      </c>
      <c r="H43307">
        <v>0</v>
      </c>
    </row>
    <row r="43308" spans="1:8" x14ac:dyDescent="0.25">
      <c r="A43308" s="2">
        <v>38199</v>
      </c>
      <c r="B43308" s="2" t="str">
        <f>TEXT(Table4[[#This Row],[Month End]], "Mmm")</f>
        <v>Jul</v>
      </c>
      <c r="C43308">
        <f>MONTH(Table4[[#This Row],[Month End]])</f>
        <v>7</v>
      </c>
      <c r="D43308">
        <f>YEAR(Table4[[#This Row],[Month End]])</f>
        <v>2004</v>
      </c>
      <c r="E43308">
        <v>45177</v>
      </c>
      <c r="F43308" t="s">
        <v>182</v>
      </c>
      <c r="G43308" t="s">
        <v>60</v>
      </c>
      <c r="H43308">
        <v>2</v>
      </c>
    </row>
    <row r="43309" spans="1:8" x14ac:dyDescent="0.25">
      <c r="A43309" s="2">
        <v>38199</v>
      </c>
      <c r="B43309" s="2" t="str">
        <f>TEXT(Table4[[#This Row],[Month End]], "Mmm")</f>
        <v>Jul</v>
      </c>
      <c r="C43309">
        <f>MONTH(Table4[[#This Row],[Month End]])</f>
        <v>7</v>
      </c>
      <c r="D43309">
        <f>YEAR(Table4[[#This Row],[Month End]])</f>
        <v>2004</v>
      </c>
      <c r="E43309">
        <v>22835</v>
      </c>
      <c r="F43309" t="s">
        <v>183</v>
      </c>
      <c r="G43309" t="s">
        <v>4</v>
      </c>
      <c r="H43309">
        <v>0</v>
      </c>
    </row>
    <row r="43310" spans="1:8" x14ac:dyDescent="0.25">
      <c r="A43310" s="2">
        <v>38199</v>
      </c>
      <c r="B43310" s="2" t="str">
        <f>TEXT(Table4[[#This Row],[Month End]], "Mmm")</f>
        <v>Jul</v>
      </c>
      <c r="C43310">
        <f>MONTH(Table4[[#This Row],[Month End]])</f>
        <v>7</v>
      </c>
      <c r="D43310">
        <f>YEAR(Table4[[#This Row],[Month End]])</f>
        <v>2004</v>
      </c>
      <c r="E43310">
        <v>26651</v>
      </c>
      <c r="F43310" t="s">
        <v>184</v>
      </c>
      <c r="G43310" t="s">
        <v>5</v>
      </c>
      <c r="H43310">
        <v>6</v>
      </c>
    </row>
    <row r="43311" spans="1:8" x14ac:dyDescent="0.25">
      <c r="A43311" s="2">
        <v>38199</v>
      </c>
      <c r="B43311" s="2" t="str">
        <f>TEXT(Table4[[#This Row],[Month End]], "Mmm")</f>
        <v>Jul</v>
      </c>
      <c r="C43311">
        <f>MONTH(Table4[[#This Row],[Month End]])</f>
        <v>7</v>
      </c>
      <c r="D43311">
        <f>YEAR(Table4[[#This Row],[Month End]])</f>
        <v>2004</v>
      </c>
      <c r="E43311">
        <v>54521</v>
      </c>
      <c r="F43311" t="s">
        <v>185</v>
      </c>
      <c r="G43311" t="s">
        <v>55</v>
      </c>
      <c r="H43311">
        <v>116</v>
      </c>
    </row>
    <row r="43312" spans="1:8" x14ac:dyDescent="0.25">
      <c r="A43312" s="2">
        <v>38199</v>
      </c>
      <c r="B43312" s="2" t="str">
        <f>TEXT(Table4[[#This Row],[Month End]], "Mmm")</f>
        <v>Jul</v>
      </c>
      <c r="C43312">
        <f>MONTH(Table4[[#This Row],[Month End]])</f>
        <v>7</v>
      </c>
      <c r="D43312">
        <f>YEAR(Table4[[#This Row],[Month End]])</f>
        <v>2004</v>
      </c>
      <c r="E43312">
        <v>97470</v>
      </c>
      <c r="F43312" t="s">
        <v>186</v>
      </c>
      <c r="G43312" t="s">
        <v>68</v>
      </c>
      <c r="H43312">
        <v>4</v>
      </c>
    </row>
    <row r="43313" spans="1:8" x14ac:dyDescent="0.25">
      <c r="A43313" s="2">
        <v>38199</v>
      </c>
      <c r="B43313" s="2" t="str">
        <f>TEXT(Table4[[#This Row],[Month End]], "Mmm")</f>
        <v>Jul</v>
      </c>
      <c r="C43313">
        <f>MONTH(Table4[[#This Row],[Month End]])</f>
        <v>7</v>
      </c>
      <c r="D43313">
        <f>YEAR(Table4[[#This Row],[Month End]])</f>
        <v>2004</v>
      </c>
      <c r="E43313">
        <v>83274</v>
      </c>
      <c r="F43313" t="s">
        <v>70</v>
      </c>
      <c r="G43313" t="s">
        <v>2</v>
      </c>
      <c r="H43313">
        <v>17</v>
      </c>
    </row>
    <row r="43314" spans="1:8" x14ac:dyDescent="0.25">
      <c r="A43314" s="2">
        <v>38199</v>
      </c>
      <c r="B43314" s="2" t="str">
        <f>TEXT(Table4[[#This Row],[Month End]], "Mmm")</f>
        <v>Jul</v>
      </c>
      <c r="C43314">
        <f>MONTH(Table4[[#This Row],[Month End]])</f>
        <v>7</v>
      </c>
      <c r="D43314">
        <f>YEAR(Table4[[#This Row],[Month End]])</f>
        <v>2004</v>
      </c>
      <c r="E43314">
        <v>47274</v>
      </c>
      <c r="F43314" t="s">
        <v>187</v>
      </c>
      <c r="G43314" t="s">
        <v>44</v>
      </c>
      <c r="H43314">
        <v>4</v>
      </c>
    </row>
    <row r="43315" spans="1:8" x14ac:dyDescent="0.25">
      <c r="A43315" s="2">
        <v>38199</v>
      </c>
      <c r="B43315" s="2" t="str">
        <f>TEXT(Table4[[#This Row],[Month End]], "Mmm")</f>
        <v>Jul</v>
      </c>
      <c r="C43315">
        <f>MONTH(Table4[[#This Row],[Month End]])</f>
        <v>7</v>
      </c>
      <c r="D43315">
        <f>YEAR(Table4[[#This Row],[Month End]])</f>
        <v>2004</v>
      </c>
      <c r="E43315">
        <v>86401</v>
      </c>
      <c r="F43315" t="s">
        <v>69</v>
      </c>
      <c r="G43315" t="s">
        <v>48</v>
      </c>
      <c r="H43315">
        <v>0</v>
      </c>
    </row>
    <row r="43316" spans="1:8" x14ac:dyDescent="0.25">
      <c r="A43316" s="2">
        <v>38199</v>
      </c>
      <c r="B43316" s="2" t="str">
        <f>TEXT(Table4[[#This Row],[Month End]], "Mmm")</f>
        <v>Jul</v>
      </c>
      <c r="C43316">
        <f>MONTH(Table4[[#This Row],[Month End]])</f>
        <v>7</v>
      </c>
      <c r="D43316">
        <f>YEAR(Table4[[#This Row],[Month End]])</f>
        <v>2004</v>
      </c>
      <c r="E43316">
        <v>84737</v>
      </c>
      <c r="F43316" t="s">
        <v>63</v>
      </c>
      <c r="G43316" t="s">
        <v>51</v>
      </c>
      <c r="H43316">
        <v>0</v>
      </c>
    </row>
    <row r="43317" spans="1:8" x14ac:dyDescent="0.25">
      <c r="A43317" s="2">
        <v>38199</v>
      </c>
      <c r="B43317" s="2" t="str">
        <f>TEXT(Table4[[#This Row],[Month End]], "Mmm")</f>
        <v>Jul</v>
      </c>
      <c r="C43317">
        <f>MONTH(Table4[[#This Row],[Month End]])</f>
        <v>7</v>
      </c>
      <c r="D43317">
        <f>YEAR(Table4[[#This Row],[Month End]])</f>
        <v>2004</v>
      </c>
      <c r="E43317">
        <v>88061</v>
      </c>
      <c r="F43317" t="s">
        <v>64</v>
      </c>
      <c r="G43317" t="s">
        <v>27</v>
      </c>
      <c r="H43317">
        <v>0</v>
      </c>
    </row>
    <row r="43318" spans="1:8" x14ac:dyDescent="0.25">
      <c r="A43318" s="2">
        <v>38199</v>
      </c>
      <c r="B43318" s="2" t="str">
        <f>TEXT(Table4[[#This Row],[Month End]], "Mmm")</f>
        <v>Jul</v>
      </c>
      <c r="C43318">
        <f>MONTH(Table4[[#This Row],[Month End]])</f>
        <v>7</v>
      </c>
      <c r="D43318">
        <f>YEAR(Table4[[#This Row],[Month End]])</f>
        <v>2004</v>
      </c>
      <c r="E43318">
        <v>46992</v>
      </c>
      <c r="F43318" t="s">
        <v>188</v>
      </c>
      <c r="G43318" t="s">
        <v>44</v>
      </c>
      <c r="H43318">
        <v>3</v>
      </c>
    </row>
    <row r="43319" spans="1:8" x14ac:dyDescent="0.25">
      <c r="A43319" s="2">
        <v>38199</v>
      </c>
      <c r="B43319" s="2" t="str">
        <f>TEXT(Table4[[#This Row],[Month End]], "Mmm")</f>
        <v>Jul</v>
      </c>
      <c r="C43319">
        <f>MONTH(Table4[[#This Row],[Month End]])</f>
        <v>7</v>
      </c>
      <c r="D43319">
        <f>YEAR(Table4[[#This Row],[Month End]])</f>
        <v>2004</v>
      </c>
      <c r="E43319">
        <v>84043</v>
      </c>
      <c r="F43319" t="s">
        <v>189</v>
      </c>
      <c r="G43319" t="s">
        <v>51</v>
      </c>
      <c r="H43319">
        <v>0</v>
      </c>
    </row>
    <row r="43320" spans="1:8" x14ac:dyDescent="0.25">
      <c r="A43320" s="2">
        <v>38199</v>
      </c>
      <c r="B43320" s="2" t="str">
        <f>TEXT(Table4[[#This Row],[Month End]], "Mmm")</f>
        <v>Jul</v>
      </c>
      <c r="C43320">
        <f>MONTH(Table4[[#This Row],[Month End]])</f>
        <v>7</v>
      </c>
      <c r="D43320">
        <f>YEAR(Table4[[#This Row],[Month End]])</f>
        <v>2004</v>
      </c>
      <c r="E43320">
        <v>83338</v>
      </c>
      <c r="F43320" t="s">
        <v>67</v>
      </c>
      <c r="G43320" t="s">
        <v>2</v>
      </c>
      <c r="H43320">
        <v>3</v>
      </c>
    </row>
    <row r="43321" spans="1:8" x14ac:dyDescent="0.25">
      <c r="A43321" s="2">
        <v>38199</v>
      </c>
      <c r="B43321" s="2" t="str">
        <f>TEXT(Table4[[#This Row],[Month End]], "Mmm")</f>
        <v>Jul</v>
      </c>
      <c r="C43321">
        <f>MONTH(Table4[[#This Row],[Month End]])</f>
        <v>7</v>
      </c>
      <c r="D43321">
        <f>YEAR(Table4[[#This Row],[Month End]])</f>
        <v>2004</v>
      </c>
      <c r="E43321">
        <v>95521</v>
      </c>
      <c r="F43321" t="s">
        <v>190</v>
      </c>
      <c r="G43321" t="s">
        <v>52</v>
      </c>
      <c r="H43321">
        <v>201</v>
      </c>
    </row>
    <row r="43322" spans="1:8" x14ac:dyDescent="0.25">
      <c r="A43322" s="2">
        <v>38199</v>
      </c>
      <c r="B43322" s="2" t="str">
        <f>TEXT(Table4[[#This Row],[Month End]], "Mmm")</f>
        <v>Jul</v>
      </c>
      <c r="C43322">
        <f>MONTH(Table4[[#This Row],[Month End]])</f>
        <v>7</v>
      </c>
      <c r="D43322">
        <f>YEAR(Table4[[#This Row],[Month End]])</f>
        <v>2004</v>
      </c>
      <c r="E43322">
        <v>55965</v>
      </c>
      <c r="F43322" t="s">
        <v>191</v>
      </c>
      <c r="G43322" t="s">
        <v>18</v>
      </c>
      <c r="H43322">
        <v>12</v>
      </c>
    </row>
    <row r="43323" spans="1:8" x14ac:dyDescent="0.25">
      <c r="A43323" s="2">
        <v>38199</v>
      </c>
      <c r="B43323" s="2" t="str">
        <f>TEXT(Table4[[#This Row],[Month End]], "Mmm")</f>
        <v>Jul</v>
      </c>
      <c r="C43323">
        <f>MONTH(Table4[[#This Row],[Month End]])</f>
        <v>7</v>
      </c>
      <c r="D43323">
        <f>YEAR(Table4[[#This Row],[Month End]])</f>
        <v>2004</v>
      </c>
      <c r="E43323">
        <v>88310</v>
      </c>
      <c r="F43323" t="s">
        <v>66</v>
      </c>
      <c r="G43323" t="s">
        <v>27</v>
      </c>
      <c r="H43323">
        <v>0</v>
      </c>
    </row>
    <row r="43324" spans="1:8" x14ac:dyDescent="0.25">
      <c r="A43324" s="2">
        <v>38199</v>
      </c>
      <c r="B43324" s="2" t="str">
        <f>TEXT(Table4[[#This Row],[Month End]], "Mmm")</f>
        <v>Jul</v>
      </c>
      <c r="C43324">
        <f>MONTH(Table4[[#This Row],[Month End]])</f>
        <v>7</v>
      </c>
      <c r="D43324">
        <f>YEAR(Table4[[#This Row],[Month End]])</f>
        <v>2004</v>
      </c>
      <c r="E43324">
        <v>47331</v>
      </c>
      <c r="F43324" t="s">
        <v>192</v>
      </c>
      <c r="G43324" t="s">
        <v>44</v>
      </c>
      <c r="H43324">
        <v>3</v>
      </c>
    </row>
    <row r="43325" spans="1:8" x14ac:dyDescent="0.25">
      <c r="A43325" s="2">
        <v>38199</v>
      </c>
      <c r="B43325" s="2" t="str">
        <f>TEXT(Table4[[#This Row],[Month End]], "Mmm")</f>
        <v>Jul</v>
      </c>
      <c r="C43325">
        <f>MONTH(Table4[[#This Row],[Month End]])</f>
        <v>7</v>
      </c>
      <c r="D43325">
        <f>YEAR(Table4[[#This Row],[Month End]])</f>
        <v>2004</v>
      </c>
      <c r="E43325">
        <v>59102</v>
      </c>
      <c r="F43325" t="s">
        <v>65</v>
      </c>
      <c r="G43325" t="s">
        <v>15</v>
      </c>
      <c r="H43325">
        <v>8</v>
      </c>
    </row>
    <row r="43326" spans="1:8" x14ac:dyDescent="0.25">
      <c r="A43326" s="2">
        <v>38199</v>
      </c>
      <c r="B43326" s="2" t="str">
        <f>TEXT(Table4[[#This Row],[Month End]], "Mmm")</f>
        <v>Jul</v>
      </c>
      <c r="C43326">
        <f>MONTH(Table4[[#This Row],[Month End]])</f>
        <v>7</v>
      </c>
      <c r="D43326">
        <f>YEAR(Table4[[#This Row],[Month End]])</f>
        <v>2004</v>
      </c>
      <c r="E43326">
        <v>4732</v>
      </c>
      <c r="F43326" t="s">
        <v>193</v>
      </c>
      <c r="G43326" t="s">
        <v>3</v>
      </c>
      <c r="H43326">
        <v>63</v>
      </c>
    </row>
    <row r="43327" spans="1:8" x14ac:dyDescent="0.25">
      <c r="A43327" s="2">
        <v>38199</v>
      </c>
      <c r="B43327" s="2" t="str">
        <f>TEXT(Table4[[#This Row],[Month End]], "Mmm")</f>
        <v>Jul</v>
      </c>
      <c r="C43327">
        <f>MONTH(Table4[[#This Row],[Month End]])</f>
        <v>7</v>
      </c>
      <c r="D43327">
        <f>YEAR(Table4[[#This Row],[Month End]])</f>
        <v>2004</v>
      </c>
      <c r="E43327">
        <v>25504</v>
      </c>
      <c r="F43327" t="s">
        <v>194</v>
      </c>
      <c r="G43327" t="s">
        <v>5</v>
      </c>
      <c r="H43327">
        <v>0</v>
      </c>
    </row>
    <row r="43328" spans="1:8" x14ac:dyDescent="0.25">
      <c r="A43328" s="2">
        <v>38199</v>
      </c>
      <c r="B43328" s="2" t="str">
        <f>TEXT(Table4[[#This Row],[Month End]], "Mmm")</f>
        <v>Jul</v>
      </c>
      <c r="C43328">
        <f>MONTH(Table4[[#This Row],[Month End]])</f>
        <v>7</v>
      </c>
      <c r="D43328">
        <f>YEAR(Table4[[#This Row],[Month End]])</f>
        <v>2004</v>
      </c>
      <c r="E43328">
        <v>80524</v>
      </c>
      <c r="F43328" t="s">
        <v>195</v>
      </c>
      <c r="G43328" t="s">
        <v>14</v>
      </c>
      <c r="H43328">
        <v>64</v>
      </c>
    </row>
    <row r="43329" spans="1:8" x14ac:dyDescent="0.25">
      <c r="A43329" s="2">
        <v>38199</v>
      </c>
      <c r="B43329" s="2" t="str">
        <f>TEXT(Table4[[#This Row],[Month End]], "Mmm")</f>
        <v>Jul</v>
      </c>
      <c r="C43329">
        <f>MONTH(Table4[[#This Row],[Month End]])</f>
        <v>7</v>
      </c>
      <c r="D43329">
        <f>YEAR(Table4[[#This Row],[Month End]])</f>
        <v>2004</v>
      </c>
      <c r="E43329">
        <v>55330</v>
      </c>
      <c r="F43329" t="s">
        <v>196</v>
      </c>
      <c r="G43329" t="s">
        <v>18</v>
      </c>
      <c r="H43329">
        <v>14</v>
      </c>
    </row>
    <row r="43330" spans="1:8" x14ac:dyDescent="0.25">
      <c r="A43330" s="2">
        <v>38199</v>
      </c>
      <c r="B43330" s="2" t="str">
        <f>TEXT(Table4[[#This Row],[Month End]], "Mmm")</f>
        <v>Jul</v>
      </c>
      <c r="C43330">
        <f>MONTH(Table4[[#This Row],[Month End]])</f>
        <v>7</v>
      </c>
      <c r="D43330">
        <f>YEAR(Table4[[#This Row],[Month End]])</f>
        <v>2004</v>
      </c>
      <c r="E43330">
        <v>48183</v>
      </c>
      <c r="F43330" t="s">
        <v>197</v>
      </c>
      <c r="G43330" t="s">
        <v>59</v>
      </c>
      <c r="H43330">
        <v>6</v>
      </c>
    </row>
    <row r="43331" spans="1:8" x14ac:dyDescent="0.25">
      <c r="A43331" s="2">
        <v>38199</v>
      </c>
      <c r="B43331" s="2" t="str">
        <f>TEXT(Table4[[#This Row],[Month End]], "Mmm")</f>
        <v>Jul</v>
      </c>
      <c r="C43331">
        <f>MONTH(Table4[[#This Row],[Month End]])</f>
        <v>7</v>
      </c>
      <c r="D43331">
        <f>YEAR(Table4[[#This Row],[Month End]])</f>
        <v>2004</v>
      </c>
      <c r="E43331">
        <v>97850</v>
      </c>
      <c r="F43331" t="s">
        <v>198</v>
      </c>
      <c r="G43331" t="s">
        <v>68</v>
      </c>
      <c r="H43331">
        <v>19</v>
      </c>
    </row>
    <row r="43332" spans="1:8" x14ac:dyDescent="0.25">
      <c r="A43332" s="2">
        <v>38199</v>
      </c>
      <c r="B43332" s="2" t="str">
        <f>TEXT(Table4[[#This Row],[Month End]], "Mmm")</f>
        <v>Jul</v>
      </c>
      <c r="C43332">
        <f>MONTH(Table4[[#This Row],[Month End]])</f>
        <v>7</v>
      </c>
      <c r="D43332">
        <f>YEAR(Table4[[#This Row],[Month End]])</f>
        <v>2004</v>
      </c>
      <c r="E43332">
        <v>96056</v>
      </c>
      <c r="F43332" t="s">
        <v>199</v>
      </c>
      <c r="G43332" t="s">
        <v>52</v>
      </c>
      <c r="H43332">
        <v>16</v>
      </c>
    </row>
    <row r="43333" spans="1:8" x14ac:dyDescent="0.25">
      <c r="A43333" s="2">
        <v>38199</v>
      </c>
      <c r="B43333" s="2" t="str">
        <f>TEXT(Table4[[#This Row],[Month End]], "Mmm")</f>
        <v>Jul</v>
      </c>
      <c r="C43333">
        <f>MONTH(Table4[[#This Row],[Month End]])</f>
        <v>7</v>
      </c>
      <c r="D43333">
        <f>YEAR(Table4[[#This Row],[Month End]])</f>
        <v>2004</v>
      </c>
      <c r="E43333">
        <v>49127</v>
      </c>
      <c r="F43333" t="s">
        <v>200</v>
      </c>
      <c r="G43333" t="s">
        <v>59</v>
      </c>
      <c r="H43333">
        <v>9</v>
      </c>
    </row>
    <row r="43334" spans="1:8" x14ac:dyDescent="0.25">
      <c r="A43334" s="2">
        <v>38199</v>
      </c>
      <c r="B43334" s="2" t="str">
        <f>TEXT(Table4[[#This Row],[Month End]], "Mmm")</f>
        <v>Jul</v>
      </c>
      <c r="C43334">
        <f>MONTH(Table4[[#This Row],[Month End]])</f>
        <v>7</v>
      </c>
      <c r="D43334">
        <f>YEAR(Table4[[#This Row],[Month End]])</f>
        <v>2004</v>
      </c>
      <c r="E43334">
        <v>24426</v>
      </c>
      <c r="F43334" t="s">
        <v>201</v>
      </c>
      <c r="G43334" t="s">
        <v>4</v>
      </c>
      <c r="H43334">
        <v>9</v>
      </c>
    </row>
    <row r="43335" spans="1:8" x14ac:dyDescent="0.25">
      <c r="A43335" s="2">
        <v>38199</v>
      </c>
      <c r="B43335" s="2" t="str">
        <f>TEXT(Table4[[#This Row],[Month End]], "Mmm")</f>
        <v>Jul</v>
      </c>
      <c r="C43335">
        <f>MONTH(Table4[[#This Row],[Month End]])</f>
        <v>7</v>
      </c>
      <c r="D43335">
        <f>YEAR(Table4[[#This Row],[Month End]])</f>
        <v>2004</v>
      </c>
      <c r="E43335">
        <v>47803</v>
      </c>
      <c r="F43335" t="s">
        <v>57</v>
      </c>
      <c r="G43335" t="s">
        <v>44</v>
      </c>
      <c r="H43335">
        <v>3</v>
      </c>
    </row>
    <row r="43336" spans="1:8" x14ac:dyDescent="0.25">
      <c r="A43336" s="2">
        <v>38199</v>
      </c>
      <c r="B43336" s="2" t="str">
        <f>TEXT(Table4[[#This Row],[Month End]], "Mmm")</f>
        <v>Jul</v>
      </c>
      <c r="C43336">
        <f>MONTH(Table4[[#This Row],[Month End]])</f>
        <v>7</v>
      </c>
      <c r="D43336">
        <f>YEAR(Table4[[#This Row],[Month End]])</f>
        <v>2004</v>
      </c>
      <c r="E43336">
        <v>55060</v>
      </c>
      <c r="F43336" t="s">
        <v>202</v>
      </c>
      <c r="G43336" t="s">
        <v>18</v>
      </c>
      <c r="H43336">
        <v>4</v>
      </c>
    </row>
    <row r="43337" spans="1:8" x14ac:dyDescent="0.25">
      <c r="A43337" s="2">
        <v>38199</v>
      </c>
      <c r="B43337" s="2" t="str">
        <f>TEXT(Table4[[#This Row],[Month End]], "Mmm")</f>
        <v>Jul</v>
      </c>
      <c r="C43337">
        <f>MONTH(Table4[[#This Row],[Month End]])</f>
        <v>7</v>
      </c>
      <c r="D43337">
        <f>YEAR(Table4[[#This Row],[Month End]])</f>
        <v>2004</v>
      </c>
      <c r="E43337">
        <v>60970</v>
      </c>
      <c r="F43337" t="s">
        <v>203</v>
      </c>
      <c r="G43337" t="s">
        <v>21</v>
      </c>
      <c r="H43337">
        <v>0</v>
      </c>
    </row>
    <row r="43338" spans="1:8" x14ac:dyDescent="0.25">
      <c r="A43338" s="2">
        <v>38199</v>
      </c>
      <c r="B43338" s="2" t="str">
        <f>TEXT(Table4[[#This Row],[Month End]], "Mmm")</f>
        <v>Jul</v>
      </c>
      <c r="C43338">
        <f>MONTH(Table4[[#This Row],[Month End]])</f>
        <v>7</v>
      </c>
      <c r="D43338">
        <f>YEAR(Table4[[#This Row],[Month End]])</f>
        <v>2004</v>
      </c>
      <c r="E43338">
        <v>54016</v>
      </c>
      <c r="F43338" t="s">
        <v>204</v>
      </c>
      <c r="G43338" t="s">
        <v>55</v>
      </c>
      <c r="H43338">
        <v>6</v>
      </c>
    </row>
    <row r="43339" spans="1:8" x14ac:dyDescent="0.25">
      <c r="A43339" s="2">
        <v>38199</v>
      </c>
      <c r="B43339" s="2" t="str">
        <f>TEXT(Table4[[#This Row],[Month End]], "Mmm")</f>
        <v>Jul</v>
      </c>
      <c r="C43339">
        <f>MONTH(Table4[[#This Row],[Month End]])</f>
        <v>7</v>
      </c>
      <c r="D43339">
        <f>YEAR(Table4[[#This Row],[Month End]])</f>
        <v>2004</v>
      </c>
      <c r="E43339">
        <v>93465</v>
      </c>
      <c r="F43339" t="s">
        <v>205</v>
      </c>
      <c r="G43339" t="s">
        <v>52</v>
      </c>
      <c r="H43339">
        <v>5</v>
      </c>
    </row>
    <row r="43340" spans="1:8" x14ac:dyDescent="0.25">
      <c r="A43340" s="2">
        <v>38199</v>
      </c>
      <c r="B43340" s="2" t="str">
        <f>TEXT(Table4[[#This Row],[Month End]], "Mmm")</f>
        <v>Jul</v>
      </c>
      <c r="C43340">
        <f>MONTH(Table4[[#This Row],[Month End]])</f>
        <v>7</v>
      </c>
      <c r="D43340">
        <f>YEAR(Table4[[#This Row],[Month End]])</f>
        <v>2004</v>
      </c>
      <c r="E43340">
        <v>82601</v>
      </c>
      <c r="F43340" t="s">
        <v>58</v>
      </c>
      <c r="G43340" t="s">
        <v>37</v>
      </c>
      <c r="H43340">
        <v>29</v>
      </c>
    </row>
    <row r="43341" spans="1:8" x14ac:dyDescent="0.25">
      <c r="A43341" s="2">
        <v>38199</v>
      </c>
      <c r="B43341" s="2" t="str">
        <f>TEXT(Table4[[#This Row],[Month End]], "Mmm")</f>
        <v>Jul</v>
      </c>
      <c r="C43341">
        <f>MONTH(Table4[[#This Row],[Month End]])</f>
        <v>7</v>
      </c>
      <c r="D43341">
        <f>YEAR(Table4[[#This Row],[Month End]])</f>
        <v>2004</v>
      </c>
      <c r="E43341">
        <v>83873</v>
      </c>
      <c r="F43341" t="s">
        <v>206</v>
      </c>
      <c r="G43341" t="s">
        <v>2</v>
      </c>
      <c r="H43341">
        <v>150</v>
      </c>
    </row>
    <row r="43342" spans="1:8" x14ac:dyDescent="0.25">
      <c r="A43342" s="2">
        <v>38199</v>
      </c>
      <c r="B43342" s="2" t="str">
        <f>TEXT(Table4[[#This Row],[Month End]], "Mmm")</f>
        <v>Jul</v>
      </c>
      <c r="C43342">
        <f>MONTH(Table4[[#This Row],[Month End]])</f>
        <v>7</v>
      </c>
      <c r="D43342">
        <f>YEAR(Table4[[#This Row],[Month End]])</f>
        <v>2004</v>
      </c>
      <c r="E43342">
        <v>59414</v>
      </c>
      <c r="F43342" t="s">
        <v>56</v>
      </c>
      <c r="G43342" t="s">
        <v>15</v>
      </c>
      <c r="H43342">
        <v>25</v>
      </c>
    </row>
    <row r="43343" spans="1:8" x14ac:dyDescent="0.25">
      <c r="A43343" s="2">
        <v>38199</v>
      </c>
      <c r="B43343" s="2" t="str">
        <f>TEXT(Table4[[#This Row],[Month End]], "Mmm")</f>
        <v>Jul</v>
      </c>
      <c r="C43343">
        <f>MONTH(Table4[[#This Row],[Month End]])</f>
        <v>7</v>
      </c>
      <c r="D43343">
        <f>YEAR(Table4[[#This Row],[Month End]])</f>
        <v>2004</v>
      </c>
      <c r="E43343">
        <v>85602</v>
      </c>
      <c r="F43343" t="s">
        <v>207</v>
      </c>
      <c r="G43343" t="s">
        <v>48</v>
      </c>
      <c r="H43343">
        <v>0</v>
      </c>
    </row>
    <row r="43344" spans="1:8" x14ac:dyDescent="0.25">
      <c r="A43344" s="2">
        <v>38199</v>
      </c>
      <c r="B43344" s="2" t="str">
        <f>TEXT(Table4[[#This Row],[Month End]], "Mmm")</f>
        <v>Jul</v>
      </c>
      <c r="C43344">
        <f>MONTH(Table4[[#This Row],[Month End]])</f>
        <v>7</v>
      </c>
      <c r="D43344">
        <f>YEAR(Table4[[#This Row],[Month End]])</f>
        <v>2004</v>
      </c>
      <c r="E43344">
        <v>54552</v>
      </c>
      <c r="F43344" t="s">
        <v>208</v>
      </c>
      <c r="G43344" t="s">
        <v>55</v>
      </c>
      <c r="H43344">
        <v>63</v>
      </c>
    </row>
    <row r="43345" spans="1:8" x14ac:dyDescent="0.25">
      <c r="A43345" s="2">
        <v>38199</v>
      </c>
      <c r="B43345" s="2" t="str">
        <f>TEXT(Table4[[#This Row],[Month End]], "Mmm")</f>
        <v>Jul</v>
      </c>
      <c r="C43345">
        <f>MONTH(Table4[[#This Row],[Month End]])</f>
        <v>7</v>
      </c>
      <c r="D43345">
        <f>YEAR(Table4[[#This Row],[Month End]])</f>
        <v>2004</v>
      </c>
      <c r="E43345">
        <v>56387</v>
      </c>
      <c r="F43345" t="s">
        <v>54</v>
      </c>
      <c r="G43345" t="s">
        <v>18</v>
      </c>
      <c r="H43345">
        <v>37</v>
      </c>
    </row>
    <row r="43346" spans="1:8" x14ac:dyDescent="0.25">
      <c r="A43346" s="2">
        <v>38199</v>
      </c>
      <c r="B43346" s="2" t="str">
        <f>TEXT(Table4[[#This Row],[Month End]], "Mmm")</f>
        <v>Jul</v>
      </c>
      <c r="C43346">
        <f>MONTH(Table4[[#This Row],[Month End]])</f>
        <v>7</v>
      </c>
      <c r="D43346">
        <f>YEAR(Table4[[#This Row],[Month End]])</f>
        <v>2004</v>
      </c>
      <c r="E43346">
        <v>59750</v>
      </c>
      <c r="F43346" t="s">
        <v>53</v>
      </c>
      <c r="G43346" t="s">
        <v>15</v>
      </c>
      <c r="H43346">
        <v>102</v>
      </c>
    </row>
    <row r="43347" spans="1:8" x14ac:dyDescent="0.25">
      <c r="A43347" s="2">
        <v>38199</v>
      </c>
      <c r="B43347" s="2" t="str">
        <f>TEXT(Table4[[#This Row],[Month End]], "Mmm")</f>
        <v>Jul</v>
      </c>
      <c r="C43347">
        <f>MONTH(Table4[[#This Row],[Month End]])</f>
        <v>7</v>
      </c>
      <c r="D43347">
        <f>YEAR(Table4[[#This Row],[Month End]])</f>
        <v>2004</v>
      </c>
      <c r="E43347">
        <v>59911</v>
      </c>
      <c r="F43347" t="s">
        <v>209</v>
      </c>
      <c r="G43347" t="s">
        <v>15</v>
      </c>
      <c r="H43347">
        <v>45</v>
      </c>
    </row>
    <row r="43348" spans="1:8" x14ac:dyDescent="0.25">
      <c r="A43348" s="2">
        <v>38199</v>
      </c>
      <c r="B43348" s="2" t="str">
        <f>TEXT(Table4[[#This Row],[Month End]], "Mmm")</f>
        <v>Jul</v>
      </c>
      <c r="C43348">
        <f>MONTH(Table4[[#This Row],[Month End]])</f>
        <v>7</v>
      </c>
      <c r="D43348">
        <f>YEAR(Table4[[#This Row],[Month End]])</f>
        <v>2004</v>
      </c>
      <c r="E43348">
        <v>24382</v>
      </c>
      <c r="F43348" t="s">
        <v>210</v>
      </c>
      <c r="G43348" t="s">
        <v>4</v>
      </c>
      <c r="H43348">
        <v>0</v>
      </c>
    </row>
    <row r="43349" spans="1:8" x14ac:dyDescent="0.25">
      <c r="A43349" s="2">
        <v>38199</v>
      </c>
      <c r="B43349" s="2" t="str">
        <f>TEXT(Table4[[#This Row],[Month End]], "Mmm")</f>
        <v>Jul</v>
      </c>
      <c r="C43349">
        <f>MONTH(Table4[[#This Row],[Month End]])</f>
        <v>7</v>
      </c>
      <c r="D43349">
        <f>YEAR(Table4[[#This Row],[Month End]])</f>
        <v>2004</v>
      </c>
      <c r="E43349">
        <v>59714</v>
      </c>
      <c r="F43349" t="s">
        <v>50</v>
      </c>
      <c r="G43349" t="s">
        <v>15</v>
      </c>
      <c r="H43349">
        <v>44</v>
      </c>
    </row>
    <row r="43350" spans="1:8" x14ac:dyDescent="0.25">
      <c r="A43350" s="2">
        <v>38199</v>
      </c>
      <c r="B43350" s="2" t="str">
        <f>TEXT(Table4[[#This Row],[Month End]], "Mmm")</f>
        <v>Jul</v>
      </c>
      <c r="C43350">
        <f>MONTH(Table4[[#This Row],[Month End]])</f>
        <v>7</v>
      </c>
      <c r="D43350">
        <f>YEAR(Table4[[#This Row],[Month End]])</f>
        <v>2004</v>
      </c>
      <c r="E43350">
        <v>23841</v>
      </c>
      <c r="F43350" t="s">
        <v>211</v>
      </c>
      <c r="G43350" t="s">
        <v>4</v>
      </c>
      <c r="H43350">
        <v>0</v>
      </c>
    </row>
    <row r="43351" spans="1:8" x14ac:dyDescent="0.25">
      <c r="A43351" s="2">
        <v>38199</v>
      </c>
      <c r="B43351" s="2" t="str">
        <f>TEXT(Table4[[#This Row],[Month End]], "Mmm")</f>
        <v>Jul</v>
      </c>
      <c r="C43351">
        <f>MONTH(Table4[[#This Row],[Month End]])</f>
        <v>7</v>
      </c>
      <c r="D43351">
        <f>YEAR(Table4[[#This Row],[Month End]])</f>
        <v>2004</v>
      </c>
      <c r="E43351">
        <v>40361</v>
      </c>
      <c r="F43351" t="s">
        <v>47</v>
      </c>
      <c r="G43351" t="s">
        <v>46</v>
      </c>
      <c r="H43351">
        <v>0</v>
      </c>
    </row>
    <row r="43352" spans="1:8" x14ac:dyDescent="0.25">
      <c r="A43352" s="2">
        <v>38199</v>
      </c>
      <c r="B43352" s="2" t="str">
        <f>TEXT(Table4[[#This Row],[Month End]], "Mmm")</f>
        <v>Jul</v>
      </c>
      <c r="C43352">
        <f>MONTH(Table4[[#This Row],[Month End]])</f>
        <v>7</v>
      </c>
      <c r="D43352">
        <f>YEAR(Table4[[#This Row],[Month End]])</f>
        <v>2004</v>
      </c>
      <c r="E43352">
        <v>55744</v>
      </c>
      <c r="F43352" t="s">
        <v>45</v>
      </c>
      <c r="G43352" t="s">
        <v>18</v>
      </c>
      <c r="H43352">
        <v>82</v>
      </c>
    </row>
    <row r="43353" spans="1:8" x14ac:dyDescent="0.25">
      <c r="A43353" s="2">
        <v>38199</v>
      </c>
      <c r="B43353" s="2" t="str">
        <f>TEXT(Table4[[#This Row],[Month End]], "Mmm")</f>
        <v>Jul</v>
      </c>
      <c r="C43353">
        <f>MONTH(Table4[[#This Row],[Month End]])</f>
        <v>7</v>
      </c>
      <c r="D43353">
        <f>YEAR(Table4[[#This Row],[Month End]])</f>
        <v>2004</v>
      </c>
      <c r="E43353">
        <v>28779</v>
      </c>
      <c r="F43353" t="s">
        <v>212</v>
      </c>
      <c r="G43353" t="s">
        <v>24</v>
      </c>
      <c r="H43353">
        <v>0</v>
      </c>
    </row>
    <row r="43354" spans="1:8" x14ac:dyDescent="0.25">
      <c r="A43354" s="2">
        <v>38199</v>
      </c>
      <c r="B43354" s="2" t="str">
        <f>TEXT(Table4[[#This Row],[Month End]], "Mmm")</f>
        <v>Jul</v>
      </c>
      <c r="C43354">
        <f>MONTH(Table4[[#This Row],[Month End]])</f>
        <v>7</v>
      </c>
      <c r="D43354">
        <f>YEAR(Table4[[#This Row],[Month End]])</f>
        <v>2004</v>
      </c>
      <c r="E43354">
        <v>98841</v>
      </c>
      <c r="F43354" t="s">
        <v>41</v>
      </c>
      <c r="G43354" t="s">
        <v>40</v>
      </c>
      <c r="H43354">
        <v>5</v>
      </c>
    </row>
    <row r="43355" spans="1:8" x14ac:dyDescent="0.25">
      <c r="A43355" s="2">
        <v>38199</v>
      </c>
      <c r="B43355" s="2" t="str">
        <f>TEXT(Table4[[#This Row],[Month End]], "Mmm")</f>
        <v>Jul</v>
      </c>
      <c r="C43355">
        <f>MONTH(Table4[[#This Row],[Month End]])</f>
        <v>7</v>
      </c>
      <c r="D43355">
        <f>YEAR(Table4[[#This Row],[Month End]])</f>
        <v>2004</v>
      </c>
      <c r="E43355">
        <v>68022</v>
      </c>
      <c r="F43355" t="s">
        <v>42</v>
      </c>
      <c r="G43355" t="s">
        <v>11</v>
      </c>
      <c r="H43355">
        <v>9</v>
      </c>
    </row>
    <row r="43356" spans="1:8" x14ac:dyDescent="0.25">
      <c r="A43356" s="2">
        <v>38199</v>
      </c>
      <c r="B43356" s="2" t="str">
        <f>TEXT(Table4[[#This Row],[Month End]], "Mmm")</f>
        <v>Jul</v>
      </c>
      <c r="C43356">
        <f>MONTH(Table4[[#This Row],[Month End]])</f>
        <v>7</v>
      </c>
      <c r="D43356">
        <f>YEAR(Table4[[#This Row],[Month End]])</f>
        <v>2004</v>
      </c>
      <c r="E43356">
        <v>83654</v>
      </c>
      <c r="F43356" t="s">
        <v>213</v>
      </c>
      <c r="G43356" t="s">
        <v>2</v>
      </c>
      <c r="H43356">
        <v>106</v>
      </c>
    </row>
    <row r="43357" spans="1:8" x14ac:dyDescent="0.25">
      <c r="A43357" s="2">
        <v>38199</v>
      </c>
      <c r="B43357" s="2" t="str">
        <f>TEXT(Table4[[#This Row],[Month End]], "Mmm")</f>
        <v>Jul</v>
      </c>
      <c r="C43357">
        <f>MONTH(Table4[[#This Row],[Month End]])</f>
        <v>7</v>
      </c>
      <c r="D43357">
        <f>YEAR(Table4[[#This Row],[Month End]])</f>
        <v>2004</v>
      </c>
      <c r="E43357">
        <v>53818</v>
      </c>
      <c r="F43357" t="s">
        <v>214</v>
      </c>
      <c r="G43357" t="s">
        <v>55</v>
      </c>
      <c r="H43357">
        <v>13</v>
      </c>
    </row>
    <row r="43358" spans="1:8" x14ac:dyDescent="0.25">
      <c r="A43358" s="2">
        <v>38199</v>
      </c>
      <c r="B43358" s="2" t="str">
        <f>TEXT(Table4[[#This Row],[Month End]], "Mmm")</f>
        <v>Jul</v>
      </c>
      <c r="C43358">
        <f>MONTH(Table4[[#This Row],[Month End]])</f>
        <v>7</v>
      </c>
      <c r="D43358">
        <f>YEAR(Table4[[#This Row],[Month End]])</f>
        <v>2004</v>
      </c>
      <c r="E43358">
        <v>75662</v>
      </c>
      <c r="F43358" t="s">
        <v>43</v>
      </c>
      <c r="G43358" t="s">
        <v>9</v>
      </c>
      <c r="H43358">
        <v>0</v>
      </c>
    </row>
    <row r="43359" spans="1:8" x14ac:dyDescent="0.25">
      <c r="A43359" s="2">
        <v>38199</v>
      </c>
      <c r="B43359" s="2" t="str">
        <f>TEXT(Table4[[#This Row],[Month End]], "Mmm")</f>
        <v>Jul</v>
      </c>
      <c r="C43359">
        <f>MONTH(Table4[[#This Row],[Month End]])</f>
        <v>7</v>
      </c>
      <c r="D43359">
        <f>YEAR(Table4[[#This Row],[Month End]])</f>
        <v>2004</v>
      </c>
      <c r="E43359">
        <v>65721</v>
      </c>
      <c r="F43359" t="s">
        <v>215</v>
      </c>
      <c r="G43359" t="s">
        <v>29</v>
      </c>
      <c r="H43359">
        <v>3</v>
      </c>
    </row>
    <row r="43360" spans="1:8" x14ac:dyDescent="0.25">
      <c r="A43360" s="2">
        <v>38199</v>
      </c>
      <c r="B43360" s="2" t="str">
        <f>TEXT(Table4[[#This Row],[Month End]], "Mmm")</f>
        <v>Jul</v>
      </c>
      <c r="C43360">
        <f>MONTH(Table4[[#This Row],[Month End]])</f>
        <v>7</v>
      </c>
      <c r="D43360">
        <f>YEAR(Table4[[#This Row],[Month End]])</f>
        <v>2004</v>
      </c>
      <c r="E43360">
        <v>56560</v>
      </c>
      <c r="F43360" t="s">
        <v>216</v>
      </c>
      <c r="G43360" t="s">
        <v>18</v>
      </c>
      <c r="H43360">
        <v>52</v>
      </c>
    </row>
    <row r="43361" spans="1:8" x14ac:dyDescent="0.25">
      <c r="A43361" s="2">
        <v>38199</v>
      </c>
      <c r="B43361" s="2" t="str">
        <f>TEXT(Table4[[#This Row],[Month End]], "Mmm")</f>
        <v>Jul</v>
      </c>
      <c r="C43361">
        <f>MONTH(Table4[[#This Row],[Month End]])</f>
        <v>7</v>
      </c>
      <c r="D43361">
        <f>YEAR(Table4[[#This Row],[Month End]])</f>
        <v>2004</v>
      </c>
      <c r="E43361">
        <v>31033</v>
      </c>
      <c r="F43361" t="s">
        <v>217</v>
      </c>
      <c r="G43361" t="s">
        <v>218</v>
      </c>
      <c r="H43361">
        <v>0</v>
      </c>
    </row>
    <row r="43362" spans="1:8" x14ac:dyDescent="0.25">
      <c r="A43362" s="2">
        <v>38199</v>
      </c>
      <c r="B43362" s="2" t="str">
        <f>TEXT(Table4[[#This Row],[Month End]], "Mmm")</f>
        <v>Jul</v>
      </c>
      <c r="C43362">
        <f>MONTH(Table4[[#This Row],[Month End]])</f>
        <v>7</v>
      </c>
      <c r="D43362">
        <f>YEAR(Table4[[#This Row],[Month End]])</f>
        <v>2004</v>
      </c>
      <c r="E43362">
        <v>81147</v>
      </c>
      <c r="F43362" t="s">
        <v>219</v>
      </c>
      <c r="G43362" t="s">
        <v>14</v>
      </c>
      <c r="H43362">
        <v>38</v>
      </c>
    </row>
    <row r="43363" spans="1:8" x14ac:dyDescent="0.25">
      <c r="A43363" s="2">
        <v>38199</v>
      </c>
      <c r="B43363" s="2" t="str">
        <f>TEXT(Table4[[#This Row],[Month End]], "Mmm")</f>
        <v>Jul</v>
      </c>
      <c r="C43363">
        <f>MONTH(Table4[[#This Row],[Month End]])</f>
        <v>7</v>
      </c>
      <c r="D43363">
        <f>YEAR(Table4[[#This Row],[Month End]])</f>
        <v>2004</v>
      </c>
      <c r="E43363">
        <v>61615</v>
      </c>
      <c r="F43363" t="s">
        <v>220</v>
      </c>
      <c r="G43363" t="s">
        <v>21</v>
      </c>
      <c r="H43363">
        <v>0</v>
      </c>
    </row>
    <row r="43364" spans="1:8" x14ac:dyDescent="0.25">
      <c r="A43364" s="2">
        <v>38199</v>
      </c>
      <c r="B43364" s="2" t="str">
        <f>TEXT(Table4[[#This Row],[Month End]], "Mmm")</f>
        <v>Jul</v>
      </c>
      <c r="C43364">
        <f>MONTH(Table4[[#This Row],[Month End]])</f>
        <v>7</v>
      </c>
      <c r="D43364">
        <f>YEAR(Table4[[#This Row],[Month End]])</f>
        <v>2004</v>
      </c>
      <c r="E43364">
        <v>54893</v>
      </c>
      <c r="F43364" t="s">
        <v>221</v>
      </c>
      <c r="G43364" t="s">
        <v>55</v>
      </c>
      <c r="H43364">
        <v>133</v>
      </c>
    </row>
    <row r="43365" spans="1:8" x14ac:dyDescent="0.25">
      <c r="A43365" s="2">
        <v>38199</v>
      </c>
      <c r="B43365" s="2" t="str">
        <f>TEXT(Table4[[#This Row],[Month End]], "Mmm")</f>
        <v>Jul</v>
      </c>
      <c r="C43365">
        <f>MONTH(Table4[[#This Row],[Month End]])</f>
        <v>7</v>
      </c>
      <c r="D43365">
        <f>YEAR(Table4[[#This Row],[Month End]])</f>
        <v>2004</v>
      </c>
      <c r="E43365">
        <v>83001</v>
      </c>
      <c r="F43365" t="s">
        <v>38</v>
      </c>
      <c r="G43365" t="s">
        <v>37</v>
      </c>
      <c r="H43365">
        <v>164</v>
      </c>
    </row>
    <row r="43366" spans="1:8" x14ac:dyDescent="0.25">
      <c r="A43366" s="2">
        <v>38199</v>
      </c>
      <c r="B43366" s="2" t="str">
        <f>TEXT(Table4[[#This Row],[Month End]], "Mmm")</f>
        <v>Jul</v>
      </c>
      <c r="C43366">
        <f>MONTH(Table4[[#This Row],[Month End]])</f>
        <v>7</v>
      </c>
      <c r="D43366">
        <f>YEAR(Table4[[#This Row],[Month End]])</f>
        <v>2004</v>
      </c>
      <c r="E43366">
        <v>63640</v>
      </c>
      <c r="F43366" t="s">
        <v>88</v>
      </c>
      <c r="G43366" t="s">
        <v>29</v>
      </c>
      <c r="H43366">
        <v>6</v>
      </c>
    </row>
    <row r="43367" spans="1:8" x14ac:dyDescent="0.25">
      <c r="A43367" s="2">
        <v>38199</v>
      </c>
      <c r="B43367" s="2" t="str">
        <f>TEXT(Table4[[#This Row],[Month End]], "Mmm")</f>
        <v>Jul</v>
      </c>
      <c r="C43367">
        <f>MONTH(Table4[[#This Row],[Month End]])</f>
        <v>7</v>
      </c>
      <c r="D43367">
        <f>YEAR(Table4[[#This Row],[Month End]])</f>
        <v>2004</v>
      </c>
      <c r="E43367">
        <v>55811</v>
      </c>
      <c r="F43367" t="s">
        <v>39</v>
      </c>
      <c r="G43367" t="s">
        <v>18</v>
      </c>
      <c r="H43367">
        <v>93</v>
      </c>
    </row>
    <row r="43368" spans="1:8" x14ac:dyDescent="0.25">
      <c r="A43368" s="2">
        <v>38199</v>
      </c>
      <c r="B43368" s="2" t="str">
        <f>TEXT(Table4[[#This Row],[Month End]], "Mmm")</f>
        <v>Jul</v>
      </c>
      <c r="C43368">
        <f>MONTH(Table4[[#This Row],[Month End]])</f>
        <v>7</v>
      </c>
      <c r="D43368">
        <f>YEAR(Table4[[#This Row],[Month End]])</f>
        <v>2004</v>
      </c>
      <c r="E43368">
        <v>50325</v>
      </c>
      <c r="F43368" t="s">
        <v>222</v>
      </c>
      <c r="G43368" t="s">
        <v>28</v>
      </c>
      <c r="H43368">
        <v>1</v>
      </c>
    </row>
    <row r="43369" spans="1:8" x14ac:dyDescent="0.25">
      <c r="A43369" s="2">
        <v>38199</v>
      </c>
      <c r="B43369" s="2" t="str">
        <f>TEXT(Table4[[#This Row],[Month End]], "Mmm")</f>
        <v>Jul</v>
      </c>
      <c r="C43369">
        <f>MONTH(Table4[[#This Row],[Month End]])</f>
        <v>7</v>
      </c>
      <c r="D43369">
        <f>YEAR(Table4[[#This Row],[Month End]])</f>
        <v>2004</v>
      </c>
      <c r="E43369">
        <v>86040</v>
      </c>
      <c r="F43369" t="s">
        <v>223</v>
      </c>
      <c r="G43369" t="s">
        <v>48</v>
      </c>
      <c r="H43369">
        <v>0</v>
      </c>
    </row>
    <row r="43370" spans="1:8" x14ac:dyDescent="0.25">
      <c r="A43370" s="2">
        <v>38199</v>
      </c>
      <c r="B43370" s="2" t="str">
        <f>TEXT(Table4[[#This Row],[Month End]], "Mmm")</f>
        <v>Jul</v>
      </c>
      <c r="C43370">
        <f>MONTH(Table4[[#This Row],[Month End]])</f>
        <v>7</v>
      </c>
      <c r="D43370">
        <f>YEAR(Table4[[#This Row],[Month End]])</f>
        <v>2004</v>
      </c>
      <c r="E43370">
        <v>56763</v>
      </c>
      <c r="F43370" t="s">
        <v>224</v>
      </c>
      <c r="G43370" t="s">
        <v>18</v>
      </c>
      <c r="H43370">
        <v>75</v>
      </c>
    </row>
    <row r="43371" spans="1:8" x14ac:dyDescent="0.25">
      <c r="A43371" s="2">
        <v>38199</v>
      </c>
      <c r="B43371" s="2" t="str">
        <f>TEXT(Table4[[#This Row],[Month End]], "Mmm")</f>
        <v>Jul</v>
      </c>
      <c r="C43371">
        <f>MONTH(Table4[[#This Row],[Month End]])</f>
        <v>7</v>
      </c>
      <c r="D43371">
        <f>YEAR(Table4[[#This Row],[Month End]])</f>
        <v>2004</v>
      </c>
      <c r="E43371">
        <v>58341</v>
      </c>
      <c r="F43371" t="s">
        <v>36</v>
      </c>
      <c r="G43371" t="s">
        <v>35</v>
      </c>
      <c r="H43371">
        <v>72</v>
      </c>
    </row>
    <row r="43372" spans="1:8" x14ac:dyDescent="0.25">
      <c r="A43372" s="2">
        <v>38199</v>
      </c>
      <c r="B43372" s="2" t="str">
        <f>TEXT(Table4[[#This Row],[Month End]], "Mmm")</f>
        <v>Jul</v>
      </c>
      <c r="C43372">
        <f>MONTH(Table4[[#This Row],[Month End]])</f>
        <v>7</v>
      </c>
      <c r="D43372">
        <f>YEAR(Table4[[#This Row],[Month End]])</f>
        <v>2004</v>
      </c>
      <c r="E43372">
        <v>51103</v>
      </c>
      <c r="F43372" t="s">
        <v>225</v>
      </c>
      <c r="G43372" t="s">
        <v>28</v>
      </c>
      <c r="H43372">
        <v>11</v>
      </c>
    </row>
    <row r="43373" spans="1:8" x14ac:dyDescent="0.25">
      <c r="A43373" s="2">
        <v>38199</v>
      </c>
      <c r="B43373" s="2" t="str">
        <f>TEXT(Table4[[#This Row],[Month End]], "Mmm")</f>
        <v>Jul</v>
      </c>
      <c r="C43373">
        <f>MONTH(Table4[[#This Row],[Month End]])</f>
        <v>7</v>
      </c>
      <c r="D43373">
        <f>YEAR(Table4[[#This Row],[Month End]])</f>
        <v>2004</v>
      </c>
      <c r="E43373">
        <v>23434</v>
      </c>
      <c r="F43373" t="s">
        <v>33</v>
      </c>
      <c r="G43373" t="s">
        <v>4</v>
      </c>
      <c r="H43373">
        <v>0</v>
      </c>
    </row>
    <row r="43374" spans="1:8" x14ac:dyDescent="0.25">
      <c r="A43374" s="2">
        <v>38199</v>
      </c>
      <c r="B43374" s="2" t="str">
        <f>TEXT(Table4[[#This Row],[Month End]], "Mmm")</f>
        <v>Jul</v>
      </c>
      <c r="C43374">
        <f>MONTH(Table4[[#This Row],[Month End]])</f>
        <v>7</v>
      </c>
      <c r="D43374">
        <f>YEAR(Table4[[#This Row],[Month End]])</f>
        <v>2004</v>
      </c>
      <c r="E43374">
        <v>66111</v>
      </c>
      <c r="F43374" t="s">
        <v>34</v>
      </c>
      <c r="G43374" t="s">
        <v>7</v>
      </c>
      <c r="H43374">
        <v>0</v>
      </c>
    </row>
    <row r="43375" spans="1:8" x14ac:dyDescent="0.25">
      <c r="A43375" s="2">
        <v>38199</v>
      </c>
      <c r="B43375" s="2" t="str">
        <f>TEXT(Table4[[#This Row],[Month End]], "Mmm")</f>
        <v>Jul</v>
      </c>
      <c r="C43375">
        <f>MONTH(Table4[[#This Row],[Month End]])</f>
        <v>7</v>
      </c>
      <c r="D43375">
        <f>YEAR(Table4[[#This Row],[Month End]])</f>
        <v>2004</v>
      </c>
      <c r="E43375">
        <v>27310</v>
      </c>
      <c r="F43375" t="s">
        <v>226</v>
      </c>
      <c r="G43375" t="s">
        <v>24</v>
      </c>
      <c r="H43375">
        <v>0</v>
      </c>
    </row>
    <row r="43376" spans="1:8" x14ac:dyDescent="0.25">
      <c r="A43376" s="2">
        <v>38199</v>
      </c>
      <c r="B43376" s="2" t="str">
        <f>TEXT(Table4[[#This Row],[Month End]], "Mmm")</f>
        <v>Jul</v>
      </c>
      <c r="C43376">
        <f>MONTH(Table4[[#This Row],[Month End]])</f>
        <v>7</v>
      </c>
      <c r="D43376">
        <f>YEAR(Table4[[#This Row],[Month End]])</f>
        <v>2004</v>
      </c>
      <c r="E43376">
        <v>84078</v>
      </c>
      <c r="F43376" t="s">
        <v>227</v>
      </c>
      <c r="G43376" t="s">
        <v>51</v>
      </c>
      <c r="H43376">
        <v>1</v>
      </c>
    </row>
    <row r="43377" spans="1:8" x14ac:dyDescent="0.25">
      <c r="A43377" s="2">
        <v>38199</v>
      </c>
      <c r="B43377" s="2" t="str">
        <f>TEXT(Table4[[#This Row],[Month End]], "Mmm")</f>
        <v>Jul</v>
      </c>
      <c r="C43377">
        <f>MONTH(Table4[[#This Row],[Month End]])</f>
        <v>7</v>
      </c>
      <c r="D43377">
        <f>YEAR(Table4[[#This Row],[Month End]])</f>
        <v>2004</v>
      </c>
      <c r="E43377">
        <v>82426</v>
      </c>
      <c r="F43377" t="s">
        <v>228</v>
      </c>
      <c r="G43377" t="s">
        <v>37</v>
      </c>
      <c r="H43377">
        <v>7</v>
      </c>
    </row>
    <row r="43378" spans="1:8" x14ac:dyDescent="0.25">
      <c r="A43378" s="2">
        <v>38199</v>
      </c>
      <c r="B43378" s="2" t="str">
        <f>TEXT(Table4[[#This Row],[Month End]], "Mmm")</f>
        <v>Jul</v>
      </c>
      <c r="C43378">
        <f>MONTH(Table4[[#This Row],[Month End]])</f>
        <v>7</v>
      </c>
      <c r="D43378">
        <f>YEAR(Table4[[#This Row],[Month End]])</f>
        <v>2004</v>
      </c>
      <c r="E43378">
        <v>84401</v>
      </c>
      <c r="F43378" t="s">
        <v>229</v>
      </c>
      <c r="G43378" t="s">
        <v>51</v>
      </c>
      <c r="H43378">
        <v>0</v>
      </c>
    </row>
    <row r="43379" spans="1:8" x14ac:dyDescent="0.25">
      <c r="A43379" s="2">
        <v>38199</v>
      </c>
      <c r="B43379" s="2" t="str">
        <f>TEXT(Table4[[#This Row],[Month End]], "Mmm")</f>
        <v>Jul</v>
      </c>
      <c r="C43379">
        <f>MONTH(Table4[[#This Row],[Month End]])</f>
        <v>7</v>
      </c>
      <c r="D43379">
        <f>YEAR(Table4[[#This Row],[Month End]])</f>
        <v>2004</v>
      </c>
      <c r="E43379">
        <v>59270</v>
      </c>
      <c r="F43379" t="s">
        <v>31</v>
      </c>
      <c r="G43379" t="s">
        <v>15</v>
      </c>
      <c r="H43379">
        <v>40</v>
      </c>
    </row>
    <row r="43380" spans="1:8" x14ac:dyDescent="0.25">
      <c r="A43380" s="2">
        <v>38199</v>
      </c>
      <c r="B43380" s="2" t="str">
        <f>TEXT(Table4[[#This Row],[Month End]], "Mmm")</f>
        <v>Jul</v>
      </c>
      <c r="C43380">
        <f>MONTH(Table4[[#This Row],[Month End]])</f>
        <v>7</v>
      </c>
      <c r="D43380">
        <f>YEAR(Table4[[#This Row],[Month End]])</f>
        <v>2004</v>
      </c>
      <c r="E43380">
        <v>72712</v>
      </c>
      <c r="F43380" t="s">
        <v>32</v>
      </c>
      <c r="G43380" t="s">
        <v>17</v>
      </c>
      <c r="H43380">
        <v>1</v>
      </c>
    </row>
    <row r="43381" spans="1:8" x14ac:dyDescent="0.25">
      <c r="A43381" s="2">
        <v>38199</v>
      </c>
      <c r="B43381" s="2" t="str">
        <f>TEXT(Table4[[#This Row],[Month End]], "Mmm")</f>
        <v>Jul</v>
      </c>
      <c r="C43381">
        <f>MONTH(Table4[[#This Row],[Month End]])</f>
        <v>7</v>
      </c>
      <c r="D43381">
        <f>YEAR(Table4[[#This Row],[Month End]])</f>
        <v>2004</v>
      </c>
      <c r="E43381">
        <v>88101</v>
      </c>
      <c r="F43381" t="s">
        <v>30</v>
      </c>
      <c r="G43381" t="s">
        <v>27</v>
      </c>
      <c r="H43381">
        <v>5</v>
      </c>
    </row>
    <row r="43382" spans="1:8" x14ac:dyDescent="0.25">
      <c r="A43382" s="2">
        <v>38199</v>
      </c>
      <c r="B43382" s="2" t="str">
        <f>TEXT(Table4[[#This Row],[Month End]], "Mmm")</f>
        <v>Jul</v>
      </c>
      <c r="C43382">
        <f>MONTH(Table4[[#This Row],[Month End]])</f>
        <v>7</v>
      </c>
      <c r="D43382">
        <f>YEAR(Table4[[#This Row],[Month End]])</f>
        <v>2004</v>
      </c>
      <c r="E43382">
        <v>69361</v>
      </c>
      <c r="F43382" t="s">
        <v>230</v>
      </c>
      <c r="G43382" t="s">
        <v>11</v>
      </c>
      <c r="H43382">
        <v>19</v>
      </c>
    </row>
    <row r="43383" spans="1:8" x14ac:dyDescent="0.25">
      <c r="A43383" s="2">
        <v>38199</v>
      </c>
      <c r="B43383" s="2" t="str">
        <f>TEXT(Table4[[#This Row],[Month End]], "Mmm")</f>
        <v>Jul</v>
      </c>
      <c r="C43383">
        <f>MONTH(Table4[[#This Row],[Month End]])</f>
        <v>7</v>
      </c>
      <c r="D43383">
        <f>YEAR(Table4[[#This Row],[Month End]])</f>
        <v>2004</v>
      </c>
      <c r="E43383">
        <v>78628</v>
      </c>
      <c r="F43383" t="s">
        <v>231</v>
      </c>
      <c r="G43383" t="s">
        <v>9</v>
      </c>
      <c r="H43383">
        <v>0</v>
      </c>
    </row>
    <row r="43384" spans="1:8" x14ac:dyDescent="0.25">
      <c r="A43384" s="2">
        <v>38199</v>
      </c>
      <c r="B43384" s="2" t="str">
        <f>TEXT(Table4[[#This Row],[Month End]], "Mmm")</f>
        <v>Jul</v>
      </c>
      <c r="C43384">
        <f>MONTH(Table4[[#This Row],[Month End]])</f>
        <v>7</v>
      </c>
      <c r="D43384">
        <f>YEAR(Table4[[#This Row],[Month End]])</f>
        <v>2004</v>
      </c>
      <c r="E43384">
        <v>57236</v>
      </c>
      <c r="F43384" t="s">
        <v>8</v>
      </c>
      <c r="G43384" t="s">
        <v>19</v>
      </c>
      <c r="H43384">
        <v>33</v>
      </c>
    </row>
    <row r="43385" spans="1:8" x14ac:dyDescent="0.25">
      <c r="A43385" s="2">
        <v>38199</v>
      </c>
      <c r="B43385" s="2" t="str">
        <f>TEXT(Table4[[#This Row],[Month End]], "Mmm")</f>
        <v>Jul</v>
      </c>
      <c r="C43385">
        <f>MONTH(Table4[[#This Row],[Month End]])</f>
        <v>7</v>
      </c>
      <c r="D43385">
        <f>YEAR(Table4[[#This Row],[Month End]])</f>
        <v>2004</v>
      </c>
      <c r="E43385">
        <v>76087</v>
      </c>
      <c r="F43385" t="s">
        <v>25</v>
      </c>
      <c r="G43385" t="s">
        <v>9</v>
      </c>
      <c r="H43385">
        <v>0</v>
      </c>
    </row>
    <row r="43386" spans="1:8" x14ac:dyDescent="0.25">
      <c r="A43386" s="2">
        <v>38199</v>
      </c>
      <c r="B43386" s="2" t="str">
        <f>TEXT(Table4[[#This Row],[Month End]], "Mmm")</f>
        <v>Jul</v>
      </c>
      <c r="C43386">
        <f>MONTH(Table4[[#This Row],[Month End]])</f>
        <v>7</v>
      </c>
      <c r="D43386">
        <f>YEAR(Table4[[#This Row],[Month End]])</f>
        <v>2004</v>
      </c>
      <c r="E43386">
        <v>67114</v>
      </c>
      <c r="F43386" t="s">
        <v>23</v>
      </c>
      <c r="G43386" t="s">
        <v>7</v>
      </c>
      <c r="H43386">
        <v>0</v>
      </c>
    </row>
    <row r="43387" spans="1:8" x14ac:dyDescent="0.25">
      <c r="A43387" s="2">
        <v>38199</v>
      </c>
      <c r="B43387" s="2" t="str">
        <f>TEXT(Table4[[#This Row],[Month End]], "Mmm")</f>
        <v>Jul</v>
      </c>
      <c r="C43387">
        <f>MONTH(Table4[[#This Row],[Month End]])</f>
        <v>7</v>
      </c>
      <c r="D43387">
        <f>YEAR(Table4[[#This Row],[Month End]])</f>
        <v>2004</v>
      </c>
      <c r="E43387">
        <v>68847</v>
      </c>
      <c r="F43387" t="s">
        <v>232</v>
      </c>
      <c r="G43387" t="s">
        <v>11</v>
      </c>
      <c r="H43387">
        <v>9</v>
      </c>
    </row>
    <row r="43388" spans="1:8" x14ac:dyDescent="0.25">
      <c r="A43388" s="2">
        <v>38199</v>
      </c>
      <c r="B43388" s="2" t="str">
        <f>TEXT(Table4[[#This Row],[Month End]], "Mmm")</f>
        <v>Jul</v>
      </c>
      <c r="C43388">
        <f>MONTH(Table4[[#This Row],[Month End]])</f>
        <v>7</v>
      </c>
      <c r="D43388">
        <f>YEAR(Table4[[#This Row],[Month End]])</f>
        <v>2004</v>
      </c>
      <c r="E43388">
        <v>74033</v>
      </c>
      <c r="F43388" t="s">
        <v>233</v>
      </c>
      <c r="G43388" t="s">
        <v>12</v>
      </c>
      <c r="H43388">
        <v>0</v>
      </c>
    </row>
    <row r="43389" spans="1:8" x14ac:dyDescent="0.25">
      <c r="A43389" s="2">
        <v>38199</v>
      </c>
      <c r="B43389" s="2" t="str">
        <f>TEXT(Table4[[#This Row],[Month End]], "Mmm")</f>
        <v>Jul</v>
      </c>
      <c r="C43389">
        <f>MONTH(Table4[[#This Row],[Month End]])</f>
        <v>7</v>
      </c>
      <c r="D43389">
        <f>YEAR(Table4[[#This Row],[Month End]])</f>
        <v>2004</v>
      </c>
      <c r="E43389">
        <v>56257</v>
      </c>
      <c r="F43389" t="s">
        <v>73</v>
      </c>
      <c r="G43389" t="s">
        <v>18</v>
      </c>
      <c r="H43389">
        <v>27</v>
      </c>
    </row>
    <row r="43390" spans="1:8" x14ac:dyDescent="0.25">
      <c r="A43390" s="2">
        <v>38199</v>
      </c>
      <c r="B43390" s="2" t="str">
        <f>TEXT(Table4[[#This Row],[Month End]], "Mmm")</f>
        <v>Jul</v>
      </c>
      <c r="C43390">
        <f>MONTH(Table4[[#This Row],[Month End]])</f>
        <v>7</v>
      </c>
      <c r="D43390">
        <f>YEAR(Table4[[#This Row],[Month End]])</f>
        <v>2004</v>
      </c>
      <c r="E43390">
        <v>79606</v>
      </c>
      <c r="F43390" t="s">
        <v>10</v>
      </c>
      <c r="G43390" t="s">
        <v>9</v>
      </c>
      <c r="H43390">
        <v>0</v>
      </c>
    </row>
    <row r="43391" spans="1:8" x14ac:dyDescent="0.25">
      <c r="A43391" s="2">
        <v>38199</v>
      </c>
      <c r="B43391" s="2" t="str">
        <f>TEXT(Table4[[#This Row],[Month End]], "Mmm")</f>
        <v>Jul</v>
      </c>
      <c r="C43391">
        <f>MONTH(Table4[[#This Row],[Month End]])</f>
        <v>7</v>
      </c>
      <c r="D43391">
        <f>YEAR(Table4[[#This Row],[Month End]])</f>
        <v>2004</v>
      </c>
      <c r="E43391">
        <v>79424</v>
      </c>
      <c r="F43391" t="s">
        <v>22</v>
      </c>
      <c r="G43391" t="s">
        <v>9</v>
      </c>
      <c r="H43391">
        <v>2</v>
      </c>
    </row>
    <row r="43392" spans="1:8" x14ac:dyDescent="0.25">
      <c r="A43392" s="2">
        <v>38199</v>
      </c>
      <c r="B43392" s="2" t="str">
        <f>TEXT(Table4[[#This Row],[Month End]], "Mmm")</f>
        <v>Jul</v>
      </c>
      <c r="C43392">
        <f>MONTH(Table4[[#This Row],[Month End]])</f>
        <v>7</v>
      </c>
      <c r="D43392">
        <f>YEAR(Table4[[#This Row],[Month End]])</f>
        <v>2004</v>
      </c>
      <c r="E43392">
        <v>73099</v>
      </c>
      <c r="F43392" t="s">
        <v>26</v>
      </c>
      <c r="G43392" t="s">
        <v>12</v>
      </c>
      <c r="H43392">
        <v>0</v>
      </c>
    </row>
    <row r="43393" spans="1:8" x14ac:dyDescent="0.25">
      <c r="A43393" s="2">
        <v>38199</v>
      </c>
      <c r="B43393" s="2" t="str">
        <f>TEXT(Table4[[#This Row],[Month End]], "Mmm")</f>
        <v>Jul</v>
      </c>
      <c r="C43393">
        <f>MONTH(Table4[[#This Row],[Month End]])</f>
        <v>7</v>
      </c>
      <c r="D43393">
        <f>YEAR(Table4[[#This Row],[Month End]])</f>
        <v>2004</v>
      </c>
      <c r="E43393">
        <v>72117</v>
      </c>
      <c r="F43393" t="s">
        <v>234</v>
      </c>
      <c r="G43393" t="s">
        <v>17</v>
      </c>
      <c r="H43393">
        <v>0</v>
      </c>
    </row>
    <row r="43394" spans="1:8" x14ac:dyDescent="0.25">
      <c r="A43394" s="2">
        <v>38199</v>
      </c>
      <c r="B43394" s="2" t="str">
        <f>TEXT(Table4[[#This Row],[Month End]], "Mmm")</f>
        <v>Jul</v>
      </c>
      <c r="C43394">
        <f>MONTH(Table4[[#This Row],[Month End]])</f>
        <v>7</v>
      </c>
      <c r="D43394">
        <f>YEAR(Table4[[#This Row],[Month End]])</f>
        <v>2004</v>
      </c>
      <c r="E43394">
        <v>57701</v>
      </c>
      <c r="F43394" t="s">
        <v>20</v>
      </c>
      <c r="G43394" t="s">
        <v>19</v>
      </c>
      <c r="H43394">
        <v>17</v>
      </c>
    </row>
    <row r="43395" spans="1:8" x14ac:dyDescent="0.25">
      <c r="A43395" s="2">
        <v>38199</v>
      </c>
      <c r="B43395" s="2" t="str">
        <f>TEXT(Table4[[#This Row],[Month End]], "Mmm")</f>
        <v>Jul</v>
      </c>
      <c r="C43395">
        <f>MONTH(Table4[[#This Row],[Month End]])</f>
        <v>7</v>
      </c>
      <c r="D43395">
        <f>YEAR(Table4[[#This Row],[Month End]])</f>
        <v>2004</v>
      </c>
      <c r="E43395">
        <v>59330</v>
      </c>
      <c r="F43395" t="s">
        <v>235</v>
      </c>
      <c r="G43395" t="s">
        <v>15</v>
      </c>
      <c r="H43395">
        <v>38</v>
      </c>
    </row>
    <row r="43396" spans="1:8" x14ac:dyDescent="0.25">
      <c r="A43396" s="2">
        <v>38199</v>
      </c>
      <c r="B43396" s="2" t="str">
        <f>TEXT(Table4[[#This Row],[Month End]], "Mmm")</f>
        <v>Jul</v>
      </c>
      <c r="C43396">
        <f>MONTH(Table4[[#This Row],[Month End]])</f>
        <v>7</v>
      </c>
      <c r="D43396">
        <f>YEAR(Table4[[#This Row],[Month End]])</f>
        <v>2004</v>
      </c>
      <c r="E43396">
        <v>28429</v>
      </c>
      <c r="F43396" t="s">
        <v>236</v>
      </c>
      <c r="G43396" t="s">
        <v>24</v>
      </c>
      <c r="H43396">
        <v>0</v>
      </c>
    </row>
    <row r="43397" spans="1:8" x14ac:dyDescent="0.25">
      <c r="A43397" s="2">
        <v>38199</v>
      </c>
      <c r="B43397" s="2" t="str">
        <f>TEXT(Table4[[#This Row],[Month End]], "Mmm")</f>
        <v>Jul</v>
      </c>
      <c r="C43397">
        <f>MONTH(Table4[[#This Row],[Month End]])</f>
        <v>7</v>
      </c>
      <c r="D43397">
        <f>YEAR(Table4[[#This Row],[Month End]])</f>
        <v>2004</v>
      </c>
      <c r="E43397">
        <v>78537</v>
      </c>
      <c r="F43397" t="s">
        <v>16</v>
      </c>
      <c r="G43397" t="s">
        <v>9</v>
      </c>
      <c r="H43397">
        <v>0</v>
      </c>
    </row>
    <row r="43398" spans="1:8" x14ac:dyDescent="0.25">
      <c r="A43398" s="2">
        <v>38199</v>
      </c>
      <c r="B43398" s="2" t="str">
        <f>TEXT(Table4[[#This Row],[Month End]], "Mmm")</f>
        <v>Jul</v>
      </c>
      <c r="C43398">
        <f>MONTH(Table4[[#This Row],[Month End]])</f>
        <v>7</v>
      </c>
      <c r="D43398">
        <f>YEAR(Table4[[#This Row],[Month End]])</f>
        <v>2004</v>
      </c>
      <c r="E43398">
        <v>77511</v>
      </c>
      <c r="F43398" t="s">
        <v>237</v>
      </c>
      <c r="G43398" t="s">
        <v>9</v>
      </c>
      <c r="H43398">
        <v>0</v>
      </c>
    </row>
    <row r="43399" spans="1:8" x14ac:dyDescent="0.25">
      <c r="A43399" s="2">
        <v>38199</v>
      </c>
      <c r="B43399" s="2" t="str">
        <f>TEXT(Table4[[#This Row],[Month End]], "Mmm")</f>
        <v>Jul</v>
      </c>
      <c r="C43399">
        <f>MONTH(Table4[[#This Row],[Month End]])</f>
        <v>7</v>
      </c>
      <c r="D43399">
        <f>YEAR(Table4[[#This Row],[Month End]])</f>
        <v>2004</v>
      </c>
      <c r="E43399">
        <v>57532</v>
      </c>
      <c r="F43399" t="s">
        <v>238</v>
      </c>
      <c r="G43399" t="s">
        <v>19</v>
      </c>
      <c r="H43399">
        <v>18</v>
      </c>
    </row>
    <row r="43400" spans="1:8" x14ac:dyDescent="0.25">
      <c r="A43400" s="2">
        <v>38199</v>
      </c>
      <c r="B43400" s="2" t="str">
        <f>TEXT(Table4[[#This Row],[Month End]], "Mmm")</f>
        <v>Jul</v>
      </c>
      <c r="C43400">
        <f>MONTH(Table4[[#This Row],[Month End]])</f>
        <v>7</v>
      </c>
      <c r="D43400">
        <f>YEAR(Table4[[#This Row],[Month End]])</f>
        <v>2004</v>
      </c>
      <c r="E43400">
        <v>73942</v>
      </c>
      <c r="F43400" t="s">
        <v>13</v>
      </c>
      <c r="G43400" t="s">
        <v>12</v>
      </c>
      <c r="H43400">
        <v>2</v>
      </c>
    </row>
    <row r="43401" spans="1:8" x14ac:dyDescent="0.25">
      <c r="A43401" s="2">
        <v>38199</v>
      </c>
      <c r="B43401" s="2" t="str">
        <f>TEXT(Table4[[#This Row],[Month End]], "Mmm")</f>
        <v>Jul</v>
      </c>
      <c r="C43401">
        <f>MONTH(Table4[[#This Row],[Month End]])</f>
        <v>7</v>
      </c>
      <c r="D43401">
        <f>YEAR(Table4[[#This Row],[Month End]])</f>
        <v>2004</v>
      </c>
      <c r="E43401">
        <v>38866</v>
      </c>
      <c r="F43401" t="s">
        <v>239</v>
      </c>
      <c r="G43401" t="s">
        <v>240</v>
      </c>
      <c r="H43401">
        <v>0</v>
      </c>
    </row>
    <row r="43402" spans="1:8" x14ac:dyDescent="0.25">
      <c r="A43402" s="2">
        <v>38230</v>
      </c>
      <c r="B43402" s="2" t="str">
        <f>TEXT(Table4[[#This Row],[Month End]], "Mmm")</f>
        <v>Aug</v>
      </c>
      <c r="C43402">
        <f>MONTH(Table4[[#This Row],[Month End]])</f>
        <v>8</v>
      </c>
      <c r="D43402">
        <f>YEAR(Table4[[#This Row],[Month End]])</f>
        <v>2004</v>
      </c>
      <c r="E43402">
        <v>3057</v>
      </c>
      <c r="F43402" t="s">
        <v>108</v>
      </c>
      <c r="G43402" t="s">
        <v>104</v>
      </c>
      <c r="H43402">
        <v>11</v>
      </c>
    </row>
    <row r="43403" spans="1:8" x14ac:dyDescent="0.25">
      <c r="A43403" s="2">
        <v>38230</v>
      </c>
      <c r="B43403" s="2" t="str">
        <f>TEXT(Table4[[#This Row],[Month End]], "Mmm")</f>
        <v>Aug</v>
      </c>
      <c r="C43403">
        <f>MONTH(Table4[[#This Row],[Month End]])</f>
        <v>8</v>
      </c>
      <c r="D43403">
        <f>YEAR(Table4[[#This Row],[Month End]])</f>
        <v>2004</v>
      </c>
      <c r="E43403">
        <v>3748</v>
      </c>
      <c r="F43403" t="s">
        <v>109</v>
      </c>
      <c r="G43403" t="s">
        <v>104</v>
      </c>
      <c r="H43403">
        <v>41</v>
      </c>
    </row>
    <row r="43404" spans="1:8" x14ac:dyDescent="0.25">
      <c r="A43404" s="2">
        <v>38230</v>
      </c>
      <c r="B43404" s="2" t="str">
        <f>TEXT(Table4[[#This Row],[Month End]], "Mmm")</f>
        <v>Aug</v>
      </c>
      <c r="C43404">
        <f>MONTH(Table4[[#This Row],[Month End]])</f>
        <v>8</v>
      </c>
      <c r="D43404">
        <f>YEAR(Table4[[#This Row],[Month End]])</f>
        <v>2004</v>
      </c>
      <c r="E43404">
        <v>1747</v>
      </c>
      <c r="F43404" t="s">
        <v>110</v>
      </c>
      <c r="G43404" t="s">
        <v>97</v>
      </c>
      <c r="H43404">
        <v>10</v>
      </c>
    </row>
    <row r="43405" spans="1:8" x14ac:dyDescent="0.25">
      <c r="A43405" s="2">
        <v>38230</v>
      </c>
      <c r="B43405" s="2" t="str">
        <f>TEXT(Table4[[#This Row],[Month End]], "Mmm")</f>
        <v>Aug</v>
      </c>
      <c r="C43405">
        <f>MONTH(Table4[[#This Row],[Month End]])</f>
        <v>8</v>
      </c>
      <c r="D43405">
        <f>YEAR(Table4[[#This Row],[Month End]])</f>
        <v>2004</v>
      </c>
      <c r="E43405">
        <v>12542</v>
      </c>
      <c r="F43405" t="s">
        <v>111</v>
      </c>
      <c r="G43405" t="s">
        <v>71</v>
      </c>
      <c r="H43405">
        <v>9</v>
      </c>
    </row>
    <row r="43406" spans="1:8" x14ac:dyDescent="0.25">
      <c r="A43406" s="2">
        <v>38230</v>
      </c>
      <c r="B43406" s="2" t="str">
        <f>TEXT(Table4[[#This Row],[Month End]], "Mmm")</f>
        <v>Aug</v>
      </c>
      <c r="C43406">
        <f>MONTH(Table4[[#This Row],[Month End]])</f>
        <v>8</v>
      </c>
      <c r="D43406">
        <f>YEAR(Table4[[#This Row],[Month End]])</f>
        <v>2004</v>
      </c>
      <c r="E43406">
        <v>12180</v>
      </c>
      <c r="F43406" t="s">
        <v>112</v>
      </c>
      <c r="G43406" t="s">
        <v>71</v>
      </c>
      <c r="H43406">
        <v>23</v>
      </c>
    </row>
    <row r="43407" spans="1:8" x14ac:dyDescent="0.25">
      <c r="A43407" s="2">
        <v>38230</v>
      </c>
      <c r="B43407" s="2" t="str">
        <f>TEXT(Table4[[#This Row],[Month End]], "Mmm")</f>
        <v>Aug</v>
      </c>
      <c r="C43407">
        <f>MONTH(Table4[[#This Row],[Month End]])</f>
        <v>8</v>
      </c>
      <c r="D43407">
        <f>YEAR(Table4[[#This Row],[Month End]])</f>
        <v>2004</v>
      </c>
      <c r="E43407">
        <v>1832</v>
      </c>
      <c r="F43407" t="s">
        <v>105</v>
      </c>
      <c r="G43407" t="s">
        <v>97</v>
      </c>
      <c r="H43407">
        <v>19</v>
      </c>
    </row>
    <row r="43408" spans="1:8" x14ac:dyDescent="0.25">
      <c r="A43408" s="2">
        <v>38230</v>
      </c>
      <c r="B43408" s="2" t="str">
        <f>TEXT(Table4[[#This Row],[Month End]], "Mmm")</f>
        <v>Aug</v>
      </c>
      <c r="C43408">
        <f>MONTH(Table4[[#This Row],[Month End]])</f>
        <v>8</v>
      </c>
      <c r="D43408">
        <f>YEAR(Table4[[#This Row],[Month End]])</f>
        <v>2004</v>
      </c>
      <c r="E43408">
        <v>1506</v>
      </c>
      <c r="F43408" t="s">
        <v>113</v>
      </c>
      <c r="G43408" t="s">
        <v>97</v>
      </c>
      <c r="H43408">
        <v>23</v>
      </c>
    </row>
    <row r="43409" spans="1:8" x14ac:dyDescent="0.25">
      <c r="A43409" s="2">
        <v>38230</v>
      </c>
      <c r="B43409" s="2" t="str">
        <f>TEXT(Table4[[#This Row],[Month End]], "Mmm")</f>
        <v>Aug</v>
      </c>
      <c r="C43409">
        <f>MONTH(Table4[[#This Row],[Month End]])</f>
        <v>8</v>
      </c>
      <c r="D43409">
        <f>YEAR(Table4[[#This Row],[Month End]])</f>
        <v>2004</v>
      </c>
      <c r="E43409">
        <v>4276</v>
      </c>
      <c r="F43409" t="s">
        <v>114</v>
      </c>
      <c r="G43409" t="s">
        <v>3</v>
      </c>
      <c r="H43409">
        <v>57</v>
      </c>
    </row>
    <row r="43410" spans="1:8" x14ac:dyDescent="0.25">
      <c r="A43410" s="2">
        <v>38230</v>
      </c>
      <c r="B43410" s="2" t="str">
        <f>TEXT(Table4[[#This Row],[Month End]], "Mmm")</f>
        <v>Aug</v>
      </c>
      <c r="C43410">
        <f>MONTH(Table4[[#This Row],[Month End]])</f>
        <v>8</v>
      </c>
      <c r="D43410">
        <f>YEAR(Table4[[#This Row],[Month End]])</f>
        <v>2004</v>
      </c>
      <c r="E43410">
        <v>6002</v>
      </c>
      <c r="F43410" t="s">
        <v>115</v>
      </c>
      <c r="G43410" t="s">
        <v>102</v>
      </c>
      <c r="H43410">
        <v>4</v>
      </c>
    </row>
    <row r="43411" spans="1:8" x14ac:dyDescent="0.25">
      <c r="A43411" s="2">
        <v>38230</v>
      </c>
      <c r="B43411" s="2" t="str">
        <f>TEXT(Table4[[#This Row],[Month End]], "Mmm")</f>
        <v>Aug</v>
      </c>
      <c r="C43411">
        <f>MONTH(Table4[[#This Row],[Month End]])</f>
        <v>8</v>
      </c>
      <c r="D43411">
        <f>YEAR(Table4[[#This Row],[Month End]])</f>
        <v>2004</v>
      </c>
      <c r="E43411">
        <v>13021</v>
      </c>
      <c r="F43411" t="s">
        <v>116</v>
      </c>
      <c r="G43411" t="s">
        <v>71</v>
      </c>
      <c r="H43411">
        <v>22</v>
      </c>
    </row>
    <row r="43412" spans="1:8" x14ac:dyDescent="0.25">
      <c r="A43412" s="2">
        <v>38230</v>
      </c>
      <c r="B43412" s="2" t="str">
        <f>TEXT(Table4[[#This Row],[Month End]], "Mmm")</f>
        <v>Aug</v>
      </c>
      <c r="C43412">
        <f>MONTH(Table4[[#This Row],[Month End]])</f>
        <v>8</v>
      </c>
      <c r="D43412">
        <f>YEAR(Table4[[#This Row],[Month End]])</f>
        <v>2004</v>
      </c>
      <c r="E43412">
        <v>13440</v>
      </c>
      <c r="F43412" t="s">
        <v>117</v>
      </c>
      <c r="G43412" t="s">
        <v>71</v>
      </c>
      <c r="H43412">
        <v>36</v>
      </c>
    </row>
    <row r="43413" spans="1:8" x14ac:dyDescent="0.25">
      <c r="A43413" s="2">
        <v>38230</v>
      </c>
      <c r="B43413" s="2" t="str">
        <f>TEXT(Table4[[#This Row],[Month End]], "Mmm")</f>
        <v>Aug</v>
      </c>
      <c r="C43413">
        <f>MONTH(Table4[[#This Row],[Month End]])</f>
        <v>8</v>
      </c>
      <c r="D43413">
        <f>YEAR(Table4[[#This Row],[Month End]])</f>
        <v>2004</v>
      </c>
      <c r="E43413">
        <v>18091</v>
      </c>
      <c r="F43413" t="s">
        <v>118</v>
      </c>
      <c r="G43413" t="s">
        <v>6</v>
      </c>
      <c r="H43413">
        <v>11</v>
      </c>
    </row>
    <row r="43414" spans="1:8" x14ac:dyDescent="0.25">
      <c r="A43414" s="2">
        <v>38230</v>
      </c>
      <c r="B43414" s="2" t="str">
        <f>TEXT(Table4[[#This Row],[Month End]], "Mmm")</f>
        <v>Aug</v>
      </c>
      <c r="C43414">
        <f>MONTH(Table4[[#This Row],[Month End]])</f>
        <v>8</v>
      </c>
      <c r="D43414">
        <f>YEAR(Table4[[#This Row],[Month End]])</f>
        <v>2004</v>
      </c>
      <c r="E43414">
        <v>13733</v>
      </c>
      <c r="F43414" t="s">
        <v>119</v>
      </c>
      <c r="G43414" t="s">
        <v>71</v>
      </c>
      <c r="H43414">
        <v>48</v>
      </c>
    </row>
    <row r="43415" spans="1:8" x14ac:dyDescent="0.25">
      <c r="A43415" s="2">
        <v>38230</v>
      </c>
      <c r="B43415" s="2" t="str">
        <f>TEXT(Table4[[#This Row],[Month End]], "Mmm")</f>
        <v>Aug</v>
      </c>
      <c r="C43415">
        <f>MONTH(Table4[[#This Row],[Month End]])</f>
        <v>8</v>
      </c>
      <c r="D43415">
        <f>YEAR(Table4[[#This Row],[Month End]])</f>
        <v>2004</v>
      </c>
      <c r="E43415">
        <v>49412</v>
      </c>
      <c r="F43415" t="s">
        <v>81</v>
      </c>
      <c r="G43415" t="s">
        <v>59</v>
      </c>
      <c r="H43415">
        <v>94</v>
      </c>
    </row>
    <row r="43416" spans="1:8" x14ac:dyDescent="0.25">
      <c r="A43416" s="2">
        <v>38230</v>
      </c>
      <c r="B43416" s="2" t="str">
        <f>TEXT(Table4[[#This Row],[Month End]], "Mmm")</f>
        <v>Aug</v>
      </c>
      <c r="C43416">
        <f>MONTH(Table4[[#This Row],[Month End]])</f>
        <v>8</v>
      </c>
      <c r="D43416">
        <f>YEAR(Table4[[#This Row],[Month End]])</f>
        <v>2004</v>
      </c>
      <c r="E43416">
        <v>97206</v>
      </c>
      <c r="F43416" t="s">
        <v>103</v>
      </c>
      <c r="G43416" t="s">
        <v>68</v>
      </c>
      <c r="H43416">
        <v>5</v>
      </c>
    </row>
    <row r="43417" spans="1:8" x14ac:dyDescent="0.25">
      <c r="A43417" s="2">
        <v>38230</v>
      </c>
      <c r="B43417" s="2" t="str">
        <f>TEXT(Table4[[#This Row],[Month End]], "Mmm")</f>
        <v>Aug</v>
      </c>
      <c r="C43417">
        <f>MONTH(Table4[[#This Row],[Month End]])</f>
        <v>8</v>
      </c>
      <c r="D43417">
        <f>YEAR(Table4[[#This Row],[Month End]])</f>
        <v>2004</v>
      </c>
      <c r="E43417">
        <v>4087</v>
      </c>
      <c r="F43417" t="s">
        <v>120</v>
      </c>
      <c r="G43417" t="s">
        <v>3</v>
      </c>
      <c r="H43417">
        <v>32</v>
      </c>
    </row>
    <row r="43418" spans="1:8" x14ac:dyDescent="0.25">
      <c r="A43418" s="2">
        <v>38230</v>
      </c>
      <c r="B43418" s="2" t="str">
        <f>TEXT(Table4[[#This Row],[Month End]], "Mmm")</f>
        <v>Aug</v>
      </c>
      <c r="C43418">
        <f>MONTH(Table4[[#This Row],[Month End]])</f>
        <v>8</v>
      </c>
      <c r="D43418">
        <f>YEAR(Table4[[#This Row],[Month End]])</f>
        <v>2004</v>
      </c>
      <c r="E43418">
        <v>5354</v>
      </c>
      <c r="F43418" t="s">
        <v>121</v>
      </c>
      <c r="G43418" t="s">
        <v>98</v>
      </c>
      <c r="H43418">
        <v>31</v>
      </c>
    </row>
    <row r="43419" spans="1:8" x14ac:dyDescent="0.25">
      <c r="A43419" s="2">
        <v>38230</v>
      </c>
      <c r="B43419" s="2" t="str">
        <f>TEXT(Table4[[#This Row],[Month End]], "Mmm")</f>
        <v>Aug</v>
      </c>
      <c r="C43419">
        <f>MONTH(Table4[[#This Row],[Month End]])</f>
        <v>8</v>
      </c>
      <c r="D43419">
        <f>YEAR(Table4[[#This Row],[Month End]])</f>
        <v>2004</v>
      </c>
      <c r="E43419">
        <v>13428</v>
      </c>
      <c r="F43419" t="s">
        <v>122</v>
      </c>
      <c r="G43419" t="s">
        <v>71</v>
      </c>
      <c r="H43419">
        <v>22</v>
      </c>
    </row>
    <row r="43420" spans="1:8" x14ac:dyDescent="0.25">
      <c r="A43420" s="2">
        <v>38230</v>
      </c>
      <c r="B43420" s="2" t="str">
        <f>TEXT(Table4[[#This Row],[Month End]], "Mmm")</f>
        <v>Aug</v>
      </c>
      <c r="C43420">
        <f>MONTH(Table4[[#This Row],[Month End]])</f>
        <v>8</v>
      </c>
      <c r="D43420">
        <f>YEAR(Table4[[#This Row],[Month End]])</f>
        <v>2004</v>
      </c>
      <c r="E43420">
        <v>21093</v>
      </c>
      <c r="F43420" t="s">
        <v>123</v>
      </c>
      <c r="G43420" t="s">
        <v>90</v>
      </c>
      <c r="H43420">
        <v>0</v>
      </c>
    </row>
    <row r="43421" spans="1:8" x14ac:dyDescent="0.25">
      <c r="A43421" s="2">
        <v>38230</v>
      </c>
      <c r="B43421" s="2" t="str">
        <f>TEXT(Table4[[#This Row],[Month End]], "Mmm")</f>
        <v>Aug</v>
      </c>
      <c r="C43421">
        <f>MONTH(Table4[[#This Row],[Month End]])</f>
        <v>8</v>
      </c>
      <c r="D43421">
        <f>YEAR(Table4[[#This Row],[Month End]])</f>
        <v>2004</v>
      </c>
      <c r="E43421">
        <v>6606</v>
      </c>
      <c r="F43421" t="s">
        <v>124</v>
      </c>
      <c r="G43421" t="s">
        <v>102</v>
      </c>
      <c r="H43421">
        <v>2</v>
      </c>
    </row>
    <row r="43422" spans="1:8" x14ac:dyDescent="0.25">
      <c r="A43422" s="2">
        <v>38230</v>
      </c>
      <c r="B43422" s="2" t="str">
        <f>TEXT(Table4[[#This Row],[Month End]], "Mmm")</f>
        <v>Aug</v>
      </c>
      <c r="C43422">
        <f>MONTH(Table4[[#This Row],[Month End]])</f>
        <v>8</v>
      </c>
      <c r="D43422">
        <f>YEAR(Table4[[#This Row],[Month End]])</f>
        <v>2004</v>
      </c>
      <c r="E43422">
        <v>49512</v>
      </c>
      <c r="F43422" t="s">
        <v>45</v>
      </c>
      <c r="G43422" t="s">
        <v>59</v>
      </c>
      <c r="H43422">
        <v>56</v>
      </c>
    </row>
    <row r="43423" spans="1:8" x14ac:dyDescent="0.25">
      <c r="A43423" s="2">
        <v>38230</v>
      </c>
      <c r="B43423" s="2" t="str">
        <f>TEXT(Table4[[#This Row],[Month End]], "Mmm")</f>
        <v>Aug</v>
      </c>
      <c r="C43423">
        <f>MONTH(Table4[[#This Row],[Month End]])</f>
        <v>8</v>
      </c>
      <c r="D43423">
        <f>YEAR(Table4[[#This Row],[Month End]])</f>
        <v>2004</v>
      </c>
      <c r="E43423">
        <v>49601</v>
      </c>
      <c r="F43423" t="s">
        <v>61</v>
      </c>
      <c r="G43423" t="s">
        <v>59</v>
      </c>
      <c r="H43423">
        <v>158</v>
      </c>
    </row>
    <row r="43424" spans="1:8" x14ac:dyDescent="0.25">
      <c r="A43424" s="2">
        <v>38230</v>
      </c>
      <c r="B43424" s="2" t="str">
        <f>TEXT(Table4[[#This Row],[Month End]], "Mmm")</f>
        <v>Aug</v>
      </c>
      <c r="C43424">
        <f>MONTH(Table4[[#This Row],[Month End]])</f>
        <v>8</v>
      </c>
      <c r="D43424">
        <f>YEAR(Table4[[#This Row],[Month End]])</f>
        <v>2004</v>
      </c>
      <c r="E43424">
        <v>99218</v>
      </c>
      <c r="F43424" t="s">
        <v>125</v>
      </c>
      <c r="G43424" t="s">
        <v>40</v>
      </c>
      <c r="H43424">
        <v>26</v>
      </c>
    </row>
    <row r="43425" spans="1:8" x14ac:dyDescent="0.25">
      <c r="A43425" s="2">
        <v>38230</v>
      </c>
      <c r="B43425" s="2" t="str">
        <f>TEXT(Table4[[#This Row],[Month End]], "Mmm")</f>
        <v>Aug</v>
      </c>
      <c r="C43425">
        <f>MONTH(Table4[[#This Row],[Month End]])</f>
        <v>8</v>
      </c>
      <c r="D43425">
        <f>YEAR(Table4[[#This Row],[Month End]])</f>
        <v>2004</v>
      </c>
      <c r="E43425">
        <v>19567</v>
      </c>
      <c r="F43425" t="s">
        <v>126</v>
      </c>
      <c r="G43425" t="s">
        <v>6</v>
      </c>
      <c r="H43425">
        <v>7</v>
      </c>
    </row>
    <row r="43426" spans="1:8" x14ac:dyDescent="0.25">
      <c r="A43426" s="2">
        <v>38230</v>
      </c>
      <c r="B43426" s="2" t="str">
        <f>TEXT(Table4[[#This Row],[Month End]], "Mmm")</f>
        <v>Aug</v>
      </c>
      <c r="C43426">
        <f>MONTH(Table4[[#This Row],[Month End]])</f>
        <v>8</v>
      </c>
      <c r="D43426">
        <f>YEAR(Table4[[#This Row],[Month End]])</f>
        <v>2004</v>
      </c>
      <c r="E43426">
        <v>12777</v>
      </c>
      <c r="F43426" t="s">
        <v>127</v>
      </c>
      <c r="G43426" t="s">
        <v>71</v>
      </c>
      <c r="H43426">
        <v>38</v>
      </c>
    </row>
    <row r="43427" spans="1:8" x14ac:dyDescent="0.25">
      <c r="A43427" s="2">
        <v>38230</v>
      </c>
      <c r="B43427" s="2" t="str">
        <f>TEXT(Table4[[#This Row],[Month End]], "Mmm")</f>
        <v>Aug</v>
      </c>
      <c r="C43427">
        <f>MONTH(Table4[[#This Row],[Month End]])</f>
        <v>8</v>
      </c>
      <c r="D43427">
        <f>YEAR(Table4[[#This Row],[Month End]])</f>
        <v>2004</v>
      </c>
      <c r="E43427">
        <v>6351</v>
      </c>
      <c r="F43427" t="s">
        <v>128</v>
      </c>
      <c r="G43427" t="s">
        <v>102</v>
      </c>
      <c r="H43427">
        <v>19</v>
      </c>
    </row>
    <row r="43428" spans="1:8" x14ac:dyDescent="0.25">
      <c r="A43428" s="2">
        <v>38230</v>
      </c>
      <c r="B43428" s="2" t="str">
        <f>TEXT(Table4[[#This Row],[Month End]], "Mmm")</f>
        <v>Aug</v>
      </c>
      <c r="C43428">
        <f>MONTH(Table4[[#This Row],[Month End]])</f>
        <v>8</v>
      </c>
      <c r="D43428">
        <f>YEAR(Table4[[#This Row],[Month End]])</f>
        <v>2004</v>
      </c>
      <c r="E43428">
        <v>2347</v>
      </c>
      <c r="F43428" t="s">
        <v>129</v>
      </c>
      <c r="G43428" t="s">
        <v>97</v>
      </c>
      <c r="H43428">
        <v>14</v>
      </c>
    </row>
    <row r="43429" spans="1:8" x14ac:dyDescent="0.25">
      <c r="A43429" s="2">
        <v>38230</v>
      </c>
      <c r="B43429" s="2" t="str">
        <f>TEXT(Table4[[#This Row],[Month End]], "Mmm")</f>
        <v>Aug</v>
      </c>
      <c r="C43429">
        <f>MONTH(Table4[[#This Row],[Month End]])</f>
        <v>8</v>
      </c>
      <c r="D43429">
        <f>YEAR(Table4[[#This Row],[Month End]])</f>
        <v>2004</v>
      </c>
      <c r="E43429">
        <v>95603</v>
      </c>
      <c r="F43429" t="s">
        <v>116</v>
      </c>
      <c r="G43429" t="s">
        <v>52</v>
      </c>
      <c r="H43429">
        <v>0</v>
      </c>
    </row>
    <row r="43430" spans="1:8" x14ac:dyDescent="0.25">
      <c r="A43430" s="2">
        <v>38230</v>
      </c>
      <c r="B43430" s="2" t="str">
        <f>TEXT(Table4[[#This Row],[Month End]], "Mmm")</f>
        <v>Aug</v>
      </c>
      <c r="C43430">
        <f>MONTH(Table4[[#This Row],[Month End]])</f>
        <v>8</v>
      </c>
      <c r="D43430">
        <f>YEAR(Table4[[#This Row],[Month End]])</f>
        <v>2004</v>
      </c>
      <c r="E43430">
        <v>89434</v>
      </c>
      <c r="F43430" t="s">
        <v>99</v>
      </c>
      <c r="G43430" t="s">
        <v>62</v>
      </c>
      <c r="H43430">
        <v>3</v>
      </c>
    </row>
    <row r="43431" spans="1:8" x14ac:dyDescent="0.25">
      <c r="A43431" s="2">
        <v>38230</v>
      </c>
      <c r="B43431" s="2" t="str">
        <f>TEXT(Table4[[#This Row],[Month End]], "Mmm")</f>
        <v>Aug</v>
      </c>
      <c r="C43431">
        <f>MONTH(Table4[[#This Row],[Month End]])</f>
        <v>8</v>
      </c>
      <c r="D43431">
        <f>YEAR(Table4[[#This Row],[Month End]])</f>
        <v>2004</v>
      </c>
      <c r="E43431">
        <v>17025</v>
      </c>
      <c r="F43431" t="s">
        <v>130</v>
      </c>
      <c r="G43431" t="s">
        <v>6</v>
      </c>
      <c r="H43431">
        <v>3</v>
      </c>
    </row>
    <row r="43432" spans="1:8" x14ac:dyDescent="0.25">
      <c r="A43432" s="2">
        <v>38230</v>
      </c>
      <c r="B43432" s="2" t="str">
        <f>TEXT(Table4[[#This Row],[Month End]], "Mmm")</f>
        <v>Aug</v>
      </c>
      <c r="C43432">
        <f>MONTH(Table4[[#This Row],[Month End]])</f>
        <v>8</v>
      </c>
      <c r="D43432">
        <f>YEAR(Table4[[#This Row],[Month End]])</f>
        <v>2004</v>
      </c>
      <c r="E43432">
        <v>48888</v>
      </c>
      <c r="F43432" t="s">
        <v>131</v>
      </c>
      <c r="G43432" t="s">
        <v>59</v>
      </c>
      <c r="H43432">
        <v>72</v>
      </c>
    </row>
    <row r="43433" spans="1:8" x14ac:dyDescent="0.25">
      <c r="A43433" s="2">
        <v>38230</v>
      </c>
      <c r="B43433" s="2" t="str">
        <f>TEXT(Table4[[#This Row],[Month End]], "Mmm")</f>
        <v>Aug</v>
      </c>
      <c r="C43433">
        <f>MONTH(Table4[[#This Row],[Month End]])</f>
        <v>8</v>
      </c>
      <c r="D43433">
        <f>YEAR(Table4[[#This Row],[Month End]])</f>
        <v>2004</v>
      </c>
      <c r="E43433">
        <v>18848</v>
      </c>
      <c r="F43433" t="s">
        <v>132</v>
      </c>
      <c r="G43433" t="s">
        <v>6</v>
      </c>
      <c r="H43433">
        <v>32</v>
      </c>
    </row>
    <row r="43434" spans="1:8" x14ac:dyDescent="0.25">
      <c r="A43434" s="2">
        <v>38230</v>
      </c>
      <c r="B43434" s="2" t="str">
        <f>TEXT(Table4[[#This Row],[Month End]], "Mmm")</f>
        <v>Aug</v>
      </c>
      <c r="C43434">
        <f>MONTH(Table4[[#This Row],[Month End]])</f>
        <v>8</v>
      </c>
      <c r="D43434">
        <f>YEAR(Table4[[#This Row],[Month End]])</f>
        <v>2004</v>
      </c>
      <c r="E43434">
        <v>19403</v>
      </c>
      <c r="F43434" t="s">
        <v>133</v>
      </c>
      <c r="G43434" t="s">
        <v>6</v>
      </c>
      <c r="H43434">
        <v>1</v>
      </c>
    </row>
    <row r="43435" spans="1:8" x14ac:dyDescent="0.25">
      <c r="A43435" s="2">
        <v>38230</v>
      </c>
      <c r="B43435" s="2" t="str">
        <f>TEXT(Table4[[#This Row],[Month End]], "Mmm")</f>
        <v>Aug</v>
      </c>
      <c r="C43435">
        <f>MONTH(Table4[[#This Row],[Month End]])</f>
        <v>8</v>
      </c>
      <c r="D43435">
        <f>YEAR(Table4[[#This Row],[Month End]])</f>
        <v>2004</v>
      </c>
      <c r="E43435">
        <v>16403</v>
      </c>
      <c r="F43435" t="s">
        <v>134</v>
      </c>
      <c r="G43435" t="s">
        <v>6</v>
      </c>
      <c r="H43435">
        <v>44</v>
      </c>
    </row>
    <row r="43436" spans="1:8" x14ac:dyDescent="0.25">
      <c r="A43436" s="2">
        <v>38230</v>
      </c>
      <c r="B43436" s="2" t="str">
        <f>TEXT(Table4[[#This Row],[Month End]], "Mmm")</f>
        <v>Aug</v>
      </c>
      <c r="C43436">
        <f>MONTH(Table4[[#This Row],[Month End]])</f>
        <v>8</v>
      </c>
      <c r="D43436">
        <f>YEAR(Table4[[#This Row],[Month End]])</f>
        <v>2004</v>
      </c>
      <c r="E43436">
        <v>18411</v>
      </c>
      <c r="F43436" t="s">
        <v>135</v>
      </c>
      <c r="G43436" t="s">
        <v>6</v>
      </c>
      <c r="H43436">
        <v>26</v>
      </c>
    </row>
    <row r="43437" spans="1:8" x14ac:dyDescent="0.25">
      <c r="A43437" s="2">
        <v>38230</v>
      </c>
      <c r="B43437" s="2" t="str">
        <f>TEXT(Table4[[#This Row],[Month End]], "Mmm")</f>
        <v>Aug</v>
      </c>
      <c r="C43437">
        <f>MONTH(Table4[[#This Row],[Month End]])</f>
        <v>8</v>
      </c>
      <c r="D43437">
        <f>YEAR(Table4[[#This Row],[Month End]])</f>
        <v>2004</v>
      </c>
      <c r="E43437">
        <v>14843</v>
      </c>
      <c r="F43437" t="s">
        <v>136</v>
      </c>
      <c r="G43437" t="s">
        <v>71</v>
      </c>
      <c r="H43437">
        <v>43</v>
      </c>
    </row>
    <row r="43438" spans="1:8" x14ac:dyDescent="0.25">
      <c r="A43438" s="2">
        <v>38230</v>
      </c>
      <c r="B43438" s="2" t="str">
        <f>TEXT(Table4[[#This Row],[Month End]], "Mmm")</f>
        <v>Aug</v>
      </c>
      <c r="C43438">
        <f>MONTH(Table4[[#This Row],[Month End]])</f>
        <v>8</v>
      </c>
      <c r="D43438">
        <f>YEAR(Table4[[#This Row],[Month End]])</f>
        <v>2004</v>
      </c>
      <c r="E43438">
        <v>7869</v>
      </c>
      <c r="F43438" t="s">
        <v>137</v>
      </c>
      <c r="G43438" t="s">
        <v>100</v>
      </c>
      <c r="H43438">
        <v>0</v>
      </c>
    </row>
    <row r="43439" spans="1:8" x14ac:dyDescent="0.25">
      <c r="A43439" s="2">
        <v>38230</v>
      </c>
      <c r="B43439" s="2" t="str">
        <f>TEXT(Table4[[#This Row],[Month End]], "Mmm")</f>
        <v>Aug</v>
      </c>
      <c r="C43439">
        <f>MONTH(Table4[[#This Row],[Month End]])</f>
        <v>8</v>
      </c>
      <c r="D43439">
        <f>YEAR(Table4[[#This Row],[Month End]])</f>
        <v>2004</v>
      </c>
      <c r="E43439">
        <v>14741</v>
      </c>
      <c r="F43439" t="s">
        <v>138</v>
      </c>
      <c r="G43439" t="s">
        <v>71</v>
      </c>
      <c r="H43439">
        <v>65</v>
      </c>
    </row>
    <row r="43440" spans="1:8" x14ac:dyDescent="0.25">
      <c r="A43440" s="2">
        <v>38230</v>
      </c>
      <c r="B43440" s="2" t="str">
        <f>TEXT(Table4[[#This Row],[Month End]], "Mmm")</f>
        <v>Aug</v>
      </c>
      <c r="C43440">
        <f>MONTH(Table4[[#This Row],[Month End]])</f>
        <v>8</v>
      </c>
      <c r="D43440">
        <f>YEAR(Table4[[#This Row],[Month End]])</f>
        <v>2004</v>
      </c>
      <c r="E43440">
        <v>14423</v>
      </c>
      <c r="F43440" t="s">
        <v>139</v>
      </c>
      <c r="G43440" t="s">
        <v>71</v>
      </c>
      <c r="H43440">
        <v>32</v>
      </c>
    </row>
    <row r="43441" spans="1:8" x14ac:dyDescent="0.25">
      <c r="A43441" s="2">
        <v>38230</v>
      </c>
      <c r="B43441" s="2" t="str">
        <f>TEXT(Table4[[#This Row],[Month End]], "Mmm")</f>
        <v>Aug</v>
      </c>
      <c r="C43441">
        <f>MONTH(Table4[[#This Row],[Month End]])</f>
        <v>8</v>
      </c>
      <c r="D43441">
        <f>YEAR(Table4[[#This Row],[Month End]])</f>
        <v>2004</v>
      </c>
      <c r="E43441">
        <v>54914</v>
      </c>
      <c r="F43441" t="s">
        <v>140</v>
      </c>
      <c r="G43441" t="s">
        <v>55</v>
      </c>
      <c r="H43441">
        <v>94</v>
      </c>
    </row>
    <row r="43442" spans="1:8" x14ac:dyDescent="0.25">
      <c r="A43442" s="2">
        <v>38230</v>
      </c>
      <c r="B43442" s="2" t="str">
        <f>TEXT(Table4[[#This Row],[Month End]], "Mmm")</f>
        <v>Aug</v>
      </c>
      <c r="C43442">
        <f>MONTH(Table4[[#This Row],[Month End]])</f>
        <v>8</v>
      </c>
      <c r="D43442">
        <f>YEAR(Table4[[#This Row],[Month End]])</f>
        <v>2004</v>
      </c>
      <c r="E43442">
        <v>97477</v>
      </c>
      <c r="F43442" t="s">
        <v>106</v>
      </c>
      <c r="G43442" t="s">
        <v>68</v>
      </c>
      <c r="H43442">
        <v>6</v>
      </c>
    </row>
    <row r="43443" spans="1:8" x14ac:dyDescent="0.25">
      <c r="A43443" s="2">
        <v>38230</v>
      </c>
      <c r="B43443" s="2" t="str">
        <f>TEXT(Table4[[#This Row],[Month End]], "Mmm")</f>
        <v>Aug</v>
      </c>
      <c r="C43443">
        <f>MONTH(Table4[[#This Row],[Month End]])</f>
        <v>8</v>
      </c>
      <c r="D43443">
        <f>YEAR(Table4[[#This Row],[Month End]])</f>
        <v>2004</v>
      </c>
      <c r="E43443">
        <v>4412</v>
      </c>
      <c r="F43443" t="s">
        <v>141</v>
      </c>
      <c r="G43443" t="s">
        <v>3</v>
      </c>
      <c r="H43443">
        <v>24</v>
      </c>
    </row>
    <row r="43444" spans="1:8" x14ac:dyDescent="0.25">
      <c r="A43444" s="2">
        <v>38230</v>
      </c>
      <c r="B43444" s="2" t="str">
        <f>TEXT(Table4[[#This Row],[Month End]], "Mmm")</f>
        <v>Aug</v>
      </c>
      <c r="C43444">
        <f>MONTH(Table4[[#This Row],[Month End]])</f>
        <v>8</v>
      </c>
      <c r="D43444">
        <f>YEAR(Table4[[#This Row],[Month End]])</f>
        <v>2004</v>
      </c>
      <c r="E43444">
        <v>16828</v>
      </c>
      <c r="F43444" t="s">
        <v>142</v>
      </c>
      <c r="G43444" t="s">
        <v>6</v>
      </c>
      <c r="H43444">
        <v>19</v>
      </c>
    </row>
    <row r="43445" spans="1:8" x14ac:dyDescent="0.25">
      <c r="A43445" s="2">
        <v>38230</v>
      </c>
      <c r="B43445" s="2" t="str">
        <f>TEXT(Table4[[#This Row],[Month End]], "Mmm")</f>
        <v>Aug</v>
      </c>
      <c r="C43445">
        <f>MONTH(Table4[[#This Row],[Month End]])</f>
        <v>8</v>
      </c>
      <c r="D43445">
        <f>YEAR(Table4[[#This Row],[Month End]])</f>
        <v>2004</v>
      </c>
      <c r="E43445">
        <v>48647</v>
      </c>
      <c r="F43445" t="s">
        <v>143</v>
      </c>
      <c r="G43445" t="s">
        <v>59</v>
      </c>
      <c r="H43445">
        <v>109</v>
      </c>
    </row>
    <row r="43446" spans="1:8" x14ac:dyDescent="0.25">
      <c r="A43446" s="2">
        <v>38230</v>
      </c>
      <c r="B43446" s="2" t="str">
        <f>TEXT(Table4[[#This Row],[Month End]], "Mmm")</f>
        <v>Aug</v>
      </c>
      <c r="C43446">
        <f>MONTH(Table4[[#This Row],[Month End]])</f>
        <v>8</v>
      </c>
      <c r="D43446">
        <f>YEAR(Table4[[#This Row],[Month End]])</f>
        <v>2004</v>
      </c>
      <c r="E43446">
        <v>87123</v>
      </c>
      <c r="F43446" t="s">
        <v>95</v>
      </c>
      <c r="G43446" t="s">
        <v>27</v>
      </c>
      <c r="H43446">
        <v>0</v>
      </c>
    </row>
    <row r="43447" spans="1:8" x14ac:dyDescent="0.25">
      <c r="A43447" s="2">
        <v>38230</v>
      </c>
      <c r="B43447" s="2" t="str">
        <f>TEXT(Table4[[#This Row],[Month End]], "Mmm")</f>
        <v>Aug</v>
      </c>
      <c r="C43447">
        <f>MONTH(Table4[[#This Row],[Month End]])</f>
        <v>8</v>
      </c>
      <c r="D43447">
        <f>YEAR(Table4[[#This Row],[Month End]])</f>
        <v>2004</v>
      </c>
      <c r="E43447">
        <v>5851</v>
      </c>
      <c r="F43447" t="s">
        <v>101</v>
      </c>
      <c r="G43447" t="s">
        <v>98</v>
      </c>
      <c r="H43447">
        <v>55</v>
      </c>
    </row>
    <row r="43448" spans="1:8" x14ac:dyDescent="0.25">
      <c r="A43448" s="2">
        <v>38230</v>
      </c>
      <c r="B43448" s="2" t="str">
        <f>TEXT(Table4[[#This Row],[Month End]], "Mmm")</f>
        <v>Aug</v>
      </c>
      <c r="C43448">
        <f>MONTH(Table4[[#This Row],[Month End]])</f>
        <v>8</v>
      </c>
      <c r="D43448">
        <f>YEAR(Table4[[#This Row],[Month End]])</f>
        <v>2004</v>
      </c>
      <c r="E43448">
        <v>97535</v>
      </c>
      <c r="F43448" t="s">
        <v>49</v>
      </c>
      <c r="G43448" t="s">
        <v>68</v>
      </c>
      <c r="H43448">
        <v>4</v>
      </c>
    </row>
    <row r="43449" spans="1:8" x14ac:dyDescent="0.25">
      <c r="A43449" s="2">
        <v>38230</v>
      </c>
      <c r="B43449" s="2" t="str">
        <f>TEXT(Table4[[#This Row],[Month End]], "Mmm")</f>
        <v>Aug</v>
      </c>
      <c r="C43449">
        <f>MONTH(Table4[[#This Row],[Month End]])</f>
        <v>8</v>
      </c>
      <c r="D43449">
        <f>YEAR(Table4[[#This Row],[Month End]])</f>
        <v>2004</v>
      </c>
      <c r="E43449">
        <v>53035</v>
      </c>
      <c r="F43449" t="s">
        <v>144</v>
      </c>
      <c r="G43449" t="s">
        <v>55</v>
      </c>
      <c r="H43449">
        <v>71</v>
      </c>
    </row>
    <row r="43450" spans="1:8" x14ac:dyDescent="0.25">
      <c r="A43450" s="2">
        <v>38230</v>
      </c>
      <c r="B43450" s="2" t="str">
        <f>TEXT(Table4[[#This Row],[Month End]], "Mmm")</f>
        <v>Aug</v>
      </c>
      <c r="C43450">
        <f>MONTH(Table4[[#This Row],[Month End]])</f>
        <v>8</v>
      </c>
      <c r="D43450">
        <f>YEAR(Table4[[#This Row],[Month End]])</f>
        <v>2004</v>
      </c>
      <c r="E43450">
        <v>16833</v>
      </c>
      <c r="F43450" t="s">
        <v>145</v>
      </c>
      <c r="G43450" t="s">
        <v>6</v>
      </c>
      <c r="H43450">
        <v>52</v>
      </c>
    </row>
    <row r="43451" spans="1:8" x14ac:dyDescent="0.25">
      <c r="A43451" s="2">
        <v>38230</v>
      </c>
      <c r="B43451" s="2" t="str">
        <f>TEXT(Table4[[#This Row],[Month End]], "Mmm")</f>
        <v>Aug</v>
      </c>
      <c r="C43451">
        <f>MONTH(Table4[[#This Row],[Month End]])</f>
        <v>8</v>
      </c>
      <c r="D43451">
        <f>YEAR(Table4[[#This Row],[Month End]])</f>
        <v>2004</v>
      </c>
      <c r="E43451">
        <v>98936</v>
      </c>
      <c r="F43451" t="s">
        <v>146</v>
      </c>
      <c r="G43451" t="s">
        <v>40</v>
      </c>
      <c r="H43451">
        <v>14</v>
      </c>
    </row>
    <row r="43452" spans="1:8" x14ac:dyDescent="0.25">
      <c r="A43452" s="2">
        <v>38230</v>
      </c>
      <c r="B43452" s="2" t="str">
        <f>TEXT(Table4[[#This Row],[Month End]], "Mmm")</f>
        <v>Aug</v>
      </c>
      <c r="C43452">
        <f>MONTH(Table4[[#This Row],[Month End]])</f>
        <v>8</v>
      </c>
      <c r="D43452">
        <f>YEAR(Table4[[#This Row],[Month End]])</f>
        <v>2004</v>
      </c>
      <c r="E43452">
        <v>86326</v>
      </c>
      <c r="F43452" t="s">
        <v>96</v>
      </c>
      <c r="G43452" t="s">
        <v>48</v>
      </c>
      <c r="H43452">
        <v>0</v>
      </c>
    </row>
    <row r="43453" spans="1:8" x14ac:dyDescent="0.25">
      <c r="A43453" s="2">
        <v>38230</v>
      </c>
      <c r="B43453" s="2" t="str">
        <f>TEXT(Table4[[#This Row],[Month End]], "Mmm")</f>
        <v>Aug</v>
      </c>
      <c r="C43453">
        <f>MONTH(Table4[[#This Row],[Month End]])</f>
        <v>8</v>
      </c>
      <c r="D43453">
        <f>YEAR(Table4[[#This Row],[Month End]])</f>
        <v>2004</v>
      </c>
      <c r="E43453">
        <v>5759</v>
      </c>
      <c r="F43453" t="s">
        <v>147</v>
      </c>
      <c r="G43453" t="s">
        <v>98</v>
      </c>
      <c r="H43453">
        <v>60</v>
      </c>
    </row>
    <row r="43454" spans="1:8" x14ac:dyDescent="0.25">
      <c r="A43454" s="2">
        <v>38230</v>
      </c>
      <c r="B43454" s="2" t="str">
        <f>TEXT(Table4[[#This Row],[Month End]], "Mmm")</f>
        <v>Aug</v>
      </c>
      <c r="C43454">
        <f>MONTH(Table4[[#This Row],[Month End]])</f>
        <v>8</v>
      </c>
      <c r="D43454">
        <f>YEAR(Table4[[#This Row],[Month End]])</f>
        <v>2004</v>
      </c>
      <c r="E43454">
        <v>93651</v>
      </c>
      <c r="F43454" t="s">
        <v>148</v>
      </c>
      <c r="G43454" t="s">
        <v>52</v>
      </c>
      <c r="H43454">
        <v>0</v>
      </c>
    </row>
    <row r="43455" spans="1:8" x14ac:dyDescent="0.25">
      <c r="A43455" s="2">
        <v>38230</v>
      </c>
      <c r="B43455" s="2" t="str">
        <f>TEXT(Table4[[#This Row],[Month End]], "Mmm")</f>
        <v>Aug</v>
      </c>
      <c r="C43455">
        <f>MONTH(Table4[[#This Row],[Month End]])</f>
        <v>8</v>
      </c>
      <c r="D43455">
        <f>YEAR(Table4[[#This Row],[Month End]])</f>
        <v>2004</v>
      </c>
      <c r="E43455">
        <v>49095</v>
      </c>
      <c r="F43455" t="s">
        <v>149</v>
      </c>
      <c r="G43455" t="s">
        <v>59</v>
      </c>
      <c r="H43455">
        <v>52</v>
      </c>
    </row>
    <row r="43456" spans="1:8" x14ac:dyDescent="0.25">
      <c r="A43456" s="2">
        <v>38230</v>
      </c>
      <c r="B43456" s="2" t="str">
        <f>TEXT(Table4[[#This Row],[Month End]], "Mmm")</f>
        <v>Aug</v>
      </c>
      <c r="C43456">
        <f>MONTH(Table4[[#This Row],[Month End]])</f>
        <v>8</v>
      </c>
      <c r="D43456">
        <f>YEAR(Table4[[#This Row],[Month End]])</f>
        <v>2004</v>
      </c>
      <c r="E43456">
        <v>48601</v>
      </c>
      <c r="F43456" t="s">
        <v>150</v>
      </c>
      <c r="G43456" t="s">
        <v>59</v>
      </c>
      <c r="H43456">
        <v>58</v>
      </c>
    </row>
    <row r="43457" spans="1:8" x14ac:dyDescent="0.25">
      <c r="A43457" s="2">
        <v>38230</v>
      </c>
      <c r="B43457" s="2" t="str">
        <f>TEXT(Table4[[#This Row],[Month End]], "Mmm")</f>
        <v>Aug</v>
      </c>
      <c r="C43457">
        <f>MONTH(Table4[[#This Row],[Month End]])</f>
        <v>8</v>
      </c>
      <c r="D43457">
        <f>YEAR(Table4[[#This Row],[Month End]])</f>
        <v>2004</v>
      </c>
      <c r="E43457">
        <v>97338</v>
      </c>
      <c r="F43457" t="s">
        <v>151</v>
      </c>
      <c r="G43457" t="s">
        <v>68</v>
      </c>
      <c r="H43457">
        <v>10</v>
      </c>
    </row>
    <row r="43458" spans="1:8" x14ac:dyDescent="0.25">
      <c r="A43458" s="2">
        <v>38230</v>
      </c>
      <c r="B43458" s="2" t="str">
        <f>TEXT(Table4[[#This Row],[Month End]], "Mmm")</f>
        <v>Aug</v>
      </c>
      <c r="C43458">
        <f>MONTH(Table4[[#This Row],[Month End]])</f>
        <v>8</v>
      </c>
      <c r="D43458">
        <f>YEAR(Table4[[#This Row],[Month End]])</f>
        <v>2004</v>
      </c>
      <c r="E43458">
        <v>13642</v>
      </c>
      <c r="F43458" t="s">
        <v>152</v>
      </c>
      <c r="G43458" t="s">
        <v>71</v>
      </c>
      <c r="H43458">
        <v>43</v>
      </c>
    </row>
    <row r="43459" spans="1:8" x14ac:dyDescent="0.25">
      <c r="A43459" s="2">
        <v>38230</v>
      </c>
      <c r="B43459" s="2" t="str">
        <f>TEXT(Table4[[#This Row],[Month End]], "Mmm")</f>
        <v>Aug</v>
      </c>
      <c r="C43459">
        <f>MONTH(Table4[[#This Row],[Month End]])</f>
        <v>8</v>
      </c>
      <c r="D43459">
        <f>YEAR(Table4[[#This Row],[Month End]])</f>
        <v>2004</v>
      </c>
      <c r="E43459">
        <v>97459</v>
      </c>
      <c r="F43459" t="s">
        <v>153</v>
      </c>
      <c r="G43459" t="s">
        <v>68</v>
      </c>
      <c r="H43459">
        <v>94</v>
      </c>
    </row>
    <row r="43460" spans="1:8" x14ac:dyDescent="0.25">
      <c r="A43460" s="2">
        <v>38230</v>
      </c>
      <c r="B43460" s="2" t="str">
        <f>TEXT(Table4[[#This Row],[Month End]], "Mmm")</f>
        <v>Aug</v>
      </c>
      <c r="C43460">
        <f>MONTH(Table4[[#This Row],[Month End]])</f>
        <v>8</v>
      </c>
      <c r="D43460">
        <f>YEAR(Table4[[#This Row],[Month End]])</f>
        <v>2004</v>
      </c>
      <c r="E43460">
        <v>97760</v>
      </c>
      <c r="F43460" t="s">
        <v>154</v>
      </c>
      <c r="G43460" t="s">
        <v>68</v>
      </c>
      <c r="H43460">
        <v>54</v>
      </c>
    </row>
    <row r="43461" spans="1:8" x14ac:dyDescent="0.25">
      <c r="A43461" s="2">
        <v>38230</v>
      </c>
      <c r="B43461" s="2" t="str">
        <f>TEXT(Table4[[#This Row],[Month End]], "Mmm")</f>
        <v>Aug</v>
      </c>
      <c r="C43461">
        <f>MONTH(Table4[[#This Row],[Month End]])</f>
        <v>8</v>
      </c>
      <c r="D43461">
        <f>YEAR(Table4[[#This Row],[Month End]])</f>
        <v>2004</v>
      </c>
      <c r="E43461">
        <v>14701</v>
      </c>
      <c r="F43461" t="s">
        <v>155</v>
      </c>
      <c r="G43461" t="s">
        <v>71</v>
      </c>
      <c r="H43461">
        <v>41</v>
      </c>
    </row>
    <row r="43462" spans="1:8" x14ac:dyDescent="0.25">
      <c r="A43462" s="2">
        <v>38230</v>
      </c>
      <c r="B43462" s="2" t="str">
        <f>TEXT(Table4[[#This Row],[Month End]], "Mmm")</f>
        <v>Aug</v>
      </c>
      <c r="C43462">
        <f>MONTH(Table4[[#This Row],[Month End]])</f>
        <v>8</v>
      </c>
      <c r="D43462">
        <f>YEAR(Table4[[#This Row],[Month End]])</f>
        <v>2004</v>
      </c>
      <c r="E43462">
        <v>95690</v>
      </c>
      <c r="F43462" t="s">
        <v>156</v>
      </c>
      <c r="G43462" t="s">
        <v>52</v>
      </c>
      <c r="H43462">
        <v>0</v>
      </c>
    </row>
    <row r="43463" spans="1:8" x14ac:dyDescent="0.25">
      <c r="A43463" s="2">
        <v>38230</v>
      </c>
      <c r="B43463" s="2" t="str">
        <f>TEXT(Table4[[#This Row],[Month End]], "Mmm")</f>
        <v>Aug</v>
      </c>
      <c r="C43463">
        <f>MONTH(Table4[[#This Row],[Month End]])</f>
        <v>8</v>
      </c>
      <c r="D43463">
        <f>YEAR(Table4[[#This Row],[Month End]])</f>
        <v>2004</v>
      </c>
      <c r="E43463">
        <v>19973</v>
      </c>
      <c r="F43463" t="s">
        <v>92</v>
      </c>
      <c r="G43463" t="s">
        <v>91</v>
      </c>
      <c r="H43463">
        <v>0</v>
      </c>
    </row>
    <row r="43464" spans="1:8" x14ac:dyDescent="0.25">
      <c r="A43464" s="2">
        <v>38230</v>
      </c>
      <c r="B43464" s="2" t="str">
        <f>TEXT(Table4[[#This Row],[Month End]], "Mmm")</f>
        <v>Aug</v>
      </c>
      <c r="C43464">
        <f>MONTH(Table4[[#This Row],[Month End]])</f>
        <v>8</v>
      </c>
      <c r="D43464">
        <f>YEAR(Table4[[#This Row],[Month End]])</f>
        <v>2004</v>
      </c>
      <c r="E43464">
        <v>83644</v>
      </c>
      <c r="F43464" t="s">
        <v>94</v>
      </c>
      <c r="G43464" t="s">
        <v>2</v>
      </c>
      <c r="H43464">
        <v>12</v>
      </c>
    </row>
    <row r="43465" spans="1:8" x14ac:dyDescent="0.25">
      <c r="A43465" s="2">
        <v>38230</v>
      </c>
      <c r="B43465" s="2" t="str">
        <f>TEXT(Table4[[#This Row],[Month End]], "Mmm")</f>
        <v>Aug</v>
      </c>
      <c r="C43465">
        <f>MONTH(Table4[[#This Row],[Month End]])</f>
        <v>8</v>
      </c>
      <c r="D43465">
        <f>YEAR(Table4[[#This Row],[Month End]])</f>
        <v>2004</v>
      </c>
      <c r="E43465">
        <v>4578</v>
      </c>
      <c r="F43465" t="s">
        <v>157</v>
      </c>
      <c r="G43465" t="s">
        <v>3</v>
      </c>
      <c r="H43465">
        <v>29</v>
      </c>
    </row>
    <row r="43466" spans="1:8" x14ac:dyDescent="0.25">
      <c r="A43466" s="2">
        <v>38230</v>
      </c>
      <c r="B43466" s="2" t="str">
        <f>TEXT(Table4[[#This Row],[Month End]], "Mmm")</f>
        <v>Aug</v>
      </c>
      <c r="C43466">
        <f>MONTH(Table4[[#This Row],[Month End]])</f>
        <v>8</v>
      </c>
      <c r="D43466">
        <f>YEAR(Table4[[#This Row],[Month End]])</f>
        <v>2004</v>
      </c>
      <c r="E43466">
        <v>5495</v>
      </c>
      <c r="F43466" t="s">
        <v>158</v>
      </c>
      <c r="G43466" t="s">
        <v>98</v>
      </c>
      <c r="H43466">
        <v>45</v>
      </c>
    </row>
    <row r="43467" spans="1:8" x14ac:dyDescent="0.25">
      <c r="A43467" s="2">
        <v>38230</v>
      </c>
      <c r="B43467" s="2" t="str">
        <f>TEXT(Table4[[#This Row],[Month End]], "Mmm")</f>
        <v>Aug</v>
      </c>
      <c r="C43467">
        <f>MONTH(Table4[[#This Row],[Month End]])</f>
        <v>8</v>
      </c>
      <c r="D43467">
        <f>YEAR(Table4[[#This Row],[Month End]])</f>
        <v>2004</v>
      </c>
      <c r="E43467">
        <v>17225</v>
      </c>
      <c r="F43467" t="s">
        <v>159</v>
      </c>
      <c r="G43467" t="s">
        <v>6</v>
      </c>
      <c r="H43467">
        <v>5</v>
      </c>
    </row>
    <row r="43468" spans="1:8" x14ac:dyDescent="0.25">
      <c r="A43468" s="2">
        <v>38230</v>
      </c>
      <c r="B43468" s="2" t="str">
        <f>TEXT(Table4[[#This Row],[Month End]], "Mmm")</f>
        <v>Aug</v>
      </c>
      <c r="C43468">
        <f>MONTH(Table4[[#This Row],[Month End]])</f>
        <v>8</v>
      </c>
      <c r="D43468">
        <f>YEAR(Table4[[#This Row],[Month End]])</f>
        <v>2004</v>
      </c>
      <c r="E43468">
        <v>49781</v>
      </c>
      <c r="F43468" t="s">
        <v>160</v>
      </c>
      <c r="G43468" t="s">
        <v>59</v>
      </c>
      <c r="H43468">
        <v>170</v>
      </c>
    </row>
    <row r="43469" spans="1:8" x14ac:dyDescent="0.25">
      <c r="A43469" s="2">
        <v>38230</v>
      </c>
      <c r="B43469" s="2" t="str">
        <f>TEXT(Table4[[#This Row],[Month End]], "Mmm")</f>
        <v>Aug</v>
      </c>
      <c r="C43469">
        <f>MONTH(Table4[[#This Row],[Month End]])</f>
        <v>8</v>
      </c>
      <c r="D43469">
        <f>YEAR(Table4[[#This Row],[Month End]])</f>
        <v>2004</v>
      </c>
      <c r="E43469">
        <v>87402</v>
      </c>
      <c r="F43469" t="s">
        <v>88</v>
      </c>
      <c r="G43469" t="s">
        <v>27</v>
      </c>
      <c r="H43469">
        <v>0</v>
      </c>
    </row>
    <row r="43470" spans="1:8" x14ac:dyDescent="0.25">
      <c r="A43470" s="2">
        <v>38230</v>
      </c>
      <c r="B43470" s="2" t="str">
        <f>TEXT(Table4[[#This Row],[Month End]], "Mmm")</f>
        <v>Aug</v>
      </c>
      <c r="C43470">
        <f>MONTH(Table4[[#This Row],[Month End]])</f>
        <v>8</v>
      </c>
      <c r="D43470">
        <f>YEAR(Table4[[#This Row],[Month End]])</f>
        <v>2004</v>
      </c>
      <c r="E43470">
        <v>87301</v>
      </c>
      <c r="F43470" t="s">
        <v>86</v>
      </c>
      <c r="G43470" t="s">
        <v>27</v>
      </c>
      <c r="H43470">
        <v>27</v>
      </c>
    </row>
    <row r="43471" spans="1:8" x14ac:dyDescent="0.25">
      <c r="A43471" s="2">
        <v>38230</v>
      </c>
      <c r="B43471" s="2" t="str">
        <f>TEXT(Table4[[#This Row],[Month End]], "Mmm")</f>
        <v>Aug</v>
      </c>
      <c r="C43471">
        <f>MONTH(Table4[[#This Row],[Month End]])</f>
        <v>8</v>
      </c>
      <c r="D43471">
        <f>YEAR(Table4[[#This Row],[Month End]])</f>
        <v>2004</v>
      </c>
      <c r="E43471">
        <v>95228</v>
      </c>
      <c r="F43471" t="s">
        <v>89</v>
      </c>
      <c r="G43471" t="s">
        <v>52</v>
      </c>
      <c r="H43471">
        <v>0</v>
      </c>
    </row>
    <row r="43472" spans="1:8" x14ac:dyDescent="0.25">
      <c r="A43472" s="2">
        <v>38230</v>
      </c>
      <c r="B43472" s="2" t="str">
        <f>TEXT(Table4[[#This Row],[Month End]], "Mmm")</f>
        <v>Aug</v>
      </c>
      <c r="C43472">
        <f>MONTH(Table4[[#This Row],[Month End]])</f>
        <v>8</v>
      </c>
      <c r="D43472">
        <f>YEAR(Table4[[#This Row],[Month End]])</f>
        <v>2004</v>
      </c>
      <c r="E43472">
        <v>49874</v>
      </c>
      <c r="F43472" t="s">
        <v>161</v>
      </c>
      <c r="G43472" t="s">
        <v>59</v>
      </c>
      <c r="H43472">
        <v>155</v>
      </c>
    </row>
    <row r="43473" spans="1:8" x14ac:dyDescent="0.25">
      <c r="A43473" s="2">
        <v>38230</v>
      </c>
      <c r="B43473" s="2" t="str">
        <f>TEXT(Table4[[#This Row],[Month End]], "Mmm")</f>
        <v>Aug</v>
      </c>
      <c r="C43473">
        <f>MONTH(Table4[[#This Row],[Month End]])</f>
        <v>8</v>
      </c>
      <c r="D43473">
        <f>YEAR(Table4[[#This Row],[Month End]])</f>
        <v>2004</v>
      </c>
      <c r="E43473">
        <v>93561</v>
      </c>
      <c r="F43473" t="s">
        <v>93</v>
      </c>
      <c r="G43473" t="s">
        <v>52</v>
      </c>
      <c r="H43473">
        <v>0</v>
      </c>
    </row>
    <row r="43474" spans="1:8" x14ac:dyDescent="0.25">
      <c r="A43474" s="2">
        <v>38230</v>
      </c>
      <c r="B43474" s="2" t="str">
        <f>TEXT(Table4[[#This Row],[Month End]], "Mmm")</f>
        <v>Aug</v>
      </c>
      <c r="C43474">
        <f>MONTH(Table4[[#This Row],[Month End]])</f>
        <v>8</v>
      </c>
      <c r="D43474">
        <f>YEAR(Table4[[#This Row],[Month End]])</f>
        <v>2004</v>
      </c>
      <c r="E43474">
        <v>4976</v>
      </c>
      <c r="F43474" t="s">
        <v>162</v>
      </c>
      <c r="G43474" t="s">
        <v>3</v>
      </c>
      <c r="H43474">
        <v>31</v>
      </c>
    </row>
    <row r="43475" spans="1:8" x14ac:dyDescent="0.25">
      <c r="A43475" s="2">
        <v>38230</v>
      </c>
      <c r="B43475" s="2" t="str">
        <f>TEXT(Table4[[#This Row],[Month End]], "Mmm")</f>
        <v>Aug</v>
      </c>
      <c r="C43475">
        <f>MONTH(Table4[[#This Row],[Month End]])</f>
        <v>8</v>
      </c>
      <c r="D43475">
        <f>YEAR(Table4[[#This Row],[Month End]])</f>
        <v>2004</v>
      </c>
      <c r="E43475">
        <v>98422</v>
      </c>
      <c r="F43475" t="s">
        <v>87</v>
      </c>
      <c r="G43475" t="s">
        <v>40</v>
      </c>
      <c r="H43475">
        <v>17</v>
      </c>
    </row>
    <row r="43476" spans="1:8" x14ac:dyDescent="0.25">
      <c r="A43476" s="2">
        <v>38230</v>
      </c>
      <c r="B43476" s="2" t="str">
        <f>TEXT(Table4[[#This Row],[Month End]], "Mmm")</f>
        <v>Aug</v>
      </c>
      <c r="C43476">
        <f>MONTH(Table4[[#This Row],[Month End]])</f>
        <v>8</v>
      </c>
      <c r="D43476">
        <f>YEAR(Table4[[#This Row],[Month End]])</f>
        <v>2004</v>
      </c>
      <c r="E43476">
        <v>54448</v>
      </c>
      <c r="F43476" t="s">
        <v>163</v>
      </c>
      <c r="G43476" t="s">
        <v>55</v>
      </c>
      <c r="H43476">
        <v>152</v>
      </c>
    </row>
    <row r="43477" spans="1:8" x14ac:dyDescent="0.25">
      <c r="A43477" s="2">
        <v>38230</v>
      </c>
      <c r="B43477" s="2" t="str">
        <f>TEXT(Table4[[#This Row],[Month End]], "Mmm")</f>
        <v>Aug</v>
      </c>
      <c r="C43477">
        <f>MONTH(Table4[[#This Row],[Month End]])</f>
        <v>8</v>
      </c>
      <c r="D43477">
        <f>YEAR(Table4[[#This Row],[Month End]])</f>
        <v>2004</v>
      </c>
      <c r="E43477">
        <v>16046</v>
      </c>
      <c r="F43477" t="s">
        <v>84</v>
      </c>
      <c r="G43477" t="s">
        <v>6</v>
      </c>
      <c r="H43477">
        <v>27</v>
      </c>
    </row>
    <row r="43478" spans="1:8" x14ac:dyDescent="0.25">
      <c r="A43478" s="2">
        <v>38230</v>
      </c>
      <c r="B43478" s="2" t="str">
        <f>TEXT(Table4[[#This Row],[Month End]], "Mmm")</f>
        <v>Aug</v>
      </c>
      <c r="C43478">
        <f>MONTH(Table4[[#This Row],[Month End]])</f>
        <v>8</v>
      </c>
      <c r="D43478">
        <f>YEAR(Table4[[#This Row],[Month End]])</f>
        <v>2004</v>
      </c>
      <c r="E43478">
        <v>96080</v>
      </c>
      <c r="F43478" t="s">
        <v>164</v>
      </c>
      <c r="G43478" t="s">
        <v>52</v>
      </c>
      <c r="H43478">
        <v>0</v>
      </c>
    </row>
    <row r="43479" spans="1:8" x14ac:dyDescent="0.25">
      <c r="A43479" s="2">
        <v>38230</v>
      </c>
      <c r="B43479" s="2" t="str">
        <f>TEXT(Table4[[#This Row],[Month End]], "Mmm")</f>
        <v>Aug</v>
      </c>
      <c r="C43479">
        <f>MONTH(Table4[[#This Row],[Month End]])</f>
        <v>8</v>
      </c>
      <c r="D43479">
        <f>YEAR(Table4[[#This Row],[Month End]])</f>
        <v>2004</v>
      </c>
      <c r="E43479">
        <v>49274</v>
      </c>
      <c r="F43479" t="s">
        <v>165</v>
      </c>
      <c r="G43479" t="s">
        <v>59</v>
      </c>
      <c r="H43479">
        <v>53</v>
      </c>
    </row>
    <row r="43480" spans="1:8" x14ac:dyDescent="0.25">
      <c r="A43480" s="2">
        <v>38230</v>
      </c>
      <c r="B43480" s="2" t="str">
        <f>TEXT(Table4[[#This Row],[Month End]], "Mmm")</f>
        <v>Aug</v>
      </c>
      <c r="C43480">
        <f>MONTH(Table4[[#This Row],[Month End]])</f>
        <v>8</v>
      </c>
      <c r="D43480">
        <f>YEAR(Table4[[#This Row],[Month End]])</f>
        <v>2004</v>
      </c>
      <c r="E43480">
        <v>48911</v>
      </c>
      <c r="F43480" t="s">
        <v>166</v>
      </c>
      <c r="G43480" t="s">
        <v>59</v>
      </c>
      <c r="H43480">
        <v>73</v>
      </c>
    </row>
    <row r="43481" spans="1:8" x14ac:dyDescent="0.25">
      <c r="A43481" s="2">
        <v>38230</v>
      </c>
      <c r="B43481" s="2" t="str">
        <f>TEXT(Table4[[#This Row],[Month End]], "Mmm")</f>
        <v>Aug</v>
      </c>
      <c r="C43481">
        <f>MONTH(Table4[[#This Row],[Month End]])</f>
        <v>8</v>
      </c>
      <c r="D43481">
        <f>YEAR(Table4[[#This Row],[Month End]])</f>
        <v>2004</v>
      </c>
      <c r="E43481">
        <v>14031</v>
      </c>
      <c r="F43481" t="s">
        <v>167</v>
      </c>
      <c r="G43481" t="s">
        <v>71</v>
      </c>
      <c r="H43481">
        <v>27</v>
      </c>
    </row>
    <row r="43482" spans="1:8" x14ac:dyDescent="0.25">
      <c r="A43482" s="2">
        <v>38230</v>
      </c>
      <c r="B43482" s="2" t="str">
        <f>TEXT(Table4[[#This Row],[Month End]], "Mmm")</f>
        <v>Aug</v>
      </c>
      <c r="C43482">
        <f>MONTH(Table4[[#This Row],[Month End]])</f>
        <v>8</v>
      </c>
      <c r="D43482">
        <f>YEAR(Table4[[#This Row],[Month End]])</f>
        <v>2004</v>
      </c>
      <c r="E43482">
        <v>98611</v>
      </c>
      <c r="F43482" t="s">
        <v>85</v>
      </c>
      <c r="G43482" t="s">
        <v>40</v>
      </c>
      <c r="H43482">
        <v>13</v>
      </c>
    </row>
    <row r="43483" spans="1:8" x14ac:dyDescent="0.25">
      <c r="A43483" s="2">
        <v>38230</v>
      </c>
      <c r="B43483" s="2" t="str">
        <f>TEXT(Table4[[#This Row],[Month End]], "Mmm")</f>
        <v>Aug</v>
      </c>
      <c r="C43483">
        <f>MONTH(Table4[[#This Row],[Month End]])</f>
        <v>8</v>
      </c>
      <c r="D43483">
        <f>YEAR(Table4[[#This Row],[Month End]])</f>
        <v>2004</v>
      </c>
      <c r="E43483">
        <v>43019</v>
      </c>
      <c r="F43483" t="s">
        <v>168</v>
      </c>
      <c r="G43483" t="s">
        <v>60</v>
      </c>
      <c r="H43483">
        <v>32</v>
      </c>
    </row>
    <row r="43484" spans="1:8" x14ac:dyDescent="0.25">
      <c r="A43484" s="2">
        <v>38230</v>
      </c>
      <c r="B43484" s="2" t="str">
        <f>TEXT(Table4[[#This Row],[Month End]], "Mmm")</f>
        <v>Aug</v>
      </c>
      <c r="C43484">
        <f>MONTH(Table4[[#This Row],[Month End]])</f>
        <v>8</v>
      </c>
      <c r="D43484">
        <f>YEAR(Table4[[#This Row],[Month End]])</f>
        <v>2004</v>
      </c>
      <c r="E43484">
        <v>44241</v>
      </c>
      <c r="F43484" t="s">
        <v>169</v>
      </c>
      <c r="G43484" t="s">
        <v>60</v>
      </c>
      <c r="H43484">
        <v>33</v>
      </c>
    </row>
    <row r="43485" spans="1:8" x14ac:dyDescent="0.25">
      <c r="A43485" s="2">
        <v>38230</v>
      </c>
      <c r="B43485" s="2" t="str">
        <f>TEXT(Table4[[#This Row],[Month End]], "Mmm")</f>
        <v>Aug</v>
      </c>
      <c r="C43485">
        <f>MONTH(Table4[[#This Row],[Month End]])</f>
        <v>8</v>
      </c>
      <c r="D43485">
        <f>YEAR(Table4[[#This Row],[Month End]])</f>
        <v>2004</v>
      </c>
      <c r="E43485">
        <v>89445</v>
      </c>
      <c r="F43485" t="s">
        <v>80</v>
      </c>
      <c r="G43485" t="s">
        <v>62</v>
      </c>
      <c r="H43485">
        <v>29</v>
      </c>
    </row>
    <row r="43486" spans="1:8" x14ac:dyDescent="0.25">
      <c r="A43486" s="2">
        <v>38230</v>
      </c>
      <c r="B43486" s="2" t="str">
        <f>TEXT(Table4[[#This Row],[Month End]], "Mmm")</f>
        <v>Aug</v>
      </c>
      <c r="C43486">
        <f>MONTH(Table4[[#This Row],[Month End]])</f>
        <v>8</v>
      </c>
      <c r="D43486">
        <f>YEAR(Table4[[#This Row],[Month End]])</f>
        <v>2004</v>
      </c>
      <c r="E43486">
        <v>85935</v>
      </c>
      <c r="F43486" t="s">
        <v>79</v>
      </c>
      <c r="G43486" t="s">
        <v>48</v>
      </c>
      <c r="H43486">
        <v>0</v>
      </c>
    </row>
    <row r="43487" spans="1:8" x14ac:dyDescent="0.25">
      <c r="A43487" s="2">
        <v>38230</v>
      </c>
      <c r="B43487" s="2" t="str">
        <f>TEXT(Table4[[#This Row],[Month End]], "Mmm")</f>
        <v>Aug</v>
      </c>
      <c r="C43487">
        <f>MONTH(Table4[[#This Row],[Month End]])</f>
        <v>8</v>
      </c>
      <c r="D43487">
        <f>YEAR(Table4[[#This Row],[Month End]])</f>
        <v>2004</v>
      </c>
      <c r="E43487">
        <v>15557</v>
      </c>
      <c r="F43487" t="s">
        <v>82</v>
      </c>
      <c r="G43487" t="s">
        <v>6</v>
      </c>
      <c r="H43487">
        <v>40</v>
      </c>
    </row>
    <row r="43488" spans="1:8" x14ac:dyDescent="0.25">
      <c r="A43488" s="2">
        <v>38230</v>
      </c>
      <c r="B43488" s="2" t="str">
        <f>TEXT(Table4[[#This Row],[Month End]], "Mmm")</f>
        <v>Aug</v>
      </c>
      <c r="C43488">
        <f>MONTH(Table4[[#This Row],[Month End]])</f>
        <v>8</v>
      </c>
      <c r="D43488">
        <f>YEAR(Table4[[#This Row],[Month End]])</f>
        <v>2004</v>
      </c>
      <c r="E43488">
        <v>92592</v>
      </c>
      <c r="F43488" t="s">
        <v>170</v>
      </c>
      <c r="G43488" t="s">
        <v>52</v>
      </c>
      <c r="H43488">
        <v>0</v>
      </c>
    </row>
    <row r="43489" spans="1:8" x14ac:dyDescent="0.25">
      <c r="A43489" s="2">
        <v>38230</v>
      </c>
      <c r="B43489" s="2" t="str">
        <f>TEXT(Table4[[#This Row],[Month End]], "Mmm")</f>
        <v>Aug</v>
      </c>
      <c r="C43489">
        <f>MONTH(Table4[[#This Row],[Month End]])</f>
        <v>8</v>
      </c>
      <c r="D43489">
        <f>YEAR(Table4[[#This Row],[Month End]])</f>
        <v>2004</v>
      </c>
      <c r="E43489">
        <v>98273</v>
      </c>
      <c r="F43489" t="s">
        <v>83</v>
      </c>
      <c r="G43489" t="s">
        <v>40</v>
      </c>
      <c r="H43489">
        <v>29</v>
      </c>
    </row>
    <row r="43490" spans="1:8" x14ac:dyDescent="0.25">
      <c r="A43490" s="2">
        <v>38230</v>
      </c>
      <c r="B43490" s="2" t="str">
        <f>TEXT(Table4[[#This Row],[Month End]], "Mmm")</f>
        <v>Aug</v>
      </c>
      <c r="C43490">
        <f>MONTH(Table4[[#This Row],[Month End]])</f>
        <v>8</v>
      </c>
      <c r="D43490">
        <f>YEAR(Table4[[#This Row],[Month End]])</f>
        <v>2004</v>
      </c>
      <c r="E43490">
        <v>92394</v>
      </c>
      <c r="F43490" t="s">
        <v>171</v>
      </c>
      <c r="G43490" t="s">
        <v>52</v>
      </c>
      <c r="H43490">
        <v>0</v>
      </c>
    </row>
    <row r="43491" spans="1:8" x14ac:dyDescent="0.25">
      <c r="A43491" s="2">
        <v>38230</v>
      </c>
      <c r="B43491" s="2" t="str">
        <f>TEXT(Table4[[#This Row],[Month End]], "Mmm")</f>
        <v>Aug</v>
      </c>
      <c r="C43491">
        <f>MONTH(Table4[[#This Row],[Month End]])</f>
        <v>8</v>
      </c>
      <c r="D43491">
        <f>YEAR(Table4[[#This Row],[Month End]])</f>
        <v>2004</v>
      </c>
      <c r="E43491">
        <v>81416</v>
      </c>
      <c r="F43491" t="s">
        <v>0</v>
      </c>
      <c r="G43491" t="s">
        <v>14</v>
      </c>
      <c r="H43491">
        <v>28</v>
      </c>
    </row>
    <row r="43492" spans="1:8" x14ac:dyDescent="0.25">
      <c r="A43492" s="2">
        <v>38230</v>
      </c>
      <c r="B43492" s="2" t="str">
        <f>TEXT(Table4[[#This Row],[Month End]], "Mmm")</f>
        <v>Aug</v>
      </c>
      <c r="C43492">
        <f>MONTH(Table4[[#This Row],[Month End]])</f>
        <v>8</v>
      </c>
      <c r="D43492">
        <f>YEAR(Table4[[#This Row],[Month End]])</f>
        <v>2004</v>
      </c>
      <c r="E43492">
        <v>87501</v>
      </c>
      <c r="F43492" t="s">
        <v>75</v>
      </c>
      <c r="G43492" t="s">
        <v>27</v>
      </c>
      <c r="H43492">
        <v>11</v>
      </c>
    </row>
    <row r="43493" spans="1:8" x14ac:dyDescent="0.25">
      <c r="A43493" s="2">
        <v>38230</v>
      </c>
      <c r="B43493" s="2" t="str">
        <f>TEXT(Table4[[#This Row],[Month End]], "Mmm")</f>
        <v>Aug</v>
      </c>
      <c r="C43493">
        <f>MONTH(Table4[[#This Row],[Month End]])</f>
        <v>8</v>
      </c>
      <c r="D43493">
        <f>YEAR(Table4[[#This Row],[Month End]])</f>
        <v>2004</v>
      </c>
      <c r="E43493">
        <v>20622</v>
      </c>
      <c r="F43493" t="s">
        <v>172</v>
      </c>
      <c r="G43493" t="s">
        <v>90</v>
      </c>
      <c r="H43493">
        <v>0</v>
      </c>
    </row>
    <row r="43494" spans="1:8" x14ac:dyDescent="0.25">
      <c r="A43494" s="2">
        <v>38230</v>
      </c>
      <c r="B43494" s="2" t="str">
        <f>TEXT(Table4[[#This Row],[Month End]], "Mmm")</f>
        <v>Aug</v>
      </c>
      <c r="C43494">
        <f>MONTH(Table4[[#This Row],[Month End]])</f>
        <v>8</v>
      </c>
      <c r="D43494">
        <f>YEAR(Table4[[#This Row],[Month End]])</f>
        <v>2004</v>
      </c>
      <c r="E43494">
        <v>98258</v>
      </c>
      <c r="F43494" t="s">
        <v>76</v>
      </c>
      <c r="G43494" t="s">
        <v>40</v>
      </c>
      <c r="H43494">
        <v>25</v>
      </c>
    </row>
    <row r="43495" spans="1:8" x14ac:dyDescent="0.25">
      <c r="A43495" s="2">
        <v>38230</v>
      </c>
      <c r="B43495" s="2" t="str">
        <f>TEXT(Table4[[#This Row],[Month End]], "Mmm")</f>
        <v>Aug</v>
      </c>
      <c r="C43495">
        <f>MONTH(Table4[[#This Row],[Month End]])</f>
        <v>8</v>
      </c>
      <c r="D43495">
        <f>YEAR(Table4[[#This Row],[Month End]])</f>
        <v>2004</v>
      </c>
      <c r="E43495">
        <v>54621</v>
      </c>
      <c r="F43495" t="s">
        <v>173</v>
      </c>
      <c r="G43495" t="s">
        <v>55</v>
      </c>
      <c r="H43495">
        <v>52</v>
      </c>
    </row>
    <row r="43496" spans="1:8" x14ac:dyDescent="0.25">
      <c r="A43496" s="2">
        <v>38230</v>
      </c>
      <c r="B43496" s="2" t="str">
        <f>TEXT(Table4[[#This Row],[Month End]], "Mmm")</f>
        <v>Aug</v>
      </c>
      <c r="C43496">
        <f>MONTH(Table4[[#This Row],[Month End]])</f>
        <v>8</v>
      </c>
      <c r="D43496">
        <f>YEAR(Table4[[#This Row],[Month End]])</f>
        <v>2004</v>
      </c>
      <c r="E43496">
        <v>45896</v>
      </c>
      <c r="F43496" t="s">
        <v>174</v>
      </c>
      <c r="G43496" t="s">
        <v>60</v>
      </c>
      <c r="H43496">
        <v>31</v>
      </c>
    </row>
    <row r="43497" spans="1:8" x14ac:dyDescent="0.25">
      <c r="A43497" s="2">
        <v>38230</v>
      </c>
      <c r="B43497" s="2" t="str">
        <f>TEXT(Table4[[#This Row],[Month End]], "Mmm")</f>
        <v>Aug</v>
      </c>
      <c r="C43497">
        <f>MONTH(Table4[[#This Row],[Month End]])</f>
        <v>8</v>
      </c>
      <c r="D43497">
        <f>YEAR(Table4[[#This Row],[Month End]])</f>
        <v>2004</v>
      </c>
      <c r="E43497">
        <v>60178</v>
      </c>
      <c r="F43497" t="s">
        <v>175</v>
      </c>
      <c r="G43497" t="s">
        <v>21</v>
      </c>
      <c r="H43497">
        <v>81</v>
      </c>
    </row>
    <row r="43498" spans="1:8" x14ac:dyDescent="0.25">
      <c r="A43498" s="2">
        <v>38230</v>
      </c>
      <c r="B43498" s="2" t="str">
        <f>TEXT(Table4[[#This Row],[Month End]], "Mmm")</f>
        <v>Aug</v>
      </c>
      <c r="C43498">
        <f>MONTH(Table4[[#This Row],[Month End]])</f>
        <v>8</v>
      </c>
      <c r="D43498">
        <f>YEAR(Table4[[#This Row],[Month End]])</f>
        <v>2004</v>
      </c>
      <c r="E43498">
        <v>45601</v>
      </c>
      <c r="F43498" t="s">
        <v>176</v>
      </c>
      <c r="G43498" t="s">
        <v>60</v>
      </c>
      <c r="H43498">
        <v>14</v>
      </c>
    </row>
    <row r="43499" spans="1:8" x14ac:dyDescent="0.25">
      <c r="A43499" s="2">
        <v>38230</v>
      </c>
      <c r="B43499" s="2" t="str">
        <f>TEXT(Table4[[#This Row],[Month End]], "Mmm")</f>
        <v>Aug</v>
      </c>
      <c r="C43499">
        <f>MONTH(Table4[[#This Row],[Month End]])</f>
        <v>8</v>
      </c>
      <c r="D43499">
        <f>YEAR(Table4[[#This Row],[Month End]])</f>
        <v>2004</v>
      </c>
      <c r="E43499">
        <v>80906</v>
      </c>
      <c r="F43499" t="s">
        <v>74</v>
      </c>
      <c r="G43499" t="s">
        <v>14</v>
      </c>
      <c r="H43499">
        <v>57</v>
      </c>
    </row>
    <row r="43500" spans="1:8" x14ac:dyDescent="0.25">
      <c r="A43500" s="2">
        <v>38230</v>
      </c>
      <c r="B43500" s="2" t="str">
        <f>TEXT(Table4[[#This Row],[Month End]], "Mmm")</f>
        <v>Aug</v>
      </c>
      <c r="C43500">
        <f>MONTH(Table4[[#This Row],[Month End]])</f>
        <v>8</v>
      </c>
      <c r="D43500">
        <f>YEAR(Table4[[#This Row],[Month End]])</f>
        <v>2004</v>
      </c>
      <c r="E43500">
        <v>95123</v>
      </c>
      <c r="F43500" t="s">
        <v>177</v>
      </c>
      <c r="G43500" t="s">
        <v>52</v>
      </c>
      <c r="H43500">
        <v>0</v>
      </c>
    </row>
    <row r="43501" spans="1:8" x14ac:dyDescent="0.25">
      <c r="A43501" s="2">
        <v>38230</v>
      </c>
      <c r="B43501" s="2" t="str">
        <f>TEXT(Table4[[#This Row],[Month End]], "Mmm")</f>
        <v>Aug</v>
      </c>
      <c r="C43501">
        <f>MONTH(Table4[[#This Row],[Month End]])</f>
        <v>8</v>
      </c>
      <c r="D43501">
        <f>YEAR(Table4[[#This Row],[Month End]])</f>
        <v>2004</v>
      </c>
      <c r="E43501">
        <v>85541</v>
      </c>
      <c r="F43501" t="s">
        <v>178</v>
      </c>
      <c r="G43501" t="s">
        <v>48</v>
      </c>
      <c r="H43501">
        <v>0</v>
      </c>
    </row>
    <row r="43502" spans="1:8" x14ac:dyDescent="0.25">
      <c r="A43502" s="2">
        <v>38230</v>
      </c>
      <c r="B43502" s="2" t="str">
        <f>TEXT(Table4[[#This Row],[Month End]], "Mmm")</f>
        <v>Aug</v>
      </c>
      <c r="C43502">
        <f>MONTH(Table4[[#This Row],[Month End]])</f>
        <v>8</v>
      </c>
      <c r="D43502">
        <f>YEAR(Table4[[#This Row],[Month End]])</f>
        <v>2004</v>
      </c>
      <c r="E43502">
        <v>95425</v>
      </c>
      <c r="F43502" t="s">
        <v>179</v>
      </c>
      <c r="G43502" t="s">
        <v>52</v>
      </c>
      <c r="H43502">
        <v>0</v>
      </c>
    </row>
    <row r="43503" spans="1:8" x14ac:dyDescent="0.25">
      <c r="A43503" s="2">
        <v>38230</v>
      </c>
      <c r="B43503" s="2" t="str">
        <f>TEXT(Table4[[#This Row],[Month End]], "Mmm")</f>
        <v>Aug</v>
      </c>
      <c r="C43503">
        <f>MONTH(Table4[[#This Row],[Month End]])</f>
        <v>8</v>
      </c>
      <c r="D43503">
        <f>YEAR(Table4[[#This Row],[Month End]])</f>
        <v>2004</v>
      </c>
      <c r="E43503">
        <v>80223</v>
      </c>
      <c r="F43503" t="s">
        <v>77</v>
      </c>
      <c r="G43503" t="s">
        <v>14</v>
      </c>
      <c r="H43503">
        <v>101</v>
      </c>
    </row>
    <row r="43504" spans="1:8" x14ac:dyDescent="0.25">
      <c r="A43504" s="2">
        <v>38230</v>
      </c>
      <c r="B43504" s="2" t="str">
        <f>TEXT(Table4[[#This Row],[Month End]], "Mmm")</f>
        <v>Aug</v>
      </c>
      <c r="C43504">
        <f>MONTH(Table4[[#This Row],[Month End]])</f>
        <v>8</v>
      </c>
      <c r="D43504">
        <f>YEAR(Table4[[#This Row],[Month End]])</f>
        <v>2004</v>
      </c>
      <c r="E43504">
        <v>53913</v>
      </c>
      <c r="F43504" t="s">
        <v>78</v>
      </c>
      <c r="G43504" t="s">
        <v>55</v>
      </c>
      <c r="H43504">
        <v>70</v>
      </c>
    </row>
    <row r="43505" spans="1:8" x14ac:dyDescent="0.25">
      <c r="A43505" s="2">
        <v>38230</v>
      </c>
      <c r="B43505" s="2" t="str">
        <f>TEXT(Table4[[#This Row],[Month End]], "Mmm")</f>
        <v>Aug</v>
      </c>
      <c r="C43505">
        <f>MONTH(Table4[[#This Row],[Month End]])</f>
        <v>8</v>
      </c>
      <c r="D43505">
        <f>YEAR(Table4[[#This Row],[Month End]])</f>
        <v>2004</v>
      </c>
      <c r="E43505">
        <v>26408</v>
      </c>
      <c r="F43505" t="s">
        <v>72</v>
      </c>
      <c r="G43505" t="s">
        <v>5</v>
      </c>
      <c r="H43505">
        <v>19</v>
      </c>
    </row>
    <row r="43506" spans="1:8" x14ac:dyDescent="0.25">
      <c r="A43506" s="2">
        <v>38230</v>
      </c>
      <c r="B43506" s="2" t="str">
        <f>TEXT(Table4[[#This Row],[Month End]], "Mmm")</f>
        <v>Aug</v>
      </c>
      <c r="C43506">
        <f>MONTH(Table4[[#This Row],[Month End]])</f>
        <v>8</v>
      </c>
      <c r="D43506">
        <f>YEAR(Table4[[#This Row],[Month End]])</f>
        <v>2004</v>
      </c>
      <c r="E43506">
        <v>54729</v>
      </c>
      <c r="F43506" t="s">
        <v>180</v>
      </c>
      <c r="G43506" t="s">
        <v>55</v>
      </c>
      <c r="H43506">
        <v>102</v>
      </c>
    </row>
    <row r="43507" spans="1:8" x14ac:dyDescent="0.25">
      <c r="A43507" s="2">
        <v>38230</v>
      </c>
      <c r="B43507" s="2" t="str">
        <f>TEXT(Table4[[#This Row],[Month End]], "Mmm")</f>
        <v>Aug</v>
      </c>
      <c r="C43507">
        <f>MONTH(Table4[[#This Row],[Month End]])</f>
        <v>8</v>
      </c>
      <c r="D43507">
        <f>YEAR(Table4[[#This Row],[Month End]])</f>
        <v>2004</v>
      </c>
      <c r="E43507">
        <v>26105</v>
      </c>
      <c r="F43507" t="s">
        <v>181</v>
      </c>
      <c r="G43507" t="s">
        <v>5</v>
      </c>
      <c r="H43507">
        <v>12</v>
      </c>
    </row>
    <row r="43508" spans="1:8" x14ac:dyDescent="0.25">
      <c r="A43508" s="2">
        <v>38230</v>
      </c>
      <c r="B43508" s="2" t="str">
        <f>TEXT(Table4[[#This Row],[Month End]], "Mmm")</f>
        <v>Aug</v>
      </c>
      <c r="C43508">
        <f>MONTH(Table4[[#This Row],[Month End]])</f>
        <v>8</v>
      </c>
      <c r="D43508">
        <f>YEAR(Table4[[#This Row],[Month End]])</f>
        <v>2004</v>
      </c>
      <c r="E43508">
        <v>45177</v>
      </c>
      <c r="F43508" t="s">
        <v>182</v>
      </c>
      <c r="G43508" t="s">
        <v>60</v>
      </c>
      <c r="H43508">
        <v>22</v>
      </c>
    </row>
    <row r="43509" spans="1:8" x14ac:dyDescent="0.25">
      <c r="A43509" s="2">
        <v>38230</v>
      </c>
      <c r="B43509" s="2" t="str">
        <f>TEXT(Table4[[#This Row],[Month End]], "Mmm")</f>
        <v>Aug</v>
      </c>
      <c r="C43509">
        <f>MONTH(Table4[[#This Row],[Month End]])</f>
        <v>8</v>
      </c>
      <c r="D43509">
        <f>YEAR(Table4[[#This Row],[Month End]])</f>
        <v>2004</v>
      </c>
      <c r="E43509">
        <v>22835</v>
      </c>
      <c r="F43509" t="s">
        <v>183</v>
      </c>
      <c r="G43509" t="s">
        <v>4</v>
      </c>
      <c r="H43509">
        <v>4</v>
      </c>
    </row>
    <row r="43510" spans="1:8" x14ac:dyDescent="0.25">
      <c r="A43510" s="2">
        <v>38230</v>
      </c>
      <c r="B43510" s="2" t="str">
        <f>TEXT(Table4[[#This Row],[Month End]], "Mmm")</f>
        <v>Aug</v>
      </c>
      <c r="C43510">
        <f>MONTH(Table4[[#This Row],[Month End]])</f>
        <v>8</v>
      </c>
      <c r="D43510">
        <f>YEAR(Table4[[#This Row],[Month End]])</f>
        <v>2004</v>
      </c>
      <c r="E43510">
        <v>26651</v>
      </c>
      <c r="F43510" t="s">
        <v>184</v>
      </c>
      <c r="G43510" t="s">
        <v>5</v>
      </c>
      <c r="H43510">
        <v>35</v>
      </c>
    </row>
    <row r="43511" spans="1:8" x14ac:dyDescent="0.25">
      <c r="A43511" s="2">
        <v>38230</v>
      </c>
      <c r="B43511" s="2" t="str">
        <f>TEXT(Table4[[#This Row],[Month End]], "Mmm")</f>
        <v>Aug</v>
      </c>
      <c r="C43511">
        <f>MONTH(Table4[[#This Row],[Month End]])</f>
        <v>8</v>
      </c>
      <c r="D43511">
        <f>YEAR(Table4[[#This Row],[Month End]])</f>
        <v>2004</v>
      </c>
      <c r="E43511">
        <v>54521</v>
      </c>
      <c r="F43511" t="s">
        <v>185</v>
      </c>
      <c r="G43511" t="s">
        <v>55</v>
      </c>
      <c r="H43511">
        <v>236</v>
      </c>
    </row>
    <row r="43512" spans="1:8" x14ac:dyDescent="0.25">
      <c r="A43512" s="2">
        <v>38230</v>
      </c>
      <c r="B43512" s="2" t="str">
        <f>TEXT(Table4[[#This Row],[Month End]], "Mmm")</f>
        <v>Aug</v>
      </c>
      <c r="C43512">
        <f>MONTH(Table4[[#This Row],[Month End]])</f>
        <v>8</v>
      </c>
      <c r="D43512">
        <f>YEAR(Table4[[#This Row],[Month End]])</f>
        <v>2004</v>
      </c>
      <c r="E43512">
        <v>97470</v>
      </c>
      <c r="F43512" t="s">
        <v>186</v>
      </c>
      <c r="G43512" t="s">
        <v>68</v>
      </c>
      <c r="H43512">
        <v>2</v>
      </c>
    </row>
    <row r="43513" spans="1:8" x14ac:dyDescent="0.25">
      <c r="A43513" s="2">
        <v>38230</v>
      </c>
      <c r="B43513" s="2" t="str">
        <f>TEXT(Table4[[#This Row],[Month End]], "Mmm")</f>
        <v>Aug</v>
      </c>
      <c r="C43513">
        <f>MONTH(Table4[[#This Row],[Month End]])</f>
        <v>8</v>
      </c>
      <c r="D43513">
        <f>YEAR(Table4[[#This Row],[Month End]])</f>
        <v>2004</v>
      </c>
      <c r="E43513">
        <v>83274</v>
      </c>
      <c r="F43513" t="s">
        <v>70</v>
      </c>
      <c r="G43513" t="s">
        <v>2</v>
      </c>
      <c r="H43513">
        <v>75</v>
      </c>
    </row>
    <row r="43514" spans="1:8" x14ac:dyDescent="0.25">
      <c r="A43514" s="2">
        <v>38230</v>
      </c>
      <c r="B43514" s="2" t="str">
        <f>TEXT(Table4[[#This Row],[Month End]], "Mmm")</f>
        <v>Aug</v>
      </c>
      <c r="C43514">
        <f>MONTH(Table4[[#This Row],[Month End]])</f>
        <v>8</v>
      </c>
      <c r="D43514">
        <f>YEAR(Table4[[#This Row],[Month End]])</f>
        <v>2004</v>
      </c>
      <c r="E43514">
        <v>47274</v>
      </c>
      <c r="F43514" t="s">
        <v>187</v>
      </c>
      <c r="G43514" t="s">
        <v>44</v>
      </c>
      <c r="H43514">
        <v>31</v>
      </c>
    </row>
    <row r="43515" spans="1:8" x14ac:dyDescent="0.25">
      <c r="A43515" s="2">
        <v>38230</v>
      </c>
      <c r="B43515" s="2" t="str">
        <f>TEXT(Table4[[#This Row],[Month End]], "Mmm")</f>
        <v>Aug</v>
      </c>
      <c r="C43515">
        <f>MONTH(Table4[[#This Row],[Month End]])</f>
        <v>8</v>
      </c>
      <c r="D43515">
        <f>YEAR(Table4[[#This Row],[Month End]])</f>
        <v>2004</v>
      </c>
      <c r="E43515">
        <v>86401</v>
      </c>
      <c r="F43515" t="s">
        <v>69</v>
      </c>
      <c r="G43515" t="s">
        <v>48</v>
      </c>
      <c r="H43515">
        <v>0</v>
      </c>
    </row>
    <row r="43516" spans="1:8" x14ac:dyDescent="0.25">
      <c r="A43516" s="2">
        <v>38230</v>
      </c>
      <c r="B43516" s="2" t="str">
        <f>TEXT(Table4[[#This Row],[Month End]], "Mmm")</f>
        <v>Aug</v>
      </c>
      <c r="C43516">
        <f>MONTH(Table4[[#This Row],[Month End]])</f>
        <v>8</v>
      </c>
      <c r="D43516">
        <f>YEAR(Table4[[#This Row],[Month End]])</f>
        <v>2004</v>
      </c>
      <c r="E43516">
        <v>84737</v>
      </c>
      <c r="F43516" t="s">
        <v>63</v>
      </c>
      <c r="G43516" t="s">
        <v>51</v>
      </c>
      <c r="H43516">
        <v>0</v>
      </c>
    </row>
    <row r="43517" spans="1:8" x14ac:dyDescent="0.25">
      <c r="A43517" s="2">
        <v>38230</v>
      </c>
      <c r="B43517" s="2" t="str">
        <f>TEXT(Table4[[#This Row],[Month End]], "Mmm")</f>
        <v>Aug</v>
      </c>
      <c r="C43517">
        <f>MONTH(Table4[[#This Row],[Month End]])</f>
        <v>8</v>
      </c>
      <c r="D43517">
        <f>YEAR(Table4[[#This Row],[Month End]])</f>
        <v>2004</v>
      </c>
      <c r="E43517">
        <v>88061</v>
      </c>
      <c r="F43517" t="s">
        <v>64</v>
      </c>
      <c r="G43517" t="s">
        <v>27</v>
      </c>
      <c r="H43517">
        <v>0</v>
      </c>
    </row>
    <row r="43518" spans="1:8" x14ac:dyDescent="0.25">
      <c r="A43518" s="2">
        <v>38230</v>
      </c>
      <c r="B43518" s="2" t="str">
        <f>TEXT(Table4[[#This Row],[Month End]], "Mmm")</f>
        <v>Aug</v>
      </c>
      <c r="C43518">
        <f>MONTH(Table4[[#This Row],[Month End]])</f>
        <v>8</v>
      </c>
      <c r="D43518">
        <f>YEAR(Table4[[#This Row],[Month End]])</f>
        <v>2004</v>
      </c>
      <c r="E43518">
        <v>46992</v>
      </c>
      <c r="F43518" t="s">
        <v>188</v>
      </c>
      <c r="G43518" t="s">
        <v>44</v>
      </c>
      <c r="H43518">
        <v>46</v>
      </c>
    </row>
    <row r="43519" spans="1:8" x14ac:dyDescent="0.25">
      <c r="A43519" s="2">
        <v>38230</v>
      </c>
      <c r="B43519" s="2" t="str">
        <f>TEXT(Table4[[#This Row],[Month End]], "Mmm")</f>
        <v>Aug</v>
      </c>
      <c r="C43519">
        <f>MONTH(Table4[[#This Row],[Month End]])</f>
        <v>8</v>
      </c>
      <c r="D43519">
        <f>YEAR(Table4[[#This Row],[Month End]])</f>
        <v>2004</v>
      </c>
      <c r="E43519">
        <v>84043</v>
      </c>
      <c r="F43519" t="s">
        <v>189</v>
      </c>
      <c r="G43519" t="s">
        <v>51</v>
      </c>
      <c r="H43519">
        <v>18</v>
      </c>
    </row>
    <row r="43520" spans="1:8" x14ac:dyDescent="0.25">
      <c r="A43520" s="2">
        <v>38230</v>
      </c>
      <c r="B43520" s="2" t="str">
        <f>TEXT(Table4[[#This Row],[Month End]], "Mmm")</f>
        <v>Aug</v>
      </c>
      <c r="C43520">
        <f>MONTH(Table4[[#This Row],[Month End]])</f>
        <v>8</v>
      </c>
      <c r="D43520">
        <f>YEAR(Table4[[#This Row],[Month End]])</f>
        <v>2004</v>
      </c>
      <c r="E43520">
        <v>83338</v>
      </c>
      <c r="F43520" t="s">
        <v>67</v>
      </c>
      <c r="G43520" t="s">
        <v>2</v>
      </c>
      <c r="H43520">
        <v>39</v>
      </c>
    </row>
    <row r="43521" spans="1:8" x14ac:dyDescent="0.25">
      <c r="A43521" s="2">
        <v>38230</v>
      </c>
      <c r="B43521" s="2" t="str">
        <f>TEXT(Table4[[#This Row],[Month End]], "Mmm")</f>
        <v>Aug</v>
      </c>
      <c r="C43521">
        <f>MONTH(Table4[[#This Row],[Month End]])</f>
        <v>8</v>
      </c>
      <c r="D43521">
        <f>YEAR(Table4[[#This Row],[Month End]])</f>
        <v>2004</v>
      </c>
      <c r="E43521">
        <v>95521</v>
      </c>
      <c r="F43521" t="s">
        <v>190</v>
      </c>
      <c r="G43521" t="s">
        <v>52</v>
      </c>
      <c r="H43521">
        <v>176</v>
      </c>
    </row>
    <row r="43522" spans="1:8" x14ac:dyDescent="0.25">
      <c r="A43522" s="2">
        <v>38230</v>
      </c>
      <c r="B43522" s="2" t="str">
        <f>TEXT(Table4[[#This Row],[Month End]], "Mmm")</f>
        <v>Aug</v>
      </c>
      <c r="C43522">
        <f>MONTH(Table4[[#This Row],[Month End]])</f>
        <v>8</v>
      </c>
      <c r="D43522">
        <f>YEAR(Table4[[#This Row],[Month End]])</f>
        <v>2004</v>
      </c>
      <c r="E43522">
        <v>55965</v>
      </c>
      <c r="F43522" t="s">
        <v>191</v>
      </c>
      <c r="G43522" t="s">
        <v>18</v>
      </c>
      <c r="H43522">
        <v>90</v>
      </c>
    </row>
    <row r="43523" spans="1:8" x14ac:dyDescent="0.25">
      <c r="A43523" s="2">
        <v>38230</v>
      </c>
      <c r="B43523" s="2" t="str">
        <f>TEXT(Table4[[#This Row],[Month End]], "Mmm")</f>
        <v>Aug</v>
      </c>
      <c r="C43523">
        <f>MONTH(Table4[[#This Row],[Month End]])</f>
        <v>8</v>
      </c>
      <c r="D43523">
        <f>YEAR(Table4[[#This Row],[Month End]])</f>
        <v>2004</v>
      </c>
      <c r="E43523">
        <v>88310</v>
      </c>
      <c r="F43523" t="s">
        <v>66</v>
      </c>
      <c r="G43523" t="s">
        <v>27</v>
      </c>
      <c r="H43523">
        <v>0</v>
      </c>
    </row>
    <row r="43524" spans="1:8" x14ac:dyDescent="0.25">
      <c r="A43524" s="2">
        <v>38230</v>
      </c>
      <c r="B43524" s="2" t="str">
        <f>TEXT(Table4[[#This Row],[Month End]], "Mmm")</f>
        <v>Aug</v>
      </c>
      <c r="C43524">
        <f>MONTH(Table4[[#This Row],[Month End]])</f>
        <v>8</v>
      </c>
      <c r="D43524">
        <f>YEAR(Table4[[#This Row],[Month End]])</f>
        <v>2004</v>
      </c>
      <c r="E43524">
        <v>47331</v>
      </c>
      <c r="F43524" t="s">
        <v>192</v>
      </c>
      <c r="G43524" t="s">
        <v>44</v>
      </c>
      <c r="H43524">
        <v>13</v>
      </c>
    </row>
    <row r="43525" spans="1:8" x14ac:dyDescent="0.25">
      <c r="A43525" s="2">
        <v>38230</v>
      </c>
      <c r="B43525" s="2" t="str">
        <f>TEXT(Table4[[#This Row],[Month End]], "Mmm")</f>
        <v>Aug</v>
      </c>
      <c r="C43525">
        <f>MONTH(Table4[[#This Row],[Month End]])</f>
        <v>8</v>
      </c>
      <c r="D43525">
        <f>YEAR(Table4[[#This Row],[Month End]])</f>
        <v>2004</v>
      </c>
      <c r="E43525">
        <v>59102</v>
      </c>
      <c r="F43525" t="s">
        <v>65</v>
      </c>
      <c r="G43525" t="s">
        <v>15</v>
      </c>
      <c r="H43525">
        <v>19</v>
      </c>
    </row>
    <row r="43526" spans="1:8" x14ac:dyDescent="0.25">
      <c r="A43526" s="2">
        <v>38230</v>
      </c>
      <c r="B43526" s="2" t="str">
        <f>TEXT(Table4[[#This Row],[Month End]], "Mmm")</f>
        <v>Aug</v>
      </c>
      <c r="C43526">
        <f>MONTH(Table4[[#This Row],[Month End]])</f>
        <v>8</v>
      </c>
      <c r="D43526">
        <f>YEAR(Table4[[#This Row],[Month End]])</f>
        <v>2004</v>
      </c>
      <c r="E43526">
        <v>4732</v>
      </c>
      <c r="F43526" t="s">
        <v>193</v>
      </c>
      <c r="G43526" t="s">
        <v>3</v>
      </c>
      <c r="H43526">
        <v>75</v>
      </c>
    </row>
    <row r="43527" spans="1:8" x14ac:dyDescent="0.25">
      <c r="A43527" s="2">
        <v>38230</v>
      </c>
      <c r="B43527" s="2" t="str">
        <f>TEXT(Table4[[#This Row],[Month End]], "Mmm")</f>
        <v>Aug</v>
      </c>
      <c r="C43527">
        <f>MONTH(Table4[[#This Row],[Month End]])</f>
        <v>8</v>
      </c>
      <c r="D43527">
        <f>YEAR(Table4[[#This Row],[Month End]])</f>
        <v>2004</v>
      </c>
      <c r="E43527">
        <v>25504</v>
      </c>
      <c r="F43527" t="s">
        <v>194</v>
      </c>
      <c r="G43527" t="s">
        <v>5</v>
      </c>
      <c r="H43527">
        <v>7</v>
      </c>
    </row>
    <row r="43528" spans="1:8" x14ac:dyDescent="0.25">
      <c r="A43528" s="2">
        <v>38230</v>
      </c>
      <c r="B43528" s="2" t="str">
        <f>TEXT(Table4[[#This Row],[Month End]], "Mmm")</f>
        <v>Aug</v>
      </c>
      <c r="C43528">
        <f>MONTH(Table4[[#This Row],[Month End]])</f>
        <v>8</v>
      </c>
      <c r="D43528">
        <f>YEAR(Table4[[#This Row],[Month End]])</f>
        <v>2004</v>
      </c>
      <c r="E43528">
        <v>80524</v>
      </c>
      <c r="F43528" t="s">
        <v>195</v>
      </c>
      <c r="G43528" t="s">
        <v>14</v>
      </c>
      <c r="H43528">
        <v>99</v>
      </c>
    </row>
    <row r="43529" spans="1:8" x14ac:dyDescent="0.25">
      <c r="A43529" s="2">
        <v>38230</v>
      </c>
      <c r="B43529" s="2" t="str">
        <f>TEXT(Table4[[#This Row],[Month End]], "Mmm")</f>
        <v>Aug</v>
      </c>
      <c r="C43529">
        <f>MONTH(Table4[[#This Row],[Month End]])</f>
        <v>8</v>
      </c>
      <c r="D43529">
        <f>YEAR(Table4[[#This Row],[Month End]])</f>
        <v>2004</v>
      </c>
      <c r="E43529">
        <v>55330</v>
      </c>
      <c r="F43529" t="s">
        <v>196</v>
      </c>
      <c r="G43529" t="s">
        <v>18</v>
      </c>
      <c r="H43529">
        <v>80</v>
      </c>
    </row>
    <row r="43530" spans="1:8" x14ac:dyDescent="0.25">
      <c r="A43530" s="2">
        <v>38230</v>
      </c>
      <c r="B43530" s="2" t="str">
        <f>TEXT(Table4[[#This Row],[Month End]], "Mmm")</f>
        <v>Aug</v>
      </c>
      <c r="C43530">
        <f>MONTH(Table4[[#This Row],[Month End]])</f>
        <v>8</v>
      </c>
      <c r="D43530">
        <f>YEAR(Table4[[#This Row],[Month End]])</f>
        <v>2004</v>
      </c>
      <c r="E43530">
        <v>48183</v>
      </c>
      <c r="F43530" t="s">
        <v>197</v>
      </c>
      <c r="G43530" t="s">
        <v>59</v>
      </c>
      <c r="H43530">
        <v>17</v>
      </c>
    </row>
    <row r="43531" spans="1:8" x14ac:dyDescent="0.25">
      <c r="A43531" s="2">
        <v>38230</v>
      </c>
      <c r="B43531" s="2" t="str">
        <f>TEXT(Table4[[#This Row],[Month End]], "Mmm")</f>
        <v>Aug</v>
      </c>
      <c r="C43531">
        <f>MONTH(Table4[[#This Row],[Month End]])</f>
        <v>8</v>
      </c>
      <c r="D43531">
        <f>YEAR(Table4[[#This Row],[Month End]])</f>
        <v>2004</v>
      </c>
      <c r="E43531">
        <v>97850</v>
      </c>
      <c r="F43531" t="s">
        <v>198</v>
      </c>
      <c r="G43531" t="s">
        <v>68</v>
      </c>
      <c r="H43531">
        <v>51</v>
      </c>
    </row>
    <row r="43532" spans="1:8" x14ac:dyDescent="0.25">
      <c r="A43532" s="2">
        <v>38230</v>
      </c>
      <c r="B43532" s="2" t="str">
        <f>TEXT(Table4[[#This Row],[Month End]], "Mmm")</f>
        <v>Aug</v>
      </c>
      <c r="C43532">
        <f>MONTH(Table4[[#This Row],[Month End]])</f>
        <v>8</v>
      </c>
      <c r="D43532">
        <f>YEAR(Table4[[#This Row],[Month End]])</f>
        <v>2004</v>
      </c>
      <c r="E43532">
        <v>96056</v>
      </c>
      <c r="F43532" t="s">
        <v>199</v>
      </c>
      <c r="G43532" t="s">
        <v>52</v>
      </c>
      <c r="H43532">
        <v>49</v>
      </c>
    </row>
    <row r="43533" spans="1:8" x14ac:dyDescent="0.25">
      <c r="A43533" s="2">
        <v>38230</v>
      </c>
      <c r="B43533" s="2" t="str">
        <f>TEXT(Table4[[#This Row],[Month End]], "Mmm")</f>
        <v>Aug</v>
      </c>
      <c r="C43533">
        <f>MONTH(Table4[[#This Row],[Month End]])</f>
        <v>8</v>
      </c>
      <c r="D43533">
        <f>YEAR(Table4[[#This Row],[Month End]])</f>
        <v>2004</v>
      </c>
      <c r="E43533">
        <v>49127</v>
      </c>
      <c r="F43533" t="s">
        <v>200</v>
      </c>
      <c r="G43533" t="s">
        <v>59</v>
      </c>
      <c r="H43533">
        <v>74</v>
      </c>
    </row>
    <row r="43534" spans="1:8" x14ac:dyDescent="0.25">
      <c r="A43534" s="2">
        <v>38230</v>
      </c>
      <c r="B43534" s="2" t="str">
        <f>TEXT(Table4[[#This Row],[Month End]], "Mmm")</f>
        <v>Aug</v>
      </c>
      <c r="C43534">
        <f>MONTH(Table4[[#This Row],[Month End]])</f>
        <v>8</v>
      </c>
      <c r="D43534">
        <f>YEAR(Table4[[#This Row],[Month End]])</f>
        <v>2004</v>
      </c>
      <c r="E43534">
        <v>24426</v>
      </c>
      <c r="F43534" t="s">
        <v>201</v>
      </c>
      <c r="G43534" t="s">
        <v>4</v>
      </c>
      <c r="H43534">
        <v>56</v>
      </c>
    </row>
    <row r="43535" spans="1:8" x14ac:dyDescent="0.25">
      <c r="A43535" s="2">
        <v>38230</v>
      </c>
      <c r="B43535" s="2" t="str">
        <f>TEXT(Table4[[#This Row],[Month End]], "Mmm")</f>
        <v>Aug</v>
      </c>
      <c r="C43535">
        <f>MONTH(Table4[[#This Row],[Month End]])</f>
        <v>8</v>
      </c>
      <c r="D43535">
        <f>YEAR(Table4[[#This Row],[Month End]])</f>
        <v>2004</v>
      </c>
      <c r="E43535">
        <v>47803</v>
      </c>
      <c r="F43535" t="s">
        <v>57</v>
      </c>
      <c r="G43535" t="s">
        <v>44</v>
      </c>
      <c r="H43535">
        <v>30</v>
      </c>
    </row>
    <row r="43536" spans="1:8" x14ac:dyDescent="0.25">
      <c r="A43536" s="2">
        <v>38230</v>
      </c>
      <c r="B43536" s="2" t="str">
        <f>TEXT(Table4[[#This Row],[Month End]], "Mmm")</f>
        <v>Aug</v>
      </c>
      <c r="C43536">
        <f>MONTH(Table4[[#This Row],[Month End]])</f>
        <v>8</v>
      </c>
      <c r="D43536">
        <f>YEAR(Table4[[#This Row],[Month End]])</f>
        <v>2004</v>
      </c>
      <c r="E43536">
        <v>55060</v>
      </c>
      <c r="F43536" t="s">
        <v>202</v>
      </c>
      <c r="G43536" t="s">
        <v>18</v>
      </c>
      <c r="H43536">
        <v>62</v>
      </c>
    </row>
    <row r="43537" spans="1:8" x14ac:dyDescent="0.25">
      <c r="A43537" s="2">
        <v>38230</v>
      </c>
      <c r="B43537" s="2" t="str">
        <f>TEXT(Table4[[#This Row],[Month End]], "Mmm")</f>
        <v>Aug</v>
      </c>
      <c r="C43537">
        <f>MONTH(Table4[[#This Row],[Month End]])</f>
        <v>8</v>
      </c>
      <c r="D43537">
        <f>YEAR(Table4[[#This Row],[Month End]])</f>
        <v>2004</v>
      </c>
      <c r="E43537">
        <v>60970</v>
      </c>
      <c r="F43537" t="s">
        <v>203</v>
      </c>
      <c r="G43537" t="s">
        <v>21</v>
      </c>
      <c r="H43537">
        <v>31</v>
      </c>
    </row>
    <row r="43538" spans="1:8" x14ac:dyDescent="0.25">
      <c r="A43538" s="2">
        <v>38230</v>
      </c>
      <c r="B43538" s="2" t="str">
        <f>TEXT(Table4[[#This Row],[Month End]], "Mmm")</f>
        <v>Aug</v>
      </c>
      <c r="C43538">
        <f>MONTH(Table4[[#This Row],[Month End]])</f>
        <v>8</v>
      </c>
      <c r="D43538">
        <f>YEAR(Table4[[#This Row],[Month End]])</f>
        <v>2004</v>
      </c>
      <c r="E43538">
        <v>54016</v>
      </c>
      <c r="F43538" t="s">
        <v>204</v>
      </c>
      <c r="G43538" t="s">
        <v>55</v>
      </c>
      <c r="H43538">
        <v>49</v>
      </c>
    </row>
    <row r="43539" spans="1:8" x14ac:dyDescent="0.25">
      <c r="A43539" s="2">
        <v>38230</v>
      </c>
      <c r="B43539" s="2" t="str">
        <f>TEXT(Table4[[#This Row],[Month End]], "Mmm")</f>
        <v>Aug</v>
      </c>
      <c r="C43539">
        <f>MONTH(Table4[[#This Row],[Month End]])</f>
        <v>8</v>
      </c>
      <c r="D43539">
        <f>YEAR(Table4[[#This Row],[Month End]])</f>
        <v>2004</v>
      </c>
      <c r="E43539">
        <v>93465</v>
      </c>
      <c r="F43539" t="s">
        <v>205</v>
      </c>
      <c r="G43539" t="s">
        <v>52</v>
      </c>
      <c r="H43539">
        <v>1</v>
      </c>
    </row>
    <row r="43540" spans="1:8" x14ac:dyDescent="0.25">
      <c r="A43540" s="2">
        <v>38230</v>
      </c>
      <c r="B43540" s="2" t="str">
        <f>TEXT(Table4[[#This Row],[Month End]], "Mmm")</f>
        <v>Aug</v>
      </c>
      <c r="C43540">
        <f>MONTH(Table4[[#This Row],[Month End]])</f>
        <v>8</v>
      </c>
      <c r="D43540">
        <f>YEAR(Table4[[#This Row],[Month End]])</f>
        <v>2004</v>
      </c>
      <c r="E43540">
        <v>82601</v>
      </c>
      <c r="F43540" t="s">
        <v>58</v>
      </c>
      <c r="G43540" t="s">
        <v>37</v>
      </c>
      <c r="H43540">
        <v>73</v>
      </c>
    </row>
    <row r="43541" spans="1:8" x14ac:dyDescent="0.25">
      <c r="A43541" s="2">
        <v>38230</v>
      </c>
      <c r="B43541" s="2" t="str">
        <f>TEXT(Table4[[#This Row],[Month End]], "Mmm")</f>
        <v>Aug</v>
      </c>
      <c r="C43541">
        <f>MONTH(Table4[[#This Row],[Month End]])</f>
        <v>8</v>
      </c>
      <c r="D43541">
        <f>YEAR(Table4[[#This Row],[Month End]])</f>
        <v>2004</v>
      </c>
      <c r="E43541">
        <v>83873</v>
      </c>
      <c r="F43541" t="s">
        <v>206</v>
      </c>
      <c r="G43541" t="s">
        <v>2</v>
      </c>
      <c r="H43541">
        <v>199</v>
      </c>
    </row>
    <row r="43542" spans="1:8" x14ac:dyDescent="0.25">
      <c r="A43542" s="2">
        <v>38230</v>
      </c>
      <c r="B43542" s="2" t="str">
        <f>TEXT(Table4[[#This Row],[Month End]], "Mmm")</f>
        <v>Aug</v>
      </c>
      <c r="C43542">
        <f>MONTH(Table4[[#This Row],[Month End]])</f>
        <v>8</v>
      </c>
      <c r="D43542">
        <f>YEAR(Table4[[#This Row],[Month End]])</f>
        <v>2004</v>
      </c>
      <c r="E43542">
        <v>59414</v>
      </c>
      <c r="F43542" t="s">
        <v>56</v>
      </c>
      <c r="G43542" t="s">
        <v>15</v>
      </c>
      <c r="H43542">
        <v>63</v>
      </c>
    </row>
    <row r="43543" spans="1:8" x14ac:dyDescent="0.25">
      <c r="A43543" s="2">
        <v>38230</v>
      </c>
      <c r="B43543" s="2" t="str">
        <f>TEXT(Table4[[#This Row],[Month End]], "Mmm")</f>
        <v>Aug</v>
      </c>
      <c r="C43543">
        <f>MONTH(Table4[[#This Row],[Month End]])</f>
        <v>8</v>
      </c>
      <c r="D43543">
        <f>YEAR(Table4[[#This Row],[Month End]])</f>
        <v>2004</v>
      </c>
      <c r="E43543">
        <v>85602</v>
      </c>
      <c r="F43543" t="s">
        <v>207</v>
      </c>
      <c r="G43543" t="s">
        <v>48</v>
      </c>
      <c r="H43543">
        <v>0</v>
      </c>
    </row>
    <row r="43544" spans="1:8" x14ac:dyDescent="0.25">
      <c r="A43544" s="2">
        <v>38230</v>
      </c>
      <c r="B43544" s="2" t="str">
        <f>TEXT(Table4[[#This Row],[Month End]], "Mmm")</f>
        <v>Aug</v>
      </c>
      <c r="C43544">
        <f>MONTH(Table4[[#This Row],[Month End]])</f>
        <v>8</v>
      </c>
      <c r="D43544">
        <f>YEAR(Table4[[#This Row],[Month End]])</f>
        <v>2004</v>
      </c>
      <c r="E43544">
        <v>54552</v>
      </c>
      <c r="F43544" t="s">
        <v>208</v>
      </c>
      <c r="G43544" t="s">
        <v>55</v>
      </c>
      <c r="H43544">
        <v>190</v>
      </c>
    </row>
    <row r="43545" spans="1:8" x14ac:dyDescent="0.25">
      <c r="A43545" s="2">
        <v>38230</v>
      </c>
      <c r="B43545" s="2" t="str">
        <f>TEXT(Table4[[#This Row],[Month End]], "Mmm")</f>
        <v>Aug</v>
      </c>
      <c r="C43545">
        <f>MONTH(Table4[[#This Row],[Month End]])</f>
        <v>8</v>
      </c>
      <c r="D43545">
        <f>YEAR(Table4[[#This Row],[Month End]])</f>
        <v>2004</v>
      </c>
      <c r="E43545">
        <v>56387</v>
      </c>
      <c r="F43545" t="s">
        <v>54</v>
      </c>
      <c r="G43545" t="s">
        <v>18</v>
      </c>
      <c r="H43545">
        <v>121</v>
      </c>
    </row>
    <row r="43546" spans="1:8" x14ac:dyDescent="0.25">
      <c r="A43546" s="2">
        <v>38230</v>
      </c>
      <c r="B43546" s="2" t="str">
        <f>TEXT(Table4[[#This Row],[Month End]], "Mmm")</f>
        <v>Aug</v>
      </c>
      <c r="C43546">
        <f>MONTH(Table4[[#This Row],[Month End]])</f>
        <v>8</v>
      </c>
      <c r="D43546">
        <f>YEAR(Table4[[#This Row],[Month End]])</f>
        <v>2004</v>
      </c>
      <c r="E43546">
        <v>59750</v>
      </c>
      <c r="F43546" t="s">
        <v>53</v>
      </c>
      <c r="G43546" t="s">
        <v>15</v>
      </c>
      <c r="H43546">
        <v>162</v>
      </c>
    </row>
    <row r="43547" spans="1:8" x14ac:dyDescent="0.25">
      <c r="A43547" s="2">
        <v>38230</v>
      </c>
      <c r="B43547" s="2" t="str">
        <f>TEXT(Table4[[#This Row],[Month End]], "Mmm")</f>
        <v>Aug</v>
      </c>
      <c r="C43547">
        <f>MONTH(Table4[[#This Row],[Month End]])</f>
        <v>8</v>
      </c>
      <c r="D43547">
        <f>YEAR(Table4[[#This Row],[Month End]])</f>
        <v>2004</v>
      </c>
      <c r="E43547">
        <v>59911</v>
      </c>
      <c r="F43547" t="s">
        <v>209</v>
      </c>
      <c r="G43547" t="s">
        <v>15</v>
      </c>
      <c r="H43547">
        <v>77</v>
      </c>
    </row>
    <row r="43548" spans="1:8" x14ac:dyDescent="0.25">
      <c r="A43548" s="2">
        <v>38230</v>
      </c>
      <c r="B43548" s="2" t="str">
        <f>TEXT(Table4[[#This Row],[Month End]], "Mmm")</f>
        <v>Aug</v>
      </c>
      <c r="C43548">
        <f>MONTH(Table4[[#This Row],[Month End]])</f>
        <v>8</v>
      </c>
      <c r="D43548">
        <f>YEAR(Table4[[#This Row],[Month End]])</f>
        <v>2004</v>
      </c>
      <c r="E43548">
        <v>24382</v>
      </c>
      <c r="F43548" t="s">
        <v>210</v>
      </c>
      <c r="G43548" t="s">
        <v>4</v>
      </c>
      <c r="H43548">
        <v>22</v>
      </c>
    </row>
    <row r="43549" spans="1:8" x14ac:dyDescent="0.25">
      <c r="A43549" s="2">
        <v>38230</v>
      </c>
      <c r="B43549" s="2" t="str">
        <f>TEXT(Table4[[#This Row],[Month End]], "Mmm")</f>
        <v>Aug</v>
      </c>
      <c r="C43549">
        <f>MONTH(Table4[[#This Row],[Month End]])</f>
        <v>8</v>
      </c>
      <c r="D43549">
        <f>YEAR(Table4[[#This Row],[Month End]])</f>
        <v>2004</v>
      </c>
      <c r="E43549">
        <v>59714</v>
      </c>
      <c r="F43549" t="s">
        <v>50</v>
      </c>
      <c r="G43549" t="s">
        <v>15</v>
      </c>
      <c r="H43549">
        <v>99</v>
      </c>
    </row>
    <row r="43550" spans="1:8" x14ac:dyDescent="0.25">
      <c r="A43550" s="2">
        <v>38230</v>
      </c>
      <c r="B43550" s="2" t="str">
        <f>TEXT(Table4[[#This Row],[Month End]], "Mmm")</f>
        <v>Aug</v>
      </c>
      <c r="C43550">
        <f>MONTH(Table4[[#This Row],[Month End]])</f>
        <v>8</v>
      </c>
      <c r="D43550">
        <f>YEAR(Table4[[#This Row],[Month End]])</f>
        <v>2004</v>
      </c>
      <c r="E43550">
        <v>23841</v>
      </c>
      <c r="F43550" t="s">
        <v>211</v>
      </c>
      <c r="G43550" t="s">
        <v>4</v>
      </c>
      <c r="H43550">
        <v>0</v>
      </c>
    </row>
    <row r="43551" spans="1:8" x14ac:dyDescent="0.25">
      <c r="A43551" s="2">
        <v>38230</v>
      </c>
      <c r="B43551" s="2" t="str">
        <f>TEXT(Table4[[#This Row],[Month End]], "Mmm")</f>
        <v>Aug</v>
      </c>
      <c r="C43551">
        <f>MONTH(Table4[[#This Row],[Month End]])</f>
        <v>8</v>
      </c>
      <c r="D43551">
        <f>YEAR(Table4[[#This Row],[Month End]])</f>
        <v>2004</v>
      </c>
      <c r="E43551">
        <v>40361</v>
      </c>
      <c r="F43551" t="s">
        <v>47</v>
      </c>
      <c r="G43551" t="s">
        <v>46</v>
      </c>
      <c r="H43551">
        <v>17</v>
      </c>
    </row>
    <row r="43552" spans="1:8" x14ac:dyDescent="0.25">
      <c r="A43552" s="2">
        <v>38230</v>
      </c>
      <c r="B43552" s="2" t="str">
        <f>TEXT(Table4[[#This Row],[Month End]], "Mmm")</f>
        <v>Aug</v>
      </c>
      <c r="C43552">
        <f>MONTH(Table4[[#This Row],[Month End]])</f>
        <v>8</v>
      </c>
      <c r="D43552">
        <f>YEAR(Table4[[#This Row],[Month End]])</f>
        <v>2004</v>
      </c>
      <c r="E43552">
        <v>55744</v>
      </c>
      <c r="F43552" t="s">
        <v>45</v>
      </c>
      <c r="G43552" t="s">
        <v>18</v>
      </c>
      <c r="H43552">
        <v>209</v>
      </c>
    </row>
    <row r="43553" spans="1:8" x14ac:dyDescent="0.25">
      <c r="A43553" s="2">
        <v>38230</v>
      </c>
      <c r="B43553" s="2" t="str">
        <f>TEXT(Table4[[#This Row],[Month End]], "Mmm")</f>
        <v>Aug</v>
      </c>
      <c r="C43553">
        <f>MONTH(Table4[[#This Row],[Month End]])</f>
        <v>8</v>
      </c>
      <c r="D43553">
        <f>YEAR(Table4[[#This Row],[Month End]])</f>
        <v>2004</v>
      </c>
      <c r="E43553">
        <v>28779</v>
      </c>
      <c r="F43553" t="s">
        <v>212</v>
      </c>
      <c r="G43553" t="s">
        <v>24</v>
      </c>
      <c r="H43553">
        <v>10</v>
      </c>
    </row>
    <row r="43554" spans="1:8" x14ac:dyDescent="0.25">
      <c r="A43554" s="2">
        <v>38230</v>
      </c>
      <c r="B43554" s="2" t="str">
        <f>TEXT(Table4[[#This Row],[Month End]], "Mmm")</f>
        <v>Aug</v>
      </c>
      <c r="C43554">
        <f>MONTH(Table4[[#This Row],[Month End]])</f>
        <v>8</v>
      </c>
      <c r="D43554">
        <f>YEAR(Table4[[#This Row],[Month End]])</f>
        <v>2004</v>
      </c>
      <c r="E43554">
        <v>98841</v>
      </c>
      <c r="F43554" t="s">
        <v>41</v>
      </c>
      <c r="G43554" t="s">
        <v>40</v>
      </c>
      <c r="H43554">
        <v>6</v>
      </c>
    </row>
    <row r="43555" spans="1:8" x14ac:dyDescent="0.25">
      <c r="A43555" s="2">
        <v>38230</v>
      </c>
      <c r="B43555" s="2" t="str">
        <f>TEXT(Table4[[#This Row],[Month End]], "Mmm")</f>
        <v>Aug</v>
      </c>
      <c r="C43555">
        <f>MONTH(Table4[[#This Row],[Month End]])</f>
        <v>8</v>
      </c>
      <c r="D43555">
        <f>YEAR(Table4[[#This Row],[Month End]])</f>
        <v>2004</v>
      </c>
      <c r="E43555">
        <v>68022</v>
      </c>
      <c r="F43555" t="s">
        <v>42</v>
      </c>
      <c r="G43555" t="s">
        <v>11</v>
      </c>
      <c r="H43555">
        <v>29</v>
      </c>
    </row>
    <row r="43556" spans="1:8" x14ac:dyDescent="0.25">
      <c r="A43556" s="2">
        <v>38230</v>
      </c>
      <c r="B43556" s="2" t="str">
        <f>TEXT(Table4[[#This Row],[Month End]], "Mmm")</f>
        <v>Aug</v>
      </c>
      <c r="C43556">
        <f>MONTH(Table4[[#This Row],[Month End]])</f>
        <v>8</v>
      </c>
      <c r="D43556">
        <f>YEAR(Table4[[#This Row],[Month End]])</f>
        <v>2004</v>
      </c>
      <c r="E43556">
        <v>83654</v>
      </c>
      <c r="F43556" t="s">
        <v>213</v>
      </c>
      <c r="G43556" t="s">
        <v>2</v>
      </c>
      <c r="H43556">
        <v>177</v>
      </c>
    </row>
    <row r="43557" spans="1:8" x14ac:dyDescent="0.25">
      <c r="A43557" s="2">
        <v>38230</v>
      </c>
      <c r="B43557" s="2" t="str">
        <f>TEXT(Table4[[#This Row],[Month End]], "Mmm")</f>
        <v>Aug</v>
      </c>
      <c r="C43557">
        <f>MONTH(Table4[[#This Row],[Month End]])</f>
        <v>8</v>
      </c>
      <c r="D43557">
        <f>YEAR(Table4[[#This Row],[Month End]])</f>
        <v>2004</v>
      </c>
      <c r="E43557">
        <v>53818</v>
      </c>
      <c r="F43557" t="s">
        <v>214</v>
      </c>
      <c r="G43557" t="s">
        <v>55</v>
      </c>
      <c r="H43557">
        <v>83</v>
      </c>
    </row>
    <row r="43558" spans="1:8" x14ac:dyDescent="0.25">
      <c r="A43558" s="2">
        <v>38230</v>
      </c>
      <c r="B43558" s="2" t="str">
        <f>TEXT(Table4[[#This Row],[Month End]], "Mmm")</f>
        <v>Aug</v>
      </c>
      <c r="C43558">
        <f>MONTH(Table4[[#This Row],[Month End]])</f>
        <v>8</v>
      </c>
      <c r="D43558">
        <f>YEAR(Table4[[#This Row],[Month End]])</f>
        <v>2004</v>
      </c>
      <c r="E43558">
        <v>75662</v>
      </c>
      <c r="F43558" t="s">
        <v>43</v>
      </c>
      <c r="G43558" t="s">
        <v>9</v>
      </c>
      <c r="H43558">
        <v>0</v>
      </c>
    </row>
    <row r="43559" spans="1:8" x14ac:dyDescent="0.25">
      <c r="A43559" s="2">
        <v>38230</v>
      </c>
      <c r="B43559" s="2" t="str">
        <f>TEXT(Table4[[#This Row],[Month End]], "Mmm")</f>
        <v>Aug</v>
      </c>
      <c r="C43559">
        <f>MONTH(Table4[[#This Row],[Month End]])</f>
        <v>8</v>
      </c>
      <c r="D43559">
        <f>YEAR(Table4[[#This Row],[Month End]])</f>
        <v>2004</v>
      </c>
      <c r="E43559">
        <v>65721</v>
      </c>
      <c r="F43559" t="s">
        <v>215</v>
      </c>
      <c r="G43559" t="s">
        <v>29</v>
      </c>
      <c r="H43559">
        <v>16</v>
      </c>
    </row>
    <row r="43560" spans="1:8" x14ac:dyDescent="0.25">
      <c r="A43560" s="2">
        <v>38230</v>
      </c>
      <c r="B43560" s="2" t="str">
        <f>TEXT(Table4[[#This Row],[Month End]], "Mmm")</f>
        <v>Aug</v>
      </c>
      <c r="C43560">
        <f>MONTH(Table4[[#This Row],[Month End]])</f>
        <v>8</v>
      </c>
      <c r="D43560">
        <f>YEAR(Table4[[#This Row],[Month End]])</f>
        <v>2004</v>
      </c>
      <c r="E43560">
        <v>56560</v>
      </c>
      <c r="F43560" t="s">
        <v>216</v>
      </c>
      <c r="G43560" t="s">
        <v>18</v>
      </c>
      <c r="H43560">
        <v>119</v>
      </c>
    </row>
    <row r="43561" spans="1:8" x14ac:dyDescent="0.25">
      <c r="A43561" s="2">
        <v>38230</v>
      </c>
      <c r="B43561" s="2" t="str">
        <f>TEXT(Table4[[#This Row],[Month End]], "Mmm")</f>
        <v>Aug</v>
      </c>
      <c r="C43561">
        <f>MONTH(Table4[[#This Row],[Month End]])</f>
        <v>8</v>
      </c>
      <c r="D43561">
        <f>YEAR(Table4[[#This Row],[Month End]])</f>
        <v>2004</v>
      </c>
      <c r="E43561">
        <v>31033</v>
      </c>
      <c r="F43561" t="s">
        <v>217</v>
      </c>
      <c r="G43561" t="s">
        <v>218</v>
      </c>
      <c r="H43561">
        <v>0</v>
      </c>
    </row>
    <row r="43562" spans="1:8" x14ac:dyDescent="0.25">
      <c r="A43562" s="2">
        <v>38230</v>
      </c>
      <c r="B43562" s="2" t="str">
        <f>TEXT(Table4[[#This Row],[Month End]], "Mmm")</f>
        <v>Aug</v>
      </c>
      <c r="C43562">
        <f>MONTH(Table4[[#This Row],[Month End]])</f>
        <v>8</v>
      </c>
      <c r="D43562">
        <f>YEAR(Table4[[#This Row],[Month End]])</f>
        <v>2004</v>
      </c>
      <c r="E43562">
        <v>81147</v>
      </c>
      <c r="F43562" t="s">
        <v>219</v>
      </c>
      <c r="G43562" t="s">
        <v>14</v>
      </c>
      <c r="H43562">
        <v>58</v>
      </c>
    </row>
    <row r="43563" spans="1:8" x14ac:dyDescent="0.25">
      <c r="A43563" s="2">
        <v>38230</v>
      </c>
      <c r="B43563" s="2" t="str">
        <f>TEXT(Table4[[#This Row],[Month End]], "Mmm")</f>
        <v>Aug</v>
      </c>
      <c r="C43563">
        <f>MONTH(Table4[[#This Row],[Month End]])</f>
        <v>8</v>
      </c>
      <c r="D43563">
        <f>YEAR(Table4[[#This Row],[Month End]])</f>
        <v>2004</v>
      </c>
      <c r="E43563">
        <v>61615</v>
      </c>
      <c r="F43563" t="s">
        <v>220</v>
      </c>
      <c r="G43563" t="s">
        <v>21</v>
      </c>
      <c r="H43563">
        <v>33</v>
      </c>
    </row>
    <row r="43564" spans="1:8" x14ac:dyDescent="0.25">
      <c r="A43564" s="2">
        <v>38230</v>
      </c>
      <c r="B43564" s="2" t="str">
        <f>TEXT(Table4[[#This Row],[Month End]], "Mmm")</f>
        <v>Aug</v>
      </c>
      <c r="C43564">
        <f>MONTH(Table4[[#This Row],[Month End]])</f>
        <v>8</v>
      </c>
      <c r="D43564">
        <f>YEAR(Table4[[#This Row],[Month End]])</f>
        <v>2004</v>
      </c>
      <c r="E43564">
        <v>54893</v>
      </c>
      <c r="F43564" t="s">
        <v>221</v>
      </c>
      <c r="G43564" t="s">
        <v>55</v>
      </c>
      <c r="H43564">
        <v>286</v>
      </c>
    </row>
    <row r="43565" spans="1:8" x14ac:dyDescent="0.25">
      <c r="A43565" s="2">
        <v>38230</v>
      </c>
      <c r="B43565" s="2" t="str">
        <f>TEXT(Table4[[#This Row],[Month End]], "Mmm")</f>
        <v>Aug</v>
      </c>
      <c r="C43565">
        <f>MONTH(Table4[[#This Row],[Month End]])</f>
        <v>8</v>
      </c>
      <c r="D43565">
        <f>YEAR(Table4[[#This Row],[Month End]])</f>
        <v>2004</v>
      </c>
      <c r="E43565">
        <v>83001</v>
      </c>
      <c r="F43565" t="s">
        <v>38</v>
      </c>
      <c r="G43565" t="s">
        <v>37</v>
      </c>
      <c r="H43565">
        <v>229</v>
      </c>
    </row>
    <row r="43566" spans="1:8" x14ac:dyDescent="0.25">
      <c r="A43566" s="2">
        <v>38230</v>
      </c>
      <c r="B43566" s="2" t="str">
        <f>TEXT(Table4[[#This Row],[Month End]], "Mmm")</f>
        <v>Aug</v>
      </c>
      <c r="C43566">
        <f>MONTH(Table4[[#This Row],[Month End]])</f>
        <v>8</v>
      </c>
      <c r="D43566">
        <f>YEAR(Table4[[#This Row],[Month End]])</f>
        <v>2004</v>
      </c>
      <c r="E43566">
        <v>63640</v>
      </c>
      <c r="F43566" t="s">
        <v>88</v>
      </c>
      <c r="G43566" t="s">
        <v>29</v>
      </c>
      <c r="H43566">
        <v>27</v>
      </c>
    </row>
    <row r="43567" spans="1:8" x14ac:dyDescent="0.25">
      <c r="A43567" s="2">
        <v>38230</v>
      </c>
      <c r="B43567" s="2" t="str">
        <f>TEXT(Table4[[#This Row],[Month End]], "Mmm")</f>
        <v>Aug</v>
      </c>
      <c r="C43567">
        <f>MONTH(Table4[[#This Row],[Month End]])</f>
        <v>8</v>
      </c>
      <c r="D43567">
        <f>YEAR(Table4[[#This Row],[Month End]])</f>
        <v>2004</v>
      </c>
      <c r="E43567">
        <v>55811</v>
      </c>
      <c r="F43567" t="s">
        <v>39</v>
      </c>
      <c r="G43567" t="s">
        <v>18</v>
      </c>
      <c r="H43567">
        <v>200</v>
      </c>
    </row>
    <row r="43568" spans="1:8" x14ac:dyDescent="0.25">
      <c r="A43568" s="2">
        <v>38230</v>
      </c>
      <c r="B43568" s="2" t="str">
        <f>TEXT(Table4[[#This Row],[Month End]], "Mmm")</f>
        <v>Aug</v>
      </c>
      <c r="C43568">
        <f>MONTH(Table4[[#This Row],[Month End]])</f>
        <v>8</v>
      </c>
      <c r="D43568">
        <f>YEAR(Table4[[#This Row],[Month End]])</f>
        <v>2004</v>
      </c>
      <c r="E43568">
        <v>50325</v>
      </c>
      <c r="F43568" t="s">
        <v>222</v>
      </c>
      <c r="G43568" t="s">
        <v>28</v>
      </c>
      <c r="H43568">
        <v>30</v>
      </c>
    </row>
    <row r="43569" spans="1:8" x14ac:dyDescent="0.25">
      <c r="A43569" s="2">
        <v>38230</v>
      </c>
      <c r="B43569" s="2" t="str">
        <f>TEXT(Table4[[#This Row],[Month End]], "Mmm")</f>
        <v>Aug</v>
      </c>
      <c r="C43569">
        <f>MONTH(Table4[[#This Row],[Month End]])</f>
        <v>8</v>
      </c>
      <c r="D43569">
        <f>YEAR(Table4[[#This Row],[Month End]])</f>
        <v>2004</v>
      </c>
      <c r="E43569">
        <v>86040</v>
      </c>
      <c r="F43569" t="s">
        <v>223</v>
      </c>
      <c r="G43569" t="s">
        <v>48</v>
      </c>
      <c r="H43569">
        <v>0</v>
      </c>
    </row>
    <row r="43570" spans="1:8" x14ac:dyDescent="0.25">
      <c r="A43570" s="2">
        <v>38230</v>
      </c>
      <c r="B43570" s="2" t="str">
        <f>TEXT(Table4[[#This Row],[Month End]], "Mmm")</f>
        <v>Aug</v>
      </c>
      <c r="C43570">
        <f>MONTH(Table4[[#This Row],[Month End]])</f>
        <v>8</v>
      </c>
      <c r="D43570">
        <f>YEAR(Table4[[#This Row],[Month End]])</f>
        <v>2004</v>
      </c>
      <c r="E43570">
        <v>56763</v>
      </c>
      <c r="F43570" t="s">
        <v>224</v>
      </c>
      <c r="G43570" t="s">
        <v>18</v>
      </c>
      <c r="H43570">
        <v>197</v>
      </c>
    </row>
    <row r="43571" spans="1:8" x14ac:dyDescent="0.25">
      <c r="A43571" s="2">
        <v>38230</v>
      </c>
      <c r="B43571" s="2" t="str">
        <f>TEXT(Table4[[#This Row],[Month End]], "Mmm")</f>
        <v>Aug</v>
      </c>
      <c r="C43571">
        <f>MONTH(Table4[[#This Row],[Month End]])</f>
        <v>8</v>
      </c>
      <c r="D43571">
        <f>YEAR(Table4[[#This Row],[Month End]])</f>
        <v>2004</v>
      </c>
      <c r="E43571">
        <v>58341</v>
      </c>
      <c r="F43571" t="s">
        <v>36</v>
      </c>
      <c r="G43571" t="s">
        <v>35</v>
      </c>
      <c r="H43571">
        <v>163</v>
      </c>
    </row>
    <row r="43572" spans="1:8" x14ac:dyDescent="0.25">
      <c r="A43572" s="2">
        <v>38230</v>
      </c>
      <c r="B43572" s="2" t="str">
        <f>TEXT(Table4[[#This Row],[Month End]], "Mmm")</f>
        <v>Aug</v>
      </c>
      <c r="C43572">
        <f>MONTH(Table4[[#This Row],[Month End]])</f>
        <v>8</v>
      </c>
      <c r="D43572">
        <f>YEAR(Table4[[#This Row],[Month End]])</f>
        <v>2004</v>
      </c>
      <c r="E43572">
        <v>51103</v>
      </c>
      <c r="F43572" t="s">
        <v>225</v>
      </c>
      <c r="G43572" t="s">
        <v>28</v>
      </c>
      <c r="H43572">
        <v>43</v>
      </c>
    </row>
    <row r="43573" spans="1:8" x14ac:dyDescent="0.25">
      <c r="A43573" s="2">
        <v>38230</v>
      </c>
      <c r="B43573" s="2" t="str">
        <f>TEXT(Table4[[#This Row],[Month End]], "Mmm")</f>
        <v>Aug</v>
      </c>
      <c r="C43573">
        <f>MONTH(Table4[[#This Row],[Month End]])</f>
        <v>8</v>
      </c>
      <c r="D43573">
        <f>YEAR(Table4[[#This Row],[Month End]])</f>
        <v>2004</v>
      </c>
      <c r="E43573">
        <v>23434</v>
      </c>
      <c r="F43573" t="s">
        <v>33</v>
      </c>
      <c r="G43573" t="s">
        <v>4</v>
      </c>
      <c r="H43573">
        <v>0</v>
      </c>
    </row>
    <row r="43574" spans="1:8" x14ac:dyDescent="0.25">
      <c r="A43574" s="2">
        <v>38230</v>
      </c>
      <c r="B43574" s="2" t="str">
        <f>TEXT(Table4[[#This Row],[Month End]], "Mmm")</f>
        <v>Aug</v>
      </c>
      <c r="C43574">
        <f>MONTH(Table4[[#This Row],[Month End]])</f>
        <v>8</v>
      </c>
      <c r="D43574">
        <f>YEAR(Table4[[#This Row],[Month End]])</f>
        <v>2004</v>
      </c>
      <c r="E43574">
        <v>66111</v>
      </c>
      <c r="F43574" t="s">
        <v>34</v>
      </c>
      <c r="G43574" t="s">
        <v>7</v>
      </c>
      <c r="H43574">
        <v>6</v>
      </c>
    </row>
    <row r="43575" spans="1:8" x14ac:dyDescent="0.25">
      <c r="A43575" s="2">
        <v>38230</v>
      </c>
      <c r="B43575" s="2" t="str">
        <f>TEXT(Table4[[#This Row],[Month End]], "Mmm")</f>
        <v>Aug</v>
      </c>
      <c r="C43575">
        <f>MONTH(Table4[[#This Row],[Month End]])</f>
        <v>8</v>
      </c>
      <c r="D43575">
        <f>YEAR(Table4[[#This Row],[Month End]])</f>
        <v>2004</v>
      </c>
      <c r="E43575">
        <v>27310</v>
      </c>
      <c r="F43575" t="s">
        <v>226</v>
      </c>
      <c r="G43575" t="s">
        <v>24</v>
      </c>
      <c r="H43575">
        <v>1</v>
      </c>
    </row>
    <row r="43576" spans="1:8" x14ac:dyDescent="0.25">
      <c r="A43576" s="2">
        <v>38230</v>
      </c>
      <c r="B43576" s="2" t="str">
        <f>TEXT(Table4[[#This Row],[Month End]], "Mmm")</f>
        <v>Aug</v>
      </c>
      <c r="C43576">
        <f>MONTH(Table4[[#This Row],[Month End]])</f>
        <v>8</v>
      </c>
      <c r="D43576">
        <f>YEAR(Table4[[#This Row],[Month End]])</f>
        <v>2004</v>
      </c>
      <c r="E43576">
        <v>84078</v>
      </c>
      <c r="F43576" t="s">
        <v>227</v>
      </c>
      <c r="G43576" t="s">
        <v>51</v>
      </c>
      <c r="H43576">
        <v>21</v>
      </c>
    </row>
    <row r="43577" spans="1:8" x14ac:dyDescent="0.25">
      <c r="A43577" s="2">
        <v>38230</v>
      </c>
      <c r="B43577" s="2" t="str">
        <f>TEXT(Table4[[#This Row],[Month End]], "Mmm")</f>
        <v>Aug</v>
      </c>
      <c r="C43577">
        <f>MONTH(Table4[[#This Row],[Month End]])</f>
        <v>8</v>
      </c>
      <c r="D43577">
        <f>YEAR(Table4[[#This Row],[Month End]])</f>
        <v>2004</v>
      </c>
      <c r="E43577">
        <v>82426</v>
      </c>
      <c r="F43577" t="s">
        <v>228</v>
      </c>
      <c r="G43577" t="s">
        <v>37</v>
      </c>
      <c r="H43577">
        <v>31</v>
      </c>
    </row>
    <row r="43578" spans="1:8" x14ac:dyDescent="0.25">
      <c r="A43578" s="2">
        <v>38230</v>
      </c>
      <c r="B43578" s="2" t="str">
        <f>TEXT(Table4[[#This Row],[Month End]], "Mmm")</f>
        <v>Aug</v>
      </c>
      <c r="C43578">
        <f>MONTH(Table4[[#This Row],[Month End]])</f>
        <v>8</v>
      </c>
      <c r="D43578">
        <f>YEAR(Table4[[#This Row],[Month End]])</f>
        <v>2004</v>
      </c>
      <c r="E43578">
        <v>84401</v>
      </c>
      <c r="F43578" t="s">
        <v>229</v>
      </c>
      <c r="G43578" t="s">
        <v>51</v>
      </c>
      <c r="H43578">
        <v>23</v>
      </c>
    </row>
    <row r="43579" spans="1:8" x14ac:dyDescent="0.25">
      <c r="A43579" s="2">
        <v>38230</v>
      </c>
      <c r="B43579" s="2" t="str">
        <f>TEXT(Table4[[#This Row],[Month End]], "Mmm")</f>
        <v>Aug</v>
      </c>
      <c r="C43579">
        <f>MONTH(Table4[[#This Row],[Month End]])</f>
        <v>8</v>
      </c>
      <c r="D43579">
        <f>YEAR(Table4[[#This Row],[Month End]])</f>
        <v>2004</v>
      </c>
      <c r="E43579">
        <v>59270</v>
      </c>
      <c r="F43579" t="s">
        <v>31</v>
      </c>
      <c r="G43579" t="s">
        <v>15</v>
      </c>
      <c r="H43579">
        <v>73</v>
      </c>
    </row>
    <row r="43580" spans="1:8" x14ac:dyDescent="0.25">
      <c r="A43580" s="2">
        <v>38230</v>
      </c>
      <c r="B43580" s="2" t="str">
        <f>TEXT(Table4[[#This Row],[Month End]], "Mmm")</f>
        <v>Aug</v>
      </c>
      <c r="C43580">
        <f>MONTH(Table4[[#This Row],[Month End]])</f>
        <v>8</v>
      </c>
      <c r="D43580">
        <f>YEAR(Table4[[#This Row],[Month End]])</f>
        <v>2004</v>
      </c>
      <c r="E43580">
        <v>72712</v>
      </c>
      <c r="F43580" t="s">
        <v>32</v>
      </c>
      <c r="G43580" t="s">
        <v>17</v>
      </c>
      <c r="H43580">
        <v>10</v>
      </c>
    </row>
    <row r="43581" spans="1:8" x14ac:dyDescent="0.25">
      <c r="A43581" s="2">
        <v>38230</v>
      </c>
      <c r="B43581" s="2" t="str">
        <f>TEXT(Table4[[#This Row],[Month End]], "Mmm")</f>
        <v>Aug</v>
      </c>
      <c r="C43581">
        <f>MONTH(Table4[[#This Row],[Month End]])</f>
        <v>8</v>
      </c>
      <c r="D43581">
        <f>YEAR(Table4[[#This Row],[Month End]])</f>
        <v>2004</v>
      </c>
      <c r="E43581">
        <v>88101</v>
      </c>
      <c r="F43581" t="s">
        <v>30</v>
      </c>
      <c r="G43581" t="s">
        <v>27</v>
      </c>
      <c r="H43581">
        <v>0</v>
      </c>
    </row>
    <row r="43582" spans="1:8" x14ac:dyDescent="0.25">
      <c r="A43582" s="2">
        <v>38230</v>
      </c>
      <c r="B43582" s="2" t="str">
        <f>TEXT(Table4[[#This Row],[Month End]], "Mmm")</f>
        <v>Aug</v>
      </c>
      <c r="C43582">
        <f>MONTH(Table4[[#This Row],[Month End]])</f>
        <v>8</v>
      </c>
      <c r="D43582">
        <f>YEAR(Table4[[#This Row],[Month End]])</f>
        <v>2004</v>
      </c>
      <c r="E43582">
        <v>69361</v>
      </c>
      <c r="F43582" t="s">
        <v>230</v>
      </c>
      <c r="G43582" t="s">
        <v>11</v>
      </c>
      <c r="H43582">
        <v>43</v>
      </c>
    </row>
    <row r="43583" spans="1:8" x14ac:dyDescent="0.25">
      <c r="A43583" s="2">
        <v>38230</v>
      </c>
      <c r="B43583" s="2" t="str">
        <f>TEXT(Table4[[#This Row],[Month End]], "Mmm")</f>
        <v>Aug</v>
      </c>
      <c r="C43583">
        <f>MONTH(Table4[[#This Row],[Month End]])</f>
        <v>8</v>
      </c>
      <c r="D43583">
        <f>YEAR(Table4[[#This Row],[Month End]])</f>
        <v>2004</v>
      </c>
      <c r="E43583">
        <v>78628</v>
      </c>
      <c r="F43583" t="s">
        <v>231</v>
      </c>
      <c r="G43583" t="s">
        <v>9</v>
      </c>
      <c r="H43583">
        <v>0</v>
      </c>
    </row>
    <row r="43584" spans="1:8" x14ac:dyDescent="0.25">
      <c r="A43584" s="2">
        <v>38230</v>
      </c>
      <c r="B43584" s="2" t="str">
        <f>TEXT(Table4[[#This Row],[Month End]], "Mmm")</f>
        <v>Aug</v>
      </c>
      <c r="C43584">
        <f>MONTH(Table4[[#This Row],[Month End]])</f>
        <v>8</v>
      </c>
      <c r="D43584">
        <f>YEAR(Table4[[#This Row],[Month End]])</f>
        <v>2004</v>
      </c>
      <c r="E43584">
        <v>57236</v>
      </c>
      <c r="F43584" t="s">
        <v>8</v>
      </c>
      <c r="G43584" t="s">
        <v>19</v>
      </c>
      <c r="H43584">
        <v>85</v>
      </c>
    </row>
    <row r="43585" spans="1:8" x14ac:dyDescent="0.25">
      <c r="A43585" s="2">
        <v>38230</v>
      </c>
      <c r="B43585" s="2" t="str">
        <f>TEXT(Table4[[#This Row],[Month End]], "Mmm")</f>
        <v>Aug</v>
      </c>
      <c r="C43585">
        <f>MONTH(Table4[[#This Row],[Month End]])</f>
        <v>8</v>
      </c>
      <c r="D43585">
        <f>YEAR(Table4[[#This Row],[Month End]])</f>
        <v>2004</v>
      </c>
      <c r="E43585">
        <v>76087</v>
      </c>
      <c r="F43585" t="s">
        <v>25</v>
      </c>
      <c r="G43585" t="s">
        <v>9</v>
      </c>
      <c r="H43585">
        <v>0</v>
      </c>
    </row>
    <row r="43586" spans="1:8" x14ac:dyDescent="0.25">
      <c r="A43586" s="2">
        <v>38230</v>
      </c>
      <c r="B43586" s="2" t="str">
        <f>TEXT(Table4[[#This Row],[Month End]], "Mmm")</f>
        <v>Aug</v>
      </c>
      <c r="C43586">
        <f>MONTH(Table4[[#This Row],[Month End]])</f>
        <v>8</v>
      </c>
      <c r="D43586">
        <f>YEAR(Table4[[#This Row],[Month End]])</f>
        <v>2004</v>
      </c>
      <c r="E43586">
        <v>67114</v>
      </c>
      <c r="F43586" t="s">
        <v>23</v>
      </c>
      <c r="G43586" t="s">
        <v>7</v>
      </c>
      <c r="H43586">
        <v>1</v>
      </c>
    </row>
    <row r="43587" spans="1:8" x14ac:dyDescent="0.25">
      <c r="A43587" s="2">
        <v>38230</v>
      </c>
      <c r="B43587" s="2" t="str">
        <f>TEXT(Table4[[#This Row],[Month End]], "Mmm")</f>
        <v>Aug</v>
      </c>
      <c r="C43587">
        <f>MONTH(Table4[[#This Row],[Month End]])</f>
        <v>8</v>
      </c>
      <c r="D43587">
        <f>YEAR(Table4[[#This Row],[Month End]])</f>
        <v>2004</v>
      </c>
      <c r="E43587">
        <v>68847</v>
      </c>
      <c r="F43587" t="s">
        <v>232</v>
      </c>
      <c r="G43587" t="s">
        <v>11</v>
      </c>
      <c r="H43587">
        <v>31</v>
      </c>
    </row>
    <row r="43588" spans="1:8" x14ac:dyDescent="0.25">
      <c r="A43588" s="2">
        <v>38230</v>
      </c>
      <c r="B43588" s="2" t="str">
        <f>TEXT(Table4[[#This Row],[Month End]], "Mmm")</f>
        <v>Aug</v>
      </c>
      <c r="C43588">
        <f>MONTH(Table4[[#This Row],[Month End]])</f>
        <v>8</v>
      </c>
      <c r="D43588">
        <f>YEAR(Table4[[#This Row],[Month End]])</f>
        <v>2004</v>
      </c>
      <c r="E43588">
        <v>74033</v>
      </c>
      <c r="F43588" t="s">
        <v>233</v>
      </c>
      <c r="G43588" t="s">
        <v>12</v>
      </c>
      <c r="H43588">
        <v>0</v>
      </c>
    </row>
    <row r="43589" spans="1:8" x14ac:dyDescent="0.25">
      <c r="A43589" s="2">
        <v>38230</v>
      </c>
      <c r="B43589" s="2" t="str">
        <f>TEXT(Table4[[#This Row],[Month End]], "Mmm")</f>
        <v>Aug</v>
      </c>
      <c r="C43589">
        <f>MONTH(Table4[[#This Row],[Month End]])</f>
        <v>8</v>
      </c>
      <c r="D43589">
        <f>YEAR(Table4[[#This Row],[Month End]])</f>
        <v>2004</v>
      </c>
      <c r="E43589">
        <v>56257</v>
      </c>
      <c r="F43589" t="s">
        <v>73</v>
      </c>
      <c r="G43589" t="s">
        <v>18</v>
      </c>
      <c r="H43589">
        <v>144</v>
      </c>
    </row>
    <row r="43590" spans="1:8" x14ac:dyDescent="0.25">
      <c r="A43590" s="2">
        <v>38230</v>
      </c>
      <c r="B43590" s="2" t="str">
        <f>TEXT(Table4[[#This Row],[Month End]], "Mmm")</f>
        <v>Aug</v>
      </c>
      <c r="C43590">
        <f>MONTH(Table4[[#This Row],[Month End]])</f>
        <v>8</v>
      </c>
      <c r="D43590">
        <f>YEAR(Table4[[#This Row],[Month End]])</f>
        <v>2004</v>
      </c>
      <c r="E43590">
        <v>79606</v>
      </c>
      <c r="F43590" t="s">
        <v>10</v>
      </c>
      <c r="G43590" t="s">
        <v>9</v>
      </c>
      <c r="H43590">
        <v>0</v>
      </c>
    </row>
    <row r="43591" spans="1:8" x14ac:dyDescent="0.25">
      <c r="A43591" s="2">
        <v>38230</v>
      </c>
      <c r="B43591" s="2" t="str">
        <f>TEXT(Table4[[#This Row],[Month End]], "Mmm")</f>
        <v>Aug</v>
      </c>
      <c r="C43591">
        <f>MONTH(Table4[[#This Row],[Month End]])</f>
        <v>8</v>
      </c>
      <c r="D43591">
        <f>YEAR(Table4[[#This Row],[Month End]])</f>
        <v>2004</v>
      </c>
      <c r="E43591">
        <v>79424</v>
      </c>
      <c r="F43591" t="s">
        <v>22</v>
      </c>
      <c r="G43591" t="s">
        <v>9</v>
      </c>
      <c r="H43591">
        <v>0</v>
      </c>
    </row>
    <row r="43592" spans="1:8" x14ac:dyDescent="0.25">
      <c r="A43592" s="2">
        <v>38230</v>
      </c>
      <c r="B43592" s="2" t="str">
        <f>TEXT(Table4[[#This Row],[Month End]], "Mmm")</f>
        <v>Aug</v>
      </c>
      <c r="C43592">
        <f>MONTH(Table4[[#This Row],[Month End]])</f>
        <v>8</v>
      </c>
      <c r="D43592">
        <f>YEAR(Table4[[#This Row],[Month End]])</f>
        <v>2004</v>
      </c>
      <c r="E43592">
        <v>73099</v>
      </c>
      <c r="F43592" t="s">
        <v>26</v>
      </c>
      <c r="G43592" t="s">
        <v>12</v>
      </c>
      <c r="H43592">
        <v>0</v>
      </c>
    </row>
    <row r="43593" spans="1:8" x14ac:dyDescent="0.25">
      <c r="A43593" s="2">
        <v>38230</v>
      </c>
      <c r="B43593" s="2" t="str">
        <f>TEXT(Table4[[#This Row],[Month End]], "Mmm")</f>
        <v>Aug</v>
      </c>
      <c r="C43593">
        <f>MONTH(Table4[[#This Row],[Month End]])</f>
        <v>8</v>
      </c>
      <c r="D43593">
        <f>YEAR(Table4[[#This Row],[Month End]])</f>
        <v>2004</v>
      </c>
      <c r="E43593">
        <v>72117</v>
      </c>
      <c r="F43593" t="s">
        <v>234</v>
      </c>
      <c r="G43593" t="s">
        <v>17</v>
      </c>
      <c r="H43593">
        <v>0</v>
      </c>
    </row>
    <row r="43594" spans="1:8" x14ac:dyDescent="0.25">
      <c r="A43594" s="2">
        <v>38230</v>
      </c>
      <c r="B43594" s="2" t="str">
        <f>TEXT(Table4[[#This Row],[Month End]], "Mmm")</f>
        <v>Aug</v>
      </c>
      <c r="C43594">
        <f>MONTH(Table4[[#This Row],[Month End]])</f>
        <v>8</v>
      </c>
      <c r="D43594">
        <f>YEAR(Table4[[#This Row],[Month End]])</f>
        <v>2004</v>
      </c>
      <c r="E43594">
        <v>57701</v>
      </c>
      <c r="F43594" t="s">
        <v>20</v>
      </c>
      <c r="G43594" t="s">
        <v>19</v>
      </c>
      <c r="H43594">
        <v>41</v>
      </c>
    </row>
    <row r="43595" spans="1:8" x14ac:dyDescent="0.25">
      <c r="A43595" s="2">
        <v>38230</v>
      </c>
      <c r="B43595" s="2" t="str">
        <f>TEXT(Table4[[#This Row],[Month End]], "Mmm")</f>
        <v>Aug</v>
      </c>
      <c r="C43595">
        <f>MONTH(Table4[[#This Row],[Month End]])</f>
        <v>8</v>
      </c>
      <c r="D43595">
        <f>YEAR(Table4[[#This Row],[Month End]])</f>
        <v>2004</v>
      </c>
      <c r="E43595">
        <v>59330</v>
      </c>
      <c r="F43595" t="s">
        <v>235</v>
      </c>
      <c r="G43595" t="s">
        <v>15</v>
      </c>
      <c r="H43595">
        <v>63</v>
      </c>
    </row>
    <row r="43596" spans="1:8" x14ac:dyDescent="0.25">
      <c r="A43596" s="2">
        <v>38230</v>
      </c>
      <c r="B43596" s="2" t="str">
        <f>TEXT(Table4[[#This Row],[Month End]], "Mmm")</f>
        <v>Aug</v>
      </c>
      <c r="C43596">
        <f>MONTH(Table4[[#This Row],[Month End]])</f>
        <v>8</v>
      </c>
      <c r="D43596">
        <f>YEAR(Table4[[#This Row],[Month End]])</f>
        <v>2004</v>
      </c>
      <c r="E43596">
        <v>28429</v>
      </c>
      <c r="F43596" t="s">
        <v>236</v>
      </c>
      <c r="G43596" t="s">
        <v>24</v>
      </c>
      <c r="H43596">
        <v>0</v>
      </c>
    </row>
    <row r="43597" spans="1:8" x14ac:dyDescent="0.25">
      <c r="A43597" s="2">
        <v>38230</v>
      </c>
      <c r="B43597" s="2" t="str">
        <f>TEXT(Table4[[#This Row],[Month End]], "Mmm")</f>
        <v>Aug</v>
      </c>
      <c r="C43597">
        <f>MONTH(Table4[[#This Row],[Month End]])</f>
        <v>8</v>
      </c>
      <c r="D43597">
        <f>YEAR(Table4[[#This Row],[Month End]])</f>
        <v>2004</v>
      </c>
      <c r="E43597">
        <v>78537</v>
      </c>
      <c r="F43597" t="s">
        <v>16</v>
      </c>
      <c r="G43597" t="s">
        <v>9</v>
      </c>
      <c r="H43597">
        <v>0</v>
      </c>
    </row>
    <row r="43598" spans="1:8" x14ac:dyDescent="0.25">
      <c r="A43598" s="2">
        <v>38230</v>
      </c>
      <c r="B43598" s="2" t="str">
        <f>TEXT(Table4[[#This Row],[Month End]], "Mmm")</f>
        <v>Aug</v>
      </c>
      <c r="C43598">
        <f>MONTH(Table4[[#This Row],[Month End]])</f>
        <v>8</v>
      </c>
      <c r="D43598">
        <f>YEAR(Table4[[#This Row],[Month End]])</f>
        <v>2004</v>
      </c>
      <c r="E43598">
        <v>77511</v>
      </c>
      <c r="F43598" t="s">
        <v>237</v>
      </c>
      <c r="G43598" t="s">
        <v>9</v>
      </c>
      <c r="H43598">
        <v>0</v>
      </c>
    </row>
    <row r="43599" spans="1:8" x14ac:dyDescent="0.25">
      <c r="A43599" s="2">
        <v>38230</v>
      </c>
      <c r="B43599" s="2" t="str">
        <f>TEXT(Table4[[#This Row],[Month End]], "Mmm")</f>
        <v>Aug</v>
      </c>
      <c r="C43599">
        <f>MONTH(Table4[[#This Row],[Month End]])</f>
        <v>8</v>
      </c>
      <c r="D43599">
        <f>YEAR(Table4[[#This Row],[Month End]])</f>
        <v>2004</v>
      </c>
      <c r="E43599">
        <v>57532</v>
      </c>
      <c r="F43599" t="s">
        <v>238</v>
      </c>
      <c r="G43599" t="s">
        <v>19</v>
      </c>
      <c r="H43599">
        <v>53</v>
      </c>
    </row>
    <row r="43600" spans="1:8" x14ac:dyDescent="0.25">
      <c r="A43600" s="2">
        <v>38230</v>
      </c>
      <c r="B43600" s="2" t="str">
        <f>TEXT(Table4[[#This Row],[Month End]], "Mmm")</f>
        <v>Aug</v>
      </c>
      <c r="C43600">
        <f>MONTH(Table4[[#This Row],[Month End]])</f>
        <v>8</v>
      </c>
      <c r="D43600">
        <f>YEAR(Table4[[#This Row],[Month End]])</f>
        <v>2004</v>
      </c>
      <c r="E43600">
        <v>73942</v>
      </c>
      <c r="F43600" t="s">
        <v>13</v>
      </c>
      <c r="G43600" t="s">
        <v>12</v>
      </c>
      <c r="H43600">
        <v>3</v>
      </c>
    </row>
    <row r="43601" spans="1:8" x14ac:dyDescent="0.25">
      <c r="A43601" s="2">
        <v>38230</v>
      </c>
      <c r="B43601" s="2" t="str">
        <f>TEXT(Table4[[#This Row],[Month End]], "Mmm")</f>
        <v>Aug</v>
      </c>
      <c r="C43601">
        <f>MONTH(Table4[[#This Row],[Month End]])</f>
        <v>8</v>
      </c>
      <c r="D43601">
        <f>YEAR(Table4[[#This Row],[Month End]])</f>
        <v>2004</v>
      </c>
      <c r="E43601">
        <v>38866</v>
      </c>
      <c r="F43601" t="s">
        <v>239</v>
      </c>
      <c r="G43601" t="s">
        <v>240</v>
      </c>
      <c r="H43601">
        <v>2</v>
      </c>
    </row>
    <row r="43602" spans="1:8" x14ac:dyDescent="0.25">
      <c r="A43602" s="2">
        <v>38260</v>
      </c>
      <c r="B43602" s="2" t="str">
        <f>TEXT(Table4[[#This Row],[Month End]], "Mmm")</f>
        <v>Sep</v>
      </c>
      <c r="C43602">
        <f>MONTH(Table4[[#This Row],[Month End]])</f>
        <v>9</v>
      </c>
      <c r="D43602">
        <f>YEAR(Table4[[#This Row],[Month End]])</f>
        <v>2004</v>
      </c>
      <c r="E43602">
        <v>3057</v>
      </c>
      <c r="F43602" t="s">
        <v>108</v>
      </c>
      <c r="G43602" t="s">
        <v>104</v>
      </c>
      <c r="H43602">
        <v>84</v>
      </c>
    </row>
    <row r="43603" spans="1:8" x14ac:dyDescent="0.25">
      <c r="A43603" s="2">
        <v>38260</v>
      </c>
      <c r="B43603" s="2" t="str">
        <f>TEXT(Table4[[#This Row],[Month End]], "Mmm")</f>
        <v>Sep</v>
      </c>
      <c r="C43603">
        <f>MONTH(Table4[[#This Row],[Month End]])</f>
        <v>9</v>
      </c>
      <c r="D43603">
        <f>YEAR(Table4[[#This Row],[Month End]])</f>
        <v>2004</v>
      </c>
      <c r="E43603">
        <v>3748</v>
      </c>
      <c r="F43603" t="s">
        <v>109</v>
      </c>
      <c r="G43603" t="s">
        <v>104</v>
      </c>
      <c r="H43603">
        <v>128</v>
      </c>
    </row>
    <row r="43604" spans="1:8" x14ac:dyDescent="0.25">
      <c r="A43604" s="2">
        <v>38260</v>
      </c>
      <c r="B43604" s="2" t="str">
        <f>TEXT(Table4[[#This Row],[Month End]], "Mmm")</f>
        <v>Sep</v>
      </c>
      <c r="C43604">
        <f>MONTH(Table4[[#This Row],[Month End]])</f>
        <v>9</v>
      </c>
      <c r="D43604">
        <f>YEAR(Table4[[#This Row],[Month End]])</f>
        <v>2004</v>
      </c>
      <c r="E43604">
        <v>1747</v>
      </c>
      <c r="F43604" t="s">
        <v>110</v>
      </c>
      <c r="G43604" t="s">
        <v>97</v>
      </c>
      <c r="H43604">
        <v>73</v>
      </c>
    </row>
    <row r="43605" spans="1:8" x14ac:dyDescent="0.25">
      <c r="A43605" s="2">
        <v>38260</v>
      </c>
      <c r="B43605" s="2" t="str">
        <f>TEXT(Table4[[#This Row],[Month End]], "Mmm")</f>
        <v>Sep</v>
      </c>
      <c r="C43605">
        <f>MONTH(Table4[[#This Row],[Month End]])</f>
        <v>9</v>
      </c>
      <c r="D43605">
        <f>YEAR(Table4[[#This Row],[Month End]])</f>
        <v>2004</v>
      </c>
      <c r="E43605">
        <v>12542</v>
      </c>
      <c r="F43605" t="s">
        <v>111</v>
      </c>
      <c r="G43605" t="s">
        <v>71</v>
      </c>
      <c r="H43605">
        <v>48</v>
      </c>
    </row>
    <row r="43606" spans="1:8" x14ac:dyDescent="0.25">
      <c r="A43606" s="2">
        <v>38260</v>
      </c>
      <c r="B43606" s="2" t="str">
        <f>TEXT(Table4[[#This Row],[Month End]], "Mmm")</f>
        <v>Sep</v>
      </c>
      <c r="C43606">
        <f>MONTH(Table4[[#This Row],[Month End]])</f>
        <v>9</v>
      </c>
      <c r="D43606">
        <f>YEAR(Table4[[#This Row],[Month End]])</f>
        <v>2004</v>
      </c>
      <c r="E43606">
        <v>12180</v>
      </c>
      <c r="F43606" t="s">
        <v>112</v>
      </c>
      <c r="G43606" t="s">
        <v>71</v>
      </c>
      <c r="H43606">
        <v>77</v>
      </c>
    </row>
    <row r="43607" spans="1:8" x14ac:dyDescent="0.25">
      <c r="A43607" s="2">
        <v>38260</v>
      </c>
      <c r="B43607" s="2" t="str">
        <f>TEXT(Table4[[#This Row],[Month End]], "Mmm")</f>
        <v>Sep</v>
      </c>
      <c r="C43607">
        <f>MONTH(Table4[[#This Row],[Month End]])</f>
        <v>9</v>
      </c>
      <c r="D43607">
        <f>YEAR(Table4[[#This Row],[Month End]])</f>
        <v>2004</v>
      </c>
      <c r="E43607">
        <v>1832</v>
      </c>
      <c r="F43607" t="s">
        <v>105</v>
      </c>
      <c r="G43607" t="s">
        <v>97</v>
      </c>
      <c r="H43607">
        <v>105</v>
      </c>
    </row>
    <row r="43608" spans="1:8" x14ac:dyDescent="0.25">
      <c r="A43608" s="2">
        <v>38260</v>
      </c>
      <c r="B43608" s="2" t="str">
        <f>TEXT(Table4[[#This Row],[Month End]], "Mmm")</f>
        <v>Sep</v>
      </c>
      <c r="C43608">
        <f>MONTH(Table4[[#This Row],[Month End]])</f>
        <v>9</v>
      </c>
      <c r="D43608">
        <f>YEAR(Table4[[#This Row],[Month End]])</f>
        <v>2004</v>
      </c>
      <c r="E43608">
        <v>1506</v>
      </c>
      <c r="F43608" t="s">
        <v>113</v>
      </c>
      <c r="G43608" t="s">
        <v>97</v>
      </c>
      <c r="H43608">
        <v>100</v>
      </c>
    </row>
    <row r="43609" spans="1:8" x14ac:dyDescent="0.25">
      <c r="A43609" s="2">
        <v>38260</v>
      </c>
      <c r="B43609" s="2" t="str">
        <f>TEXT(Table4[[#This Row],[Month End]], "Mmm")</f>
        <v>Sep</v>
      </c>
      <c r="C43609">
        <f>MONTH(Table4[[#This Row],[Month End]])</f>
        <v>9</v>
      </c>
      <c r="D43609">
        <f>YEAR(Table4[[#This Row],[Month End]])</f>
        <v>2004</v>
      </c>
      <c r="E43609">
        <v>4276</v>
      </c>
      <c r="F43609" t="s">
        <v>114</v>
      </c>
      <c r="G43609" t="s">
        <v>3</v>
      </c>
      <c r="H43609">
        <v>214</v>
      </c>
    </row>
    <row r="43610" spans="1:8" x14ac:dyDescent="0.25">
      <c r="A43610" s="2">
        <v>38260</v>
      </c>
      <c r="B43610" s="2" t="str">
        <f>TEXT(Table4[[#This Row],[Month End]], "Mmm")</f>
        <v>Sep</v>
      </c>
      <c r="C43610">
        <f>MONTH(Table4[[#This Row],[Month End]])</f>
        <v>9</v>
      </c>
      <c r="D43610">
        <f>YEAR(Table4[[#This Row],[Month End]])</f>
        <v>2004</v>
      </c>
      <c r="E43610">
        <v>6002</v>
      </c>
      <c r="F43610" t="s">
        <v>115</v>
      </c>
      <c r="G43610" t="s">
        <v>102</v>
      </c>
      <c r="H43610">
        <v>53</v>
      </c>
    </row>
    <row r="43611" spans="1:8" x14ac:dyDescent="0.25">
      <c r="A43611" s="2">
        <v>38260</v>
      </c>
      <c r="B43611" s="2" t="str">
        <f>TEXT(Table4[[#This Row],[Month End]], "Mmm")</f>
        <v>Sep</v>
      </c>
      <c r="C43611">
        <f>MONTH(Table4[[#This Row],[Month End]])</f>
        <v>9</v>
      </c>
      <c r="D43611">
        <f>YEAR(Table4[[#This Row],[Month End]])</f>
        <v>2004</v>
      </c>
      <c r="E43611">
        <v>13021</v>
      </c>
      <c r="F43611" t="s">
        <v>116</v>
      </c>
      <c r="G43611" t="s">
        <v>71</v>
      </c>
      <c r="H43611">
        <v>59</v>
      </c>
    </row>
    <row r="43612" spans="1:8" x14ac:dyDescent="0.25">
      <c r="A43612" s="2">
        <v>38260</v>
      </c>
      <c r="B43612" s="2" t="str">
        <f>TEXT(Table4[[#This Row],[Month End]], "Mmm")</f>
        <v>Sep</v>
      </c>
      <c r="C43612">
        <f>MONTH(Table4[[#This Row],[Month End]])</f>
        <v>9</v>
      </c>
      <c r="D43612">
        <f>YEAR(Table4[[#This Row],[Month End]])</f>
        <v>2004</v>
      </c>
      <c r="E43612">
        <v>13440</v>
      </c>
      <c r="F43612" t="s">
        <v>117</v>
      </c>
      <c r="G43612" t="s">
        <v>71</v>
      </c>
      <c r="H43612">
        <v>80</v>
      </c>
    </row>
    <row r="43613" spans="1:8" x14ac:dyDescent="0.25">
      <c r="A43613" s="2">
        <v>38260</v>
      </c>
      <c r="B43613" s="2" t="str">
        <f>TEXT(Table4[[#This Row],[Month End]], "Mmm")</f>
        <v>Sep</v>
      </c>
      <c r="C43613">
        <f>MONTH(Table4[[#This Row],[Month End]])</f>
        <v>9</v>
      </c>
      <c r="D43613">
        <f>YEAR(Table4[[#This Row],[Month End]])</f>
        <v>2004</v>
      </c>
      <c r="E43613">
        <v>18091</v>
      </c>
      <c r="F43613" t="s">
        <v>118</v>
      </c>
      <c r="G43613" t="s">
        <v>6</v>
      </c>
      <c r="H43613">
        <v>23</v>
      </c>
    </row>
    <row r="43614" spans="1:8" x14ac:dyDescent="0.25">
      <c r="A43614" s="2">
        <v>38260</v>
      </c>
      <c r="B43614" s="2" t="str">
        <f>TEXT(Table4[[#This Row],[Month End]], "Mmm")</f>
        <v>Sep</v>
      </c>
      <c r="C43614">
        <f>MONTH(Table4[[#This Row],[Month End]])</f>
        <v>9</v>
      </c>
      <c r="D43614">
        <f>YEAR(Table4[[#This Row],[Month End]])</f>
        <v>2004</v>
      </c>
      <c r="E43614">
        <v>13733</v>
      </c>
      <c r="F43614" t="s">
        <v>119</v>
      </c>
      <c r="G43614" t="s">
        <v>71</v>
      </c>
      <c r="H43614">
        <v>106</v>
      </c>
    </row>
    <row r="43615" spans="1:8" x14ac:dyDescent="0.25">
      <c r="A43615" s="2">
        <v>38260</v>
      </c>
      <c r="B43615" s="2" t="str">
        <f>TEXT(Table4[[#This Row],[Month End]], "Mmm")</f>
        <v>Sep</v>
      </c>
      <c r="C43615">
        <f>MONTH(Table4[[#This Row],[Month End]])</f>
        <v>9</v>
      </c>
      <c r="D43615">
        <f>YEAR(Table4[[#This Row],[Month End]])</f>
        <v>2004</v>
      </c>
      <c r="E43615">
        <v>49412</v>
      </c>
      <c r="F43615" t="s">
        <v>81</v>
      </c>
      <c r="G43615" t="s">
        <v>59</v>
      </c>
      <c r="H43615">
        <v>112</v>
      </c>
    </row>
    <row r="43616" spans="1:8" x14ac:dyDescent="0.25">
      <c r="A43616" s="2">
        <v>38260</v>
      </c>
      <c r="B43616" s="2" t="str">
        <f>TEXT(Table4[[#This Row],[Month End]], "Mmm")</f>
        <v>Sep</v>
      </c>
      <c r="C43616">
        <f>MONTH(Table4[[#This Row],[Month End]])</f>
        <v>9</v>
      </c>
      <c r="D43616">
        <f>YEAR(Table4[[#This Row],[Month End]])</f>
        <v>2004</v>
      </c>
      <c r="E43616">
        <v>97206</v>
      </c>
      <c r="F43616" t="s">
        <v>103</v>
      </c>
      <c r="G43616" t="s">
        <v>68</v>
      </c>
      <c r="H43616">
        <v>80</v>
      </c>
    </row>
    <row r="43617" spans="1:8" x14ac:dyDescent="0.25">
      <c r="A43617" s="2">
        <v>38260</v>
      </c>
      <c r="B43617" s="2" t="str">
        <f>TEXT(Table4[[#This Row],[Month End]], "Mmm")</f>
        <v>Sep</v>
      </c>
      <c r="C43617">
        <f>MONTH(Table4[[#This Row],[Month End]])</f>
        <v>9</v>
      </c>
      <c r="D43617">
        <f>YEAR(Table4[[#This Row],[Month End]])</f>
        <v>2004</v>
      </c>
      <c r="E43617">
        <v>4087</v>
      </c>
      <c r="F43617" t="s">
        <v>120</v>
      </c>
      <c r="G43617" t="s">
        <v>3</v>
      </c>
      <c r="H43617">
        <v>142</v>
      </c>
    </row>
    <row r="43618" spans="1:8" x14ac:dyDescent="0.25">
      <c r="A43618" s="2">
        <v>38260</v>
      </c>
      <c r="B43618" s="2" t="str">
        <f>TEXT(Table4[[#This Row],[Month End]], "Mmm")</f>
        <v>Sep</v>
      </c>
      <c r="C43618">
        <f>MONTH(Table4[[#This Row],[Month End]])</f>
        <v>9</v>
      </c>
      <c r="D43618">
        <f>YEAR(Table4[[#This Row],[Month End]])</f>
        <v>2004</v>
      </c>
      <c r="E43618">
        <v>5354</v>
      </c>
      <c r="F43618" t="s">
        <v>121</v>
      </c>
      <c r="G43618" t="s">
        <v>98</v>
      </c>
      <c r="H43618">
        <v>115</v>
      </c>
    </row>
    <row r="43619" spans="1:8" x14ac:dyDescent="0.25">
      <c r="A43619" s="2">
        <v>38260</v>
      </c>
      <c r="B43619" s="2" t="str">
        <f>TEXT(Table4[[#This Row],[Month End]], "Mmm")</f>
        <v>Sep</v>
      </c>
      <c r="C43619">
        <f>MONTH(Table4[[#This Row],[Month End]])</f>
        <v>9</v>
      </c>
      <c r="D43619">
        <f>YEAR(Table4[[#This Row],[Month End]])</f>
        <v>2004</v>
      </c>
      <c r="E43619">
        <v>13428</v>
      </c>
      <c r="F43619" t="s">
        <v>122</v>
      </c>
      <c r="G43619" t="s">
        <v>71</v>
      </c>
      <c r="H43619">
        <v>75</v>
      </c>
    </row>
    <row r="43620" spans="1:8" x14ac:dyDescent="0.25">
      <c r="A43620" s="2">
        <v>38260</v>
      </c>
      <c r="B43620" s="2" t="str">
        <f>TEXT(Table4[[#This Row],[Month End]], "Mmm")</f>
        <v>Sep</v>
      </c>
      <c r="C43620">
        <f>MONTH(Table4[[#This Row],[Month End]])</f>
        <v>9</v>
      </c>
      <c r="D43620">
        <f>YEAR(Table4[[#This Row],[Month End]])</f>
        <v>2004</v>
      </c>
      <c r="E43620">
        <v>21093</v>
      </c>
      <c r="F43620" t="s">
        <v>123</v>
      </c>
      <c r="G43620" t="s">
        <v>90</v>
      </c>
      <c r="H43620">
        <v>11</v>
      </c>
    </row>
    <row r="43621" spans="1:8" x14ac:dyDescent="0.25">
      <c r="A43621" s="2">
        <v>38260</v>
      </c>
      <c r="B43621" s="2" t="str">
        <f>TEXT(Table4[[#This Row],[Month End]], "Mmm")</f>
        <v>Sep</v>
      </c>
      <c r="C43621">
        <f>MONTH(Table4[[#This Row],[Month End]])</f>
        <v>9</v>
      </c>
      <c r="D43621">
        <f>YEAR(Table4[[#This Row],[Month End]])</f>
        <v>2004</v>
      </c>
      <c r="E43621">
        <v>6606</v>
      </c>
      <c r="F43621" t="s">
        <v>124</v>
      </c>
      <c r="G43621" t="s">
        <v>102</v>
      </c>
      <c r="H43621">
        <v>24</v>
      </c>
    </row>
    <row r="43622" spans="1:8" x14ac:dyDescent="0.25">
      <c r="A43622" s="2">
        <v>38260</v>
      </c>
      <c r="B43622" s="2" t="str">
        <f>TEXT(Table4[[#This Row],[Month End]], "Mmm")</f>
        <v>Sep</v>
      </c>
      <c r="C43622">
        <f>MONTH(Table4[[#This Row],[Month End]])</f>
        <v>9</v>
      </c>
      <c r="D43622">
        <f>YEAR(Table4[[#This Row],[Month End]])</f>
        <v>2004</v>
      </c>
      <c r="E43622">
        <v>49512</v>
      </c>
      <c r="F43622" t="s">
        <v>45</v>
      </c>
      <c r="G43622" t="s">
        <v>59</v>
      </c>
      <c r="H43622">
        <v>66</v>
      </c>
    </row>
    <row r="43623" spans="1:8" x14ac:dyDescent="0.25">
      <c r="A43623" s="2">
        <v>38260</v>
      </c>
      <c r="B43623" s="2" t="str">
        <f>TEXT(Table4[[#This Row],[Month End]], "Mmm")</f>
        <v>Sep</v>
      </c>
      <c r="C43623">
        <f>MONTH(Table4[[#This Row],[Month End]])</f>
        <v>9</v>
      </c>
      <c r="D43623">
        <f>YEAR(Table4[[#This Row],[Month End]])</f>
        <v>2004</v>
      </c>
      <c r="E43623">
        <v>49601</v>
      </c>
      <c r="F43623" t="s">
        <v>61</v>
      </c>
      <c r="G43623" t="s">
        <v>59</v>
      </c>
      <c r="H43623">
        <v>154</v>
      </c>
    </row>
    <row r="43624" spans="1:8" x14ac:dyDescent="0.25">
      <c r="A43624" s="2">
        <v>38260</v>
      </c>
      <c r="B43624" s="2" t="str">
        <f>TEXT(Table4[[#This Row],[Month End]], "Mmm")</f>
        <v>Sep</v>
      </c>
      <c r="C43624">
        <f>MONTH(Table4[[#This Row],[Month End]])</f>
        <v>9</v>
      </c>
      <c r="D43624">
        <f>YEAR(Table4[[#This Row],[Month End]])</f>
        <v>2004</v>
      </c>
      <c r="E43624">
        <v>99218</v>
      </c>
      <c r="F43624" t="s">
        <v>125</v>
      </c>
      <c r="G43624" t="s">
        <v>40</v>
      </c>
      <c r="H43624">
        <v>206</v>
      </c>
    </row>
    <row r="43625" spans="1:8" x14ac:dyDescent="0.25">
      <c r="A43625" s="2">
        <v>38260</v>
      </c>
      <c r="B43625" s="2" t="str">
        <f>TEXT(Table4[[#This Row],[Month End]], "Mmm")</f>
        <v>Sep</v>
      </c>
      <c r="C43625">
        <f>MONTH(Table4[[#This Row],[Month End]])</f>
        <v>9</v>
      </c>
      <c r="D43625">
        <f>YEAR(Table4[[#This Row],[Month End]])</f>
        <v>2004</v>
      </c>
      <c r="E43625">
        <v>19567</v>
      </c>
      <c r="F43625" t="s">
        <v>126</v>
      </c>
      <c r="G43625" t="s">
        <v>6</v>
      </c>
      <c r="H43625">
        <v>18</v>
      </c>
    </row>
    <row r="43626" spans="1:8" x14ac:dyDescent="0.25">
      <c r="A43626" s="2">
        <v>38260</v>
      </c>
      <c r="B43626" s="2" t="str">
        <f>TEXT(Table4[[#This Row],[Month End]], "Mmm")</f>
        <v>Sep</v>
      </c>
      <c r="C43626">
        <f>MONTH(Table4[[#This Row],[Month End]])</f>
        <v>9</v>
      </c>
      <c r="D43626">
        <f>YEAR(Table4[[#This Row],[Month End]])</f>
        <v>2004</v>
      </c>
      <c r="E43626">
        <v>12777</v>
      </c>
      <c r="F43626" t="s">
        <v>127</v>
      </c>
      <c r="G43626" t="s">
        <v>71</v>
      </c>
      <c r="H43626">
        <v>92</v>
      </c>
    </row>
    <row r="43627" spans="1:8" x14ac:dyDescent="0.25">
      <c r="A43627" s="2">
        <v>38260</v>
      </c>
      <c r="B43627" s="2" t="str">
        <f>TEXT(Table4[[#This Row],[Month End]], "Mmm")</f>
        <v>Sep</v>
      </c>
      <c r="C43627">
        <f>MONTH(Table4[[#This Row],[Month End]])</f>
        <v>9</v>
      </c>
      <c r="D43627">
        <f>YEAR(Table4[[#This Row],[Month End]])</f>
        <v>2004</v>
      </c>
      <c r="E43627">
        <v>6351</v>
      </c>
      <c r="F43627" t="s">
        <v>128</v>
      </c>
      <c r="G43627" t="s">
        <v>102</v>
      </c>
      <c r="H43627">
        <v>86</v>
      </c>
    </row>
    <row r="43628" spans="1:8" x14ac:dyDescent="0.25">
      <c r="A43628" s="2">
        <v>38260</v>
      </c>
      <c r="B43628" s="2" t="str">
        <f>TEXT(Table4[[#This Row],[Month End]], "Mmm")</f>
        <v>Sep</v>
      </c>
      <c r="C43628">
        <f>MONTH(Table4[[#This Row],[Month End]])</f>
        <v>9</v>
      </c>
      <c r="D43628">
        <f>YEAR(Table4[[#This Row],[Month End]])</f>
        <v>2004</v>
      </c>
      <c r="E43628">
        <v>2347</v>
      </c>
      <c r="F43628" t="s">
        <v>129</v>
      </c>
      <c r="G43628" t="s">
        <v>97</v>
      </c>
      <c r="H43628">
        <v>79</v>
      </c>
    </row>
    <row r="43629" spans="1:8" x14ac:dyDescent="0.25">
      <c r="A43629" s="2">
        <v>38260</v>
      </c>
      <c r="B43629" s="2" t="str">
        <f>TEXT(Table4[[#This Row],[Month End]], "Mmm")</f>
        <v>Sep</v>
      </c>
      <c r="C43629">
        <f>MONTH(Table4[[#This Row],[Month End]])</f>
        <v>9</v>
      </c>
      <c r="D43629">
        <f>YEAR(Table4[[#This Row],[Month End]])</f>
        <v>2004</v>
      </c>
      <c r="E43629">
        <v>95603</v>
      </c>
      <c r="F43629" t="s">
        <v>116</v>
      </c>
      <c r="G43629" t="s">
        <v>52</v>
      </c>
      <c r="H43629">
        <v>47</v>
      </c>
    </row>
    <row r="43630" spans="1:8" x14ac:dyDescent="0.25">
      <c r="A43630" s="2">
        <v>38260</v>
      </c>
      <c r="B43630" s="2" t="str">
        <f>TEXT(Table4[[#This Row],[Month End]], "Mmm")</f>
        <v>Sep</v>
      </c>
      <c r="C43630">
        <f>MONTH(Table4[[#This Row],[Month End]])</f>
        <v>9</v>
      </c>
      <c r="D43630">
        <f>YEAR(Table4[[#This Row],[Month End]])</f>
        <v>2004</v>
      </c>
      <c r="E43630">
        <v>89434</v>
      </c>
      <c r="F43630" t="s">
        <v>99</v>
      </c>
      <c r="G43630" t="s">
        <v>62</v>
      </c>
      <c r="H43630">
        <v>74</v>
      </c>
    </row>
    <row r="43631" spans="1:8" x14ac:dyDescent="0.25">
      <c r="A43631" s="2">
        <v>38260</v>
      </c>
      <c r="B43631" s="2" t="str">
        <f>TEXT(Table4[[#This Row],[Month End]], "Mmm")</f>
        <v>Sep</v>
      </c>
      <c r="C43631">
        <f>MONTH(Table4[[#This Row],[Month End]])</f>
        <v>9</v>
      </c>
      <c r="D43631">
        <f>YEAR(Table4[[#This Row],[Month End]])</f>
        <v>2004</v>
      </c>
      <c r="E43631">
        <v>17025</v>
      </c>
      <c r="F43631" t="s">
        <v>130</v>
      </c>
      <c r="G43631" t="s">
        <v>6</v>
      </c>
      <c r="H43631">
        <v>17</v>
      </c>
    </row>
    <row r="43632" spans="1:8" x14ac:dyDescent="0.25">
      <c r="A43632" s="2">
        <v>38260</v>
      </c>
      <c r="B43632" s="2" t="str">
        <f>TEXT(Table4[[#This Row],[Month End]], "Mmm")</f>
        <v>Sep</v>
      </c>
      <c r="C43632">
        <f>MONTH(Table4[[#This Row],[Month End]])</f>
        <v>9</v>
      </c>
      <c r="D43632">
        <f>YEAR(Table4[[#This Row],[Month End]])</f>
        <v>2004</v>
      </c>
      <c r="E43632">
        <v>48888</v>
      </c>
      <c r="F43632" t="s">
        <v>131</v>
      </c>
      <c r="G43632" t="s">
        <v>59</v>
      </c>
      <c r="H43632">
        <v>90</v>
      </c>
    </row>
    <row r="43633" spans="1:8" x14ac:dyDescent="0.25">
      <c r="A43633" s="2">
        <v>38260</v>
      </c>
      <c r="B43633" s="2" t="str">
        <f>TEXT(Table4[[#This Row],[Month End]], "Mmm")</f>
        <v>Sep</v>
      </c>
      <c r="C43633">
        <f>MONTH(Table4[[#This Row],[Month End]])</f>
        <v>9</v>
      </c>
      <c r="D43633">
        <f>YEAR(Table4[[#This Row],[Month End]])</f>
        <v>2004</v>
      </c>
      <c r="E43633">
        <v>18848</v>
      </c>
      <c r="F43633" t="s">
        <v>132</v>
      </c>
      <c r="G43633" t="s">
        <v>6</v>
      </c>
      <c r="H43633">
        <v>75</v>
      </c>
    </row>
    <row r="43634" spans="1:8" x14ac:dyDescent="0.25">
      <c r="A43634" s="2">
        <v>38260</v>
      </c>
      <c r="B43634" s="2" t="str">
        <f>TEXT(Table4[[#This Row],[Month End]], "Mmm")</f>
        <v>Sep</v>
      </c>
      <c r="C43634">
        <f>MONTH(Table4[[#This Row],[Month End]])</f>
        <v>9</v>
      </c>
      <c r="D43634">
        <f>YEAR(Table4[[#This Row],[Month End]])</f>
        <v>2004</v>
      </c>
      <c r="E43634">
        <v>19403</v>
      </c>
      <c r="F43634" t="s">
        <v>133</v>
      </c>
      <c r="G43634" t="s">
        <v>6</v>
      </c>
      <c r="H43634">
        <v>13</v>
      </c>
    </row>
    <row r="43635" spans="1:8" x14ac:dyDescent="0.25">
      <c r="A43635" s="2">
        <v>38260</v>
      </c>
      <c r="B43635" s="2" t="str">
        <f>TEXT(Table4[[#This Row],[Month End]], "Mmm")</f>
        <v>Sep</v>
      </c>
      <c r="C43635">
        <f>MONTH(Table4[[#This Row],[Month End]])</f>
        <v>9</v>
      </c>
      <c r="D43635">
        <f>YEAR(Table4[[#This Row],[Month End]])</f>
        <v>2004</v>
      </c>
      <c r="E43635">
        <v>16403</v>
      </c>
      <c r="F43635" t="s">
        <v>134</v>
      </c>
      <c r="G43635" t="s">
        <v>6</v>
      </c>
      <c r="H43635">
        <v>71</v>
      </c>
    </row>
    <row r="43636" spans="1:8" x14ac:dyDescent="0.25">
      <c r="A43636" s="2">
        <v>38260</v>
      </c>
      <c r="B43636" s="2" t="str">
        <f>TEXT(Table4[[#This Row],[Month End]], "Mmm")</f>
        <v>Sep</v>
      </c>
      <c r="C43636">
        <f>MONTH(Table4[[#This Row],[Month End]])</f>
        <v>9</v>
      </c>
      <c r="D43636">
        <f>YEAR(Table4[[#This Row],[Month End]])</f>
        <v>2004</v>
      </c>
      <c r="E43636">
        <v>18411</v>
      </c>
      <c r="F43636" t="s">
        <v>135</v>
      </c>
      <c r="G43636" t="s">
        <v>6</v>
      </c>
      <c r="H43636">
        <v>67</v>
      </c>
    </row>
    <row r="43637" spans="1:8" x14ac:dyDescent="0.25">
      <c r="A43637" s="2">
        <v>38260</v>
      </c>
      <c r="B43637" s="2" t="str">
        <f>TEXT(Table4[[#This Row],[Month End]], "Mmm")</f>
        <v>Sep</v>
      </c>
      <c r="C43637">
        <f>MONTH(Table4[[#This Row],[Month End]])</f>
        <v>9</v>
      </c>
      <c r="D43637">
        <f>YEAR(Table4[[#This Row],[Month End]])</f>
        <v>2004</v>
      </c>
      <c r="E43637">
        <v>14843</v>
      </c>
      <c r="F43637" t="s">
        <v>136</v>
      </c>
      <c r="G43637" t="s">
        <v>71</v>
      </c>
      <c r="H43637">
        <v>74</v>
      </c>
    </row>
    <row r="43638" spans="1:8" x14ac:dyDescent="0.25">
      <c r="A43638" s="2">
        <v>38260</v>
      </c>
      <c r="B43638" s="2" t="str">
        <f>TEXT(Table4[[#This Row],[Month End]], "Mmm")</f>
        <v>Sep</v>
      </c>
      <c r="C43638">
        <f>MONTH(Table4[[#This Row],[Month End]])</f>
        <v>9</v>
      </c>
      <c r="D43638">
        <f>YEAR(Table4[[#This Row],[Month End]])</f>
        <v>2004</v>
      </c>
      <c r="E43638">
        <v>7869</v>
      </c>
      <c r="F43638" t="s">
        <v>137</v>
      </c>
      <c r="G43638" t="s">
        <v>100</v>
      </c>
      <c r="H43638">
        <v>16</v>
      </c>
    </row>
    <row r="43639" spans="1:8" x14ac:dyDescent="0.25">
      <c r="A43639" s="2">
        <v>38260</v>
      </c>
      <c r="B43639" s="2" t="str">
        <f>TEXT(Table4[[#This Row],[Month End]], "Mmm")</f>
        <v>Sep</v>
      </c>
      <c r="C43639">
        <f>MONTH(Table4[[#This Row],[Month End]])</f>
        <v>9</v>
      </c>
      <c r="D43639">
        <f>YEAR(Table4[[#This Row],[Month End]])</f>
        <v>2004</v>
      </c>
      <c r="E43639">
        <v>14741</v>
      </c>
      <c r="F43639" t="s">
        <v>138</v>
      </c>
      <c r="G43639" t="s">
        <v>71</v>
      </c>
      <c r="H43639">
        <v>95</v>
      </c>
    </row>
    <row r="43640" spans="1:8" x14ac:dyDescent="0.25">
      <c r="A43640" s="2">
        <v>38260</v>
      </c>
      <c r="B43640" s="2" t="str">
        <f>TEXT(Table4[[#This Row],[Month End]], "Mmm")</f>
        <v>Sep</v>
      </c>
      <c r="C43640">
        <f>MONTH(Table4[[#This Row],[Month End]])</f>
        <v>9</v>
      </c>
      <c r="D43640">
        <f>YEAR(Table4[[#This Row],[Month End]])</f>
        <v>2004</v>
      </c>
      <c r="E43640">
        <v>14423</v>
      </c>
      <c r="F43640" t="s">
        <v>139</v>
      </c>
      <c r="G43640" t="s">
        <v>71</v>
      </c>
      <c r="H43640">
        <v>70</v>
      </c>
    </row>
    <row r="43641" spans="1:8" x14ac:dyDescent="0.25">
      <c r="A43641" s="2">
        <v>38260</v>
      </c>
      <c r="B43641" s="2" t="str">
        <f>TEXT(Table4[[#This Row],[Month End]], "Mmm")</f>
        <v>Sep</v>
      </c>
      <c r="C43641">
        <f>MONTH(Table4[[#This Row],[Month End]])</f>
        <v>9</v>
      </c>
      <c r="D43641">
        <f>YEAR(Table4[[#This Row],[Month End]])</f>
        <v>2004</v>
      </c>
      <c r="E43641">
        <v>54914</v>
      </c>
      <c r="F43641" t="s">
        <v>140</v>
      </c>
      <c r="G43641" t="s">
        <v>55</v>
      </c>
      <c r="H43641">
        <v>81</v>
      </c>
    </row>
    <row r="43642" spans="1:8" x14ac:dyDescent="0.25">
      <c r="A43642" s="2">
        <v>38260</v>
      </c>
      <c r="B43642" s="2" t="str">
        <f>TEXT(Table4[[#This Row],[Month End]], "Mmm")</f>
        <v>Sep</v>
      </c>
      <c r="C43642">
        <f>MONTH(Table4[[#This Row],[Month End]])</f>
        <v>9</v>
      </c>
      <c r="D43642">
        <f>YEAR(Table4[[#This Row],[Month End]])</f>
        <v>2004</v>
      </c>
      <c r="E43642">
        <v>97477</v>
      </c>
      <c r="F43642" t="s">
        <v>106</v>
      </c>
      <c r="G43642" t="s">
        <v>68</v>
      </c>
      <c r="H43642">
        <v>142</v>
      </c>
    </row>
    <row r="43643" spans="1:8" x14ac:dyDescent="0.25">
      <c r="A43643" s="2">
        <v>38260</v>
      </c>
      <c r="B43643" s="2" t="str">
        <f>TEXT(Table4[[#This Row],[Month End]], "Mmm")</f>
        <v>Sep</v>
      </c>
      <c r="C43643">
        <f>MONTH(Table4[[#This Row],[Month End]])</f>
        <v>9</v>
      </c>
      <c r="D43643">
        <f>YEAR(Table4[[#This Row],[Month End]])</f>
        <v>2004</v>
      </c>
      <c r="E43643">
        <v>4412</v>
      </c>
      <c r="F43643" t="s">
        <v>141</v>
      </c>
      <c r="G43643" t="s">
        <v>3</v>
      </c>
      <c r="H43643">
        <v>187</v>
      </c>
    </row>
    <row r="43644" spans="1:8" x14ac:dyDescent="0.25">
      <c r="A43644" s="2">
        <v>38260</v>
      </c>
      <c r="B43644" s="2" t="str">
        <f>TEXT(Table4[[#This Row],[Month End]], "Mmm")</f>
        <v>Sep</v>
      </c>
      <c r="C43644">
        <f>MONTH(Table4[[#This Row],[Month End]])</f>
        <v>9</v>
      </c>
      <c r="D43644">
        <f>YEAR(Table4[[#This Row],[Month End]])</f>
        <v>2004</v>
      </c>
      <c r="E43644">
        <v>16828</v>
      </c>
      <c r="F43644" t="s">
        <v>142</v>
      </c>
      <c r="G43644" t="s">
        <v>6</v>
      </c>
      <c r="H43644">
        <v>40</v>
      </c>
    </row>
    <row r="43645" spans="1:8" x14ac:dyDescent="0.25">
      <c r="A43645" s="2">
        <v>38260</v>
      </c>
      <c r="B43645" s="2" t="str">
        <f>TEXT(Table4[[#This Row],[Month End]], "Mmm")</f>
        <v>Sep</v>
      </c>
      <c r="C43645">
        <f>MONTH(Table4[[#This Row],[Month End]])</f>
        <v>9</v>
      </c>
      <c r="D43645">
        <f>YEAR(Table4[[#This Row],[Month End]])</f>
        <v>2004</v>
      </c>
      <c r="E43645">
        <v>48647</v>
      </c>
      <c r="F43645" t="s">
        <v>143</v>
      </c>
      <c r="G43645" t="s">
        <v>59</v>
      </c>
      <c r="H43645">
        <v>129</v>
      </c>
    </row>
    <row r="43646" spans="1:8" x14ac:dyDescent="0.25">
      <c r="A43646" s="2">
        <v>38260</v>
      </c>
      <c r="B43646" s="2" t="str">
        <f>TEXT(Table4[[#This Row],[Month End]], "Mmm")</f>
        <v>Sep</v>
      </c>
      <c r="C43646">
        <f>MONTH(Table4[[#This Row],[Month End]])</f>
        <v>9</v>
      </c>
      <c r="D43646">
        <f>YEAR(Table4[[#This Row],[Month End]])</f>
        <v>2004</v>
      </c>
      <c r="E43646">
        <v>87123</v>
      </c>
      <c r="F43646" t="s">
        <v>95</v>
      </c>
      <c r="G43646" t="s">
        <v>27</v>
      </c>
      <c r="H43646">
        <v>69</v>
      </c>
    </row>
    <row r="43647" spans="1:8" x14ac:dyDescent="0.25">
      <c r="A43647" s="2">
        <v>38260</v>
      </c>
      <c r="B43647" s="2" t="str">
        <f>TEXT(Table4[[#This Row],[Month End]], "Mmm")</f>
        <v>Sep</v>
      </c>
      <c r="C43647">
        <f>MONTH(Table4[[#This Row],[Month End]])</f>
        <v>9</v>
      </c>
      <c r="D43647">
        <f>YEAR(Table4[[#This Row],[Month End]])</f>
        <v>2004</v>
      </c>
      <c r="E43647">
        <v>5851</v>
      </c>
      <c r="F43647" t="s">
        <v>101</v>
      </c>
      <c r="G43647" t="s">
        <v>98</v>
      </c>
      <c r="H43647">
        <v>181</v>
      </c>
    </row>
    <row r="43648" spans="1:8" x14ac:dyDescent="0.25">
      <c r="A43648" s="2">
        <v>38260</v>
      </c>
      <c r="B43648" s="2" t="str">
        <f>TEXT(Table4[[#This Row],[Month End]], "Mmm")</f>
        <v>Sep</v>
      </c>
      <c r="C43648">
        <f>MONTH(Table4[[#This Row],[Month End]])</f>
        <v>9</v>
      </c>
      <c r="D43648">
        <f>YEAR(Table4[[#This Row],[Month End]])</f>
        <v>2004</v>
      </c>
      <c r="E43648">
        <v>97535</v>
      </c>
      <c r="F43648" t="s">
        <v>49</v>
      </c>
      <c r="G43648" t="s">
        <v>68</v>
      </c>
      <c r="H43648">
        <v>80</v>
      </c>
    </row>
    <row r="43649" spans="1:8" x14ac:dyDescent="0.25">
      <c r="A43649" s="2">
        <v>38260</v>
      </c>
      <c r="B43649" s="2" t="str">
        <f>TEXT(Table4[[#This Row],[Month End]], "Mmm")</f>
        <v>Sep</v>
      </c>
      <c r="C43649">
        <f>MONTH(Table4[[#This Row],[Month End]])</f>
        <v>9</v>
      </c>
      <c r="D43649">
        <f>YEAR(Table4[[#This Row],[Month End]])</f>
        <v>2004</v>
      </c>
      <c r="E43649">
        <v>53035</v>
      </c>
      <c r="F43649" t="s">
        <v>144</v>
      </c>
      <c r="G43649" t="s">
        <v>55</v>
      </c>
      <c r="H43649">
        <v>68</v>
      </c>
    </row>
    <row r="43650" spans="1:8" x14ac:dyDescent="0.25">
      <c r="A43650" s="2">
        <v>38260</v>
      </c>
      <c r="B43650" s="2" t="str">
        <f>TEXT(Table4[[#This Row],[Month End]], "Mmm")</f>
        <v>Sep</v>
      </c>
      <c r="C43650">
        <f>MONTH(Table4[[#This Row],[Month End]])</f>
        <v>9</v>
      </c>
      <c r="D43650">
        <f>YEAR(Table4[[#This Row],[Month End]])</f>
        <v>2004</v>
      </c>
      <c r="E43650">
        <v>16833</v>
      </c>
      <c r="F43650" t="s">
        <v>145</v>
      </c>
      <c r="G43650" t="s">
        <v>6</v>
      </c>
      <c r="H43650">
        <v>86</v>
      </c>
    </row>
    <row r="43651" spans="1:8" x14ac:dyDescent="0.25">
      <c r="A43651" s="2">
        <v>38260</v>
      </c>
      <c r="B43651" s="2" t="str">
        <f>TEXT(Table4[[#This Row],[Month End]], "Mmm")</f>
        <v>Sep</v>
      </c>
      <c r="C43651">
        <f>MONTH(Table4[[#This Row],[Month End]])</f>
        <v>9</v>
      </c>
      <c r="D43651">
        <f>YEAR(Table4[[#This Row],[Month End]])</f>
        <v>2004</v>
      </c>
      <c r="E43651">
        <v>98936</v>
      </c>
      <c r="F43651" t="s">
        <v>146</v>
      </c>
      <c r="G43651" t="s">
        <v>40</v>
      </c>
      <c r="H43651">
        <v>143</v>
      </c>
    </row>
    <row r="43652" spans="1:8" x14ac:dyDescent="0.25">
      <c r="A43652" s="2">
        <v>38260</v>
      </c>
      <c r="B43652" s="2" t="str">
        <f>TEXT(Table4[[#This Row],[Month End]], "Mmm")</f>
        <v>Sep</v>
      </c>
      <c r="C43652">
        <f>MONTH(Table4[[#This Row],[Month End]])</f>
        <v>9</v>
      </c>
      <c r="D43652">
        <f>YEAR(Table4[[#This Row],[Month End]])</f>
        <v>2004</v>
      </c>
      <c r="E43652">
        <v>86326</v>
      </c>
      <c r="F43652" t="s">
        <v>96</v>
      </c>
      <c r="G43652" t="s">
        <v>48</v>
      </c>
      <c r="H43652">
        <v>52</v>
      </c>
    </row>
    <row r="43653" spans="1:8" x14ac:dyDescent="0.25">
      <c r="A43653" s="2">
        <v>38260</v>
      </c>
      <c r="B43653" s="2" t="str">
        <f>TEXT(Table4[[#This Row],[Month End]], "Mmm")</f>
        <v>Sep</v>
      </c>
      <c r="C43653">
        <f>MONTH(Table4[[#This Row],[Month End]])</f>
        <v>9</v>
      </c>
      <c r="D43653">
        <f>YEAR(Table4[[#This Row],[Month End]])</f>
        <v>2004</v>
      </c>
      <c r="E43653">
        <v>5759</v>
      </c>
      <c r="F43653" t="s">
        <v>147</v>
      </c>
      <c r="G43653" t="s">
        <v>98</v>
      </c>
      <c r="H43653">
        <v>154</v>
      </c>
    </row>
    <row r="43654" spans="1:8" x14ac:dyDescent="0.25">
      <c r="A43654" s="2">
        <v>38260</v>
      </c>
      <c r="B43654" s="2" t="str">
        <f>TEXT(Table4[[#This Row],[Month End]], "Mmm")</f>
        <v>Sep</v>
      </c>
      <c r="C43654">
        <f>MONTH(Table4[[#This Row],[Month End]])</f>
        <v>9</v>
      </c>
      <c r="D43654">
        <f>YEAR(Table4[[#This Row],[Month End]])</f>
        <v>2004</v>
      </c>
      <c r="E43654">
        <v>93651</v>
      </c>
      <c r="F43654" t="s">
        <v>148</v>
      </c>
      <c r="G43654" t="s">
        <v>52</v>
      </c>
      <c r="H43654">
        <v>10</v>
      </c>
    </row>
    <row r="43655" spans="1:8" x14ac:dyDescent="0.25">
      <c r="A43655" s="2">
        <v>38260</v>
      </c>
      <c r="B43655" s="2" t="str">
        <f>TEXT(Table4[[#This Row],[Month End]], "Mmm")</f>
        <v>Sep</v>
      </c>
      <c r="C43655">
        <f>MONTH(Table4[[#This Row],[Month End]])</f>
        <v>9</v>
      </c>
      <c r="D43655">
        <f>YEAR(Table4[[#This Row],[Month End]])</f>
        <v>2004</v>
      </c>
      <c r="E43655">
        <v>49095</v>
      </c>
      <c r="F43655" t="s">
        <v>149</v>
      </c>
      <c r="G43655" t="s">
        <v>59</v>
      </c>
      <c r="H43655">
        <v>66</v>
      </c>
    </row>
    <row r="43656" spans="1:8" x14ac:dyDescent="0.25">
      <c r="A43656" s="2">
        <v>38260</v>
      </c>
      <c r="B43656" s="2" t="str">
        <f>TEXT(Table4[[#This Row],[Month End]], "Mmm")</f>
        <v>Sep</v>
      </c>
      <c r="C43656">
        <f>MONTH(Table4[[#This Row],[Month End]])</f>
        <v>9</v>
      </c>
      <c r="D43656">
        <f>YEAR(Table4[[#This Row],[Month End]])</f>
        <v>2004</v>
      </c>
      <c r="E43656">
        <v>48601</v>
      </c>
      <c r="F43656" t="s">
        <v>150</v>
      </c>
      <c r="G43656" t="s">
        <v>59</v>
      </c>
      <c r="H43656">
        <v>78</v>
      </c>
    </row>
    <row r="43657" spans="1:8" x14ac:dyDescent="0.25">
      <c r="A43657" s="2">
        <v>38260</v>
      </c>
      <c r="B43657" s="2" t="str">
        <f>TEXT(Table4[[#This Row],[Month End]], "Mmm")</f>
        <v>Sep</v>
      </c>
      <c r="C43657">
        <f>MONTH(Table4[[#This Row],[Month End]])</f>
        <v>9</v>
      </c>
      <c r="D43657">
        <f>YEAR(Table4[[#This Row],[Month End]])</f>
        <v>2004</v>
      </c>
      <c r="E43657">
        <v>97338</v>
      </c>
      <c r="F43657" t="s">
        <v>151</v>
      </c>
      <c r="G43657" t="s">
        <v>68</v>
      </c>
      <c r="H43657">
        <v>141</v>
      </c>
    </row>
    <row r="43658" spans="1:8" x14ac:dyDescent="0.25">
      <c r="A43658" s="2">
        <v>38260</v>
      </c>
      <c r="B43658" s="2" t="str">
        <f>TEXT(Table4[[#This Row],[Month End]], "Mmm")</f>
        <v>Sep</v>
      </c>
      <c r="C43658">
        <f>MONTH(Table4[[#This Row],[Month End]])</f>
        <v>9</v>
      </c>
      <c r="D43658">
        <f>YEAR(Table4[[#This Row],[Month End]])</f>
        <v>2004</v>
      </c>
      <c r="E43658">
        <v>13642</v>
      </c>
      <c r="F43658" t="s">
        <v>152</v>
      </c>
      <c r="G43658" t="s">
        <v>71</v>
      </c>
      <c r="H43658">
        <v>107</v>
      </c>
    </row>
    <row r="43659" spans="1:8" x14ac:dyDescent="0.25">
      <c r="A43659" s="2">
        <v>38260</v>
      </c>
      <c r="B43659" s="2" t="str">
        <f>TEXT(Table4[[#This Row],[Month End]], "Mmm")</f>
        <v>Sep</v>
      </c>
      <c r="C43659">
        <f>MONTH(Table4[[#This Row],[Month End]])</f>
        <v>9</v>
      </c>
      <c r="D43659">
        <f>YEAR(Table4[[#This Row],[Month End]])</f>
        <v>2004</v>
      </c>
      <c r="E43659">
        <v>97459</v>
      </c>
      <c r="F43659" t="s">
        <v>153</v>
      </c>
      <c r="G43659" t="s">
        <v>68</v>
      </c>
      <c r="H43659">
        <v>185</v>
      </c>
    </row>
    <row r="43660" spans="1:8" x14ac:dyDescent="0.25">
      <c r="A43660" s="2">
        <v>38260</v>
      </c>
      <c r="B43660" s="2" t="str">
        <f>TEXT(Table4[[#This Row],[Month End]], "Mmm")</f>
        <v>Sep</v>
      </c>
      <c r="C43660">
        <f>MONTH(Table4[[#This Row],[Month End]])</f>
        <v>9</v>
      </c>
      <c r="D43660">
        <f>YEAR(Table4[[#This Row],[Month End]])</f>
        <v>2004</v>
      </c>
      <c r="E43660">
        <v>97760</v>
      </c>
      <c r="F43660" t="s">
        <v>154</v>
      </c>
      <c r="G43660" t="s">
        <v>68</v>
      </c>
      <c r="H43660">
        <v>293</v>
      </c>
    </row>
    <row r="43661" spans="1:8" x14ac:dyDescent="0.25">
      <c r="A43661" s="2">
        <v>38260</v>
      </c>
      <c r="B43661" s="2" t="str">
        <f>TEXT(Table4[[#This Row],[Month End]], "Mmm")</f>
        <v>Sep</v>
      </c>
      <c r="C43661">
        <f>MONTH(Table4[[#This Row],[Month End]])</f>
        <v>9</v>
      </c>
      <c r="D43661">
        <f>YEAR(Table4[[#This Row],[Month End]])</f>
        <v>2004</v>
      </c>
      <c r="E43661">
        <v>14701</v>
      </c>
      <c r="F43661" t="s">
        <v>155</v>
      </c>
      <c r="G43661" t="s">
        <v>71</v>
      </c>
      <c r="H43661">
        <v>69</v>
      </c>
    </row>
    <row r="43662" spans="1:8" x14ac:dyDescent="0.25">
      <c r="A43662" s="2">
        <v>38260</v>
      </c>
      <c r="B43662" s="2" t="str">
        <f>TEXT(Table4[[#This Row],[Month End]], "Mmm")</f>
        <v>Sep</v>
      </c>
      <c r="C43662">
        <f>MONTH(Table4[[#This Row],[Month End]])</f>
        <v>9</v>
      </c>
      <c r="D43662">
        <f>YEAR(Table4[[#This Row],[Month End]])</f>
        <v>2004</v>
      </c>
      <c r="E43662">
        <v>95690</v>
      </c>
      <c r="F43662" t="s">
        <v>156</v>
      </c>
      <c r="G43662" t="s">
        <v>52</v>
      </c>
      <c r="H43662">
        <v>17</v>
      </c>
    </row>
    <row r="43663" spans="1:8" x14ac:dyDescent="0.25">
      <c r="A43663" s="2">
        <v>38260</v>
      </c>
      <c r="B43663" s="2" t="str">
        <f>TEXT(Table4[[#This Row],[Month End]], "Mmm")</f>
        <v>Sep</v>
      </c>
      <c r="C43663">
        <f>MONTH(Table4[[#This Row],[Month End]])</f>
        <v>9</v>
      </c>
      <c r="D43663">
        <f>YEAR(Table4[[#This Row],[Month End]])</f>
        <v>2004</v>
      </c>
      <c r="E43663">
        <v>19973</v>
      </c>
      <c r="F43663" t="s">
        <v>92</v>
      </c>
      <c r="G43663" t="s">
        <v>91</v>
      </c>
      <c r="H43663">
        <v>10</v>
      </c>
    </row>
    <row r="43664" spans="1:8" x14ac:dyDescent="0.25">
      <c r="A43664" s="2">
        <v>38260</v>
      </c>
      <c r="B43664" s="2" t="str">
        <f>TEXT(Table4[[#This Row],[Month End]], "Mmm")</f>
        <v>Sep</v>
      </c>
      <c r="C43664">
        <f>MONTH(Table4[[#This Row],[Month End]])</f>
        <v>9</v>
      </c>
      <c r="D43664">
        <f>YEAR(Table4[[#This Row],[Month End]])</f>
        <v>2004</v>
      </c>
      <c r="E43664">
        <v>83644</v>
      </c>
      <c r="F43664" t="s">
        <v>94</v>
      </c>
      <c r="G43664" t="s">
        <v>2</v>
      </c>
      <c r="H43664">
        <v>124</v>
      </c>
    </row>
    <row r="43665" spans="1:8" x14ac:dyDescent="0.25">
      <c r="A43665" s="2">
        <v>38260</v>
      </c>
      <c r="B43665" s="2" t="str">
        <f>TEXT(Table4[[#This Row],[Month End]], "Mmm")</f>
        <v>Sep</v>
      </c>
      <c r="C43665">
        <f>MONTH(Table4[[#This Row],[Month End]])</f>
        <v>9</v>
      </c>
      <c r="D43665">
        <f>YEAR(Table4[[#This Row],[Month End]])</f>
        <v>2004</v>
      </c>
      <c r="E43665">
        <v>4578</v>
      </c>
      <c r="F43665" t="s">
        <v>157</v>
      </c>
      <c r="G43665" t="s">
        <v>3</v>
      </c>
      <c r="H43665">
        <v>184</v>
      </c>
    </row>
    <row r="43666" spans="1:8" x14ac:dyDescent="0.25">
      <c r="A43666" s="2">
        <v>38260</v>
      </c>
      <c r="B43666" s="2" t="str">
        <f>TEXT(Table4[[#This Row],[Month End]], "Mmm")</f>
        <v>Sep</v>
      </c>
      <c r="C43666">
        <f>MONTH(Table4[[#This Row],[Month End]])</f>
        <v>9</v>
      </c>
      <c r="D43666">
        <f>YEAR(Table4[[#This Row],[Month End]])</f>
        <v>2004</v>
      </c>
      <c r="E43666">
        <v>5495</v>
      </c>
      <c r="F43666" t="s">
        <v>158</v>
      </c>
      <c r="G43666" t="s">
        <v>98</v>
      </c>
      <c r="H43666">
        <v>122</v>
      </c>
    </row>
    <row r="43667" spans="1:8" x14ac:dyDescent="0.25">
      <c r="A43667" s="2">
        <v>38260</v>
      </c>
      <c r="B43667" s="2" t="str">
        <f>TEXT(Table4[[#This Row],[Month End]], "Mmm")</f>
        <v>Sep</v>
      </c>
      <c r="C43667">
        <f>MONTH(Table4[[#This Row],[Month End]])</f>
        <v>9</v>
      </c>
      <c r="D43667">
        <f>YEAR(Table4[[#This Row],[Month End]])</f>
        <v>2004</v>
      </c>
      <c r="E43667">
        <v>17225</v>
      </c>
      <c r="F43667" t="s">
        <v>159</v>
      </c>
      <c r="G43667" t="s">
        <v>6</v>
      </c>
      <c r="H43667">
        <v>24</v>
      </c>
    </row>
    <row r="43668" spans="1:8" x14ac:dyDescent="0.25">
      <c r="A43668" s="2">
        <v>38260</v>
      </c>
      <c r="B43668" s="2" t="str">
        <f>TEXT(Table4[[#This Row],[Month End]], "Mmm")</f>
        <v>Sep</v>
      </c>
      <c r="C43668">
        <f>MONTH(Table4[[#This Row],[Month End]])</f>
        <v>9</v>
      </c>
      <c r="D43668">
        <f>YEAR(Table4[[#This Row],[Month End]])</f>
        <v>2004</v>
      </c>
      <c r="E43668">
        <v>49781</v>
      </c>
      <c r="F43668" t="s">
        <v>160</v>
      </c>
      <c r="G43668" t="s">
        <v>59</v>
      </c>
      <c r="H43668">
        <v>154</v>
      </c>
    </row>
    <row r="43669" spans="1:8" x14ac:dyDescent="0.25">
      <c r="A43669" s="2">
        <v>38260</v>
      </c>
      <c r="B43669" s="2" t="str">
        <f>TEXT(Table4[[#This Row],[Month End]], "Mmm")</f>
        <v>Sep</v>
      </c>
      <c r="C43669">
        <f>MONTH(Table4[[#This Row],[Month End]])</f>
        <v>9</v>
      </c>
      <c r="D43669">
        <f>YEAR(Table4[[#This Row],[Month End]])</f>
        <v>2004</v>
      </c>
      <c r="E43669">
        <v>87402</v>
      </c>
      <c r="F43669" t="s">
        <v>88</v>
      </c>
      <c r="G43669" t="s">
        <v>27</v>
      </c>
      <c r="H43669">
        <v>117</v>
      </c>
    </row>
    <row r="43670" spans="1:8" x14ac:dyDescent="0.25">
      <c r="A43670" s="2">
        <v>38260</v>
      </c>
      <c r="B43670" s="2" t="str">
        <f>TEXT(Table4[[#This Row],[Month End]], "Mmm")</f>
        <v>Sep</v>
      </c>
      <c r="C43670">
        <f>MONTH(Table4[[#This Row],[Month End]])</f>
        <v>9</v>
      </c>
      <c r="D43670">
        <f>YEAR(Table4[[#This Row],[Month End]])</f>
        <v>2004</v>
      </c>
      <c r="E43670">
        <v>87301</v>
      </c>
      <c r="F43670" t="s">
        <v>86</v>
      </c>
      <c r="G43670" t="s">
        <v>27</v>
      </c>
      <c r="H43670">
        <v>173</v>
      </c>
    </row>
    <row r="43671" spans="1:8" x14ac:dyDescent="0.25">
      <c r="A43671" s="2">
        <v>38260</v>
      </c>
      <c r="B43671" s="2" t="str">
        <f>TEXT(Table4[[#This Row],[Month End]], "Mmm")</f>
        <v>Sep</v>
      </c>
      <c r="C43671">
        <f>MONTH(Table4[[#This Row],[Month End]])</f>
        <v>9</v>
      </c>
      <c r="D43671">
        <f>YEAR(Table4[[#This Row],[Month End]])</f>
        <v>2004</v>
      </c>
      <c r="E43671">
        <v>95228</v>
      </c>
      <c r="F43671" t="s">
        <v>89</v>
      </c>
      <c r="G43671" t="s">
        <v>52</v>
      </c>
      <c r="H43671">
        <v>15</v>
      </c>
    </row>
    <row r="43672" spans="1:8" x14ac:dyDescent="0.25">
      <c r="A43672" s="2">
        <v>38260</v>
      </c>
      <c r="B43672" s="2" t="str">
        <f>TEXT(Table4[[#This Row],[Month End]], "Mmm")</f>
        <v>Sep</v>
      </c>
      <c r="C43672">
        <f>MONTH(Table4[[#This Row],[Month End]])</f>
        <v>9</v>
      </c>
      <c r="D43672">
        <f>YEAR(Table4[[#This Row],[Month End]])</f>
        <v>2004</v>
      </c>
      <c r="E43672">
        <v>49874</v>
      </c>
      <c r="F43672" t="s">
        <v>161</v>
      </c>
      <c r="G43672" t="s">
        <v>59</v>
      </c>
      <c r="H43672">
        <v>148</v>
      </c>
    </row>
    <row r="43673" spans="1:8" x14ac:dyDescent="0.25">
      <c r="A43673" s="2">
        <v>38260</v>
      </c>
      <c r="B43673" s="2" t="str">
        <f>TEXT(Table4[[#This Row],[Month End]], "Mmm")</f>
        <v>Sep</v>
      </c>
      <c r="C43673">
        <f>MONTH(Table4[[#This Row],[Month End]])</f>
        <v>9</v>
      </c>
      <c r="D43673">
        <f>YEAR(Table4[[#This Row],[Month End]])</f>
        <v>2004</v>
      </c>
      <c r="E43673">
        <v>93561</v>
      </c>
      <c r="F43673" t="s">
        <v>93</v>
      </c>
      <c r="G43673" t="s">
        <v>52</v>
      </c>
      <c r="H43673">
        <v>28</v>
      </c>
    </row>
    <row r="43674" spans="1:8" x14ac:dyDescent="0.25">
      <c r="A43674" s="2">
        <v>38260</v>
      </c>
      <c r="B43674" s="2" t="str">
        <f>TEXT(Table4[[#This Row],[Month End]], "Mmm")</f>
        <v>Sep</v>
      </c>
      <c r="C43674">
        <f>MONTH(Table4[[#This Row],[Month End]])</f>
        <v>9</v>
      </c>
      <c r="D43674">
        <f>YEAR(Table4[[#This Row],[Month End]])</f>
        <v>2004</v>
      </c>
      <c r="E43674">
        <v>4976</v>
      </c>
      <c r="F43674" t="s">
        <v>162</v>
      </c>
      <c r="G43674" t="s">
        <v>3</v>
      </c>
      <c r="H43674">
        <v>171</v>
      </c>
    </row>
    <row r="43675" spans="1:8" x14ac:dyDescent="0.25">
      <c r="A43675" s="2">
        <v>38260</v>
      </c>
      <c r="B43675" s="2" t="str">
        <f>TEXT(Table4[[#This Row],[Month End]], "Mmm")</f>
        <v>Sep</v>
      </c>
      <c r="C43675">
        <f>MONTH(Table4[[#This Row],[Month End]])</f>
        <v>9</v>
      </c>
      <c r="D43675">
        <f>YEAR(Table4[[#This Row],[Month End]])</f>
        <v>2004</v>
      </c>
      <c r="E43675">
        <v>98422</v>
      </c>
      <c r="F43675" t="s">
        <v>87</v>
      </c>
      <c r="G43675" t="s">
        <v>40</v>
      </c>
      <c r="H43675">
        <v>176</v>
      </c>
    </row>
    <row r="43676" spans="1:8" x14ac:dyDescent="0.25">
      <c r="A43676" s="2">
        <v>38260</v>
      </c>
      <c r="B43676" s="2" t="str">
        <f>TEXT(Table4[[#This Row],[Month End]], "Mmm")</f>
        <v>Sep</v>
      </c>
      <c r="C43676">
        <f>MONTH(Table4[[#This Row],[Month End]])</f>
        <v>9</v>
      </c>
      <c r="D43676">
        <f>YEAR(Table4[[#This Row],[Month End]])</f>
        <v>2004</v>
      </c>
      <c r="E43676">
        <v>54448</v>
      </c>
      <c r="F43676" t="s">
        <v>163</v>
      </c>
      <c r="G43676" t="s">
        <v>55</v>
      </c>
      <c r="H43676">
        <v>112</v>
      </c>
    </row>
    <row r="43677" spans="1:8" x14ac:dyDescent="0.25">
      <c r="A43677" s="2">
        <v>38260</v>
      </c>
      <c r="B43677" s="2" t="str">
        <f>TEXT(Table4[[#This Row],[Month End]], "Mmm")</f>
        <v>Sep</v>
      </c>
      <c r="C43677">
        <f>MONTH(Table4[[#This Row],[Month End]])</f>
        <v>9</v>
      </c>
      <c r="D43677">
        <f>YEAR(Table4[[#This Row],[Month End]])</f>
        <v>2004</v>
      </c>
      <c r="E43677">
        <v>16046</v>
      </c>
      <c r="F43677" t="s">
        <v>84</v>
      </c>
      <c r="G43677" t="s">
        <v>6</v>
      </c>
      <c r="H43677">
        <v>49</v>
      </c>
    </row>
    <row r="43678" spans="1:8" x14ac:dyDescent="0.25">
      <c r="A43678" s="2">
        <v>38260</v>
      </c>
      <c r="B43678" s="2" t="str">
        <f>TEXT(Table4[[#This Row],[Month End]], "Mmm")</f>
        <v>Sep</v>
      </c>
      <c r="C43678">
        <f>MONTH(Table4[[#This Row],[Month End]])</f>
        <v>9</v>
      </c>
      <c r="D43678">
        <f>YEAR(Table4[[#This Row],[Month End]])</f>
        <v>2004</v>
      </c>
      <c r="E43678">
        <v>96080</v>
      </c>
      <c r="F43678" t="s">
        <v>164</v>
      </c>
      <c r="G43678" t="s">
        <v>52</v>
      </c>
      <c r="H43678">
        <v>9</v>
      </c>
    </row>
    <row r="43679" spans="1:8" x14ac:dyDescent="0.25">
      <c r="A43679" s="2">
        <v>38260</v>
      </c>
      <c r="B43679" s="2" t="str">
        <f>TEXT(Table4[[#This Row],[Month End]], "Mmm")</f>
        <v>Sep</v>
      </c>
      <c r="C43679">
        <f>MONTH(Table4[[#This Row],[Month End]])</f>
        <v>9</v>
      </c>
      <c r="D43679">
        <f>YEAR(Table4[[#This Row],[Month End]])</f>
        <v>2004</v>
      </c>
      <c r="E43679">
        <v>49274</v>
      </c>
      <c r="F43679" t="s">
        <v>165</v>
      </c>
      <c r="G43679" t="s">
        <v>59</v>
      </c>
      <c r="H43679">
        <v>68</v>
      </c>
    </row>
    <row r="43680" spans="1:8" x14ac:dyDescent="0.25">
      <c r="A43680" s="2">
        <v>38260</v>
      </c>
      <c r="B43680" s="2" t="str">
        <f>TEXT(Table4[[#This Row],[Month End]], "Mmm")</f>
        <v>Sep</v>
      </c>
      <c r="C43680">
        <f>MONTH(Table4[[#This Row],[Month End]])</f>
        <v>9</v>
      </c>
      <c r="D43680">
        <f>YEAR(Table4[[#This Row],[Month End]])</f>
        <v>2004</v>
      </c>
      <c r="E43680">
        <v>48911</v>
      </c>
      <c r="F43680" t="s">
        <v>166</v>
      </c>
      <c r="G43680" t="s">
        <v>59</v>
      </c>
      <c r="H43680">
        <v>77</v>
      </c>
    </row>
    <row r="43681" spans="1:8" x14ac:dyDescent="0.25">
      <c r="A43681" s="2">
        <v>38260</v>
      </c>
      <c r="B43681" s="2" t="str">
        <f>TEXT(Table4[[#This Row],[Month End]], "Mmm")</f>
        <v>Sep</v>
      </c>
      <c r="C43681">
        <f>MONTH(Table4[[#This Row],[Month End]])</f>
        <v>9</v>
      </c>
      <c r="D43681">
        <f>YEAR(Table4[[#This Row],[Month End]])</f>
        <v>2004</v>
      </c>
      <c r="E43681">
        <v>14031</v>
      </c>
      <c r="F43681" t="s">
        <v>167</v>
      </c>
      <c r="G43681" t="s">
        <v>71</v>
      </c>
      <c r="H43681">
        <v>75</v>
      </c>
    </row>
    <row r="43682" spans="1:8" x14ac:dyDescent="0.25">
      <c r="A43682" s="2">
        <v>38260</v>
      </c>
      <c r="B43682" s="2" t="str">
        <f>TEXT(Table4[[#This Row],[Month End]], "Mmm")</f>
        <v>Sep</v>
      </c>
      <c r="C43682">
        <f>MONTH(Table4[[#This Row],[Month End]])</f>
        <v>9</v>
      </c>
      <c r="D43682">
        <f>YEAR(Table4[[#This Row],[Month End]])</f>
        <v>2004</v>
      </c>
      <c r="E43682">
        <v>98611</v>
      </c>
      <c r="F43682" t="s">
        <v>85</v>
      </c>
      <c r="G43682" t="s">
        <v>40</v>
      </c>
      <c r="H43682">
        <v>158</v>
      </c>
    </row>
    <row r="43683" spans="1:8" x14ac:dyDescent="0.25">
      <c r="A43683" s="2">
        <v>38260</v>
      </c>
      <c r="B43683" s="2" t="str">
        <f>TEXT(Table4[[#This Row],[Month End]], "Mmm")</f>
        <v>Sep</v>
      </c>
      <c r="C43683">
        <f>MONTH(Table4[[#This Row],[Month End]])</f>
        <v>9</v>
      </c>
      <c r="D43683">
        <f>YEAR(Table4[[#This Row],[Month End]])</f>
        <v>2004</v>
      </c>
      <c r="E43683">
        <v>43019</v>
      </c>
      <c r="F43683" t="s">
        <v>168</v>
      </c>
      <c r="G43683" t="s">
        <v>60</v>
      </c>
      <c r="H43683">
        <v>59</v>
      </c>
    </row>
    <row r="43684" spans="1:8" x14ac:dyDescent="0.25">
      <c r="A43684" s="2">
        <v>38260</v>
      </c>
      <c r="B43684" s="2" t="str">
        <f>TEXT(Table4[[#This Row],[Month End]], "Mmm")</f>
        <v>Sep</v>
      </c>
      <c r="C43684">
        <f>MONTH(Table4[[#This Row],[Month End]])</f>
        <v>9</v>
      </c>
      <c r="D43684">
        <f>YEAR(Table4[[#This Row],[Month End]])</f>
        <v>2004</v>
      </c>
      <c r="E43684">
        <v>44241</v>
      </c>
      <c r="F43684" t="s">
        <v>169</v>
      </c>
      <c r="G43684" t="s">
        <v>60</v>
      </c>
      <c r="H43684">
        <v>49</v>
      </c>
    </row>
    <row r="43685" spans="1:8" x14ac:dyDescent="0.25">
      <c r="A43685" s="2">
        <v>38260</v>
      </c>
      <c r="B43685" s="2" t="str">
        <f>TEXT(Table4[[#This Row],[Month End]], "Mmm")</f>
        <v>Sep</v>
      </c>
      <c r="C43685">
        <f>MONTH(Table4[[#This Row],[Month End]])</f>
        <v>9</v>
      </c>
      <c r="D43685">
        <f>YEAR(Table4[[#This Row],[Month End]])</f>
        <v>2004</v>
      </c>
      <c r="E43685">
        <v>89445</v>
      </c>
      <c r="F43685" t="s">
        <v>80</v>
      </c>
      <c r="G43685" t="s">
        <v>62</v>
      </c>
      <c r="H43685">
        <v>197</v>
      </c>
    </row>
    <row r="43686" spans="1:8" x14ac:dyDescent="0.25">
      <c r="A43686" s="2">
        <v>38260</v>
      </c>
      <c r="B43686" s="2" t="str">
        <f>TEXT(Table4[[#This Row],[Month End]], "Mmm")</f>
        <v>Sep</v>
      </c>
      <c r="C43686">
        <f>MONTH(Table4[[#This Row],[Month End]])</f>
        <v>9</v>
      </c>
      <c r="D43686">
        <f>YEAR(Table4[[#This Row],[Month End]])</f>
        <v>2004</v>
      </c>
      <c r="E43686">
        <v>85935</v>
      </c>
      <c r="F43686" t="s">
        <v>79</v>
      </c>
      <c r="G43686" t="s">
        <v>48</v>
      </c>
      <c r="H43686">
        <v>53</v>
      </c>
    </row>
    <row r="43687" spans="1:8" x14ac:dyDescent="0.25">
      <c r="A43687" s="2">
        <v>38260</v>
      </c>
      <c r="B43687" s="2" t="str">
        <f>TEXT(Table4[[#This Row],[Month End]], "Mmm")</f>
        <v>Sep</v>
      </c>
      <c r="C43687">
        <f>MONTH(Table4[[#This Row],[Month End]])</f>
        <v>9</v>
      </c>
      <c r="D43687">
        <f>YEAR(Table4[[#This Row],[Month End]])</f>
        <v>2004</v>
      </c>
      <c r="E43687">
        <v>15557</v>
      </c>
      <c r="F43687" t="s">
        <v>82</v>
      </c>
      <c r="G43687" t="s">
        <v>6</v>
      </c>
      <c r="H43687">
        <v>59</v>
      </c>
    </row>
    <row r="43688" spans="1:8" x14ac:dyDescent="0.25">
      <c r="A43688" s="2">
        <v>38260</v>
      </c>
      <c r="B43688" s="2" t="str">
        <f>TEXT(Table4[[#This Row],[Month End]], "Mmm")</f>
        <v>Sep</v>
      </c>
      <c r="C43688">
        <f>MONTH(Table4[[#This Row],[Month End]])</f>
        <v>9</v>
      </c>
      <c r="D43688">
        <f>YEAR(Table4[[#This Row],[Month End]])</f>
        <v>2004</v>
      </c>
      <c r="E43688">
        <v>92592</v>
      </c>
      <c r="F43688" t="s">
        <v>170</v>
      </c>
      <c r="G43688" t="s">
        <v>52</v>
      </c>
      <c r="H43688">
        <v>5</v>
      </c>
    </row>
    <row r="43689" spans="1:8" x14ac:dyDescent="0.25">
      <c r="A43689" s="2">
        <v>38260</v>
      </c>
      <c r="B43689" s="2" t="str">
        <f>TEXT(Table4[[#This Row],[Month End]], "Mmm")</f>
        <v>Sep</v>
      </c>
      <c r="C43689">
        <f>MONTH(Table4[[#This Row],[Month End]])</f>
        <v>9</v>
      </c>
      <c r="D43689">
        <f>YEAR(Table4[[#This Row],[Month End]])</f>
        <v>2004</v>
      </c>
      <c r="E43689">
        <v>98273</v>
      </c>
      <c r="F43689" t="s">
        <v>83</v>
      </c>
      <c r="G43689" t="s">
        <v>40</v>
      </c>
      <c r="H43689">
        <v>215</v>
      </c>
    </row>
    <row r="43690" spans="1:8" x14ac:dyDescent="0.25">
      <c r="A43690" s="2">
        <v>38260</v>
      </c>
      <c r="B43690" s="2" t="str">
        <f>TEXT(Table4[[#This Row],[Month End]], "Mmm")</f>
        <v>Sep</v>
      </c>
      <c r="C43690">
        <f>MONTH(Table4[[#This Row],[Month End]])</f>
        <v>9</v>
      </c>
      <c r="D43690">
        <f>YEAR(Table4[[#This Row],[Month End]])</f>
        <v>2004</v>
      </c>
      <c r="E43690">
        <v>92394</v>
      </c>
      <c r="F43690" t="s">
        <v>171</v>
      </c>
      <c r="G43690" t="s">
        <v>52</v>
      </c>
      <c r="H43690">
        <v>3</v>
      </c>
    </row>
    <row r="43691" spans="1:8" x14ac:dyDescent="0.25">
      <c r="A43691" s="2">
        <v>38260</v>
      </c>
      <c r="B43691" s="2" t="str">
        <f>TEXT(Table4[[#This Row],[Month End]], "Mmm")</f>
        <v>Sep</v>
      </c>
      <c r="C43691">
        <f>MONTH(Table4[[#This Row],[Month End]])</f>
        <v>9</v>
      </c>
      <c r="D43691">
        <f>YEAR(Table4[[#This Row],[Month End]])</f>
        <v>2004</v>
      </c>
      <c r="E43691">
        <v>81416</v>
      </c>
      <c r="F43691" t="s">
        <v>0</v>
      </c>
      <c r="G43691" t="s">
        <v>14</v>
      </c>
      <c r="H43691">
        <v>227</v>
      </c>
    </row>
    <row r="43692" spans="1:8" x14ac:dyDescent="0.25">
      <c r="A43692" s="2">
        <v>38260</v>
      </c>
      <c r="B43692" s="2" t="str">
        <f>TEXT(Table4[[#This Row],[Month End]], "Mmm")</f>
        <v>Sep</v>
      </c>
      <c r="C43692">
        <f>MONTH(Table4[[#This Row],[Month End]])</f>
        <v>9</v>
      </c>
      <c r="D43692">
        <f>YEAR(Table4[[#This Row],[Month End]])</f>
        <v>2004</v>
      </c>
      <c r="E43692">
        <v>87501</v>
      </c>
      <c r="F43692" t="s">
        <v>75</v>
      </c>
      <c r="G43692" t="s">
        <v>27</v>
      </c>
      <c r="H43692">
        <v>127</v>
      </c>
    </row>
    <row r="43693" spans="1:8" x14ac:dyDescent="0.25">
      <c r="A43693" s="2">
        <v>38260</v>
      </c>
      <c r="B43693" s="2" t="str">
        <f>TEXT(Table4[[#This Row],[Month End]], "Mmm")</f>
        <v>Sep</v>
      </c>
      <c r="C43693">
        <f>MONTH(Table4[[#This Row],[Month End]])</f>
        <v>9</v>
      </c>
      <c r="D43693">
        <f>YEAR(Table4[[#This Row],[Month End]])</f>
        <v>2004</v>
      </c>
      <c r="E43693">
        <v>20622</v>
      </c>
      <c r="F43693" t="s">
        <v>172</v>
      </c>
      <c r="G43693" t="s">
        <v>90</v>
      </c>
      <c r="H43693">
        <v>8</v>
      </c>
    </row>
    <row r="43694" spans="1:8" x14ac:dyDescent="0.25">
      <c r="A43694" s="2">
        <v>38260</v>
      </c>
      <c r="B43694" s="2" t="str">
        <f>TEXT(Table4[[#This Row],[Month End]], "Mmm")</f>
        <v>Sep</v>
      </c>
      <c r="C43694">
        <f>MONTH(Table4[[#This Row],[Month End]])</f>
        <v>9</v>
      </c>
      <c r="D43694">
        <f>YEAR(Table4[[#This Row],[Month End]])</f>
        <v>2004</v>
      </c>
      <c r="E43694">
        <v>98258</v>
      </c>
      <c r="F43694" t="s">
        <v>76</v>
      </c>
      <c r="G43694" t="s">
        <v>40</v>
      </c>
      <c r="H43694">
        <v>187</v>
      </c>
    </row>
    <row r="43695" spans="1:8" x14ac:dyDescent="0.25">
      <c r="A43695" s="2">
        <v>38260</v>
      </c>
      <c r="B43695" s="2" t="str">
        <f>TEXT(Table4[[#This Row],[Month End]], "Mmm")</f>
        <v>Sep</v>
      </c>
      <c r="C43695">
        <f>MONTH(Table4[[#This Row],[Month End]])</f>
        <v>9</v>
      </c>
      <c r="D43695">
        <f>YEAR(Table4[[#This Row],[Month End]])</f>
        <v>2004</v>
      </c>
      <c r="E43695">
        <v>54621</v>
      </c>
      <c r="F43695" t="s">
        <v>173</v>
      </c>
      <c r="G43695" t="s">
        <v>55</v>
      </c>
      <c r="H43695">
        <v>62</v>
      </c>
    </row>
    <row r="43696" spans="1:8" x14ac:dyDescent="0.25">
      <c r="A43696" s="2">
        <v>38260</v>
      </c>
      <c r="B43696" s="2" t="str">
        <f>TEXT(Table4[[#This Row],[Month End]], "Mmm")</f>
        <v>Sep</v>
      </c>
      <c r="C43696">
        <f>MONTH(Table4[[#This Row],[Month End]])</f>
        <v>9</v>
      </c>
      <c r="D43696">
        <f>YEAR(Table4[[#This Row],[Month End]])</f>
        <v>2004</v>
      </c>
      <c r="E43696">
        <v>45896</v>
      </c>
      <c r="F43696" t="s">
        <v>174</v>
      </c>
      <c r="G43696" t="s">
        <v>60</v>
      </c>
      <c r="H43696">
        <v>59</v>
      </c>
    </row>
    <row r="43697" spans="1:8" x14ac:dyDescent="0.25">
      <c r="A43697" s="2">
        <v>38260</v>
      </c>
      <c r="B43697" s="2" t="str">
        <f>TEXT(Table4[[#This Row],[Month End]], "Mmm")</f>
        <v>Sep</v>
      </c>
      <c r="C43697">
        <f>MONTH(Table4[[#This Row],[Month End]])</f>
        <v>9</v>
      </c>
      <c r="D43697">
        <f>YEAR(Table4[[#This Row],[Month End]])</f>
        <v>2004</v>
      </c>
      <c r="E43697">
        <v>60178</v>
      </c>
      <c r="F43697" t="s">
        <v>175</v>
      </c>
      <c r="G43697" t="s">
        <v>21</v>
      </c>
      <c r="H43697">
        <v>87</v>
      </c>
    </row>
    <row r="43698" spans="1:8" x14ac:dyDescent="0.25">
      <c r="A43698" s="2">
        <v>38260</v>
      </c>
      <c r="B43698" s="2" t="str">
        <f>TEXT(Table4[[#This Row],[Month End]], "Mmm")</f>
        <v>Sep</v>
      </c>
      <c r="C43698">
        <f>MONTH(Table4[[#This Row],[Month End]])</f>
        <v>9</v>
      </c>
      <c r="D43698">
        <f>YEAR(Table4[[#This Row],[Month End]])</f>
        <v>2004</v>
      </c>
      <c r="E43698">
        <v>45601</v>
      </c>
      <c r="F43698" t="s">
        <v>176</v>
      </c>
      <c r="G43698" t="s">
        <v>60</v>
      </c>
      <c r="H43698">
        <v>33</v>
      </c>
    </row>
    <row r="43699" spans="1:8" x14ac:dyDescent="0.25">
      <c r="A43699" s="2">
        <v>38260</v>
      </c>
      <c r="B43699" s="2" t="str">
        <f>TEXT(Table4[[#This Row],[Month End]], "Mmm")</f>
        <v>Sep</v>
      </c>
      <c r="C43699">
        <f>MONTH(Table4[[#This Row],[Month End]])</f>
        <v>9</v>
      </c>
      <c r="D43699">
        <f>YEAR(Table4[[#This Row],[Month End]])</f>
        <v>2004</v>
      </c>
      <c r="E43699">
        <v>80906</v>
      </c>
      <c r="F43699" t="s">
        <v>74</v>
      </c>
      <c r="G43699" t="s">
        <v>14</v>
      </c>
      <c r="H43699">
        <v>141</v>
      </c>
    </row>
    <row r="43700" spans="1:8" x14ac:dyDescent="0.25">
      <c r="A43700" s="2">
        <v>38260</v>
      </c>
      <c r="B43700" s="2" t="str">
        <f>TEXT(Table4[[#This Row],[Month End]], "Mmm")</f>
        <v>Sep</v>
      </c>
      <c r="C43700">
        <f>MONTH(Table4[[#This Row],[Month End]])</f>
        <v>9</v>
      </c>
      <c r="D43700">
        <f>YEAR(Table4[[#This Row],[Month End]])</f>
        <v>2004</v>
      </c>
      <c r="E43700">
        <v>95123</v>
      </c>
      <c r="F43700" t="s">
        <v>177</v>
      </c>
      <c r="G43700" t="s">
        <v>52</v>
      </c>
      <c r="H43700">
        <v>22</v>
      </c>
    </row>
    <row r="43701" spans="1:8" x14ac:dyDescent="0.25">
      <c r="A43701" s="2">
        <v>38260</v>
      </c>
      <c r="B43701" s="2" t="str">
        <f>TEXT(Table4[[#This Row],[Month End]], "Mmm")</f>
        <v>Sep</v>
      </c>
      <c r="C43701">
        <f>MONTH(Table4[[#This Row],[Month End]])</f>
        <v>9</v>
      </c>
      <c r="D43701">
        <f>YEAR(Table4[[#This Row],[Month End]])</f>
        <v>2004</v>
      </c>
      <c r="E43701">
        <v>85541</v>
      </c>
      <c r="F43701" t="s">
        <v>178</v>
      </c>
      <c r="G43701" t="s">
        <v>48</v>
      </c>
      <c r="H43701">
        <v>0</v>
      </c>
    </row>
    <row r="43702" spans="1:8" x14ac:dyDescent="0.25">
      <c r="A43702" s="2">
        <v>38260</v>
      </c>
      <c r="B43702" s="2" t="str">
        <f>TEXT(Table4[[#This Row],[Month End]], "Mmm")</f>
        <v>Sep</v>
      </c>
      <c r="C43702">
        <f>MONTH(Table4[[#This Row],[Month End]])</f>
        <v>9</v>
      </c>
      <c r="D43702">
        <f>YEAR(Table4[[#This Row],[Month End]])</f>
        <v>2004</v>
      </c>
      <c r="E43702">
        <v>95425</v>
      </c>
      <c r="F43702" t="s">
        <v>179</v>
      </c>
      <c r="G43702" t="s">
        <v>52</v>
      </c>
      <c r="H43702">
        <v>62</v>
      </c>
    </row>
    <row r="43703" spans="1:8" x14ac:dyDescent="0.25">
      <c r="A43703" s="2">
        <v>38260</v>
      </c>
      <c r="B43703" s="2" t="str">
        <f>TEXT(Table4[[#This Row],[Month End]], "Mmm")</f>
        <v>Sep</v>
      </c>
      <c r="C43703">
        <f>MONTH(Table4[[#This Row],[Month End]])</f>
        <v>9</v>
      </c>
      <c r="D43703">
        <f>YEAR(Table4[[#This Row],[Month End]])</f>
        <v>2004</v>
      </c>
      <c r="E43703">
        <v>80223</v>
      </c>
      <c r="F43703" t="s">
        <v>77</v>
      </c>
      <c r="G43703" t="s">
        <v>14</v>
      </c>
      <c r="H43703">
        <v>217</v>
      </c>
    </row>
    <row r="43704" spans="1:8" x14ac:dyDescent="0.25">
      <c r="A43704" s="2">
        <v>38260</v>
      </c>
      <c r="B43704" s="2" t="str">
        <f>TEXT(Table4[[#This Row],[Month End]], "Mmm")</f>
        <v>Sep</v>
      </c>
      <c r="C43704">
        <f>MONTH(Table4[[#This Row],[Month End]])</f>
        <v>9</v>
      </c>
      <c r="D43704">
        <f>YEAR(Table4[[#This Row],[Month End]])</f>
        <v>2004</v>
      </c>
      <c r="E43704">
        <v>53913</v>
      </c>
      <c r="F43704" t="s">
        <v>78</v>
      </c>
      <c r="G43704" t="s">
        <v>55</v>
      </c>
      <c r="H43704">
        <v>72</v>
      </c>
    </row>
    <row r="43705" spans="1:8" x14ac:dyDescent="0.25">
      <c r="A43705" s="2">
        <v>38260</v>
      </c>
      <c r="B43705" s="2" t="str">
        <f>TEXT(Table4[[#This Row],[Month End]], "Mmm")</f>
        <v>Sep</v>
      </c>
      <c r="C43705">
        <f>MONTH(Table4[[#This Row],[Month End]])</f>
        <v>9</v>
      </c>
      <c r="D43705">
        <f>YEAR(Table4[[#This Row],[Month End]])</f>
        <v>2004</v>
      </c>
      <c r="E43705">
        <v>26408</v>
      </c>
      <c r="F43705" t="s">
        <v>72</v>
      </c>
      <c r="G43705" t="s">
        <v>5</v>
      </c>
      <c r="H43705">
        <v>27</v>
      </c>
    </row>
    <row r="43706" spans="1:8" x14ac:dyDescent="0.25">
      <c r="A43706" s="2">
        <v>38260</v>
      </c>
      <c r="B43706" s="2" t="str">
        <f>TEXT(Table4[[#This Row],[Month End]], "Mmm")</f>
        <v>Sep</v>
      </c>
      <c r="C43706">
        <f>MONTH(Table4[[#This Row],[Month End]])</f>
        <v>9</v>
      </c>
      <c r="D43706">
        <f>YEAR(Table4[[#This Row],[Month End]])</f>
        <v>2004</v>
      </c>
      <c r="E43706">
        <v>54729</v>
      </c>
      <c r="F43706" t="s">
        <v>180</v>
      </c>
      <c r="G43706" t="s">
        <v>55</v>
      </c>
      <c r="H43706">
        <v>94</v>
      </c>
    </row>
    <row r="43707" spans="1:8" x14ac:dyDescent="0.25">
      <c r="A43707" s="2">
        <v>38260</v>
      </c>
      <c r="B43707" s="2" t="str">
        <f>TEXT(Table4[[#This Row],[Month End]], "Mmm")</f>
        <v>Sep</v>
      </c>
      <c r="C43707">
        <f>MONTH(Table4[[#This Row],[Month End]])</f>
        <v>9</v>
      </c>
      <c r="D43707">
        <f>YEAR(Table4[[#This Row],[Month End]])</f>
        <v>2004</v>
      </c>
      <c r="E43707">
        <v>26105</v>
      </c>
      <c r="F43707" t="s">
        <v>181</v>
      </c>
      <c r="G43707" t="s">
        <v>5</v>
      </c>
      <c r="H43707">
        <v>28</v>
      </c>
    </row>
    <row r="43708" spans="1:8" x14ac:dyDescent="0.25">
      <c r="A43708" s="2">
        <v>38260</v>
      </c>
      <c r="B43708" s="2" t="str">
        <f>TEXT(Table4[[#This Row],[Month End]], "Mmm")</f>
        <v>Sep</v>
      </c>
      <c r="C43708">
        <f>MONTH(Table4[[#This Row],[Month End]])</f>
        <v>9</v>
      </c>
      <c r="D43708">
        <f>YEAR(Table4[[#This Row],[Month End]])</f>
        <v>2004</v>
      </c>
      <c r="E43708">
        <v>45177</v>
      </c>
      <c r="F43708" t="s">
        <v>182</v>
      </c>
      <c r="G43708" t="s">
        <v>60</v>
      </c>
      <c r="H43708">
        <v>41</v>
      </c>
    </row>
    <row r="43709" spans="1:8" x14ac:dyDescent="0.25">
      <c r="A43709" s="2">
        <v>38260</v>
      </c>
      <c r="B43709" s="2" t="str">
        <f>TEXT(Table4[[#This Row],[Month End]], "Mmm")</f>
        <v>Sep</v>
      </c>
      <c r="C43709">
        <f>MONTH(Table4[[#This Row],[Month End]])</f>
        <v>9</v>
      </c>
      <c r="D43709">
        <f>YEAR(Table4[[#This Row],[Month End]])</f>
        <v>2004</v>
      </c>
      <c r="E43709">
        <v>22835</v>
      </c>
      <c r="F43709" t="s">
        <v>183</v>
      </c>
      <c r="G43709" t="s">
        <v>4</v>
      </c>
      <c r="H43709">
        <v>21</v>
      </c>
    </row>
    <row r="43710" spans="1:8" x14ac:dyDescent="0.25">
      <c r="A43710" s="2">
        <v>38260</v>
      </c>
      <c r="B43710" s="2" t="str">
        <f>TEXT(Table4[[#This Row],[Month End]], "Mmm")</f>
        <v>Sep</v>
      </c>
      <c r="C43710">
        <f>MONTH(Table4[[#This Row],[Month End]])</f>
        <v>9</v>
      </c>
      <c r="D43710">
        <f>YEAR(Table4[[#This Row],[Month End]])</f>
        <v>2004</v>
      </c>
      <c r="E43710">
        <v>26651</v>
      </c>
      <c r="F43710" t="s">
        <v>184</v>
      </c>
      <c r="G43710" t="s">
        <v>5</v>
      </c>
      <c r="H43710">
        <v>54</v>
      </c>
    </row>
    <row r="43711" spans="1:8" x14ac:dyDescent="0.25">
      <c r="A43711" s="2">
        <v>38260</v>
      </c>
      <c r="B43711" s="2" t="str">
        <f>TEXT(Table4[[#This Row],[Month End]], "Mmm")</f>
        <v>Sep</v>
      </c>
      <c r="C43711">
        <f>MONTH(Table4[[#This Row],[Month End]])</f>
        <v>9</v>
      </c>
      <c r="D43711">
        <f>YEAR(Table4[[#This Row],[Month End]])</f>
        <v>2004</v>
      </c>
      <c r="E43711">
        <v>54521</v>
      </c>
      <c r="F43711" t="s">
        <v>185</v>
      </c>
      <c r="G43711" t="s">
        <v>55</v>
      </c>
      <c r="H43711">
        <v>185</v>
      </c>
    </row>
    <row r="43712" spans="1:8" x14ac:dyDescent="0.25">
      <c r="A43712" s="2">
        <v>38260</v>
      </c>
      <c r="B43712" s="2" t="str">
        <f>TEXT(Table4[[#This Row],[Month End]], "Mmm")</f>
        <v>Sep</v>
      </c>
      <c r="C43712">
        <f>MONTH(Table4[[#This Row],[Month End]])</f>
        <v>9</v>
      </c>
      <c r="D43712">
        <f>YEAR(Table4[[#This Row],[Month End]])</f>
        <v>2004</v>
      </c>
      <c r="E43712">
        <v>97470</v>
      </c>
      <c r="F43712" t="s">
        <v>186</v>
      </c>
      <c r="G43712" t="s">
        <v>68</v>
      </c>
      <c r="H43712">
        <v>94</v>
      </c>
    </row>
    <row r="43713" spans="1:8" x14ac:dyDescent="0.25">
      <c r="A43713" s="2">
        <v>38260</v>
      </c>
      <c r="B43713" s="2" t="str">
        <f>TEXT(Table4[[#This Row],[Month End]], "Mmm")</f>
        <v>Sep</v>
      </c>
      <c r="C43713">
        <f>MONTH(Table4[[#This Row],[Month End]])</f>
        <v>9</v>
      </c>
      <c r="D43713">
        <f>YEAR(Table4[[#This Row],[Month End]])</f>
        <v>2004</v>
      </c>
      <c r="E43713">
        <v>83274</v>
      </c>
      <c r="F43713" t="s">
        <v>70</v>
      </c>
      <c r="G43713" t="s">
        <v>2</v>
      </c>
      <c r="H43713">
        <v>286</v>
      </c>
    </row>
    <row r="43714" spans="1:8" x14ac:dyDescent="0.25">
      <c r="A43714" s="2">
        <v>38260</v>
      </c>
      <c r="B43714" s="2" t="str">
        <f>TEXT(Table4[[#This Row],[Month End]], "Mmm")</f>
        <v>Sep</v>
      </c>
      <c r="C43714">
        <f>MONTH(Table4[[#This Row],[Month End]])</f>
        <v>9</v>
      </c>
      <c r="D43714">
        <f>YEAR(Table4[[#This Row],[Month End]])</f>
        <v>2004</v>
      </c>
      <c r="E43714">
        <v>47274</v>
      </c>
      <c r="F43714" t="s">
        <v>187</v>
      </c>
      <c r="G43714" t="s">
        <v>44</v>
      </c>
      <c r="H43714">
        <v>28</v>
      </c>
    </row>
    <row r="43715" spans="1:8" x14ac:dyDescent="0.25">
      <c r="A43715" s="2">
        <v>38260</v>
      </c>
      <c r="B43715" s="2" t="str">
        <f>TEXT(Table4[[#This Row],[Month End]], "Mmm")</f>
        <v>Sep</v>
      </c>
      <c r="C43715">
        <f>MONTH(Table4[[#This Row],[Month End]])</f>
        <v>9</v>
      </c>
      <c r="D43715">
        <f>YEAR(Table4[[#This Row],[Month End]])</f>
        <v>2004</v>
      </c>
      <c r="E43715">
        <v>86401</v>
      </c>
      <c r="F43715" t="s">
        <v>69</v>
      </c>
      <c r="G43715" t="s">
        <v>48</v>
      </c>
      <c r="H43715">
        <v>14</v>
      </c>
    </row>
    <row r="43716" spans="1:8" x14ac:dyDescent="0.25">
      <c r="A43716" s="2">
        <v>38260</v>
      </c>
      <c r="B43716" s="2" t="str">
        <f>TEXT(Table4[[#This Row],[Month End]], "Mmm")</f>
        <v>Sep</v>
      </c>
      <c r="C43716">
        <f>MONTH(Table4[[#This Row],[Month End]])</f>
        <v>9</v>
      </c>
      <c r="D43716">
        <f>YEAR(Table4[[#This Row],[Month End]])</f>
        <v>2004</v>
      </c>
      <c r="E43716">
        <v>84737</v>
      </c>
      <c r="F43716" t="s">
        <v>63</v>
      </c>
      <c r="G43716" t="s">
        <v>51</v>
      </c>
      <c r="H43716">
        <v>28</v>
      </c>
    </row>
    <row r="43717" spans="1:8" x14ac:dyDescent="0.25">
      <c r="A43717" s="2">
        <v>38260</v>
      </c>
      <c r="B43717" s="2" t="str">
        <f>TEXT(Table4[[#This Row],[Month End]], "Mmm")</f>
        <v>Sep</v>
      </c>
      <c r="C43717">
        <f>MONTH(Table4[[#This Row],[Month End]])</f>
        <v>9</v>
      </c>
      <c r="D43717">
        <f>YEAR(Table4[[#This Row],[Month End]])</f>
        <v>2004</v>
      </c>
      <c r="E43717">
        <v>88061</v>
      </c>
      <c r="F43717" t="s">
        <v>64</v>
      </c>
      <c r="G43717" t="s">
        <v>27</v>
      </c>
      <c r="H43717">
        <v>7</v>
      </c>
    </row>
    <row r="43718" spans="1:8" x14ac:dyDescent="0.25">
      <c r="A43718" s="2">
        <v>38260</v>
      </c>
      <c r="B43718" s="2" t="str">
        <f>TEXT(Table4[[#This Row],[Month End]], "Mmm")</f>
        <v>Sep</v>
      </c>
      <c r="C43718">
        <f>MONTH(Table4[[#This Row],[Month End]])</f>
        <v>9</v>
      </c>
      <c r="D43718">
        <f>YEAR(Table4[[#This Row],[Month End]])</f>
        <v>2004</v>
      </c>
      <c r="E43718">
        <v>46992</v>
      </c>
      <c r="F43718" t="s">
        <v>188</v>
      </c>
      <c r="G43718" t="s">
        <v>44</v>
      </c>
      <c r="H43718">
        <v>56</v>
      </c>
    </row>
    <row r="43719" spans="1:8" x14ac:dyDescent="0.25">
      <c r="A43719" s="2">
        <v>38260</v>
      </c>
      <c r="B43719" s="2" t="str">
        <f>TEXT(Table4[[#This Row],[Month End]], "Mmm")</f>
        <v>Sep</v>
      </c>
      <c r="C43719">
        <f>MONTH(Table4[[#This Row],[Month End]])</f>
        <v>9</v>
      </c>
      <c r="D43719">
        <f>YEAR(Table4[[#This Row],[Month End]])</f>
        <v>2004</v>
      </c>
      <c r="E43719">
        <v>84043</v>
      </c>
      <c r="F43719" t="s">
        <v>189</v>
      </c>
      <c r="G43719" t="s">
        <v>51</v>
      </c>
      <c r="H43719">
        <v>132</v>
      </c>
    </row>
    <row r="43720" spans="1:8" x14ac:dyDescent="0.25">
      <c r="A43720" s="2">
        <v>38260</v>
      </c>
      <c r="B43720" s="2" t="str">
        <f>TEXT(Table4[[#This Row],[Month End]], "Mmm")</f>
        <v>Sep</v>
      </c>
      <c r="C43720">
        <f>MONTH(Table4[[#This Row],[Month End]])</f>
        <v>9</v>
      </c>
      <c r="D43720">
        <f>YEAR(Table4[[#This Row],[Month End]])</f>
        <v>2004</v>
      </c>
      <c r="E43720">
        <v>83338</v>
      </c>
      <c r="F43720" t="s">
        <v>67</v>
      </c>
      <c r="G43720" t="s">
        <v>2</v>
      </c>
      <c r="H43720">
        <v>182</v>
      </c>
    </row>
    <row r="43721" spans="1:8" x14ac:dyDescent="0.25">
      <c r="A43721" s="2">
        <v>38260</v>
      </c>
      <c r="B43721" s="2" t="str">
        <f>TEXT(Table4[[#This Row],[Month End]], "Mmm")</f>
        <v>Sep</v>
      </c>
      <c r="C43721">
        <f>MONTH(Table4[[#This Row],[Month End]])</f>
        <v>9</v>
      </c>
      <c r="D43721">
        <f>YEAR(Table4[[#This Row],[Month End]])</f>
        <v>2004</v>
      </c>
      <c r="E43721">
        <v>95521</v>
      </c>
      <c r="F43721" t="s">
        <v>190</v>
      </c>
      <c r="G43721" t="s">
        <v>52</v>
      </c>
      <c r="H43721">
        <v>258</v>
      </c>
    </row>
    <row r="43722" spans="1:8" x14ac:dyDescent="0.25">
      <c r="A43722" s="2">
        <v>38260</v>
      </c>
      <c r="B43722" s="2" t="str">
        <f>TEXT(Table4[[#This Row],[Month End]], "Mmm")</f>
        <v>Sep</v>
      </c>
      <c r="C43722">
        <f>MONTH(Table4[[#This Row],[Month End]])</f>
        <v>9</v>
      </c>
      <c r="D43722">
        <f>YEAR(Table4[[#This Row],[Month End]])</f>
        <v>2004</v>
      </c>
      <c r="E43722">
        <v>55965</v>
      </c>
      <c r="F43722" t="s">
        <v>191</v>
      </c>
      <c r="G43722" t="s">
        <v>18</v>
      </c>
      <c r="H43722">
        <v>80</v>
      </c>
    </row>
    <row r="43723" spans="1:8" x14ac:dyDescent="0.25">
      <c r="A43723" s="2">
        <v>38260</v>
      </c>
      <c r="B43723" s="2" t="str">
        <f>TEXT(Table4[[#This Row],[Month End]], "Mmm")</f>
        <v>Sep</v>
      </c>
      <c r="C43723">
        <f>MONTH(Table4[[#This Row],[Month End]])</f>
        <v>9</v>
      </c>
      <c r="D43723">
        <f>YEAR(Table4[[#This Row],[Month End]])</f>
        <v>2004</v>
      </c>
      <c r="E43723">
        <v>88310</v>
      </c>
      <c r="F43723" t="s">
        <v>66</v>
      </c>
      <c r="G43723" t="s">
        <v>27</v>
      </c>
      <c r="H43723">
        <v>10</v>
      </c>
    </row>
    <row r="43724" spans="1:8" x14ac:dyDescent="0.25">
      <c r="A43724" s="2">
        <v>38260</v>
      </c>
      <c r="B43724" s="2" t="str">
        <f>TEXT(Table4[[#This Row],[Month End]], "Mmm")</f>
        <v>Sep</v>
      </c>
      <c r="C43724">
        <f>MONTH(Table4[[#This Row],[Month End]])</f>
        <v>9</v>
      </c>
      <c r="D43724">
        <f>YEAR(Table4[[#This Row],[Month End]])</f>
        <v>2004</v>
      </c>
      <c r="E43724">
        <v>47331</v>
      </c>
      <c r="F43724" t="s">
        <v>192</v>
      </c>
      <c r="G43724" t="s">
        <v>44</v>
      </c>
      <c r="H43724">
        <v>34</v>
      </c>
    </row>
    <row r="43725" spans="1:8" x14ac:dyDescent="0.25">
      <c r="A43725" s="2">
        <v>38260</v>
      </c>
      <c r="B43725" s="2" t="str">
        <f>TEXT(Table4[[#This Row],[Month End]], "Mmm")</f>
        <v>Sep</v>
      </c>
      <c r="C43725">
        <f>MONTH(Table4[[#This Row],[Month End]])</f>
        <v>9</v>
      </c>
      <c r="D43725">
        <f>YEAR(Table4[[#This Row],[Month End]])</f>
        <v>2004</v>
      </c>
      <c r="E43725">
        <v>59102</v>
      </c>
      <c r="F43725" t="s">
        <v>65</v>
      </c>
      <c r="G43725" t="s">
        <v>15</v>
      </c>
      <c r="H43725">
        <v>178</v>
      </c>
    </row>
    <row r="43726" spans="1:8" x14ac:dyDescent="0.25">
      <c r="A43726" s="2">
        <v>38260</v>
      </c>
      <c r="B43726" s="2" t="str">
        <f>TEXT(Table4[[#This Row],[Month End]], "Mmm")</f>
        <v>Sep</v>
      </c>
      <c r="C43726">
        <f>MONTH(Table4[[#This Row],[Month End]])</f>
        <v>9</v>
      </c>
      <c r="D43726">
        <f>YEAR(Table4[[#This Row],[Month End]])</f>
        <v>2004</v>
      </c>
      <c r="E43726">
        <v>4732</v>
      </c>
      <c r="F43726" t="s">
        <v>193</v>
      </c>
      <c r="G43726" t="s">
        <v>3</v>
      </c>
      <c r="H43726">
        <v>307</v>
      </c>
    </row>
    <row r="43727" spans="1:8" x14ac:dyDescent="0.25">
      <c r="A43727" s="2">
        <v>38260</v>
      </c>
      <c r="B43727" s="2" t="str">
        <f>TEXT(Table4[[#This Row],[Month End]], "Mmm")</f>
        <v>Sep</v>
      </c>
      <c r="C43727">
        <f>MONTH(Table4[[#This Row],[Month End]])</f>
        <v>9</v>
      </c>
      <c r="D43727">
        <f>YEAR(Table4[[#This Row],[Month End]])</f>
        <v>2004</v>
      </c>
      <c r="E43727">
        <v>25504</v>
      </c>
      <c r="F43727" t="s">
        <v>194</v>
      </c>
      <c r="G43727" t="s">
        <v>5</v>
      </c>
      <c r="H43727">
        <v>23</v>
      </c>
    </row>
    <row r="43728" spans="1:8" x14ac:dyDescent="0.25">
      <c r="A43728" s="2">
        <v>38260</v>
      </c>
      <c r="B43728" s="2" t="str">
        <f>TEXT(Table4[[#This Row],[Month End]], "Mmm")</f>
        <v>Sep</v>
      </c>
      <c r="C43728">
        <f>MONTH(Table4[[#This Row],[Month End]])</f>
        <v>9</v>
      </c>
      <c r="D43728">
        <f>YEAR(Table4[[#This Row],[Month End]])</f>
        <v>2004</v>
      </c>
      <c r="E43728">
        <v>80524</v>
      </c>
      <c r="F43728" t="s">
        <v>195</v>
      </c>
      <c r="G43728" t="s">
        <v>14</v>
      </c>
      <c r="H43728">
        <v>217</v>
      </c>
    </row>
    <row r="43729" spans="1:8" x14ac:dyDescent="0.25">
      <c r="A43729" s="2">
        <v>38260</v>
      </c>
      <c r="B43729" s="2" t="str">
        <f>TEXT(Table4[[#This Row],[Month End]], "Mmm")</f>
        <v>Sep</v>
      </c>
      <c r="C43729">
        <f>MONTH(Table4[[#This Row],[Month End]])</f>
        <v>9</v>
      </c>
      <c r="D43729">
        <f>YEAR(Table4[[#This Row],[Month End]])</f>
        <v>2004</v>
      </c>
      <c r="E43729">
        <v>55330</v>
      </c>
      <c r="F43729" t="s">
        <v>196</v>
      </c>
      <c r="G43729" t="s">
        <v>18</v>
      </c>
      <c r="H43729">
        <v>76</v>
      </c>
    </row>
    <row r="43730" spans="1:8" x14ac:dyDescent="0.25">
      <c r="A43730" s="2">
        <v>38260</v>
      </c>
      <c r="B43730" s="2" t="str">
        <f>TEXT(Table4[[#This Row],[Month End]], "Mmm")</f>
        <v>Sep</v>
      </c>
      <c r="C43730">
        <f>MONTH(Table4[[#This Row],[Month End]])</f>
        <v>9</v>
      </c>
      <c r="D43730">
        <f>YEAR(Table4[[#This Row],[Month End]])</f>
        <v>2004</v>
      </c>
      <c r="E43730">
        <v>48183</v>
      </c>
      <c r="F43730" t="s">
        <v>197</v>
      </c>
      <c r="G43730" t="s">
        <v>59</v>
      </c>
      <c r="H43730">
        <v>41</v>
      </c>
    </row>
    <row r="43731" spans="1:8" x14ac:dyDescent="0.25">
      <c r="A43731" s="2">
        <v>38260</v>
      </c>
      <c r="B43731" s="2" t="str">
        <f>TEXT(Table4[[#This Row],[Month End]], "Mmm")</f>
        <v>Sep</v>
      </c>
      <c r="C43731">
        <f>MONTH(Table4[[#This Row],[Month End]])</f>
        <v>9</v>
      </c>
      <c r="D43731">
        <f>YEAR(Table4[[#This Row],[Month End]])</f>
        <v>2004</v>
      </c>
      <c r="E43731">
        <v>97850</v>
      </c>
      <c r="F43731" t="s">
        <v>198</v>
      </c>
      <c r="G43731" t="s">
        <v>68</v>
      </c>
      <c r="H43731">
        <v>259</v>
      </c>
    </row>
    <row r="43732" spans="1:8" x14ac:dyDescent="0.25">
      <c r="A43732" s="2">
        <v>38260</v>
      </c>
      <c r="B43732" s="2" t="str">
        <f>TEXT(Table4[[#This Row],[Month End]], "Mmm")</f>
        <v>Sep</v>
      </c>
      <c r="C43732">
        <f>MONTH(Table4[[#This Row],[Month End]])</f>
        <v>9</v>
      </c>
      <c r="D43732">
        <f>YEAR(Table4[[#This Row],[Month End]])</f>
        <v>2004</v>
      </c>
      <c r="E43732">
        <v>96056</v>
      </c>
      <c r="F43732" t="s">
        <v>199</v>
      </c>
      <c r="G43732" t="s">
        <v>52</v>
      </c>
      <c r="H43732">
        <v>261</v>
      </c>
    </row>
    <row r="43733" spans="1:8" x14ac:dyDescent="0.25">
      <c r="A43733" s="2">
        <v>38260</v>
      </c>
      <c r="B43733" s="2" t="str">
        <f>TEXT(Table4[[#This Row],[Month End]], "Mmm")</f>
        <v>Sep</v>
      </c>
      <c r="C43733">
        <f>MONTH(Table4[[#This Row],[Month End]])</f>
        <v>9</v>
      </c>
      <c r="D43733">
        <f>YEAR(Table4[[#This Row],[Month End]])</f>
        <v>2004</v>
      </c>
      <c r="E43733">
        <v>49127</v>
      </c>
      <c r="F43733" t="s">
        <v>200</v>
      </c>
      <c r="G43733" t="s">
        <v>59</v>
      </c>
      <c r="H43733">
        <v>104</v>
      </c>
    </row>
    <row r="43734" spans="1:8" x14ac:dyDescent="0.25">
      <c r="A43734" s="2">
        <v>38260</v>
      </c>
      <c r="B43734" s="2" t="str">
        <f>TEXT(Table4[[#This Row],[Month End]], "Mmm")</f>
        <v>Sep</v>
      </c>
      <c r="C43734">
        <f>MONTH(Table4[[#This Row],[Month End]])</f>
        <v>9</v>
      </c>
      <c r="D43734">
        <f>YEAR(Table4[[#This Row],[Month End]])</f>
        <v>2004</v>
      </c>
      <c r="E43734">
        <v>24426</v>
      </c>
      <c r="F43734" t="s">
        <v>201</v>
      </c>
      <c r="G43734" t="s">
        <v>4</v>
      </c>
      <c r="H43734">
        <v>88</v>
      </c>
    </row>
    <row r="43735" spans="1:8" x14ac:dyDescent="0.25">
      <c r="A43735" s="2">
        <v>38260</v>
      </c>
      <c r="B43735" s="2" t="str">
        <f>TEXT(Table4[[#This Row],[Month End]], "Mmm")</f>
        <v>Sep</v>
      </c>
      <c r="C43735">
        <f>MONTH(Table4[[#This Row],[Month End]])</f>
        <v>9</v>
      </c>
      <c r="D43735">
        <f>YEAR(Table4[[#This Row],[Month End]])</f>
        <v>2004</v>
      </c>
      <c r="E43735">
        <v>47803</v>
      </c>
      <c r="F43735" t="s">
        <v>57</v>
      </c>
      <c r="G43735" t="s">
        <v>44</v>
      </c>
      <c r="H43735">
        <v>34</v>
      </c>
    </row>
    <row r="43736" spans="1:8" x14ac:dyDescent="0.25">
      <c r="A43736" s="2">
        <v>38260</v>
      </c>
      <c r="B43736" s="2" t="str">
        <f>TEXT(Table4[[#This Row],[Month End]], "Mmm")</f>
        <v>Sep</v>
      </c>
      <c r="C43736">
        <f>MONTH(Table4[[#This Row],[Month End]])</f>
        <v>9</v>
      </c>
      <c r="D43736">
        <f>YEAR(Table4[[#This Row],[Month End]])</f>
        <v>2004</v>
      </c>
      <c r="E43736">
        <v>55060</v>
      </c>
      <c r="F43736" t="s">
        <v>202</v>
      </c>
      <c r="G43736" t="s">
        <v>18</v>
      </c>
      <c r="H43736">
        <v>55</v>
      </c>
    </row>
    <row r="43737" spans="1:8" x14ac:dyDescent="0.25">
      <c r="A43737" s="2">
        <v>38260</v>
      </c>
      <c r="B43737" s="2" t="str">
        <f>TEXT(Table4[[#This Row],[Month End]], "Mmm")</f>
        <v>Sep</v>
      </c>
      <c r="C43737">
        <f>MONTH(Table4[[#This Row],[Month End]])</f>
        <v>9</v>
      </c>
      <c r="D43737">
        <f>YEAR(Table4[[#This Row],[Month End]])</f>
        <v>2004</v>
      </c>
      <c r="E43737">
        <v>60970</v>
      </c>
      <c r="F43737" t="s">
        <v>203</v>
      </c>
      <c r="G43737" t="s">
        <v>21</v>
      </c>
      <c r="H43737">
        <v>55</v>
      </c>
    </row>
    <row r="43738" spans="1:8" x14ac:dyDescent="0.25">
      <c r="A43738" s="2">
        <v>38260</v>
      </c>
      <c r="B43738" s="2" t="str">
        <f>TEXT(Table4[[#This Row],[Month End]], "Mmm")</f>
        <v>Sep</v>
      </c>
      <c r="C43738">
        <f>MONTH(Table4[[#This Row],[Month End]])</f>
        <v>9</v>
      </c>
      <c r="D43738">
        <f>YEAR(Table4[[#This Row],[Month End]])</f>
        <v>2004</v>
      </c>
      <c r="E43738">
        <v>54016</v>
      </c>
      <c r="F43738" t="s">
        <v>204</v>
      </c>
      <c r="G43738" t="s">
        <v>55</v>
      </c>
      <c r="H43738">
        <v>56</v>
      </c>
    </row>
    <row r="43739" spans="1:8" x14ac:dyDescent="0.25">
      <c r="A43739" s="2">
        <v>38260</v>
      </c>
      <c r="B43739" s="2" t="str">
        <f>TEXT(Table4[[#This Row],[Month End]], "Mmm")</f>
        <v>Sep</v>
      </c>
      <c r="C43739">
        <f>MONTH(Table4[[#This Row],[Month End]])</f>
        <v>9</v>
      </c>
      <c r="D43739">
        <f>YEAR(Table4[[#This Row],[Month End]])</f>
        <v>2004</v>
      </c>
      <c r="E43739">
        <v>93465</v>
      </c>
      <c r="F43739" t="s">
        <v>205</v>
      </c>
      <c r="G43739" t="s">
        <v>52</v>
      </c>
      <c r="H43739">
        <v>47</v>
      </c>
    </row>
    <row r="43740" spans="1:8" x14ac:dyDescent="0.25">
      <c r="A43740" s="2">
        <v>38260</v>
      </c>
      <c r="B43740" s="2" t="str">
        <f>TEXT(Table4[[#This Row],[Month End]], "Mmm")</f>
        <v>Sep</v>
      </c>
      <c r="C43740">
        <f>MONTH(Table4[[#This Row],[Month End]])</f>
        <v>9</v>
      </c>
      <c r="D43740">
        <f>YEAR(Table4[[#This Row],[Month End]])</f>
        <v>2004</v>
      </c>
      <c r="E43740">
        <v>82601</v>
      </c>
      <c r="F43740" t="s">
        <v>58</v>
      </c>
      <c r="G43740" t="s">
        <v>37</v>
      </c>
      <c r="H43740">
        <v>202</v>
      </c>
    </row>
    <row r="43741" spans="1:8" x14ac:dyDescent="0.25">
      <c r="A43741" s="2">
        <v>38260</v>
      </c>
      <c r="B43741" s="2" t="str">
        <f>TEXT(Table4[[#This Row],[Month End]], "Mmm")</f>
        <v>Sep</v>
      </c>
      <c r="C43741">
        <f>MONTH(Table4[[#This Row],[Month End]])</f>
        <v>9</v>
      </c>
      <c r="D43741">
        <f>YEAR(Table4[[#This Row],[Month End]])</f>
        <v>2004</v>
      </c>
      <c r="E43741">
        <v>83873</v>
      </c>
      <c r="F43741" t="s">
        <v>206</v>
      </c>
      <c r="G43741" t="s">
        <v>2</v>
      </c>
      <c r="H43741">
        <v>510</v>
      </c>
    </row>
    <row r="43742" spans="1:8" x14ac:dyDescent="0.25">
      <c r="A43742" s="2">
        <v>38260</v>
      </c>
      <c r="B43742" s="2" t="str">
        <f>TEXT(Table4[[#This Row],[Month End]], "Mmm")</f>
        <v>Sep</v>
      </c>
      <c r="C43742">
        <f>MONTH(Table4[[#This Row],[Month End]])</f>
        <v>9</v>
      </c>
      <c r="D43742">
        <f>YEAR(Table4[[#This Row],[Month End]])</f>
        <v>2004</v>
      </c>
      <c r="E43742">
        <v>59414</v>
      </c>
      <c r="F43742" t="s">
        <v>56</v>
      </c>
      <c r="G43742" t="s">
        <v>15</v>
      </c>
      <c r="H43742">
        <v>249</v>
      </c>
    </row>
    <row r="43743" spans="1:8" x14ac:dyDescent="0.25">
      <c r="A43743" s="2">
        <v>38260</v>
      </c>
      <c r="B43743" s="2" t="str">
        <f>TEXT(Table4[[#This Row],[Month End]], "Mmm")</f>
        <v>Sep</v>
      </c>
      <c r="C43743">
        <f>MONTH(Table4[[#This Row],[Month End]])</f>
        <v>9</v>
      </c>
      <c r="D43743">
        <f>YEAR(Table4[[#This Row],[Month End]])</f>
        <v>2004</v>
      </c>
      <c r="E43743">
        <v>85602</v>
      </c>
      <c r="F43743" t="s">
        <v>207</v>
      </c>
      <c r="G43743" t="s">
        <v>48</v>
      </c>
      <c r="H43743">
        <v>2</v>
      </c>
    </row>
    <row r="43744" spans="1:8" x14ac:dyDescent="0.25">
      <c r="A43744" s="2">
        <v>38260</v>
      </c>
      <c r="B43744" s="2" t="str">
        <f>TEXT(Table4[[#This Row],[Month End]], "Mmm")</f>
        <v>Sep</v>
      </c>
      <c r="C43744">
        <f>MONTH(Table4[[#This Row],[Month End]])</f>
        <v>9</v>
      </c>
      <c r="D43744">
        <f>YEAR(Table4[[#This Row],[Month End]])</f>
        <v>2004</v>
      </c>
      <c r="E43744">
        <v>54552</v>
      </c>
      <c r="F43744" t="s">
        <v>208</v>
      </c>
      <c r="G43744" t="s">
        <v>55</v>
      </c>
      <c r="H43744">
        <v>134</v>
      </c>
    </row>
    <row r="43745" spans="1:8" x14ac:dyDescent="0.25">
      <c r="A43745" s="2">
        <v>38260</v>
      </c>
      <c r="B43745" s="2" t="str">
        <f>TEXT(Table4[[#This Row],[Month End]], "Mmm")</f>
        <v>Sep</v>
      </c>
      <c r="C43745">
        <f>MONTH(Table4[[#This Row],[Month End]])</f>
        <v>9</v>
      </c>
      <c r="D43745">
        <f>YEAR(Table4[[#This Row],[Month End]])</f>
        <v>2004</v>
      </c>
      <c r="E43745">
        <v>56387</v>
      </c>
      <c r="F43745" t="s">
        <v>54</v>
      </c>
      <c r="G43745" t="s">
        <v>18</v>
      </c>
      <c r="H43745">
        <v>107</v>
      </c>
    </row>
    <row r="43746" spans="1:8" x14ac:dyDescent="0.25">
      <c r="A43746" s="2">
        <v>38260</v>
      </c>
      <c r="B43746" s="2" t="str">
        <f>TEXT(Table4[[#This Row],[Month End]], "Mmm")</f>
        <v>Sep</v>
      </c>
      <c r="C43746">
        <f>MONTH(Table4[[#This Row],[Month End]])</f>
        <v>9</v>
      </c>
      <c r="D43746">
        <f>YEAR(Table4[[#This Row],[Month End]])</f>
        <v>2004</v>
      </c>
      <c r="E43746">
        <v>59750</v>
      </c>
      <c r="F43746" t="s">
        <v>53</v>
      </c>
      <c r="G43746" t="s">
        <v>15</v>
      </c>
      <c r="H43746">
        <v>449</v>
      </c>
    </row>
    <row r="43747" spans="1:8" x14ac:dyDescent="0.25">
      <c r="A43747" s="2">
        <v>38260</v>
      </c>
      <c r="B43747" s="2" t="str">
        <f>TEXT(Table4[[#This Row],[Month End]], "Mmm")</f>
        <v>Sep</v>
      </c>
      <c r="C43747">
        <f>MONTH(Table4[[#This Row],[Month End]])</f>
        <v>9</v>
      </c>
      <c r="D43747">
        <f>YEAR(Table4[[#This Row],[Month End]])</f>
        <v>2004</v>
      </c>
      <c r="E43747">
        <v>59911</v>
      </c>
      <c r="F43747" t="s">
        <v>209</v>
      </c>
      <c r="G43747" t="s">
        <v>15</v>
      </c>
      <c r="H43747">
        <v>365</v>
      </c>
    </row>
    <row r="43748" spans="1:8" x14ac:dyDescent="0.25">
      <c r="A43748" s="2">
        <v>38260</v>
      </c>
      <c r="B43748" s="2" t="str">
        <f>TEXT(Table4[[#This Row],[Month End]], "Mmm")</f>
        <v>Sep</v>
      </c>
      <c r="C43748">
        <f>MONTH(Table4[[#This Row],[Month End]])</f>
        <v>9</v>
      </c>
      <c r="D43748">
        <f>YEAR(Table4[[#This Row],[Month End]])</f>
        <v>2004</v>
      </c>
      <c r="E43748">
        <v>24382</v>
      </c>
      <c r="F43748" t="s">
        <v>210</v>
      </c>
      <c r="G43748" t="s">
        <v>4</v>
      </c>
      <c r="H43748">
        <v>31</v>
      </c>
    </row>
    <row r="43749" spans="1:8" x14ac:dyDescent="0.25">
      <c r="A43749" s="2">
        <v>38260</v>
      </c>
      <c r="B43749" s="2" t="str">
        <f>TEXT(Table4[[#This Row],[Month End]], "Mmm")</f>
        <v>Sep</v>
      </c>
      <c r="C43749">
        <f>MONTH(Table4[[#This Row],[Month End]])</f>
        <v>9</v>
      </c>
      <c r="D43749">
        <f>YEAR(Table4[[#This Row],[Month End]])</f>
        <v>2004</v>
      </c>
      <c r="E43749">
        <v>59714</v>
      </c>
      <c r="F43749" t="s">
        <v>50</v>
      </c>
      <c r="G43749" t="s">
        <v>15</v>
      </c>
      <c r="H43749">
        <v>347</v>
      </c>
    </row>
    <row r="43750" spans="1:8" x14ac:dyDescent="0.25">
      <c r="A43750" s="2">
        <v>38260</v>
      </c>
      <c r="B43750" s="2" t="str">
        <f>TEXT(Table4[[#This Row],[Month End]], "Mmm")</f>
        <v>Sep</v>
      </c>
      <c r="C43750">
        <f>MONTH(Table4[[#This Row],[Month End]])</f>
        <v>9</v>
      </c>
      <c r="D43750">
        <f>YEAR(Table4[[#This Row],[Month End]])</f>
        <v>2004</v>
      </c>
      <c r="E43750">
        <v>23841</v>
      </c>
      <c r="F43750" t="s">
        <v>211</v>
      </c>
      <c r="G43750" t="s">
        <v>4</v>
      </c>
      <c r="H43750">
        <v>10</v>
      </c>
    </row>
    <row r="43751" spans="1:8" x14ac:dyDescent="0.25">
      <c r="A43751" s="2">
        <v>38260</v>
      </c>
      <c r="B43751" s="2" t="str">
        <f>TEXT(Table4[[#This Row],[Month End]], "Mmm")</f>
        <v>Sep</v>
      </c>
      <c r="C43751">
        <f>MONTH(Table4[[#This Row],[Month End]])</f>
        <v>9</v>
      </c>
      <c r="D43751">
        <f>YEAR(Table4[[#This Row],[Month End]])</f>
        <v>2004</v>
      </c>
      <c r="E43751">
        <v>40361</v>
      </c>
      <c r="F43751" t="s">
        <v>47</v>
      </c>
      <c r="G43751" t="s">
        <v>46</v>
      </c>
      <c r="H43751">
        <v>33</v>
      </c>
    </row>
    <row r="43752" spans="1:8" x14ac:dyDescent="0.25">
      <c r="A43752" s="2">
        <v>38260</v>
      </c>
      <c r="B43752" s="2" t="str">
        <f>TEXT(Table4[[#This Row],[Month End]], "Mmm")</f>
        <v>Sep</v>
      </c>
      <c r="C43752">
        <f>MONTH(Table4[[#This Row],[Month End]])</f>
        <v>9</v>
      </c>
      <c r="D43752">
        <f>YEAR(Table4[[#This Row],[Month End]])</f>
        <v>2004</v>
      </c>
      <c r="E43752">
        <v>55744</v>
      </c>
      <c r="F43752" t="s">
        <v>45</v>
      </c>
      <c r="G43752" t="s">
        <v>18</v>
      </c>
      <c r="H43752">
        <v>175</v>
      </c>
    </row>
    <row r="43753" spans="1:8" x14ac:dyDescent="0.25">
      <c r="A43753" s="2">
        <v>38260</v>
      </c>
      <c r="B43753" s="2" t="str">
        <f>TEXT(Table4[[#This Row],[Month End]], "Mmm")</f>
        <v>Sep</v>
      </c>
      <c r="C43753">
        <f>MONTH(Table4[[#This Row],[Month End]])</f>
        <v>9</v>
      </c>
      <c r="D43753">
        <f>YEAR(Table4[[#This Row],[Month End]])</f>
        <v>2004</v>
      </c>
      <c r="E43753">
        <v>28779</v>
      </c>
      <c r="F43753" t="s">
        <v>212</v>
      </c>
      <c r="G43753" t="s">
        <v>24</v>
      </c>
      <c r="H43753">
        <v>37</v>
      </c>
    </row>
    <row r="43754" spans="1:8" x14ac:dyDescent="0.25">
      <c r="A43754" s="2">
        <v>38260</v>
      </c>
      <c r="B43754" s="2" t="str">
        <f>TEXT(Table4[[#This Row],[Month End]], "Mmm")</f>
        <v>Sep</v>
      </c>
      <c r="C43754">
        <f>MONTH(Table4[[#This Row],[Month End]])</f>
        <v>9</v>
      </c>
      <c r="D43754">
        <f>YEAR(Table4[[#This Row],[Month End]])</f>
        <v>2004</v>
      </c>
      <c r="E43754">
        <v>98841</v>
      </c>
      <c r="F43754" t="s">
        <v>41</v>
      </c>
      <c r="G43754" t="s">
        <v>40</v>
      </c>
      <c r="H43754">
        <v>136</v>
      </c>
    </row>
    <row r="43755" spans="1:8" x14ac:dyDescent="0.25">
      <c r="A43755" s="2">
        <v>38260</v>
      </c>
      <c r="B43755" s="2" t="str">
        <f>TEXT(Table4[[#This Row],[Month End]], "Mmm")</f>
        <v>Sep</v>
      </c>
      <c r="C43755">
        <f>MONTH(Table4[[#This Row],[Month End]])</f>
        <v>9</v>
      </c>
      <c r="D43755">
        <f>YEAR(Table4[[#This Row],[Month End]])</f>
        <v>2004</v>
      </c>
      <c r="E43755">
        <v>68022</v>
      </c>
      <c r="F43755" t="s">
        <v>42</v>
      </c>
      <c r="G43755" t="s">
        <v>11</v>
      </c>
      <c r="H43755">
        <v>24</v>
      </c>
    </row>
    <row r="43756" spans="1:8" x14ac:dyDescent="0.25">
      <c r="A43756" s="2">
        <v>38260</v>
      </c>
      <c r="B43756" s="2" t="str">
        <f>TEXT(Table4[[#This Row],[Month End]], "Mmm")</f>
        <v>Sep</v>
      </c>
      <c r="C43756">
        <f>MONTH(Table4[[#This Row],[Month End]])</f>
        <v>9</v>
      </c>
      <c r="D43756">
        <f>YEAR(Table4[[#This Row],[Month End]])</f>
        <v>2004</v>
      </c>
      <c r="E43756">
        <v>83654</v>
      </c>
      <c r="F43756" t="s">
        <v>213</v>
      </c>
      <c r="G43756" t="s">
        <v>2</v>
      </c>
      <c r="H43756">
        <v>469</v>
      </c>
    </row>
    <row r="43757" spans="1:8" x14ac:dyDescent="0.25">
      <c r="A43757" s="2">
        <v>38260</v>
      </c>
      <c r="B43757" s="2" t="str">
        <f>TEXT(Table4[[#This Row],[Month End]], "Mmm")</f>
        <v>Sep</v>
      </c>
      <c r="C43757">
        <f>MONTH(Table4[[#This Row],[Month End]])</f>
        <v>9</v>
      </c>
      <c r="D43757">
        <f>YEAR(Table4[[#This Row],[Month End]])</f>
        <v>2004</v>
      </c>
      <c r="E43757">
        <v>53818</v>
      </c>
      <c r="F43757" t="s">
        <v>214</v>
      </c>
      <c r="G43757" t="s">
        <v>55</v>
      </c>
      <c r="H43757">
        <v>84</v>
      </c>
    </row>
    <row r="43758" spans="1:8" x14ac:dyDescent="0.25">
      <c r="A43758" s="2">
        <v>38260</v>
      </c>
      <c r="B43758" s="2" t="str">
        <f>TEXT(Table4[[#This Row],[Month End]], "Mmm")</f>
        <v>Sep</v>
      </c>
      <c r="C43758">
        <f>MONTH(Table4[[#This Row],[Month End]])</f>
        <v>9</v>
      </c>
      <c r="D43758">
        <f>YEAR(Table4[[#This Row],[Month End]])</f>
        <v>2004</v>
      </c>
      <c r="E43758">
        <v>75662</v>
      </c>
      <c r="F43758" t="s">
        <v>43</v>
      </c>
      <c r="G43758" t="s">
        <v>9</v>
      </c>
      <c r="H43758">
        <v>0</v>
      </c>
    </row>
    <row r="43759" spans="1:8" x14ac:dyDescent="0.25">
      <c r="A43759" s="2">
        <v>38260</v>
      </c>
      <c r="B43759" s="2" t="str">
        <f>TEXT(Table4[[#This Row],[Month End]], "Mmm")</f>
        <v>Sep</v>
      </c>
      <c r="C43759">
        <f>MONTH(Table4[[#This Row],[Month End]])</f>
        <v>9</v>
      </c>
      <c r="D43759">
        <f>YEAR(Table4[[#This Row],[Month End]])</f>
        <v>2004</v>
      </c>
      <c r="E43759">
        <v>65721</v>
      </c>
      <c r="F43759" t="s">
        <v>215</v>
      </c>
      <c r="G43759" t="s">
        <v>29</v>
      </c>
      <c r="H43759">
        <v>10</v>
      </c>
    </row>
    <row r="43760" spans="1:8" x14ac:dyDescent="0.25">
      <c r="A43760" s="2">
        <v>38260</v>
      </c>
      <c r="B43760" s="2" t="str">
        <f>TEXT(Table4[[#This Row],[Month End]], "Mmm")</f>
        <v>Sep</v>
      </c>
      <c r="C43760">
        <f>MONTH(Table4[[#This Row],[Month End]])</f>
        <v>9</v>
      </c>
      <c r="D43760">
        <f>YEAR(Table4[[#This Row],[Month End]])</f>
        <v>2004</v>
      </c>
      <c r="E43760">
        <v>56560</v>
      </c>
      <c r="F43760" t="s">
        <v>216</v>
      </c>
      <c r="G43760" t="s">
        <v>18</v>
      </c>
      <c r="H43760">
        <v>134</v>
      </c>
    </row>
    <row r="43761" spans="1:8" x14ac:dyDescent="0.25">
      <c r="A43761" s="2">
        <v>38260</v>
      </c>
      <c r="B43761" s="2" t="str">
        <f>TEXT(Table4[[#This Row],[Month End]], "Mmm")</f>
        <v>Sep</v>
      </c>
      <c r="C43761">
        <f>MONTH(Table4[[#This Row],[Month End]])</f>
        <v>9</v>
      </c>
      <c r="D43761">
        <f>YEAR(Table4[[#This Row],[Month End]])</f>
        <v>2004</v>
      </c>
      <c r="E43761">
        <v>31033</v>
      </c>
      <c r="F43761" t="s">
        <v>217</v>
      </c>
      <c r="G43761" t="s">
        <v>218</v>
      </c>
      <c r="H43761">
        <v>0</v>
      </c>
    </row>
    <row r="43762" spans="1:8" x14ac:dyDescent="0.25">
      <c r="A43762" s="2">
        <v>38260</v>
      </c>
      <c r="B43762" s="2" t="str">
        <f>TEXT(Table4[[#This Row],[Month End]], "Mmm")</f>
        <v>Sep</v>
      </c>
      <c r="C43762">
        <f>MONTH(Table4[[#This Row],[Month End]])</f>
        <v>9</v>
      </c>
      <c r="D43762">
        <f>YEAR(Table4[[#This Row],[Month End]])</f>
        <v>2004</v>
      </c>
      <c r="E43762">
        <v>81147</v>
      </c>
      <c r="F43762" t="s">
        <v>219</v>
      </c>
      <c r="G43762" t="s">
        <v>14</v>
      </c>
      <c r="H43762">
        <v>264</v>
      </c>
    </row>
    <row r="43763" spans="1:8" x14ac:dyDescent="0.25">
      <c r="A43763" s="2">
        <v>38260</v>
      </c>
      <c r="B43763" s="2" t="str">
        <f>TEXT(Table4[[#This Row],[Month End]], "Mmm")</f>
        <v>Sep</v>
      </c>
      <c r="C43763">
        <f>MONTH(Table4[[#This Row],[Month End]])</f>
        <v>9</v>
      </c>
      <c r="D43763">
        <f>YEAR(Table4[[#This Row],[Month End]])</f>
        <v>2004</v>
      </c>
      <c r="E43763">
        <v>61615</v>
      </c>
      <c r="F43763" t="s">
        <v>220</v>
      </c>
      <c r="G43763" t="s">
        <v>21</v>
      </c>
      <c r="H43763">
        <v>29</v>
      </c>
    </row>
    <row r="43764" spans="1:8" x14ac:dyDescent="0.25">
      <c r="A43764" s="2">
        <v>38260</v>
      </c>
      <c r="B43764" s="2" t="str">
        <f>TEXT(Table4[[#This Row],[Month End]], "Mmm")</f>
        <v>Sep</v>
      </c>
      <c r="C43764">
        <f>MONTH(Table4[[#This Row],[Month End]])</f>
        <v>9</v>
      </c>
      <c r="D43764">
        <f>YEAR(Table4[[#This Row],[Month End]])</f>
        <v>2004</v>
      </c>
      <c r="E43764">
        <v>54893</v>
      </c>
      <c r="F43764" t="s">
        <v>221</v>
      </c>
      <c r="G43764" t="s">
        <v>55</v>
      </c>
      <c r="H43764">
        <v>219</v>
      </c>
    </row>
    <row r="43765" spans="1:8" x14ac:dyDescent="0.25">
      <c r="A43765" s="2">
        <v>38260</v>
      </c>
      <c r="B43765" s="2" t="str">
        <f>TEXT(Table4[[#This Row],[Month End]], "Mmm")</f>
        <v>Sep</v>
      </c>
      <c r="C43765">
        <f>MONTH(Table4[[#This Row],[Month End]])</f>
        <v>9</v>
      </c>
      <c r="D43765">
        <f>YEAR(Table4[[#This Row],[Month End]])</f>
        <v>2004</v>
      </c>
      <c r="E43765">
        <v>83001</v>
      </c>
      <c r="F43765" t="s">
        <v>38</v>
      </c>
      <c r="G43765" t="s">
        <v>37</v>
      </c>
      <c r="H43765">
        <v>472</v>
      </c>
    </row>
    <row r="43766" spans="1:8" x14ac:dyDescent="0.25">
      <c r="A43766" s="2">
        <v>38260</v>
      </c>
      <c r="B43766" s="2" t="str">
        <f>TEXT(Table4[[#This Row],[Month End]], "Mmm")</f>
        <v>Sep</v>
      </c>
      <c r="C43766">
        <f>MONTH(Table4[[#This Row],[Month End]])</f>
        <v>9</v>
      </c>
      <c r="D43766">
        <f>YEAR(Table4[[#This Row],[Month End]])</f>
        <v>2004</v>
      </c>
      <c r="E43766">
        <v>63640</v>
      </c>
      <c r="F43766" t="s">
        <v>88</v>
      </c>
      <c r="G43766" t="s">
        <v>29</v>
      </c>
      <c r="H43766">
        <v>36</v>
      </c>
    </row>
    <row r="43767" spans="1:8" x14ac:dyDescent="0.25">
      <c r="A43767" s="2">
        <v>38260</v>
      </c>
      <c r="B43767" s="2" t="str">
        <f>TEXT(Table4[[#This Row],[Month End]], "Mmm")</f>
        <v>Sep</v>
      </c>
      <c r="C43767">
        <f>MONTH(Table4[[#This Row],[Month End]])</f>
        <v>9</v>
      </c>
      <c r="D43767">
        <f>YEAR(Table4[[#This Row],[Month End]])</f>
        <v>2004</v>
      </c>
      <c r="E43767">
        <v>55811</v>
      </c>
      <c r="F43767" t="s">
        <v>39</v>
      </c>
      <c r="G43767" t="s">
        <v>18</v>
      </c>
      <c r="H43767">
        <v>194</v>
      </c>
    </row>
    <row r="43768" spans="1:8" x14ac:dyDescent="0.25">
      <c r="A43768" s="2">
        <v>38260</v>
      </c>
      <c r="B43768" s="2" t="str">
        <f>TEXT(Table4[[#This Row],[Month End]], "Mmm")</f>
        <v>Sep</v>
      </c>
      <c r="C43768">
        <f>MONTH(Table4[[#This Row],[Month End]])</f>
        <v>9</v>
      </c>
      <c r="D43768">
        <f>YEAR(Table4[[#This Row],[Month End]])</f>
        <v>2004</v>
      </c>
      <c r="E43768">
        <v>50325</v>
      </c>
      <c r="F43768" t="s">
        <v>222</v>
      </c>
      <c r="G43768" t="s">
        <v>28</v>
      </c>
      <c r="H43768">
        <v>30</v>
      </c>
    </row>
    <row r="43769" spans="1:8" x14ac:dyDescent="0.25">
      <c r="A43769" s="2">
        <v>38260</v>
      </c>
      <c r="B43769" s="2" t="str">
        <f>TEXT(Table4[[#This Row],[Month End]], "Mmm")</f>
        <v>Sep</v>
      </c>
      <c r="C43769">
        <f>MONTH(Table4[[#This Row],[Month End]])</f>
        <v>9</v>
      </c>
      <c r="D43769">
        <f>YEAR(Table4[[#This Row],[Month End]])</f>
        <v>2004</v>
      </c>
      <c r="E43769">
        <v>86040</v>
      </c>
      <c r="F43769" t="s">
        <v>223</v>
      </c>
      <c r="G43769" t="s">
        <v>48</v>
      </c>
      <c r="H43769">
        <v>33</v>
      </c>
    </row>
    <row r="43770" spans="1:8" x14ac:dyDescent="0.25">
      <c r="A43770" s="2">
        <v>38260</v>
      </c>
      <c r="B43770" s="2" t="str">
        <f>TEXT(Table4[[#This Row],[Month End]], "Mmm")</f>
        <v>Sep</v>
      </c>
      <c r="C43770">
        <f>MONTH(Table4[[#This Row],[Month End]])</f>
        <v>9</v>
      </c>
      <c r="D43770">
        <f>YEAR(Table4[[#This Row],[Month End]])</f>
        <v>2004</v>
      </c>
      <c r="E43770">
        <v>56763</v>
      </c>
      <c r="F43770" t="s">
        <v>224</v>
      </c>
      <c r="G43770" t="s">
        <v>18</v>
      </c>
      <c r="H43770">
        <v>175</v>
      </c>
    </row>
    <row r="43771" spans="1:8" x14ac:dyDescent="0.25">
      <c r="A43771" s="2">
        <v>38260</v>
      </c>
      <c r="B43771" s="2" t="str">
        <f>TEXT(Table4[[#This Row],[Month End]], "Mmm")</f>
        <v>Sep</v>
      </c>
      <c r="C43771">
        <f>MONTH(Table4[[#This Row],[Month End]])</f>
        <v>9</v>
      </c>
      <c r="D43771">
        <f>YEAR(Table4[[#This Row],[Month End]])</f>
        <v>2004</v>
      </c>
      <c r="E43771">
        <v>58341</v>
      </c>
      <c r="F43771" t="s">
        <v>36</v>
      </c>
      <c r="G43771" t="s">
        <v>35</v>
      </c>
      <c r="H43771">
        <v>208</v>
      </c>
    </row>
    <row r="43772" spans="1:8" x14ac:dyDescent="0.25">
      <c r="A43772" s="2">
        <v>38260</v>
      </c>
      <c r="B43772" s="2" t="str">
        <f>TEXT(Table4[[#This Row],[Month End]], "Mmm")</f>
        <v>Sep</v>
      </c>
      <c r="C43772">
        <f>MONTH(Table4[[#This Row],[Month End]])</f>
        <v>9</v>
      </c>
      <c r="D43772">
        <f>YEAR(Table4[[#This Row],[Month End]])</f>
        <v>2004</v>
      </c>
      <c r="E43772">
        <v>51103</v>
      </c>
      <c r="F43772" t="s">
        <v>225</v>
      </c>
      <c r="G43772" t="s">
        <v>28</v>
      </c>
      <c r="H43772">
        <v>39</v>
      </c>
    </row>
    <row r="43773" spans="1:8" x14ac:dyDescent="0.25">
      <c r="A43773" s="2">
        <v>38260</v>
      </c>
      <c r="B43773" s="2" t="str">
        <f>TEXT(Table4[[#This Row],[Month End]], "Mmm")</f>
        <v>Sep</v>
      </c>
      <c r="C43773">
        <f>MONTH(Table4[[#This Row],[Month End]])</f>
        <v>9</v>
      </c>
      <c r="D43773">
        <f>YEAR(Table4[[#This Row],[Month End]])</f>
        <v>2004</v>
      </c>
      <c r="E43773">
        <v>23434</v>
      </c>
      <c r="F43773" t="s">
        <v>33</v>
      </c>
      <c r="G43773" t="s">
        <v>4</v>
      </c>
      <c r="H43773">
        <v>1</v>
      </c>
    </row>
    <row r="43774" spans="1:8" x14ac:dyDescent="0.25">
      <c r="A43774" s="2">
        <v>38260</v>
      </c>
      <c r="B43774" s="2" t="str">
        <f>TEXT(Table4[[#This Row],[Month End]], "Mmm")</f>
        <v>Sep</v>
      </c>
      <c r="C43774">
        <f>MONTH(Table4[[#This Row],[Month End]])</f>
        <v>9</v>
      </c>
      <c r="D43774">
        <f>YEAR(Table4[[#This Row],[Month End]])</f>
        <v>2004</v>
      </c>
      <c r="E43774">
        <v>66111</v>
      </c>
      <c r="F43774" t="s">
        <v>34</v>
      </c>
      <c r="G43774" t="s">
        <v>7</v>
      </c>
      <c r="H43774">
        <v>8</v>
      </c>
    </row>
    <row r="43775" spans="1:8" x14ac:dyDescent="0.25">
      <c r="A43775" s="2">
        <v>38260</v>
      </c>
      <c r="B43775" s="2" t="str">
        <f>TEXT(Table4[[#This Row],[Month End]], "Mmm")</f>
        <v>Sep</v>
      </c>
      <c r="C43775">
        <f>MONTH(Table4[[#This Row],[Month End]])</f>
        <v>9</v>
      </c>
      <c r="D43775">
        <f>YEAR(Table4[[#This Row],[Month End]])</f>
        <v>2004</v>
      </c>
      <c r="E43775">
        <v>27310</v>
      </c>
      <c r="F43775" t="s">
        <v>226</v>
      </c>
      <c r="G43775" t="s">
        <v>24</v>
      </c>
      <c r="H43775">
        <v>8</v>
      </c>
    </row>
    <row r="43776" spans="1:8" x14ac:dyDescent="0.25">
      <c r="A43776" s="2">
        <v>38260</v>
      </c>
      <c r="B43776" s="2" t="str">
        <f>TEXT(Table4[[#This Row],[Month End]], "Mmm")</f>
        <v>Sep</v>
      </c>
      <c r="C43776">
        <f>MONTH(Table4[[#This Row],[Month End]])</f>
        <v>9</v>
      </c>
      <c r="D43776">
        <f>YEAR(Table4[[#This Row],[Month End]])</f>
        <v>2004</v>
      </c>
      <c r="E43776">
        <v>84078</v>
      </c>
      <c r="F43776" t="s">
        <v>227</v>
      </c>
      <c r="G43776" t="s">
        <v>51</v>
      </c>
      <c r="H43776">
        <v>176</v>
      </c>
    </row>
    <row r="43777" spans="1:8" x14ac:dyDescent="0.25">
      <c r="A43777" s="2">
        <v>38260</v>
      </c>
      <c r="B43777" s="2" t="str">
        <f>TEXT(Table4[[#This Row],[Month End]], "Mmm")</f>
        <v>Sep</v>
      </c>
      <c r="C43777">
        <f>MONTH(Table4[[#This Row],[Month End]])</f>
        <v>9</v>
      </c>
      <c r="D43777">
        <f>YEAR(Table4[[#This Row],[Month End]])</f>
        <v>2004</v>
      </c>
      <c r="E43777">
        <v>82426</v>
      </c>
      <c r="F43777" t="s">
        <v>228</v>
      </c>
      <c r="G43777" t="s">
        <v>37</v>
      </c>
      <c r="H43777">
        <v>180</v>
      </c>
    </row>
    <row r="43778" spans="1:8" x14ac:dyDescent="0.25">
      <c r="A43778" s="2">
        <v>38260</v>
      </c>
      <c r="B43778" s="2" t="str">
        <f>TEXT(Table4[[#This Row],[Month End]], "Mmm")</f>
        <v>Sep</v>
      </c>
      <c r="C43778">
        <f>MONTH(Table4[[#This Row],[Month End]])</f>
        <v>9</v>
      </c>
      <c r="D43778">
        <f>YEAR(Table4[[#This Row],[Month End]])</f>
        <v>2004</v>
      </c>
      <c r="E43778">
        <v>84401</v>
      </c>
      <c r="F43778" t="s">
        <v>229</v>
      </c>
      <c r="G43778" t="s">
        <v>51</v>
      </c>
      <c r="H43778">
        <v>129</v>
      </c>
    </row>
    <row r="43779" spans="1:8" x14ac:dyDescent="0.25">
      <c r="A43779" s="2">
        <v>38260</v>
      </c>
      <c r="B43779" s="2" t="str">
        <f>TEXT(Table4[[#This Row],[Month End]], "Mmm")</f>
        <v>Sep</v>
      </c>
      <c r="C43779">
        <f>MONTH(Table4[[#This Row],[Month End]])</f>
        <v>9</v>
      </c>
      <c r="D43779">
        <f>YEAR(Table4[[#This Row],[Month End]])</f>
        <v>2004</v>
      </c>
      <c r="E43779">
        <v>59270</v>
      </c>
      <c r="F43779" t="s">
        <v>31</v>
      </c>
      <c r="G43779" t="s">
        <v>15</v>
      </c>
      <c r="H43779">
        <v>207</v>
      </c>
    </row>
    <row r="43780" spans="1:8" x14ac:dyDescent="0.25">
      <c r="A43780" s="2">
        <v>38260</v>
      </c>
      <c r="B43780" s="2" t="str">
        <f>TEXT(Table4[[#This Row],[Month End]], "Mmm")</f>
        <v>Sep</v>
      </c>
      <c r="C43780">
        <f>MONTH(Table4[[#This Row],[Month End]])</f>
        <v>9</v>
      </c>
      <c r="D43780">
        <f>YEAR(Table4[[#This Row],[Month End]])</f>
        <v>2004</v>
      </c>
      <c r="E43780">
        <v>72712</v>
      </c>
      <c r="F43780" t="s">
        <v>32</v>
      </c>
      <c r="G43780" t="s">
        <v>17</v>
      </c>
      <c r="H43780">
        <v>5</v>
      </c>
    </row>
    <row r="43781" spans="1:8" x14ac:dyDescent="0.25">
      <c r="A43781" s="2">
        <v>38260</v>
      </c>
      <c r="B43781" s="2" t="str">
        <f>TEXT(Table4[[#This Row],[Month End]], "Mmm")</f>
        <v>Sep</v>
      </c>
      <c r="C43781">
        <f>MONTH(Table4[[#This Row],[Month End]])</f>
        <v>9</v>
      </c>
      <c r="D43781">
        <f>YEAR(Table4[[#This Row],[Month End]])</f>
        <v>2004</v>
      </c>
      <c r="E43781">
        <v>88101</v>
      </c>
      <c r="F43781" t="s">
        <v>30</v>
      </c>
      <c r="G43781" t="s">
        <v>27</v>
      </c>
      <c r="H43781">
        <v>44</v>
      </c>
    </row>
    <row r="43782" spans="1:8" x14ac:dyDescent="0.25">
      <c r="A43782" s="2">
        <v>38260</v>
      </c>
      <c r="B43782" s="2" t="str">
        <f>TEXT(Table4[[#This Row],[Month End]], "Mmm")</f>
        <v>Sep</v>
      </c>
      <c r="C43782">
        <f>MONTH(Table4[[#This Row],[Month End]])</f>
        <v>9</v>
      </c>
      <c r="D43782">
        <f>YEAR(Table4[[#This Row],[Month End]])</f>
        <v>2004</v>
      </c>
      <c r="E43782">
        <v>69361</v>
      </c>
      <c r="F43782" t="s">
        <v>230</v>
      </c>
      <c r="G43782" t="s">
        <v>11</v>
      </c>
      <c r="H43782">
        <v>141</v>
      </c>
    </row>
    <row r="43783" spans="1:8" x14ac:dyDescent="0.25">
      <c r="A43783" s="2">
        <v>38260</v>
      </c>
      <c r="B43783" s="2" t="str">
        <f>TEXT(Table4[[#This Row],[Month End]], "Mmm")</f>
        <v>Sep</v>
      </c>
      <c r="C43783">
        <f>MONTH(Table4[[#This Row],[Month End]])</f>
        <v>9</v>
      </c>
      <c r="D43783">
        <f>YEAR(Table4[[#This Row],[Month End]])</f>
        <v>2004</v>
      </c>
      <c r="E43783">
        <v>78628</v>
      </c>
      <c r="F43783" t="s">
        <v>231</v>
      </c>
      <c r="G43783" t="s">
        <v>9</v>
      </c>
      <c r="H43783">
        <v>0</v>
      </c>
    </row>
    <row r="43784" spans="1:8" x14ac:dyDescent="0.25">
      <c r="A43784" s="2">
        <v>38260</v>
      </c>
      <c r="B43784" s="2" t="str">
        <f>TEXT(Table4[[#This Row],[Month End]], "Mmm")</f>
        <v>Sep</v>
      </c>
      <c r="C43784">
        <f>MONTH(Table4[[#This Row],[Month End]])</f>
        <v>9</v>
      </c>
      <c r="D43784">
        <f>YEAR(Table4[[#This Row],[Month End]])</f>
        <v>2004</v>
      </c>
      <c r="E43784">
        <v>57236</v>
      </c>
      <c r="F43784" t="s">
        <v>8</v>
      </c>
      <c r="G43784" t="s">
        <v>19</v>
      </c>
      <c r="H43784">
        <v>129</v>
      </c>
    </row>
    <row r="43785" spans="1:8" x14ac:dyDescent="0.25">
      <c r="A43785" s="2">
        <v>38260</v>
      </c>
      <c r="B43785" s="2" t="str">
        <f>TEXT(Table4[[#This Row],[Month End]], "Mmm")</f>
        <v>Sep</v>
      </c>
      <c r="C43785">
        <f>MONTH(Table4[[#This Row],[Month End]])</f>
        <v>9</v>
      </c>
      <c r="D43785">
        <f>YEAR(Table4[[#This Row],[Month End]])</f>
        <v>2004</v>
      </c>
      <c r="E43785">
        <v>76087</v>
      </c>
      <c r="F43785" t="s">
        <v>25</v>
      </c>
      <c r="G43785" t="s">
        <v>9</v>
      </c>
      <c r="H43785">
        <v>0</v>
      </c>
    </row>
    <row r="43786" spans="1:8" x14ac:dyDescent="0.25">
      <c r="A43786" s="2">
        <v>38260</v>
      </c>
      <c r="B43786" s="2" t="str">
        <f>TEXT(Table4[[#This Row],[Month End]], "Mmm")</f>
        <v>Sep</v>
      </c>
      <c r="C43786">
        <f>MONTH(Table4[[#This Row],[Month End]])</f>
        <v>9</v>
      </c>
      <c r="D43786">
        <f>YEAR(Table4[[#This Row],[Month End]])</f>
        <v>2004</v>
      </c>
      <c r="E43786">
        <v>67114</v>
      </c>
      <c r="F43786" t="s">
        <v>23</v>
      </c>
      <c r="G43786" t="s">
        <v>7</v>
      </c>
      <c r="H43786">
        <v>2</v>
      </c>
    </row>
    <row r="43787" spans="1:8" x14ac:dyDescent="0.25">
      <c r="A43787" s="2">
        <v>38260</v>
      </c>
      <c r="B43787" s="2" t="str">
        <f>TEXT(Table4[[#This Row],[Month End]], "Mmm")</f>
        <v>Sep</v>
      </c>
      <c r="C43787">
        <f>MONTH(Table4[[#This Row],[Month End]])</f>
        <v>9</v>
      </c>
      <c r="D43787">
        <f>YEAR(Table4[[#This Row],[Month End]])</f>
        <v>2004</v>
      </c>
      <c r="E43787">
        <v>68847</v>
      </c>
      <c r="F43787" t="s">
        <v>232</v>
      </c>
      <c r="G43787" t="s">
        <v>11</v>
      </c>
      <c r="H43787">
        <v>43</v>
      </c>
    </row>
    <row r="43788" spans="1:8" x14ac:dyDescent="0.25">
      <c r="A43788" s="2">
        <v>38260</v>
      </c>
      <c r="B43788" s="2" t="str">
        <f>TEXT(Table4[[#This Row],[Month End]], "Mmm")</f>
        <v>Sep</v>
      </c>
      <c r="C43788">
        <f>MONTH(Table4[[#This Row],[Month End]])</f>
        <v>9</v>
      </c>
      <c r="D43788">
        <f>YEAR(Table4[[#This Row],[Month End]])</f>
        <v>2004</v>
      </c>
      <c r="E43788">
        <v>74033</v>
      </c>
      <c r="F43788" t="s">
        <v>233</v>
      </c>
      <c r="G43788" t="s">
        <v>12</v>
      </c>
      <c r="H43788">
        <v>0</v>
      </c>
    </row>
    <row r="43789" spans="1:8" x14ac:dyDescent="0.25">
      <c r="A43789" s="2">
        <v>38260</v>
      </c>
      <c r="B43789" s="2" t="str">
        <f>TEXT(Table4[[#This Row],[Month End]], "Mmm")</f>
        <v>Sep</v>
      </c>
      <c r="C43789">
        <f>MONTH(Table4[[#This Row],[Month End]])</f>
        <v>9</v>
      </c>
      <c r="D43789">
        <f>YEAR(Table4[[#This Row],[Month End]])</f>
        <v>2004</v>
      </c>
      <c r="E43789">
        <v>56257</v>
      </c>
      <c r="F43789" t="s">
        <v>73</v>
      </c>
      <c r="G43789" t="s">
        <v>18</v>
      </c>
      <c r="H43789">
        <v>151</v>
      </c>
    </row>
    <row r="43790" spans="1:8" x14ac:dyDescent="0.25">
      <c r="A43790" s="2">
        <v>38260</v>
      </c>
      <c r="B43790" s="2" t="str">
        <f>TEXT(Table4[[#This Row],[Month End]], "Mmm")</f>
        <v>Sep</v>
      </c>
      <c r="C43790">
        <f>MONTH(Table4[[#This Row],[Month End]])</f>
        <v>9</v>
      </c>
      <c r="D43790">
        <f>YEAR(Table4[[#This Row],[Month End]])</f>
        <v>2004</v>
      </c>
      <c r="E43790">
        <v>79606</v>
      </c>
      <c r="F43790" t="s">
        <v>10</v>
      </c>
      <c r="G43790" t="s">
        <v>9</v>
      </c>
      <c r="H43790">
        <v>0</v>
      </c>
    </row>
    <row r="43791" spans="1:8" x14ac:dyDescent="0.25">
      <c r="A43791" s="2">
        <v>38260</v>
      </c>
      <c r="B43791" s="2" t="str">
        <f>TEXT(Table4[[#This Row],[Month End]], "Mmm")</f>
        <v>Sep</v>
      </c>
      <c r="C43791">
        <f>MONTH(Table4[[#This Row],[Month End]])</f>
        <v>9</v>
      </c>
      <c r="D43791">
        <f>YEAR(Table4[[#This Row],[Month End]])</f>
        <v>2004</v>
      </c>
      <c r="E43791">
        <v>79424</v>
      </c>
      <c r="F43791" t="s">
        <v>22</v>
      </c>
      <c r="G43791" t="s">
        <v>9</v>
      </c>
      <c r="H43791">
        <v>15</v>
      </c>
    </row>
    <row r="43792" spans="1:8" x14ac:dyDescent="0.25">
      <c r="A43792" s="2">
        <v>38260</v>
      </c>
      <c r="B43792" s="2" t="str">
        <f>TEXT(Table4[[#This Row],[Month End]], "Mmm")</f>
        <v>Sep</v>
      </c>
      <c r="C43792">
        <f>MONTH(Table4[[#This Row],[Month End]])</f>
        <v>9</v>
      </c>
      <c r="D43792">
        <f>YEAR(Table4[[#This Row],[Month End]])</f>
        <v>2004</v>
      </c>
      <c r="E43792">
        <v>73099</v>
      </c>
      <c r="F43792" t="s">
        <v>26</v>
      </c>
      <c r="G43792" t="s">
        <v>12</v>
      </c>
      <c r="H43792">
        <v>0</v>
      </c>
    </row>
    <row r="43793" spans="1:8" x14ac:dyDescent="0.25">
      <c r="A43793" s="2">
        <v>38260</v>
      </c>
      <c r="B43793" s="2" t="str">
        <f>TEXT(Table4[[#This Row],[Month End]], "Mmm")</f>
        <v>Sep</v>
      </c>
      <c r="C43793">
        <f>MONTH(Table4[[#This Row],[Month End]])</f>
        <v>9</v>
      </c>
      <c r="D43793">
        <f>YEAR(Table4[[#This Row],[Month End]])</f>
        <v>2004</v>
      </c>
      <c r="E43793">
        <v>72117</v>
      </c>
      <c r="F43793" t="s">
        <v>234</v>
      </c>
      <c r="G43793" t="s">
        <v>17</v>
      </c>
      <c r="H43793">
        <v>0</v>
      </c>
    </row>
    <row r="43794" spans="1:8" x14ac:dyDescent="0.25">
      <c r="A43794" s="2">
        <v>38260</v>
      </c>
      <c r="B43794" s="2" t="str">
        <f>TEXT(Table4[[#This Row],[Month End]], "Mmm")</f>
        <v>Sep</v>
      </c>
      <c r="C43794">
        <f>MONTH(Table4[[#This Row],[Month End]])</f>
        <v>9</v>
      </c>
      <c r="D43794">
        <f>YEAR(Table4[[#This Row],[Month End]])</f>
        <v>2004</v>
      </c>
      <c r="E43794">
        <v>57701</v>
      </c>
      <c r="F43794" t="s">
        <v>20</v>
      </c>
      <c r="G43794" t="s">
        <v>19</v>
      </c>
      <c r="H43794">
        <v>146</v>
      </c>
    </row>
    <row r="43795" spans="1:8" x14ac:dyDescent="0.25">
      <c r="A43795" s="2">
        <v>38260</v>
      </c>
      <c r="B43795" s="2" t="str">
        <f>TEXT(Table4[[#This Row],[Month End]], "Mmm")</f>
        <v>Sep</v>
      </c>
      <c r="C43795">
        <f>MONTH(Table4[[#This Row],[Month End]])</f>
        <v>9</v>
      </c>
      <c r="D43795">
        <f>YEAR(Table4[[#This Row],[Month End]])</f>
        <v>2004</v>
      </c>
      <c r="E43795">
        <v>59330</v>
      </c>
      <c r="F43795" t="s">
        <v>235</v>
      </c>
      <c r="G43795" t="s">
        <v>15</v>
      </c>
      <c r="H43795">
        <v>195</v>
      </c>
    </row>
    <row r="43796" spans="1:8" x14ac:dyDescent="0.25">
      <c r="A43796" s="2">
        <v>38260</v>
      </c>
      <c r="B43796" s="2" t="str">
        <f>TEXT(Table4[[#This Row],[Month End]], "Mmm")</f>
        <v>Sep</v>
      </c>
      <c r="C43796">
        <f>MONTH(Table4[[#This Row],[Month End]])</f>
        <v>9</v>
      </c>
      <c r="D43796">
        <f>YEAR(Table4[[#This Row],[Month End]])</f>
        <v>2004</v>
      </c>
      <c r="E43796">
        <v>28429</v>
      </c>
      <c r="F43796" t="s">
        <v>236</v>
      </c>
      <c r="G43796" t="s">
        <v>24</v>
      </c>
      <c r="H43796">
        <v>0</v>
      </c>
    </row>
    <row r="43797" spans="1:8" x14ac:dyDescent="0.25">
      <c r="A43797" s="2">
        <v>38260</v>
      </c>
      <c r="B43797" s="2" t="str">
        <f>TEXT(Table4[[#This Row],[Month End]], "Mmm")</f>
        <v>Sep</v>
      </c>
      <c r="C43797">
        <f>MONTH(Table4[[#This Row],[Month End]])</f>
        <v>9</v>
      </c>
      <c r="D43797">
        <f>YEAR(Table4[[#This Row],[Month End]])</f>
        <v>2004</v>
      </c>
      <c r="E43797">
        <v>78537</v>
      </c>
      <c r="F43797" t="s">
        <v>16</v>
      </c>
      <c r="G43797" t="s">
        <v>9</v>
      </c>
      <c r="H43797">
        <v>0</v>
      </c>
    </row>
    <row r="43798" spans="1:8" x14ac:dyDescent="0.25">
      <c r="A43798" s="2">
        <v>38260</v>
      </c>
      <c r="B43798" s="2" t="str">
        <f>TEXT(Table4[[#This Row],[Month End]], "Mmm")</f>
        <v>Sep</v>
      </c>
      <c r="C43798">
        <f>MONTH(Table4[[#This Row],[Month End]])</f>
        <v>9</v>
      </c>
      <c r="D43798">
        <f>YEAR(Table4[[#This Row],[Month End]])</f>
        <v>2004</v>
      </c>
      <c r="E43798">
        <v>77511</v>
      </c>
      <c r="F43798" t="s">
        <v>237</v>
      </c>
      <c r="G43798" t="s">
        <v>9</v>
      </c>
      <c r="H43798">
        <v>0</v>
      </c>
    </row>
    <row r="43799" spans="1:8" x14ac:dyDescent="0.25">
      <c r="A43799" s="2">
        <v>38260</v>
      </c>
      <c r="B43799" s="2" t="str">
        <f>TEXT(Table4[[#This Row],[Month End]], "Mmm")</f>
        <v>Sep</v>
      </c>
      <c r="C43799">
        <f>MONTH(Table4[[#This Row],[Month End]])</f>
        <v>9</v>
      </c>
      <c r="D43799">
        <f>YEAR(Table4[[#This Row],[Month End]])</f>
        <v>2004</v>
      </c>
      <c r="E43799">
        <v>57532</v>
      </c>
      <c r="F43799" t="s">
        <v>238</v>
      </c>
      <c r="G43799" t="s">
        <v>19</v>
      </c>
      <c r="H43799">
        <v>105</v>
      </c>
    </row>
    <row r="43800" spans="1:8" x14ac:dyDescent="0.25">
      <c r="A43800" s="2">
        <v>38260</v>
      </c>
      <c r="B43800" s="2" t="str">
        <f>TEXT(Table4[[#This Row],[Month End]], "Mmm")</f>
        <v>Sep</v>
      </c>
      <c r="C43800">
        <f>MONTH(Table4[[#This Row],[Month End]])</f>
        <v>9</v>
      </c>
      <c r="D43800">
        <f>YEAR(Table4[[#This Row],[Month End]])</f>
        <v>2004</v>
      </c>
      <c r="E43800">
        <v>73942</v>
      </c>
      <c r="F43800" t="s">
        <v>13</v>
      </c>
      <c r="G43800" t="s">
        <v>12</v>
      </c>
      <c r="H43800">
        <v>17</v>
      </c>
    </row>
    <row r="43801" spans="1:8" x14ac:dyDescent="0.25">
      <c r="A43801" s="2">
        <v>38260</v>
      </c>
      <c r="B43801" s="2" t="str">
        <f>TEXT(Table4[[#This Row],[Month End]], "Mmm")</f>
        <v>Sep</v>
      </c>
      <c r="C43801">
        <f>MONTH(Table4[[#This Row],[Month End]])</f>
        <v>9</v>
      </c>
      <c r="D43801">
        <f>YEAR(Table4[[#This Row],[Month End]])</f>
        <v>2004</v>
      </c>
      <c r="E43801">
        <v>38866</v>
      </c>
      <c r="F43801" t="s">
        <v>239</v>
      </c>
      <c r="G43801" t="s">
        <v>240</v>
      </c>
      <c r="H43801">
        <v>3</v>
      </c>
    </row>
    <row r="43802" spans="1:8" x14ac:dyDescent="0.25">
      <c r="A43802" s="2">
        <v>38291</v>
      </c>
      <c r="B43802" s="2" t="str">
        <f>TEXT(Table4[[#This Row],[Month End]], "Mmm")</f>
        <v>Oct</v>
      </c>
      <c r="C43802">
        <f>MONTH(Table4[[#This Row],[Month End]])</f>
        <v>10</v>
      </c>
      <c r="D43802">
        <f>YEAR(Table4[[#This Row],[Month End]])</f>
        <v>2004</v>
      </c>
      <c r="E43802">
        <v>3057</v>
      </c>
      <c r="F43802" t="s">
        <v>108</v>
      </c>
      <c r="G43802" t="s">
        <v>104</v>
      </c>
      <c r="H43802">
        <v>437</v>
      </c>
    </row>
    <row r="43803" spans="1:8" x14ac:dyDescent="0.25">
      <c r="A43803" s="2">
        <v>38291</v>
      </c>
      <c r="B43803" s="2" t="str">
        <f>TEXT(Table4[[#This Row],[Month End]], "Mmm")</f>
        <v>Oct</v>
      </c>
      <c r="C43803">
        <f>MONTH(Table4[[#This Row],[Month End]])</f>
        <v>10</v>
      </c>
      <c r="D43803">
        <f>YEAR(Table4[[#This Row],[Month End]])</f>
        <v>2004</v>
      </c>
      <c r="E43803">
        <v>3748</v>
      </c>
      <c r="F43803" t="s">
        <v>109</v>
      </c>
      <c r="G43803" t="s">
        <v>104</v>
      </c>
      <c r="H43803">
        <v>545</v>
      </c>
    </row>
    <row r="43804" spans="1:8" x14ac:dyDescent="0.25">
      <c r="A43804" s="2">
        <v>38291</v>
      </c>
      <c r="B43804" s="2" t="str">
        <f>TEXT(Table4[[#This Row],[Month End]], "Mmm")</f>
        <v>Oct</v>
      </c>
      <c r="C43804">
        <f>MONTH(Table4[[#This Row],[Month End]])</f>
        <v>10</v>
      </c>
      <c r="D43804">
        <f>YEAR(Table4[[#This Row],[Month End]])</f>
        <v>2004</v>
      </c>
      <c r="E43804">
        <v>1747</v>
      </c>
      <c r="F43804" t="s">
        <v>110</v>
      </c>
      <c r="G43804" t="s">
        <v>97</v>
      </c>
      <c r="H43804">
        <v>397</v>
      </c>
    </row>
    <row r="43805" spans="1:8" x14ac:dyDescent="0.25">
      <c r="A43805" s="2">
        <v>38291</v>
      </c>
      <c r="B43805" s="2" t="str">
        <f>TEXT(Table4[[#This Row],[Month End]], "Mmm")</f>
        <v>Oct</v>
      </c>
      <c r="C43805">
        <f>MONTH(Table4[[#This Row],[Month End]])</f>
        <v>10</v>
      </c>
      <c r="D43805">
        <f>YEAR(Table4[[#This Row],[Month End]])</f>
        <v>2004</v>
      </c>
      <c r="E43805">
        <v>12542</v>
      </c>
      <c r="F43805" t="s">
        <v>111</v>
      </c>
      <c r="G43805" t="s">
        <v>71</v>
      </c>
      <c r="H43805">
        <v>403</v>
      </c>
    </row>
    <row r="43806" spans="1:8" x14ac:dyDescent="0.25">
      <c r="A43806" s="2">
        <v>38291</v>
      </c>
      <c r="B43806" s="2" t="str">
        <f>TEXT(Table4[[#This Row],[Month End]], "Mmm")</f>
        <v>Oct</v>
      </c>
      <c r="C43806">
        <f>MONTH(Table4[[#This Row],[Month End]])</f>
        <v>10</v>
      </c>
      <c r="D43806">
        <f>YEAR(Table4[[#This Row],[Month End]])</f>
        <v>2004</v>
      </c>
      <c r="E43806">
        <v>12180</v>
      </c>
      <c r="F43806" t="s">
        <v>112</v>
      </c>
      <c r="G43806" t="s">
        <v>71</v>
      </c>
      <c r="H43806">
        <v>456</v>
      </c>
    </row>
    <row r="43807" spans="1:8" x14ac:dyDescent="0.25">
      <c r="A43807" s="2">
        <v>38291</v>
      </c>
      <c r="B43807" s="2" t="str">
        <f>TEXT(Table4[[#This Row],[Month End]], "Mmm")</f>
        <v>Oct</v>
      </c>
      <c r="C43807">
        <f>MONTH(Table4[[#This Row],[Month End]])</f>
        <v>10</v>
      </c>
      <c r="D43807">
        <f>YEAR(Table4[[#This Row],[Month End]])</f>
        <v>2004</v>
      </c>
      <c r="E43807">
        <v>1832</v>
      </c>
      <c r="F43807" t="s">
        <v>105</v>
      </c>
      <c r="G43807" t="s">
        <v>97</v>
      </c>
      <c r="H43807">
        <v>444</v>
      </c>
    </row>
    <row r="43808" spans="1:8" x14ac:dyDescent="0.25">
      <c r="A43808" s="2">
        <v>38291</v>
      </c>
      <c r="B43808" s="2" t="str">
        <f>TEXT(Table4[[#This Row],[Month End]], "Mmm")</f>
        <v>Oct</v>
      </c>
      <c r="C43808">
        <f>MONTH(Table4[[#This Row],[Month End]])</f>
        <v>10</v>
      </c>
      <c r="D43808">
        <f>YEAR(Table4[[#This Row],[Month End]])</f>
        <v>2004</v>
      </c>
      <c r="E43808">
        <v>1506</v>
      </c>
      <c r="F43808" t="s">
        <v>113</v>
      </c>
      <c r="G43808" t="s">
        <v>97</v>
      </c>
      <c r="H43808">
        <v>466</v>
      </c>
    </row>
    <row r="43809" spans="1:8" x14ac:dyDescent="0.25">
      <c r="A43809" s="2">
        <v>38291</v>
      </c>
      <c r="B43809" s="2" t="str">
        <f>TEXT(Table4[[#This Row],[Month End]], "Mmm")</f>
        <v>Oct</v>
      </c>
      <c r="C43809">
        <f>MONTH(Table4[[#This Row],[Month End]])</f>
        <v>10</v>
      </c>
      <c r="D43809">
        <f>YEAR(Table4[[#This Row],[Month End]])</f>
        <v>2004</v>
      </c>
      <c r="E43809">
        <v>4276</v>
      </c>
      <c r="F43809" t="s">
        <v>114</v>
      </c>
      <c r="G43809" t="s">
        <v>3</v>
      </c>
      <c r="H43809">
        <v>599</v>
      </c>
    </row>
    <row r="43810" spans="1:8" x14ac:dyDescent="0.25">
      <c r="A43810" s="2">
        <v>38291</v>
      </c>
      <c r="B43810" s="2" t="str">
        <f>TEXT(Table4[[#This Row],[Month End]], "Mmm")</f>
        <v>Oct</v>
      </c>
      <c r="C43810">
        <f>MONTH(Table4[[#This Row],[Month End]])</f>
        <v>10</v>
      </c>
      <c r="D43810">
        <f>YEAR(Table4[[#This Row],[Month End]])</f>
        <v>2004</v>
      </c>
      <c r="E43810">
        <v>6002</v>
      </c>
      <c r="F43810" t="s">
        <v>115</v>
      </c>
      <c r="G43810" t="s">
        <v>102</v>
      </c>
      <c r="H43810">
        <v>395</v>
      </c>
    </row>
    <row r="43811" spans="1:8" x14ac:dyDescent="0.25">
      <c r="A43811" s="2">
        <v>38291</v>
      </c>
      <c r="B43811" s="2" t="str">
        <f>TEXT(Table4[[#This Row],[Month End]], "Mmm")</f>
        <v>Oct</v>
      </c>
      <c r="C43811">
        <f>MONTH(Table4[[#This Row],[Month End]])</f>
        <v>10</v>
      </c>
      <c r="D43811">
        <f>YEAR(Table4[[#This Row],[Month End]])</f>
        <v>2004</v>
      </c>
      <c r="E43811">
        <v>13021</v>
      </c>
      <c r="F43811" t="s">
        <v>116</v>
      </c>
      <c r="G43811" t="s">
        <v>71</v>
      </c>
      <c r="H43811">
        <v>418</v>
      </c>
    </row>
    <row r="43812" spans="1:8" x14ac:dyDescent="0.25">
      <c r="A43812" s="2">
        <v>38291</v>
      </c>
      <c r="B43812" s="2" t="str">
        <f>TEXT(Table4[[#This Row],[Month End]], "Mmm")</f>
        <v>Oct</v>
      </c>
      <c r="C43812">
        <f>MONTH(Table4[[#This Row],[Month End]])</f>
        <v>10</v>
      </c>
      <c r="D43812">
        <f>YEAR(Table4[[#This Row],[Month End]])</f>
        <v>2004</v>
      </c>
      <c r="E43812">
        <v>13440</v>
      </c>
      <c r="F43812" t="s">
        <v>117</v>
      </c>
      <c r="G43812" t="s">
        <v>71</v>
      </c>
      <c r="H43812">
        <v>471</v>
      </c>
    </row>
    <row r="43813" spans="1:8" x14ac:dyDescent="0.25">
      <c r="A43813" s="2">
        <v>38291</v>
      </c>
      <c r="B43813" s="2" t="str">
        <f>TEXT(Table4[[#This Row],[Month End]], "Mmm")</f>
        <v>Oct</v>
      </c>
      <c r="C43813">
        <f>MONTH(Table4[[#This Row],[Month End]])</f>
        <v>10</v>
      </c>
      <c r="D43813">
        <f>YEAR(Table4[[#This Row],[Month End]])</f>
        <v>2004</v>
      </c>
      <c r="E43813">
        <v>18091</v>
      </c>
      <c r="F43813" t="s">
        <v>118</v>
      </c>
      <c r="G43813" t="s">
        <v>6</v>
      </c>
      <c r="H43813">
        <v>392</v>
      </c>
    </row>
    <row r="43814" spans="1:8" x14ac:dyDescent="0.25">
      <c r="A43814" s="2">
        <v>38291</v>
      </c>
      <c r="B43814" s="2" t="str">
        <f>TEXT(Table4[[#This Row],[Month End]], "Mmm")</f>
        <v>Oct</v>
      </c>
      <c r="C43814">
        <f>MONTH(Table4[[#This Row],[Month End]])</f>
        <v>10</v>
      </c>
      <c r="D43814">
        <f>YEAR(Table4[[#This Row],[Month End]])</f>
        <v>2004</v>
      </c>
      <c r="E43814">
        <v>13733</v>
      </c>
      <c r="F43814" t="s">
        <v>119</v>
      </c>
      <c r="G43814" t="s">
        <v>71</v>
      </c>
      <c r="H43814">
        <v>499</v>
      </c>
    </row>
    <row r="43815" spans="1:8" x14ac:dyDescent="0.25">
      <c r="A43815" s="2">
        <v>38291</v>
      </c>
      <c r="B43815" s="2" t="str">
        <f>TEXT(Table4[[#This Row],[Month End]], "Mmm")</f>
        <v>Oct</v>
      </c>
      <c r="C43815">
        <f>MONTH(Table4[[#This Row],[Month End]])</f>
        <v>10</v>
      </c>
      <c r="D43815">
        <f>YEAR(Table4[[#This Row],[Month End]])</f>
        <v>2004</v>
      </c>
      <c r="E43815">
        <v>49412</v>
      </c>
      <c r="F43815" t="s">
        <v>81</v>
      </c>
      <c r="G43815" t="s">
        <v>59</v>
      </c>
      <c r="H43815">
        <v>452</v>
      </c>
    </row>
    <row r="43816" spans="1:8" x14ac:dyDescent="0.25">
      <c r="A43816" s="2">
        <v>38291</v>
      </c>
      <c r="B43816" s="2" t="str">
        <f>TEXT(Table4[[#This Row],[Month End]], "Mmm")</f>
        <v>Oct</v>
      </c>
      <c r="C43816">
        <f>MONTH(Table4[[#This Row],[Month End]])</f>
        <v>10</v>
      </c>
      <c r="D43816">
        <f>YEAR(Table4[[#This Row],[Month End]])</f>
        <v>2004</v>
      </c>
      <c r="E43816">
        <v>97206</v>
      </c>
      <c r="F43816" t="s">
        <v>103</v>
      </c>
      <c r="G43816" t="s">
        <v>68</v>
      </c>
      <c r="H43816">
        <v>270</v>
      </c>
    </row>
    <row r="43817" spans="1:8" x14ac:dyDescent="0.25">
      <c r="A43817" s="2">
        <v>38291</v>
      </c>
      <c r="B43817" s="2" t="str">
        <f>TEXT(Table4[[#This Row],[Month End]], "Mmm")</f>
        <v>Oct</v>
      </c>
      <c r="C43817">
        <f>MONTH(Table4[[#This Row],[Month End]])</f>
        <v>10</v>
      </c>
      <c r="D43817">
        <f>YEAR(Table4[[#This Row],[Month End]])</f>
        <v>2004</v>
      </c>
      <c r="E43817">
        <v>4087</v>
      </c>
      <c r="F43817" t="s">
        <v>120</v>
      </c>
      <c r="G43817" t="s">
        <v>3</v>
      </c>
      <c r="H43817">
        <v>477</v>
      </c>
    </row>
    <row r="43818" spans="1:8" x14ac:dyDescent="0.25">
      <c r="A43818" s="2">
        <v>38291</v>
      </c>
      <c r="B43818" s="2" t="str">
        <f>TEXT(Table4[[#This Row],[Month End]], "Mmm")</f>
        <v>Oct</v>
      </c>
      <c r="C43818">
        <f>MONTH(Table4[[#This Row],[Month End]])</f>
        <v>10</v>
      </c>
      <c r="D43818">
        <f>YEAR(Table4[[#This Row],[Month End]])</f>
        <v>2004</v>
      </c>
      <c r="E43818">
        <v>5354</v>
      </c>
      <c r="F43818" t="s">
        <v>121</v>
      </c>
      <c r="G43818" t="s">
        <v>98</v>
      </c>
      <c r="H43818">
        <v>487</v>
      </c>
    </row>
    <row r="43819" spans="1:8" x14ac:dyDescent="0.25">
      <c r="A43819" s="2">
        <v>38291</v>
      </c>
      <c r="B43819" s="2" t="str">
        <f>TEXT(Table4[[#This Row],[Month End]], "Mmm")</f>
        <v>Oct</v>
      </c>
      <c r="C43819">
        <f>MONTH(Table4[[#This Row],[Month End]])</f>
        <v>10</v>
      </c>
      <c r="D43819">
        <f>YEAR(Table4[[#This Row],[Month End]])</f>
        <v>2004</v>
      </c>
      <c r="E43819">
        <v>13428</v>
      </c>
      <c r="F43819" t="s">
        <v>122</v>
      </c>
      <c r="G43819" t="s">
        <v>71</v>
      </c>
      <c r="H43819">
        <v>448</v>
      </c>
    </row>
    <row r="43820" spans="1:8" x14ac:dyDescent="0.25">
      <c r="A43820" s="2">
        <v>38291</v>
      </c>
      <c r="B43820" s="2" t="str">
        <f>TEXT(Table4[[#This Row],[Month End]], "Mmm")</f>
        <v>Oct</v>
      </c>
      <c r="C43820">
        <f>MONTH(Table4[[#This Row],[Month End]])</f>
        <v>10</v>
      </c>
      <c r="D43820">
        <f>YEAR(Table4[[#This Row],[Month End]])</f>
        <v>2004</v>
      </c>
      <c r="E43820">
        <v>21093</v>
      </c>
      <c r="F43820" t="s">
        <v>123</v>
      </c>
      <c r="G43820" t="s">
        <v>90</v>
      </c>
      <c r="H43820">
        <v>261</v>
      </c>
    </row>
    <row r="43821" spans="1:8" x14ac:dyDescent="0.25">
      <c r="A43821" s="2">
        <v>38291</v>
      </c>
      <c r="B43821" s="2" t="str">
        <f>TEXT(Table4[[#This Row],[Month End]], "Mmm")</f>
        <v>Oct</v>
      </c>
      <c r="C43821">
        <f>MONTH(Table4[[#This Row],[Month End]])</f>
        <v>10</v>
      </c>
      <c r="D43821">
        <f>YEAR(Table4[[#This Row],[Month End]])</f>
        <v>2004</v>
      </c>
      <c r="E43821">
        <v>6606</v>
      </c>
      <c r="F43821" t="s">
        <v>124</v>
      </c>
      <c r="G43821" t="s">
        <v>102</v>
      </c>
      <c r="H43821">
        <v>280</v>
      </c>
    </row>
    <row r="43822" spans="1:8" x14ac:dyDescent="0.25">
      <c r="A43822" s="2">
        <v>38291</v>
      </c>
      <c r="B43822" s="2" t="str">
        <f>TEXT(Table4[[#This Row],[Month End]], "Mmm")</f>
        <v>Oct</v>
      </c>
      <c r="C43822">
        <f>MONTH(Table4[[#This Row],[Month End]])</f>
        <v>10</v>
      </c>
      <c r="D43822">
        <f>YEAR(Table4[[#This Row],[Month End]])</f>
        <v>2004</v>
      </c>
      <c r="E43822">
        <v>49512</v>
      </c>
      <c r="F43822" t="s">
        <v>45</v>
      </c>
      <c r="G43822" t="s">
        <v>59</v>
      </c>
      <c r="H43822">
        <v>440</v>
      </c>
    </row>
    <row r="43823" spans="1:8" x14ac:dyDescent="0.25">
      <c r="A43823" s="2">
        <v>38291</v>
      </c>
      <c r="B43823" s="2" t="str">
        <f>TEXT(Table4[[#This Row],[Month End]], "Mmm")</f>
        <v>Oct</v>
      </c>
      <c r="C43823">
        <f>MONTH(Table4[[#This Row],[Month End]])</f>
        <v>10</v>
      </c>
      <c r="D43823">
        <f>YEAR(Table4[[#This Row],[Month End]])</f>
        <v>2004</v>
      </c>
      <c r="E43823">
        <v>49601</v>
      </c>
      <c r="F43823" t="s">
        <v>61</v>
      </c>
      <c r="G43823" t="s">
        <v>59</v>
      </c>
      <c r="H43823">
        <v>509</v>
      </c>
    </row>
    <row r="43824" spans="1:8" x14ac:dyDescent="0.25">
      <c r="A43824" s="2">
        <v>38291</v>
      </c>
      <c r="B43824" s="2" t="str">
        <f>TEXT(Table4[[#This Row],[Month End]], "Mmm")</f>
        <v>Oct</v>
      </c>
      <c r="C43824">
        <f>MONTH(Table4[[#This Row],[Month End]])</f>
        <v>10</v>
      </c>
      <c r="D43824">
        <f>YEAR(Table4[[#This Row],[Month End]])</f>
        <v>2004</v>
      </c>
      <c r="E43824">
        <v>99218</v>
      </c>
      <c r="F43824" t="s">
        <v>125</v>
      </c>
      <c r="G43824" t="s">
        <v>40</v>
      </c>
      <c r="H43824">
        <v>484</v>
      </c>
    </row>
    <row r="43825" spans="1:8" x14ac:dyDescent="0.25">
      <c r="A43825" s="2">
        <v>38291</v>
      </c>
      <c r="B43825" s="2" t="str">
        <f>TEXT(Table4[[#This Row],[Month End]], "Mmm")</f>
        <v>Oct</v>
      </c>
      <c r="C43825">
        <f>MONTH(Table4[[#This Row],[Month End]])</f>
        <v>10</v>
      </c>
      <c r="D43825">
        <f>YEAR(Table4[[#This Row],[Month End]])</f>
        <v>2004</v>
      </c>
      <c r="E43825">
        <v>19567</v>
      </c>
      <c r="F43825" t="s">
        <v>126</v>
      </c>
      <c r="G43825" t="s">
        <v>6</v>
      </c>
      <c r="H43825">
        <v>360</v>
      </c>
    </row>
    <row r="43826" spans="1:8" x14ac:dyDescent="0.25">
      <c r="A43826" s="2">
        <v>38291</v>
      </c>
      <c r="B43826" s="2" t="str">
        <f>TEXT(Table4[[#This Row],[Month End]], "Mmm")</f>
        <v>Oct</v>
      </c>
      <c r="C43826">
        <f>MONTH(Table4[[#This Row],[Month End]])</f>
        <v>10</v>
      </c>
      <c r="D43826">
        <f>YEAR(Table4[[#This Row],[Month End]])</f>
        <v>2004</v>
      </c>
      <c r="E43826">
        <v>12777</v>
      </c>
      <c r="F43826" t="s">
        <v>127</v>
      </c>
      <c r="G43826" t="s">
        <v>71</v>
      </c>
      <c r="H43826">
        <v>490</v>
      </c>
    </row>
    <row r="43827" spans="1:8" x14ac:dyDescent="0.25">
      <c r="A43827" s="2">
        <v>38291</v>
      </c>
      <c r="B43827" s="2" t="str">
        <f>TEXT(Table4[[#This Row],[Month End]], "Mmm")</f>
        <v>Oct</v>
      </c>
      <c r="C43827">
        <f>MONTH(Table4[[#This Row],[Month End]])</f>
        <v>10</v>
      </c>
      <c r="D43827">
        <f>YEAR(Table4[[#This Row],[Month End]])</f>
        <v>2004</v>
      </c>
      <c r="E43827">
        <v>6351</v>
      </c>
      <c r="F43827" t="s">
        <v>128</v>
      </c>
      <c r="G43827" t="s">
        <v>102</v>
      </c>
      <c r="H43827">
        <v>409</v>
      </c>
    </row>
    <row r="43828" spans="1:8" x14ac:dyDescent="0.25">
      <c r="A43828" s="2">
        <v>38291</v>
      </c>
      <c r="B43828" s="2" t="str">
        <f>TEXT(Table4[[#This Row],[Month End]], "Mmm")</f>
        <v>Oct</v>
      </c>
      <c r="C43828">
        <f>MONTH(Table4[[#This Row],[Month End]])</f>
        <v>10</v>
      </c>
      <c r="D43828">
        <f>YEAR(Table4[[#This Row],[Month End]])</f>
        <v>2004</v>
      </c>
      <c r="E43828">
        <v>2347</v>
      </c>
      <c r="F43828" t="s">
        <v>129</v>
      </c>
      <c r="G43828" t="s">
        <v>97</v>
      </c>
      <c r="H43828">
        <v>389</v>
      </c>
    </row>
    <row r="43829" spans="1:8" x14ac:dyDescent="0.25">
      <c r="A43829" s="2">
        <v>38291</v>
      </c>
      <c r="B43829" s="2" t="str">
        <f>TEXT(Table4[[#This Row],[Month End]], "Mmm")</f>
        <v>Oct</v>
      </c>
      <c r="C43829">
        <f>MONTH(Table4[[#This Row],[Month End]])</f>
        <v>10</v>
      </c>
      <c r="D43829">
        <f>YEAR(Table4[[#This Row],[Month End]])</f>
        <v>2004</v>
      </c>
      <c r="E43829">
        <v>95603</v>
      </c>
      <c r="F43829" t="s">
        <v>116</v>
      </c>
      <c r="G43829" t="s">
        <v>52</v>
      </c>
      <c r="H43829">
        <v>243</v>
      </c>
    </row>
    <row r="43830" spans="1:8" x14ac:dyDescent="0.25">
      <c r="A43830" s="2">
        <v>38291</v>
      </c>
      <c r="B43830" s="2" t="str">
        <f>TEXT(Table4[[#This Row],[Month End]], "Mmm")</f>
        <v>Oct</v>
      </c>
      <c r="C43830">
        <f>MONTH(Table4[[#This Row],[Month End]])</f>
        <v>10</v>
      </c>
      <c r="D43830">
        <f>YEAR(Table4[[#This Row],[Month End]])</f>
        <v>2004</v>
      </c>
      <c r="E43830">
        <v>89434</v>
      </c>
      <c r="F43830" t="s">
        <v>99</v>
      </c>
      <c r="G43830" t="s">
        <v>62</v>
      </c>
      <c r="H43830">
        <v>397</v>
      </c>
    </row>
    <row r="43831" spans="1:8" x14ac:dyDescent="0.25">
      <c r="A43831" s="2">
        <v>38291</v>
      </c>
      <c r="B43831" s="2" t="str">
        <f>TEXT(Table4[[#This Row],[Month End]], "Mmm")</f>
        <v>Oct</v>
      </c>
      <c r="C43831">
        <f>MONTH(Table4[[#This Row],[Month End]])</f>
        <v>10</v>
      </c>
      <c r="D43831">
        <f>YEAR(Table4[[#This Row],[Month End]])</f>
        <v>2004</v>
      </c>
      <c r="E43831">
        <v>17025</v>
      </c>
      <c r="F43831" t="s">
        <v>130</v>
      </c>
      <c r="G43831" t="s">
        <v>6</v>
      </c>
      <c r="H43831">
        <v>335</v>
      </c>
    </row>
    <row r="43832" spans="1:8" x14ac:dyDescent="0.25">
      <c r="A43832" s="2">
        <v>38291</v>
      </c>
      <c r="B43832" s="2" t="str">
        <f>TEXT(Table4[[#This Row],[Month End]], "Mmm")</f>
        <v>Oct</v>
      </c>
      <c r="C43832">
        <f>MONTH(Table4[[#This Row],[Month End]])</f>
        <v>10</v>
      </c>
      <c r="D43832">
        <f>YEAR(Table4[[#This Row],[Month End]])</f>
        <v>2004</v>
      </c>
      <c r="E43832">
        <v>48888</v>
      </c>
      <c r="F43832" t="s">
        <v>131</v>
      </c>
      <c r="G43832" t="s">
        <v>59</v>
      </c>
      <c r="H43832">
        <v>452</v>
      </c>
    </row>
    <row r="43833" spans="1:8" x14ac:dyDescent="0.25">
      <c r="A43833" s="2">
        <v>38291</v>
      </c>
      <c r="B43833" s="2" t="str">
        <f>TEXT(Table4[[#This Row],[Month End]], "Mmm")</f>
        <v>Oct</v>
      </c>
      <c r="C43833">
        <f>MONTH(Table4[[#This Row],[Month End]])</f>
        <v>10</v>
      </c>
      <c r="D43833">
        <f>YEAR(Table4[[#This Row],[Month End]])</f>
        <v>2004</v>
      </c>
      <c r="E43833">
        <v>18848</v>
      </c>
      <c r="F43833" t="s">
        <v>132</v>
      </c>
      <c r="G43833" t="s">
        <v>6</v>
      </c>
      <c r="H43833">
        <v>460</v>
      </c>
    </row>
    <row r="43834" spans="1:8" x14ac:dyDescent="0.25">
      <c r="A43834" s="2">
        <v>38291</v>
      </c>
      <c r="B43834" s="2" t="str">
        <f>TEXT(Table4[[#This Row],[Month End]], "Mmm")</f>
        <v>Oct</v>
      </c>
      <c r="C43834">
        <f>MONTH(Table4[[#This Row],[Month End]])</f>
        <v>10</v>
      </c>
      <c r="D43834">
        <f>YEAR(Table4[[#This Row],[Month End]])</f>
        <v>2004</v>
      </c>
      <c r="E43834">
        <v>19403</v>
      </c>
      <c r="F43834" t="s">
        <v>133</v>
      </c>
      <c r="G43834" t="s">
        <v>6</v>
      </c>
      <c r="H43834">
        <v>287</v>
      </c>
    </row>
    <row r="43835" spans="1:8" x14ac:dyDescent="0.25">
      <c r="A43835" s="2">
        <v>38291</v>
      </c>
      <c r="B43835" s="2" t="str">
        <f>TEXT(Table4[[#This Row],[Month End]], "Mmm")</f>
        <v>Oct</v>
      </c>
      <c r="C43835">
        <f>MONTH(Table4[[#This Row],[Month End]])</f>
        <v>10</v>
      </c>
      <c r="D43835">
        <f>YEAR(Table4[[#This Row],[Month End]])</f>
        <v>2004</v>
      </c>
      <c r="E43835">
        <v>16403</v>
      </c>
      <c r="F43835" t="s">
        <v>134</v>
      </c>
      <c r="G43835" t="s">
        <v>6</v>
      </c>
      <c r="H43835">
        <v>412</v>
      </c>
    </row>
    <row r="43836" spans="1:8" x14ac:dyDescent="0.25">
      <c r="A43836" s="2">
        <v>38291</v>
      </c>
      <c r="B43836" s="2" t="str">
        <f>TEXT(Table4[[#This Row],[Month End]], "Mmm")</f>
        <v>Oct</v>
      </c>
      <c r="C43836">
        <f>MONTH(Table4[[#This Row],[Month End]])</f>
        <v>10</v>
      </c>
      <c r="D43836">
        <f>YEAR(Table4[[#This Row],[Month End]])</f>
        <v>2004</v>
      </c>
      <c r="E43836">
        <v>18411</v>
      </c>
      <c r="F43836" t="s">
        <v>135</v>
      </c>
      <c r="G43836" t="s">
        <v>6</v>
      </c>
      <c r="H43836">
        <v>456</v>
      </c>
    </row>
    <row r="43837" spans="1:8" x14ac:dyDescent="0.25">
      <c r="A43837" s="2">
        <v>38291</v>
      </c>
      <c r="B43837" s="2" t="str">
        <f>TEXT(Table4[[#This Row],[Month End]], "Mmm")</f>
        <v>Oct</v>
      </c>
      <c r="C43837">
        <f>MONTH(Table4[[#This Row],[Month End]])</f>
        <v>10</v>
      </c>
      <c r="D43837">
        <f>YEAR(Table4[[#This Row],[Month End]])</f>
        <v>2004</v>
      </c>
      <c r="E43837">
        <v>14843</v>
      </c>
      <c r="F43837" t="s">
        <v>136</v>
      </c>
      <c r="G43837" t="s">
        <v>71</v>
      </c>
      <c r="H43837">
        <v>439</v>
      </c>
    </row>
    <row r="43838" spans="1:8" x14ac:dyDescent="0.25">
      <c r="A43838" s="2">
        <v>38291</v>
      </c>
      <c r="B43838" s="2" t="str">
        <f>TEXT(Table4[[#This Row],[Month End]], "Mmm")</f>
        <v>Oct</v>
      </c>
      <c r="C43838">
        <f>MONTH(Table4[[#This Row],[Month End]])</f>
        <v>10</v>
      </c>
      <c r="D43838">
        <f>YEAR(Table4[[#This Row],[Month End]])</f>
        <v>2004</v>
      </c>
      <c r="E43838">
        <v>7869</v>
      </c>
      <c r="F43838" t="s">
        <v>137</v>
      </c>
      <c r="G43838" t="s">
        <v>100</v>
      </c>
      <c r="H43838">
        <v>270</v>
      </c>
    </row>
    <row r="43839" spans="1:8" x14ac:dyDescent="0.25">
      <c r="A43839" s="2">
        <v>38291</v>
      </c>
      <c r="B43839" s="2" t="str">
        <f>TEXT(Table4[[#This Row],[Month End]], "Mmm")</f>
        <v>Oct</v>
      </c>
      <c r="C43839">
        <f>MONTH(Table4[[#This Row],[Month End]])</f>
        <v>10</v>
      </c>
      <c r="D43839">
        <f>YEAR(Table4[[#This Row],[Month End]])</f>
        <v>2004</v>
      </c>
      <c r="E43839">
        <v>14741</v>
      </c>
      <c r="F43839" t="s">
        <v>138</v>
      </c>
      <c r="G43839" t="s">
        <v>71</v>
      </c>
      <c r="H43839">
        <v>457</v>
      </c>
    </row>
    <row r="43840" spans="1:8" x14ac:dyDescent="0.25">
      <c r="A43840" s="2">
        <v>38291</v>
      </c>
      <c r="B43840" s="2" t="str">
        <f>TEXT(Table4[[#This Row],[Month End]], "Mmm")</f>
        <v>Oct</v>
      </c>
      <c r="C43840">
        <f>MONTH(Table4[[#This Row],[Month End]])</f>
        <v>10</v>
      </c>
      <c r="D43840">
        <f>YEAR(Table4[[#This Row],[Month End]])</f>
        <v>2004</v>
      </c>
      <c r="E43840">
        <v>14423</v>
      </c>
      <c r="F43840" t="s">
        <v>139</v>
      </c>
      <c r="G43840" t="s">
        <v>71</v>
      </c>
      <c r="H43840">
        <v>430</v>
      </c>
    </row>
    <row r="43841" spans="1:8" x14ac:dyDescent="0.25">
      <c r="A43841" s="2">
        <v>38291</v>
      </c>
      <c r="B43841" s="2" t="str">
        <f>TEXT(Table4[[#This Row],[Month End]], "Mmm")</f>
        <v>Oct</v>
      </c>
      <c r="C43841">
        <f>MONTH(Table4[[#This Row],[Month End]])</f>
        <v>10</v>
      </c>
      <c r="D43841">
        <f>YEAR(Table4[[#This Row],[Month End]])</f>
        <v>2004</v>
      </c>
      <c r="E43841">
        <v>54914</v>
      </c>
      <c r="F43841" t="s">
        <v>140</v>
      </c>
      <c r="G43841" t="s">
        <v>55</v>
      </c>
      <c r="H43841">
        <v>458</v>
      </c>
    </row>
    <row r="43842" spans="1:8" x14ac:dyDescent="0.25">
      <c r="A43842" s="2">
        <v>38291</v>
      </c>
      <c r="B43842" s="2" t="str">
        <f>TEXT(Table4[[#This Row],[Month End]], "Mmm")</f>
        <v>Oct</v>
      </c>
      <c r="C43842">
        <f>MONTH(Table4[[#This Row],[Month End]])</f>
        <v>10</v>
      </c>
      <c r="D43842">
        <f>YEAR(Table4[[#This Row],[Month End]])</f>
        <v>2004</v>
      </c>
      <c r="E43842">
        <v>97477</v>
      </c>
      <c r="F43842" t="s">
        <v>106</v>
      </c>
      <c r="G43842" t="s">
        <v>68</v>
      </c>
      <c r="H43842">
        <v>341</v>
      </c>
    </row>
    <row r="43843" spans="1:8" x14ac:dyDescent="0.25">
      <c r="A43843" s="2">
        <v>38291</v>
      </c>
      <c r="B43843" s="2" t="str">
        <f>TEXT(Table4[[#This Row],[Month End]], "Mmm")</f>
        <v>Oct</v>
      </c>
      <c r="C43843">
        <f>MONTH(Table4[[#This Row],[Month End]])</f>
        <v>10</v>
      </c>
      <c r="D43843">
        <f>YEAR(Table4[[#This Row],[Month End]])</f>
        <v>2004</v>
      </c>
      <c r="E43843">
        <v>4412</v>
      </c>
      <c r="F43843" t="s">
        <v>141</v>
      </c>
      <c r="G43843" t="s">
        <v>3</v>
      </c>
      <c r="H43843">
        <v>517</v>
      </c>
    </row>
    <row r="43844" spans="1:8" x14ac:dyDescent="0.25">
      <c r="A43844" s="2">
        <v>38291</v>
      </c>
      <c r="B43844" s="2" t="str">
        <f>TEXT(Table4[[#This Row],[Month End]], "Mmm")</f>
        <v>Oct</v>
      </c>
      <c r="C43844">
        <f>MONTH(Table4[[#This Row],[Month End]])</f>
        <v>10</v>
      </c>
      <c r="D43844">
        <f>YEAR(Table4[[#This Row],[Month End]])</f>
        <v>2004</v>
      </c>
      <c r="E43844">
        <v>16828</v>
      </c>
      <c r="F43844" t="s">
        <v>142</v>
      </c>
      <c r="G43844" t="s">
        <v>6</v>
      </c>
      <c r="H43844">
        <v>398</v>
      </c>
    </row>
    <row r="43845" spans="1:8" x14ac:dyDescent="0.25">
      <c r="A43845" s="2">
        <v>38291</v>
      </c>
      <c r="B43845" s="2" t="str">
        <f>TEXT(Table4[[#This Row],[Month End]], "Mmm")</f>
        <v>Oct</v>
      </c>
      <c r="C43845">
        <f>MONTH(Table4[[#This Row],[Month End]])</f>
        <v>10</v>
      </c>
      <c r="D43845">
        <f>YEAR(Table4[[#This Row],[Month End]])</f>
        <v>2004</v>
      </c>
      <c r="E43845">
        <v>48647</v>
      </c>
      <c r="F43845" t="s">
        <v>143</v>
      </c>
      <c r="G43845" t="s">
        <v>59</v>
      </c>
      <c r="H43845">
        <v>496</v>
      </c>
    </row>
    <row r="43846" spans="1:8" x14ac:dyDescent="0.25">
      <c r="A43846" s="2">
        <v>38291</v>
      </c>
      <c r="B43846" s="2" t="str">
        <f>TEXT(Table4[[#This Row],[Month End]], "Mmm")</f>
        <v>Oct</v>
      </c>
      <c r="C43846">
        <f>MONTH(Table4[[#This Row],[Month End]])</f>
        <v>10</v>
      </c>
      <c r="D43846">
        <f>YEAR(Table4[[#This Row],[Month End]])</f>
        <v>2004</v>
      </c>
      <c r="E43846">
        <v>87123</v>
      </c>
      <c r="F43846" t="s">
        <v>95</v>
      </c>
      <c r="G43846" t="s">
        <v>27</v>
      </c>
      <c r="H43846">
        <v>285</v>
      </c>
    </row>
    <row r="43847" spans="1:8" x14ac:dyDescent="0.25">
      <c r="A43847" s="2">
        <v>38291</v>
      </c>
      <c r="B43847" s="2" t="str">
        <f>TEXT(Table4[[#This Row],[Month End]], "Mmm")</f>
        <v>Oct</v>
      </c>
      <c r="C43847">
        <f>MONTH(Table4[[#This Row],[Month End]])</f>
        <v>10</v>
      </c>
      <c r="D43847">
        <f>YEAR(Table4[[#This Row],[Month End]])</f>
        <v>2004</v>
      </c>
      <c r="E43847">
        <v>5851</v>
      </c>
      <c r="F43847" t="s">
        <v>101</v>
      </c>
      <c r="G43847" t="s">
        <v>98</v>
      </c>
      <c r="H43847">
        <v>598</v>
      </c>
    </row>
    <row r="43848" spans="1:8" x14ac:dyDescent="0.25">
      <c r="A43848" s="2">
        <v>38291</v>
      </c>
      <c r="B43848" s="2" t="str">
        <f>TEXT(Table4[[#This Row],[Month End]], "Mmm")</f>
        <v>Oct</v>
      </c>
      <c r="C43848">
        <f>MONTH(Table4[[#This Row],[Month End]])</f>
        <v>10</v>
      </c>
      <c r="D43848">
        <f>YEAR(Table4[[#This Row],[Month End]])</f>
        <v>2004</v>
      </c>
      <c r="E43848">
        <v>97535</v>
      </c>
      <c r="F43848" t="s">
        <v>49</v>
      </c>
      <c r="G43848" t="s">
        <v>68</v>
      </c>
      <c r="H43848">
        <v>312</v>
      </c>
    </row>
    <row r="43849" spans="1:8" x14ac:dyDescent="0.25">
      <c r="A43849" s="2">
        <v>38291</v>
      </c>
      <c r="B43849" s="2" t="str">
        <f>TEXT(Table4[[#This Row],[Month End]], "Mmm")</f>
        <v>Oct</v>
      </c>
      <c r="C43849">
        <f>MONTH(Table4[[#This Row],[Month End]])</f>
        <v>10</v>
      </c>
      <c r="D43849">
        <f>YEAR(Table4[[#This Row],[Month End]])</f>
        <v>2004</v>
      </c>
      <c r="E43849">
        <v>53035</v>
      </c>
      <c r="F43849" t="s">
        <v>144</v>
      </c>
      <c r="G43849" t="s">
        <v>55</v>
      </c>
      <c r="H43849">
        <v>411</v>
      </c>
    </row>
    <row r="43850" spans="1:8" x14ac:dyDescent="0.25">
      <c r="A43850" s="2">
        <v>38291</v>
      </c>
      <c r="B43850" s="2" t="str">
        <f>TEXT(Table4[[#This Row],[Month End]], "Mmm")</f>
        <v>Oct</v>
      </c>
      <c r="C43850">
        <f>MONTH(Table4[[#This Row],[Month End]])</f>
        <v>10</v>
      </c>
      <c r="D43850">
        <f>YEAR(Table4[[#This Row],[Month End]])</f>
        <v>2004</v>
      </c>
      <c r="E43850">
        <v>16833</v>
      </c>
      <c r="F43850" t="s">
        <v>145</v>
      </c>
      <c r="G43850" t="s">
        <v>6</v>
      </c>
      <c r="H43850">
        <v>482</v>
      </c>
    </row>
    <row r="43851" spans="1:8" x14ac:dyDescent="0.25">
      <c r="A43851" s="2">
        <v>38291</v>
      </c>
      <c r="B43851" s="2" t="str">
        <f>TEXT(Table4[[#This Row],[Month End]], "Mmm")</f>
        <v>Oct</v>
      </c>
      <c r="C43851">
        <f>MONTH(Table4[[#This Row],[Month End]])</f>
        <v>10</v>
      </c>
      <c r="D43851">
        <f>YEAR(Table4[[#This Row],[Month End]])</f>
        <v>2004</v>
      </c>
      <c r="E43851">
        <v>98936</v>
      </c>
      <c r="F43851" t="s">
        <v>146</v>
      </c>
      <c r="G43851" t="s">
        <v>40</v>
      </c>
      <c r="H43851">
        <v>378</v>
      </c>
    </row>
    <row r="43852" spans="1:8" x14ac:dyDescent="0.25">
      <c r="A43852" s="2">
        <v>38291</v>
      </c>
      <c r="B43852" s="2" t="str">
        <f>TEXT(Table4[[#This Row],[Month End]], "Mmm")</f>
        <v>Oct</v>
      </c>
      <c r="C43852">
        <f>MONTH(Table4[[#This Row],[Month End]])</f>
        <v>10</v>
      </c>
      <c r="D43852">
        <f>YEAR(Table4[[#This Row],[Month End]])</f>
        <v>2004</v>
      </c>
      <c r="E43852">
        <v>86326</v>
      </c>
      <c r="F43852" t="s">
        <v>96</v>
      </c>
      <c r="G43852" t="s">
        <v>48</v>
      </c>
      <c r="H43852">
        <v>308</v>
      </c>
    </row>
    <row r="43853" spans="1:8" x14ac:dyDescent="0.25">
      <c r="A43853" s="2">
        <v>38291</v>
      </c>
      <c r="B43853" s="2" t="str">
        <f>TEXT(Table4[[#This Row],[Month End]], "Mmm")</f>
        <v>Oct</v>
      </c>
      <c r="C43853">
        <f>MONTH(Table4[[#This Row],[Month End]])</f>
        <v>10</v>
      </c>
      <c r="D43853">
        <f>YEAR(Table4[[#This Row],[Month End]])</f>
        <v>2004</v>
      </c>
      <c r="E43853">
        <v>5759</v>
      </c>
      <c r="F43853" t="s">
        <v>147</v>
      </c>
      <c r="G43853" t="s">
        <v>98</v>
      </c>
      <c r="H43853">
        <v>523</v>
      </c>
    </row>
    <row r="43854" spans="1:8" x14ac:dyDescent="0.25">
      <c r="A43854" s="2">
        <v>38291</v>
      </c>
      <c r="B43854" s="2" t="str">
        <f>TEXT(Table4[[#This Row],[Month End]], "Mmm")</f>
        <v>Oct</v>
      </c>
      <c r="C43854">
        <f>MONTH(Table4[[#This Row],[Month End]])</f>
        <v>10</v>
      </c>
      <c r="D43854">
        <f>YEAR(Table4[[#This Row],[Month End]])</f>
        <v>2004</v>
      </c>
      <c r="E43854">
        <v>93651</v>
      </c>
      <c r="F43854" t="s">
        <v>148</v>
      </c>
      <c r="G43854" t="s">
        <v>52</v>
      </c>
      <c r="H43854">
        <v>127</v>
      </c>
    </row>
    <row r="43855" spans="1:8" x14ac:dyDescent="0.25">
      <c r="A43855" s="2">
        <v>38291</v>
      </c>
      <c r="B43855" s="2" t="str">
        <f>TEXT(Table4[[#This Row],[Month End]], "Mmm")</f>
        <v>Oct</v>
      </c>
      <c r="C43855">
        <f>MONTH(Table4[[#This Row],[Month End]])</f>
        <v>10</v>
      </c>
      <c r="D43855">
        <f>YEAR(Table4[[#This Row],[Month End]])</f>
        <v>2004</v>
      </c>
      <c r="E43855">
        <v>49095</v>
      </c>
      <c r="F43855" t="s">
        <v>149</v>
      </c>
      <c r="G43855" t="s">
        <v>59</v>
      </c>
      <c r="H43855">
        <v>393</v>
      </c>
    </row>
    <row r="43856" spans="1:8" x14ac:dyDescent="0.25">
      <c r="A43856" s="2">
        <v>38291</v>
      </c>
      <c r="B43856" s="2" t="str">
        <f>TEXT(Table4[[#This Row],[Month End]], "Mmm")</f>
        <v>Oct</v>
      </c>
      <c r="C43856">
        <f>MONTH(Table4[[#This Row],[Month End]])</f>
        <v>10</v>
      </c>
      <c r="D43856">
        <f>YEAR(Table4[[#This Row],[Month End]])</f>
        <v>2004</v>
      </c>
      <c r="E43856">
        <v>48601</v>
      </c>
      <c r="F43856" t="s">
        <v>150</v>
      </c>
      <c r="G43856" t="s">
        <v>59</v>
      </c>
      <c r="H43856">
        <v>426</v>
      </c>
    </row>
    <row r="43857" spans="1:8" x14ac:dyDescent="0.25">
      <c r="A43857" s="2">
        <v>38291</v>
      </c>
      <c r="B43857" s="2" t="str">
        <f>TEXT(Table4[[#This Row],[Month End]], "Mmm")</f>
        <v>Oct</v>
      </c>
      <c r="C43857">
        <f>MONTH(Table4[[#This Row],[Month End]])</f>
        <v>10</v>
      </c>
      <c r="D43857">
        <f>YEAR(Table4[[#This Row],[Month End]])</f>
        <v>2004</v>
      </c>
      <c r="E43857">
        <v>97338</v>
      </c>
      <c r="F43857" t="s">
        <v>151</v>
      </c>
      <c r="G43857" t="s">
        <v>68</v>
      </c>
      <c r="H43857">
        <v>331</v>
      </c>
    </row>
    <row r="43858" spans="1:8" x14ac:dyDescent="0.25">
      <c r="A43858" s="2">
        <v>38291</v>
      </c>
      <c r="B43858" s="2" t="str">
        <f>TEXT(Table4[[#This Row],[Month End]], "Mmm")</f>
        <v>Oct</v>
      </c>
      <c r="C43858">
        <f>MONTH(Table4[[#This Row],[Month End]])</f>
        <v>10</v>
      </c>
      <c r="D43858">
        <f>YEAR(Table4[[#This Row],[Month End]])</f>
        <v>2004</v>
      </c>
      <c r="E43858">
        <v>13642</v>
      </c>
      <c r="F43858" t="s">
        <v>152</v>
      </c>
      <c r="G43858" t="s">
        <v>71</v>
      </c>
      <c r="H43858">
        <v>516</v>
      </c>
    </row>
    <row r="43859" spans="1:8" x14ac:dyDescent="0.25">
      <c r="A43859" s="2">
        <v>38291</v>
      </c>
      <c r="B43859" s="2" t="str">
        <f>TEXT(Table4[[#This Row],[Month End]], "Mmm")</f>
        <v>Oct</v>
      </c>
      <c r="C43859">
        <f>MONTH(Table4[[#This Row],[Month End]])</f>
        <v>10</v>
      </c>
      <c r="D43859">
        <f>YEAR(Table4[[#This Row],[Month End]])</f>
        <v>2004</v>
      </c>
      <c r="E43859">
        <v>97459</v>
      </c>
      <c r="F43859" t="s">
        <v>153</v>
      </c>
      <c r="G43859" t="s">
        <v>68</v>
      </c>
      <c r="H43859">
        <v>348</v>
      </c>
    </row>
    <row r="43860" spans="1:8" x14ac:dyDescent="0.25">
      <c r="A43860" s="2">
        <v>38291</v>
      </c>
      <c r="B43860" s="2" t="str">
        <f>TEXT(Table4[[#This Row],[Month End]], "Mmm")</f>
        <v>Oct</v>
      </c>
      <c r="C43860">
        <f>MONTH(Table4[[#This Row],[Month End]])</f>
        <v>10</v>
      </c>
      <c r="D43860">
        <f>YEAR(Table4[[#This Row],[Month End]])</f>
        <v>2004</v>
      </c>
      <c r="E43860">
        <v>97760</v>
      </c>
      <c r="F43860" t="s">
        <v>154</v>
      </c>
      <c r="G43860" t="s">
        <v>68</v>
      </c>
      <c r="H43860">
        <v>524</v>
      </c>
    </row>
    <row r="43861" spans="1:8" x14ac:dyDescent="0.25">
      <c r="A43861" s="2">
        <v>38291</v>
      </c>
      <c r="B43861" s="2" t="str">
        <f>TEXT(Table4[[#This Row],[Month End]], "Mmm")</f>
        <v>Oct</v>
      </c>
      <c r="C43861">
        <f>MONTH(Table4[[#This Row],[Month End]])</f>
        <v>10</v>
      </c>
      <c r="D43861">
        <f>YEAR(Table4[[#This Row],[Month End]])</f>
        <v>2004</v>
      </c>
      <c r="E43861">
        <v>14701</v>
      </c>
      <c r="F43861" t="s">
        <v>155</v>
      </c>
      <c r="G43861" t="s">
        <v>71</v>
      </c>
      <c r="H43861">
        <v>404</v>
      </c>
    </row>
    <row r="43862" spans="1:8" x14ac:dyDescent="0.25">
      <c r="A43862" s="2">
        <v>38291</v>
      </c>
      <c r="B43862" s="2" t="str">
        <f>TEXT(Table4[[#This Row],[Month End]], "Mmm")</f>
        <v>Oct</v>
      </c>
      <c r="C43862">
        <f>MONTH(Table4[[#This Row],[Month End]])</f>
        <v>10</v>
      </c>
      <c r="D43862">
        <f>YEAR(Table4[[#This Row],[Month End]])</f>
        <v>2004</v>
      </c>
      <c r="E43862">
        <v>95690</v>
      </c>
      <c r="F43862" t="s">
        <v>156</v>
      </c>
      <c r="G43862" t="s">
        <v>52</v>
      </c>
      <c r="H43862">
        <v>140</v>
      </c>
    </row>
    <row r="43863" spans="1:8" x14ac:dyDescent="0.25">
      <c r="A43863" s="2">
        <v>38291</v>
      </c>
      <c r="B43863" s="2" t="str">
        <f>TEXT(Table4[[#This Row],[Month End]], "Mmm")</f>
        <v>Oct</v>
      </c>
      <c r="C43863">
        <f>MONTH(Table4[[#This Row],[Month End]])</f>
        <v>10</v>
      </c>
      <c r="D43863">
        <f>YEAR(Table4[[#This Row],[Month End]])</f>
        <v>2004</v>
      </c>
      <c r="E43863">
        <v>19973</v>
      </c>
      <c r="F43863" t="s">
        <v>92</v>
      </c>
      <c r="G43863" t="s">
        <v>91</v>
      </c>
      <c r="H43863">
        <v>214</v>
      </c>
    </row>
    <row r="43864" spans="1:8" x14ac:dyDescent="0.25">
      <c r="A43864" s="2">
        <v>38291</v>
      </c>
      <c r="B43864" s="2" t="str">
        <f>TEXT(Table4[[#This Row],[Month End]], "Mmm")</f>
        <v>Oct</v>
      </c>
      <c r="C43864">
        <f>MONTH(Table4[[#This Row],[Month End]])</f>
        <v>10</v>
      </c>
      <c r="D43864">
        <f>YEAR(Table4[[#This Row],[Month End]])</f>
        <v>2004</v>
      </c>
      <c r="E43864">
        <v>83644</v>
      </c>
      <c r="F43864" t="s">
        <v>94</v>
      </c>
      <c r="G43864" t="s">
        <v>2</v>
      </c>
      <c r="H43864">
        <v>403</v>
      </c>
    </row>
    <row r="43865" spans="1:8" x14ac:dyDescent="0.25">
      <c r="A43865" s="2">
        <v>38291</v>
      </c>
      <c r="B43865" s="2" t="str">
        <f>TEXT(Table4[[#This Row],[Month End]], "Mmm")</f>
        <v>Oct</v>
      </c>
      <c r="C43865">
        <f>MONTH(Table4[[#This Row],[Month End]])</f>
        <v>10</v>
      </c>
      <c r="D43865">
        <f>YEAR(Table4[[#This Row],[Month End]])</f>
        <v>2004</v>
      </c>
      <c r="E43865">
        <v>4578</v>
      </c>
      <c r="F43865" t="s">
        <v>157</v>
      </c>
      <c r="G43865" t="s">
        <v>3</v>
      </c>
      <c r="H43865">
        <v>512</v>
      </c>
    </row>
    <row r="43866" spans="1:8" x14ac:dyDescent="0.25">
      <c r="A43866" s="2">
        <v>38291</v>
      </c>
      <c r="B43866" s="2" t="str">
        <f>TEXT(Table4[[#This Row],[Month End]], "Mmm")</f>
        <v>Oct</v>
      </c>
      <c r="C43866">
        <f>MONTH(Table4[[#This Row],[Month End]])</f>
        <v>10</v>
      </c>
      <c r="D43866">
        <f>YEAR(Table4[[#This Row],[Month End]])</f>
        <v>2004</v>
      </c>
      <c r="E43866">
        <v>5495</v>
      </c>
      <c r="F43866" t="s">
        <v>158</v>
      </c>
      <c r="G43866" t="s">
        <v>98</v>
      </c>
      <c r="H43866">
        <v>526</v>
      </c>
    </row>
    <row r="43867" spans="1:8" x14ac:dyDescent="0.25">
      <c r="A43867" s="2">
        <v>38291</v>
      </c>
      <c r="B43867" s="2" t="str">
        <f>TEXT(Table4[[#This Row],[Month End]], "Mmm")</f>
        <v>Oct</v>
      </c>
      <c r="C43867">
        <f>MONTH(Table4[[#This Row],[Month End]])</f>
        <v>10</v>
      </c>
      <c r="D43867">
        <f>YEAR(Table4[[#This Row],[Month End]])</f>
        <v>2004</v>
      </c>
      <c r="E43867">
        <v>17225</v>
      </c>
      <c r="F43867" t="s">
        <v>159</v>
      </c>
      <c r="G43867" t="s">
        <v>6</v>
      </c>
      <c r="H43867">
        <v>338</v>
      </c>
    </row>
    <row r="43868" spans="1:8" x14ac:dyDescent="0.25">
      <c r="A43868" s="2">
        <v>38291</v>
      </c>
      <c r="B43868" s="2" t="str">
        <f>TEXT(Table4[[#This Row],[Month End]], "Mmm")</f>
        <v>Oct</v>
      </c>
      <c r="C43868">
        <f>MONTH(Table4[[#This Row],[Month End]])</f>
        <v>10</v>
      </c>
      <c r="D43868">
        <f>YEAR(Table4[[#This Row],[Month End]])</f>
        <v>2004</v>
      </c>
      <c r="E43868">
        <v>49781</v>
      </c>
      <c r="F43868" t="s">
        <v>160</v>
      </c>
      <c r="G43868" t="s">
        <v>59</v>
      </c>
      <c r="H43868">
        <v>548</v>
      </c>
    </row>
    <row r="43869" spans="1:8" x14ac:dyDescent="0.25">
      <c r="A43869" s="2">
        <v>38291</v>
      </c>
      <c r="B43869" s="2" t="str">
        <f>TEXT(Table4[[#This Row],[Month End]], "Mmm")</f>
        <v>Oct</v>
      </c>
      <c r="C43869">
        <f>MONTH(Table4[[#This Row],[Month End]])</f>
        <v>10</v>
      </c>
      <c r="D43869">
        <f>YEAR(Table4[[#This Row],[Month End]])</f>
        <v>2004</v>
      </c>
      <c r="E43869">
        <v>87402</v>
      </c>
      <c r="F43869" t="s">
        <v>88</v>
      </c>
      <c r="G43869" t="s">
        <v>27</v>
      </c>
      <c r="H43869">
        <v>379</v>
      </c>
    </row>
    <row r="43870" spans="1:8" x14ac:dyDescent="0.25">
      <c r="A43870" s="2">
        <v>38291</v>
      </c>
      <c r="B43870" s="2" t="str">
        <f>TEXT(Table4[[#This Row],[Month End]], "Mmm")</f>
        <v>Oct</v>
      </c>
      <c r="C43870">
        <f>MONTH(Table4[[#This Row],[Month End]])</f>
        <v>10</v>
      </c>
      <c r="D43870">
        <f>YEAR(Table4[[#This Row],[Month End]])</f>
        <v>2004</v>
      </c>
      <c r="E43870">
        <v>87301</v>
      </c>
      <c r="F43870" t="s">
        <v>86</v>
      </c>
      <c r="G43870" t="s">
        <v>27</v>
      </c>
      <c r="H43870">
        <v>513</v>
      </c>
    </row>
    <row r="43871" spans="1:8" x14ac:dyDescent="0.25">
      <c r="A43871" s="2">
        <v>38291</v>
      </c>
      <c r="B43871" s="2" t="str">
        <f>TEXT(Table4[[#This Row],[Month End]], "Mmm")</f>
        <v>Oct</v>
      </c>
      <c r="C43871">
        <f>MONTH(Table4[[#This Row],[Month End]])</f>
        <v>10</v>
      </c>
      <c r="D43871">
        <f>YEAR(Table4[[#This Row],[Month End]])</f>
        <v>2004</v>
      </c>
      <c r="E43871">
        <v>95228</v>
      </c>
      <c r="F43871" t="s">
        <v>89</v>
      </c>
      <c r="G43871" t="s">
        <v>52</v>
      </c>
      <c r="H43871">
        <v>133</v>
      </c>
    </row>
    <row r="43872" spans="1:8" x14ac:dyDescent="0.25">
      <c r="A43872" s="2">
        <v>38291</v>
      </c>
      <c r="B43872" s="2" t="str">
        <f>TEXT(Table4[[#This Row],[Month End]], "Mmm")</f>
        <v>Oct</v>
      </c>
      <c r="C43872">
        <f>MONTH(Table4[[#This Row],[Month End]])</f>
        <v>10</v>
      </c>
      <c r="D43872">
        <f>YEAR(Table4[[#This Row],[Month End]])</f>
        <v>2004</v>
      </c>
      <c r="E43872">
        <v>49874</v>
      </c>
      <c r="F43872" t="s">
        <v>161</v>
      </c>
      <c r="G43872" t="s">
        <v>59</v>
      </c>
      <c r="H43872">
        <v>563</v>
      </c>
    </row>
    <row r="43873" spans="1:8" x14ac:dyDescent="0.25">
      <c r="A43873" s="2">
        <v>38291</v>
      </c>
      <c r="B43873" s="2" t="str">
        <f>TEXT(Table4[[#This Row],[Month End]], "Mmm")</f>
        <v>Oct</v>
      </c>
      <c r="C43873">
        <f>MONTH(Table4[[#This Row],[Month End]])</f>
        <v>10</v>
      </c>
      <c r="D43873">
        <f>YEAR(Table4[[#This Row],[Month End]])</f>
        <v>2004</v>
      </c>
      <c r="E43873">
        <v>93561</v>
      </c>
      <c r="F43873" t="s">
        <v>93</v>
      </c>
      <c r="G43873" t="s">
        <v>52</v>
      </c>
      <c r="H43873">
        <v>198</v>
      </c>
    </row>
    <row r="43874" spans="1:8" x14ac:dyDescent="0.25">
      <c r="A43874" s="2">
        <v>38291</v>
      </c>
      <c r="B43874" s="2" t="str">
        <f>TEXT(Table4[[#This Row],[Month End]], "Mmm")</f>
        <v>Oct</v>
      </c>
      <c r="C43874">
        <f>MONTH(Table4[[#This Row],[Month End]])</f>
        <v>10</v>
      </c>
      <c r="D43874">
        <f>YEAR(Table4[[#This Row],[Month End]])</f>
        <v>2004</v>
      </c>
      <c r="E43874">
        <v>4976</v>
      </c>
      <c r="F43874" t="s">
        <v>162</v>
      </c>
      <c r="G43874" t="s">
        <v>3</v>
      </c>
      <c r="H43874">
        <v>512</v>
      </c>
    </row>
    <row r="43875" spans="1:8" x14ac:dyDescent="0.25">
      <c r="A43875" s="2">
        <v>38291</v>
      </c>
      <c r="B43875" s="2" t="str">
        <f>TEXT(Table4[[#This Row],[Month End]], "Mmm")</f>
        <v>Oct</v>
      </c>
      <c r="C43875">
        <f>MONTH(Table4[[#This Row],[Month End]])</f>
        <v>10</v>
      </c>
      <c r="D43875">
        <f>YEAR(Table4[[#This Row],[Month End]])</f>
        <v>2004</v>
      </c>
      <c r="E43875">
        <v>98422</v>
      </c>
      <c r="F43875" t="s">
        <v>87</v>
      </c>
      <c r="G43875" t="s">
        <v>40</v>
      </c>
      <c r="H43875">
        <v>357</v>
      </c>
    </row>
    <row r="43876" spans="1:8" x14ac:dyDescent="0.25">
      <c r="A43876" s="2">
        <v>38291</v>
      </c>
      <c r="B43876" s="2" t="str">
        <f>TEXT(Table4[[#This Row],[Month End]], "Mmm")</f>
        <v>Oct</v>
      </c>
      <c r="C43876">
        <f>MONTH(Table4[[#This Row],[Month End]])</f>
        <v>10</v>
      </c>
      <c r="D43876">
        <f>YEAR(Table4[[#This Row],[Month End]])</f>
        <v>2004</v>
      </c>
      <c r="E43876">
        <v>54448</v>
      </c>
      <c r="F43876" t="s">
        <v>163</v>
      </c>
      <c r="G43876" t="s">
        <v>55</v>
      </c>
      <c r="H43876">
        <v>555</v>
      </c>
    </row>
    <row r="43877" spans="1:8" x14ac:dyDescent="0.25">
      <c r="A43877" s="2">
        <v>38291</v>
      </c>
      <c r="B43877" s="2" t="str">
        <f>TEXT(Table4[[#This Row],[Month End]], "Mmm")</f>
        <v>Oct</v>
      </c>
      <c r="C43877">
        <f>MONTH(Table4[[#This Row],[Month End]])</f>
        <v>10</v>
      </c>
      <c r="D43877">
        <f>YEAR(Table4[[#This Row],[Month End]])</f>
        <v>2004</v>
      </c>
      <c r="E43877">
        <v>16046</v>
      </c>
      <c r="F43877" t="s">
        <v>84</v>
      </c>
      <c r="G43877" t="s">
        <v>6</v>
      </c>
      <c r="H43877">
        <v>352</v>
      </c>
    </row>
    <row r="43878" spans="1:8" x14ac:dyDescent="0.25">
      <c r="A43878" s="2">
        <v>38291</v>
      </c>
      <c r="B43878" s="2" t="str">
        <f>TEXT(Table4[[#This Row],[Month End]], "Mmm")</f>
        <v>Oct</v>
      </c>
      <c r="C43878">
        <f>MONTH(Table4[[#This Row],[Month End]])</f>
        <v>10</v>
      </c>
      <c r="D43878">
        <f>YEAR(Table4[[#This Row],[Month End]])</f>
        <v>2004</v>
      </c>
      <c r="E43878">
        <v>96080</v>
      </c>
      <c r="F43878" t="s">
        <v>164</v>
      </c>
      <c r="G43878" t="s">
        <v>52</v>
      </c>
      <c r="H43878">
        <v>178</v>
      </c>
    </row>
    <row r="43879" spans="1:8" x14ac:dyDescent="0.25">
      <c r="A43879" s="2">
        <v>38291</v>
      </c>
      <c r="B43879" s="2" t="str">
        <f>TEXT(Table4[[#This Row],[Month End]], "Mmm")</f>
        <v>Oct</v>
      </c>
      <c r="C43879">
        <f>MONTH(Table4[[#This Row],[Month End]])</f>
        <v>10</v>
      </c>
      <c r="D43879">
        <f>YEAR(Table4[[#This Row],[Month End]])</f>
        <v>2004</v>
      </c>
      <c r="E43879">
        <v>49274</v>
      </c>
      <c r="F43879" t="s">
        <v>165</v>
      </c>
      <c r="G43879" t="s">
        <v>59</v>
      </c>
      <c r="H43879">
        <v>424</v>
      </c>
    </row>
    <row r="43880" spans="1:8" x14ac:dyDescent="0.25">
      <c r="A43880" s="2">
        <v>38291</v>
      </c>
      <c r="B43880" s="2" t="str">
        <f>TEXT(Table4[[#This Row],[Month End]], "Mmm")</f>
        <v>Oct</v>
      </c>
      <c r="C43880">
        <f>MONTH(Table4[[#This Row],[Month End]])</f>
        <v>10</v>
      </c>
      <c r="D43880">
        <f>YEAR(Table4[[#This Row],[Month End]])</f>
        <v>2004</v>
      </c>
      <c r="E43880">
        <v>48911</v>
      </c>
      <c r="F43880" t="s">
        <v>166</v>
      </c>
      <c r="G43880" t="s">
        <v>59</v>
      </c>
      <c r="H43880">
        <v>415</v>
      </c>
    </row>
    <row r="43881" spans="1:8" x14ac:dyDescent="0.25">
      <c r="A43881" s="2">
        <v>38291</v>
      </c>
      <c r="B43881" s="2" t="str">
        <f>TEXT(Table4[[#This Row],[Month End]], "Mmm")</f>
        <v>Oct</v>
      </c>
      <c r="C43881">
        <f>MONTH(Table4[[#This Row],[Month End]])</f>
        <v>10</v>
      </c>
      <c r="D43881">
        <f>YEAR(Table4[[#This Row],[Month End]])</f>
        <v>2004</v>
      </c>
      <c r="E43881">
        <v>14031</v>
      </c>
      <c r="F43881" t="s">
        <v>167</v>
      </c>
      <c r="G43881" t="s">
        <v>71</v>
      </c>
      <c r="H43881">
        <v>406</v>
      </c>
    </row>
    <row r="43882" spans="1:8" x14ac:dyDescent="0.25">
      <c r="A43882" s="2">
        <v>38291</v>
      </c>
      <c r="B43882" s="2" t="str">
        <f>TEXT(Table4[[#This Row],[Month End]], "Mmm")</f>
        <v>Oct</v>
      </c>
      <c r="C43882">
        <f>MONTH(Table4[[#This Row],[Month End]])</f>
        <v>10</v>
      </c>
      <c r="D43882">
        <f>YEAR(Table4[[#This Row],[Month End]])</f>
        <v>2004</v>
      </c>
      <c r="E43882">
        <v>98611</v>
      </c>
      <c r="F43882" t="s">
        <v>85</v>
      </c>
      <c r="G43882" t="s">
        <v>40</v>
      </c>
      <c r="H43882">
        <v>325</v>
      </c>
    </row>
    <row r="43883" spans="1:8" x14ac:dyDescent="0.25">
      <c r="A43883" s="2">
        <v>38291</v>
      </c>
      <c r="B43883" s="2" t="str">
        <f>TEXT(Table4[[#This Row],[Month End]], "Mmm")</f>
        <v>Oct</v>
      </c>
      <c r="C43883">
        <f>MONTH(Table4[[#This Row],[Month End]])</f>
        <v>10</v>
      </c>
      <c r="D43883">
        <f>YEAR(Table4[[#This Row],[Month End]])</f>
        <v>2004</v>
      </c>
      <c r="E43883">
        <v>43019</v>
      </c>
      <c r="F43883" t="s">
        <v>168</v>
      </c>
      <c r="G43883" t="s">
        <v>60</v>
      </c>
      <c r="H43883">
        <v>364</v>
      </c>
    </row>
    <row r="43884" spans="1:8" x14ac:dyDescent="0.25">
      <c r="A43884" s="2">
        <v>38291</v>
      </c>
      <c r="B43884" s="2" t="str">
        <f>TEXT(Table4[[#This Row],[Month End]], "Mmm")</f>
        <v>Oct</v>
      </c>
      <c r="C43884">
        <f>MONTH(Table4[[#This Row],[Month End]])</f>
        <v>10</v>
      </c>
      <c r="D43884">
        <f>YEAR(Table4[[#This Row],[Month End]])</f>
        <v>2004</v>
      </c>
      <c r="E43884">
        <v>44241</v>
      </c>
      <c r="F43884" t="s">
        <v>169</v>
      </c>
      <c r="G43884" t="s">
        <v>60</v>
      </c>
      <c r="H43884">
        <v>366</v>
      </c>
    </row>
    <row r="43885" spans="1:8" x14ac:dyDescent="0.25">
      <c r="A43885" s="2">
        <v>38291</v>
      </c>
      <c r="B43885" s="2" t="str">
        <f>TEXT(Table4[[#This Row],[Month End]], "Mmm")</f>
        <v>Oct</v>
      </c>
      <c r="C43885">
        <f>MONTH(Table4[[#This Row],[Month End]])</f>
        <v>10</v>
      </c>
      <c r="D43885">
        <f>YEAR(Table4[[#This Row],[Month End]])</f>
        <v>2004</v>
      </c>
      <c r="E43885">
        <v>89445</v>
      </c>
      <c r="F43885" t="s">
        <v>80</v>
      </c>
      <c r="G43885" t="s">
        <v>62</v>
      </c>
      <c r="H43885">
        <v>539</v>
      </c>
    </row>
    <row r="43886" spans="1:8" x14ac:dyDescent="0.25">
      <c r="A43886" s="2">
        <v>38291</v>
      </c>
      <c r="B43886" s="2" t="str">
        <f>TEXT(Table4[[#This Row],[Month End]], "Mmm")</f>
        <v>Oct</v>
      </c>
      <c r="C43886">
        <f>MONTH(Table4[[#This Row],[Month End]])</f>
        <v>10</v>
      </c>
      <c r="D43886">
        <f>YEAR(Table4[[#This Row],[Month End]])</f>
        <v>2004</v>
      </c>
      <c r="E43886">
        <v>85935</v>
      </c>
      <c r="F43886" t="s">
        <v>79</v>
      </c>
      <c r="G43886" t="s">
        <v>48</v>
      </c>
      <c r="H43886">
        <v>281</v>
      </c>
    </row>
    <row r="43887" spans="1:8" x14ac:dyDescent="0.25">
      <c r="A43887" s="2">
        <v>38291</v>
      </c>
      <c r="B43887" s="2" t="str">
        <f>TEXT(Table4[[#This Row],[Month End]], "Mmm")</f>
        <v>Oct</v>
      </c>
      <c r="C43887">
        <f>MONTH(Table4[[#This Row],[Month End]])</f>
        <v>10</v>
      </c>
      <c r="D43887">
        <f>YEAR(Table4[[#This Row],[Month End]])</f>
        <v>2004</v>
      </c>
      <c r="E43887">
        <v>15557</v>
      </c>
      <c r="F43887" t="s">
        <v>82</v>
      </c>
      <c r="G43887" t="s">
        <v>6</v>
      </c>
      <c r="H43887">
        <v>380</v>
      </c>
    </row>
    <row r="43888" spans="1:8" x14ac:dyDescent="0.25">
      <c r="A43888" s="2">
        <v>38291</v>
      </c>
      <c r="B43888" s="2" t="str">
        <f>TEXT(Table4[[#This Row],[Month End]], "Mmm")</f>
        <v>Oct</v>
      </c>
      <c r="C43888">
        <f>MONTH(Table4[[#This Row],[Month End]])</f>
        <v>10</v>
      </c>
      <c r="D43888">
        <f>YEAR(Table4[[#This Row],[Month End]])</f>
        <v>2004</v>
      </c>
      <c r="E43888">
        <v>92592</v>
      </c>
      <c r="F43888" t="s">
        <v>170</v>
      </c>
      <c r="G43888" t="s">
        <v>52</v>
      </c>
      <c r="H43888">
        <v>86</v>
      </c>
    </row>
    <row r="43889" spans="1:8" x14ac:dyDescent="0.25">
      <c r="A43889" s="2">
        <v>38291</v>
      </c>
      <c r="B43889" s="2" t="str">
        <f>TEXT(Table4[[#This Row],[Month End]], "Mmm")</f>
        <v>Oct</v>
      </c>
      <c r="C43889">
        <f>MONTH(Table4[[#This Row],[Month End]])</f>
        <v>10</v>
      </c>
      <c r="D43889">
        <f>YEAR(Table4[[#This Row],[Month End]])</f>
        <v>2004</v>
      </c>
      <c r="E43889">
        <v>98273</v>
      </c>
      <c r="F43889" t="s">
        <v>83</v>
      </c>
      <c r="G43889" t="s">
        <v>40</v>
      </c>
      <c r="H43889">
        <v>391</v>
      </c>
    </row>
    <row r="43890" spans="1:8" x14ac:dyDescent="0.25">
      <c r="A43890" s="2">
        <v>38291</v>
      </c>
      <c r="B43890" s="2" t="str">
        <f>TEXT(Table4[[#This Row],[Month End]], "Mmm")</f>
        <v>Oct</v>
      </c>
      <c r="C43890">
        <f>MONTH(Table4[[#This Row],[Month End]])</f>
        <v>10</v>
      </c>
      <c r="D43890">
        <f>YEAR(Table4[[#This Row],[Month End]])</f>
        <v>2004</v>
      </c>
      <c r="E43890">
        <v>92394</v>
      </c>
      <c r="F43890" t="s">
        <v>171</v>
      </c>
      <c r="G43890" t="s">
        <v>52</v>
      </c>
      <c r="H43890">
        <v>141</v>
      </c>
    </row>
    <row r="43891" spans="1:8" x14ac:dyDescent="0.25">
      <c r="A43891" s="2">
        <v>38291</v>
      </c>
      <c r="B43891" s="2" t="str">
        <f>TEXT(Table4[[#This Row],[Month End]], "Mmm")</f>
        <v>Oct</v>
      </c>
      <c r="C43891">
        <f>MONTH(Table4[[#This Row],[Month End]])</f>
        <v>10</v>
      </c>
      <c r="D43891">
        <f>YEAR(Table4[[#This Row],[Month End]])</f>
        <v>2004</v>
      </c>
      <c r="E43891">
        <v>81416</v>
      </c>
      <c r="F43891" t="s">
        <v>0</v>
      </c>
      <c r="G43891" t="s">
        <v>14</v>
      </c>
      <c r="H43891">
        <v>507</v>
      </c>
    </row>
    <row r="43892" spans="1:8" x14ac:dyDescent="0.25">
      <c r="A43892" s="2">
        <v>38291</v>
      </c>
      <c r="B43892" s="2" t="str">
        <f>TEXT(Table4[[#This Row],[Month End]], "Mmm")</f>
        <v>Oct</v>
      </c>
      <c r="C43892">
        <f>MONTH(Table4[[#This Row],[Month End]])</f>
        <v>10</v>
      </c>
      <c r="D43892">
        <f>YEAR(Table4[[#This Row],[Month End]])</f>
        <v>2004</v>
      </c>
      <c r="E43892">
        <v>87501</v>
      </c>
      <c r="F43892" t="s">
        <v>75</v>
      </c>
      <c r="G43892" t="s">
        <v>27</v>
      </c>
      <c r="H43892">
        <v>468</v>
      </c>
    </row>
    <row r="43893" spans="1:8" x14ac:dyDescent="0.25">
      <c r="A43893" s="2">
        <v>38291</v>
      </c>
      <c r="B43893" s="2" t="str">
        <f>TEXT(Table4[[#This Row],[Month End]], "Mmm")</f>
        <v>Oct</v>
      </c>
      <c r="C43893">
        <f>MONTH(Table4[[#This Row],[Month End]])</f>
        <v>10</v>
      </c>
      <c r="D43893">
        <f>YEAR(Table4[[#This Row],[Month End]])</f>
        <v>2004</v>
      </c>
      <c r="E43893">
        <v>20622</v>
      </c>
      <c r="F43893" t="s">
        <v>172</v>
      </c>
      <c r="G43893" t="s">
        <v>90</v>
      </c>
      <c r="H43893">
        <v>225</v>
      </c>
    </row>
    <row r="43894" spans="1:8" x14ac:dyDescent="0.25">
      <c r="A43894" s="2">
        <v>38291</v>
      </c>
      <c r="B43894" s="2" t="str">
        <f>TEXT(Table4[[#This Row],[Month End]], "Mmm")</f>
        <v>Oct</v>
      </c>
      <c r="C43894">
        <f>MONTH(Table4[[#This Row],[Month End]])</f>
        <v>10</v>
      </c>
      <c r="D43894">
        <f>YEAR(Table4[[#This Row],[Month End]])</f>
        <v>2004</v>
      </c>
      <c r="E43894">
        <v>98258</v>
      </c>
      <c r="F43894" t="s">
        <v>76</v>
      </c>
      <c r="G43894" t="s">
        <v>40</v>
      </c>
      <c r="H43894">
        <v>407</v>
      </c>
    </row>
    <row r="43895" spans="1:8" x14ac:dyDescent="0.25">
      <c r="A43895" s="2">
        <v>38291</v>
      </c>
      <c r="B43895" s="2" t="str">
        <f>TEXT(Table4[[#This Row],[Month End]], "Mmm")</f>
        <v>Oct</v>
      </c>
      <c r="C43895">
        <f>MONTH(Table4[[#This Row],[Month End]])</f>
        <v>10</v>
      </c>
      <c r="D43895">
        <f>YEAR(Table4[[#This Row],[Month End]])</f>
        <v>2004</v>
      </c>
      <c r="E43895">
        <v>54621</v>
      </c>
      <c r="F43895" t="s">
        <v>173</v>
      </c>
      <c r="G43895" t="s">
        <v>55</v>
      </c>
      <c r="H43895">
        <v>424</v>
      </c>
    </row>
    <row r="43896" spans="1:8" x14ac:dyDescent="0.25">
      <c r="A43896" s="2">
        <v>38291</v>
      </c>
      <c r="B43896" s="2" t="str">
        <f>TEXT(Table4[[#This Row],[Month End]], "Mmm")</f>
        <v>Oct</v>
      </c>
      <c r="C43896">
        <f>MONTH(Table4[[#This Row],[Month End]])</f>
        <v>10</v>
      </c>
      <c r="D43896">
        <f>YEAR(Table4[[#This Row],[Month End]])</f>
        <v>2004</v>
      </c>
      <c r="E43896">
        <v>45896</v>
      </c>
      <c r="F43896" t="s">
        <v>174</v>
      </c>
      <c r="G43896" t="s">
        <v>60</v>
      </c>
      <c r="H43896">
        <v>362</v>
      </c>
    </row>
    <row r="43897" spans="1:8" x14ac:dyDescent="0.25">
      <c r="A43897" s="2">
        <v>38291</v>
      </c>
      <c r="B43897" s="2" t="str">
        <f>TEXT(Table4[[#This Row],[Month End]], "Mmm")</f>
        <v>Oct</v>
      </c>
      <c r="C43897">
        <f>MONTH(Table4[[#This Row],[Month End]])</f>
        <v>10</v>
      </c>
      <c r="D43897">
        <f>YEAR(Table4[[#This Row],[Month End]])</f>
        <v>2004</v>
      </c>
      <c r="E43897">
        <v>60178</v>
      </c>
      <c r="F43897" t="s">
        <v>175</v>
      </c>
      <c r="G43897" t="s">
        <v>21</v>
      </c>
      <c r="H43897">
        <v>399</v>
      </c>
    </row>
    <row r="43898" spans="1:8" x14ac:dyDescent="0.25">
      <c r="A43898" s="2">
        <v>38291</v>
      </c>
      <c r="B43898" s="2" t="str">
        <f>TEXT(Table4[[#This Row],[Month End]], "Mmm")</f>
        <v>Oct</v>
      </c>
      <c r="C43898">
        <f>MONTH(Table4[[#This Row],[Month End]])</f>
        <v>10</v>
      </c>
      <c r="D43898">
        <f>YEAR(Table4[[#This Row],[Month End]])</f>
        <v>2004</v>
      </c>
      <c r="E43898">
        <v>45601</v>
      </c>
      <c r="F43898" t="s">
        <v>176</v>
      </c>
      <c r="G43898" t="s">
        <v>60</v>
      </c>
      <c r="H43898">
        <v>330</v>
      </c>
    </row>
    <row r="43899" spans="1:8" x14ac:dyDescent="0.25">
      <c r="A43899" s="2">
        <v>38291</v>
      </c>
      <c r="B43899" s="2" t="str">
        <f>TEXT(Table4[[#This Row],[Month End]], "Mmm")</f>
        <v>Oct</v>
      </c>
      <c r="C43899">
        <f>MONTH(Table4[[#This Row],[Month End]])</f>
        <v>10</v>
      </c>
      <c r="D43899">
        <f>YEAR(Table4[[#This Row],[Month End]])</f>
        <v>2004</v>
      </c>
      <c r="E43899">
        <v>80906</v>
      </c>
      <c r="F43899" t="s">
        <v>74</v>
      </c>
      <c r="G43899" t="s">
        <v>14</v>
      </c>
      <c r="H43899">
        <v>426</v>
      </c>
    </row>
    <row r="43900" spans="1:8" x14ac:dyDescent="0.25">
      <c r="A43900" s="2">
        <v>38291</v>
      </c>
      <c r="B43900" s="2" t="str">
        <f>TEXT(Table4[[#This Row],[Month End]], "Mmm")</f>
        <v>Oct</v>
      </c>
      <c r="C43900">
        <f>MONTH(Table4[[#This Row],[Month End]])</f>
        <v>10</v>
      </c>
      <c r="D43900">
        <f>YEAR(Table4[[#This Row],[Month End]])</f>
        <v>2004</v>
      </c>
      <c r="E43900">
        <v>95123</v>
      </c>
      <c r="F43900" t="s">
        <v>177</v>
      </c>
      <c r="G43900" t="s">
        <v>52</v>
      </c>
      <c r="H43900">
        <v>134</v>
      </c>
    </row>
    <row r="43901" spans="1:8" x14ac:dyDescent="0.25">
      <c r="A43901" s="2">
        <v>38291</v>
      </c>
      <c r="B43901" s="2" t="str">
        <f>TEXT(Table4[[#This Row],[Month End]], "Mmm")</f>
        <v>Oct</v>
      </c>
      <c r="C43901">
        <f>MONTH(Table4[[#This Row],[Month End]])</f>
        <v>10</v>
      </c>
      <c r="D43901">
        <f>YEAR(Table4[[#This Row],[Month End]])</f>
        <v>2004</v>
      </c>
      <c r="E43901">
        <v>85541</v>
      </c>
      <c r="F43901" t="s">
        <v>178</v>
      </c>
      <c r="G43901" t="s">
        <v>48</v>
      </c>
      <c r="H43901">
        <v>0</v>
      </c>
    </row>
    <row r="43902" spans="1:8" x14ac:dyDescent="0.25">
      <c r="A43902" s="2">
        <v>38291</v>
      </c>
      <c r="B43902" s="2" t="str">
        <f>TEXT(Table4[[#This Row],[Month End]], "Mmm")</f>
        <v>Oct</v>
      </c>
      <c r="C43902">
        <f>MONTH(Table4[[#This Row],[Month End]])</f>
        <v>10</v>
      </c>
      <c r="D43902">
        <f>YEAR(Table4[[#This Row],[Month End]])</f>
        <v>2004</v>
      </c>
      <c r="E43902">
        <v>95425</v>
      </c>
      <c r="F43902" t="s">
        <v>179</v>
      </c>
      <c r="G43902" t="s">
        <v>52</v>
      </c>
      <c r="H43902">
        <v>193</v>
      </c>
    </row>
    <row r="43903" spans="1:8" x14ac:dyDescent="0.25">
      <c r="A43903" s="2">
        <v>38291</v>
      </c>
      <c r="B43903" s="2" t="str">
        <f>TEXT(Table4[[#This Row],[Month End]], "Mmm")</f>
        <v>Oct</v>
      </c>
      <c r="C43903">
        <f>MONTH(Table4[[#This Row],[Month End]])</f>
        <v>10</v>
      </c>
      <c r="D43903">
        <f>YEAR(Table4[[#This Row],[Month End]])</f>
        <v>2004</v>
      </c>
      <c r="E43903">
        <v>80223</v>
      </c>
      <c r="F43903" t="s">
        <v>77</v>
      </c>
      <c r="G43903" t="s">
        <v>14</v>
      </c>
      <c r="H43903">
        <v>553</v>
      </c>
    </row>
    <row r="43904" spans="1:8" x14ac:dyDescent="0.25">
      <c r="A43904" s="2">
        <v>38291</v>
      </c>
      <c r="B43904" s="2" t="str">
        <f>TEXT(Table4[[#This Row],[Month End]], "Mmm")</f>
        <v>Oct</v>
      </c>
      <c r="C43904">
        <f>MONTH(Table4[[#This Row],[Month End]])</f>
        <v>10</v>
      </c>
      <c r="D43904">
        <f>YEAR(Table4[[#This Row],[Month End]])</f>
        <v>2004</v>
      </c>
      <c r="E43904">
        <v>53913</v>
      </c>
      <c r="F43904" t="s">
        <v>78</v>
      </c>
      <c r="G43904" t="s">
        <v>55</v>
      </c>
      <c r="H43904">
        <v>414</v>
      </c>
    </row>
    <row r="43905" spans="1:8" x14ac:dyDescent="0.25">
      <c r="A43905" s="2">
        <v>38291</v>
      </c>
      <c r="B43905" s="2" t="str">
        <f>TEXT(Table4[[#This Row],[Month End]], "Mmm")</f>
        <v>Oct</v>
      </c>
      <c r="C43905">
        <f>MONTH(Table4[[#This Row],[Month End]])</f>
        <v>10</v>
      </c>
      <c r="D43905">
        <f>YEAR(Table4[[#This Row],[Month End]])</f>
        <v>2004</v>
      </c>
      <c r="E43905">
        <v>26408</v>
      </c>
      <c r="F43905" t="s">
        <v>72</v>
      </c>
      <c r="G43905" t="s">
        <v>5</v>
      </c>
      <c r="H43905">
        <v>271</v>
      </c>
    </row>
    <row r="43906" spans="1:8" x14ac:dyDescent="0.25">
      <c r="A43906" s="2">
        <v>38291</v>
      </c>
      <c r="B43906" s="2" t="str">
        <f>TEXT(Table4[[#This Row],[Month End]], "Mmm")</f>
        <v>Oct</v>
      </c>
      <c r="C43906">
        <f>MONTH(Table4[[#This Row],[Month End]])</f>
        <v>10</v>
      </c>
      <c r="D43906">
        <f>YEAR(Table4[[#This Row],[Month End]])</f>
        <v>2004</v>
      </c>
      <c r="E43906">
        <v>54729</v>
      </c>
      <c r="F43906" t="s">
        <v>180</v>
      </c>
      <c r="G43906" t="s">
        <v>55</v>
      </c>
      <c r="H43906">
        <v>488</v>
      </c>
    </row>
    <row r="43907" spans="1:8" x14ac:dyDescent="0.25">
      <c r="A43907" s="2">
        <v>38291</v>
      </c>
      <c r="B43907" s="2" t="str">
        <f>TEXT(Table4[[#This Row],[Month End]], "Mmm")</f>
        <v>Oct</v>
      </c>
      <c r="C43907">
        <f>MONTH(Table4[[#This Row],[Month End]])</f>
        <v>10</v>
      </c>
      <c r="D43907">
        <f>YEAR(Table4[[#This Row],[Month End]])</f>
        <v>2004</v>
      </c>
      <c r="E43907">
        <v>26105</v>
      </c>
      <c r="F43907" t="s">
        <v>181</v>
      </c>
      <c r="G43907" t="s">
        <v>5</v>
      </c>
      <c r="H43907">
        <v>289</v>
      </c>
    </row>
    <row r="43908" spans="1:8" x14ac:dyDescent="0.25">
      <c r="A43908" s="2">
        <v>38291</v>
      </c>
      <c r="B43908" s="2" t="str">
        <f>TEXT(Table4[[#This Row],[Month End]], "Mmm")</f>
        <v>Oct</v>
      </c>
      <c r="C43908">
        <f>MONTH(Table4[[#This Row],[Month End]])</f>
        <v>10</v>
      </c>
      <c r="D43908">
        <f>YEAR(Table4[[#This Row],[Month End]])</f>
        <v>2004</v>
      </c>
      <c r="E43908">
        <v>45177</v>
      </c>
      <c r="F43908" t="s">
        <v>182</v>
      </c>
      <c r="G43908" t="s">
        <v>60</v>
      </c>
      <c r="H43908">
        <v>336</v>
      </c>
    </row>
    <row r="43909" spans="1:8" x14ac:dyDescent="0.25">
      <c r="A43909" s="2">
        <v>38291</v>
      </c>
      <c r="B43909" s="2" t="str">
        <f>TEXT(Table4[[#This Row],[Month End]], "Mmm")</f>
        <v>Oct</v>
      </c>
      <c r="C43909">
        <f>MONTH(Table4[[#This Row],[Month End]])</f>
        <v>10</v>
      </c>
      <c r="D43909">
        <f>YEAR(Table4[[#This Row],[Month End]])</f>
        <v>2004</v>
      </c>
      <c r="E43909">
        <v>22835</v>
      </c>
      <c r="F43909" t="s">
        <v>183</v>
      </c>
      <c r="G43909" t="s">
        <v>4</v>
      </c>
      <c r="H43909">
        <v>259</v>
      </c>
    </row>
    <row r="43910" spans="1:8" x14ac:dyDescent="0.25">
      <c r="A43910" s="2">
        <v>38291</v>
      </c>
      <c r="B43910" s="2" t="str">
        <f>TEXT(Table4[[#This Row],[Month End]], "Mmm")</f>
        <v>Oct</v>
      </c>
      <c r="C43910">
        <f>MONTH(Table4[[#This Row],[Month End]])</f>
        <v>10</v>
      </c>
      <c r="D43910">
        <f>YEAR(Table4[[#This Row],[Month End]])</f>
        <v>2004</v>
      </c>
      <c r="E43910">
        <v>26651</v>
      </c>
      <c r="F43910" t="s">
        <v>184</v>
      </c>
      <c r="G43910" t="s">
        <v>5</v>
      </c>
      <c r="H43910">
        <v>284</v>
      </c>
    </row>
    <row r="43911" spans="1:8" x14ac:dyDescent="0.25">
      <c r="A43911" s="2">
        <v>38291</v>
      </c>
      <c r="B43911" s="2" t="str">
        <f>TEXT(Table4[[#This Row],[Month End]], "Mmm")</f>
        <v>Oct</v>
      </c>
      <c r="C43911">
        <f>MONTH(Table4[[#This Row],[Month End]])</f>
        <v>10</v>
      </c>
      <c r="D43911">
        <f>YEAR(Table4[[#This Row],[Month End]])</f>
        <v>2004</v>
      </c>
      <c r="E43911">
        <v>54521</v>
      </c>
      <c r="F43911" t="s">
        <v>185</v>
      </c>
      <c r="G43911" t="s">
        <v>55</v>
      </c>
      <c r="H43911">
        <v>660</v>
      </c>
    </row>
    <row r="43912" spans="1:8" x14ac:dyDescent="0.25">
      <c r="A43912" s="2">
        <v>38291</v>
      </c>
      <c r="B43912" s="2" t="str">
        <f>TEXT(Table4[[#This Row],[Month End]], "Mmm")</f>
        <v>Oct</v>
      </c>
      <c r="C43912">
        <f>MONTH(Table4[[#This Row],[Month End]])</f>
        <v>10</v>
      </c>
      <c r="D43912">
        <f>YEAR(Table4[[#This Row],[Month End]])</f>
        <v>2004</v>
      </c>
      <c r="E43912">
        <v>97470</v>
      </c>
      <c r="F43912" t="s">
        <v>186</v>
      </c>
      <c r="G43912" t="s">
        <v>68</v>
      </c>
      <c r="H43912">
        <v>300</v>
      </c>
    </row>
    <row r="43913" spans="1:8" x14ac:dyDescent="0.25">
      <c r="A43913" s="2">
        <v>38291</v>
      </c>
      <c r="B43913" s="2" t="str">
        <f>TEXT(Table4[[#This Row],[Month End]], "Mmm")</f>
        <v>Oct</v>
      </c>
      <c r="C43913">
        <f>MONTH(Table4[[#This Row],[Month End]])</f>
        <v>10</v>
      </c>
      <c r="D43913">
        <f>YEAR(Table4[[#This Row],[Month End]])</f>
        <v>2004</v>
      </c>
      <c r="E43913">
        <v>83274</v>
      </c>
      <c r="F43913" t="s">
        <v>70</v>
      </c>
      <c r="G43913" t="s">
        <v>2</v>
      </c>
      <c r="H43913">
        <v>559</v>
      </c>
    </row>
    <row r="43914" spans="1:8" x14ac:dyDescent="0.25">
      <c r="A43914" s="2">
        <v>38291</v>
      </c>
      <c r="B43914" s="2" t="str">
        <f>TEXT(Table4[[#This Row],[Month End]], "Mmm")</f>
        <v>Oct</v>
      </c>
      <c r="C43914">
        <f>MONTH(Table4[[#This Row],[Month End]])</f>
        <v>10</v>
      </c>
      <c r="D43914">
        <f>YEAR(Table4[[#This Row],[Month End]])</f>
        <v>2004</v>
      </c>
      <c r="E43914">
        <v>47274</v>
      </c>
      <c r="F43914" t="s">
        <v>187</v>
      </c>
      <c r="G43914" t="s">
        <v>44</v>
      </c>
      <c r="H43914">
        <v>253</v>
      </c>
    </row>
    <row r="43915" spans="1:8" x14ac:dyDescent="0.25">
      <c r="A43915" s="2">
        <v>38291</v>
      </c>
      <c r="B43915" s="2" t="str">
        <f>TEXT(Table4[[#This Row],[Month End]], "Mmm")</f>
        <v>Oct</v>
      </c>
      <c r="C43915">
        <f>MONTH(Table4[[#This Row],[Month End]])</f>
        <v>10</v>
      </c>
      <c r="D43915">
        <f>YEAR(Table4[[#This Row],[Month End]])</f>
        <v>2004</v>
      </c>
      <c r="E43915">
        <v>86401</v>
      </c>
      <c r="F43915" t="s">
        <v>69</v>
      </c>
      <c r="G43915" t="s">
        <v>48</v>
      </c>
      <c r="H43915">
        <v>172</v>
      </c>
    </row>
    <row r="43916" spans="1:8" x14ac:dyDescent="0.25">
      <c r="A43916" s="2">
        <v>38291</v>
      </c>
      <c r="B43916" s="2" t="str">
        <f>TEXT(Table4[[#This Row],[Month End]], "Mmm")</f>
        <v>Oct</v>
      </c>
      <c r="C43916">
        <f>MONTH(Table4[[#This Row],[Month End]])</f>
        <v>10</v>
      </c>
      <c r="D43916">
        <f>YEAR(Table4[[#This Row],[Month End]])</f>
        <v>2004</v>
      </c>
      <c r="E43916">
        <v>84737</v>
      </c>
      <c r="F43916" t="s">
        <v>63</v>
      </c>
      <c r="G43916" t="s">
        <v>51</v>
      </c>
      <c r="H43916">
        <v>210</v>
      </c>
    </row>
    <row r="43917" spans="1:8" x14ac:dyDescent="0.25">
      <c r="A43917" s="2">
        <v>38291</v>
      </c>
      <c r="B43917" s="2" t="str">
        <f>TEXT(Table4[[#This Row],[Month End]], "Mmm")</f>
        <v>Oct</v>
      </c>
      <c r="C43917">
        <f>MONTH(Table4[[#This Row],[Month End]])</f>
        <v>10</v>
      </c>
      <c r="D43917">
        <f>YEAR(Table4[[#This Row],[Month End]])</f>
        <v>2004</v>
      </c>
      <c r="E43917">
        <v>88061</v>
      </c>
      <c r="F43917" t="s">
        <v>64</v>
      </c>
      <c r="G43917" t="s">
        <v>27</v>
      </c>
      <c r="H43917">
        <v>107</v>
      </c>
    </row>
    <row r="43918" spans="1:8" x14ac:dyDescent="0.25">
      <c r="A43918" s="2">
        <v>38291</v>
      </c>
      <c r="B43918" s="2" t="str">
        <f>TEXT(Table4[[#This Row],[Month End]], "Mmm")</f>
        <v>Oct</v>
      </c>
      <c r="C43918">
        <f>MONTH(Table4[[#This Row],[Month End]])</f>
        <v>10</v>
      </c>
      <c r="D43918">
        <f>YEAR(Table4[[#This Row],[Month End]])</f>
        <v>2004</v>
      </c>
      <c r="E43918">
        <v>46992</v>
      </c>
      <c r="F43918" t="s">
        <v>188</v>
      </c>
      <c r="G43918" t="s">
        <v>44</v>
      </c>
      <c r="H43918">
        <v>371</v>
      </c>
    </row>
    <row r="43919" spans="1:8" x14ac:dyDescent="0.25">
      <c r="A43919" s="2">
        <v>38291</v>
      </c>
      <c r="B43919" s="2" t="str">
        <f>TEXT(Table4[[#This Row],[Month End]], "Mmm")</f>
        <v>Oct</v>
      </c>
      <c r="C43919">
        <f>MONTH(Table4[[#This Row],[Month End]])</f>
        <v>10</v>
      </c>
      <c r="D43919">
        <f>YEAR(Table4[[#This Row],[Month End]])</f>
        <v>2004</v>
      </c>
      <c r="E43919">
        <v>84043</v>
      </c>
      <c r="F43919" t="s">
        <v>189</v>
      </c>
      <c r="G43919" t="s">
        <v>51</v>
      </c>
      <c r="H43919">
        <v>411</v>
      </c>
    </row>
    <row r="43920" spans="1:8" x14ac:dyDescent="0.25">
      <c r="A43920" s="2">
        <v>38291</v>
      </c>
      <c r="B43920" s="2" t="str">
        <f>TEXT(Table4[[#This Row],[Month End]], "Mmm")</f>
        <v>Oct</v>
      </c>
      <c r="C43920">
        <f>MONTH(Table4[[#This Row],[Month End]])</f>
        <v>10</v>
      </c>
      <c r="D43920">
        <f>YEAR(Table4[[#This Row],[Month End]])</f>
        <v>2004</v>
      </c>
      <c r="E43920">
        <v>83338</v>
      </c>
      <c r="F43920" t="s">
        <v>67</v>
      </c>
      <c r="G43920" t="s">
        <v>2</v>
      </c>
      <c r="H43920">
        <v>456</v>
      </c>
    </row>
    <row r="43921" spans="1:8" x14ac:dyDescent="0.25">
      <c r="A43921" s="2">
        <v>38291</v>
      </c>
      <c r="B43921" s="2" t="str">
        <f>TEXT(Table4[[#This Row],[Month End]], "Mmm")</f>
        <v>Oct</v>
      </c>
      <c r="C43921">
        <f>MONTH(Table4[[#This Row],[Month End]])</f>
        <v>10</v>
      </c>
      <c r="D43921">
        <f>YEAR(Table4[[#This Row],[Month End]])</f>
        <v>2004</v>
      </c>
      <c r="E43921">
        <v>95521</v>
      </c>
      <c r="F43921" t="s">
        <v>190</v>
      </c>
      <c r="G43921" t="s">
        <v>52</v>
      </c>
      <c r="H43921">
        <v>337</v>
      </c>
    </row>
    <row r="43922" spans="1:8" x14ac:dyDescent="0.25">
      <c r="A43922" s="2">
        <v>38291</v>
      </c>
      <c r="B43922" s="2" t="str">
        <f>TEXT(Table4[[#This Row],[Month End]], "Mmm")</f>
        <v>Oct</v>
      </c>
      <c r="C43922">
        <f>MONTH(Table4[[#This Row],[Month End]])</f>
        <v>10</v>
      </c>
      <c r="D43922">
        <f>YEAR(Table4[[#This Row],[Month End]])</f>
        <v>2004</v>
      </c>
      <c r="E43922">
        <v>55965</v>
      </c>
      <c r="F43922" t="s">
        <v>191</v>
      </c>
      <c r="G43922" t="s">
        <v>18</v>
      </c>
      <c r="H43922">
        <v>484</v>
      </c>
    </row>
    <row r="43923" spans="1:8" x14ac:dyDescent="0.25">
      <c r="A43923" s="2">
        <v>38291</v>
      </c>
      <c r="B43923" s="2" t="str">
        <f>TEXT(Table4[[#This Row],[Month End]], "Mmm")</f>
        <v>Oct</v>
      </c>
      <c r="C43923">
        <f>MONTH(Table4[[#This Row],[Month End]])</f>
        <v>10</v>
      </c>
      <c r="D43923">
        <f>YEAR(Table4[[#This Row],[Month End]])</f>
        <v>2004</v>
      </c>
      <c r="E43923">
        <v>88310</v>
      </c>
      <c r="F43923" t="s">
        <v>66</v>
      </c>
      <c r="G43923" t="s">
        <v>27</v>
      </c>
      <c r="H43923">
        <v>84</v>
      </c>
    </row>
    <row r="43924" spans="1:8" x14ac:dyDescent="0.25">
      <c r="A43924" s="2">
        <v>38291</v>
      </c>
      <c r="B43924" s="2" t="str">
        <f>TEXT(Table4[[#This Row],[Month End]], "Mmm")</f>
        <v>Oct</v>
      </c>
      <c r="C43924">
        <f>MONTH(Table4[[#This Row],[Month End]])</f>
        <v>10</v>
      </c>
      <c r="D43924">
        <f>YEAR(Table4[[#This Row],[Month End]])</f>
        <v>2004</v>
      </c>
      <c r="E43924">
        <v>47331</v>
      </c>
      <c r="F43924" t="s">
        <v>192</v>
      </c>
      <c r="G43924" t="s">
        <v>44</v>
      </c>
      <c r="H43924">
        <v>300</v>
      </c>
    </row>
    <row r="43925" spans="1:8" x14ac:dyDescent="0.25">
      <c r="A43925" s="2">
        <v>38291</v>
      </c>
      <c r="B43925" s="2" t="str">
        <f>TEXT(Table4[[#This Row],[Month End]], "Mmm")</f>
        <v>Oct</v>
      </c>
      <c r="C43925">
        <f>MONTH(Table4[[#This Row],[Month End]])</f>
        <v>10</v>
      </c>
      <c r="D43925">
        <f>YEAR(Table4[[#This Row],[Month End]])</f>
        <v>2004</v>
      </c>
      <c r="E43925">
        <v>59102</v>
      </c>
      <c r="F43925" t="s">
        <v>65</v>
      </c>
      <c r="G43925" t="s">
        <v>15</v>
      </c>
      <c r="H43925">
        <v>502</v>
      </c>
    </row>
    <row r="43926" spans="1:8" x14ac:dyDescent="0.25">
      <c r="A43926" s="2">
        <v>38291</v>
      </c>
      <c r="B43926" s="2" t="str">
        <f>TEXT(Table4[[#This Row],[Month End]], "Mmm")</f>
        <v>Oct</v>
      </c>
      <c r="C43926">
        <f>MONTH(Table4[[#This Row],[Month End]])</f>
        <v>10</v>
      </c>
      <c r="D43926">
        <f>YEAR(Table4[[#This Row],[Month End]])</f>
        <v>2004</v>
      </c>
      <c r="E43926">
        <v>4732</v>
      </c>
      <c r="F43926" t="s">
        <v>193</v>
      </c>
      <c r="G43926" t="s">
        <v>3</v>
      </c>
      <c r="H43926">
        <v>629</v>
      </c>
    </row>
    <row r="43927" spans="1:8" x14ac:dyDescent="0.25">
      <c r="A43927" s="2">
        <v>38291</v>
      </c>
      <c r="B43927" s="2" t="str">
        <f>TEXT(Table4[[#This Row],[Month End]], "Mmm")</f>
        <v>Oct</v>
      </c>
      <c r="C43927">
        <f>MONTH(Table4[[#This Row],[Month End]])</f>
        <v>10</v>
      </c>
      <c r="D43927">
        <f>YEAR(Table4[[#This Row],[Month End]])</f>
        <v>2004</v>
      </c>
      <c r="E43927">
        <v>25504</v>
      </c>
      <c r="F43927" t="s">
        <v>194</v>
      </c>
      <c r="G43927" t="s">
        <v>5</v>
      </c>
      <c r="H43927">
        <v>192</v>
      </c>
    </row>
    <row r="43928" spans="1:8" x14ac:dyDescent="0.25">
      <c r="A43928" s="2">
        <v>38291</v>
      </c>
      <c r="B43928" s="2" t="str">
        <f>TEXT(Table4[[#This Row],[Month End]], "Mmm")</f>
        <v>Oct</v>
      </c>
      <c r="C43928">
        <f>MONTH(Table4[[#This Row],[Month End]])</f>
        <v>10</v>
      </c>
      <c r="D43928">
        <f>YEAR(Table4[[#This Row],[Month End]])</f>
        <v>2004</v>
      </c>
      <c r="E43928">
        <v>80524</v>
      </c>
      <c r="F43928" t="s">
        <v>195</v>
      </c>
      <c r="G43928" t="s">
        <v>14</v>
      </c>
      <c r="H43928">
        <v>561</v>
      </c>
    </row>
    <row r="43929" spans="1:8" x14ac:dyDescent="0.25">
      <c r="A43929" s="2">
        <v>38291</v>
      </c>
      <c r="B43929" s="2" t="str">
        <f>TEXT(Table4[[#This Row],[Month End]], "Mmm")</f>
        <v>Oct</v>
      </c>
      <c r="C43929">
        <f>MONTH(Table4[[#This Row],[Month End]])</f>
        <v>10</v>
      </c>
      <c r="D43929">
        <f>YEAR(Table4[[#This Row],[Month End]])</f>
        <v>2004</v>
      </c>
      <c r="E43929">
        <v>55330</v>
      </c>
      <c r="F43929" t="s">
        <v>196</v>
      </c>
      <c r="G43929" t="s">
        <v>18</v>
      </c>
      <c r="H43929">
        <v>482</v>
      </c>
    </row>
    <row r="43930" spans="1:8" x14ac:dyDescent="0.25">
      <c r="A43930" s="2">
        <v>38291</v>
      </c>
      <c r="B43930" s="2" t="str">
        <f>TEXT(Table4[[#This Row],[Month End]], "Mmm")</f>
        <v>Oct</v>
      </c>
      <c r="C43930">
        <f>MONTH(Table4[[#This Row],[Month End]])</f>
        <v>10</v>
      </c>
      <c r="D43930">
        <f>YEAR(Table4[[#This Row],[Month End]])</f>
        <v>2004</v>
      </c>
      <c r="E43930">
        <v>48183</v>
      </c>
      <c r="F43930" t="s">
        <v>197</v>
      </c>
      <c r="G43930" t="s">
        <v>59</v>
      </c>
      <c r="H43930">
        <v>356</v>
      </c>
    </row>
    <row r="43931" spans="1:8" x14ac:dyDescent="0.25">
      <c r="A43931" s="2">
        <v>38291</v>
      </c>
      <c r="B43931" s="2" t="str">
        <f>TEXT(Table4[[#This Row],[Month End]], "Mmm")</f>
        <v>Oct</v>
      </c>
      <c r="C43931">
        <f>MONTH(Table4[[#This Row],[Month End]])</f>
        <v>10</v>
      </c>
      <c r="D43931">
        <f>YEAR(Table4[[#This Row],[Month End]])</f>
        <v>2004</v>
      </c>
      <c r="E43931">
        <v>97850</v>
      </c>
      <c r="F43931" t="s">
        <v>198</v>
      </c>
      <c r="G43931" t="s">
        <v>68</v>
      </c>
      <c r="H43931">
        <v>523</v>
      </c>
    </row>
    <row r="43932" spans="1:8" x14ac:dyDescent="0.25">
      <c r="A43932" s="2">
        <v>38291</v>
      </c>
      <c r="B43932" s="2" t="str">
        <f>TEXT(Table4[[#This Row],[Month End]], "Mmm")</f>
        <v>Oct</v>
      </c>
      <c r="C43932">
        <f>MONTH(Table4[[#This Row],[Month End]])</f>
        <v>10</v>
      </c>
      <c r="D43932">
        <f>YEAR(Table4[[#This Row],[Month End]])</f>
        <v>2004</v>
      </c>
      <c r="E43932">
        <v>96056</v>
      </c>
      <c r="F43932" t="s">
        <v>199</v>
      </c>
      <c r="G43932" t="s">
        <v>52</v>
      </c>
      <c r="H43932">
        <v>604</v>
      </c>
    </row>
    <row r="43933" spans="1:8" x14ac:dyDescent="0.25">
      <c r="A43933" s="2">
        <v>38291</v>
      </c>
      <c r="B43933" s="2" t="str">
        <f>TEXT(Table4[[#This Row],[Month End]], "Mmm")</f>
        <v>Oct</v>
      </c>
      <c r="C43933">
        <f>MONTH(Table4[[#This Row],[Month End]])</f>
        <v>10</v>
      </c>
      <c r="D43933">
        <f>YEAR(Table4[[#This Row],[Month End]])</f>
        <v>2004</v>
      </c>
      <c r="E43933">
        <v>49127</v>
      </c>
      <c r="F43933" t="s">
        <v>200</v>
      </c>
      <c r="G43933" t="s">
        <v>59</v>
      </c>
      <c r="H43933">
        <v>406</v>
      </c>
    </row>
    <row r="43934" spans="1:8" x14ac:dyDescent="0.25">
      <c r="A43934" s="2">
        <v>38291</v>
      </c>
      <c r="B43934" s="2" t="str">
        <f>TEXT(Table4[[#This Row],[Month End]], "Mmm")</f>
        <v>Oct</v>
      </c>
      <c r="C43934">
        <f>MONTH(Table4[[#This Row],[Month End]])</f>
        <v>10</v>
      </c>
      <c r="D43934">
        <f>YEAR(Table4[[#This Row],[Month End]])</f>
        <v>2004</v>
      </c>
      <c r="E43934">
        <v>24426</v>
      </c>
      <c r="F43934" t="s">
        <v>201</v>
      </c>
      <c r="G43934" t="s">
        <v>4</v>
      </c>
      <c r="H43934">
        <v>379</v>
      </c>
    </row>
    <row r="43935" spans="1:8" x14ac:dyDescent="0.25">
      <c r="A43935" s="2">
        <v>38291</v>
      </c>
      <c r="B43935" s="2" t="str">
        <f>TEXT(Table4[[#This Row],[Month End]], "Mmm")</f>
        <v>Oct</v>
      </c>
      <c r="C43935">
        <f>MONTH(Table4[[#This Row],[Month End]])</f>
        <v>10</v>
      </c>
      <c r="D43935">
        <f>YEAR(Table4[[#This Row],[Month End]])</f>
        <v>2004</v>
      </c>
      <c r="E43935">
        <v>47803</v>
      </c>
      <c r="F43935" t="s">
        <v>57</v>
      </c>
      <c r="G43935" t="s">
        <v>44</v>
      </c>
      <c r="H43935">
        <v>296</v>
      </c>
    </row>
    <row r="43936" spans="1:8" x14ac:dyDescent="0.25">
      <c r="A43936" s="2">
        <v>38291</v>
      </c>
      <c r="B43936" s="2" t="str">
        <f>TEXT(Table4[[#This Row],[Month End]], "Mmm")</f>
        <v>Oct</v>
      </c>
      <c r="C43936">
        <f>MONTH(Table4[[#This Row],[Month End]])</f>
        <v>10</v>
      </c>
      <c r="D43936">
        <f>YEAR(Table4[[#This Row],[Month End]])</f>
        <v>2004</v>
      </c>
      <c r="E43936">
        <v>55060</v>
      </c>
      <c r="F43936" t="s">
        <v>202</v>
      </c>
      <c r="G43936" t="s">
        <v>18</v>
      </c>
      <c r="H43936">
        <v>422</v>
      </c>
    </row>
    <row r="43937" spans="1:8" x14ac:dyDescent="0.25">
      <c r="A43937" s="2">
        <v>38291</v>
      </c>
      <c r="B43937" s="2" t="str">
        <f>TEXT(Table4[[#This Row],[Month End]], "Mmm")</f>
        <v>Oct</v>
      </c>
      <c r="C43937">
        <f>MONTH(Table4[[#This Row],[Month End]])</f>
        <v>10</v>
      </c>
      <c r="D43937">
        <f>YEAR(Table4[[#This Row],[Month End]])</f>
        <v>2004</v>
      </c>
      <c r="E43937">
        <v>60970</v>
      </c>
      <c r="F43937" t="s">
        <v>203</v>
      </c>
      <c r="G43937" t="s">
        <v>21</v>
      </c>
      <c r="H43937">
        <v>366</v>
      </c>
    </row>
    <row r="43938" spans="1:8" x14ac:dyDescent="0.25">
      <c r="A43938" s="2">
        <v>38291</v>
      </c>
      <c r="B43938" s="2" t="str">
        <f>TEXT(Table4[[#This Row],[Month End]], "Mmm")</f>
        <v>Oct</v>
      </c>
      <c r="C43938">
        <f>MONTH(Table4[[#This Row],[Month End]])</f>
        <v>10</v>
      </c>
      <c r="D43938">
        <f>YEAR(Table4[[#This Row],[Month End]])</f>
        <v>2004</v>
      </c>
      <c r="E43938">
        <v>54016</v>
      </c>
      <c r="F43938" t="s">
        <v>204</v>
      </c>
      <c r="G43938" t="s">
        <v>55</v>
      </c>
      <c r="H43938">
        <v>458</v>
      </c>
    </row>
    <row r="43939" spans="1:8" x14ac:dyDescent="0.25">
      <c r="A43939" s="2">
        <v>38291</v>
      </c>
      <c r="B43939" s="2" t="str">
        <f>TEXT(Table4[[#This Row],[Month End]], "Mmm")</f>
        <v>Oct</v>
      </c>
      <c r="C43939">
        <f>MONTH(Table4[[#This Row],[Month End]])</f>
        <v>10</v>
      </c>
      <c r="D43939">
        <f>YEAR(Table4[[#This Row],[Month End]])</f>
        <v>2004</v>
      </c>
      <c r="E43939">
        <v>93465</v>
      </c>
      <c r="F43939" t="s">
        <v>205</v>
      </c>
      <c r="G43939" t="s">
        <v>52</v>
      </c>
      <c r="H43939">
        <v>178</v>
      </c>
    </row>
    <row r="43940" spans="1:8" x14ac:dyDescent="0.25">
      <c r="A43940" s="2">
        <v>38291</v>
      </c>
      <c r="B43940" s="2" t="str">
        <f>TEXT(Table4[[#This Row],[Month End]], "Mmm")</f>
        <v>Oct</v>
      </c>
      <c r="C43940">
        <f>MONTH(Table4[[#This Row],[Month End]])</f>
        <v>10</v>
      </c>
      <c r="D43940">
        <f>YEAR(Table4[[#This Row],[Month End]])</f>
        <v>2004</v>
      </c>
      <c r="E43940">
        <v>82601</v>
      </c>
      <c r="F43940" t="s">
        <v>58</v>
      </c>
      <c r="G43940" t="s">
        <v>37</v>
      </c>
      <c r="H43940">
        <v>547</v>
      </c>
    </row>
    <row r="43941" spans="1:8" x14ac:dyDescent="0.25">
      <c r="A43941" s="2">
        <v>38291</v>
      </c>
      <c r="B43941" s="2" t="str">
        <f>TEXT(Table4[[#This Row],[Month End]], "Mmm")</f>
        <v>Oct</v>
      </c>
      <c r="C43941">
        <f>MONTH(Table4[[#This Row],[Month End]])</f>
        <v>10</v>
      </c>
      <c r="D43941">
        <f>YEAR(Table4[[#This Row],[Month End]])</f>
        <v>2004</v>
      </c>
      <c r="E43941">
        <v>83873</v>
      </c>
      <c r="F43941" t="s">
        <v>206</v>
      </c>
      <c r="G43941" t="s">
        <v>2</v>
      </c>
      <c r="H43941">
        <v>831</v>
      </c>
    </row>
    <row r="43942" spans="1:8" x14ac:dyDescent="0.25">
      <c r="A43942" s="2">
        <v>38291</v>
      </c>
      <c r="B43942" s="2" t="str">
        <f>TEXT(Table4[[#This Row],[Month End]], "Mmm")</f>
        <v>Oct</v>
      </c>
      <c r="C43942">
        <f>MONTH(Table4[[#This Row],[Month End]])</f>
        <v>10</v>
      </c>
      <c r="D43942">
        <f>YEAR(Table4[[#This Row],[Month End]])</f>
        <v>2004</v>
      </c>
      <c r="E43942">
        <v>59414</v>
      </c>
      <c r="F43942" t="s">
        <v>56</v>
      </c>
      <c r="G43942" t="s">
        <v>15</v>
      </c>
      <c r="H43942">
        <v>581</v>
      </c>
    </row>
    <row r="43943" spans="1:8" x14ac:dyDescent="0.25">
      <c r="A43943" s="2">
        <v>38291</v>
      </c>
      <c r="B43943" s="2" t="str">
        <f>TEXT(Table4[[#This Row],[Month End]], "Mmm")</f>
        <v>Oct</v>
      </c>
      <c r="C43943">
        <f>MONTH(Table4[[#This Row],[Month End]])</f>
        <v>10</v>
      </c>
      <c r="D43943">
        <f>YEAR(Table4[[#This Row],[Month End]])</f>
        <v>2004</v>
      </c>
      <c r="E43943">
        <v>85602</v>
      </c>
      <c r="F43943" t="s">
        <v>207</v>
      </c>
      <c r="G43943" t="s">
        <v>48</v>
      </c>
      <c r="H43943">
        <v>73</v>
      </c>
    </row>
    <row r="43944" spans="1:8" x14ac:dyDescent="0.25">
      <c r="A43944" s="2">
        <v>38291</v>
      </c>
      <c r="B43944" s="2" t="str">
        <f>TEXT(Table4[[#This Row],[Month End]], "Mmm")</f>
        <v>Oct</v>
      </c>
      <c r="C43944">
        <f>MONTH(Table4[[#This Row],[Month End]])</f>
        <v>10</v>
      </c>
      <c r="D43944">
        <f>YEAR(Table4[[#This Row],[Month End]])</f>
        <v>2004</v>
      </c>
      <c r="E43944">
        <v>54552</v>
      </c>
      <c r="F43944" t="s">
        <v>208</v>
      </c>
      <c r="G43944" t="s">
        <v>55</v>
      </c>
      <c r="H43944">
        <v>566</v>
      </c>
    </row>
    <row r="43945" spans="1:8" x14ac:dyDescent="0.25">
      <c r="A43945" s="2">
        <v>38291</v>
      </c>
      <c r="B43945" s="2" t="str">
        <f>TEXT(Table4[[#This Row],[Month End]], "Mmm")</f>
        <v>Oct</v>
      </c>
      <c r="C43945">
        <f>MONTH(Table4[[#This Row],[Month End]])</f>
        <v>10</v>
      </c>
      <c r="D43945">
        <f>YEAR(Table4[[#This Row],[Month End]])</f>
        <v>2004</v>
      </c>
      <c r="E43945">
        <v>56387</v>
      </c>
      <c r="F43945" t="s">
        <v>54</v>
      </c>
      <c r="G43945" t="s">
        <v>18</v>
      </c>
      <c r="H43945">
        <v>527</v>
      </c>
    </row>
    <row r="43946" spans="1:8" x14ac:dyDescent="0.25">
      <c r="A43946" s="2">
        <v>38291</v>
      </c>
      <c r="B43946" s="2" t="str">
        <f>TEXT(Table4[[#This Row],[Month End]], "Mmm")</f>
        <v>Oct</v>
      </c>
      <c r="C43946">
        <f>MONTH(Table4[[#This Row],[Month End]])</f>
        <v>10</v>
      </c>
      <c r="D43946">
        <f>YEAR(Table4[[#This Row],[Month End]])</f>
        <v>2004</v>
      </c>
      <c r="E43946">
        <v>59750</v>
      </c>
      <c r="F43946" t="s">
        <v>53</v>
      </c>
      <c r="G43946" t="s">
        <v>15</v>
      </c>
      <c r="H43946">
        <v>718</v>
      </c>
    </row>
    <row r="43947" spans="1:8" x14ac:dyDescent="0.25">
      <c r="A43947" s="2">
        <v>38291</v>
      </c>
      <c r="B43947" s="2" t="str">
        <f>TEXT(Table4[[#This Row],[Month End]], "Mmm")</f>
        <v>Oct</v>
      </c>
      <c r="C43947">
        <f>MONTH(Table4[[#This Row],[Month End]])</f>
        <v>10</v>
      </c>
      <c r="D43947">
        <f>YEAR(Table4[[#This Row],[Month End]])</f>
        <v>2004</v>
      </c>
      <c r="E43947">
        <v>59911</v>
      </c>
      <c r="F43947" t="s">
        <v>209</v>
      </c>
      <c r="G43947" t="s">
        <v>15</v>
      </c>
      <c r="H43947">
        <v>676</v>
      </c>
    </row>
    <row r="43948" spans="1:8" x14ac:dyDescent="0.25">
      <c r="A43948" s="2">
        <v>38291</v>
      </c>
      <c r="B43948" s="2" t="str">
        <f>TEXT(Table4[[#This Row],[Month End]], "Mmm")</f>
        <v>Oct</v>
      </c>
      <c r="C43948">
        <f>MONTH(Table4[[#This Row],[Month End]])</f>
        <v>10</v>
      </c>
      <c r="D43948">
        <f>YEAR(Table4[[#This Row],[Month End]])</f>
        <v>2004</v>
      </c>
      <c r="E43948">
        <v>24382</v>
      </c>
      <c r="F43948" t="s">
        <v>210</v>
      </c>
      <c r="G43948" t="s">
        <v>4</v>
      </c>
      <c r="H43948">
        <v>213</v>
      </c>
    </row>
    <row r="43949" spans="1:8" x14ac:dyDescent="0.25">
      <c r="A43949" s="2">
        <v>38291</v>
      </c>
      <c r="B43949" s="2" t="str">
        <f>TEXT(Table4[[#This Row],[Month End]], "Mmm")</f>
        <v>Oct</v>
      </c>
      <c r="C43949">
        <f>MONTH(Table4[[#This Row],[Month End]])</f>
        <v>10</v>
      </c>
      <c r="D43949">
        <f>YEAR(Table4[[#This Row],[Month End]])</f>
        <v>2004</v>
      </c>
      <c r="E43949">
        <v>59714</v>
      </c>
      <c r="F43949" t="s">
        <v>50</v>
      </c>
      <c r="G43949" t="s">
        <v>15</v>
      </c>
      <c r="H43949">
        <v>653</v>
      </c>
    </row>
    <row r="43950" spans="1:8" x14ac:dyDescent="0.25">
      <c r="A43950" s="2">
        <v>38291</v>
      </c>
      <c r="B43950" s="2" t="str">
        <f>TEXT(Table4[[#This Row],[Month End]], "Mmm")</f>
        <v>Oct</v>
      </c>
      <c r="C43950">
        <f>MONTH(Table4[[#This Row],[Month End]])</f>
        <v>10</v>
      </c>
      <c r="D43950">
        <f>YEAR(Table4[[#This Row],[Month End]])</f>
        <v>2004</v>
      </c>
      <c r="E43950">
        <v>23841</v>
      </c>
      <c r="F43950" t="s">
        <v>211</v>
      </c>
      <c r="G43950" t="s">
        <v>4</v>
      </c>
      <c r="H43950">
        <v>210</v>
      </c>
    </row>
    <row r="43951" spans="1:8" x14ac:dyDescent="0.25">
      <c r="A43951" s="2">
        <v>38291</v>
      </c>
      <c r="B43951" s="2" t="str">
        <f>TEXT(Table4[[#This Row],[Month End]], "Mmm")</f>
        <v>Oct</v>
      </c>
      <c r="C43951">
        <f>MONTH(Table4[[#This Row],[Month End]])</f>
        <v>10</v>
      </c>
      <c r="D43951">
        <f>YEAR(Table4[[#This Row],[Month End]])</f>
        <v>2004</v>
      </c>
      <c r="E43951">
        <v>40361</v>
      </c>
      <c r="F43951" t="s">
        <v>47</v>
      </c>
      <c r="G43951" t="s">
        <v>46</v>
      </c>
      <c r="H43951">
        <v>203</v>
      </c>
    </row>
    <row r="43952" spans="1:8" x14ac:dyDescent="0.25">
      <c r="A43952" s="2">
        <v>38291</v>
      </c>
      <c r="B43952" s="2" t="str">
        <f>TEXT(Table4[[#This Row],[Month End]], "Mmm")</f>
        <v>Oct</v>
      </c>
      <c r="C43952">
        <f>MONTH(Table4[[#This Row],[Month End]])</f>
        <v>10</v>
      </c>
      <c r="D43952">
        <f>YEAR(Table4[[#This Row],[Month End]])</f>
        <v>2004</v>
      </c>
      <c r="E43952">
        <v>55744</v>
      </c>
      <c r="F43952" t="s">
        <v>45</v>
      </c>
      <c r="G43952" t="s">
        <v>18</v>
      </c>
      <c r="H43952">
        <v>606</v>
      </c>
    </row>
    <row r="43953" spans="1:8" x14ac:dyDescent="0.25">
      <c r="A43953" s="2">
        <v>38291</v>
      </c>
      <c r="B43953" s="2" t="str">
        <f>TEXT(Table4[[#This Row],[Month End]], "Mmm")</f>
        <v>Oct</v>
      </c>
      <c r="C43953">
        <f>MONTH(Table4[[#This Row],[Month End]])</f>
        <v>10</v>
      </c>
      <c r="D43953">
        <f>YEAR(Table4[[#This Row],[Month End]])</f>
        <v>2004</v>
      </c>
      <c r="E43953">
        <v>28779</v>
      </c>
      <c r="F43953" t="s">
        <v>212</v>
      </c>
      <c r="G43953" t="s">
        <v>24</v>
      </c>
      <c r="H43953">
        <v>160</v>
      </c>
    </row>
    <row r="43954" spans="1:8" x14ac:dyDescent="0.25">
      <c r="A43954" s="2">
        <v>38291</v>
      </c>
      <c r="B43954" s="2" t="str">
        <f>TEXT(Table4[[#This Row],[Month End]], "Mmm")</f>
        <v>Oct</v>
      </c>
      <c r="C43954">
        <f>MONTH(Table4[[#This Row],[Month End]])</f>
        <v>10</v>
      </c>
      <c r="D43954">
        <f>YEAR(Table4[[#This Row],[Month End]])</f>
        <v>2004</v>
      </c>
      <c r="E43954">
        <v>98841</v>
      </c>
      <c r="F43954" t="s">
        <v>41</v>
      </c>
      <c r="G43954" t="s">
        <v>40</v>
      </c>
      <c r="H43954">
        <v>455</v>
      </c>
    </row>
    <row r="43955" spans="1:8" x14ac:dyDescent="0.25">
      <c r="A43955" s="2">
        <v>38291</v>
      </c>
      <c r="B43955" s="2" t="str">
        <f>TEXT(Table4[[#This Row],[Month End]], "Mmm")</f>
        <v>Oct</v>
      </c>
      <c r="C43955">
        <f>MONTH(Table4[[#This Row],[Month End]])</f>
        <v>10</v>
      </c>
      <c r="D43955">
        <f>YEAR(Table4[[#This Row],[Month End]])</f>
        <v>2004</v>
      </c>
      <c r="E43955">
        <v>68022</v>
      </c>
      <c r="F43955" t="s">
        <v>42</v>
      </c>
      <c r="G43955" t="s">
        <v>11</v>
      </c>
      <c r="H43955">
        <v>307</v>
      </c>
    </row>
    <row r="43956" spans="1:8" x14ac:dyDescent="0.25">
      <c r="A43956" s="2">
        <v>38291</v>
      </c>
      <c r="B43956" s="2" t="str">
        <f>TEXT(Table4[[#This Row],[Month End]], "Mmm")</f>
        <v>Oct</v>
      </c>
      <c r="C43956">
        <f>MONTH(Table4[[#This Row],[Month End]])</f>
        <v>10</v>
      </c>
      <c r="D43956">
        <f>YEAR(Table4[[#This Row],[Month End]])</f>
        <v>2004</v>
      </c>
      <c r="E43956">
        <v>83654</v>
      </c>
      <c r="F43956" t="s">
        <v>213</v>
      </c>
      <c r="G43956" t="s">
        <v>2</v>
      </c>
      <c r="H43956">
        <v>743</v>
      </c>
    </row>
    <row r="43957" spans="1:8" x14ac:dyDescent="0.25">
      <c r="A43957" s="2">
        <v>38291</v>
      </c>
      <c r="B43957" s="2" t="str">
        <f>TEXT(Table4[[#This Row],[Month End]], "Mmm")</f>
        <v>Oct</v>
      </c>
      <c r="C43957">
        <f>MONTH(Table4[[#This Row],[Month End]])</f>
        <v>10</v>
      </c>
      <c r="D43957">
        <f>YEAR(Table4[[#This Row],[Month End]])</f>
        <v>2004</v>
      </c>
      <c r="E43957">
        <v>53818</v>
      </c>
      <c r="F43957" t="s">
        <v>214</v>
      </c>
      <c r="G43957" t="s">
        <v>55</v>
      </c>
      <c r="H43957">
        <v>443</v>
      </c>
    </row>
    <row r="43958" spans="1:8" x14ac:dyDescent="0.25">
      <c r="A43958" s="2">
        <v>38291</v>
      </c>
      <c r="B43958" s="2" t="str">
        <f>TEXT(Table4[[#This Row],[Month End]], "Mmm")</f>
        <v>Oct</v>
      </c>
      <c r="C43958">
        <f>MONTH(Table4[[#This Row],[Month End]])</f>
        <v>10</v>
      </c>
      <c r="D43958">
        <f>YEAR(Table4[[#This Row],[Month End]])</f>
        <v>2004</v>
      </c>
      <c r="E43958">
        <v>75662</v>
      </c>
      <c r="F43958" t="s">
        <v>43</v>
      </c>
      <c r="G43958" t="s">
        <v>9</v>
      </c>
      <c r="H43958">
        <v>8</v>
      </c>
    </row>
    <row r="43959" spans="1:8" x14ac:dyDescent="0.25">
      <c r="A43959" s="2">
        <v>38291</v>
      </c>
      <c r="B43959" s="2" t="str">
        <f>TEXT(Table4[[#This Row],[Month End]], "Mmm")</f>
        <v>Oct</v>
      </c>
      <c r="C43959">
        <f>MONTH(Table4[[#This Row],[Month End]])</f>
        <v>10</v>
      </c>
      <c r="D43959">
        <f>YEAR(Table4[[#This Row],[Month End]])</f>
        <v>2004</v>
      </c>
      <c r="E43959">
        <v>65721</v>
      </c>
      <c r="F43959" t="s">
        <v>215</v>
      </c>
      <c r="G43959" t="s">
        <v>29</v>
      </c>
      <c r="H43959">
        <v>162</v>
      </c>
    </row>
    <row r="43960" spans="1:8" x14ac:dyDescent="0.25">
      <c r="A43960" s="2">
        <v>38291</v>
      </c>
      <c r="B43960" s="2" t="str">
        <f>TEXT(Table4[[#This Row],[Month End]], "Mmm")</f>
        <v>Oct</v>
      </c>
      <c r="C43960">
        <f>MONTH(Table4[[#This Row],[Month End]])</f>
        <v>10</v>
      </c>
      <c r="D43960">
        <f>YEAR(Table4[[#This Row],[Month End]])</f>
        <v>2004</v>
      </c>
      <c r="E43960">
        <v>56560</v>
      </c>
      <c r="F43960" t="s">
        <v>216</v>
      </c>
      <c r="G43960" t="s">
        <v>18</v>
      </c>
      <c r="H43960">
        <v>535</v>
      </c>
    </row>
    <row r="43961" spans="1:8" x14ac:dyDescent="0.25">
      <c r="A43961" s="2">
        <v>38291</v>
      </c>
      <c r="B43961" s="2" t="str">
        <f>TEXT(Table4[[#This Row],[Month End]], "Mmm")</f>
        <v>Oct</v>
      </c>
      <c r="C43961">
        <f>MONTH(Table4[[#This Row],[Month End]])</f>
        <v>10</v>
      </c>
      <c r="D43961">
        <f>YEAR(Table4[[#This Row],[Month End]])</f>
        <v>2004</v>
      </c>
      <c r="E43961">
        <v>31033</v>
      </c>
      <c r="F43961" t="s">
        <v>217</v>
      </c>
      <c r="G43961" t="s">
        <v>218</v>
      </c>
      <c r="H43961">
        <v>13</v>
      </c>
    </row>
    <row r="43962" spans="1:8" x14ac:dyDescent="0.25">
      <c r="A43962" s="2">
        <v>38291</v>
      </c>
      <c r="B43962" s="2" t="str">
        <f>TEXT(Table4[[#This Row],[Month End]], "Mmm")</f>
        <v>Oct</v>
      </c>
      <c r="C43962">
        <f>MONTH(Table4[[#This Row],[Month End]])</f>
        <v>10</v>
      </c>
      <c r="D43962">
        <f>YEAR(Table4[[#This Row],[Month End]])</f>
        <v>2004</v>
      </c>
      <c r="E43962">
        <v>81147</v>
      </c>
      <c r="F43962" t="s">
        <v>219</v>
      </c>
      <c r="G43962" t="s">
        <v>14</v>
      </c>
      <c r="H43962">
        <v>705</v>
      </c>
    </row>
    <row r="43963" spans="1:8" x14ac:dyDescent="0.25">
      <c r="A43963" s="2">
        <v>38291</v>
      </c>
      <c r="B43963" s="2" t="str">
        <f>TEXT(Table4[[#This Row],[Month End]], "Mmm")</f>
        <v>Oct</v>
      </c>
      <c r="C43963">
        <f>MONTH(Table4[[#This Row],[Month End]])</f>
        <v>10</v>
      </c>
      <c r="D43963">
        <f>YEAR(Table4[[#This Row],[Month End]])</f>
        <v>2004</v>
      </c>
      <c r="E43963">
        <v>61615</v>
      </c>
      <c r="F43963" t="s">
        <v>220</v>
      </c>
      <c r="G43963" t="s">
        <v>21</v>
      </c>
      <c r="H43963">
        <v>320</v>
      </c>
    </row>
    <row r="43964" spans="1:8" x14ac:dyDescent="0.25">
      <c r="A43964" s="2">
        <v>38291</v>
      </c>
      <c r="B43964" s="2" t="str">
        <f>TEXT(Table4[[#This Row],[Month End]], "Mmm")</f>
        <v>Oct</v>
      </c>
      <c r="C43964">
        <f>MONTH(Table4[[#This Row],[Month End]])</f>
        <v>10</v>
      </c>
      <c r="D43964">
        <f>YEAR(Table4[[#This Row],[Month End]])</f>
        <v>2004</v>
      </c>
      <c r="E43964">
        <v>54893</v>
      </c>
      <c r="F43964" t="s">
        <v>221</v>
      </c>
      <c r="G43964" t="s">
        <v>55</v>
      </c>
      <c r="H43964">
        <v>610</v>
      </c>
    </row>
    <row r="43965" spans="1:8" x14ac:dyDescent="0.25">
      <c r="A43965" s="2">
        <v>38291</v>
      </c>
      <c r="B43965" s="2" t="str">
        <f>TEXT(Table4[[#This Row],[Month End]], "Mmm")</f>
        <v>Oct</v>
      </c>
      <c r="C43965">
        <f>MONTH(Table4[[#This Row],[Month End]])</f>
        <v>10</v>
      </c>
      <c r="D43965">
        <f>YEAR(Table4[[#This Row],[Month End]])</f>
        <v>2004</v>
      </c>
      <c r="E43965">
        <v>83001</v>
      </c>
      <c r="F43965" t="s">
        <v>38</v>
      </c>
      <c r="G43965" t="s">
        <v>37</v>
      </c>
      <c r="H43965">
        <v>780</v>
      </c>
    </row>
    <row r="43966" spans="1:8" x14ac:dyDescent="0.25">
      <c r="A43966" s="2">
        <v>38291</v>
      </c>
      <c r="B43966" s="2" t="str">
        <f>TEXT(Table4[[#This Row],[Month End]], "Mmm")</f>
        <v>Oct</v>
      </c>
      <c r="C43966">
        <f>MONTH(Table4[[#This Row],[Month End]])</f>
        <v>10</v>
      </c>
      <c r="D43966">
        <f>YEAR(Table4[[#This Row],[Month End]])</f>
        <v>2004</v>
      </c>
      <c r="E43966">
        <v>63640</v>
      </c>
      <c r="F43966" t="s">
        <v>88</v>
      </c>
      <c r="G43966" t="s">
        <v>29</v>
      </c>
      <c r="H43966">
        <v>206</v>
      </c>
    </row>
    <row r="43967" spans="1:8" x14ac:dyDescent="0.25">
      <c r="A43967" s="2">
        <v>38291</v>
      </c>
      <c r="B43967" s="2" t="str">
        <f>TEXT(Table4[[#This Row],[Month End]], "Mmm")</f>
        <v>Oct</v>
      </c>
      <c r="C43967">
        <f>MONTH(Table4[[#This Row],[Month End]])</f>
        <v>10</v>
      </c>
      <c r="D43967">
        <f>YEAR(Table4[[#This Row],[Month End]])</f>
        <v>2004</v>
      </c>
      <c r="E43967">
        <v>55811</v>
      </c>
      <c r="F43967" t="s">
        <v>39</v>
      </c>
      <c r="G43967" t="s">
        <v>18</v>
      </c>
      <c r="H43967">
        <v>608</v>
      </c>
    </row>
    <row r="43968" spans="1:8" x14ac:dyDescent="0.25">
      <c r="A43968" s="2">
        <v>38291</v>
      </c>
      <c r="B43968" s="2" t="str">
        <f>TEXT(Table4[[#This Row],[Month End]], "Mmm")</f>
        <v>Oct</v>
      </c>
      <c r="C43968">
        <f>MONTH(Table4[[#This Row],[Month End]])</f>
        <v>10</v>
      </c>
      <c r="D43968">
        <f>YEAR(Table4[[#This Row],[Month End]])</f>
        <v>2004</v>
      </c>
      <c r="E43968">
        <v>50325</v>
      </c>
      <c r="F43968" t="s">
        <v>222</v>
      </c>
      <c r="G43968" t="s">
        <v>28</v>
      </c>
      <c r="H43968">
        <v>355</v>
      </c>
    </row>
    <row r="43969" spans="1:8" x14ac:dyDescent="0.25">
      <c r="A43969" s="2">
        <v>38291</v>
      </c>
      <c r="B43969" s="2" t="str">
        <f>TEXT(Table4[[#This Row],[Month End]], "Mmm")</f>
        <v>Oct</v>
      </c>
      <c r="C43969">
        <f>MONTH(Table4[[#This Row],[Month End]])</f>
        <v>10</v>
      </c>
      <c r="D43969">
        <f>YEAR(Table4[[#This Row],[Month End]])</f>
        <v>2004</v>
      </c>
      <c r="E43969">
        <v>86040</v>
      </c>
      <c r="F43969" t="s">
        <v>223</v>
      </c>
      <c r="G43969" t="s">
        <v>48</v>
      </c>
      <c r="H43969">
        <v>213</v>
      </c>
    </row>
    <row r="43970" spans="1:8" x14ac:dyDescent="0.25">
      <c r="A43970" s="2">
        <v>38291</v>
      </c>
      <c r="B43970" s="2" t="str">
        <f>TEXT(Table4[[#This Row],[Month End]], "Mmm")</f>
        <v>Oct</v>
      </c>
      <c r="C43970">
        <f>MONTH(Table4[[#This Row],[Month End]])</f>
        <v>10</v>
      </c>
      <c r="D43970">
        <f>YEAR(Table4[[#This Row],[Month End]])</f>
        <v>2004</v>
      </c>
      <c r="E43970">
        <v>56763</v>
      </c>
      <c r="F43970" t="s">
        <v>224</v>
      </c>
      <c r="G43970" t="s">
        <v>18</v>
      </c>
      <c r="H43970">
        <v>613</v>
      </c>
    </row>
    <row r="43971" spans="1:8" x14ac:dyDescent="0.25">
      <c r="A43971" s="2">
        <v>38291</v>
      </c>
      <c r="B43971" s="2" t="str">
        <f>TEXT(Table4[[#This Row],[Month End]], "Mmm")</f>
        <v>Oct</v>
      </c>
      <c r="C43971">
        <f>MONTH(Table4[[#This Row],[Month End]])</f>
        <v>10</v>
      </c>
      <c r="D43971">
        <f>YEAR(Table4[[#This Row],[Month End]])</f>
        <v>2004</v>
      </c>
      <c r="E43971">
        <v>58341</v>
      </c>
      <c r="F43971" t="s">
        <v>36</v>
      </c>
      <c r="G43971" t="s">
        <v>35</v>
      </c>
      <c r="H43971">
        <v>659</v>
      </c>
    </row>
    <row r="43972" spans="1:8" x14ac:dyDescent="0.25">
      <c r="A43972" s="2">
        <v>38291</v>
      </c>
      <c r="B43972" s="2" t="str">
        <f>TEXT(Table4[[#This Row],[Month End]], "Mmm")</f>
        <v>Oct</v>
      </c>
      <c r="C43972">
        <f>MONTH(Table4[[#This Row],[Month End]])</f>
        <v>10</v>
      </c>
      <c r="D43972">
        <f>YEAR(Table4[[#This Row],[Month End]])</f>
        <v>2004</v>
      </c>
      <c r="E43972">
        <v>51103</v>
      </c>
      <c r="F43972" t="s">
        <v>225</v>
      </c>
      <c r="G43972" t="s">
        <v>28</v>
      </c>
      <c r="H43972">
        <v>389</v>
      </c>
    </row>
    <row r="43973" spans="1:8" x14ac:dyDescent="0.25">
      <c r="A43973" s="2">
        <v>38291</v>
      </c>
      <c r="B43973" s="2" t="str">
        <f>TEXT(Table4[[#This Row],[Month End]], "Mmm")</f>
        <v>Oct</v>
      </c>
      <c r="C43973">
        <f>MONTH(Table4[[#This Row],[Month End]])</f>
        <v>10</v>
      </c>
      <c r="D43973">
        <f>YEAR(Table4[[#This Row],[Month End]])</f>
        <v>2004</v>
      </c>
      <c r="E43973">
        <v>23434</v>
      </c>
      <c r="F43973" t="s">
        <v>33</v>
      </c>
      <c r="G43973" t="s">
        <v>4</v>
      </c>
      <c r="H43973">
        <v>140</v>
      </c>
    </row>
    <row r="43974" spans="1:8" x14ac:dyDescent="0.25">
      <c r="A43974" s="2">
        <v>38291</v>
      </c>
      <c r="B43974" s="2" t="str">
        <f>TEXT(Table4[[#This Row],[Month End]], "Mmm")</f>
        <v>Oct</v>
      </c>
      <c r="C43974">
        <f>MONTH(Table4[[#This Row],[Month End]])</f>
        <v>10</v>
      </c>
      <c r="D43974">
        <f>YEAR(Table4[[#This Row],[Month End]])</f>
        <v>2004</v>
      </c>
      <c r="E43974">
        <v>66111</v>
      </c>
      <c r="F43974" t="s">
        <v>34</v>
      </c>
      <c r="G43974" t="s">
        <v>7</v>
      </c>
      <c r="H43974">
        <v>213</v>
      </c>
    </row>
    <row r="43975" spans="1:8" x14ac:dyDescent="0.25">
      <c r="A43975" s="2">
        <v>38291</v>
      </c>
      <c r="B43975" s="2" t="str">
        <f>TEXT(Table4[[#This Row],[Month End]], "Mmm")</f>
        <v>Oct</v>
      </c>
      <c r="C43975">
        <f>MONTH(Table4[[#This Row],[Month End]])</f>
        <v>10</v>
      </c>
      <c r="D43975">
        <f>YEAR(Table4[[#This Row],[Month End]])</f>
        <v>2004</v>
      </c>
      <c r="E43975">
        <v>27310</v>
      </c>
      <c r="F43975" t="s">
        <v>226</v>
      </c>
      <c r="G43975" t="s">
        <v>24</v>
      </c>
      <c r="H43975">
        <v>130</v>
      </c>
    </row>
    <row r="43976" spans="1:8" x14ac:dyDescent="0.25">
      <c r="A43976" s="2">
        <v>38291</v>
      </c>
      <c r="B43976" s="2" t="str">
        <f>TEXT(Table4[[#This Row],[Month End]], "Mmm")</f>
        <v>Oct</v>
      </c>
      <c r="C43976">
        <f>MONTH(Table4[[#This Row],[Month End]])</f>
        <v>10</v>
      </c>
      <c r="D43976">
        <f>YEAR(Table4[[#This Row],[Month End]])</f>
        <v>2004</v>
      </c>
      <c r="E43976">
        <v>84078</v>
      </c>
      <c r="F43976" t="s">
        <v>227</v>
      </c>
      <c r="G43976" t="s">
        <v>51</v>
      </c>
      <c r="H43976">
        <v>501</v>
      </c>
    </row>
    <row r="43977" spans="1:8" x14ac:dyDescent="0.25">
      <c r="A43977" s="2">
        <v>38291</v>
      </c>
      <c r="B43977" s="2" t="str">
        <f>TEXT(Table4[[#This Row],[Month End]], "Mmm")</f>
        <v>Oct</v>
      </c>
      <c r="C43977">
        <f>MONTH(Table4[[#This Row],[Month End]])</f>
        <v>10</v>
      </c>
      <c r="D43977">
        <f>YEAR(Table4[[#This Row],[Month End]])</f>
        <v>2004</v>
      </c>
      <c r="E43977">
        <v>82426</v>
      </c>
      <c r="F43977" t="s">
        <v>228</v>
      </c>
      <c r="G43977" t="s">
        <v>37</v>
      </c>
      <c r="H43977">
        <v>544</v>
      </c>
    </row>
    <row r="43978" spans="1:8" x14ac:dyDescent="0.25">
      <c r="A43978" s="2">
        <v>38291</v>
      </c>
      <c r="B43978" s="2" t="str">
        <f>TEXT(Table4[[#This Row],[Month End]], "Mmm")</f>
        <v>Oct</v>
      </c>
      <c r="C43978">
        <f>MONTH(Table4[[#This Row],[Month End]])</f>
        <v>10</v>
      </c>
      <c r="D43978">
        <f>YEAR(Table4[[#This Row],[Month End]])</f>
        <v>2004</v>
      </c>
      <c r="E43978">
        <v>84401</v>
      </c>
      <c r="F43978" t="s">
        <v>229</v>
      </c>
      <c r="G43978" t="s">
        <v>51</v>
      </c>
      <c r="H43978">
        <v>393</v>
      </c>
    </row>
    <row r="43979" spans="1:8" x14ac:dyDescent="0.25">
      <c r="A43979" s="2">
        <v>38291</v>
      </c>
      <c r="B43979" s="2" t="str">
        <f>TEXT(Table4[[#This Row],[Month End]], "Mmm")</f>
        <v>Oct</v>
      </c>
      <c r="C43979">
        <f>MONTH(Table4[[#This Row],[Month End]])</f>
        <v>10</v>
      </c>
      <c r="D43979">
        <f>YEAR(Table4[[#This Row],[Month End]])</f>
        <v>2004</v>
      </c>
      <c r="E43979">
        <v>59270</v>
      </c>
      <c r="F43979" t="s">
        <v>31</v>
      </c>
      <c r="G43979" t="s">
        <v>15</v>
      </c>
      <c r="H43979">
        <v>642</v>
      </c>
    </row>
    <row r="43980" spans="1:8" x14ac:dyDescent="0.25">
      <c r="A43980" s="2">
        <v>38291</v>
      </c>
      <c r="B43980" s="2" t="str">
        <f>TEXT(Table4[[#This Row],[Month End]], "Mmm")</f>
        <v>Oct</v>
      </c>
      <c r="C43980">
        <f>MONTH(Table4[[#This Row],[Month End]])</f>
        <v>10</v>
      </c>
      <c r="D43980">
        <f>YEAR(Table4[[#This Row],[Month End]])</f>
        <v>2004</v>
      </c>
      <c r="E43980">
        <v>72712</v>
      </c>
      <c r="F43980" t="s">
        <v>32</v>
      </c>
      <c r="G43980" t="s">
        <v>17</v>
      </c>
      <c r="H43980">
        <v>119</v>
      </c>
    </row>
    <row r="43981" spans="1:8" x14ac:dyDescent="0.25">
      <c r="A43981" s="2">
        <v>38291</v>
      </c>
      <c r="B43981" s="2" t="str">
        <f>TEXT(Table4[[#This Row],[Month End]], "Mmm")</f>
        <v>Oct</v>
      </c>
      <c r="C43981">
        <f>MONTH(Table4[[#This Row],[Month End]])</f>
        <v>10</v>
      </c>
      <c r="D43981">
        <f>YEAR(Table4[[#This Row],[Month End]])</f>
        <v>2004</v>
      </c>
      <c r="E43981">
        <v>88101</v>
      </c>
      <c r="F43981" t="s">
        <v>30</v>
      </c>
      <c r="G43981" t="s">
        <v>27</v>
      </c>
      <c r="H43981">
        <v>224</v>
      </c>
    </row>
    <row r="43982" spans="1:8" x14ac:dyDescent="0.25">
      <c r="A43982" s="2">
        <v>38291</v>
      </c>
      <c r="B43982" s="2" t="str">
        <f>TEXT(Table4[[#This Row],[Month End]], "Mmm")</f>
        <v>Oct</v>
      </c>
      <c r="C43982">
        <f>MONTH(Table4[[#This Row],[Month End]])</f>
        <v>10</v>
      </c>
      <c r="D43982">
        <f>YEAR(Table4[[#This Row],[Month End]])</f>
        <v>2004</v>
      </c>
      <c r="E43982">
        <v>69361</v>
      </c>
      <c r="F43982" t="s">
        <v>230</v>
      </c>
      <c r="G43982" t="s">
        <v>11</v>
      </c>
      <c r="H43982">
        <v>453</v>
      </c>
    </row>
    <row r="43983" spans="1:8" x14ac:dyDescent="0.25">
      <c r="A43983" s="2">
        <v>38291</v>
      </c>
      <c r="B43983" s="2" t="str">
        <f>TEXT(Table4[[#This Row],[Month End]], "Mmm")</f>
        <v>Oct</v>
      </c>
      <c r="C43983">
        <f>MONTH(Table4[[#This Row],[Month End]])</f>
        <v>10</v>
      </c>
      <c r="D43983">
        <f>YEAR(Table4[[#This Row],[Month End]])</f>
        <v>2004</v>
      </c>
      <c r="E43983">
        <v>78628</v>
      </c>
      <c r="F43983" t="s">
        <v>231</v>
      </c>
      <c r="G43983" t="s">
        <v>9</v>
      </c>
      <c r="H43983">
        <v>4</v>
      </c>
    </row>
    <row r="43984" spans="1:8" x14ac:dyDescent="0.25">
      <c r="A43984" s="2">
        <v>38291</v>
      </c>
      <c r="B43984" s="2" t="str">
        <f>TEXT(Table4[[#This Row],[Month End]], "Mmm")</f>
        <v>Oct</v>
      </c>
      <c r="C43984">
        <f>MONTH(Table4[[#This Row],[Month End]])</f>
        <v>10</v>
      </c>
      <c r="D43984">
        <f>YEAR(Table4[[#This Row],[Month End]])</f>
        <v>2004</v>
      </c>
      <c r="E43984">
        <v>57236</v>
      </c>
      <c r="F43984" t="s">
        <v>8</v>
      </c>
      <c r="G43984" t="s">
        <v>19</v>
      </c>
      <c r="H43984">
        <v>515</v>
      </c>
    </row>
    <row r="43985" spans="1:8" x14ac:dyDescent="0.25">
      <c r="A43985" s="2">
        <v>38291</v>
      </c>
      <c r="B43985" s="2" t="str">
        <f>TEXT(Table4[[#This Row],[Month End]], "Mmm")</f>
        <v>Oct</v>
      </c>
      <c r="C43985">
        <f>MONTH(Table4[[#This Row],[Month End]])</f>
        <v>10</v>
      </c>
      <c r="D43985">
        <f>YEAR(Table4[[#This Row],[Month End]])</f>
        <v>2004</v>
      </c>
      <c r="E43985">
        <v>76087</v>
      </c>
      <c r="F43985" t="s">
        <v>25</v>
      </c>
      <c r="G43985" t="s">
        <v>9</v>
      </c>
      <c r="H43985">
        <v>10</v>
      </c>
    </row>
    <row r="43986" spans="1:8" x14ac:dyDescent="0.25">
      <c r="A43986" s="2">
        <v>38291</v>
      </c>
      <c r="B43986" s="2" t="str">
        <f>TEXT(Table4[[#This Row],[Month End]], "Mmm")</f>
        <v>Oct</v>
      </c>
      <c r="C43986">
        <f>MONTH(Table4[[#This Row],[Month End]])</f>
        <v>10</v>
      </c>
      <c r="D43986">
        <f>YEAR(Table4[[#This Row],[Month End]])</f>
        <v>2004</v>
      </c>
      <c r="E43986">
        <v>67114</v>
      </c>
      <c r="F43986" t="s">
        <v>23</v>
      </c>
      <c r="G43986" t="s">
        <v>7</v>
      </c>
      <c r="H43986">
        <v>183</v>
      </c>
    </row>
    <row r="43987" spans="1:8" x14ac:dyDescent="0.25">
      <c r="A43987" s="2">
        <v>38291</v>
      </c>
      <c r="B43987" s="2" t="str">
        <f>TEXT(Table4[[#This Row],[Month End]], "Mmm")</f>
        <v>Oct</v>
      </c>
      <c r="C43987">
        <f>MONTH(Table4[[#This Row],[Month End]])</f>
        <v>10</v>
      </c>
      <c r="D43987">
        <f>YEAR(Table4[[#This Row],[Month End]])</f>
        <v>2004</v>
      </c>
      <c r="E43987">
        <v>68847</v>
      </c>
      <c r="F43987" t="s">
        <v>232</v>
      </c>
      <c r="G43987" t="s">
        <v>11</v>
      </c>
      <c r="H43987">
        <v>365</v>
      </c>
    </row>
    <row r="43988" spans="1:8" x14ac:dyDescent="0.25">
      <c r="A43988" s="2">
        <v>38291</v>
      </c>
      <c r="B43988" s="2" t="str">
        <f>TEXT(Table4[[#This Row],[Month End]], "Mmm")</f>
        <v>Oct</v>
      </c>
      <c r="C43988">
        <f>MONTH(Table4[[#This Row],[Month End]])</f>
        <v>10</v>
      </c>
      <c r="D43988">
        <f>YEAR(Table4[[#This Row],[Month End]])</f>
        <v>2004</v>
      </c>
      <c r="E43988">
        <v>74033</v>
      </c>
      <c r="F43988" t="s">
        <v>233</v>
      </c>
      <c r="G43988" t="s">
        <v>12</v>
      </c>
      <c r="H43988">
        <v>86</v>
      </c>
    </row>
    <row r="43989" spans="1:8" x14ac:dyDescent="0.25">
      <c r="A43989" s="2">
        <v>38291</v>
      </c>
      <c r="B43989" s="2" t="str">
        <f>TEXT(Table4[[#This Row],[Month End]], "Mmm")</f>
        <v>Oct</v>
      </c>
      <c r="C43989">
        <f>MONTH(Table4[[#This Row],[Month End]])</f>
        <v>10</v>
      </c>
      <c r="D43989">
        <f>YEAR(Table4[[#This Row],[Month End]])</f>
        <v>2004</v>
      </c>
      <c r="E43989">
        <v>56257</v>
      </c>
      <c r="F43989" t="s">
        <v>73</v>
      </c>
      <c r="G43989" t="s">
        <v>18</v>
      </c>
      <c r="H43989">
        <v>566</v>
      </c>
    </row>
    <row r="43990" spans="1:8" x14ac:dyDescent="0.25">
      <c r="A43990" s="2">
        <v>38291</v>
      </c>
      <c r="B43990" s="2" t="str">
        <f>TEXT(Table4[[#This Row],[Month End]], "Mmm")</f>
        <v>Oct</v>
      </c>
      <c r="C43990">
        <f>MONTH(Table4[[#This Row],[Month End]])</f>
        <v>10</v>
      </c>
      <c r="D43990">
        <f>YEAR(Table4[[#This Row],[Month End]])</f>
        <v>2004</v>
      </c>
      <c r="E43990">
        <v>79606</v>
      </c>
      <c r="F43990" t="s">
        <v>10</v>
      </c>
      <c r="G43990" t="s">
        <v>9</v>
      </c>
      <c r="H43990">
        <v>37</v>
      </c>
    </row>
    <row r="43991" spans="1:8" x14ac:dyDescent="0.25">
      <c r="A43991" s="2">
        <v>38291</v>
      </c>
      <c r="B43991" s="2" t="str">
        <f>TEXT(Table4[[#This Row],[Month End]], "Mmm")</f>
        <v>Oct</v>
      </c>
      <c r="C43991">
        <f>MONTH(Table4[[#This Row],[Month End]])</f>
        <v>10</v>
      </c>
      <c r="D43991">
        <f>YEAR(Table4[[#This Row],[Month End]])</f>
        <v>2004</v>
      </c>
      <c r="E43991">
        <v>79424</v>
      </c>
      <c r="F43991" t="s">
        <v>22</v>
      </c>
      <c r="G43991" t="s">
        <v>9</v>
      </c>
      <c r="H43991">
        <v>110</v>
      </c>
    </row>
    <row r="43992" spans="1:8" x14ac:dyDescent="0.25">
      <c r="A43992" s="2">
        <v>38291</v>
      </c>
      <c r="B43992" s="2" t="str">
        <f>TEXT(Table4[[#This Row],[Month End]], "Mmm")</f>
        <v>Oct</v>
      </c>
      <c r="C43992">
        <f>MONTH(Table4[[#This Row],[Month End]])</f>
        <v>10</v>
      </c>
      <c r="D43992">
        <f>YEAR(Table4[[#This Row],[Month End]])</f>
        <v>2004</v>
      </c>
      <c r="E43992">
        <v>73099</v>
      </c>
      <c r="F43992" t="s">
        <v>26</v>
      </c>
      <c r="G43992" t="s">
        <v>12</v>
      </c>
      <c r="H43992">
        <v>94</v>
      </c>
    </row>
    <row r="43993" spans="1:8" x14ac:dyDescent="0.25">
      <c r="A43993" s="2">
        <v>38291</v>
      </c>
      <c r="B43993" s="2" t="str">
        <f>TEXT(Table4[[#This Row],[Month End]], "Mmm")</f>
        <v>Oct</v>
      </c>
      <c r="C43993">
        <f>MONTH(Table4[[#This Row],[Month End]])</f>
        <v>10</v>
      </c>
      <c r="D43993">
        <f>YEAR(Table4[[#This Row],[Month End]])</f>
        <v>2004</v>
      </c>
      <c r="E43993">
        <v>72117</v>
      </c>
      <c r="F43993" t="s">
        <v>234</v>
      </c>
      <c r="G43993" t="s">
        <v>17</v>
      </c>
      <c r="H43993">
        <v>46</v>
      </c>
    </row>
    <row r="43994" spans="1:8" x14ac:dyDescent="0.25">
      <c r="A43994" s="2">
        <v>38291</v>
      </c>
      <c r="B43994" s="2" t="str">
        <f>TEXT(Table4[[#This Row],[Month End]], "Mmm")</f>
        <v>Oct</v>
      </c>
      <c r="C43994">
        <f>MONTH(Table4[[#This Row],[Month End]])</f>
        <v>10</v>
      </c>
      <c r="D43994">
        <f>YEAR(Table4[[#This Row],[Month End]])</f>
        <v>2004</v>
      </c>
      <c r="E43994">
        <v>57701</v>
      </c>
      <c r="F43994" t="s">
        <v>20</v>
      </c>
      <c r="G43994" t="s">
        <v>19</v>
      </c>
      <c r="H43994">
        <v>459</v>
      </c>
    </row>
    <row r="43995" spans="1:8" x14ac:dyDescent="0.25">
      <c r="A43995" s="2">
        <v>38291</v>
      </c>
      <c r="B43995" s="2" t="str">
        <f>TEXT(Table4[[#This Row],[Month End]], "Mmm")</f>
        <v>Oct</v>
      </c>
      <c r="C43995">
        <f>MONTH(Table4[[#This Row],[Month End]])</f>
        <v>10</v>
      </c>
      <c r="D43995">
        <f>YEAR(Table4[[#This Row],[Month End]])</f>
        <v>2004</v>
      </c>
      <c r="E43995">
        <v>59330</v>
      </c>
      <c r="F43995" t="s">
        <v>235</v>
      </c>
      <c r="G43995" t="s">
        <v>15</v>
      </c>
      <c r="H43995">
        <v>613</v>
      </c>
    </row>
    <row r="43996" spans="1:8" x14ac:dyDescent="0.25">
      <c r="A43996" s="2">
        <v>38291</v>
      </c>
      <c r="B43996" s="2" t="str">
        <f>TEXT(Table4[[#This Row],[Month End]], "Mmm")</f>
        <v>Oct</v>
      </c>
      <c r="C43996">
        <f>MONTH(Table4[[#This Row],[Month End]])</f>
        <v>10</v>
      </c>
      <c r="D43996">
        <f>YEAR(Table4[[#This Row],[Month End]])</f>
        <v>2004</v>
      </c>
      <c r="E43996">
        <v>28429</v>
      </c>
      <c r="F43996" t="s">
        <v>236</v>
      </c>
      <c r="G43996" t="s">
        <v>24</v>
      </c>
      <c r="H43996">
        <v>70</v>
      </c>
    </row>
    <row r="43997" spans="1:8" x14ac:dyDescent="0.25">
      <c r="A43997" s="2">
        <v>38291</v>
      </c>
      <c r="B43997" s="2" t="str">
        <f>TEXT(Table4[[#This Row],[Month End]], "Mmm")</f>
        <v>Oct</v>
      </c>
      <c r="C43997">
        <f>MONTH(Table4[[#This Row],[Month End]])</f>
        <v>10</v>
      </c>
      <c r="D43997">
        <f>YEAR(Table4[[#This Row],[Month End]])</f>
        <v>2004</v>
      </c>
      <c r="E43997">
        <v>78537</v>
      </c>
      <c r="F43997" t="s">
        <v>16</v>
      </c>
      <c r="G43997" t="s">
        <v>9</v>
      </c>
      <c r="H43997">
        <v>0</v>
      </c>
    </row>
    <row r="43998" spans="1:8" x14ac:dyDescent="0.25">
      <c r="A43998" s="2">
        <v>38291</v>
      </c>
      <c r="B43998" s="2" t="str">
        <f>TEXT(Table4[[#This Row],[Month End]], "Mmm")</f>
        <v>Oct</v>
      </c>
      <c r="C43998">
        <f>MONTH(Table4[[#This Row],[Month End]])</f>
        <v>10</v>
      </c>
      <c r="D43998">
        <f>YEAR(Table4[[#This Row],[Month End]])</f>
        <v>2004</v>
      </c>
      <c r="E43998">
        <v>77511</v>
      </c>
      <c r="F43998" t="s">
        <v>237</v>
      </c>
      <c r="G43998" t="s">
        <v>9</v>
      </c>
      <c r="H43998">
        <v>0</v>
      </c>
    </row>
    <row r="43999" spans="1:8" x14ac:dyDescent="0.25">
      <c r="A43999" s="2">
        <v>38291</v>
      </c>
      <c r="B43999" s="2" t="str">
        <f>TEXT(Table4[[#This Row],[Month End]], "Mmm")</f>
        <v>Oct</v>
      </c>
      <c r="C43999">
        <f>MONTH(Table4[[#This Row],[Month End]])</f>
        <v>10</v>
      </c>
      <c r="D43999">
        <f>YEAR(Table4[[#This Row],[Month End]])</f>
        <v>2004</v>
      </c>
      <c r="E43999">
        <v>57532</v>
      </c>
      <c r="F43999" t="s">
        <v>238</v>
      </c>
      <c r="G43999" t="s">
        <v>19</v>
      </c>
      <c r="H43999">
        <v>478</v>
      </c>
    </row>
    <row r="44000" spans="1:8" x14ac:dyDescent="0.25">
      <c r="A44000" s="2">
        <v>38291</v>
      </c>
      <c r="B44000" s="2" t="str">
        <f>TEXT(Table4[[#This Row],[Month End]], "Mmm")</f>
        <v>Oct</v>
      </c>
      <c r="C44000">
        <f>MONTH(Table4[[#This Row],[Month End]])</f>
        <v>10</v>
      </c>
      <c r="D44000">
        <f>YEAR(Table4[[#This Row],[Month End]])</f>
        <v>2004</v>
      </c>
      <c r="E44000">
        <v>73942</v>
      </c>
      <c r="F44000" t="s">
        <v>13</v>
      </c>
      <c r="G44000" t="s">
        <v>12</v>
      </c>
      <c r="H44000">
        <v>205</v>
      </c>
    </row>
    <row r="44001" spans="1:8" x14ac:dyDescent="0.25">
      <c r="A44001" s="2">
        <v>38291</v>
      </c>
      <c r="B44001" s="2" t="str">
        <f>TEXT(Table4[[#This Row],[Month End]], "Mmm")</f>
        <v>Oct</v>
      </c>
      <c r="C44001">
        <f>MONTH(Table4[[#This Row],[Month End]])</f>
        <v>10</v>
      </c>
      <c r="D44001">
        <f>YEAR(Table4[[#This Row],[Month End]])</f>
        <v>2004</v>
      </c>
      <c r="E44001">
        <v>38866</v>
      </c>
      <c r="F44001" t="s">
        <v>239</v>
      </c>
      <c r="G44001" t="s">
        <v>240</v>
      </c>
      <c r="H44001">
        <v>51</v>
      </c>
    </row>
    <row r="44002" spans="1:8" x14ac:dyDescent="0.25">
      <c r="A44002" s="2">
        <v>38321</v>
      </c>
      <c r="B44002" s="2" t="str">
        <f>TEXT(Table4[[#This Row],[Month End]], "Mmm")</f>
        <v>Nov</v>
      </c>
      <c r="C44002">
        <f>MONTH(Table4[[#This Row],[Month End]])</f>
        <v>11</v>
      </c>
      <c r="D44002">
        <f>YEAR(Table4[[#This Row],[Month End]])</f>
        <v>2004</v>
      </c>
      <c r="E44002">
        <v>3057</v>
      </c>
      <c r="F44002" t="s">
        <v>108</v>
      </c>
      <c r="G44002" t="s">
        <v>104</v>
      </c>
      <c r="H44002">
        <v>718</v>
      </c>
    </row>
    <row r="44003" spans="1:8" x14ac:dyDescent="0.25">
      <c r="A44003" s="2">
        <v>38321</v>
      </c>
      <c r="B44003" s="2" t="str">
        <f>TEXT(Table4[[#This Row],[Month End]], "Mmm")</f>
        <v>Nov</v>
      </c>
      <c r="C44003">
        <f>MONTH(Table4[[#This Row],[Month End]])</f>
        <v>11</v>
      </c>
      <c r="D44003">
        <f>YEAR(Table4[[#This Row],[Month End]])</f>
        <v>2004</v>
      </c>
      <c r="E44003">
        <v>3748</v>
      </c>
      <c r="F44003" t="s">
        <v>109</v>
      </c>
      <c r="G44003" t="s">
        <v>104</v>
      </c>
      <c r="H44003">
        <v>839</v>
      </c>
    </row>
    <row r="44004" spans="1:8" x14ac:dyDescent="0.25">
      <c r="A44004" s="2">
        <v>38321</v>
      </c>
      <c r="B44004" s="2" t="str">
        <f>TEXT(Table4[[#This Row],[Month End]], "Mmm")</f>
        <v>Nov</v>
      </c>
      <c r="C44004">
        <f>MONTH(Table4[[#This Row],[Month End]])</f>
        <v>11</v>
      </c>
      <c r="D44004">
        <f>YEAR(Table4[[#This Row],[Month End]])</f>
        <v>2004</v>
      </c>
      <c r="E44004">
        <v>1747</v>
      </c>
      <c r="F44004" t="s">
        <v>110</v>
      </c>
      <c r="G44004" t="s">
        <v>97</v>
      </c>
      <c r="H44004">
        <v>676</v>
      </c>
    </row>
    <row r="44005" spans="1:8" x14ac:dyDescent="0.25">
      <c r="A44005" s="2">
        <v>38321</v>
      </c>
      <c r="B44005" s="2" t="str">
        <f>TEXT(Table4[[#This Row],[Month End]], "Mmm")</f>
        <v>Nov</v>
      </c>
      <c r="C44005">
        <f>MONTH(Table4[[#This Row],[Month End]])</f>
        <v>11</v>
      </c>
      <c r="D44005">
        <f>YEAR(Table4[[#This Row],[Month End]])</f>
        <v>2004</v>
      </c>
      <c r="E44005">
        <v>12542</v>
      </c>
      <c r="F44005" t="s">
        <v>111</v>
      </c>
      <c r="G44005" t="s">
        <v>71</v>
      </c>
      <c r="H44005">
        <v>674</v>
      </c>
    </row>
    <row r="44006" spans="1:8" x14ac:dyDescent="0.25">
      <c r="A44006" s="2">
        <v>38321</v>
      </c>
      <c r="B44006" s="2" t="str">
        <f>TEXT(Table4[[#This Row],[Month End]], "Mmm")</f>
        <v>Nov</v>
      </c>
      <c r="C44006">
        <f>MONTH(Table4[[#This Row],[Month End]])</f>
        <v>11</v>
      </c>
      <c r="D44006">
        <f>YEAR(Table4[[#This Row],[Month End]])</f>
        <v>2004</v>
      </c>
      <c r="E44006">
        <v>12180</v>
      </c>
      <c r="F44006" t="s">
        <v>112</v>
      </c>
      <c r="G44006" t="s">
        <v>71</v>
      </c>
      <c r="H44006">
        <v>752</v>
      </c>
    </row>
    <row r="44007" spans="1:8" x14ac:dyDescent="0.25">
      <c r="A44007" s="2">
        <v>38321</v>
      </c>
      <c r="B44007" s="2" t="str">
        <f>TEXT(Table4[[#This Row],[Month End]], "Mmm")</f>
        <v>Nov</v>
      </c>
      <c r="C44007">
        <f>MONTH(Table4[[#This Row],[Month End]])</f>
        <v>11</v>
      </c>
      <c r="D44007">
        <f>YEAR(Table4[[#This Row],[Month End]])</f>
        <v>2004</v>
      </c>
      <c r="E44007">
        <v>1832</v>
      </c>
      <c r="F44007" t="s">
        <v>105</v>
      </c>
      <c r="G44007" t="s">
        <v>97</v>
      </c>
      <c r="H44007">
        <v>728</v>
      </c>
    </row>
    <row r="44008" spans="1:8" x14ac:dyDescent="0.25">
      <c r="A44008" s="2">
        <v>38321</v>
      </c>
      <c r="B44008" s="2" t="str">
        <f>TEXT(Table4[[#This Row],[Month End]], "Mmm")</f>
        <v>Nov</v>
      </c>
      <c r="C44008">
        <f>MONTH(Table4[[#This Row],[Month End]])</f>
        <v>11</v>
      </c>
      <c r="D44008">
        <f>YEAR(Table4[[#This Row],[Month End]])</f>
        <v>2004</v>
      </c>
      <c r="E44008">
        <v>1506</v>
      </c>
      <c r="F44008" t="s">
        <v>113</v>
      </c>
      <c r="G44008" t="s">
        <v>97</v>
      </c>
      <c r="H44008">
        <v>747</v>
      </c>
    </row>
    <row r="44009" spans="1:8" x14ac:dyDescent="0.25">
      <c r="A44009" s="2">
        <v>38321</v>
      </c>
      <c r="B44009" s="2" t="str">
        <f>TEXT(Table4[[#This Row],[Month End]], "Mmm")</f>
        <v>Nov</v>
      </c>
      <c r="C44009">
        <f>MONTH(Table4[[#This Row],[Month End]])</f>
        <v>11</v>
      </c>
      <c r="D44009">
        <f>YEAR(Table4[[#This Row],[Month End]])</f>
        <v>2004</v>
      </c>
      <c r="E44009">
        <v>4276</v>
      </c>
      <c r="F44009" t="s">
        <v>114</v>
      </c>
      <c r="G44009" t="s">
        <v>3</v>
      </c>
      <c r="H44009">
        <v>917</v>
      </c>
    </row>
    <row r="44010" spans="1:8" x14ac:dyDescent="0.25">
      <c r="A44010" s="2">
        <v>38321</v>
      </c>
      <c r="B44010" s="2" t="str">
        <f>TEXT(Table4[[#This Row],[Month End]], "Mmm")</f>
        <v>Nov</v>
      </c>
      <c r="C44010">
        <f>MONTH(Table4[[#This Row],[Month End]])</f>
        <v>11</v>
      </c>
      <c r="D44010">
        <f>YEAR(Table4[[#This Row],[Month End]])</f>
        <v>2004</v>
      </c>
      <c r="E44010">
        <v>6002</v>
      </c>
      <c r="F44010" t="s">
        <v>115</v>
      </c>
      <c r="G44010" t="s">
        <v>102</v>
      </c>
      <c r="H44010">
        <v>651</v>
      </c>
    </row>
    <row r="44011" spans="1:8" x14ac:dyDescent="0.25">
      <c r="A44011" s="2">
        <v>38321</v>
      </c>
      <c r="B44011" s="2" t="str">
        <f>TEXT(Table4[[#This Row],[Month End]], "Mmm")</f>
        <v>Nov</v>
      </c>
      <c r="C44011">
        <f>MONTH(Table4[[#This Row],[Month End]])</f>
        <v>11</v>
      </c>
      <c r="D44011">
        <f>YEAR(Table4[[#This Row],[Month End]])</f>
        <v>2004</v>
      </c>
      <c r="E44011">
        <v>13021</v>
      </c>
      <c r="F44011" t="s">
        <v>116</v>
      </c>
      <c r="G44011" t="s">
        <v>71</v>
      </c>
      <c r="H44011">
        <v>744</v>
      </c>
    </row>
    <row r="44012" spans="1:8" x14ac:dyDescent="0.25">
      <c r="A44012" s="2">
        <v>38321</v>
      </c>
      <c r="B44012" s="2" t="str">
        <f>TEXT(Table4[[#This Row],[Month End]], "Mmm")</f>
        <v>Nov</v>
      </c>
      <c r="C44012">
        <f>MONTH(Table4[[#This Row],[Month End]])</f>
        <v>11</v>
      </c>
      <c r="D44012">
        <f>YEAR(Table4[[#This Row],[Month End]])</f>
        <v>2004</v>
      </c>
      <c r="E44012">
        <v>13440</v>
      </c>
      <c r="F44012" t="s">
        <v>117</v>
      </c>
      <c r="G44012" t="s">
        <v>71</v>
      </c>
      <c r="H44012">
        <v>782</v>
      </c>
    </row>
    <row r="44013" spans="1:8" x14ac:dyDescent="0.25">
      <c r="A44013" s="2">
        <v>38321</v>
      </c>
      <c r="B44013" s="2" t="str">
        <f>TEXT(Table4[[#This Row],[Month End]], "Mmm")</f>
        <v>Nov</v>
      </c>
      <c r="C44013">
        <f>MONTH(Table4[[#This Row],[Month End]])</f>
        <v>11</v>
      </c>
      <c r="D44013">
        <f>YEAR(Table4[[#This Row],[Month End]])</f>
        <v>2004</v>
      </c>
      <c r="E44013">
        <v>18091</v>
      </c>
      <c r="F44013" t="s">
        <v>118</v>
      </c>
      <c r="G44013" t="s">
        <v>6</v>
      </c>
      <c r="H44013">
        <v>599</v>
      </c>
    </row>
    <row r="44014" spans="1:8" x14ac:dyDescent="0.25">
      <c r="A44014" s="2">
        <v>38321</v>
      </c>
      <c r="B44014" s="2" t="str">
        <f>TEXT(Table4[[#This Row],[Month End]], "Mmm")</f>
        <v>Nov</v>
      </c>
      <c r="C44014">
        <f>MONTH(Table4[[#This Row],[Month End]])</f>
        <v>11</v>
      </c>
      <c r="D44014">
        <f>YEAR(Table4[[#This Row],[Month End]])</f>
        <v>2004</v>
      </c>
      <c r="E44014">
        <v>13733</v>
      </c>
      <c r="F44014" t="s">
        <v>119</v>
      </c>
      <c r="G44014" t="s">
        <v>71</v>
      </c>
      <c r="H44014">
        <v>782</v>
      </c>
    </row>
    <row r="44015" spans="1:8" x14ac:dyDescent="0.25">
      <c r="A44015" s="2">
        <v>38321</v>
      </c>
      <c r="B44015" s="2" t="str">
        <f>TEXT(Table4[[#This Row],[Month End]], "Mmm")</f>
        <v>Nov</v>
      </c>
      <c r="C44015">
        <f>MONTH(Table4[[#This Row],[Month End]])</f>
        <v>11</v>
      </c>
      <c r="D44015">
        <f>YEAR(Table4[[#This Row],[Month End]])</f>
        <v>2004</v>
      </c>
      <c r="E44015">
        <v>49412</v>
      </c>
      <c r="F44015" t="s">
        <v>81</v>
      </c>
      <c r="G44015" t="s">
        <v>59</v>
      </c>
      <c r="H44015">
        <v>761</v>
      </c>
    </row>
    <row r="44016" spans="1:8" x14ac:dyDescent="0.25">
      <c r="A44016" s="2">
        <v>38321</v>
      </c>
      <c r="B44016" s="2" t="str">
        <f>TEXT(Table4[[#This Row],[Month End]], "Mmm")</f>
        <v>Nov</v>
      </c>
      <c r="C44016">
        <f>MONTH(Table4[[#This Row],[Month End]])</f>
        <v>11</v>
      </c>
      <c r="D44016">
        <f>YEAR(Table4[[#This Row],[Month End]])</f>
        <v>2004</v>
      </c>
      <c r="E44016">
        <v>97206</v>
      </c>
      <c r="F44016" t="s">
        <v>103</v>
      </c>
      <c r="G44016" t="s">
        <v>68</v>
      </c>
      <c r="H44016">
        <v>573</v>
      </c>
    </row>
    <row r="44017" spans="1:8" x14ac:dyDescent="0.25">
      <c r="A44017" s="2">
        <v>38321</v>
      </c>
      <c r="B44017" s="2" t="str">
        <f>TEXT(Table4[[#This Row],[Month End]], "Mmm")</f>
        <v>Nov</v>
      </c>
      <c r="C44017">
        <f>MONTH(Table4[[#This Row],[Month End]])</f>
        <v>11</v>
      </c>
      <c r="D44017">
        <f>YEAR(Table4[[#This Row],[Month End]])</f>
        <v>2004</v>
      </c>
      <c r="E44017">
        <v>4087</v>
      </c>
      <c r="F44017" t="s">
        <v>120</v>
      </c>
      <c r="G44017" t="s">
        <v>3</v>
      </c>
      <c r="H44017">
        <v>775</v>
      </c>
    </row>
    <row r="44018" spans="1:8" x14ac:dyDescent="0.25">
      <c r="A44018" s="2">
        <v>38321</v>
      </c>
      <c r="B44018" s="2" t="str">
        <f>TEXT(Table4[[#This Row],[Month End]], "Mmm")</f>
        <v>Nov</v>
      </c>
      <c r="C44018">
        <f>MONTH(Table4[[#This Row],[Month End]])</f>
        <v>11</v>
      </c>
      <c r="D44018">
        <f>YEAR(Table4[[#This Row],[Month End]])</f>
        <v>2004</v>
      </c>
      <c r="E44018">
        <v>5354</v>
      </c>
      <c r="F44018" t="s">
        <v>121</v>
      </c>
      <c r="G44018" t="s">
        <v>98</v>
      </c>
      <c r="H44018">
        <v>768</v>
      </c>
    </row>
    <row r="44019" spans="1:8" x14ac:dyDescent="0.25">
      <c r="A44019" s="2">
        <v>38321</v>
      </c>
      <c r="B44019" s="2" t="str">
        <f>TEXT(Table4[[#This Row],[Month End]], "Mmm")</f>
        <v>Nov</v>
      </c>
      <c r="C44019">
        <f>MONTH(Table4[[#This Row],[Month End]])</f>
        <v>11</v>
      </c>
      <c r="D44019">
        <f>YEAR(Table4[[#This Row],[Month End]])</f>
        <v>2004</v>
      </c>
      <c r="E44019">
        <v>13428</v>
      </c>
      <c r="F44019" t="s">
        <v>122</v>
      </c>
      <c r="G44019" t="s">
        <v>71</v>
      </c>
      <c r="H44019">
        <v>752</v>
      </c>
    </row>
    <row r="44020" spans="1:8" x14ac:dyDescent="0.25">
      <c r="A44020" s="2">
        <v>38321</v>
      </c>
      <c r="B44020" s="2" t="str">
        <f>TEXT(Table4[[#This Row],[Month End]], "Mmm")</f>
        <v>Nov</v>
      </c>
      <c r="C44020">
        <f>MONTH(Table4[[#This Row],[Month End]])</f>
        <v>11</v>
      </c>
      <c r="D44020">
        <f>YEAR(Table4[[#This Row],[Month End]])</f>
        <v>2004</v>
      </c>
      <c r="E44020">
        <v>21093</v>
      </c>
      <c r="F44020" t="s">
        <v>123</v>
      </c>
      <c r="G44020" t="s">
        <v>90</v>
      </c>
      <c r="H44020">
        <v>462</v>
      </c>
    </row>
    <row r="44021" spans="1:8" x14ac:dyDescent="0.25">
      <c r="A44021" s="2">
        <v>38321</v>
      </c>
      <c r="B44021" s="2" t="str">
        <f>TEXT(Table4[[#This Row],[Month End]], "Mmm")</f>
        <v>Nov</v>
      </c>
      <c r="C44021">
        <f>MONTH(Table4[[#This Row],[Month End]])</f>
        <v>11</v>
      </c>
      <c r="D44021">
        <f>YEAR(Table4[[#This Row],[Month End]])</f>
        <v>2004</v>
      </c>
      <c r="E44021">
        <v>6606</v>
      </c>
      <c r="F44021" t="s">
        <v>124</v>
      </c>
      <c r="G44021" t="s">
        <v>102</v>
      </c>
      <c r="H44021">
        <v>527</v>
      </c>
    </row>
    <row r="44022" spans="1:8" x14ac:dyDescent="0.25">
      <c r="A44022" s="2">
        <v>38321</v>
      </c>
      <c r="B44022" s="2" t="str">
        <f>TEXT(Table4[[#This Row],[Month End]], "Mmm")</f>
        <v>Nov</v>
      </c>
      <c r="C44022">
        <f>MONTH(Table4[[#This Row],[Month End]])</f>
        <v>11</v>
      </c>
      <c r="D44022">
        <f>YEAR(Table4[[#This Row],[Month End]])</f>
        <v>2004</v>
      </c>
      <c r="E44022">
        <v>49512</v>
      </c>
      <c r="F44022" t="s">
        <v>45</v>
      </c>
      <c r="G44022" t="s">
        <v>59</v>
      </c>
      <c r="H44022">
        <v>740</v>
      </c>
    </row>
    <row r="44023" spans="1:8" x14ac:dyDescent="0.25">
      <c r="A44023" s="2">
        <v>38321</v>
      </c>
      <c r="B44023" s="2" t="str">
        <f>TEXT(Table4[[#This Row],[Month End]], "Mmm")</f>
        <v>Nov</v>
      </c>
      <c r="C44023">
        <f>MONTH(Table4[[#This Row],[Month End]])</f>
        <v>11</v>
      </c>
      <c r="D44023">
        <f>YEAR(Table4[[#This Row],[Month End]])</f>
        <v>2004</v>
      </c>
      <c r="E44023">
        <v>49601</v>
      </c>
      <c r="F44023" t="s">
        <v>61</v>
      </c>
      <c r="G44023" t="s">
        <v>59</v>
      </c>
      <c r="H44023">
        <v>850</v>
      </c>
    </row>
    <row r="44024" spans="1:8" x14ac:dyDescent="0.25">
      <c r="A44024" s="2">
        <v>38321</v>
      </c>
      <c r="B44024" s="2" t="str">
        <f>TEXT(Table4[[#This Row],[Month End]], "Mmm")</f>
        <v>Nov</v>
      </c>
      <c r="C44024">
        <f>MONTH(Table4[[#This Row],[Month End]])</f>
        <v>11</v>
      </c>
      <c r="D44024">
        <f>YEAR(Table4[[#This Row],[Month End]])</f>
        <v>2004</v>
      </c>
      <c r="E44024">
        <v>99218</v>
      </c>
      <c r="F44024" t="s">
        <v>125</v>
      </c>
      <c r="G44024" t="s">
        <v>40</v>
      </c>
      <c r="H44024">
        <v>814</v>
      </c>
    </row>
    <row r="44025" spans="1:8" x14ac:dyDescent="0.25">
      <c r="A44025" s="2">
        <v>38321</v>
      </c>
      <c r="B44025" s="2" t="str">
        <f>TEXT(Table4[[#This Row],[Month End]], "Mmm")</f>
        <v>Nov</v>
      </c>
      <c r="C44025">
        <f>MONTH(Table4[[#This Row],[Month End]])</f>
        <v>11</v>
      </c>
      <c r="D44025">
        <f>YEAR(Table4[[#This Row],[Month End]])</f>
        <v>2004</v>
      </c>
      <c r="E44025">
        <v>19567</v>
      </c>
      <c r="F44025" t="s">
        <v>126</v>
      </c>
      <c r="G44025" t="s">
        <v>6</v>
      </c>
      <c r="H44025">
        <v>562</v>
      </c>
    </row>
    <row r="44026" spans="1:8" x14ac:dyDescent="0.25">
      <c r="A44026" s="2">
        <v>38321</v>
      </c>
      <c r="B44026" s="2" t="str">
        <f>TEXT(Table4[[#This Row],[Month End]], "Mmm")</f>
        <v>Nov</v>
      </c>
      <c r="C44026">
        <f>MONTH(Table4[[#This Row],[Month End]])</f>
        <v>11</v>
      </c>
      <c r="D44026">
        <f>YEAR(Table4[[#This Row],[Month End]])</f>
        <v>2004</v>
      </c>
      <c r="E44026">
        <v>12777</v>
      </c>
      <c r="F44026" t="s">
        <v>127</v>
      </c>
      <c r="G44026" t="s">
        <v>71</v>
      </c>
      <c r="H44026">
        <v>747</v>
      </c>
    </row>
    <row r="44027" spans="1:8" x14ac:dyDescent="0.25">
      <c r="A44027" s="2">
        <v>38321</v>
      </c>
      <c r="B44027" s="2" t="str">
        <f>TEXT(Table4[[#This Row],[Month End]], "Mmm")</f>
        <v>Nov</v>
      </c>
      <c r="C44027">
        <f>MONTH(Table4[[#This Row],[Month End]])</f>
        <v>11</v>
      </c>
      <c r="D44027">
        <f>YEAR(Table4[[#This Row],[Month End]])</f>
        <v>2004</v>
      </c>
      <c r="E44027">
        <v>6351</v>
      </c>
      <c r="F44027" t="s">
        <v>128</v>
      </c>
      <c r="G44027" t="s">
        <v>102</v>
      </c>
      <c r="H44027">
        <v>655</v>
      </c>
    </row>
    <row r="44028" spans="1:8" x14ac:dyDescent="0.25">
      <c r="A44028" s="2">
        <v>38321</v>
      </c>
      <c r="B44028" s="2" t="str">
        <f>TEXT(Table4[[#This Row],[Month End]], "Mmm")</f>
        <v>Nov</v>
      </c>
      <c r="C44028">
        <f>MONTH(Table4[[#This Row],[Month End]])</f>
        <v>11</v>
      </c>
      <c r="D44028">
        <f>YEAR(Table4[[#This Row],[Month End]])</f>
        <v>2004</v>
      </c>
      <c r="E44028">
        <v>2347</v>
      </c>
      <c r="F44028" t="s">
        <v>129</v>
      </c>
      <c r="G44028" t="s">
        <v>97</v>
      </c>
      <c r="H44028">
        <v>657</v>
      </c>
    </row>
    <row r="44029" spans="1:8" x14ac:dyDescent="0.25">
      <c r="A44029" s="2">
        <v>38321</v>
      </c>
      <c r="B44029" s="2" t="str">
        <f>TEXT(Table4[[#This Row],[Month End]], "Mmm")</f>
        <v>Nov</v>
      </c>
      <c r="C44029">
        <f>MONTH(Table4[[#This Row],[Month End]])</f>
        <v>11</v>
      </c>
      <c r="D44029">
        <f>YEAR(Table4[[#This Row],[Month End]])</f>
        <v>2004</v>
      </c>
      <c r="E44029">
        <v>95603</v>
      </c>
      <c r="F44029" t="s">
        <v>116</v>
      </c>
      <c r="G44029" t="s">
        <v>52</v>
      </c>
      <c r="H44029">
        <v>516</v>
      </c>
    </row>
    <row r="44030" spans="1:8" x14ac:dyDescent="0.25">
      <c r="A44030" s="2">
        <v>38321</v>
      </c>
      <c r="B44030" s="2" t="str">
        <f>TEXT(Table4[[#This Row],[Month End]], "Mmm")</f>
        <v>Nov</v>
      </c>
      <c r="C44030">
        <f>MONTH(Table4[[#This Row],[Month End]])</f>
        <v>11</v>
      </c>
      <c r="D44030">
        <f>YEAR(Table4[[#This Row],[Month End]])</f>
        <v>2004</v>
      </c>
      <c r="E44030">
        <v>89434</v>
      </c>
      <c r="F44030" t="s">
        <v>99</v>
      </c>
      <c r="G44030" t="s">
        <v>62</v>
      </c>
      <c r="H44030">
        <v>742</v>
      </c>
    </row>
    <row r="44031" spans="1:8" x14ac:dyDescent="0.25">
      <c r="A44031" s="2">
        <v>38321</v>
      </c>
      <c r="B44031" s="2" t="str">
        <f>TEXT(Table4[[#This Row],[Month End]], "Mmm")</f>
        <v>Nov</v>
      </c>
      <c r="C44031">
        <f>MONTH(Table4[[#This Row],[Month End]])</f>
        <v>11</v>
      </c>
      <c r="D44031">
        <f>YEAR(Table4[[#This Row],[Month End]])</f>
        <v>2004</v>
      </c>
      <c r="E44031">
        <v>17025</v>
      </c>
      <c r="F44031" t="s">
        <v>130</v>
      </c>
      <c r="G44031" t="s">
        <v>6</v>
      </c>
      <c r="H44031">
        <v>515</v>
      </c>
    </row>
    <row r="44032" spans="1:8" x14ac:dyDescent="0.25">
      <c r="A44032" s="2">
        <v>38321</v>
      </c>
      <c r="B44032" s="2" t="str">
        <f>TEXT(Table4[[#This Row],[Month End]], "Mmm")</f>
        <v>Nov</v>
      </c>
      <c r="C44032">
        <f>MONTH(Table4[[#This Row],[Month End]])</f>
        <v>11</v>
      </c>
      <c r="D44032">
        <f>YEAR(Table4[[#This Row],[Month End]])</f>
        <v>2004</v>
      </c>
      <c r="E44032">
        <v>48888</v>
      </c>
      <c r="F44032" t="s">
        <v>131</v>
      </c>
      <c r="G44032" t="s">
        <v>59</v>
      </c>
      <c r="H44032">
        <v>762</v>
      </c>
    </row>
    <row r="44033" spans="1:8" x14ac:dyDescent="0.25">
      <c r="A44033" s="2">
        <v>38321</v>
      </c>
      <c r="B44033" s="2" t="str">
        <f>TEXT(Table4[[#This Row],[Month End]], "Mmm")</f>
        <v>Nov</v>
      </c>
      <c r="C44033">
        <f>MONTH(Table4[[#This Row],[Month End]])</f>
        <v>11</v>
      </c>
      <c r="D44033">
        <f>YEAR(Table4[[#This Row],[Month End]])</f>
        <v>2004</v>
      </c>
      <c r="E44033">
        <v>18848</v>
      </c>
      <c r="F44033" t="s">
        <v>132</v>
      </c>
      <c r="G44033" t="s">
        <v>6</v>
      </c>
      <c r="H44033">
        <v>728</v>
      </c>
    </row>
    <row r="44034" spans="1:8" x14ac:dyDescent="0.25">
      <c r="A44034" s="2">
        <v>38321</v>
      </c>
      <c r="B44034" s="2" t="str">
        <f>TEXT(Table4[[#This Row],[Month End]], "Mmm")</f>
        <v>Nov</v>
      </c>
      <c r="C44034">
        <f>MONTH(Table4[[#This Row],[Month End]])</f>
        <v>11</v>
      </c>
      <c r="D44034">
        <f>YEAR(Table4[[#This Row],[Month End]])</f>
        <v>2004</v>
      </c>
      <c r="E44034">
        <v>19403</v>
      </c>
      <c r="F44034" t="s">
        <v>133</v>
      </c>
      <c r="G44034" t="s">
        <v>6</v>
      </c>
      <c r="H44034">
        <v>513</v>
      </c>
    </row>
    <row r="44035" spans="1:8" x14ac:dyDescent="0.25">
      <c r="A44035" s="2">
        <v>38321</v>
      </c>
      <c r="B44035" s="2" t="str">
        <f>TEXT(Table4[[#This Row],[Month End]], "Mmm")</f>
        <v>Nov</v>
      </c>
      <c r="C44035">
        <f>MONTH(Table4[[#This Row],[Month End]])</f>
        <v>11</v>
      </c>
      <c r="D44035">
        <f>YEAR(Table4[[#This Row],[Month End]])</f>
        <v>2004</v>
      </c>
      <c r="E44035">
        <v>16403</v>
      </c>
      <c r="F44035" t="s">
        <v>134</v>
      </c>
      <c r="G44035" t="s">
        <v>6</v>
      </c>
      <c r="H44035">
        <v>655</v>
      </c>
    </row>
    <row r="44036" spans="1:8" x14ac:dyDescent="0.25">
      <c r="A44036" s="2">
        <v>38321</v>
      </c>
      <c r="B44036" s="2" t="str">
        <f>TEXT(Table4[[#This Row],[Month End]], "Mmm")</f>
        <v>Nov</v>
      </c>
      <c r="C44036">
        <f>MONTH(Table4[[#This Row],[Month End]])</f>
        <v>11</v>
      </c>
      <c r="D44036">
        <f>YEAR(Table4[[#This Row],[Month End]])</f>
        <v>2004</v>
      </c>
      <c r="E44036">
        <v>18411</v>
      </c>
      <c r="F44036" t="s">
        <v>135</v>
      </c>
      <c r="G44036" t="s">
        <v>6</v>
      </c>
      <c r="H44036">
        <v>684</v>
      </c>
    </row>
    <row r="44037" spans="1:8" x14ac:dyDescent="0.25">
      <c r="A44037" s="2">
        <v>38321</v>
      </c>
      <c r="B44037" s="2" t="str">
        <f>TEXT(Table4[[#This Row],[Month End]], "Mmm")</f>
        <v>Nov</v>
      </c>
      <c r="C44037">
        <f>MONTH(Table4[[#This Row],[Month End]])</f>
        <v>11</v>
      </c>
      <c r="D44037">
        <f>YEAR(Table4[[#This Row],[Month End]])</f>
        <v>2004</v>
      </c>
      <c r="E44037">
        <v>14843</v>
      </c>
      <c r="F44037" t="s">
        <v>136</v>
      </c>
      <c r="G44037" t="s">
        <v>71</v>
      </c>
      <c r="H44037">
        <v>700</v>
      </c>
    </row>
    <row r="44038" spans="1:8" x14ac:dyDescent="0.25">
      <c r="A44038" s="2">
        <v>38321</v>
      </c>
      <c r="B44038" s="2" t="str">
        <f>TEXT(Table4[[#This Row],[Month End]], "Mmm")</f>
        <v>Nov</v>
      </c>
      <c r="C44038">
        <f>MONTH(Table4[[#This Row],[Month End]])</f>
        <v>11</v>
      </c>
      <c r="D44038">
        <f>YEAR(Table4[[#This Row],[Month End]])</f>
        <v>2004</v>
      </c>
      <c r="E44038">
        <v>7869</v>
      </c>
      <c r="F44038" t="s">
        <v>137</v>
      </c>
      <c r="G44038" t="s">
        <v>100</v>
      </c>
      <c r="H44038">
        <v>509</v>
      </c>
    </row>
    <row r="44039" spans="1:8" x14ac:dyDescent="0.25">
      <c r="A44039" s="2">
        <v>38321</v>
      </c>
      <c r="B44039" s="2" t="str">
        <f>TEXT(Table4[[#This Row],[Month End]], "Mmm")</f>
        <v>Nov</v>
      </c>
      <c r="C44039">
        <f>MONTH(Table4[[#This Row],[Month End]])</f>
        <v>11</v>
      </c>
      <c r="D44039">
        <f>YEAR(Table4[[#This Row],[Month End]])</f>
        <v>2004</v>
      </c>
      <c r="E44039">
        <v>14741</v>
      </c>
      <c r="F44039" t="s">
        <v>138</v>
      </c>
      <c r="G44039" t="s">
        <v>71</v>
      </c>
      <c r="H44039">
        <v>707</v>
      </c>
    </row>
    <row r="44040" spans="1:8" x14ac:dyDescent="0.25">
      <c r="A44040" s="2">
        <v>38321</v>
      </c>
      <c r="B44040" s="2" t="str">
        <f>TEXT(Table4[[#This Row],[Month End]], "Mmm")</f>
        <v>Nov</v>
      </c>
      <c r="C44040">
        <f>MONTH(Table4[[#This Row],[Month End]])</f>
        <v>11</v>
      </c>
      <c r="D44040">
        <f>YEAR(Table4[[#This Row],[Month End]])</f>
        <v>2004</v>
      </c>
      <c r="E44040">
        <v>14423</v>
      </c>
      <c r="F44040" t="s">
        <v>139</v>
      </c>
      <c r="G44040" t="s">
        <v>71</v>
      </c>
      <c r="H44040">
        <v>699</v>
      </c>
    </row>
    <row r="44041" spans="1:8" x14ac:dyDescent="0.25">
      <c r="A44041" s="2">
        <v>38321</v>
      </c>
      <c r="B44041" s="2" t="str">
        <f>TEXT(Table4[[#This Row],[Month End]], "Mmm")</f>
        <v>Nov</v>
      </c>
      <c r="C44041">
        <f>MONTH(Table4[[#This Row],[Month End]])</f>
        <v>11</v>
      </c>
      <c r="D44041">
        <f>YEAR(Table4[[#This Row],[Month End]])</f>
        <v>2004</v>
      </c>
      <c r="E44041">
        <v>54914</v>
      </c>
      <c r="F44041" t="s">
        <v>140</v>
      </c>
      <c r="G44041" t="s">
        <v>55</v>
      </c>
      <c r="H44041">
        <v>779</v>
      </c>
    </row>
    <row r="44042" spans="1:8" x14ac:dyDescent="0.25">
      <c r="A44042" s="2">
        <v>38321</v>
      </c>
      <c r="B44042" s="2" t="str">
        <f>TEXT(Table4[[#This Row],[Month End]], "Mmm")</f>
        <v>Nov</v>
      </c>
      <c r="C44042">
        <f>MONTH(Table4[[#This Row],[Month End]])</f>
        <v>11</v>
      </c>
      <c r="D44042">
        <f>YEAR(Table4[[#This Row],[Month End]])</f>
        <v>2004</v>
      </c>
      <c r="E44042">
        <v>97477</v>
      </c>
      <c r="F44042" t="s">
        <v>106</v>
      </c>
      <c r="G44042" t="s">
        <v>68</v>
      </c>
      <c r="H44042">
        <v>625</v>
      </c>
    </row>
    <row r="44043" spans="1:8" x14ac:dyDescent="0.25">
      <c r="A44043" s="2">
        <v>38321</v>
      </c>
      <c r="B44043" s="2" t="str">
        <f>TEXT(Table4[[#This Row],[Month End]], "Mmm")</f>
        <v>Nov</v>
      </c>
      <c r="C44043">
        <f>MONTH(Table4[[#This Row],[Month End]])</f>
        <v>11</v>
      </c>
      <c r="D44043">
        <f>YEAR(Table4[[#This Row],[Month End]])</f>
        <v>2004</v>
      </c>
      <c r="E44043">
        <v>4412</v>
      </c>
      <c r="F44043" t="s">
        <v>141</v>
      </c>
      <c r="G44043" t="s">
        <v>3</v>
      </c>
      <c r="H44043">
        <v>859</v>
      </c>
    </row>
    <row r="44044" spans="1:8" x14ac:dyDescent="0.25">
      <c r="A44044" s="2">
        <v>38321</v>
      </c>
      <c r="B44044" s="2" t="str">
        <f>TEXT(Table4[[#This Row],[Month End]], "Mmm")</f>
        <v>Nov</v>
      </c>
      <c r="C44044">
        <f>MONTH(Table4[[#This Row],[Month End]])</f>
        <v>11</v>
      </c>
      <c r="D44044">
        <f>YEAR(Table4[[#This Row],[Month End]])</f>
        <v>2004</v>
      </c>
      <c r="E44044">
        <v>16828</v>
      </c>
      <c r="F44044" t="s">
        <v>142</v>
      </c>
      <c r="G44044" t="s">
        <v>6</v>
      </c>
      <c r="H44044">
        <v>616</v>
      </c>
    </row>
    <row r="44045" spans="1:8" x14ac:dyDescent="0.25">
      <c r="A44045" s="2">
        <v>38321</v>
      </c>
      <c r="B44045" s="2" t="str">
        <f>TEXT(Table4[[#This Row],[Month End]], "Mmm")</f>
        <v>Nov</v>
      </c>
      <c r="C44045">
        <f>MONTH(Table4[[#This Row],[Month End]])</f>
        <v>11</v>
      </c>
      <c r="D44045">
        <f>YEAR(Table4[[#This Row],[Month End]])</f>
        <v>2004</v>
      </c>
      <c r="E44045">
        <v>48647</v>
      </c>
      <c r="F44045" t="s">
        <v>143</v>
      </c>
      <c r="G44045" t="s">
        <v>59</v>
      </c>
      <c r="H44045">
        <v>831</v>
      </c>
    </row>
    <row r="44046" spans="1:8" x14ac:dyDescent="0.25">
      <c r="A44046" s="2">
        <v>38321</v>
      </c>
      <c r="B44046" s="2" t="str">
        <f>TEXT(Table4[[#This Row],[Month End]], "Mmm")</f>
        <v>Nov</v>
      </c>
      <c r="C44046">
        <f>MONTH(Table4[[#This Row],[Month End]])</f>
        <v>11</v>
      </c>
      <c r="D44046">
        <f>YEAR(Table4[[#This Row],[Month End]])</f>
        <v>2004</v>
      </c>
      <c r="E44046">
        <v>87123</v>
      </c>
      <c r="F44046" t="s">
        <v>95</v>
      </c>
      <c r="G44046" t="s">
        <v>27</v>
      </c>
      <c r="H44046">
        <v>648</v>
      </c>
    </row>
    <row r="44047" spans="1:8" x14ac:dyDescent="0.25">
      <c r="A44047" s="2">
        <v>38321</v>
      </c>
      <c r="B44047" s="2" t="str">
        <f>TEXT(Table4[[#This Row],[Month End]], "Mmm")</f>
        <v>Nov</v>
      </c>
      <c r="C44047">
        <f>MONTH(Table4[[#This Row],[Month End]])</f>
        <v>11</v>
      </c>
      <c r="D44047">
        <f>YEAR(Table4[[#This Row],[Month End]])</f>
        <v>2004</v>
      </c>
      <c r="E44047">
        <v>5851</v>
      </c>
      <c r="F44047" t="s">
        <v>101</v>
      </c>
      <c r="G44047" t="s">
        <v>98</v>
      </c>
      <c r="H44047">
        <v>903</v>
      </c>
    </row>
    <row r="44048" spans="1:8" x14ac:dyDescent="0.25">
      <c r="A44048" s="2">
        <v>38321</v>
      </c>
      <c r="B44048" s="2" t="str">
        <f>TEXT(Table4[[#This Row],[Month End]], "Mmm")</f>
        <v>Nov</v>
      </c>
      <c r="C44048">
        <f>MONTH(Table4[[#This Row],[Month End]])</f>
        <v>11</v>
      </c>
      <c r="D44048">
        <f>YEAR(Table4[[#This Row],[Month End]])</f>
        <v>2004</v>
      </c>
      <c r="E44048">
        <v>97535</v>
      </c>
      <c r="F44048" t="s">
        <v>49</v>
      </c>
      <c r="G44048" t="s">
        <v>68</v>
      </c>
      <c r="H44048">
        <v>680</v>
      </c>
    </row>
    <row r="44049" spans="1:8" x14ac:dyDescent="0.25">
      <c r="A44049" s="2">
        <v>38321</v>
      </c>
      <c r="B44049" s="2" t="str">
        <f>TEXT(Table4[[#This Row],[Month End]], "Mmm")</f>
        <v>Nov</v>
      </c>
      <c r="C44049">
        <f>MONTH(Table4[[#This Row],[Month End]])</f>
        <v>11</v>
      </c>
      <c r="D44049">
        <f>YEAR(Table4[[#This Row],[Month End]])</f>
        <v>2004</v>
      </c>
      <c r="E44049">
        <v>53035</v>
      </c>
      <c r="F44049" t="s">
        <v>144</v>
      </c>
      <c r="G44049" t="s">
        <v>55</v>
      </c>
      <c r="H44049">
        <v>748</v>
      </c>
    </row>
    <row r="44050" spans="1:8" x14ac:dyDescent="0.25">
      <c r="A44050" s="2">
        <v>38321</v>
      </c>
      <c r="B44050" s="2" t="str">
        <f>TEXT(Table4[[#This Row],[Month End]], "Mmm")</f>
        <v>Nov</v>
      </c>
      <c r="C44050">
        <f>MONTH(Table4[[#This Row],[Month End]])</f>
        <v>11</v>
      </c>
      <c r="D44050">
        <f>YEAR(Table4[[#This Row],[Month End]])</f>
        <v>2004</v>
      </c>
      <c r="E44050">
        <v>16833</v>
      </c>
      <c r="F44050" t="s">
        <v>145</v>
      </c>
      <c r="G44050" t="s">
        <v>6</v>
      </c>
      <c r="H44050">
        <v>681</v>
      </c>
    </row>
    <row r="44051" spans="1:8" x14ac:dyDescent="0.25">
      <c r="A44051" s="2">
        <v>38321</v>
      </c>
      <c r="B44051" s="2" t="str">
        <f>TEXT(Table4[[#This Row],[Month End]], "Mmm")</f>
        <v>Nov</v>
      </c>
      <c r="C44051">
        <f>MONTH(Table4[[#This Row],[Month End]])</f>
        <v>11</v>
      </c>
      <c r="D44051">
        <f>YEAR(Table4[[#This Row],[Month End]])</f>
        <v>2004</v>
      </c>
      <c r="E44051">
        <v>98936</v>
      </c>
      <c r="F44051" t="s">
        <v>146</v>
      </c>
      <c r="G44051" t="s">
        <v>40</v>
      </c>
      <c r="H44051">
        <v>782</v>
      </c>
    </row>
    <row r="44052" spans="1:8" x14ac:dyDescent="0.25">
      <c r="A44052" s="2">
        <v>38321</v>
      </c>
      <c r="B44052" s="2" t="str">
        <f>TEXT(Table4[[#This Row],[Month End]], "Mmm")</f>
        <v>Nov</v>
      </c>
      <c r="C44052">
        <f>MONTH(Table4[[#This Row],[Month End]])</f>
        <v>11</v>
      </c>
      <c r="D44052">
        <f>YEAR(Table4[[#This Row],[Month End]])</f>
        <v>2004</v>
      </c>
      <c r="E44052">
        <v>86326</v>
      </c>
      <c r="F44052" t="s">
        <v>96</v>
      </c>
      <c r="G44052" t="s">
        <v>48</v>
      </c>
      <c r="H44052">
        <v>656</v>
      </c>
    </row>
    <row r="44053" spans="1:8" x14ac:dyDescent="0.25">
      <c r="A44053" s="2">
        <v>38321</v>
      </c>
      <c r="B44053" s="2" t="str">
        <f>TEXT(Table4[[#This Row],[Month End]], "Mmm")</f>
        <v>Nov</v>
      </c>
      <c r="C44053">
        <f>MONTH(Table4[[#This Row],[Month End]])</f>
        <v>11</v>
      </c>
      <c r="D44053">
        <f>YEAR(Table4[[#This Row],[Month End]])</f>
        <v>2004</v>
      </c>
      <c r="E44053">
        <v>5759</v>
      </c>
      <c r="F44053" t="s">
        <v>147</v>
      </c>
      <c r="G44053" t="s">
        <v>98</v>
      </c>
      <c r="H44053">
        <v>822</v>
      </c>
    </row>
    <row r="44054" spans="1:8" x14ac:dyDescent="0.25">
      <c r="A44054" s="2">
        <v>38321</v>
      </c>
      <c r="B44054" s="2" t="str">
        <f>TEXT(Table4[[#This Row],[Month End]], "Mmm")</f>
        <v>Nov</v>
      </c>
      <c r="C44054">
        <f>MONTH(Table4[[#This Row],[Month End]])</f>
        <v>11</v>
      </c>
      <c r="D44054">
        <f>YEAR(Table4[[#This Row],[Month End]])</f>
        <v>2004</v>
      </c>
      <c r="E44054">
        <v>93651</v>
      </c>
      <c r="F44054" t="s">
        <v>148</v>
      </c>
      <c r="G44054" t="s">
        <v>52</v>
      </c>
      <c r="H44054">
        <v>405</v>
      </c>
    </row>
    <row r="44055" spans="1:8" x14ac:dyDescent="0.25">
      <c r="A44055" s="2">
        <v>38321</v>
      </c>
      <c r="B44055" s="2" t="str">
        <f>TEXT(Table4[[#This Row],[Month End]], "Mmm")</f>
        <v>Nov</v>
      </c>
      <c r="C44055">
        <f>MONTH(Table4[[#This Row],[Month End]])</f>
        <v>11</v>
      </c>
      <c r="D44055">
        <f>YEAR(Table4[[#This Row],[Month End]])</f>
        <v>2004</v>
      </c>
      <c r="E44055">
        <v>49095</v>
      </c>
      <c r="F44055" t="s">
        <v>149</v>
      </c>
      <c r="G44055" t="s">
        <v>59</v>
      </c>
      <c r="H44055">
        <v>685</v>
      </c>
    </row>
    <row r="44056" spans="1:8" x14ac:dyDescent="0.25">
      <c r="A44056" s="2">
        <v>38321</v>
      </c>
      <c r="B44056" s="2" t="str">
        <f>TEXT(Table4[[#This Row],[Month End]], "Mmm")</f>
        <v>Nov</v>
      </c>
      <c r="C44056">
        <f>MONTH(Table4[[#This Row],[Month End]])</f>
        <v>11</v>
      </c>
      <c r="D44056">
        <f>YEAR(Table4[[#This Row],[Month End]])</f>
        <v>2004</v>
      </c>
      <c r="E44056">
        <v>48601</v>
      </c>
      <c r="F44056" t="s">
        <v>150</v>
      </c>
      <c r="G44056" t="s">
        <v>59</v>
      </c>
      <c r="H44056">
        <v>736</v>
      </c>
    </row>
    <row r="44057" spans="1:8" x14ac:dyDescent="0.25">
      <c r="A44057" s="2">
        <v>38321</v>
      </c>
      <c r="B44057" s="2" t="str">
        <f>TEXT(Table4[[#This Row],[Month End]], "Mmm")</f>
        <v>Nov</v>
      </c>
      <c r="C44057">
        <f>MONTH(Table4[[#This Row],[Month End]])</f>
        <v>11</v>
      </c>
      <c r="D44057">
        <f>YEAR(Table4[[#This Row],[Month End]])</f>
        <v>2004</v>
      </c>
      <c r="E44057">
        <v>97338</v>
      </c>
      <c r="F44057" t="s">
        <v>151</v>
      </c>
      <c r="G44057" t="s">
        <v>68</v>
      </c>
      <c r="H44057">
        <v>612</v>
      </c>
    </row>
    <row r="44058" spans="1:8" x14ac:dyDescent="0.25">
      <c r="A44058" s="2">
        <v>38321</v>
      </c>
      <c r="B44058" s="2" t="str">
        <f>TEXT(Table4[[#This Row],[Month End]], "Mmm")</f>
        <v>Nov</v>
      </c>
      <c r="C44058">
        <f>MONTH(Table4[[#This Row],[Month End]])</f>
        <v>11</v>
      </c>
      <c r="D44058">
        <f>YEAR(Table4[[#This Row],[Month End]])</f>
        <v>2004</v>
      </c>
      <c r="E44058">
        <v>13642</v>
      </c>
      <c r="F44058" t="s">
        <v>152</v>
      </c>
      <c r="G44058" t="s">
        <v>71</v>
      </c>
      <c r="H44058">
        <v>833</v>
      </c>
    </row>
    <row r="44059" spans="1:8" x14ac:dyDescent="0.25">
      <c r="A44059" s="2">
        <v>38321</v>
      </c>
      <c r="B44059" s="2" t="str">
        <f>TEXT(Table4[[#This Row],[Month End]], "Mmm")</f>
        <v>Nov</v>
      </c>
      <c r="C44059">
        <f>MONTH(Table4[[#This Row],[Month End]])</f>
        <v>11</v>
      </c>
      <c r="D44059">
        <f>YEAR(Table4[[#This Row],[Month End]])</f>
        <v>2004</v>
      </c>
      <c r="E44059">
        <v>97459</v>
      </c>
      <c r="F44059" t="s">
        <v>153</v>
      </c>
      <c r="G44059" t="s">
        <v>68</v>
      </c>
      <c r="H44059">
        <v>518</v>
      </c>
    </row>
    <row r="44060" spans="1:8" x14ac:dyDescent="0.25">
      <c r="A44060" s="2">
        <v>38321</v>
      </c>
      <c r="B44060" s="2" t="str">
        <f>TEXT(Table4[[#This Row],[Month End]], "Mmm")</f>
        <v>Nov</v>
      </c>
      <c r="C44060">
        <f>MONTH(Table4[[#This Row],[Month End]])</f>
        <v>11</v>
      </c>
      <c r="D44060">
        <f>YEAR(Table4[[#This Row],[Month End]])</f>
        <v>2004</v>
      </c>
      <c r="E44060">
        <v>97760</v>
      </c>
      <c r="F44060" t="s">
        <v>154</v>
      </c>
      <c r="G44060" t="s">
        <v>68</v>
      </c>
      <c r="H44060">
        <v>794</v>
      </c>
    </row>
    <row r="44061" spans="1:8" x14ac:dyDescent="0.25">
      <c r="A44061" s="2">
        <v>38321</v>
      </c>
      <c r="B44061" s="2" t="str">
        <f>TEXT(Table4[[#This Row],[Month End]], "Mmm")</f>
        <v>Nov</v>
      </c>
      <c r="C44061">
        <f>MONTH(Table4[[#This Row],[Month End]])</f>
        <v>11</v>
      </c>
      <c r="D44061">
        <f>YEAR(Table4[[#This Row],[Month End]])</f>
        <v>2004</v>
      </c>
      <c r="E44061">
        <v>14701</v>
      </c>
      <c r="F44061" t="s">
        <v>155</v>
      </c>
      <c r="G44061" t="s">
        <v>71</v>
      </c>
      <c r="H44061">
        <v>659</v>
      </c>
    </row>
    <row r="44062" spans="1:8" x14ac:dyDescent="0.25">
      <c r="A44062" s="2">
        <v>38321</v>
      </c>
      <c r="B44062" s="2" t="str">
        <f>TEXT(Table4[[#This Row],[Month End]], "Mmm")</f>
        <v>Nov</v>
      </c>
      <c r="C44062">
        <f>MONTH(Table4[[#This Row],[Month End]])</f>
        <v>11</v>
      </c>
      <c r="D44062">
        <f>YEAR(Table4[[#This Row],[Month End]])</f>
        <v>2004</v>
      </c>
      <c r="E44062">
        <v>95690</v>
      </c>
      <c r="F44062" t="s">
        <v>156</v>
      </c>
      <c r="G44062" t="s">
        <v>52</v>
      </c>
      <c r="H44062">
        <v>407</v>
      </c>
    </row>
    <row r="44063" spans="1:8" x14ac:dyDescent="0.25">
      <c r="A44063" s="2">
        <v>38321</v>
      </c>
      <c r="B44063" s="2" t="str">
        <f>TEXT(Table4[[#This Row],[Month End]], "Mmm")</f>
        <v>Nov</v>
      </c>
      <c r="C44063">
        <f>MONTH(Table4[[#This Row],[Month End]])</f>
        <v>11</v>
      </c>
      <c r="D44063">
        <f>YEAR(Table4[[#This Row],[Month End]])</f>
        <v>2004</v>
      </c>
      <c r="E44063">
        <v>19973</v>
      </c>
      <c r="F44063" t="s">
        <v>92</v>
      </c>
      <c r="G44063" t="s">
        <v>91</v>
      </c>
      <c r="H44063">
        <v>432</v>
      </c>
    </row>
    <row r="44064" spans="1:8" x14ac:dyDescent="0.25">
      <c r="A44064" s="2">
        <v>38321</v>
      </c>
      <c r="B44064" s="2" t="str">
        <f>TEXT(Table4[[#This Row],[Month End]], "Mmm")</f>
        <v>Nov</v>
      </c>
      <c r="C44064">
        <f>MONTH(Table4[[#This Row],[Month End]])</f>
        <v>11</v>
      </c>
      <c r="D44064">
        <f>YEAR(Table4[[#This Row],[Month End]])</f>
        <v>2004</v>
      </c>
      <c r="E44064">
        <v>83644</v>
      </c>
      <c r="F44064" t="s">
        <v>94</v>
      </c>
      <c r="G44064" t="s">
        <v>2</v>
      </c>
      <c r="H44064">
        <v>808</v>
      </c>
    </row>
    <row r="44065" spans="1:8" x14ac:dyDescent="0.25">
      <c r="A44065" s="2">
        <v>38321</v>
      </c>
      <c r="B44065" s="2" t="str">
        <f>TEXT(Table4[[#This Row],[Month End]], "Mmm")</f>
        <v>Nov</v>
      </c>
      <c r="C44065">
        <f>MONTH(Table4[[#This Row],[Month End]])</f>
        <v>11</v>
      </c>
      <c r="D44065">
        <f>YEAR(Table4[[#This Row],[Month End]])</f>
        <v>2004</v>
      </c>
      <c r="E44065">
        <v>4578</v>
      </c>
      <c r="F44065" t="s">
        <v>157</v>
      </c>
      <c r="G44065" t="s">
        <v>3</v>
      </c>
      <c r="H44065">
        <v>820</v>
      </c>
    </row>
    <row r="44066" spans="1:8" x14ac:dyDescent="0.25">
      <c r="A44066" s="2">
        <v>38321</v>
      </c>
      <c r="B44066" s="2" t="str">
        <f>TEXT(Table4[[#This Row],[Month End]], "Mmm")</f>
        <v>Nov</v>
      </c>
      <c r="C44066">
        <f>MONTH(Table4[[#This Row],[Month End]])</f>
        <v>11</v>
      </c>
      <c r="D44066">
        <f>YEAR(Table4[[#This Row],[Month End]])</f>
        <v>2004</v>
      </c>
      <c r="E44066">
        <v>5495</v>
      </c>
      <c r="F44066" t="s">
        <v>158</v>
      </c>
      <c r="G44066" t="s">
        <v>98</v>
      </c>
      <c r="H44066">
        <v>831</v>
      </c>
    </row>
    <row r="44067" spans="1:8" x14ac:dyDescent="0.25">
      <c r="A44067" s="2">
        <v>38321</v>
      </c>
      <c r="B44067" s="2" t="str">
        <f>TEXT(Table4[[#This Row],[Month End]], "Mmm")</f>
        <v>Nov</v>
      </c>
      <c r="C44067">
        <f>MONTH(Table4[[#This Row],[Month End]])</f>
        <v>11</v>
      </c>
      <c r="D44067">
        <f>YEAR(Table4[[#This Row],[Month End]])</f>
        <v>2004</v>
      </c>
      <c r="E44067">
        <v>17225</v>
      </c>
      <c r="F44067" t="s">
        <v>159</v>
      </c>
      <c r="G44067" t="s">
        <v>6</v>
      </c>
      <c r="H44067">
        <v>537</v>
      </c>
    </row>
    <row r="44068" spans="1:8" x14ac:dyDescent="0.25">
      <c r="A44068" s="2">
        <v>38321</v>
      </c>
      <c r="B44068" s="2" t="str">
        <f>TEXT(Table4[[#This Row],[Month End]], "Mmm")</f>
        <v>Nov</v>
      </c>
      <c r="C44068">
        <f>MONTH(Table4[[#This Row],[Month End]])</f>
        <v>11</v>
      </c>
      <c r="D44068">
        <f>YEAR(Table4[[#This Row],[Month End]])</f>
        <v>2004</v>
      </c>
      <c r="E44068">
        <v>49781</v>
      </c>
      <c r="F44068" t="s">
        <v>160</v>
      </c>
      <c r="G44068" t="s">
        <v>59</v>
      </c>
      <c r="H44068">
        <v>834</v>
      </c>
    </row>
    <row r="44069" spans="1:8" x14ac:dyDescent="0.25">
      <c r="A44069" s="2">
        <v>38321</v>
      </c>
      <c r="B44069" s="2" t="str">
        <f>TEXT(Table4[[#This Row],[Month End]], "Mmm")</f>
        <v>Nov</v>
      </c>
      <c r="C44069">
        <f>MONTH(Table4[[#This Row],[Month End]])</f>
        <v>11</v>
      </c>
      <c r="D44069">
        <f>YEAR(Table4[[#This Row],[Month End]])</f>
        <v>2004</v>
      </c>
      <c r="E44069">
        <v>87402</v>
      </c>
      <c r="F44069" t="s">
        <v>88</v>
      </c>
      <c r="G44069" t="s">
        <v>27</v>
      </c>
      <c r="H44069">
        <v>733</v>
      </c>
    </row>
    <row r="44070" spans="1:8" x14ac:dyDescent="0.25">
      <c r="A44070" s="2">
        <v>38321</v>
      </c>
      <c r="B44070" s="2" t="str">
        <f>TEXT(Table4[[#This Row],[Month End]], "Mmm")</f>
        <v>Nov</v>
      </c>
      <c r="C44070">
        <f>MONTH(Table4[[#This Row],[Month End]])</f>
        <v>11</v>
      </c>
      <c r="D44070">
        <f>YEAR(Table4[[#This Row],[Month End]])</f>
        <v>2004</v>
      </c>
      <c r="E44070">
        <v>87301</v>
      </c>
      <c r="F44070" t="s">
        <v>86</v>
      </c>
      <c r="G44070" t="s">
        <v>27</v>
      </c>
      <c r="H44070">
        <v>851</v>
      </c>
    </row>
    <row r="44071" spans="1:8" x14ac:dyDescent="0.25">
      <c r="A44071" s="2">
        <v>38321</v>
      </c>
      <c r="B44071" s="2" t="str">
        <f>TEXT(Table4[[#This Row],[Month End]], "Mmm")</f>
        <v>Nov</v>
      </c>
      <c r="C44071">
        <f>MONTH(Table4[[#This Row],[Month End]])</f>
        <v>11</v>
      </c>
      <c r="D44071">
        <f>YEAR(Table4[[#This Row],[Month End]])</f>
        <v>2004</v>
      </c>
      <c r="E44071">
        <v>95228</v>
      </c>
      <c r="F44071" t="s">
        <v>89</v>
      </c>
      <c r="G44071" t="s">
        <v>52</v>
      </c>
      <c r="H44071">
        <v>407</v>
      </c>
    </row>
    <row r="44072" spans="1:8" x14ac:dyDescent="0.25">
      <c r="A44072" s="2">
        <v>38321</v>
      </c>
      <c r="B44072" s="2" t="str">
        <f>TEXT(Table4[[#This Row],[Month End]], "Mmm")</f>
        <v>Nov</v>
      </c>
      <c r="C44072">
        <f>MONTH(Table4[[#This Row],[Month End]])</f>
        <v>11</v>
      </c>
      <c r="D44072">
        <f>YEAR(Table4[[#This Row],[Month End]])</f>
        <v>2004</v>
      </c>
      <c r="E44072">
        <v>49874</v>
      </c>
      <c r="F44072" t="s">
        <v>161</v>
      </c>
      <c r="G44072" t="s">
        <v>59</v>
      </c>
      <c r="H44072">
        <v>865</v>
      </c>
    </row>
    <row r="44073" spans="1:8" x14ac:dyDescent="0.25">
      <c r="A44073" s="2">
        <v>38321</v>
      </c>
      <c r="B44073" s="2" t="str">
        <f>TEXT(Table4[[#This Row],[Month End]], "Mmm")</f>
        <v>Nov</v>
      </c>
      <c r="C44073">
        <f>MONTH(Table4[[#This Row],[Month End]])</f>
        <v>11</v>
      </c>
      <c r="D44073">
        <f>YEAR(Table4[[#This Row],[Month End]])</f>
        <v>2004</v>
      </c>
      <c r="E44073">
        <v>93561</v>
      </c>
      <c r="F44073" t="s">
        <v>93</v>
      </c>
      <c r="G44073" t="s">
        <v>52</v>
      </c>
      <c r="H44073">
        <v>498</v>
      </c>
    </row>
    <row r="44074" spans="1:8" x14ac:dyDescent="0.25">
      <c r="A44074" s="2">
        <v>38321</v>
      </c>
      <c r="B44074" s="2" t="str">
        <f>TEXT(Table4[[#This Row],[Month End]], "Mmm")</f>
        <v>Nov</v>
      </c>
      <c r="C44074">
        <f>MONTH(Table4[[#This Row],[Month End]])</f>
        <v>11</v>
      </c>
      <c r="D44074">
        <f>YEAR(Table4[[#This Row],[Month End]])</f>
        <v>2004</v>
      </c>
      <c r="E44074">
        <v>4976</v>
      </c>
      <c r="F44074" t="s">
        <v>162</v>
      </c>
      <c r="G44074" t="s">
        <v>3</v>
      </c>
      <c r="H44074">
        <v>837</v>
      </c>
    </row>
    <row r="44075" spans="1:8" x14ac:dyDescent="0.25">
      <c r="A44075" s="2">
        <v>38321</v>
      </c>
      <c r="B44075" s="2" t="str">
        <f>TEXT(Table4[[#This Row],[Month End]], "Mmm")</f>
        <v>Nov</v>
      </c>
      <c r="C44075">
        <f>MONTH(Table4[[#This Row],[Month End]])</f>
        <v>11</v>
      </c>
      <c r="D44075">
        <f>YEAR(Table4[[#This Row],[Month End]])</f>
        <v>2004</v>
      </c>
      <c r="E44075">
        <v>98422</v>
      </c>
      <c r="F44075" t="s">
        <v>87</v>
      </c>
      <c r="G44075" t="s">
        <v>40</v>
      </c>
      <c r="H44075">
        <v>595</v>
      </c>
    </row>
    <row r="44076" spans="1:8" x14ac:dyDescent="0.25">
      <c r="A44076" s="2">
        <v>38321</v>
      </c>
      <c r="B44076" s="2" t="str">
        <f>TEXT(Table4[[#This Row],[Month End]], "Mmm")</f>
        <v>Nov</v>
      </c>
      <c r="C44076">
        <f>MONTH(Table4[[#This Row],[Month End]])</f>
        <v>11</v>
      </c>
      <c r="D44076">
        <f>YEAR(Table4[[#This Row],[Month End]])</f>
        <v>2004</v>
      </c>
      <c r="E44076">
        <v>54448</v>
      </c>
      <c r="F44076" t="s">
        <v>163</v>
      </c>
      <c r="G44076" t="s">
        <v>55</v>
      </c>
      <c r="H44076">
        <v>870</v>
      </c>
    </row>
    <row r="44077" spans="1:8" x14ac:dyDescent="0.25">
      <c r="A44077" s="2">
        <v>38321</v>
      </c>
      <c r="B44077" s="2" t="str">
        <f>TEXT(Table4[[#This Row],[Month End]], "Mmm")</f>
        <v>Nov</v>
      </c>
      <c r="C44077">
        <f>MONTH(Table4[[#This Row],[Month End]])</f>
        <v>11</v>
      </c>
      <c r="D44077">
        <f>YEAR(Table4[[#This Row],[Month End]])</f>
        <v>2004</v>
      </c>
      <c r="E44077">
        <v>16046</v>
      </c>
      <c r="F44077" t="s">
        <v>84</v>
      </c>
      <c r="G44077" t="s">
        <v>6</v>
      </c>
      <c r="H44077">
        <v>580</v>
      </c>
    </row>
    <row r="44078" spans="1:8" x14ac:dyDescent="0.25">
      <c r="A44078" s="2">
        <v>38321</v>
      </c>
      <c r="B44078" s="2" t="str">
        <f>TEXT(Table4[[#This Row],[Month End]], "Mmm")</f>
        <v>Nov</v>
      </c>
      <c r="C44078">
        <f>MONTH(Table4[[#This Row],[Month End]])</f>
        <v>11</v>
      </c>
      <c r="D44078">
        <f>YEAR(Table4[[#This Row],[Month End]])</f>
        <v>2004</v>
      </c>
      <c r="E44078">
        <v>96080</v>
      </c>
      <c r="F44078" t="s">
        <v>164</v>
      </c>
      <c r="G44078" t="s">
        <v>52</v>
      </c>
      <c r="H44078">
        <v>387</v>
      </c>
    </row>
    <row r="44079" spans="1:8" x14ac:dyDescent="0.25">
      <c r="A44079" s="2">
        <v>38321</v>
      </c>
      <c r="B44079" s="2" t="str">
        <f>TEXT(Table4[[#This Row],[Month End]], "Mmm")</f>
        <v>Nov</v>
      </c>
      <c r="C44079">
        <f>MONTH(Table4[[#This Row],[Month End]])</f>
        <v>11</v>
      </c>
      <c r="D44079">
        <f>YEAR(Table4[[#This Row],[Month End]])</f>
        <v>2004</v>
      </c>
      <c r="E44079">
        <v>49274</v>
      </c>
      <c r="F44079" t="s">
        <v>165</v>
      </c>
      <c r="G44079" t="s">
        <v>59</v>
      </c>
      <c r="H44079">
        <v>728</v>
      </c>
    </row>
    <row r="44080" spans="1:8" x14ac:dyDescent="0.25">
      <c r="A44080" s="2">
        <v>38321</v>
      </c>
      <c r="B44080" s="2" t="str">
        <f>TEXT(Table4[[#This Row],[Month End]], "Mmm")</f>
        <v>Nov</v>
      </c>
      <c r="C44080">
        <f>MONTH(Table4[[#This Row],[Month End]])</f>
        <v>11</v>
      </c>
      <c r="D44080">
        <f>YEAR(Table4[[#This Row],[Month End]])</f>
        <v>2004</v>
      </c>
      <c r="E44080">
        <v>48911</v>
      </c>
      <c r="F44080" t="s">
        <v>166</v>
      </c>
      <c r="G44080" t="s">
        <v>59</v>
      </c>
      <c r="H44080">
        <v>731</v>
      </c>
    </row>
    <row r="44081" spans="1:8" x14ac:dyDescent="0.25">
      <c r="A44081" s="2">
        <v>38321</v>
      </c>
      <c r="B44081" s="2" t="str">
        <f>TEXT(Table4[[#This Row],[Month End]], "Mmm")</f>
        <v>Nov</v>
      </c>
      <c r="C44081">
        <f>MONTH(Table4[[#This Row],[Month End]])</f>
        <v>11</v>
      </c>
      <c r="D44081">
        <f>YEAR(Table4[[#This Row],[Month End]])</f>
        <v>2004</v>
      </c>
      <c r="E44081">
        <v>14031</v>
      </c>
      <c r="F44081" t="s">
        <v>167</v>
      </c>
      <c r="G44081" t="s">
        <v>71</v>
      </c>
      <c r="H44081">
        <v>675</v>
      </c>
    </row>
    <row r="44082" spans="1:8" x14ac:dyDescent="0.25">
      <c r="A44082" s="2">
        <v>38321</v>
      </c>
      <c r="B44082" s="2" t="str">
        <f>TEXT(Table4[[#This Row],[Month End]], "Mmm")</f>
        <v>Nov</v>
      </c>
      <c r="C44082">
        <f>MONTH(Table4[[#This Row],[Month End]])</f>
        <v>11</v>
      </c>
      <c r="D44082">
        <f>YEAR(Table4[[#This Row],[Month End]])</f>
        <v>2004</v>
      </c>
      <c r="E44082">
        <v>98611</v>
      </c>
      <c r="F44082" t="s">
        <v>85</v>
      </c>
      <c r="G44082" t="s">
        <v>40</v>
      </c>
      <c r="H44082">
        <v>613</v>
      </c>
    </row>
    <row r="44083" spans="1:8" x14ac:dyDescent="0.25">
      <c r="A44083" s="2">
        <v>38321</v>
      </c>
      <c r="B44083" s="2" t="str">
        <f>TEXT(Table4[[#This Row],[Month End]], "Mmm")</f>
        <v>Nov</v>
      </c>
      <c r="C44083">
        <f>MONTH(Table4[[#This Row],[Month End]])</f>
        <v>11</v>
      </c>
      <c r="D44083">
        <f>YEAR(Table4[[#This Row],[Month End]])</f>
        <v>2004</v>
      </c>
      <c r="E44083">
        <v>43019</v>
      </c>
      <c r="F44083" t="s">
        <v>168</v>
      </c>
      <c r="G44083" t="s">
        <v>60</v>
      </c>
      <c r="H44083">
        <v>624</v>
      </c>
    </row>
    <row r="44084" spans="1:8" x14ac:dyDescent="0.25">
      <c r="A44084" s="2">
        <v>38321</v>
      </c>
      <c r="B44084" s="2" t="str">
        <f>TEXT(Table4[[#This Row],[Month End]], "Mmm")</f>
        <v>Nov</v>
      </c>
      <c r="C44084">
        <f>MONTH(Table4[[#This Row],[Month End]])</f>
        <v>11</v>
      </c>
      <c r="D44084">
        <f>YEAR(Table4[[#This Row],[Month End]])</f>
        <v>2004</v>
      </c>
      <c r="E44084">
        <v>44241</v>
      </c>
      <c r="F44084" t="s">
        <v>169</v>
      </c>
      <c r="G44084" t="s">
        <v>60</v>
      </c>
      <c r="H44084">
        <v>614</v>
      </c>
    </row>
    <row r="44085" spans="1:8" x14ac:dyDescent="0.25">
      <c r="A44085" s="2">
        <v>38321</v>
      </c>
      <c r="B44085" s="2" t="str">
        <f>TEXT(Table4[[#This Row],[Month End]], "Mmm")</f>
        <v>Nov</v>
      </c>
      <c r="C44085">
        <f>MONTH(Table4[[#This Row],[Month End]])</f>
        <v>11</v>
      </c>
      <c r="D44085">
        <f>YEAR(Table4[[#This Row],[Month End]])</f>
        <v>2004</v>
      </c>
      <c r="E44085">
        <v>89445</v>
      </c>
      <c r="F44085" t="s">
        <v>80</v>
      </c>
      <c r="G44085" t="s">
        <v>62</v>
      </c>
      <c r="H44085">
        <v>865</v>
      </c>
    </row>
    <row r="44086" spans="1:8" x14ac:dyDescent="0.25">
      <c r="A44086" s="2">
        <v>38321</v>
      </c>
      <c r="B44086" s="2" t="str">
        <f>TEXT(Table4[[#This Row],[Month End]], "Mmm")</f>
        <v>Nov</v>
      </c>
      <c r="C44086">
        <f>MONTH(Table4[[#This Row],[Month End]])</f>
        <v>11</v>
      </c>
      <c r="D44086">
        <f>YEAR(Table4[[#This Row],[Month End]])</f>
        <v>2004</v>
      </c>
      <c r="E44086">
        <v>85935</v>
      </c>
      <c r="F44086" t="s">
        <v>79</v>
      </c>
      <c r="G44086" t="s">
        <v>48</v>
      </c>
      <c r="H44086">
        <v>623</v>
      </c>
    </row>
    <row r="44087" spans="1:8" x14ac:dyDescent="0.25">
      <c r="A44087" s="2">
        <v>38321</v>
      </c>
      <c r="B44087" s="2" t="str">
        <f>TEXT(Table4[[#This Row],[Month End]], "Mmm")</f>
        <v>Nov</v>
      </c>
      <c r="C44087">
        <f>MONTH(Table4[[#This Row],[Month End]])</f>
        <v>11</v>
      </c>
      <c r="D44087">
        <f>YEAR(Table4[[#This Row],[Month End]])</f>
        <v>2004</v>
      </c>
      <c r="E44087">
        <v>15557</v>
      </c>
      <c r="F44087" t="s">
        <v>82</v>
      </c>
      <c r="G44087" t="s">
        <v>6</v>
      </c>
      <c r="H44087">
        <v>604</v>
      </c>
    </row>
    <row r="44088" spans="1:8" x14ac:dyDescent="0.25">
      <c r="A44088" s="2">
        <v>38321</v>
      </c>
      <c r="B44088" s="2" t="str">
        <f>TEXT(Table4[[#This Row],[Month End]], "Mmm")</f>
        <v>Nov</v>
      </c>
      <c r="C44088">
        <f>MONTH(Table4[[#This Row],[Month End]])</f>
        <v>11</v>
      </c>
      <c r="D44088">
        <f>YEAR(Table4[[#This Row],[Month End]])</f>
        <v>2004</v>
      </c>
      <c r="E44088">
        <v>92592</v>
      </c>
      <c r="F44088" t="s">
        <v>170</v>
      </c>
      <c r="G44088" t="s">
        <v>52</v>
      </c>
      <c r="H44088">
        <v>292</v>
      </c>
    </row>
    <row r="44089" spans="1:8" x14ac:dyDescent="0.25">
      <c r="A44089" s="2">
        <v>38321</v>
      </c>
      <c r="B44089" s="2" t="str">
        <f>TEXT(Table4[[#This Row],[Month End]], "Mmm")</f>
        <v>Nov</v>
      </c>
      <c r="C44089">
        <f>MONTH(Table4[[#This Row],[Month End]])</f>
        <v>11</v>
      </c>
      <c r="D44089">
        <f>YEAR(Table4[[#This Row],[Month End]])</f>
        <v>2004</v>
      </c>
      <c r="E44089">
        <v>98273</v>
      </c>
      <c r="F44089" t="s">
        <v>83</v>
      </c>
      <c r="G44089" t="s">
        <v>40</v>
      </c>
      <c r="H44089">
        <v>613</v>
      </c>
    </row>
    <row r="44090" spans="1:8" x14ac:dyDescent="0.25">
      <c r="A44090" s="2">
        <v>38321</v>
      </c>
      <c r="B44090" s="2" t="str">
        <f>TEXT(Table4[[#This Row],[Month End]], "Mmm")</f>
        <v>Nov</v>
      </c>
      <c r="C44090">
        <f>MONTH(Table4[[#This Row],[Month End]])</f>
        <v>11</v>
      </c>
      <c r="D44090">
        <f>YEAR(Table4[[#This Row],[Month End]])</f>
        <v>2004</v>
      </c>
      <c r="E44090">
        <v>92394</v>
      </c>
      <c r="F44090" t="s">
        <v>171</v>
      </c>
      <c r="G44090" t="s">
        <v>52</v>
      </c>
      <c r="H44090">
        <v>412</v>
      </c>
    </row>
    <row r="44091" spans="1:8" x14ac:dyDescent="0.25">
      <c r="A44091" s="2">
        <v>38321</v>
      </c>
      <c r="B44091" s="2" t="str">
        <f>TEXT(Table4[[#This Row],[Month End]], "Mmm")</f>
        <v>Nov</v>
      </c>
      <c r="C44091">
        <f>MONTH(Table4[[#This Row],[Month End]])</f>
        <v>11</v>
      </c>
      <c r="D44091">
        <f>YEAR(Table4[[#This Row],[Month End]])</f>
        <v>2004</v>
      </c>
      <c r="E44091">
        <v>81416</v>
      </c>
      <c r="F44091" t="s">
        <v>0</v>
      </c>
      <c r="G44091" t="s">
        <v>14</v>
      </c>
      <c r="H44091">
        <v>903</v>
      </c>
    </row>
    <row r="44092" spans="1:8" x14ac:dyDescent="0.25">
      <c r="A44092" s="2">
        <v>38321</v>
      </c>
      <c r="B44092" s="2" t="str">
        <f>TEXT(Table4[[#This Row],[Month End]], "Mmm")</f>
        <v>Nov</v>
      </c>
      <c r="C44092">
        <f>MONTH(Table4[[#This Row],[Month End]])</f>
        <v>11</v>
      </c>
      <c r="D44092">
        <f>YEAR(Table4[[#This Row],[Month End]])</f>
        <v>2004</v>
      </c>
      <c r="E44092">
        <v>87501</v>
      </c>
      <c r="F44092" t="s">
        <v>75</v>
      </c>
      <c r="G44092" t="s">
        <v>27</v>
      </c>
      <c r="H44092">
        <v>818</v>
      </c>
    </row>
    <row r="44093" spans="1:8" x14ac:dyDescent="0.25">
      <c r="A44093" s="2">
        <v>38321</v>
      </c>
      <c r="B44093" s="2" t="str">
        <f>TEXT(Table4[[#This Row],[Month End]], "Mmm")</f>
        <v>Nov</v>
      </c>
      <c r="C44093">
        <f>MONTH(Table4[[#This Row],[Month End]])</f>
        <v>11</v>
      </c>
      <c r="D44093">
        <f>YEAR(Table4[[#This Row],[Month End]])</f>
        <v>2004</v>
      </c>
      <c r="E44093">
        <v>20622</v>
      </c>
      <c r="F44093" t="s">
        <v>172</v>
      </c>
      <c r="G44093" t="s">
        <v>90</v>
      </c>
      <c r="H44093">
        <v>442</v>
      </c>
    </row>
    <row r="44094" spans="1:8" x14ac:dyDescent="0.25">
      <c r="A44094" s="2">
        <v>38321</v>
      </c>
      <c r="B44094" s="2" t="str">
        <f>TEXT(Table4[[#This Row],[Month End]], "Mmm")</f>
        <v>Nov</v>
      </c>
      <c r="C44094">
        <f>MONTH(Table4[[#This Row],[Month End]])</f>
        <v>11</v>
      </c>
      <c r="D44094">
        <f>YEAR(Table4[[#This Row],[Month End]])</f>
        <v>2004</v>
      </c>
      <c r="E44094">
        <v>98258</v>
      </c>
      <c r="F44094" t="s">
        <v>76</v>
      </c>
      <c r="G44094" t="s">
        <v>40</v>
      </c>
      <c r="H44094">
        <v>636</v>
      </c>
    </row>
    <row r="44095" spans="1:8" x14ac:dyDescent="0.25">
      <c r="A44095" s="2">
        <v>38321</v>
      </c>
      <c r="B44095" s="2" t="str">
        <f>TEXT(Table4[[#This Row],[Month End]], "Mmm")</f>
        <v>Nov</v>
      </c>
      <c r="C44095">
        <f>MONTH(Table4[[#This Row],[Month End]])</f>
        <v>11</v>
      </c>
      <c r="D44095">
        <f>YEAR(Table4[[#This Row],[Month End]])</f>
        <v>2004</v>
      </c>
      <c r="E44095">
        <v>54621</v>
      </c>
      <c r="F44095" t="s">
        <v>173</v>
      </c>
      <c r="G44095" t="s">
        <v>55</v>
      </c>
      <c r="H44095">
        <v>769</v>
      </c>
    </row>
    <row r="44096" spans="1:8" x14ac:dyDescent="0.25">
      <c r="A44096" s="2">
        <v>38321</v>
      </c>
      <c r="B44096" s="2" t="str">
        <f>TEXT(Table4[[#This Row],[Month End]], "Mmm")</f>
        <v>Nov</v>
      </c>
      <c r="C44096">
        <f>MONTH(Table4[[#This Row],[Month End]])</f>
        <v>11</v>
      </c>
      <c r="D44096">
        <f>YEAR(Table4[[#This Row],[Month End]])</f>
        <v>2004</v>
      </c>
      <c r="E44096">
        <v>45896</v>
      </c>
      <c r="F44096" t="s">
        <v>174</v>
      </c>
      <c r="G44096" t="s">
        <v>60</v>
      </c>
      <c r="H44096">
        <v>625</v>
      </c>
    </row>
    <row r="44097" spans="1:8" x14ac:dyDescent="0.25">
      <c r="A44097" s="2">
        <v>38321</v>
      </c>
      <c r="B44097" s="2" t="str">
        <f>TEXT(Table4[[#This Row],[Month End]], "Mmm")</f>
        <v>Nov</v>
      </c>
      <c r="C44097">
        <f>MONTH(Table4[[#This Row],[Month End]])</f>
        <v>11</v>
      </c>
      <c r="D44097">
        <f>YEAR(Table4[[#This Row],[Month End]])</f>
        <v>2004</v>
      </c>
      <c r="E44097">
        <v>60178</v>
      </c>
      <c r="F44097" t="s">
        <v>175</v>
      </c>
      <c r="G44097" t="s">
        <v>21</v>
      </c>
      <c r="H44097">
        <v>709</v>
      </c>
    </row>
    <row r="44098" spans="1:8" x14ac:dyDescent="0.25">
      <c r="A44098" s="2">
        <v>38321</v>
      </c>
      <c r="B44098" s="2" t="str">
        <f>TEXT(Table4[[#This Row],[Month End]], "Mmm")</f>
        <v>Nov</v>
      </c>
      <c r="C44098">
        <f>MONTH(Table4[[#This Row],[Month End]])</f>
        <v>11</v>
      </c>
      <c r="D44098">
        <f>YEAR(Table4[[#This Row],[Month End]])</f>
        <v>2004</v>
      </c>
      <c r="E44098">
        <v>45601</v>
      </c>
      <c r="F44098" t="s">
        <v>176</v>
      </c>
      <c r="G44098" t="s">
        <v>60</v>
      </c>
      <c r="H44098">
        <v>560</v>
      </c>
    </row>
    <row r="44099" spans="1:8" x14ac:dyDescent="0.25">
      <c r="A44099" s="2">
        <v>38321</v>
      </c>
      <c r="B44099" s="2" t="str">
        <f>TEXT(Table4[[#This Row],[Month End]], "Mmm")</f>
        <v>Nov</v>
      </c>
      <c r="C44099">
        <f>MONTH(Table4[[#This Row],[Month End]])</f>
        <v>11</v>
      </c>
      <c r="D44099">
        <f>YEAR(Table4[[#This Row],[Month End]])</f>
        <v>2004</v>
      </c>
      <c r="E44099">
        <v>80906</v>
      </c>
      <c r="F44099" t="s">
        <v>74</v>
      </c>
      <c r="G44099" t="s">
        <v>14</v>
      </c>
      <c r="H44099">
        <v>866</v>
      </c>
    </row>
    <row r="44100" spans="1:8" x14ac:dyDescent="0.25">
      <c r="A44100" s="2">
        <v>38321</v>
      </c>
      <c r="B44100" s="2" t="str">
        <f>TEXT(Table4[[#This Row],[Month End]], "Mmm")</f>
        <v>Nov</v>
      </c>
      <c r="C44100">
        <f>MONTH(Table4[[#This Row],[Month End]])</f>
        <v>11</v>
      </c>
      <c r="D44100">
        <f>YEAR(Table4[[#This Row],[Month End]])</f>
        <v>2004</v>
      </c>
      <c r="E44100">
        <v>95123</v>
      </c>
      <c r="F44100" t="s">
        <v>177</v>
      </c>
      <c r="G44100" t="s">
        <v>52</v>
      </c>
      <c r="H44100">
        <v>312</v>
      </c>
    </row>
    <row r="44101" spans="1:8" x14ac:dyDescent="0.25">
      <c r="A44101" s="2">
        <v>38321</v>
      </c>
      <c r="B44101" s="2" t="str">
        <f>TEXT(Table4[[#This Row],[Month End]], "Mmm")</f>
        <v>Nov</v>
      </c>
      <c r="C44101">
        <f>MONTH(Table4[[#This Row],[Month End]])</f>
        <v>11</v>
      </c>
      <c r="D44101">
        <f>YEAR(Table4[[#This Row],[Month End]])</f>
        <v>2004</v>
      </c>
      <c r="E44101">
        <v>85541</v>
      </c>
      <c r="F44101" t="s">
        <v>178</v>
      </c>
      <c r="G44101" t="s">
        <v>48</v>
      </c>
      <c r="H44101">
        <v>0</v>
      </c>
    </row>
    <row r="44102" spans="1:8" x14ac:dyDescent="0.25">
      <c r="A44102" s="2">
        <v>38321</v>
      </c>
      <c r="B44102" s="2" t="str">
        <f>TEXT(Table4[[#This Row],[Month End]], "Mmm")</f>
        <v>Nov</v>
      </c>
      <c r="C44102">
        <f>MONTH(Table4[[#This Row],[Month End]])</f>
        <v>11</v>
      </c>
      <c r="D44102">
        <f>YEAR(Table4[[#This Row],[Month End]])</f>
        <v>2004</v>
      </c>
      <c r="E44102">
        <v>95425</v>
      </c>
      <c r="F44102" t="s">
        <v>179</v>
      </c>
      <c r="G44102" t="s">
        <v>52</v>
      </c>
      <c r="H44102">
        <v>413</v>
      </c>
    </row>
    <row r="44103" spans="1:8" x14ac:dyDescent="0.25">
      <c r="A44103" s="2">
        <v>38321</v>
      </c>
      <c r="B44103" s="2" t="str">
        <f>TEXT(Table4[[#This Row],[Month End]], "Mmm")</f>
        <v>Nov</v>
      </c>
      <c r="C44103">
        <f>MONTH(Table4[[#This Row],[Month End]])</f>
        <v>11</v>
      </c>
      <c r="D44103">
        <f>YEAR(Table4[[#This Row],[Month End]])</f>
        <v>2004</v>
      </c>
      <c r="E44103">
        <v>80223</v>
      </c>
      <c r="F44103" t="s">
        <v>77</v>
      </c>
      <c r="G44103" t="s">
        <v>14</v>
      </c>
      <c r="H44103">
        <v>911</v>
      </c>
    </row>
    <row r="44104" spans="1:8" x14ac:dyDescent="0.25">
      <c r="A44104" s="2">
        <v>38321</v>
      </c>
      <c r="B44104" s="2" t="str">
        <f>TEXT(Table4[[#This Row],[Month End]], "Mmm")</f>
        <v>Nov</v>
      </c>
      <c r="C44104">
        <f>MONTH(Table4[[#This Row],[Month End]])</f>
        <v>11</v>
      </c>
      <c r="D44104">
        <f>YEAR(Table4[[#This Row],[Month End]])</f>
        <v>2004</v>
      </c>
      <c r="E44104">
        <v>53913</v>
      </c>
      <c r="F44104" t="s">
        <v>78</v>
      </c>
      <c r="G44104" t="s">
        <v>55</v>
      </c>
      <c r="H44104">
        <v>741</v>
      </c>
    </row>
    <row r="44105" spans="1:8" x14ac:dyDescent="0.25">
      <c r="A44105" s="2">
        <v>38321</v>
      </c>
      <c r="B44105" s="2" t="str">
        <f>TEXT(Table4[[#This Row],[Month End]], "Mmm")</f>
        <v>Nov</v>
      </c>
      <c r="C44105">
        <f>MONTH(Table4[[#This Row],[Month End]])</f>
        <v>11</v>
      </c>
      <c r="D44105">
        <f>YEAR(Table4[[#This Row],[Month End]])</f>
        <v>2004</v>
      </c>
      <c r="E44105">
        <v>26408</v>
      </c>
      <c r="F44105" t="s">
        <v>72</v>
      </c>
      <c r="G44105" t="s">
        <v>5</v>
      </c>
      <c r="H44105">
        <v>487</v>
      </c>
    </row>
    <row r="44106" spans="1:8" x14ac:dyDescent="0.25">
      <c r="A44106" s="2">
        <v>38321</v>
      </c>
      <c r="B44106" s="2" t="str">
        <f>TEXT(Table4[[#This Row],[Month End]], "Mmm")</f>
        <v>Nov</v>
      </c>
      <c r="C44106">
        <f>MONTH(Table4[[#This Row],[Month End]])</f>
        <v>11</v>
      </c>
      <c r="D44106">
        <f>YEAR(Table4[[#This Row],[Month End]])</f>
        <v>2004</v>
      </c>
      <c r="E44106">
        <v>54729</v>
      </c>
      <c r="F44106" t="s">
        <v>180</v>
      </c>
      <c r="G44106" t="s">
        <v>55</v>
      </c>
      <c r="H44106">
        <v>832</v>
      </c>
    </row>
    <row r="44107" spans="1:8" x14ac:dyDescent="0.25">
      <c r="A44107" s="2">
        <v>38321</v>
      </c>
      <c r="B44107" s="2" t="str">
        <f>TEXT(Table4[[#This Row],[Month End]], "Mmm")</f>
        <v>Nov</v>
      </c>
      <c r="C44107">
        <f>MONTH(Table4[[#This Row],[Month End]])</f>
        <v>11</v>
      </c>
      <c r="D44107">
        <f>YEAR(Table4[[#This Row],[Month End]])</f>
        <v>2004</v>
      </c>
      <c r="E44107">
        <v>26105</v>
      </c>
      <c r="F44107" t="s">
        <v>181</v>
      </c>
      <c r="G44107" t="s">
        <v>5</v>
      </c>
      <c r="H44107">
        <v>510</v>
      </c>
    </row>
    <row r="44108" spans="1:8" x14ac:dyDescent="0.25">
      <c r="A44108" s="2">
        <v>38321</v>
      </c>
      <c r="B44108" s="2" t="str">
        <f>TEXT(Table4[[#This Row],[Month End]], "Mmm")</f>
        <v>Nov</v>
      </c>
      <c r="C44108">
        <f>MONTH(Table4[[#This Row],[Month End]])</f>
        <v>11</v>
      </c>
      <c r="D44108">
        <f>YEAR(Table4[[#This Row],[Month End]])</f>
        <v>2004</v>
      </c>
      <c r="E44108">
        <v>45177</v>
      </c>
      <c r="F44108" t="s">
        <v>182</v>
      </c>
      <c r="G44108" t="s">
        <v>60</v>
      </c>
      <c r="H44108">
        <v>548</v>
      </c>
    </row>
    <row r="44109" spans="1:8" x14ac:dyDescent="0.25">
      <c r="A44109" s="2">
        <v>38321</v>
      </c>
      <c r="B44109" s="2" t="str">
        <f>TEXT(Table4[[#This Row],[Month End]], "Mmm")</f>
        <v>Nov</v>
      </c>
      <c r="C44109">
        <f>MONTH(Table4[[#This Row],[Month End]])</f>
        <v>11</v>
      </c>
      <c r="D44109">
        <f>YEAR(Table4[[#This Row],[Month End]])</f>
        <v>2004</v>
      </c>
      <c r="E44109">
        <v>22835</v>
      </c>
      <c r="F44109" t="s">
        <v>183</v>
      </c>
      <c r="G44109" t="s">
        <v>4</v>
      </c>
      <c r="H44109">
        <v>460</v>
      </c>
    </row>
    <row r="44110" spans="1:8" x14ac:dyDescent="0.25">
      <c r="A44110" s="2">
        <v>38321</v>
      </c>
      <c r="B44110" s="2" t="str">
        <f>TEXT(Table4[[#This Row],[Month End]], "Mmm")</f>
        <v>Nov</v>
      </c>
      <c r="C44110">
        <f>MONTH(Table4[[#This Row],[Month End]])</f>
        <v>11</v>
      </c>
      <c r="D44110">
        <f>YEAR(Table4[[#This Row],[Month End]])</f>
        <v>2004</v>
      </c>
      <c r="E44110">
        <v>26651</v>
      </c>
      <c r="F44110" t="s">
        <v>184</v>
      </c>
      <c r="G44110" t="s">
        <v>5</v>
      </c>
      <c r="H44110">
        <v>540</v>
      </c>
    </row>
    <row r="44111" spans="1:8" x14ac:dyDescent="0.25">
      <c r="A44111" s="2">
        <v>38321</v>
      </c>
      <c r="B44111" s="2" t="str">
        <f>TEXT(Table4[[#This Row],[Month End]], "Mmm")</f>
        <v>Nov</v>
      </c>
      <c r="C44111">
        <f>MONTH(Table4[[#This Row],[Month End]])</f>
        <v>11</v>
      </c>
      <c r="D44111">
        <f>YEAR(Table4[[#This Row],[Month End]])</f>
        <v>2004</v>
      </c>
      <c r="E44111">
        <v>54521</v>
      </c>
      <c r="F44111" t="s">
        <v>185</v>
      </c>
      <c r="G44111" t="s">
        <v>55</v>
      </c>
      <c r="H44111">
        <v>992</v>
      </c>
    </row>
    <row r="44112" spans="1:8" x14ac:dyDescent="0.25">
      <c r="A44112" s="2">
        <v>38321</v>
      </c>
      <c r="B44112" s="2" t="str">
        <f>TEXT(Table4[[#This Row],[Month End]], "Mmm")</f>
        <v>Nov</v>
      </c>
      <c r="C44112">
        <f>MONTH(Table4[[#This Row],[Month End]])</f>
        <v>11</v>
      </c>
      <c r="D44112">
        <f>YEAR(Table4[[#This Row],[Month End]])</f>
        <v>2004</v>
      </c>
      <c r="E44112">
        <v>97470</v>
      </c>
      <c r="F44112" t="s">
        <v>186</v>
      </c>
      <c r="G44112" t="s">
        <v>68</v>
      </c>
      <c r="H44112">
        <v>564</v>
      </c>
    </row>
    <row r="44113" spans="1:8" x14ac:dyDescent="0.25">
      <c r="A44113" s="2">
        <v>38321</v>
      </c>
      <c r="B44113" s="2" t="str">
        <f>TEXT(Table4[[#This Row],[Month End]], "Mmm")</f>
        <v>Nov</v>
      </c>
      <c r="C44113">
        <f>MONTH(Table4[[#This Row],[Month End]])</f>
        <v>11</v>
      </c>
      <c r="D44113">
        <f>YEAR(Table4[[#This Row],[Month End]])</f>
        <v>2004</v>
      </c>
      <c r="E44113">
        <v>83274</v>
      </c>
      <c r="F44113" t="s">
        <v>70</v>
      </c>
      <c r="G44113" t="s">
        <v>2</v>
      </c>
      <c r="H44113">
        <v>966</v>
      </c>
    </row>
    <row r="44114" spans="1:8" x14ac:dyDescent="0.25">
      <c r="A44114" s="2">
        <v>38321</v>
      </c>
      <c r="B44114" s="2" t="str">
        <f>TEXT(Table4[[#This Row],[Month End]], "Mmm")</f>
        <v>Nov</v>
      </c>
      <c r="C44114">
        <f>MONTH(Table4[[#This Row],[Month End]])</f>
        <v>11</v>
      </c>
      <c r="D44114">
        <f>YEAR(Table4[[#This Row],[Month End]])</f>
        <v>2004</v>
      </c>
      <c r="E44114">
        <v>47274</v>
      </c>
      <c r="F44114" t="s">
        <v>187</v>
      </c>
      <c r="G44114" t="s">
        <v>44</v>
      </c>
      <c r="H44114">
        <v>472</v>
      </c>
    </row>
    <row r="44115" spans="1:8" x14ac:dyDescent="0.25">
      <c r="A44115" s="2">
        <v>38321</v>
      </c>
      <c r="B44115" s="2" t="str">
        <f>TEXT(Table4[[#This Row],[Month End]], "Mmm")</f>
        <v>Nov</v>
      </c>
      <c r="C44115">
        <f>MONTH(Table4[[#This Row],[Month End]])</f>
        <v>11</v>
      </c>
      <c r="D44115">
        <f>YEAR(Table4[[#This Row],[Month End]])</f>
        <v>2004</v>
      </c>
      <c r="E44115">
        <v>86401</v>
      </c>
      <c r="F44115" t="s">
        <v>69</v>
      </c>
      <c r="G44115" t="s">
        <v>48</v>
      </c>
      <c r="H44115">
        <v>527</v>
      </c>
    </row>
    <row r="44116" spans="1:8" x14ac:dyDescent="0.25">
      <c r="A44116" s="2">
        <v>38321</v>
      </c>
      <c r="B44116" s="2" t="str">
        <f>TEXT(Table4[[#This Row],[Month End]], "Mmm")</f>
        <v>Nov</v>
      </c>
      <c r="C44116">
        <f>MONTH(Table4[[#This Row],[Month End]])</f>
        <v>11</v>
      </c>
      <c r="D44116">
        <f>YEAR(Table4[[#This Row],[Month End]])</f>
        <v>2004</v>
      </c>
      <c r="E44116">
        <v>84737</v>
      </c>
      <c r="F44116" t="s">
        <v>63</v>
      </c>
      <c r="G44116" t="s">
        <v>51</v>
      </c>
      <c r="H44116">
        <v>566</v>
      </c>
    </row>
    <row r="44117" spans="1:8" x14ac:dyDescent="0.25">
      <c r="A44117" s="2">
        <v>38321</v>
      </c>
      <c r="B44117" s="2" t="str">
        <f>TEXT(Table4[[#This Row],[Month End]], "Mmm")</f>
        <v>Nov</v>
      </c>
      <c r="C44117">
        <f>MONTH(Table4[[#This Row],[Month End]])</f>
        <v>11</v>
      </c>
      <c r="D44117">
        <f>YEAR(Table4[[#This Row],[Month End]])</f>
        <v>2004</v>
      </c>
      <c r="E44117">
        <v>88061</v>
      </c>
      <c r="F44117" t="s">
        <v>64</v>
      </c>
      <c r="G44117" t="s">
        <v>27</v>
      </c>
      <c r="H44117">
        <v>525</v>
      </c>
    </row>
    <row r="44118" spans="1:8" x14ac:dyDescent="0.25">
      <c r="A44118" s="2">
        <v>38321</v>
      </c>
      <c r="B44118" s="2" t="str">
        <f>TEXT(Table4[[#This Row],[Month End]], "Mmm")</f>
        <v>Nov</v>
      </c>
      <c r="C44118">
        <f>MONTH(Table4[[#This Row],[Month End]])</f>
        <v>11</v>
      </c>
      <c r="D44118">
        <f>YEAR(Table4[[#This Row],[Month End]])</f>
        <v>2004</v>
      </c>
      <c r="E44118">
        <v>46992</v>
      </c>
      <c r="F44118" t="s">
        <v>188</v>
      </c>
      <c r="G44118" t="s">
        <v>44</v>
      </c>
      <c r="H44118">
        <v>641</v>
      </c>
    </row>
    <row r="44119" spans="1:8" x14ac:dyDescent="0.25">
      <c r="A44119" s="2">
        <v>38321</v>
      </c>
      <c r="B44119" s="2" t="str">
        <f>TEXT(Table4[[#This Row],[Month End]], "Mmm")</f>
        <v>Nov</v>
      </c>
      <c r="C44119">
        <f>MONTH(Table4[[#This Row],[Month End]])</f>
        <v>11</v>
      </c>
      <c r="D44119">
        <f>YEAR(Table4[[#This Row],[Month End]])</f>
        <v>2004</v>
      </c>
      <c r="E44119">
        <v>84043</v>
      </c>
      <c r="F44119" t="s">
        <v>189</v>
      </c>
      <c r="G44119" t="s">
        <v>51</v>
      </c>
      <c r="H44119">
        <v>801</v>
      </c>
    </row>
    <row r="44120" spans="1:8" x14ac:dyDescent="0.25">
      <c r="A44120" s="2">
        <v>38321</v>
      </c>
      <c r="B44120" s="2" t="str">
        <f>TEXT(Table4[[#This Row],[Month End]], "Mmm")</f>
        <v>Nov</v>
      </c>
      <c r="C44120">
        <f>MONTH(Table4[[#This Row],[Month End]])</f>
        <v>11</v>
      </c>
      <c r="D44120">
        <f>YEAR(Table4[[#This Row],[Month End]])</f>
        <v>2004</v>
      </c>
      <c r="E44120">
        <v>83338</v>
      </c>
      <c r="F44120" t="s">
        <v>67</v>
      </c>
      <c r="G44120" t="s">
        <v>2</v>
      </c>
      <c r="H44120">
        <v>866</v>
      </c>
    </row>
    <row r="44121" spans="1:8" x14ac:dyDescent="0.25">
      <c r="A44121" s="2">
        <v>38321</v>
      </c>
      <c r="B44121" s="2" t="str">
        <f>TEXT(Table4[[#This Row],[Month End]], "Mmm")</f>
        <v>Nov</v>
      </c>
      <c r="C44121">
        <f>MONTH(Table4[[#This Row],[Month End]])</f>
        <v>11</v>
      </c>
      <c r="D44121">
        <f>YEAR(Table4[[#This Row],[Month End]])</f>
        <v>2004</v>
      </c>
      <c r="E44121">
        <v>95521</v>
      </c>
      <c r="F44121" t="s">
        <v>190</v>
      </c>
      <c r="G44121" t="s">
        <v>52</v>
      </c>
      <c r="H44121">
        <v>492</v>
      </c>
    </row>
    <row r="44122" spans="1:8" x14ac:dyDescent="0.25">
      <c r="A44122" s="2">
        <v>38321</v>
      </c>
      <c r="B44122" s="2" t="str">
        <f>TEXT(Table4[[#This Row],[Month End]], "Mmm")</f>
        <v>Nov</v>
      </c>
      <c r="C44122">
        <f>MONTH(Table4[[#This Row],[Month End]])</f>
        <v>11</v>
      </c>
      <c r="D44122">
        <f>YEAR(Table4[[#This Row],[Month End]])</f>
        <v>2004</v>
      </c>
      <c r="E44122">
        <v>55965</v>
      </c>
      <c r="F44122" t="s">
        <v>191</v>
      </c>
      <c r="G44122" t="s">
        <v>18</v>
      </c>
      <c r="H44122">
        <v>796</v>
      </c>
    </row>
    <row r="44123" spans="1:8" x14ac:dyDescent="0.25">
      <c r="A44123" s="2">
        <v>38321</v>
      </c>
      <c r="B44123" s="2" t="str">
        <f>TEXT(Table4[[#This Row],[Month End]], "Mmm")</f>
        <v>Nov</v>
      </c>
      <c r="C44123">
        <f>MONTH(Table4[[#This Row],[Month End]])</f>
        <v>11</v>
      </c>
      <c r="D44123">
        <f>YEAR(Table4[[#This Row],[Month End]])</f>
        <v>2004</v>
      </c>
      <c r="E44123">
        <v>88310</v>
      </c>
      <c r="F44123" t="s">
        <v>66</v>
      </c>
      <c r="G44123" t="s">
        <v>27</v>
      </c>
      <c r="H44123">
        <v>479</v>
      </c>
    </row>
    <row r="44124" spans="1:8" x14ac:dyDescent="0.25">
      <c r="A44124" s="2">
        <v>38321</v>
      </c>
      <c r="B44124" s="2" t="str">
        <f>TEXT(Table4[[#This Row],[Month End]], "Mmm")</f>
        <v>Nov</v>
      </c>
      <c r="C44124">
        <f>MONTH(Table4[[#This Row],[Month End]])</f>
        <v>11</v>
      </c>
      <c r="D44124">
        <f>YEAR(Table4[[#This Row],[Month End]])</f>
        <v>2004</v>
      </c>
      <c r="E44124">
        <v>47331</v>
      </c>
      <c r="F44124" t="s">
        <v>192</v>
      </c>
      <c r="G44124" t="s">
        <v>44</v>
      </c>
      <c r="H44124">
        <v>516</v>
      </c>
    </row>
    <row r="44125" spans="1:8" x14ac:dyDescent="0.25">
      <c r="A44125" s="2">
        <v>38321</v>
      </c>
      <c r="B44125" s="2" t="str">
        <f>TEXT(Table4[[#This Row],[Month End]], "Mmm")</f>
        <v>Nov</v>
      </c>
      <c r="C44125">
        <f>MONTH(Table4[[#This Row],[Month End]])</f>
        <v>11</v>
      </c>
      <c r="D44125">
        <f>YEAR(Table4[[#This Row],[Month End]])</f>
        <v>2004</v>
      </c>
      <c r="E44125">
        <v>59102</v>
      </c>
      <c r="F44125" t="s">
        <v>65</v>
      </c>
      <c r="G44125" t="s">
        <v>15</v>
      </c>
      <c r="H44125">
        <v>759</v>
      </c>
    </row>
    <row r="44126" spans="1:8" x14ac:dyDescent="0.25">
      <c r="A44126" s="2">
        <v>38321</v>
      </c>
      <c r="B44126" s="2" t="str">
        <f>TEXT(Table4[[#This Row],[Month End]], "Mmm")</f>
        <v>Nov</v>
      </c>
      <c r="C44126">
        <f>MONTH(Table4[[#This Row],[Month End]])</f>
        <v>11</v>
      </c>
      <c r="D44126">
        <f>YEAR(Table4[[#This Row],[Month End]])</f>
        <v>2004</v>
      </c>
      <c r="E44126">
        <v>4732</v>
      </c>
      <c r="F44126" t="s">
        <v>193</v>
      </c>
      <c r="G44126" t="s">
        <v>3</v>
      </c>
      <c r="H44126">
        <v>1031</v>
      </c>
    </row>
    <row r="44127" spans="1:8" x14ac:dyDescent="0.25">
      <c r="A44127" s="2">
        <v>38321</v>
      </c>
      <c r="B44127" s="2" t="str">
        <f>TEXT(Table4[[#This Row],[Month End]], "Mmm")</f>
        <v>Nov</v>
      </c>
      <c r="C44127">
        <f>MONTH(Table4[[#This Row],[Month End]])</f>
        <v>11</v>
      </c>
      <c r="D44127">
        <f>YEAR(Table4[[#This Row],[Month End]])</f>
        <v>2004</v>
      </c>
      <c r="E44127">
        <v>25504</v>
      </c>
      <c r="F44127" t="s">
        <v>194</v>
      </c>
      <c r="G44127" t="s">
        <v>5</v>
      </c>
      <c r="H44127">
        <v>440</v>
      </c>
    </row>
    <row r="44128" spans="1:8" x14ac:dyDescent="0.25">
      <c r="A44128" s="2">
        <v>38321</v>
      </c>
      <c r="B44128" s="2" t="str">
        <f>TEXT(Table4[[#This Row],[Month End]], "Mmm")</f>
        <v>Nov</v>
      </c>
      <c r="C44128">
        <f>MONTH(Table4[[#This Row],[Month End]])</f>
        <v>11</v>
      </c>
      <c r="D44128">
        <f>YEAR(Table4[[#This Row],[Month End]])</f>
        <v>2004</v>
      </c>
      <c r="E44128">
        <v>80524</v>
      </c>
      <c r="F44128" t="s">
        <v>195</v>
      </c>
      <c r="G44128" t="s">
        <v>14</v>
      </c>
      <c r="H44128">
        <v>952</v>
      </c>
    </row>
    <row r="44129" spans="1:8" x14ac:dyDescent="0.25">
      <c r="A44129" s="2">
        <v>38321</v>
      </c>
      <c r="B44129" s="2" t="str">
        <f>TEXT(Table4[[#This Row],[Month End]], "Mmm")</f>
        <v>Nov</v>
      </c>
      <c r="C44129">
        <f>MONTH(Table4[[#This Row],[Month End]])</f>
        <v>11</v>
      </c>
      <c r="D44129">
        <f>YEAR(Table4[[#This Row],[Month End]])</f>
        <v>2004</v>
      </c>
      <c r="E44129">
        <v>55330</v>
      </c>
      <c r="F44129" t="s">
        <v>196</v>
      </c>
      <c r="G44129" t="s">
        <v>18</v>
      </c>
      <c r="H44129">
        <v>852</v>
      </c>
    </row>
    <row r="44130" spans="1:8" x14ac:dyDescent="0.25">
      <c r="A44130" s="2">
        <v>38321</v>
      </c>
      <c r="B44130" s="2" t="str">
        <f>TEXT(Table4[[#This Row],[Month End]], "Mmm")</f>
        <v>Nov</v>
      </c>
      <c r="C44130">
        <f>MONTH(Table4[[#This Row],[Month End]])</f>
        <v>11</v>
      </c>
      <c r="D44130">
        <f>YEAR(Table4[[#This Row],[Month End]])</f>
        <v>2004</v>
      </c>
      <c r="E44130">
        <v>48183</v>
      </c>
      <c r="F44130" t="s">
        <v>197</v>
      </c>
      <c r="G44130" t="s">
        <v>59</v>
      </c>
      <c r="H44130">
        <v>660</v>
      </c>
    </row>
    <row r="44131" spans="1:8" x14ac:dyDescent="0.25">
      <c r="A44131" s="2">
        <v>38321</v>
      </c>
      <c r="B44131" s="2" t="str">
        <f>TEXT(Table4[[#This Row],[Month End]], "Mmm")</f>
        <v>Nov</v>
      </c>
      <c r="C44131">
        <f>MONTH(Table4[[#This Row],[Month End]])</f>
        <v>11</v>
      </c>
      <c r="D44131">
        <f>YEAR(Table4[[#This Row],[Month End]])</f>
        <v>2004</v>
      </c>
      <c r="E44131">
        <v>97850</v>
      </c>
      <c r="F44131" t="s">
        <v>198</v>
      </c>
      <c r="G44131" t="s">
        <v>68</v>
      </c>
      <c r="H44131">
        <v>805</v>
      </c>
    </row>
    <row r="44132" spans="1:8" x14ac:dyDescent="0.25">
      <c r="A44132" s="2">
        <v>38321</v>
      </c>
      <c r="B44132" s="2" t="str">
        <f>TEXT(Table4[[#This Row],[Month End]], "Mmm")</f>
        <v>Nov</v>
      </c>
      <c r="C44132">
        <f>MONTH(Table4[[#This Row],[Month End]])</f>
        <v>11</v>
      </c>
      <c r="D44132">
        <f>YEAR(Table4[[#This Row],[Month End]])</f>
        <v>2004</v>
      </c>
      <c r="E44132">
        <v>96056</v>
      </c>
      <c r="F44132" t="s">
        <v>199</v>
      </c>
      <c r="G44132" t="s">
        <v>52</v>
      </c>
      <c r="H44132">
        <v>889</v>
      </c>
    </row>
    <row r="44133" spans="1:8" x14ac:dyDescent="0.25">
      <c r="A44133" s="2">
        <v>38321</v>
      </c>
      <c r="B44133" s="2" t="str">
        <f>TEXT(Table4[[#This Row],[Month End]], "Mmm")</f>
        <v>Nov</v>
      </c>
      <c r="C44133">
        <f>MONTH(Table4[[#This Row],[Month End]])</f>
        <v>11</v>
      </c>
      <c r="D44133">
        <f>YEAR(Table4[[#This Row],[Month End]])</f>
        <v>2004</v>
      </c>
      <c r="E44133">
        <v>49127</v>
      </c>
      <c r="F44133" t="s">
        <v>200</v>
      </c>
      <c r="G44133" t="s">
        <v>59</v>
      </c>
      <c r="H44133">
        <v>674</v>
      </c>
    </row>
    <row r="44134" spans="1:8" x14ac:dyDescent="0.25">
      <c r="A44134" s="2">
        <v>38321</v>
      </c>
      <c r="B44134" s="2" t="str">
        <f>TEXT(Table4[[#This Row],[Month End]], "Mmm")</f>
        <v>Nov</v>
      </c>
      <c r="C44134">
        <f>MONTH(Table4[[#This Row],[Month End]])</f>
        <v>11</v>
      </c>
      <c r="D44134">
        <f>YEAR(Table4[[#This Row],[Month End]])</f>
        <v>2004</v>
      </c>
      <c r="E44134">
        <v>24426</v>
      </c>
      <c r="F44134" t="s">
        <v>201</v>
      </c>
      <c r="G44134" t="s">
        <v>4</v>
      </c>
      <c r="H44134">
        <v>614</v>
      </c>
    </row>
    <row r="44135" spans="1:8" x14ac:dyDescent="0.25">
      <c r="A44135" s="2">
        <v>38321</v>
      </c>
      <c r="B44135" s="2" t="str">
        <f>TEXT(Table4[[#This Row],[Month End]], "Mmm")</f>
        <v>Nov</v>
      </c>
      <c r="C44135">
        <f>MONTH(Table4[[#This Row],[Month End]])</f>
        <v>11</v>
      </c>
      <c r="D44135">
        <f>YEAR(Table4[[#This Row],[Month End]])</f>
        <v>2004</v>
      </c>
      <c r="E44135">
        <v>47803</v>
      </c>
      <c r="F44135" t="s">
        <v>57</v>
      </c>
      <c r="G44135" t="s">
        <v>44</v>
      </c>
      <c r="H44135">
        <v>524</v>
      </c>
    </row>
    <row r="44136" spans="1:8" x14ac:dyDescent="0.25">
      <c r="A44136" s="2">
        <v>38321</v>
      </c>
      <c r="B44136" s="2" t="str">
        <f>TEXT(Table4[[#This Row],[Month End]], "Mmm")</f>
        <v>Nov</v>
      </c>
      <c r="C44136">
        <f>MONTH(Table4[[#This Row],[Month End]])</f>
        <v>11</v>
      </c>
      <c r="D44136">
        <f>YEAR(Table4[[#This Row],[Month End]])</f>
        <v>2004</v>
      </c>
      <c r="E44136">
        <v>55060</v>
      </c>
      <c r="F44136" t="s">
        <v>202</v>
      </c>
      <c r="G44136" t="s">
        <v>18</v>
      </c>
      <c r="H44136">
        <v>761</v>
      </c>
    </row>
    <row r="44137" spans="1:8" x14ac:dyDescent="0.25">
      <c r="A44137" s="2">
        <v>38321</v>
      </c>
      <c r="B44137" s="2" t="str">
        <f>TEXT(Table4[[#This Row],[Month End]], "Mmm")</f>
        <v>Nov</v>
      </c>
      <c r="C44137">
        <f>MONTH(Table4[[#This Row],[Month End]])</f>
        <v>11</v>
      </c>
      <c r="D44137">
        <f>YEAR(Table4[[#This Row],[Month End]])</f>
        <v>2004</v>
      </c>
      <c r="E44137">
        <v>60970</v>
      </c>
      <c r="F44137" t="s">
        <v>203</v>
      </c>
      <c r="G44137" t="s">
        <v>21</v>
      </c>
      <c r="H44137">
        <v>586</v>
      </c>
    </row>
    <row r="44138" spans="1:8" x14ac:dyDescent="0.25">
      <c r="A44138" s="2">
        <v>38321</v>
      </c>
      <c r="B44138" s="2" t="str">
        <f>TEXT(Table4[[#This Row],[Month End]], "Mmm")</f>
        <v>Nov</v>
      </c>
      <c r="C44138">
        <f>MONTH(Table4[[#This Row],[Month End]])</f>
        <v>11</v>
      </c>
      <c r="D44138">
        <f>YEAR(Table4[[#This Row],[Month End]])</f>
        <v>2004</v>
      </c>
      <c r="E44138">
        <v>54016</v>
      </c>
      <c r="F44138" t="s">
        <v>204</v>
      </c>
      <c r="G44138" t="s">
        <v>55</v>
      </c>
      <c r="H44138">
        <v>816</v>
      </c>
    </row>
    <row r="44139" spans="1:8" x14ac:dyDescent="0.25">
      <c r="A44139" s="2">
        <v>38321</v>
      </c>
      <c r="B44139" s="2" t="str">
        <f>TEXT(Table4[[#This Row],[Month End]], "Mmm")</f>
        <v>Nov</v>
      </c>
      <c r="C44139">
        <f>MONTH(Table4[[#This Row],[Month End]])</f>
        <v>11</v>
      </c>
      <c r="D44139">
        <f>YEAR(Table4[[#This Row],[Month End]])</f>
        <v>2004</v>
      </c>
      <c r="E44139">
        <v>93465</v>
      </c>
      <c r="F44139" t="s">
        <v>205</v>
      </c>
      <c r="G44139" t="s">
        <v>52</v>
      </c>
      <c r="H44139">
        <v>448</v>
      </c>
    </row>
    <row r="44140" spans="1:8" x14ac:dyDescent="0.25">
      <c r="A44140" s="2">
        <v>38321</v>
      </c>
      <c r="B44140" s="2" t="str">
        <f>TEXT(Table4[[#This Row],[Month End]], "Mmm")</f>
        <v>Nov</v>
      </c>
      <c r="C44140">
        <f>MONTH(Table4[[#This Row],[Month End]])</f>
        <v>11</v>
      </c>
      <c r="D44140">
        <f>YEAR(Table4[[#This Row],[Month End]])</f>
        <v>2004</v>
      </c>
      <c r="E44140">
        <v>82601</v>
      </c>
      <c r="F44140" t="s">
        <v>58</v>
      </c>
      <c r="G44140" t="s">
        <v>37</v>
      </c>
      <c r="H44140">
        <v>942</v>
      </c>
    </row>
    <row r="44141" spans="1:8" x14ac:dyDescent="0.25">
      <c r="A44141" s="2">
        <v>38321</v>
      </c>
      <c r="B44141" s="2" t="str">
        <f>TEXT(Table4[[#This Row],[Month End]], "Mmm")</f>
        <v>Nov</v>
      </c>
      <c r="C44141">
        <f>MONTH(Table4[[#This Row],[Month End]])</f>
        <v>11</v>
      </c>
      <c r="D44141">
        <f>YEAR(Table4[[#This Row],[Month End]])</f>
        <v>2004</v>
      </c>
      <c r="E44141">
        <v>83873</v>
      </c>
      <c r="F44141" t="s">
        <v>206</v>
      </c>
      <c r="G44141" t="s">
        <v>2</v>
      </c>
      <c r="H44141">
        <v>1055</v>
      </c>
    </row>
    <row r="44142" spans="1:8" x14ac:dyDescent="0.25">
      <c r="A44142" s="2">
        <v>38321</v>
      </c>
      <c r="B44142" s="2" t="str">
        <f>TEXT(Table4[[#This Row],[Month End]], "Mmm")</f>
        <v>Nov</v>
      </c>
      <c r="C44142">
        <f>MONTH(Table4[[#This Row],[Month End]])</f>
        <v>11</v>
      </c>
      <c r="D44142">
        <f>YEAR(Table4[[#This Row],[Month End]])</f>
        <v>2004</v>
      </c>
      <c r="E44142">
        <v>59414</v>
      </c>
      <c r="F44142" t="s">
        <v>56</v>
      </c>
      <c r="G44142" t="s">
        <v>15</v>
      </c>
      <c r="H44142">
        <v>778</v>
      </c>
    </row>
    <row r="44143" spans="1:8" x14ac:dyDescent="0.25">
      <c r="A44143" s="2">
        <v>38321</v>
      </c>
      <c r="B44143" s="2" t="str">
        <f>TEXT(Table4[[#This Row],[Month End]], "Mmm")</f>
        <v>Nov</v>
      </c>
      <c r="C44143">
        <f>MONTH(Table4[[#This Row],[Month End]])</f>
        <v>11</v>
      </c>
      <c r="D44143">
        <f>YEAR(Table4[[#This Row],[Month End]])</f>
        <v>2004</v>
      </c>
      <c r="E44143">
        <v>85602</v>
      </c>
      <c r="F44143" t="s">
        <v>207</v>
      </c>
      <c r="G44143" t="s">
        <v>48</v>
      </c>
      <c r="H44143">
        <v>434</v>
      </c>
    </row>
    <row r="44144" spans="1:8" x14ac:dyDescent="0.25">
      <c r="A44144" s="2">
        <v>38321</v>
      </c>
      <c r="B44144" s="2" t="str">
        <f>TEXT(Table4[[#This Row],[Month End]], "Mmm")</f>
        <v>Nov</v>
      </c>
      <c r="C44144">
        <f>MONTH(Table4[[#This Row],[Month End]])</f>
        <v>11</v>
      </c>
      <c r="D44144">
        <f>YEAR(Table4[[#This Row],[Month End]])</f>
        <v>2004</v>
      </c>
      <c r="E44144">
        <v>54552</v>
      </c>
      <c r="F44144" t="s">
        <v>208</v>
      </c>
      <c r="G44144" t="s">
        <v>55</v>
      </c>
      <c r="H44144">
        <v>909</v>
      </c>
    </row>
    <row r="44145" spans="1:8" x14ac:dyDescent="0.25">
      <c r="A44145" s="2">
        <v>38321</v>
      </c>
      <c r="B44145" s="2" t="str">
        <f>TEXT(Table4[[#This Row],[Month End]], "Mmm")</f>
        <v>Nov</v>
      </c>
      <c r="C44145">
        <f>MONTH(Table4[[#This Row],[Month End]])</f>
        <v>11</v>
      </c>
      <c r="D44145">
        <f>YEAR(Table4[[#This Row],[Month End]])</f>
        <v>2004</v>
      </c>
      <c r="E44145">
        <v>56387</v>
      </c>
      <c r="F44145" t="s">
        <v>54</v>
      </c>
      <c r="G44145" t="s">
        <v>18</v>
      </c>
      <c r="H44145">
        <v>906</v>
      </c>
    </row>
    <row r="44146" spans="1:8" x14ac:dyDescent="0.25">
      <c r="A44146" s="2">
        <v>38321</v>
      </c>
      <c r="B44146" s="2" t="str">
        <f>TEXT(Table4[[#This Row],[Month End]], "Mmm")</f>
        <v>Nov</v>
      </c>
      <c r="C44146">
        <f>MONTH(Table4[[#This Row],[Month End]])</f>
        <v>11</v>
      </c>
      <c r="D44146">
        <f>YEAR(Table4[[#This Row],[Month End]])</f>
        <v>2004</v>
      </c>
      <c r="E44146">
        <v>59750</v>
      </c>
      <c r="F44146" t="s">
        <v>53</v>
      </c>
      <c r="G44146" t="s">
        <v>15</v>
      </c>
      <c r="H44146">
        <v>1041</v>
      </c>
    </row>
    <row r="44147" spans="1:8" x14ac:dyDescent="0.25">
      <c r="A44147" s="2">
        <v>38321</v>
      </c>
      <c r="B44147" s="2" t="str">
        <f>TEXT(Table4[[#This Row],[Month End]], "Mmm")</f>
        <v>Nov</v>
      </c>
      <c r="C44147">
        <f>MONTH(Table4[[#This Row],[Month End]])</f>
        <v>11</v>
      </c>
      <c r="D44147">
        <f>YEAR(Table4[[#This Row],[Month End]])</f>
        <v>2004</v>
      </c>
      <c r="E44147">
        <v>59911</v>
      </c>
      <c r="F44147" t="s">
        <v>209</v>
      </c>
      <c r="G44147" t="s">
        <v>15</v>
      </c>
      <c r="H44147">
        <v>962</v>
      </c>
    </row>
    <row r="44148" spans="1:8" x14ac:dyDescent="0.25">
      <c r="A44148" s="2">
        <v>38321</v>
      </c>
      <c r="B44148" s="2" t="str">
        <f>TEXT(Table4[[#This Row],[Month End]], "Mmm")</f>
        <v>Nov</v>
      </c>
      <c r="C44148">
        <f>MONTH(Table4[[#This Row],[Month End]])</f>
        <v>11</v>
      </c>
      <c r="D44148">
        <f>YEAR(Table4[[#This Row],[Month End]])</f>
        <v>2004</v>
      </c>
      <c r="E44148">
        <v>24382</v>
      </c>
      <c r="F44148" t="s">
        <v>210</v>
      </c>
      <c r="G44148" t="s">
        <v>4</v>
      </c>
      <c r="H44148">
        <v>479</v>
      </c>
    </row>
    <row r="44149" spans="1:8" x14ac:dyDescent="0.25">
      <c r="A44149" s="2">
        <v>38321</v>
      </c>
      <c r="B44149" s="2" t="str">
        <f>TEXT(Table4[[#This Row],[Month End]], "Mmm")</f>
        <v>Nov</v>
      </c>
      <c r="C44149">
        <f>MONTH(Table4[[#This Row],[Month End]])</f>
        <v>11</v>
      </c>
      <c r="D44149">
        <f>YEAR(Table4[[#This Row],[Month End]])</f>
        <v>2004</v>
      </c>
      <c r="E44149">
        <v>59714</v>
      </c>
      <c r="F44149" t="s">
        <v>50</v>
      </c>
      <c r="G44149" t="s">
        <v>15</v>
      </c>
      <c r="H44149">
        <v>987</v>
      </c>
    </row>
    <row r="44150" spans="1:8" x14ac:dyDescent="0.25">
      <c r="A44150" s="2">
        <v>38321</v>
      </c>
      <c r="B44150" s="2" t="str">
        <f>TEXT(Table4[[#This Row],[Month End]], "Mmm")</f>
        <v>Nov</v>
      </c>
      <c r="C44150">
        <f>MONTH(Table4[[#This Row],[Month End]])</f>
        <v>11</v>
      </c>
      <c r="D44150">
        <f>YEAR(Table4[[#This Row],[Month End]])</f>
        <v>2004</v>
      </c>
      <c r="E44150">
        <v>23841</v>
      </c>
      <c r="F44150" t="s">
        <v>211</v>
      </c>
      <c r="G44150" t="s">
        <v>4</v>
      </c>
      <c r="H44150">
        <v>411</v>
      </c>
    </row>
    <row r="44151" spans="1:8" x14ac:dyDescent="0.25">
      <c r="A44151" s="2">
        <v>38321</v>
      </c>
      <c r="B44151" s="2" t="str">
        <f>TEXT(Table4[[#This Row],[Month End]], "Mmm")</f>
        <v>Nov</v>
      </c>
      <c r="C44151">
        <f>MONTH(Table4[[#This Row],[Month End]])</f>
        <v>11</v>
      </c>
      <c r="D44151">
        <f>YEAR(Table4[[#This Row],[Month End]])</f>
        <v>2004</v>
      </c>
      <c r="E44151">
        <v>40361</v>
      </c>
      <c r="F44151" t="s">
        <v>47</v>
      </c>
      <c r="G44151" t="s">
        <v>46</v>
      </c>
      <c r="H44151">
        <v>481</v>
      </c>
    </row>
    <row r="44152" spans="1:8" x14ac:dyDescent="0.25">
      <c r="A44152" s="2">
        <v>38321</v>
      </c>
      <c r="B44152" s="2" t="str">
        <f>TEXT(Table4[[#This Row],[Month End]], "Mmm")</f>
        <v>Nov</v>
      </c>
      <c r="C44152">
        <f>MONTH(Table4[[#This Row],[Month End]])</f>
        <v>11</v>
      </c>
      <c r="D44152">
        <f>YEAR(Table4[[#This Row],[Month End]])</f>
        <v>2004</v>
      </c>
      <c r="E44152">
        <v>55744</v>
      </c>
      <c r="F44152" t="s">
        <v>45</v>
      </c>
      <c r="G44152" t="s">
        <v>18</v>
      </c>
      <c r="H44152">
        <v>957</v>
      </c>
    </row>
    <row r="44153" spans="1:8" x14ac:dyDescent="0.25">
      <c r="A44153" s="2">
        <v>38321</v>
      </c>
      <c r="B44153" s="2" t="str">
        <f>TEXT(Table4[[#This Row],[Month End]], "Mmm")</f>
        <v>Nov</v>
      </c>
      <c r="C44153">
        <f>MONTH(Table4[[#This Row],[Month End]])</f>
        <v>11</v>
      </c>
      <c r="D44153">
        <f>YEAR(Table4[[#This Row],[Month End]])</f>
        <v>2004</v>
      </c>
      <c r="E44153">
        <v>28779</v>
      </c>
      <c r="F44153" t="s">
        <v>212</v>
      </c>
      <c r="G44153" t="s">
        <v>24</v>
      </c>
      <c r="H44153">
        <v>459</v>
      </c>
    </row>
    <row r="44154" spans="1:8" x14ac:dyDescent="0.25">
      <c r="A44154" s="2">
        <v>38321</v>
      </c>
      <c r="B44154" s="2" t="str">
        <f>TEXT(Table4[[#This Row],[Month End]], "Mmm")</f>
        <v>Nov</v>
      </c>
      <c r="C44154">
        <f>MONTH(Table4[[#This Row],[Month End]])</f>
        <v>11</v>
      </c>
      <c r="D44154">
        <f>YEAR(Table4[[#This Row],[Month End]])</f>
        <v>2004</v>
      </c>
      <c r="E44154">
        <v>98841</v>
      </c>
      <c r="F44154" t="s">
        <v>41</v>
      </c>
      <c r="G44154" t="s">
        <v>40</v>
      </c>
      <c r="H44154">
        <v>844</v>
      </c>
    </row>
    <row r="44155" spans="1:8" x14ac:dyDescent="0.25">
      <c r="A44155" s="2">
        <v>38321</v>
      </c>
      <c r="B44155" s="2" t="str">
        <f>TEXT(Table4[[#This Row],[Month End]], "Mmm")</f>
        <v>Nov</v>
      </c>
      <c r="C44155">
        <f>MONTH(Table4[[#This Row],[Month End]])</f>
        <v>11</v>
      </c>
      <c r="D44155">
        <f>YEAR(Table4[[#This Row],[Month End]])</f>
        <v>2004</v>
      </c>
      <c r="E44155">
        <v>68022</v>
      </c>
      <c r="F44155" t="s">
        <v>42</v>
      </c>
      <c r="G44155" t="s">
        <v>11</v>
      </c>
      <c r="H44155">
        <v>679</v>
      </c>
    </row>
    <row r="44156" spans="1:8" x14ac:dyDescent="0.25">
      <c r="A44156" s="2">
        <v>38321</v>
      </c>
      <c r="B44156" s="2" t="str">
        <f>TEXT(Table4[[#This Row],[Month End]], "Mmm")</f>
        <v>Nov</v>
      </c>
      <c r="C44156">
        <f>MONTH(Table4[[#This Row],[Month End]])</f>
        <v>11</v>
      </c>
      <c r="D44156">
        <f>YEAR(Table4[[#This Row],[Month End]])</f>
        <v>2004</v>
      </c>
      <c r="E44156">
        <v>83654</v>
      </c>
      <c r="F44156" t="s">
        <v>213</v>
      </c>
      <c r="G44156" t="s">
        <v>2</v>
      </c>
      <c r="H44156">
        <v>1043</v>
      </c>
    </row>
    <row r="44157" spans="1:8" x14ac:dyDescent="0.25">
      <c r="A44157" s="2">
        <v>38321</v>
      </c>
      <c r="B44157" s="2" t="str">
        <f>TEXT(Table4[[#This Row],[Month End]], "Mmm")</f>
        <v>Nov</v>
      </c>
      <c r="C44157">
        <f>MONTH(Table4[[#This Row],[Month End]])</f>
        <v>11</v>
      </c>
      <c r="D44157">
        <f>YEAR(Table4[[#This Row],[Month End]])</f>
        <v>2004</v>
      </c>
      <c r="E44157">
        <v>53818</v>
      </c>
      <c r="F44157" t="s">
        <v>214</v>
      </c>
      <c r="G44157" t="s">
        <v>55</v>
      </c>
      <c r="H44157">
        <v>747</v>
      </c>
    </row>
    <row r="44158" spans="1:8" x14ac:dyDescent="0.25">
      <c r="A44158" s="2">
        <v>38321</v>
      </c>
      <c r="B44158" s="2" t="str">
        <f>TEXT(Table4[[#This Row],[Month End]], "Mmm")</f>
        <v>Nov</v>
      </c>
      <c r="C44158">
        <f>MONTH(Table4[[#This Row],[Month End]])</f>
        <v>11</v>
      </c>
      <c r="D44158">
        <f>YEAR(Table4[[#This Row],[Month End]])</f>
        <v>2004</v>
      </c>
      <c r="E44158">
        <v>75662</v>
      </c>
      <c r="F44158" t="s">
        <v>43</v>
      </c>
      <c r="G44158" t="s">
        <v>9</v>
      </c>
      <c r="H44158">
        <v>218</v>
      </c>
    </row>
    <row r="44159" spans="1:8" x14ac:dyDescent="0.25">
      <c r="A44159" s="2">
        <v>38321</v>
      </c>
      <c r="B44159" s="2" t="str">
        <f>TEXT(Table4[[#This Row],[Month End]], "Mmm")</f>
        <v>Nov</v>
      </c>
      <c r="C44159">
        <f>MONTH(Table4[[#This Row],[Month End]])</f>
        <v>11</v>
      </c>
      <c r="D44159">
        <f>YEAR(Table4[[#This Row],[Month End]])</f>
        <v>2004</v>
      </c>
      <c r="E44159">
        <v>65721</v>
      </c>
      <c r="F44159" t="s">
        <v>215</v>
      </c>
      <c r="G44159" t="s">
        <v>29</v>
      </c>
      <c r="H44159">
        <v>473</v>
      </c>
    </row>
    <row r="44160" spans="1:8" x14ac:dyDescent="0.25">
      <c r="A44160" s="2">
        <v>38321</v>
      </c>
      <c r="B44160" s="2" t="str">
        <f>TEXT(Table4[[#This Row],[Month End]], "Mmm")</f>
        <v>Nov</v>
      </c>
      <c r="C44160">
        <f>MONTH(Table4[[#This Row],[Month End]])</f>
        <v>11</v>
      </c>
      <c r="D44160">
        <f>YEAR(Table4[[#This Row],[Month End]])</f>
        <v>2004</v>
      </c>
      <c r="E44160">
        <v>56560</v>
      </c>
      <c r="F44160" t="s">
        <v>216</v>
      </c>
      <c r="G44160" t="s">
        <v>18</v>
      </c>
      <c r="H44160">
        <v>902</v>
      </c>
    </row>
    <row r="44161" spans="1:8" x14ac:dyDescent="0.25">
      <c r="A44161" s="2">
        <v>38321</v>
      </c>
      <c r="B44161" s="2" t="str">
        <f>TEXT(Table4[[#This Row],[Month End]], "Mmm")</f>
        <v>Nov</v>
      </c>
      <c r="C44161">
        <f>MONTH(Table4[[#This Row],[Month End]])</f>
        <v>11</v>
      </c>
      <c r="D44161">
        <f>YEAR(Table4[[#This Row],[Month End]])</f>
        <v>2004</v>
      </c>
      <c r="E44161">
        <v>31033</v>
      </c>
      <c r="F44161" t="s">
        <v>217</v>
      </c>
      <c r="G44161" t="s">
        <v>218</v>
      </c>
      <c r="H44161">
        <v>220</v>
      </c>
    </row>
    <row r="44162" spans="1:8" x14ac:dyDescent="0.25">
      <c r="A44162" s="2">
        <v>38321</v>
      </c>
      <c r="B44162" s="2" t="str">
        <f>TEXT(Table4[[#This Row],[Month End]], "Mmm")</f>
        <v>Nov</v>
      </c>
      <c r="C44162">
        <f>MONTH(Table4[[#This Row],[Month End]])</f>
        <v>11</v>
      </c>
      <c r="D44162">
        <f>YEAR(Table4[[#This Row],[Month End]])</f>
        <v>2004</v>
      </c>
      <c r="E44162">
        <v>81147</v>
      </c>
      <c r="F44162" t="s">
        <v>219</v>
      </c>
      <c r="G44162" t="s">
        <v>14</v>
      </c>
      <c r="H44162">
        <v>905</v>
      </c>
    </row>
    <row r="44163" spans="1:8" x14ac:dyDescent="0.25">
      <c r="A44163" s="2">
        <v>38321</v>
      </c>
      <c r="B44163" s="2" t="str">
        <f>TEXT(Table4[[#This Row],[Month End]], "Mmm")</f>
        <v>Nov</v>
      </c>
      <c r="C44163">
        <f>MONTH(Table4[[#This Row],[Month End]])</f>
        <v>11</v>
      </c>
      <c r="D44163">
        <f>YEAR(Table4[[#This Row],[Month End]])</f>
        <v>2004</v>
      </c>
      <c r="E44163">
        <v>61615</v>
      </c>
      <c r="F44163" t="s">
        <v>220</v>
      </c>
      <c r="G44163" t="s">
        <v>21</v>
      </c>
      <c r="H44163">
        <v>625</v>
      </c>
    </row>
    <row r="44164" spans="1:8" x14ac:dyDescent="0.25">
      <c r="A44164" s="2">
        <v>38321</v>
      </c>
      <c r="B44164" s="2" t="str">
        <f>TEXT(Table4[[#This Row],[Month End]], "Mmm")</f>
        <v>Nov</v>
      </c>
      <c r="C44164">
        <f>MONTH(Table4[[#This Row],[Month End]])</f>
        <v>11</v>
      </c>
      <c r="D44164">
        <f>YEAR(Table4[[#This Row],[Month End]])</f>
        <v>2004</v>
      </c>
      <c r="E44164">
        <v>54893</v>
      </c>
      <c r="F44164" t="s">
        <v>221</v>
      </c>
      <c r="G44164" t="s">
        <v>55</v>
      </c>
      <c r="H44164">
        <v>895</v>
      </c>
    </row>
    <row r="44165" spans="1:8" x14ac:dyDescent="0.25">
      <c r="A44165" s="2">
        <v>38321</v>
      </c>
      <c r="B44165" s="2" t="str">
        <f>TEXT(Table4[[#This Row],[Month End]], "Mmm")</f>
        <v>Nov</v>
      </c>
      <c r="C44165">
        <f>MONTH(Table4[[#This Row],[Month End]])</f>
        <v>11</v>
      </c>
      <c r="D44165">
        <f>YEAR(Table4[[#This Row],[Month End]])</f>
        <v>2004</v>
      </c>
      <c r="E44165">
        <v>83001</v>
      </c>
      <c r="F44165" t="s">
        <v>38</v>
      </c>
      <c r="G44165" t="s">
        <v>37</v>
      </c>
      <c r="H44165">
        <v>1152</v>
      </c>
    </row>
    <row r="44166" spans="1:8" x14ac:dyDescent="0.25">
      <c r="A44166" s="2">
        <v>38321</v>
      </c>
      <c r="B44166" s="2" t="str">
        <f>TEXT(Table4[[#This Row],[Month End]], "Mmm")</f>
        <v>Nov</v>
      </c>
      <c r="C44166">
        <f>MONTH(Table4[[#This Row],[Month End]])</f>
        <v>11</v>
      </c>
      <c r="D44166">
        <f>YEAR(Table4[[#This Row],[Month End]])</f>
        <v>2004</v>
      </c>
      <c r="E44166">
        <v>63640</v>
      </c>
      <c r="F44166" t="s">
        <v>88</v>
      </c>
      <c r="G44166" t="s">
        <v>29</v>
      </c>
      <c r="H44166">
        <v>482</v>
      </c>
    </row>
    <row r="44167" spans="1:8" x14ac:dyDescent="0.25">
      <c r="A44167" s="2">
        <v>38321</v>
      </c>
      <c r="B44167" s="2" t="str">
        <f>TEXT(Table4[[#This Row],[Month End]], "Mmm")</f>
        <v>Nov</v>
      </c>
      <c r="C44167">
        <f>MONTH(Table4[[#This Row],[Month End]])</f>
        <v>11</v>
      </c>
      <c r="D44167">
        <f>YEAR(Table4[[#This Row],[Month End]])</f>
        <v>2004</v>
      </c>
      <c r="E44167">
        <v>55811</v>
      </c>
      <c r="F44167" t="s">
        <v>39</v>
      </c>
      <c r="G44167" t="s">
        <v>18</v>
      </c>
      <c r="H44167">
        <v>944</v>
      </c>
    </row>
    <row r="44168" spans="1:8" x14ac:dyDescent="0.25">
      <c r="A44168" s="2">
        <v>38321</v>
      </c>
      <c r="B44168" s="2" t="str">
        <f>TEXT(Table4[[#This Row],[Month End]], "Mmm")</f>
        <v>Nov</v>
      </c>
      <c r="C44168">
        <f>MONTH(Table4[[#This Row],[Month End]])</f>
        <v>11</v>
      </c>
      <c r="D44168">
        <f>YEAR(Table4[[#This Row],[Month End]])</f>
        <v>2004</v>
      </c>
      <c r="E44168">
        <v>50325</v>
      </c>
      <c r="F44168" t="s">
        <v>222</v>
      </c>
      <c r="G44168" t="s">
        <v>28</v>
      </c>
      <c r="H44168">
        <v>675</v>
      </c>
    </row>
    <row r="44169" spans="1:8" x14ac:dyDescent="0.25">
      <c r="A44169" s="2">
        <v>38321</v>
      </c>
      <c r="B44169" s="2" t="str">
        <f>TEXT(Table4[[#This Row],[Month End]], "Mmm")</f>
        <v>Nov</v>
      </c>
      <c r="C44169">
        <f>MONTH(Table4[[#This Row],[Month End]])</f>
        <v>11</v>
      </c>
      <c r="D44169">
        <f>YEAR(Table4[[#This Row],[Month End]])</f>
        <v>2004</v>
      </c>
      <c r="E44169">
        <v>86040</v>
      </c>
      <c r="F44169" t="s">
        <v>223</v>
      </c>
      <c r="G44169" t="s">
        <v>48</v>
      </c>
      <c r="H44169">
        <v>630</v>
      </c>
    </row>
    <row r="44170" spans="1:8" x14ac:dyDescent="0.25">
      <c r="A44170" s="2">
        <v>38321</v>
      </c>
      <c r="B44170" s="2" t="str">
        <f>TEXT(Table4[[#This Row],[Month End]], "Mmm")</f>
        <v>Nov</v>
      </c>
      <c r="C44170">
        <f>MONTH(Table4[[#This Row],[Month End]])</f>
        <v>11</v>
      </c>
      <c r="D44170">
        <f>YEAR(Table4[[#This Row],[Month End]])</f>
        <v>2004</v>
      </c>
      <c r="E44170">
        <v>56763</v>
      </c>
      <c r="F44170" t="s">
        <v>224</v>
      </c>
      <c r="G44170" t="s">
        <v>18</v>
      </c>
      <c r="H44170">
        <v>973</v>
      </c>
    </row>
    <row r="44171" spans="1:8" x14ac:dyDescent="0.25">
      <c r="A44171" s="2">
        <v>38321</v>
      </c>
      <c r="B44171" s="2" t="str">
        <f>TEXT(Table4[[#This Row],[Month End]], "Mmm")</f>
        <v>Nov</v>
      </c>
      <c r="C44171">
        <f>MONTH(Table4[[#This Row],[Month End]])</f>
        <v>11</v>
      </c>
      <c r="D44171">
        <f>YEAR(Table4[[#This Row],[Month End]])</f>
        <v>2004</v>
      </c>
      <c r="E44171">
        <v>58341</v>
      </c>
      <c r="F44171" t="s">
        <v>36</v>
      </c>
      <c r="G44171" t="s">
        <v>35</v>
      </c>
      <c r="H44171">
        <v>951</v>
      </c>
    </row>
    <row r="44172" spans="1:8" x14ac:dyDescent="0.25">
      <c r="A44172" s="2">
        <v>38321</v>
      </c>
      <c r="B44172" s="2" t="str">
        <f>TEXT(Table4[[#This Row],[Month End]], "Mmm")</f>
        <v>Nov</v>
      </c>
      <c r="C44172">
        <f>MONTH(Table4[[#This Row],[Month End]])</f>
        <v>11</v>
      </c>
      <c r="D44172">
        <f>YEAR(Table4[[#This Row],[Month End]])</f>
        <v>2004</v>
      </c>
      <c r="E44172">
        <v>51103</v>
      </c>
      <c r="F44172" t="s">
        <v>225</v>
      </c>
      <c r="G44172" t="s">
        <v>28</v>
      </c>
      <c r="H44172">
        <v>766</v>
      </c>
    </row>
    <row r="44173" spans="1:8" x14ac:dyDescent="0.25">
      <c r="A44173" s="2">
        <v>38321</v>
      </c>
      <c r="B44173" s="2" t="str">
        <f>TEXT(Table4[[#This Row],[Month End]], "Mmm")</f>
        <v>Nov</v>
      </c>
      <c r="C44173">
        <f>MONTH(Table4[[#This Row],[Month End]])</f>
        <v>11</v>
      </c>
      <c r="D44173">
        <f>YEAR(Table4[[#This Row],[Month End]])</f>
        <v>2004</v>
      </c>
      <c r="E44173">
        <v>23434</v>
      </c>
      <c r="F44173" t="s">
        <v>33</v>
      </c>
      <c r="G44173" t="s">
        <v>4</v>
      </c>
      <c r="H44173">
        <v>327</v>
      </c>
    </row>
    <row r="44174" spans="1:8" x14ac:dyDescent="0.25">
      <c r="A44174" s="2">
        <v>38321</v>
      </c>
      <c r="B44174" s="2" t="str">
        <f>TEXT(Table4[[#This Row],[Month End]], "Mmm")</f>
        <v>Nov</v>
      </c>
      <c r="C44174">
        <f>MONTH(Table4[[#This Row],[Month End]])</f>
        <v>11</v>
      </c>
      <c r="D44174">
        <f>YEAR(Table4[[#This Row],[Month End]])</f>
        <v>2004</v>
      </c>
      <c r="E44174">
        <v>66111</v>
      </c>
      <c r="F44174" t="s">
        <v>34</v>
      </c>
      <c r="G44174" t="s">
        <v>7</v>
      </c>
      <c r="H44174">
        <v>536</v>
      </c>
    </row>
    <row r="44175" spans="1:8" x14ac:dyDescent="0.25">
      <c r="A44175" s="2">
        <v>38321</v>
      </c>
      <c r="B44175" s="2" t="str">
        <f>TEXT(Table4[[#This Row],[Month End]], "Mmm")</f>
        <v>Nov</v>
      </c>
      <c r="C44175">
        <f>MONTH(Table4[[#This Row],[Month End]])</f>
        <v>11</v>
      </c>
      <c r="D44175">
        <f>YEAR(Table4[[#This Row],[Month End]])</f>
        <v>2004</v>
      </c>
      <c r="E44175">
        <v>27310</v>
      </c>
      <c r="F44175" t="s">
        <v>226</v>
      </c>
      <c r="G44175" t="s">
        <v>24</v>
      </c>
      <c r="H44175">
        <v>369</v>
      </c>
    </row>
    <row r="44176" spans="1:8" x14ac:dyDescent="0.25">
      <c r="A44176" s="2">
        <v>38321</v>
      </c>
      <c r="B44176" s="2" t="str">
        <f>TEXT(Table4[[#This Row],[Month End]], "Mmm")</f>
        <v>Nov</v>
      </c>
      <c r="C44176">
        <f>MONTH(Table4[[#This Row],[Month End]])</f>
        <v>11</v>
      </c>
      <c r="D44176">
        <f>YEAR(Table4[[#This Row],[Month End]])</f>
        <v>2004</v>
      </c>
      <c r="E44176">
        <v>84078</v>
      </c>
      <c r="F44176" t="s">
        <v>227</v>
      </c>
      <c r="G44176" t="s">
        <v>51</v>
      </c>
      <c r="H44176">
        <v>911</v>
      </c>
    </row>
    <row r="44177" spans="1:8" x14ac:dyDescent="0.25">
      <c r="A44177" s="2">
        <v>38321</v>
      </c>
      <c r="B44177" s="2" t="str">
        <f>TEXT(Table4[[#This Row],[Month End]], "Mmm")</f>
        <v>Nov</v>
      </c>
      <c r="C44177">
        <f>MONTH(Table4[[#This Row],[Month End]])</f>
        <v>11</v>
      </c>
      <c r="D44177">
        <f>YEAR(Table4[[#This Row],[Month End]])</f>
        <v>2004</v>
      </c>
      <c r="E44177">
        <v>82426</v>
      </c>
      <c r="F44177" t="s">
        <v>228</v>
      </c>
      <c r="G44177" t="s">
        <v>37</v>
      </c>
      <c r="H44177">
        <v>953</v>
      </c>
    </row>
    <row r="44178" spans="1:8" x14ac:dyDescent="0.25">
      <c r="A44178" s="2">
        <v>38321</v>
      </c>
      <c r="B44178" s="2" t="str">
        <f>TEXT(Table4[[#This Row],[Month End]], "Mmm")</f>
        <v>Nov</v>
      </c>
      <c r="C44178">
        <f>MONTH(Table4[[#This Row],[Month End]])</f>
        <v>11</v>
      </c>
      <c r="D44178">
        <f>YEAR(Table4[[#This Row],[Month End]])</f>
        <v>2004</v>
      </c>
      <c r="E44178">
        <v>84401</v>
      </c>
      <c r="F44178" t="s">
        <v>229</v>
      </c>
      <c r="G44178" t="s">
        <v>51</v>
      </c>
      <c r="H44178">
        <v>796</v>
      </c>
    </row>
    <row r="44179" spans="1:8" x14ac:dyDescent="0.25">
      <c r="A44179" s="2">
        <v>38321</v>
      </c>
      <c r="B44179" s="2" t="str">
        <f>TEXT(Table4[[#This Row],[Month End]], "Mmm")</f>
        <v>Nov</v>
      </c>
      <c r="C44179">
        <f>MONTH(Table4[[#This Row],[Month End]])</f>
        <v>11</v>
      </c>
      <c r="D44179">
        <f>YEAR(Table4[[#This Row],[Month End]])</f>
        <v>2004</v>
      </c>
      <c r="E44179">
        <v>59270</v>
      </c>
      <c r="F44179" t="s">
        <v>31</v>
      </c>
      <c r="G44179" t="s">
        <v>15</v>
      </c>
      <c r="H44179">
        <v>905</v>
      </c>
    </row>
    <row r="44180" spans="1:8" x14ac:dyDescent="0.25">
      <c r="A44180" s="2">
        <v>38321</v>
      </c>
      <c r="B44180" s="2" t="str">
        <f>TEXT(Table4[[#This Row],[Month End]], "Mmm")</f>
        <v>Nov</v>
      </c>
      <c r="C44180">
        <f>MONTH(Table4[[#This Row],[Month End]])</f>
        <v>11</v>
      </c>
      <c r="D44180">
        <f>YEAR(Table4[[#This Row],[Month End]])</f>
        <v>2004</v>
      </c>
      <c r="E44180">
        <v>72712</v>
      </c>
      <c r="F44180" t="s">
        <v>32</v>
      </c>
      <c r="G44180" t="s">
        <v>17</v>
      </c>
      <c r="H44180">
        <v>429</v>
      </c>
    </row>
    <row r="44181" spans="1:8" x14ac:dyDescent="0.25">
      <c r="A44181" s="2">
        <v>38321</v>
      </c>
      <c r="B44181" s="2" t="str">
        <f>TEXT(Table4[[#This Row],[Month End]], "Mmm")</f>
        <v>Nov</v>
      </c>
      <c r="C44181">
        <f>MONTH(Table4[[#This Row],[Month End]])</f>
        <v>11</v>
      </c>
      <c r="D44181">
        <f>YEAR(Table4[[#This Row],[Month End]])</f>
        <v>2004</v>
      </c>
      <c r="E44181">
        <v>88101</v>
      </c>
      <c r="F44181" t="s">
        <v>30</v>
      </c>
      <c r="G44181" t="s">
        <v>27</v>
      </c>
      <c r="H44181">
        <v>658</v>
      </c>
    </row>
    <row r="44182" spans="1:8" x14ac:dyDescent="0.25">
      <c r="A44182" s="2">
        <v>38321</v>
      </c>
      <c r="B44182" s="2" t="str">
        <f>TEXT(Table4[[#This Row],[Month End]], "Mmm")</f>
        <v>Nov</v>
      </c>
      <c r="C44182">
        <f>MONTH(Table4[[#This Row],[Month End]])</f>
        <v>11</v>
      </c>
      <c r="D44182">
        <f>YEAR(Table4[[#This Row],[Month End]])</f>
        <v>2004</v>
      </c>
      <c r="E44182">
        <v>69361</v>
      </c>
      <c r="F44182" t="s">
        <v>230</v>
      </c>
      <c r="G44182" t="s">
        <v>11</v>
      </c>
      <c r="H44182">
        <v>910</v>
      </c>
    </row>
    <row r="44183" spans="1:8" x14ac:dyDescent="0.25">
      <c r="A44183" s="2">
        <v>38321</v>
      </c>
      <c r="B44183" s="2" t="str">
        <f>TEXT(Table4[[#This Row],[Month End]], "Mmm")</f>
        <v>Nov</v>
      </c>
      <c r="C44183">
        <f>MONTH(Table4[[#This Row],[Month End]])</f>
        <v>11</v>
      </c>
      <c r="D44183">
        <f>YEAR(Table4[[#This Row],[Month End]])</f>
        <v>2004</v>
      </c>
      <c r="E44183">
        <v>78628</v>
      </c>
      <c r="F44183" t="s">
        <v>231</v>
      </c>
      <c r="G44183" t="s">
        <v>9</v>
      </c>
      <c r="H44183">
        <v>171</v>
      </c>
    </row>
    <row r="44184" spans="1:8" x14ac:dyDescent="0.25">
      <c r="A44184" s="2">
        <v>38321</v>
      </c>
      <c r="B44184" s="2" t="str">
        <f>TEXT(Table4[[#This Row],[Month End]], "Mmm")</f>
        <v>Nov</v>
      </c>
      <c r="C44184">
        <f>MONTH(Table4[[#This Row],[Month End]])</f>
        <v>11</v>
      </c>
      <c r="D44184">
        <f>YEAR(Table4[[#This Row],[Month End]])</f>
        <v>2004</v>
      </c>
      <c r="E44184">
        <v>57236</v>
      </c>
      <c r="F44184" t="s">
        <v>8</v>
      </c>
      <c r="G44184" t="s">
        <v>19</v>
      </c>
      <c r="H44184">
        <v>862</v>
      </c>
    </row>
    <row r="44185" spans="1:8" x14ac:dyDescent="0.25">
      <c r="A44185" s="2">
        <v>38321</v>
      </c>
      <c r="B44185" s="2" t="str">
        <f>TEXT(Table4[[#This Row],[Month End]], "Mmm")</f>
        <v>Nov</v>
      </c>
      <c r="C44185">
        <f>MONTH(Table4[[#This Row],[Month End]])</f>
        <v>11</v>
      </c>
      <c r="D44185">
        <f>YEAR(Table4[[#This Row],[Month End]])</f>
        <v>2004</v>
      </c>
      <c r="E44185">
        <v>76087</v>
      </c>
      <c r="F44185" t="s">
        <v>25</v>
      </c>
      <c r="G44185" t="s">
        <v>9</v>
      </c>
      <c r="H44185">
        <v>286</v>
      </c>
    </row>
    <row r="44186" spans="1:8" x14ac:dyDescent="0.25">
      <c r="A44186" s="2">
        <v>38321</v>
      </c>
      <c r="B44186" s="2" t="str">
        <f>TEXT(Table4[[#This Row],[Month End]], "Mmm")</f>
        <v>Nov</v>
      </c>
      <c r="C44186">
        <f>MONTH(Table4[[#This Row],[Month End]])</f>
        <v>11</v>
      </c>
      <c r="D44186">
        <f>YEAR(Table4[[#This Row],[Month End]])</f>
        <v>2004</v>
      </c>
      <c r="E44186">
        <v>67114</v>
      </c>
      <c r="F44186" t="s">
        <v>23</v>
      </c>
      <c r="G44186" t="s">
        <v>7</v>
      </c>
      <c r="H44186">
        <v>574</v>
      </c>
    </row>
    <row r="44187" spans="1:8" x14ac:dyDescent="0.25">
      <c r="A44187" s="2">
        <v>38321</v>
      </c>
      <c r="B44187" s="2" t="str">
        <f>TEXT(Table4[[#This Row],[Month End]], "Mmm")</f>
        <v>Nov</v>
      </c>
      <c r="C44187">
        <f>MONTH(Table4[[#This Row],[Month End]])</f>
        <v>11</v>
      </c>
      <c r="D44187">
        <f>YEAR(Table4[[#This Row],[Month End]])</f>
        <v>2004</v>
      </c>
      <c r="E44187">
        <v>68847</v>
      </c>
      <c r="F44187" t="s">
        <v>232</v>
      </c>
      <c r="G44187" t="s">
        <v>11</v>
      </c>
      <c r="H44187">
        <v>767</v>
      </c>
    </row>
    <row r="44188" spans="1:8" x14ac:dyDescent="0.25">
      <c r="A44188" s="2">
        <v>38321</v>
      </c>
      <c r="B44188" s="2" t="str">
        <f>TEXT(Table4[[#This Row],[Month End]], "Mmm")</f>
        <v>Nov</v>
      </c>
      <c r="C44188">
        <f>MONTH(Table4[[#This Row],[Month End]])</f>
        <v>11</v>
      </c>
      <c r="D44188">
        <f>YEAR(Table4[[#This Row],[Month End]])</f>
        <v>2004</v>
      </c>
      <c r="E44188">
        <v>74033</v>
      </c>
      <c r="F44188" t="s">
        <v>233</v>
      </c>
      <c r="G44188" t="s">
        <v>12</v>
      </c>
      <c r="H44188">
        <v>396</v>
      </c>
    </row>
    <row r="44189" spans="1:8" x14ac:dyDescent="0.25">
      <c r="A44189" s="2">
        <v>38321</v>
      </c>
      <c r="B44189" s="2" t="str">
        <f>TEXT(Table4[[#This Row],[Month End]], "Mmm")</f>
        <v>Nov</v>
      </c>
      <c r="C44189">
        <f>MONTH(Table4[[#This Row],[Month End]])</f>
        <v>11</v>
      </c>
      <c r="D44189">
        <f>YEAR(Table4[[#This Row],[Month End]])</f>
        <v>2004</v>
      </c>
      <c r="E44189">
        <v>56257</v>
      </c>
      <c r="F44189" t="s">
        <v>73</v>
      </c>
      <c r="G44189" t="s">
        <v>18</v>
      </c>
      <c r="H44189">
        <v>907</v>
      </c>
    </row>
    <row r="44190" spans="1:8" x14ac:dyDescent="0.25">
      <c r="A44190" s="2">
        <v>38321</v>
      </c>
      <c r="B44190" s="2" t="str">
        <f>TEXT(Table4[[#This Row],[Month End]], "Mmm")</f>
        <v>Nov</v>
      </c>
      <c r="C44190">
        <f>MONTH(Table4[[#This Row],[Month End]])</f>
        <v>11</v>
      </c>
      <c r="D44190">
        <f>YEAR(Table4[[#This Row],[Month End]])</f>
        <v>2004</v>
      </c>
      <c r="E44190">
        <v>79606</v>
      </c>
      <c r="F44190" t="s">
        <v>10</v>
      </c>
      <c r="G44190" t="s">
        <v>9</v>
      </c>
      <c r="H44190">
        <v>342</v>
      </c>
    </row>
    <row r="44191" spans="1:8" x14ac:dyDescent="0.25">
      <c r="A44191" s="2">
        <v>38321</v>
      </c>
      <c r="B44191" s="2" t="str">
        <f>TEXT(Table4[[#This Row],[Month End]], "Mmm")</f>
        <v>Nov</v>
      </c>
      <c r="C44191">
        <f>MONTH(Table4[[#This Row],[Month End]])</f>
        <v>11</v>
      </c>
      <c r="D44191">
        <f>YEAR(Table4[[#This Row],[Month End]])</f>
        <v>2004</v>
      </c>
      <c r="E44191">
        <v>79424</v>
      </c>
      <c r="F44191" t="s">
        <v>22</v>
      </c>
      <c r="G44191" t="s">
        <v>9</v>
      </c>
      <c r="H44191">
        <v>543</v>
      </c>
    </row>
    <row r="44192" spans="1:8" x14ac:dyDescent="0.25">
      <c r="A44192" s="2">
        <v>38321</v>
      </c>
      <c r="B44192" s="2" t="str">
        <f>TEXT(Table4[[#This Row],[Month End]], "Mmm")</f>
        <v>Nov</v>
      </c>
      <c r="C44192">
        <f>MONTH(Table4[[#This Row],[Month End]])</f>
        <v>11</v>
      </c>
      <c r="D44192">
        <f>YEAR(Table4[[#This Row],[Month End]])</f>
        <v>2004</v>
      </c>
      <c r="E44192">
        <v>73099</v>
      </c>
      <c r="F44192" t="s">
        <v>26</v>
      </c>
      <c r="G44192" t="s">
        <v>12</v>
      </c>
      <c r="H44192">
        <v>449</v>
      </c>
    </row>
    <row r="44193" spans="1:8" x14ac:dyDescent="0.25">
      <c r="A44193" s="2">
        <v>38321</v>
      </c>
      <c r="B44193" s="2" t="str">
        <f>TEXT(Table4[[#This Row],[Month End]], "Mmm")</f>
        <v>Nov</v>
      </c>
      <c r="C44193">
        <f>MONTH(Table4[[#This Row],[Month End]])</f>
        <v>11</v>
      </c>
      <c r="D44193">
        <f>YEAR(Table4[[#This Row],[Month End]])</f>
        <v>2004</v>
      </c>
      <c r="E44193">
        <v>72117</v>
      </c>
      <c r="F44193" t="s">
        <v>234</v>
      </c>
      <c r="G44193" t="s">
        <v>17</v>
      </c>
      <c r="H44193">
        <v>308</v>
      </c>
    </row>
    <row r="44194" spans="1:8" x14ac:dyDescent="0.25">
      <c r="A44194" s="2">
        <v>38321</v>
      </c>
      <c r="B44194" s="2" t="str">
        <f>TEXT(Table4[[#This Row],[Month End]], "Mmm")</f>
        <v>Nov</v>
      </c>
      <c r="C44194">
        <f>MONTH(Table4[[#This Row],[Month End]])</f>
        <v>11</v>
      </c>
      <c r="D44194">
        <f>YEAR(Table4[[#This Row],[Month End]])</f>
        <v>2004</v>
      </c>
      <c r="E44194">
        <v>57701</v>
      </c>
      <c r="F44194" t="s">
        <v>20</v>
      </c>
      <c r="G44194" t="s">
        <v>19</v>
      </c>
      <c r="H44194">
        <v>792</v>
      </c>
    </row>
    <row r="44195" spans="1:8" x14ac:dyDescent="0.25">
      <c r="A44195" s="2">
        <v>38321</v>
      </c>
      <c r="B44195" s="2" t="str">
        <f>TEXT(Table4[[#This Row],[Month End]], "Mmm")</f>
        <v>Nov</v>
      </c>
      <c r="C44195">
        <f>MONTH(Table4[[#This Row],[Month End]])</f>
        <v>11</v>
      </c>
      <c r="D44195">
        <f>YEAR(Table4[[#This Row],[Month End]])</f>
        <v>2004</v>
      </c>
      <c r="E44195">
        <v>59330</v>
      </c>
      <c r="F44195" t="s">
        <v>235</v>
      </c>
      <c r="G44195" t="s">
        <v>15</v>
      </c>
      <c r="H44195">
        <v>895</v>
      </c>
    </row>
    <row r="44196" spans="1:8" x14ac:dyDescent="0.25">
      <c r="A44196" s="2">
        <v>38321</v>
      </c>
      <c r="B44196" s="2" t="str">
        <f>TEXT(Table4[[#This Row],[Month End]], "Mmm")</f>
        <v>Nov</v>
      </c>
      <c r="C44196">
        <f>MONTH(Table4[[#This Row],[Month End]])</f>
        <v>11</v>
      </c>
      <c r="D44196">
        <f>YEAR(Table4[[#This Row],[Month End]])</f>
        <v>2004</v>
      </c>
      <c r="E44196">
        <v>28429</v>
      </c>
      <c r="F44196" t="s">
        <v>236</v>
      </c>
      <c r="G44196" t="s">
        <v>24</v>
      </c>
      <c r="H44196">
        <v>280</v>
      </c>
    </row>
    <row r="44197" spans="1:8" x14ac:dyDescent="0.25">
      <c r="A44197" s="2">
        <v>38321</v>
      </c>
      <c r="B44197" s="2" t="str">
        <f>TEXT(Table4[[#This Row],[Month End]], "Mmm")</f>
        <v>Nov</v>
      </c>
      <c r="C44197">
        <f>MONTH(Table4[[#This Row],[Month End]])</f>
        <v>11</v>
      </c>
      <c r="D44197">
        <f>YEAR(Table4[[#This Row],[Month End]])</f>
        <v>2004</v>
      </c>
      <c r="E44197">
        <v>78537</v>
      </c>
      <c r="F44197" t="s">
        <v>16</v>
      </c>
      <c r="G44197" t="s">
        <v>9</v>
      </c>
      <c r="H44197">
        <v>22</v>
      </c>
    </row>
    <row r="44198" spans="1:8" x14ac:dyDescent="0.25">
      <c r="A44198" s="2">
        <v>38321</v>
      </c>
      <c r="B44198" s="2" t="str">
        <f>TEXT(Table4[[#This Row],[Month End]], "Mmm")</f>
        <v>Nov</v>
      </c>
      <c r="C44198">
        <f>MONTH(Table4[[#This Row],[Month End]])</f>
        <v>11</v>
      </c>
      <c r="D44198">
        <f>YEAR(Table4[[#This Row],[Month End]])</f>
        <v>2004</v>
      </c>
      <c r="E44198">
        <v>77511</v>
      </c>
      <c r="F44198" t="s">
        <v>237</v>
      </c>
      <c r="G44198" t="s">
        <v>9</v>
      </c>
      <c r="H44198">
        <v>75</v>
      </c>
    </row>
    <row r="44199" spans="1:8" x14ac:dyDescent="0.25">
      <c r="A44199" s="2">
        <v>38321</v>
      </c>
      <c r="B44199" s="2" t="str">
        <f>TEXT(Table4[[#This Row],[Month End]], "Mmm")</f>
        <v>Nov</v>
      </c>
      <c r="C44199">
        <f>MONTH(Table4[[#This Row],[Month End]])</f>
        <v>11</v>
      </c>
      <c r="D44199">
        <f>YEAR(Table4[[#This Row],[Month End]])</f>
        <v>2004</v>
      </c>
      <c r="E44199">
        <v>57532</v>
      </c>
      <c r="F44199" t="s">
        <v>238</v>
      </c>
      <c r="G44199" t="s">
        <v>19</v>
      </c>
      <c r="H44199">
        <v>844</v>
      </c>
    </row>
    <row r="44200" spans="1:8" x14ac:dyDescent="0.25">
      <c r="A44200" s="2">
        <v>38321</v>
      </c>
      <c r="B44200" s="2" t="str">
        <f>TEXT(Table4[[#This Row],[Month End]], "Mmm")</f>
        <v>Nov</v>
      </c>
      <c r="C44200">
        <f>MONTH(Table4[[#This Row],[Month End]])</f>
        <v>11</v>
      </c>
      <c r="D44200">
        <f>YEAR(Table4[[#This Row],[Month End]])</f>
        <v>2004</v>
      </c>
      <c r="E44200">
        <v>73942</v>
      </c>
      <c r="F44200" t="s">
        <v>13</v>
      </c>
      <c r="G44200" t="s">
        <v>12</v>
      </c>
      <c r="H44200">
        <v>633</v>
      </c>
    </row>
    <row r="44201" spans="1:8" x14ac:dyDescent="0.25">
      <c r="A44201" s="2">
        <v>38321</v>
      </c>
      <c r="B44201" s="2" t="str">
        <f>TEXT(Table4[[#This Row],[Month End]], "Mmm")</f>
        <v>Nov</v>
      </c>
      <c r="C44201">
        <f>MONTH(Table4[[#This Row],[Month End]])</f>
        <v>11</v>
      </c>
      <c r="D44201">
        <f>YEAR(Table4[[#This Row],[Month End]])</f>
        <v>2004</v>
      </c>
      <c r="E44201">
        <v>38866</v>
      </c>
      <c r="F44201" t="s">
        <v>239</v>
      </c>
      <c r="G44201" t="s">
        <v>240</v>
      </c>
      <c r="H44201">
        <v>240</v>
      </c>
    </row>
    <row r="44202" spans="1:8" x14ac:dyDescent="0.25">
      <c r="A44202" s="2">
        <v>38352</v>
      </c>
      <c r="B44202" s="2" t="str">
        <f>TEXT(Table4[[#This Row],[Month End]], "Mmm")</f>
        <v>Dec</v>
      </c>
      <c r="C44202">
        <f>MONTH(Table4[[#This Row],[Month End]])</f>
        <v>12</v>
      </c>
      <c r="D44202">
        <f>YEAR(Table4[[#This Row],[Month End]])</f>
        <v>2004</v>
      </c>
      <c r="E44202">
        <v>3057</v>
      </c>
      <c r="F44202" t="s">
        <v>108</v>
      </c>
      <c r="G44202" t="s">
        <v>104</v>
      </c>
      <c r="H44202">
        <v>1095</v>
      </c>
    </row>
    <row r="44203" spans="1:8" x14ac:dyDescent="0.25">
      <c r="A44203" s="2">
        <v>38352</v>
      </c>
      <c r="B44203" s="2" t="str">
        <f>TEXT(Table4[[#This Row],[Month End]], "Mmm")</f>
        <v>Dec</v>
      </c>
      <c r="C44203">
        <f>MONTH(Table4[[#This Row],[Month End]])</f>
        <v>12</v>
      </c>
      <c r="D44203">
        <f>YEAR(Table4[[#This Row],[Month End]])</f>
        <v>2004</v>
      </c>
      <c r="E44203">
        <v>3748</v>
      </c>
      <c r="F44203" t="s">
        <v>109</v>
      </c>
      <c r="G44203" t="s">
        <v>104</v>
      </c>
      <c r="H44203">
        <v>1229</v>
      </c>
    </row>
    <row r="44204" spans="1:8" x14ac:dyDescent="0.25">
      <c r="A44204" s="2">
        <v>38352</v>
      </c>
      <c r="B44204" s="2" t="str">
        <f>TEXT(Table4[[#This Row],[Month End]], "Mmm")</f>
        <v>Dec</v>
      </c>
      <c r="C44204">
        <f>MONTH(Table4[[#This Row],[Month End]])</f>
        <v>12</v>
      </c>
      <c r="D44204">
        <f>YEAR(Table4[[#This Row],[Month End]])</f>
        <v>2004</v>
      </c>
      <c r="E44204">
        <v>1747</v>
      </c>
      <c r="F44204" t="s">
        <v>110</v>
      </c>
      <c r="G44204" t="s">
        <v>97</v>
      </c>
      <c r="H44204">
        <v>993</v>
      </c>
    </row>
    <row r="44205" spans="1:8" x14ac:dyDescent="0.25">
      <c r="A44205" s="2">
        <v>38352</v>
      </c>
      <c r="B44205" s="2" t="str">
        <f>TEXT(Table4[[#This Row],[Month End]], "Mmm")</f>
        <v>Dec</v>
      </c>
      <c r="C44205">
        <f>MONTH(Table4[[#This Row],[Month End]])</f>
        <v>12</v>
      </c>
      <c r="D44205">
        <f>YEAR(Table4[[#This Row],[Month End]])</f>
        <v>2004</v>
      </c>
      <c r="E44205">
        <v>12542</v>
      </c>
      <c r="F44205" t="s">
        <v>111</v>
      </c>
      <c r="G44205" t="s">
        <v>71</v>
      </c>
      <c r="H44205">
        <v>1034</v>
      </c>
    </row>
    <row r="44206" spans="1:8" x14ac:dyDescent="0.25">
      <c r="A44206" s="2">
        <v>38352</v>
      </c>
      <c r="B44206" s="2" t="str">
        <f>TEXT(Table4[[#This Row],[Month End]], "Mmm")</f>
        <v>Dec</v>
      </c>
      <c r="C44206">
        <f>MONTH(Table4[[#This Row],[Month End]])</f>
        <v>12</v>
      </c>
      <c r="D44206">
        <f>YEAR(Table4[[#This Row],[Month End]])</f>
        <v>2004</v>
      </c>
      <c r="E44206">
        <v>12180</v>
      </c>
      <c r="F44206" t="s">
        <v>112</v>
      </c>
      <c r="G44206" t="s">
        <v>71</v>
      </c>
      <c r="H44206">
        <v>1148</v>
      </c>
    </row>
    <row r="44207" spans="1:8" x14ac:dyDescent="0.25">
      <c r="A44207" s="2">
        <v>38352</v>
      </c>
      <c r="B44207" s="2" t="str">
        <f>TEXT(Table4[[#This Row],[Month End]], "Mmm")</f>
        <v>Dec</v>
      </c>
      <c r="C44207">
        <f>MONTH(Table4[[#This Row],[Month End]])</f>
        <v>12</v>
      </c>
      <c r="D44207">
        <f>YEAR(Table4[[#This Row],[Month End]])</f>
        <v>2004</v>
      </c>
      <c r="E44207">
        <v>1832</v>
      </c>
      <c r="F44207" t="s">
        <v>105</v>
      </c>
      <c r="G44207" t="s">
        <v>97</v>
      </c>
      <c r="H44207">
        <v>1084</v>
      </c>
    </row>
    <row r="44208" spans="1:8" x14ac:dyDescent="0.25">
      <c r="A44208" s="2">
        <v>38352</v>
      </c>
      <c r="B44208" s="2" t="str">
        <f>TEXT(Table4[[#This Row],[Month End]], "Mmm")</f>
        <v>Dec</v>
      </c>
      <c r="C44208">
        <f>MONTH(Table4[[#This Row],[Month End]])</f>
        <v>12</v>
      </c>
      <c r="D44208">
        <f>YEAR(Table4[[#This Row],[Month End]])</f>
        <v>2004</v>
      </c>
      <c r="E44208">
        <v>1506</v>
      </c>
      <c r="F44208" t="s">
        <v>113</v>
      </c>
      <c r="G44208" t="s">
        <v>97</v>
      </c>
      <c r="H44208">
        <v>1127</v>
      </c>
    </row>
    <row r="44209" spans="1:8" x14ac:dyDescent="0.25">
      <c r="A44209" s="2">
        <v>38352</v>
      </c>
      <c r="B44209" s="2" t="str">
        <f>TEXT(Table4[[#This Row],[Month End]], "Mmm")</f>
        <v>Dec</v>
      </c>
      <c r="C44209">
        <f>MONTH(Table4[[#This Row],[Month End]])</f>
        <v>12</v>
      </c>
      <c r="D44209">
        <f>YEAR(Table4[[#This Row],[Month End]])</f>
        <v>2004</v>
      </c>
      <c r="E44209">
        <v>4276</v>
      </c>
      <c r="F44209" t="s">
        <v>114</v>
      </c>
      <c r="G44209" t="s">
        <v>3</v>
      </c>
      <c r="H44209">
        <v>1379</v>
      </c>
    </row>
    <row r="44210" spans="1:8" x14ac:dyDescent="0.25">
      <c r="A44210" s="2">
        <v>38352</v>
      </c>
      <c r="B44210" s="2" t="str">
        <f>TEXT(Table4[[#This Row],[Month End]], "Mmm")</f>
        <v>Dec</v>
      </c>
      <c r="C44210">
        <f>MONTH(Table4[[#This Row],[Month End]])</f>
        <v>12</v>
      </c>
      <c r="D44210">
        <f>YEAR(Table4[[#This Row],[Month End]])</f>
        <v>2004</v>
      </c>
      <c r="E44210">
        <v>6002</v>
      </c>
      <c r="F44210" t="s">
        <v>115</v>
      </c>
      <c r="G44210" t="s">
        <v>102</v>
      </c>
      <c r="H44210">
        <v>1036</v>
      </c>
    </row>
    <row r="44211" spans="1:8" x14ac:dyDescent="0.25">
      <c r="A44211" s="2">
        <v>38352</v>
      </c>
      <c r="B44211" s="2" t="str">
        <f>TEXT(Table4[[#This Row],[Month End]], "Mmm")</f>
        <v>Dec</v>
      </c>
      <c r="C44211">
        <f>MONTH(Table4[[#This Row],[Month End]])</f>
        <v>12</v>
      </c>
      <c r="D44211">
        <f>YEAR(Table4[[#This Row],[Month End]])</f>
        <v>2004</v>
      </c>
      <c r="E44211">
        <v>13021</v>
      </c>
      <c r="F44211" t="s">
        <v>116</v>
      </c>
      <c r="G44211" t="s">
        <v>71</v>
      </c>
      <c r="H44211">
        <v>1122</v>
      </c>
    </row>
    <row r="44212" spans="1:8" x14ac:dyDescent="0.25">
      <c r="A44212" s="2">
        <v>38352</v>
      </c>
      <c r="B44212" s="2" t="str">
        <f>TEXT(Table4[[#This Row],[Month End]], "Mmm")</f>
        <v>Dec</v>
      </c>
      <c r="C44212">
        <f>MONTH(Table4[[#This Row],[Month End]])</f>
        <v>12</v>
      </c>
      <c r="D44212">
        <f>YEAR(Table4[[#This Row],[Month End]])</f>
        <v>2004</v>
      </c>
      <c r="E44212">
        <v>13440</v>
      </c>
      <c r="F44212" t="s">
        <v>117</v>
      </c>
      <c r="G44212" t="s">
        <v>71</v>
      </c>
      <c r="H44212">
        <v>1206</v>
      </c>
    </row>
    <row r="44213" spans="1:8" x14ac:dyDescent="0.25">
      <c r="A44213" s="2">
        <v>38352</v>
      </c>
      <c r="B44213" s="2" t="str">
        <f>TEXT(Table4[[#This Row],[Month End]], "Mmm")</f>
        <v>Dec</v>
      </c>
      <c r="C44213">
        <f>MONTH(Table4[[#This Row],[Month End]])</f>
        <v>12</v>
      </c>
      <c r="D44213">
        <f>YEAR(Table4[[#This Row],[Month End]])</f>
        <v>2004</v>
      </c>
      <c r="E44213">
        <v>18091</v>
      </c>
      <c r="F44213" t="s">
        <v>118</v>
      </c>
      <c r="G44213" t="s">
        <v>6</v>
      </c>
      <c r="H44213">
        <v>980</v>
      </c>
    </row>
    <row r="44214" spans="1:8" x14ac:dyDescent="0.25">
      <c r="A44214" s="2">
        <v>38352</v>
      </c>
      <c r="B44214" s="2" t="str">
        <f>TEXT(Table4[[#This Row],[Month End]], "Mmm")</f>
        <v>Dec</v>
      </c>
      <c r="C44214">
        <f>MONTH(Table4[[#This Row],[Month End]])</f>
        <v>12</v>
      </c>
      <c r="D44214">
        <f>YEAR(Table4[[#This Row],[Month End]])</f>
        <v>2004</v>
      </c>
      <c r="E44214">
        <v>13733</v>
      </c>
      <c r="F44214" t="s">
        <v>119</v>
      </c>
      <c r="G44214" t="s">
        <v>71</v>
      </c>
      <c r="H44214">
        <v>1177</v>
      </c>
    </row>
    <row r="44215" spans="1:8" x14ac:dyDescent="0.25">
      <c r="A44215" s="2">
        <v>38352</v>
      </c>
      <c r="B44215" s="2" t="str">
        <f>TEXT(Table4[[#This Row],[Month End]], "Mmm")</f>
        <v>Dec</v>
      </c>
      <c r="C44215">
        <f>MONTH(Table4[[#This Row],[Month End]])</f>
        <v>12</v>
      </c>
      <c r="D44215">
        <f>YEAR(Table4[[#This Row],[Month End]])</f>
        <v>2004</v>
      </c>
      <c r="E44215">
        <v>49412</v>
      </c>
      <c r="F44215" t="s">
        <v>81</v>
      </c>
      <c r="G44215" t="s">
        <v>59</v>
      </c>
      <c r="H44215">
        <v>1173</v>
      </c>
    </row>
    <row r="44216" spans="1:8" x14ac:dyDescent="0.25">
      <c r="A44216" s="2">
        <v>38352</v>
      </c>
      <c r="B44216" s="2" t="str">
        <f>TEXT(Table4[[#This Row],[Month End]], "Mmm")</f>
        <v>Dec</v>
      </c>
      <c r="C44216">
        <f>MONTH(Table4[[#This Row],[Month End]])</f>
        <v>12</v>
      </c>
      <c r="D44216">
        <f>YEAR(Table4[[#This Row],[Month End]])</f>
        <v>2004</v>
      </c>
      <c r="E44216">
        <v>97206</v>
      </c>
      <c r="F44216" t="s">
        <v>103</v>
      </c>
      <c r="G44216" t="s">
        <v>68</v>
      </c>
      <c r="H44216">
        <v>674</v>
      </c>
    </row>
    <row r="44217" spans="1:8" x14ac:dyDescent="0.25">
      <c r="A44217" s="2">
        <v>38352</v>
      </c>
      <c r="B44217" s="2" t="str">
        <f>TEXT(Table4[[#This Row],[Month End]], "Mmm")</f>
        <v>Dec</v>
      </c>
      <c r="C44217">
        <f>MONTH(Table4[[#This Row],[Month End]])</f>
        <v>12</v>
      </c>
      <c r="D44217">
        <f>YEAR(Table4[[#This Row],[Month End]])</f>
        <v>2004</v>
      </c>
      <c r="E44217">
        <v>4087</v>
      </c>
      <c r="F44217" t="s">
        <v>120</v>
      </c>
      <c r="G44217" t="s">
        <v>3</v>
      </c>
      <c r="H44217">
        <v>1131</v>
      </c>
    </row>
    <row r="44218" spans="1:8" x14ac:dyDescent="0.25">
      <c r="A44218" s="2">
        <v>38352</v>
      </c>
      <c r="B44218" s="2" t="str">
        <f>TEXT(Table4[[#This Row],[Month End]], "Mmm")</f>
        <v>Dec</v>
      </c>
      <c r="C44218">
        <f>MONTH(Table4[[#This Row],[Month End]])</f>
        <v>12</v>
      </c>
      <c r="D44218">
        <f>YEAR(Table4[[#This Row],[Month End]])</f>
        <v>2004</v>
      </c>
      <c r="E44218">
        <v>5354</v>
      </c>
      <c r="F44218" t="s">
        <v>121</v>
      </c>
      <c r="G44218" t="s">
        <v>98</v>
      </c>
      <c r="H44218">
        <v>1154</v>
      </c>
    </row>
    <row r="44219" spans="1:8" x14ac:dyDescent="0.25">
      <c r="A44219" s="2">
        <v>38352</v>
      </c>
      <c r="B44219" s="2" t="str">
        <f>TEXT(Table4[[#This Row],[Month End]], "Mmm")</f>
        <v>Dec</v>
      </c>
      <c r="C44219">
        <f>MONTH(Table4[[#This Row],[Month End]])</f>
        <v>12</v>
      </c>
      <c r="D44219">
        <f>YEAR(Table4[[#This Row],[Month End]])</f>
        <v>2004</v>
      </c>
      <c r="E44219">
        <v>13428</v>
      </c>
      <c r="F44219" t="s">
        <v>122</v>
      </c>
      <c r="G44219" t="s">
        <v>71</v>
      </c>
      <c r="H44219">
        <v>1143</v>
      </c>
    </row>
    <row r="44220" spans="1:8" x14ac:dyDescent="0.25">
      <c r="A44220" s="2">
        <v>38352</v>
      </c>
      <c r="B44220" s="2" t="str">
        <f>TEXT(Table4[[#This Row],[Month End]], "Mmm")</f>
        <v>Dec</v>
      </c>
      <c r="C44220">
        <f>MONTH(Table4[[#This Row],[Month End]])</f>
        <v>12</v>
      </c>
      <c r="D44220">
        <f>YEAR(Table4[[#This Row],[Month End]])</f>
        <v>2004</v>
      </c>
      <c r="E44220">
        <v>21093</v>
      </c>
      <c r="F44220" t="s">
        <v>123</v>
      </c>
      <c r="G44220" t="s">
        <v>90</v>
      </c>
      <c r="H44220">
        <v>822</v>
      </c>
    </row>
    <row r="44221" spans="1:8" x14ac:dyDescent="0.25">
      <c r="A44221" s="2">
        <v>38352</v>
      </c>
      <c r="B44221" s="2" t="str">
        <f>TEXT(Table4[[#This Row],[Month End]], "Mmm")</f>
        <v>Dec</v>
      </c>
      <c r="C44221">
        <f>MONTH(Table4[[#This Row],[Month End]])</f>
        <v>12</v>
      </c>
      <c r="D44221">
        <f>YEAR(Table4[[#This Row],[Month End]])</f>
        <v>2004</v>
      </c>
      <c r="E44221">
        <v>6606</v>
      </c>
      <c r="F44221" t="s">
        <v>124</v>
      </c>
      <c r="G44221" t="s">
        <v>102</v>
      </c>
      <c r="H44221">
        <v>887</v>
      </c>
    </row>
    <row r="44222" spans="1:8" x14ac:dyDescent="0.25">
      <c r="A44222" s="2">
        <v>38352</v>
      </c>
      <c r="B44222" s="2" t="str">
        <f>TEXT(Table4[[#This Row],[Month End]], "Mmm")</f>
        <v>Dec</v>
      </c>
      <c r="C44222">
        <f>MONTH(Table4[[#This Row],[Month End]])</f>
        <v>12</v>
      </c>
      <c r="D44222">
        <f>YEAR(Table4[[#This Row],[Month End]])</f>
        <v>2004</v>
      </c>
      <c r="E44222">
        <v>49512</v>
      </c>
      <c r="F44222" t="s">
        <v>45</v>
      </c>
      <c r="G44222" t="s">
        <v>59</v>
      </c>
      <c r="H44222">
        <v>1148</v>
      </c>
    </row>
    <row r="44223" spans="1:8" x14ac:dyDescent="0.25">
      <c r="A44223" s="2">
        <v>38352</v>
      </c>
      <c r="B44223" s="2" t="str">
        <f>TEXT(Table4[[#This Row],[Month End]], "Mmm")</f>
        <v>Dec</v>
      </c>
      <c r="C44223">
        <f>MONTH(Table4[[#This Row],[Month End]])</f>
        <v>12</v>
      </c>
      <c r="D44223">
        <f>YEAR(Table4[[#This Row],[Month End]])</f>
        <v>2004</v>
      </c>
      <c r="E44223">
        <v>49601</v>
      </c>
      <c r="F44223" t="s">
        <v>61</v>
      </c>
      <c r="G44223" t="s">
        <v>59</v>
      </c>
      <c r="H44223">
        <v>1274</v>
      </c>
    </row>
    <row r="44224" spans="1:8" x14ac:dyDescent="0.25">
      <c r="A44224" s="2">
        <v>38352</v>
      </c>
      <c r="B44224" s="2" t="str">
        <f>TEXT(Table4[[#This Row],[Month End]], "Mmm")</f>
        <v>Dec</v>
      </c>
      <c r="C44224">
        <f>MONTH(Table4[[#This Row],[Month End]])</f>
        <v>12</v>
      </c>
      <c r="D44224">
        <f>YEAR(Table4[[#This Row],[Month End]])</f>
        <v>2004</v>
      </c>
      <c r="E44224">
        <v>99218</v>
      </c>
      <c r="F44224" t="s">
        <v>125</v>
      </c>
      <c r="G44224" t="s">
        <v>40</v>
      </c>
      <c r="H44224">
        <v>970</v>
      </c>
    </row>
    <row r="44225" spans="1:8" x14ac:dyDescent="0.25">
      <c r="A44225" s="2">
        <v>38352</v>
      </c>
      <c r="B44225" s="2" t="str">
        <f>TEXT(Table4[[#This Row],[Month End]], "Mmm")</f>
        <v>Dec</v>
      </c>
      <c r="C44225">
        <f>MONTH(Table4[[#This Row],[Month End]])</f>
        <v>12</v>
      </c>
      <c r="D44225">
        <f>YEAR(Table4[[#This Row],[Month End]])</f>
        <v>2004</v>
      </c>
      <c r="E44225">
        <v>19567</v>
      </c>
      <c r="F44225" t="s">
        <v>126</v>
      </c>
      <c r="G44225" t="s">
        <v>6</v>
      </c>
      <c r="H44225">
        <v>952</v>
      </c>
    </row>
    <row r="44226" spans="1:8" x14ac:dyDescent="0.25">
      <c r="A44226" s="2">
        <v>38352</v>
      </c>
      <c r="B44226" s="2" t="str">
        <f>TEXT(Table4[[#This Row],[Month End]], "Mmm")</f>
        <v>Dec</v>
      </c>
      <c r="C44226">
        <f>MONTH(Table4[[#This Row],[Month End]])</f>
        <v>12</v>
      </c>
      <c r="D44226">
        <f>YEAR(Table4[[#This Row],[Month End]])</f>
        <v>2004</v>
      </c>
      <c r="E44226">
        <v>12777</v>
      </c>
      <c r="F44226" t="s">
        <v>127</v>
      </c>
      <c r="G44226" t="s">
        <v>71</v>
      </c>
      <c r="H44226">
        <v>1128</v>
      </c>
    </row>
    <row r="44227" spans="1:8" x14ac:dyDescent="0.25">
      <c r="A44227" s="2">
        <v>38352</v>
      </c>
      <c r="B44227" s="2" t="str">
        <f>TEXT(Table4[[#This Row],[Month End]], "Mmm")</f>
        <v>Dec</v>
      </c>
      <c r="C44227">
        <f>MONTH(Table4[[#This Row],[Month End]])</f>
        <v>12</v>
      </c>
      <c r="D44227">
        <f>YEAR(Table4[[#This Row],[Month End]])</f>
        <v>2004</v>
      </c>
      <c r="E44227">
        <v>6351</v>
      </c>
      <c r="F44227" t="s">
        <v>128</v>
      </c>
      <c r="G44227" t="s">
        <v>102</v>
      </c>
      <c r="H44227">
        <v>948</v>
      </c>
    </row>
    <row r="44228" spans="1:8" x14ac:dyDescent="0.25">
      <c r="A44228" s="2">
        <v>38352</v>
      </c>
      <c r="B44228" s="2" t="str">
        <f>TEXT(Table4[[#This Row],[Month End]], "Mmm")</f>
        <v>Dec</v>
      </c>
      <c r="C44228">
        <f>MONTH(Table4[[#This Row],[Month End]])</f>
        <v>12</v>
      </c>
      <c r="D44228">
        <f>YEAR(Table4[[#This Row],[Month End]])</f>
        <v>2004</v>
      </c>
      <c r="E44228">
        <v>2347</v>
      </c>
      <c r="F44228" t="s">
        <v>129</v>
      </c>
      <c r="G44228" t="s">
        <v>97</v>
      </c>
      <c r="H44228">
        <v>953</v>
      </c>
    </row>
    <row r="44229" spans="1:8" x14ac:dyDescent="0.25">
      <c r="A44229" s="2">
        <v>38352</v>
      </c>
      <c r="B44229" s="2" t="str">
        <f>TEXT(Table4[[#This Row],[Month End]], "Mmm")</f>
        <v>Dec</v>
      </c>
      <c r="C44229">
        <f>MONTH(Table4[[#This Row],[Month End]])</f>
        <v>12</v>
      </c>
      <c r="D44229">
        <f>YEAR(Table4[[#This Row],[Month End]])</f>
        <v>2004</v>
      </c>
      <c r="E44229">
        <v>95603</v>
      </c>
      <c r="F44229" t="s">
        <v>116</v>
      </c>
      <c r="G44229" t="s">
        <v>52</v>
      </c>
      <c r="H44229">
        <v>628</v>
      </c>
    </row>
    <row r="44230" spans="1:8" x14ac:dyDescent="0.25">
      <c r="A44230" s="2">
        <v>38352</v>
      </c>
      <c r="B44230" s="2" t="str">
        <f>TEXT(Table4[[#This Row],[Month End]], "Mmm")</f>
        <v>Dec</v>
      </c>
      <c r="C44230">
        <f>MONTH(Table4[[#This Row],[Month End]])</f>
        <v>12</v>
      </c>
      <c r="D44230">
        <f>YEAR(Table4[[#This Row],[Month End]])</f>
        <v>2004</v>
      </c>
      <c r="E44230">
        <v>89434</v>
      </c>
      <c r="F44230" t="s">
        <v>99</v>
      </c>
      <c r="G44230" t="s">
        <v>62</v>
      </c>
      <c r="H44230">
        <v>933</v>
      </c>
    </row>
    <row r="44231" spans="1:8" x14ac:dyDescent="0.25">
      <c r="A44231" s="2">
        <v>38352</v>
      </c>
      <c r="B44231" s="2" t="str">
        <f>TEXT(Table4[[#This Row],[Month End]], "Mmm")</f>
        <v>Dec</v>
      </c>
      <c r="C44231">
        <f>MONTH(Table4[[#This Row],[Month End]])</f>
        <v>12</v>
      </c>
      <c r="D44231">
        <f>YEAR(Table4[[#This Row],[Month End]])</f>
        <v>2004</v>
      </c>
      <c r="E44231">
        <v>17025</v>
      </c>
      <c r="F44231" t="s">
        <v>130</v>
      </c>
      <c r="G44231" t="s">
        <v>6</v>
      </c>
      <c r="H44231">
        <v>921</v>
      </c>
    </row>
    <row r="44232" spans="1:8" x14ac:dyDescent="0.25">
      <c r="A44232" s="2">
        <v>38352</v>
      </c>
      <c r="B44232" s="2" t="str">
        <f>TEXT(Table4[[#This Row],[Month End]], "Mmm")</f>
        <v>Dec</v>
      </c>
      <c r="C44232">
        <f>MONTH(Table4[[#This Row],[Month End]])</f>
        <v>12</v>
      </c>
      <c r="D44232">
        <f>YEAR(Table4[[#This Row],[Month End]])</f>
        <v>2004</v>
      </c>
      <c r="E44232">
        <v>48888</v>
      </c>
      <c r="F44232" t="s">
        <v>131</v>
      </c>
      <c r="G44232" t="s">
        <v>59</v>
      </c>
      <c r="H44232">
        <v>1187</v>
      </c>
    </row>
    <row r="44233" spans="1:8" x14ac:dyDescent="0.25">
      <c r="A44233" s="2">
        <v>38352</v>
      </c>
      <c r="B44233" s="2" t="str">
        <f>TEXT(Table4[[#This Row],[Month End]], "Mmm")</f>
        <v>Dec</v>
      </c>
      <c r="C44233">
        <f>MONTH(Table4[[#This Row],[Month End]])</f>
        <v>12</v>
      </c>
      <c r="D44233">
        <f>YEAR(Table4[[#This Row],[Month End]])</f>
        <v>2004</v>
      </c>
      <c r="E44233">
        <v>18848</v>
      </c>
      <c r="F44233" t="s">
        <v>132</v>
      </c>
      <c r="G44233" t="s">
        <v>6</v>
      </c>
      <c r="H44233">
        <v>1118</v>
      </c>
    </row>
    <row r="44234" spans="1:8" x14ac:dyDescent="0.25">
      <c r="A44234" s="2">
        <v>38352</v>
      </c>
      <c r="B44234" s="2" t="str">
        <f>TEXT(Table4[[#This Row],[Month End]], "Mmm")</f>
        <v>Dec</v>
      </c>
      <c r="C44234">
        <f>MONTH(Table4[[#This Row],[Month End]])</f>
        <v>12</v>
      </c>
      <c r="D44234">
        <f>YEAR(Table4[[#This Row],[Month End]])</f>
        <v>2004</v>
      </c>
      <c r="E44234">
        <v>19403</v>
      </c>
      <c r="F44234" t="s">
        <v>133</v>
      </c>
      <c r="G44234" t="s">
        <v>6</v>
      </c>
      <c r="H44234">
        <v>853</v>
      </c>
    </row>
    <row r="44235" spans="1:8" x14ac:dyDescent="0.25">
      <c r="A44235" s="2">
        <v>38352</v>
      </c>
      <c r="B44235" s="2" t="str">
        <f>TEXT(Table4[[#This Row],[Month End]], "Mmm")</f>
        <v>Dec</v>
      </c>
      <c r="C44235">
        <f>MONTH(Table4[[#This Row],[Month End]])</f>
        <v>12</v>
      </c>
      <c r="D44235">
        <f>YEAR(Table4[[#This Row],[Month End]])</f>
        <v>2004</v>
      </c>
      <c r="E44235">
        <v>16403</v>
      </c>
      <c r="F44235" t="s">
        <v>134</v>
      </c>
      <c r="G44235" t="s">
        <v>6</v>
      </c>
      <c r="H44235">
        <v>1065</v>
      </c>
    </row>
    <row r="44236" spans="1:8" x14ac:dyDescent="0.25">
      <c r="A44236" s="2">
        <v>38352</v>
      </c>
      <c r="B44236" s="2" t="str">
        <f>TEXT(Table4[[#This Row],[Month End]], "Mmm")</f>
        <v>Dec</v>
      </c>
      <c r="C44236">
        <f>MONTH(Table4[[#This Row],[Month End]])</f>
        <v>12</v>
      </c>
      <c r="D44236">
        <f>YEAR(Table4[[#This Row],[Month End]])</f>
        <v>2004</v>
      </c>
      <c r="E44236">
        <v>18411</v>
      </c>
      <c r="F44236" t="s">
        <v>135</v>
      </c>
      <c r="G44236" t="s">
        <v>6</v>
      </c>
      <c r="H44236">
        <v>1082</v>
      </c>
    </row>
    <row r="44237" spans="1:8" x14ac:dyDescent="0.25">
      <c r="A44237" s="2">
        <v>38352</v>
      </c>
      <c r="B44237" s="2" t="str">
        <f>TEXT(Table4[[#This Row],[Month End]], "Mmm")</f>
        <v>Dec</v>
      </c>
      <c r="C44237">
        <f>MONTH(Table4[[#This Row],[Month End]])</f>
        <v>12</v>
      </c>
      <c r="D44237">
        <f>YEAR(Table4[[#This Row],[Month End]])</f>
        <v>2004</v>
      </c>
      <c r="E44237">
        <v>14843</v>
      </c>
      <c r="F44237" t="s">
        <v>136</v>
      </c>
      <c r="G44237" t="s">
        <v>71</v>
      </c>
      <c r="H44237">
        <v>1104</v>
      </c>
    </row>
    <row r="44238" spans="1:8" x14ac:dyDescent="0.25">
      <c r="A44238" s="2">
        <v>38352</v>
      </c>
      <c r="B44238" s="2" t="str">
        <f>TEXT(Table4[[#This Row],[Month End]], "Mmm")</f>
        <v>Dec</v>
      </c>
      <c r="C44238">
        <f>MONTH(Table4[[#This Row],[Month End]])</f>
        <v>12</v>
      </c>
      <c r="D44238">
        <f>YEAR(Table4[[#This Row],[Month End]])</f>
        <v>2004</v>
      </c>
      <c r="E44238">
        <v>7869</v>
      </c>
      <c r="F44238" t="s">
        <v>137</v>
      </c>
      <c r="G44238" t="s">
        <v>100</v>
      </c>
      <c r="H44238">
        <v>850</v>
      </c>
    </row>
    <row r="44239" spans="1:8" x14ac:dyDescent="0.25">
      <c r="A44239" s="2">
        <v>38352</v>
      </c>
      <c r="B44239" s="2" t="str">
        <f>TEXT(Table4[[#This Row],[Month End]], "Mmm")</f>
        <v>Dec</v>
      </c>
      <c r="C44239">
        <f>MONTH(Table4[[#This Row],[Month End]])</f>
        <v>12</v>
      </c>
      <c r="D44239">
        <f>YEAR(Table4[[#This Row],[Month End]])</f>
        <v>2004</v>
      </c>
      <c r="E44239">
        <v>14741</v>
      </c>
      <c r="F44239" t="s">
        <v>138</v>
      </c>
      <c r="G44239" t="s">
        <v>71</v>
      </c>
      <c r="H44239">
        <v>1095</v>
      </c>
    </row>
    <row r="44240" spans="1:8" x14ac:dyDescent="0.25">
      <c r="A44240" s="2">
        <v>38352</v>
      </c>
      <c r="B44240" s="2" t="str">
        <f>TEXT(Table4[[#This Row],[Month End]], "Mmm")</f>
        <v>Dec</v>
      </c>
      <c r="C44240">
        <f>MONTH(Table4[[#This Row],[Month End]])</f>
        <v>12</v>
      </c>
      <c r="D44240">
        <f>YEAR(Table4[[#This Row],[Month End]])</f>
        <v>2004</v>
      </c>
      <c r="E44240">
        <v>14423</v>
      </c>
      <c r="F44240" t="s">
        <v>139</v>
      </c>
      <c r="G44240" t="s">
        <v>71</v>
      </c>
      <c r="H44240">
        <v>1096</v>
      </c>
    </row>
    <row r="44241" spans="1:8" x14ac:dyDescent="0.25">
      <c r="A44241" s="2">
        <v>38352</v>
      </c>
      <c r="B44241" s="2" t="str">
        <f>TEXT(Table4[[#This Row],[Month End]], "Mmm")</f>
        <v>Dec</v>
      </c>
      <c r="C44241">
        <f>MONTH(Table4[[#This Row],[Month End]])</f>
        <v>12</v>
      </c>
      <c r="D44241">
        <f>YEAR(Table4[[#This Row],[Month End]])</f>
        <v>2004</v>
      </c>
      <c r="E44241">
        <v>54914</v>
      </c>
      <c r="F44241" t="s">
        <v>140</v>
      </c>
      <c r="G44241" t="s">
        <v>55</v>
      </c>
      <c r="H44241">
        <v>1285</v>
      </c>
    </row>
    <row r="44242" spans="1:8" x14ac:dyDescent="0.25">
      <c r="A44242" s="2">
        <v>38352</v>
      </c>
      <c r="B44242" s="2" t="str">
        <f>TEXT(Table4[[#This Row],[Month End]], "Mmm")</f>
        <v>Dec</v>
      </c>
      <c r="C44242">
        <f>MONTH(Table4[[#This Row],[Month End]])</f>
        <v>12</v>
      </c>
      <c r="D44242">
        <f>YEAR(Table4[[#This Row],[Month End]])</f>
        <v>2004</v>
      </c>
      <c r="E44242">
        <v>97477</v>
      </c>
      <c r="F44242" t="s">
        <v>106</v>
      </c>
      <c r="G44242" t="s">
        <v>68</v>
      </c>
      <c r="H44242">
        <v>701</v>
      </c>
    </row>
    <row r="44243" spans="1:8" x14ac:dyDescent="0.25">
      <c r="A44243" s="2">
        <v>38352</v>
      </c>
      <c r="B44243" s="2" t="str">
        <f>TEXT(Table4[[#This Row],[Month End]], "Mmm")</f>
        <v>Dec</v>
      </c>
      <c r="C44243">
        <f>MONTH(Table4[[#This Row],[Month End]])</f>
        <v>12</v>
      </c>
      <c r="D44243">
        <f>YEAR(Table4[[#This Row],[Month End]])</f>
        <v>2004</v>
      </c>
      <c r="E44243">
        <v>4412</v>
      </c>
      <c r="F44243" t="s">
        <v>141</v>
      </c>
      <c r="G44243" t="s">
        <v>3</v>
      </c>
      <c r="H44243">
        <v>1263</v>
      </c>
    </row>
    <row r="44244" spans="1:8" x14ac:dyDescent="0.25">
      <c r="A44244" s="2">
        <v>38352</v>
      </c>
      <c r="B44244" s="2" t="str">
        <f>TEXT(Table4[[#This Row],[Month End]], "Mmm")</f>
        <v>Dec</v>
      </c>
      <c r="C44244">
        <f>MONTH(Table4[[#This Row],[Month End]])</f>
        <v>12</v>
      </c>
      <c r="D44244">
        <f>YEAR(Table4[[#This Row],[Month End]])</f>
        <v>2004</v>
      </c>
      <c r="E44244">
        <v>16828</v>
      </c>
      <c r="F44244" t="s">
        <v>142</v>
      </c>
      <c r="G44244" t="s">
        <v>6</v>
      </c>
      <c r="H44244">
        <v>1020</v>
      </c>
    </row>
    <row r="44245" spans="1:8" x14ac:dyDescent="0.25">
      <c r="A44245" s="2">
        <v>38352</v>
      </c>
      <c r="B44245" s="2" t="str">
        <f>TEXT(Table4[[#This Row],[Month End]], "Mmm")</f>
        <v>Dec</v>
      </c>
      <c r="C44245">
        <f>MONTH(Table4[[#This Row],[Month End]])</f>
        <v>12</v>
      </c>
      <c r="D44245">
        <f>YEAR(Table4[[#This Row],[Month End]])</f>
        <v>2004</v>
      </c>
      <c r="E44245">
        <v>48647</v>
      </c>
      <c r="F44245" t="s">
        <v>143</v>
      </c>
      <c r="G44245" t="s">
        <v>59</v>
      </c>
      <c r="H44245">
        <v>1307</v>
      </c>
    </row>
    <row r="44246" spans="1:8" x14ac:dyDescent="0.25">
      <c r="A44246" s="2">
        <v>38352</v>
      </c>
      <c r="B44246" s="2" t="str">
        <f>TEXT(Table4[[#This Row],[Month End]], "Mmm")</f>
        <v>Dec</v>
      </c>
      <c r="C44246">
        <f>MONTH(Table4[[#This Row],[Month End]])</f>
        <v>12</v>
      </c>
      <c r="D44246">
        <f>YEAR(Table4[[#This Row],[Month End]])</f>
        <v>2004</v>
      </c>
      <c r="E44246">
        <v>87123</v>
      </c>
      <c r="F44246" t="s">
        <v>95</v>
      </c>
      <c r="G44246" t="s">
        <v>27</v>
      </c>
      <c r="H44246">
        <v>866</v>
      </c>
    </row>
    <row r="44247" spans="1:8" x14ac:dyDescent="0.25">
      <c r="A44247" s="2">
        <v>38352</v>
      </c>
      <c r="B44247" s="2" t="str">
        <f>TEXT(Table4[[#This Row],[Month End]], "Mmm")</f>
        <v>Dec</v>
      </c>
      <c r="C44247">
        <f>MONTH(Table4[[#This Row],[Month End]])</f>
        <v>12</v>
      </c>
      <c r="D44247">
        <f>YEAR(Table4[[#This Row],[Month End]])</f>
        <v>2004</v>
      </c>
      <c r="E44247">
        <v>5851</v>
      </c>
      <c r="F44247" t="s">
        <v>101</v>
      </c>
      <c r="G44247" t="s">
        <v>98</v>
      </c>
      <c r="H44247">
        <v>1354</v>
      </c>
    </row>
    <row r="44248" spans="1:8" x14ac:dyDescent="0.25">
      <c r="A44248" s="2">
        <v>38352</v>
      </c>
      <c r="B44248" s="2" t="str">
        <f>TEXT(Table4[[#This Row],[Month End]], "Mmm")</f>
        <v>Dec</v>
      </c>
      <c r="C44248">
        <f>MONTH(Table4[[#This Row],[Month End]])</f>
        <v>12</v>
      </c>
      <c r="D44248">
        <f>YEAR(Table4[[#This Row],[Month End]])</f>
        <v>2004</v>
      </c>
      <c r="E44248">
        <v>97535</v>
      </c>
      <c r="F44248" t="s">
        <v>49</v>
      </c>
      <c r="G44248" t="s">
        <v>68</v>
      </c>
      <c r="H44248">
        <v>764</v>
      </c>
    </row>
    <row r="44249" spans="1:8" x14ac:dyDescent="0.25">
      <c r="A44249" s="2">
        <v>38352</v>
      </c>
      <c r="B44249" s="2" t="str">
        <f>TEXT(Table4[[#This Row],[Month End]], "Mmm")</f>
        <v>Dec</v>
      </c>
      <c r="C44249">
        <f>MONTH(Table4[[#This Row],[Month End]])</f>
        <v>12</v>
      </c>
      <c r="D44249">
        <f>YEAR(Table4[[#This Row],[Month End]])</f>
        <v>2004</v>
      </c>
      <c r="E44249">
        <v>53035</v>
      </c>
      <c r="F44249" t="s">
        <v>144</v>
      </c>
      <c r="G44249" t="s">
        <v>55</v>
      </c>
      <c r="H44249">
        <v>1227</v>
      </c>
    </row>
    <row r="44250" spans="1:8" x14ac:dyDescent="0.25">
      <c r="A44250" s="2">
        <v>38352</v>
      </c>
      <c r="B44250" s="2" t="str">
        <f>TEXT(Table4[[#This Row],[Month End]], "Mmm")</f>
        <v>Dec</v>
      </c>
      <c r="C44250">
        <f>MONTH(Table4[[#This Row],[Month End]])</f>
        <v>12</v>
      </c>
      <c r="D44250">
        <f>YEAR(Table4[[#This Row],[Month End]])</f>
        <v>2004</v>
      </c>
      <c r="E44250">
        <v>16833</v>
      </c>
      <c r="F44250" t="s">
        <v>145</v>
      </c>
      <c r="G44250" t="s">
        <v>6</v>
      </c>
      <c r="H44250">
        <v>1098</v>
      </c>
    </row>
    <row r="44251" spans="1:8" x14ac:dyDescent="0.25">
      <c r="A44251" s="2">
        <v>38352</v>
      </c>
      <c r="B44251" s="2" t="str">
        <f>TEXT(Table4[[#This Row],[Month End]], "Mmm")</f>
        <v>Dec</v>
      </c>
      <c r="C44251">
        <f>MONTH(Table4[[#This Row],[Month End]])</f>
        <v>12</v>
      </c>
      <c r="D44251">
        <f>YEAR(Table4[[#This Row],[Month End]])</f>
        <v>2004</v>
      </c>
      <c r="E44251">
        <v>98936</v>
      </c>
      <c r="F44251" t="s">
        <v>146</v>
      </c>
      <c r="G44251" t="s">
        <v>40</v>
      </c>
      <c r="H44251">
        <v>911</v>
      </c>
    </row>
    <row r="44252" spans="1:8" x14ac:dyDescent="0.25">
      <c r="A44252" s="2">
        <v>38352</v>
      </c>
      <c r="B44252" s="2" t="str">
        <f>TEXT(Table4[[#This Row],[Month End]], "Mmm")</f>
        <v>Dec</v>
      </c>
      <c r="C44252">
        <f>MONTH(Table4[[#This Row],[Month End]])</f>
        <v>12</v>
      </c>
      <c r="D44252">
        <f>YEAR(Table4[[#This Row],[Month End]])</f>
        <v>2004</v>
      </c>
      <c r="E44252">
        <v>86326</v>
      </c>
      <c r="F44252" t="s">
        <v>96</v>
      </c>
      <c r="G44252" t="s">
        <v>48</v>
      </c>
      <c r="H44252">
        <v>802</v>
      </c>
    </row>
    <row r="44253" spans="1:8" x14ac:dyDescent="0.25">
      <c r="A44253" s="2">
        <v>38352</v>
      </c>
      <c r="B44253" s="2" t="str">
        <f>TEXT(Table4[[#This Row],[Month End]], "Mmm")</f>
        <v>Dec</v>
      </c>
      <c r="C44253">
        <f>MONTH(Table4[[#This Row],[Month End]])</f>
        <v>12</v>
      </c>
      <c r="D44253">
        <f>YEAR(Table4[[#This Row],[Month End]])</f>
        <v>2004</v>
      </c>
      <c r="E44253">
        <v>5759</v>
      </c>
      <c r="F44253" t="s">
        <v>147</v>
      </c>
      <c r="G44253" t="s">
        <v>98</v>
      </c>
      <c r="H44253">
        <v>1232</v>
      </c>
    </row>
    <row r="44254" spans="1:8" x14ac:dyDescent="0.25">
      <c r="A44254" s="2">
        <v>38352</v>
      </c>
      <c r="B44254" s="2" t="str">
        <f>TEXT(Table4[[#This Row],[Month End]], "Mmm")</f>
        <v>Dec</v>
      </c>
      <c r="C44254">
        <f>MONTH(Table4[[#This Row],[Month End]])</f>
        <v>12</v>
      </c>
      <c r="D44254">
        <f>YEAR(Table4[[#This Row],[Month End]])</f>
        <v>2004</v>
      </c>
      <c r="E44254">
        <v>93651</v>
      </c>
      <c r="F44254" t="s">
        <v>148</v>
      </c>
      <c r="G44254" t="s">
        <v>52</v>
      </c>
      <c r="H44254">
        <v>586</v>
      </c>
    </row>
    <row r="44255" spans="1:8" x14ac:dyDescent="0.25">
      <c r="A44255" s="2">
        <v>38352</v>
      </c>
      <c r="B44255" s="2" t="str">
        <f>TEXT(Table4[[#This Row],[Month End]], "Mmm")</f>
        <v>Dec</v>
      </c>
      <c r="C44255">
        <f>MONTH(Table4[[#This Row],[Month End]])</f>
        <v>12</v>
      </c>
      <c r="D44255">
        <f>YEAR(Table4[[#This Row],[Month End]])</f>
        <v>2004</v>
      </c>
      <c r="E44255">
        <v>49095</v>
      </c>
      <c r="F44255" t="s">
        <v>149</v>
      </c>
      <c r="G44255" t="s">
        <v>59</v>
      </c>
      <c r="H44255">
        <v>1108</v>
      </c>
    </row>
    <row r="44256" spans="1:8" x14ac:dyDescent="0.25">
      <c r="A44256" s="2">
        <v>38352</v>
      </c>
      <c r="B44256" s="2" t="str">
        <f>TEXT(Table4[[#This Row],[Month End]], "Mmm")</f>
        <v>Dec</v>
      </c>
      <c r="C44256">
        <f>MONTH(Table4[[#This Row],[Month End]])</f>
        <v>12</v>
      </c>
      <c r="D44256">
        <f>YEAR(Table4[[#This Row],[Month End]])</f>
        <v>2004</v>
      </c>
      <c r="E44256">
        <v>48601</v>
      </c>
      <c r="F44256" t="s">
        <v>150</v>
      </c>
      <c r="G44256" t="s">
        <v>59</v>
      </c>
      <c r="H44256">
        <v>1196</v>
      </c>
    </row>
    <row r="44257" spans="1:8" x14ac:dyDescent="0.25">
      <c r="A44257" s="2">
        <v>38352</v>
      </c>
      <c r="B44257" s="2" t="str">
        <f>TEXT(Table4[[#This Row],[Month End]], "Mmm")</f>
        <v>Dec</v>
      </c>
      <c r="C44257">
        <f>MONTH(Table4[[#This Row],[Month End]])</f>
        <v>12</v>
      </c>
      <c r="D44257">
        <f>YEAR(Table4[[#This Row],[Month End]])</f>
        <v>2004</v>
      </c>
      <c r="E44257">
        <v>97338</v>
      </c>
      <c r="F44257" t="s">
        <v>151</v>
      </c>
      <c r="G44257" t="s">
        <v>68</v>
      </c>
      <c r="H44257">
        <v>671</v>
      </c>
    </row>
    <row r="44258" spans="1:8" x14ac:dyDescent="0.25">
      <c r="A44258" s="2">
        <v>38352</v>
      </c>
      <c r="B44258" s="2" t="str">
        <f>TEXT(Table4[[#This Row],[Month End]], "Mmm")</f>
        <v>Dec</v>
      </c>
      <c r="C44258">
        <f>MONTH(Table4[[#This Row],[Month End]])</f>
        <v>12</v>
      </c>
      <c r="D44258">
        <f>YEAR(Table4[[#This Row],[Month End]])</f>
        <v>2004</v>
      </c>
      <c r="E44258">
        <v>13642</v>
      </c>
      <c r="F44258" t="s">
        <v>152</v>
      </c>
      <c r="G44258" t="s">
        <v>71</v>
      </c>
      <c r="H44258">
        <v>1277</v>
      </c>
    </row>
    <row r="44259" spans="1:8" x14ac:dyDescent="0.25">
      <c r="A44259" s="2">
        <v>38352</v>
      </c>
      <c r="B44259" s="2" t="str">
        <f>TEXT(Table4[[#This Row],[Month End]], "Mmm")</f>
        <v>Dec</v>
      </c>
      <c r="C44259">
        <f>MONTH(Table4[[#This Row],[Month End]])</f>
        <v>12</v>
      </c>
      <c r="D44259">
        <f>YEAR(Table4[[#This Row],[Month End]])</f>
        <v>2004</v>
      </c>
      <c r="E44259">
        <v>97459</v>
      </c>
      <c r="F44259" t="s">
        <v>153</v>
      </c>
      <c r="G44259" t="s">
        <v>68</v>
      </c>
      <c r="H44259">
        <v>555</v>
      </c>
    </row>
    <row r="44260" spans="1:8" x14ac:dyDescent="0.25">
      <c r="A44260" s="2">
        <v>38352</v>
      </c>
      <c r="B44260" s="2" t="str">
        <f>TEXT(Table4[[#This Row],[Month End]], "Mmm")</f>
        <v>Dec</v>
      </c>
      <c r="C44260">
        <f>MONTH(Table4[[#This Row],[Month End]])</f>
        <v>12</v>
      </c>
      <c r="D44260">
        <f>YEAR(Table4[[#This Row],[Month End]])</f>
        <v>2004</v>
      </c>
      <c r="E44260">
        <v>97760</v>
      </c>
      <c r="F44260" t="s">
        <v>154</v>
      </c>
      <c r="G44260" t="s">
        <v>68</v>
      </c>
      <c r="H44260">
        <v>895</v>
      </c>
    </row>
    <row r="44261" spans="1:8" x14ac:dyDescent="0.25">
      <c r="A44261" s="2">
        <v>38352</v>
      </c>
      <c r="B44261" s="2" t="str">
        <f>TEXT(Table4[[#This Row],[Month End]], "Mmm")</f>
        <v>Dec</v>
      </c>
      <c r="C44261">
        <f>MONTH(Table4[[#This Row],[Month End]])</f>
        <v>12</v>
      </c>
      <c r="D44261">
        <f>YEAR(Table4[[#This Row],[Month End]])</f>
        <v>2004</v>
      </c>
      <c r="E44261">
        <v>14701</v>
      </c>
      <c r="F44261" t="s">
        <v>155</v>
      </c>
      <c r="G44261" t="s">
        <v>71</v>
      </c>
      <c r="H44261">
        <v>1038</v>
      </c>
    </row>
    <row r="44262" spans="1:8" x14ac:dyDescent="0.25">
      <c r="A44262" s="2">
        <v>38352</v>
      </c>
      <c r="B44262" s="2" t="str">
        <f>TEXT(Table4[[#This Row],[Month End]], "Mmm")</f>
        <v>Dec</v>
      </c>
      <c r="C44262">
        <f>MONTH(Table4[[#This Row],[Month End]])</f>
        <v>12</v>
      </c>
      <c r="D44262">
        <f>YEAR(Table4[[#This Row],[Month End]])</f>
        <v>2004</v>
      </c>
      <c r="E44262">
        <v>95690</v>
      </c>
      <c r="F44262" t="s">
        <v>156</v>
      </c>
      <c r="G44262" t="s">
        <v>52</v>
      </c>
      <c r="H44262">
        <v>560</v>
      </c>
    </row>
    <row r="44263" spans="1:8" x14ac:dyDescent="0.25">
      <c r="A44263" s="2">
        <v>38352</v>
      </c>
      <c r="B44263" s="2" t="str">
        <f>TEXT(Table4[[#This Row],[Month End]], "Mmm")</f>
        <v>Dec</v>
      </c>
      <c r="C44263">
        <f>MONTH(Table4[[#This Row],[Month End]])</f>
        <v>12</v>
      </c>
      <c r="D44263">
        <f>YEAR(Table4[[#This Row],[Month End]])</f>
        <v>2004</v>
      </c>
      <c r="E44263">
        <v>19973</v>
      </c>
      <c r="F44263" t="s">
        <v>92</v>
      </c>
      <c r="G44263" t="s">
        <v>91</v>
      </c>
      <c r="H44263">
        <v>743</v>
      </c>
    </row>
    <row r="44264" spans="1:8" x14ac:dyDescent="0.25">
      <c r="A44264" s="2">
        <v>38352</v>
      </c>
      <c r="B44264" s="2" t="str">
        <f>TEXT(Table4[[#This Row],[Month End]], "Mmm")</f>
        <v>Dec</v>
      </c>
      <c r="C44264">
        <f>MONTH(Table4[[#This Row],[Month End]])</f>
        <v>12</v>
      </c>
      <c r="D44264">
        <f>YEAR(Table4[[#This Row],[Month End]])</f>
        <v>2004</v>
      </c>
      <c r="E44264">
        <v>83644</v>
      </c>
      <c r="F44264" t="s">
        <v>94</v>
      </c>
      <c r="G44264" t="s">
        <v>2</v>
      </c>
      <c r="H44264">
        <v>929</v>
      </c>
    </row>
    <row r="44265" spans="1:8" x14ac:dyDescent="0.25">
      <c r="A44265" s="2">
        <v>38352</v>
      </c>
      <c r="B44265" s="2" t="str">
        <f>TEXT(Table4[[#This Row],[Month End]], "Mmm")</f>
        <v>Dec</v>
      </c>
      <c r="C44265">
        <f>MONTH(Table4[[#This Row],[Month End]])</f>
        <v>12</v>
      </c>
      <c r="D44265">
        <f>YEAR(Table4[[#This Row],[Month End]])</f>
        <v>2004</v>
      </c>
      <c r="E44265">
        <v>4578</v>
      </c>
      <c r="F44265" t="s">
        <v>157</v>
      </c>
      <c r="G44265" t="s">
        <v>3</v>
      </c>
      <c r="H44265">
        <v>1171</v>
      </c>
    </row>
    <row r="44266" spans="1:8" x14ac:dyDescent="0.25">
      <c r="A44266" s="2">
        <v>38352</v>
      </c>
      <c r="B44266" s="2" t="str">
        <f>TEXT(Table4[[#This Row],[Month End]], "Mmm")</f>
        <v>Dec</v>
      </c>
      <c r="C44266">
        <f>MONTH(Table4[[#This Row],[Month End]])</f>
        <v>12</v>
      </c>
      <c r="D44266">
        <f>YEAR(Table4[[#This Row],[Month End]])</f>
        <v>2004</v>
      </c>
      <c r="E44266">
        <v>5495</v>
      </c>
      <c r="F44266" t="s">
        <v>158</v>
      </c>
      <c r="G44266" t="s">
        <v>98</v>
      </c>
      <c r="H44266">
        <v>1271</v>
      </c>
    </row>
    <row r="44267" spans="1:8" x14ac:dyDescent="0.25">
      <c r="A44267" s="2">
        <v>38352</v>
      </c>
      <c r="B44267" s="2" t="str">
        <f>TEXT(Table4[[#This Row],[Month End]], "Mmm")</f>
        <v>Dec</v>
      </c>
      <c r="C44267">
        <f>MONTH(Table4[[#This Row],[Month End]])</f>
        <v>12</v>
      </c>
      <c r="D44267">
        <f>YEAR(Table4[[#This Row],[Month End]])</f>
        <v>2004</v>
      </c>
      <c r="E44267">
        <v>17225</v>
      </c>
      <c r="F44267" t="s">
        <v>159</v>
      </c>
      <c r="G44267" t="s">
        <v>6</v>
      </c>
      <c r="H44267">
        <v>949</v>
      </c>
    </row>
    <row r="44268" spans="1:8" x14ac:dyDescent="0.25">
      <c r="A44268" s="2">
        <v>38352</v>
      </c>
      <c r="B44268" s="2" t="str">
        <f>TEXT(Table4[[#This Row],[Month End]], "Mmm")</f>
        <v>Dec</v>
      </c>
      <c r="C44268">
        <f>MONTH(Table4[[#This Row],[Month End]])</f>
        <v>12</v>
      </c>
      <c r="D44268">
        <f>YEAR(Table4[[#This Row],[Month End]])</f>
        <v>2004</v>
      </c>
      <c r="E44268">
        <v>49781</v>
      </c>
      <c r="F44268" t="s">
        <v>160</v>
      </c>
      <c r="G44268" t="s">
        <v>59</v>
      </c>
      <c r="H44268">
        <v>1273</v>
      </c>
    </row>
    <row r="44269" spans="1:8" x14ac:dyDescent="0.25">
      <c r="A44269" s="2">
        <v>38352</v>
      </c>
      <c r="B44269" s="2" t="str">
        <f>TEXT(Table4[[#This Row],[Month End]], "Mmm")</f>
        <v>Dec</v>
      </c>
      <c r="C44269">
        <f>MONTH(Table4[[#This Row],[Month End]])</f>
        <v>12</v>
      </c>
      <c r="D44269">
        <f>YEAR(Table4[[#This Row],[Month End]])</f>
        <v>2004</v>
      </c>
      <c r="E44269">
        <v>87402</v>
      </c>
      <c r="F44269" t="s">
        <v>88</v>
      </c>
      <c r="G44269" t="s">
        <v>27</v>
      </c>
      <c r="H44269">
        <v>1003</v>
      </c>
    </row>
    <row r="44270" spans="1:8" x14ac:dyDescent="0.25">
      <c r="A44270" s="2">
        <v>38352</v>
      </c>
      <c r="B44270" s="2" t="str">
        <f>TEXT(Table4[[#This Row],[Month End]], "Mmm")</f>
        <v>Dec</v>
      </c>
      <c r="C44270">
        <f>MONTH(Table4[[#This Row],[Month End]])</f>
        <v>12</v>
      </c>
      <c r="D44270">
        <f>YEAR(Table4[[#This Row],[Month End]])</f>
        <v>2004</v>
      </c>
      <c r="E44270">
        <v>87301</v>
      </c>
      <c r="F44270" t="s">
        <v>86</v>
      </c>
      <c r="G44270" t="s">
        <v>27</v>
      </c>
      <c r="H44270">
        <v>981</v>
      </c>
    </row>
    <row r="44271" spans="1:8" x14ac:dyDescent="0.25">
      <c r="A44271" s="2">
        <v>38352</v>
      </c>
      <c r="B44271" s="2" t="str">
        <f>TEXT(Table4[[#This Row],[Month End]], "Mmm")</f>
        <v>Dec</v>
      </c>
      <c r="C44271">
        <f>MONTH(Table4[[#This Row],[Month End]])</f>
        <v>12</v>
      </c>
      <c r="D44271">
        <f>YEAR(Table4[[#This Row],[Month End]])</f>
        <v>2004</v>
      </c>
      <c r="E44271">
        <v>95228</v>
      </c>
      <c r="F44271" t="s">
        <v>89</v>
      </c>
      <c r="G44271" t="s">
        <v>52</v>
      </c>
      <c r="H44271">
        <v>558</v>
      </c>
    </row>
    <row r="44272" spans="1:8" x14ac:dyDescent="0.25">
      <c r="A44272" s="2">
        <v>38352</v>
      </c>
      <c r="B44272" s="2" t="str">
        <f>TEXT(Table4[[#This Row],[Month End]], "Mmm")</f>
        <v>Dec</v>
      </c>
      <c r="C44272">
        <f>MONTH(Table4[[#This Row],[Month End]])</f>
        <v>12</v>
      </c>
      <c r="D44272">
        <f>YEAR(Table4[[#This Row],[Month End]])</f>
        <v>2004</v>
      </c>
      <c r="E44272">
        <v>49874</v>
      </c>
      <c r="F44272" t="s">
        <v>161</v>
      </c>
      <c r="G44272" t="s">
        <v>59</v>
      </c>
      <c r="H44272">
        <v>1371</v>
      </c>
    </row>
    <row r="44273" spans="1:8" x14ac:dyDescent="0.25">
      <c r="A44273" s="2">
        <v>38352</v>
      </c>
      <c r="B44273" s="2" t="str">
        <f>TEXT(Table4[[#This Row],[Month End]], "Mmm")</f>
        <v>Dec</v>
      </c>
      <c r="C44273">
        <f>MONTH(Table4[[#This Row],[Month End]])</f>
        <v>12</v>
      </c>
      <c r="D44273">
        <f>YEAR(Table4[[#This Row],[Month End]])</f>
        <v>2004</v>
      </c>
      <c r="E44273">
        <v>93561</v>
      </c>
      <c r="F44273" t="s">
        <v>93</v>
      </c>
      <c r="G44273" t="s">
        <v>52</v>
      </c>
      <c r="H44273">
        <v>631</v>
      </c>
    </row>
    <row r="44274" spans="1:8" x14ac:dyDescent="0.25">
      <c r="A44274" s="2">
        <v>38352</v>
      </c>
      <c r="B44274" s="2" t="str">
        <f>TEXT(Table4[[#This Row],[Month End]], "Mmm")</f>
        <v>Dec</v>
      </c>
      <c r="C44274">
        <f>MONTH(Table4[[#This Row],[Month End]])</f>
        <v>12</v>
      </c>
      <c r="D44274">
        <f>YEAR(Table4[[#This Row],[Month End]])</f>
        <v>2004</v>
      </c>
      <c r="E44274">
        <v>4976</v>
      </c>
      <c r="F44274" t="s">
        <v>162</v>
      </c>
      <c r="G44274" t="s">
        <v>3</v>
      </c>
      <c r="H44274">
        <v>1280</v>
      </c>
    </row>
    <row r="44275" spans="1:8" x14ac:dyDescent="0.25">
      <c r="A44275" s="2">
        <v>38352</v>
      </c>
      <c r="B44275" s="2" t="str">
        <f>TEXT(Table4[[#This Row],[Month End]], "Mmm")</f>
        <v>Dec</v>
      </c>
      <c r="C44275">
        <f>MONTH(Table4[[#This Row],[Month End]])</f>
        <v>12</v>
      </c>
      <c r="D44275">
        <f>YEAR(Table4[[#This Row],[Month End]])</f>
        <v>2004</v>
      </c>
      <c r="E44275">
        <v>98422</v>
      </c>
      <c r="F44275" t="s">
        <v>87</v>
      </c>
      <c r="G44275" t="s">
        <v>40</v>
      </c>
      <c r="H44275">
        <v>690</v>
      </c>
    </row>
    <row r="44276" spans="1:8" x14ac:dyDescent="0.25">
      <c r="A44276" s="2">
        <v>38352</v>
      </c>
      <c r="B44276" s="2" t="str">
        <f>TEXT(Table4[[#This Row],[Month End]], "Mmm")</f>
        <v>Dec</v>
      </c>
      <c r="C44276">
        <f>MONTH(Table4[[#This Row],[Month End]])</f>
        <v>12</v>
      </c>
      <c r="D44276">
        <f>YEAR(Table4[[#This Row],[Month End]])</f>
        <v>2004</v>
      </c>
      <c r="E44276">
        <v>54448</v>
      </c>
      <c r="F44276" t="s">
        <v>163</v>
      </c>
      <c r="G44276" t="s">
        <v>55</v>
      </c>
      <c r="H44276">
        <v>1404</v>
      </c>
    </row>
    <row r="44277" spans="1:8" x14ac:dyDescent="0.25">
      <c r="A44277" s="2">
        <v>38352</v>
      </c>
      <c r="B44277" s="2" t="str">
        <f>TEXT(Table4[[#This Row],[Month End]], "Mmm")</f>
        <v>Dec</v>
      </c>
      <c r="C44277">
        <f>MONTH(Table4[[#This Row],[Month End]])</f>
        <v>12</v>
      </c>
      <c r="D44277">
        <f>YEAR(Table4[[#This Row],[Month End]])</f>
        <v>2004</v>
      </c>
      <c r="E44277">
        <v>16046</v>
      </c>
      <c r="F44277" t="s">
        <v>84</v>
      </c>
      <c r="G44277" t="s">
        <v>6</v>
      </c>
      <c r="H44277">
        <v>980</v>
      </c>
    </row>
    <row r="44278" spans="1:8" x14ac:dyDescent="0.25">
      <c r="A44278" s="2">
        <v>38352</v>
      </c>
      <c r="B44278" s="2" t="str">
        <f>TEXT(Table4[[#This Row],[Month End]], "Mmm")</f>
        <v>Dec</v>
      </c>
      <c r="C44278">
        <f>MONTH(Table4[[#This Row],[Month End]])</f>
        <v>12</v>
      </c>
      <c r="D44278">
        <f>YEAR(Table4[[#This Row],[Month End]])</f>
        <v>2004</v>
      </c>
      <c r="E44278">
        <v>96080</v>
      </c>
      <c r="F44278" t="s">
        <v>164</v>
      </c>
      <c r="G44278" t="s">
        <v>52</v>
      </c>
      <c r="H44278">
        <v>517</v>
      </c>
    </row>
    <row r="44279" spans="1:8" x14ac:dyDescent="0.25">
      <c r="A44279" s="2">
        <v>38352</v>
      </c>
      <c r="B44279" s="2" t="str">
        <f>TEXT(Table4[[#This Row],[Month End]], "Mmm")</f>
        <v>Dec</v>
      </c>
      <c r="C44279">
        <f>MONTH(Table4[[#This Row],[Month End]])</f>
        <v>12</v>
      </c>
      <c r="D44279">
        <f>YEAR(Table4[[#This Row],[Month End]])</f>
        <v>2004</v>
      </c>
      <c r="E44279">
        <v>49274</v>
      </c>
      <c r="F44279" t="s">
        <v>165</v>
      </c>
      <c r="G44279" t="s">
        <v>59</v>
      </c>
      <c r="H44279">
        <v>1142</v>
      </c>
    </row>
    <row r="44280" spans="1:8" x14ac:dyDescent="0.25">
      <c r="A44280" s="2">
        <v>38352</v>
      </c>
      <c r="B44280" s="2" t="str">
        <f>TEXT(Table4[[#This Row],[Month End]], "Mmm")</f>
        <v>Dec</v>
      </c>
      <c r="C44280">
        <f>MONTH(Table4[[#This Row],[Month End]])</f>
        <v>12</v>
      </c>
      <c r="D44280">
        <f>YEAR(Table4[[#This Row],[Month End]])</f>
        <v>2004</v>
      </c>
      <c r="E44280">
        <v>48911</v>
      </c>
      <c r="F44280" t="s">
        <v>166</v>
      </c>
      <c r="G44280" t="s">
        <v>59</v>
      </c>
      <c r="H44280">
        <v>1084</v>
      </c>
    </row>
    <row r="44281" spans="1:8" x14ac:dyDescent="0.25">
      <c r="A44281" s="2">
        <v>38352</v>
      </c>
      <c r="B44281" s="2" t="str">
        <f>TEXT(Table4[[#This Row],[Month End]], "Mmm")</f>
        <v>Dec</v>
      </c>
      <c r="C44281">
        <f>MONTH(Table4[[#This Row],[Month End]])</f>
        <v>12</v>
      </c>
      <c r="D44281">
        <f>YEAR(Table4[[#This Row],[Month End]])</f>
        <v>2004</v>
      </c>
      <c r="E44281">
        <v>14031</v>
      </c>
      <c r="F44281" t="s">
        <v>167</v>
      </c>
      <c r="G44281" t="s">
        <v>71</v>
      </c>
      <c r="H44281">
        <v>1087</v>
      </c>
    </row>
    <row r="44282" spans="1:8" x14ac:dyDescent="0.25">
      <c r="A44282" s="2">
        <v>38352</v>
      </c>
      <c r="B44282" s="2" t="str">
        <f>TEXT(Table4[[#This Row],[Month End]], "Mmm")</f>
        <v>Dec</v>
      </c>
      <c r="C44282">
        <f>MONTH(Table4[[#This Row],[Month End]])</f>
        <v>12</v>
      </c>
      <c r="D44282">
        <f>YEAR(Table4[[#This Row],[Month End]])</f>
        <v>2004</v>
      </c>
      <c r="E44282">
        <v>98611</v>
      </c>
      <c r="F44282" t="s">
        <v>85</v>
      </c>
      <c r="G44282" t="s">
        <v>40</v>
      </c>
      <c r="H44282">
        <v>695</v>
      </c>
    </row>
    <row r="44283" spans="1:8" x14ac:dyDescent="0.25">
      <c r="A44283" s="2">
        <v>38352</v>
      </c>
      <c r="B44283" s="2" t="str">
        <f>TEXT(Table4[[#This Row],[Month End]], "Mmm")</f>
        <v>Dec</v>
      </c>
      <c r="C44283">
        <f>MONTH(Table4[[#This Row],[Month End]])</f>
        <v>12</v>
      </c>
      <c r="D44283">
        <f>YEAR(Table4[[#This Row],[Month End]])</f>
        <v>2004</v>
      </c>
      <c r="E44283">
        <v>43019</v>
      </c>
      <c r="F44283" t="s">
        <v>168</v>
      </c>
      <c r="G44283" t="s">
        <v>60</v>
      </c>
      <c r="H44283">
        <v>1078</v>
      </c>
    </row>
    <row r="44284" spans="1:8" x14ac:dyDescent="0.25">
      <c r="A44284" s="2">
        <v>38352</v>
      </c>
      <c r="B44284" s="2" t="str">
        <f>TEXT(Table4[[#This Row],[Month End]], "Mmm")</f>
        <v>Dec</v>
      </c>
      <c r="C44284">
        <f>MONTH(Table4[[#This Row],[Month End]])</f>
        <v>12</v>
      </c>
      <c r="D44284">
        <f>YEAR(Table4[[#This Row],[Month End]])</f>
        <v>2004</v>
      </c>
      <c r="E44284">
        <v>44241</v>
      </c>
      <c r="F44284" t="s">
        <v>169</v>
      </c>
      <c r="G44284" t="s">
        <v>60</v>
      </c>
      <c r="H44284">
        <v>1051</v>
      </c>
    </row>
    <row r="44285" spans="1:8" x14ac:dyDescent="0.25">
      <c r="A44285" s="2">
        <v>38352</v>
      </c>
      <c r="B44285" s="2" t="str">
        <f>TEXT(Table4[[#This Row],[Month End]], "Mmm")</f>
        <v>Dec</v>
      </c>
      <c r="C44285">
        <f>MONTH(Table4[[#This Row],[Month End]])</f>
        <v>12</v>
      </c>
      <c r="D44285">
        <f>YEAR(Table4[[#This Row],[Month End]])</f>
        <v>2004</v>
      </c>
      <c r="E44285">
        <v>89445</v>
      </c>
      <c r="F44285" t="s">
        <v>80</v>
      </c>
      <c r="G44285" t="s">
        <v>62</v>
      </c>
      <c r="H44285">
        <v>1046</v>
      </c>
    </row>
    <row r="44286" spans="1:8" x14ac:dyDescent="0.25">
      <c r="A44286" s="2">
        <v>38352</v>
      </c>
      <c r="B44286" s="2" t="str">
        <f>TEXT(Table4[[#This Row],[Month End]], "Mmm")</f>
        <v>Dec</v>
      </c>
      <c r="C44286">
        <f>MONTH(Table4[[#This Row],[Month End]])</f>
        <v>12</v>
      </c>
      <c r="D44286">
        <f>YEAR(Table4[[#This Row],[Month End]])</f>
        <v>2004</v>
      </c>
      <c r="E44286">
        <v>85935</v>
      </c>
      <c r="F44286" t="s">
        <v>79</v>
      </c>
      <c r="G44286" t="s">
        <v>48</v>
      </c>
      <c r="H44286">
        <v>871</v>
      </c>
    </row>
    <row r="44287" spans="1:8" x14ac:dyDescent="0.25">
      <c r="A44287" s="2">
        <v>38352</v>
      </c>
      <c r="B44287" s="2" t="str">
        <f>TEXT(Table4[[#This Row],[Month End]], "Mmm")</f>
        <v>Dec</v>
      </c>
      <c r="C44287">
        <f>MONTH(Table4[[#This Row],[Month End]])</f>
        <v>12</v>
      </c>
      <c r="D44287">
        <f>YEAR(Table4[[#This Row],[Month End]])</f>
        <v>2004</v>
      </c>
      <c r="E44287">
        <v>15557</v>
      </c>
      <c r="F44287" t="s">
        <v>82</v>
      </c>
      <c r="G44287" t="s">
        <v>6</v>
      </c>
      <c r="H44287">
        <v>937</v>
      </c>
    </row>
    <row r="44288" spans="1:8" x14ac:dyDescent="0.25">
      <c r="A44288" s="2">
        <v>38352</v>
      </c>
      <c r="B44288" s="2" t="str">
        <f>TEXT(Table4[[#This Row],[Month End]], "Mmm")</f>
        <v>Dec</v>
      </c>
      <c r="C44288">
        <f>MONTH(Table4[[#This Row],[Month End]])</f>
        <v>12</v>
      </c>
      <c r="D44288">
        <f>YEAR(Table4[[#This Row],[Month End]])</f>
        <v>2004</v>
      </c>
      <c r="E44288">
        <v>92592</v>
      </c>
      <c r="F44288" t="s">
        <v>170</v>
      </c>
      <c r="G44288" t="s">
        <v>52</v>
      </c>
      <c r="H44288">
        <v>343</v>
      </c>
    </row>
    <row r="44289" spans="1:8" x14ac:dyDescent="0.25">
      <c r="A44289" s="2">
        <v>38352</v>
      </c>
      <c r="B44289" s="2" t="str">
        <f>TEXT(Table4[[#This Row],[Month End]], "Mmm")</f>
        <v>Dec</v>
      </c>
      <c r="C44289">
        <f>MONTH(Table4[[#This Row],[Month End]])</f>
        <v>12</v>
      </c>
      <c r="D44289">
        <f>YEAR(Table4[[#This Row],[Month End]])</f>
        <v>2004</v>
      </c>
      <c r="E44289">
        <v>98273</v>
      </c>
      <c r="F44289" t="s">
        <v>83</v>
      </c>
      <c r="G44289" t="s">
        <v>40</v>
      </c>
      <c r="H44289">
        <v>700</v>
      </c>
    </row>
    <row r="44290" spans="1:8" x14ac:dyDescent="0.25">
      <c r="A44290" s="2">
        <v>38352</v>
      </c>
      <c r="B44290" s="2" t="str">
        <f>TEXT(Table4[[#This Row],[Month End]], "Mmm")</f>
        <v>Dec</v>
      </c>
      <c r="C44290">
        <f>MONTH(Table4[[#This Row],[Month End]])</f>
        <v>12</v>
      </c>
      <c r="D44290">
        <f>YEAR(Table4[[#This Row],[Month End]])</f>
        <v>2004</v>
      </c>
      <c r="E44290">
        <v>92394</v>
      </c>
      <c r="F44290" t="s">
        <v>171</v>
      </c>
      <c r="G44290" t="s">
        <v>52</v>
      </c>
      <c r="H44290">
        <v>568</v>
      </c>
    </row>
    <row r="44291" spans="1:8" x14ac:dyDescent="0.25">
      <c r="A44291" s="2">
        <v>38352</v>
      </c>
      <c r="B44291" s="2" t="str">
        <f>TEXT(Table4[[#This Row],[Month End]], "Mmm")</f>
        <v>Dec</v>
      </c>
      <c r="C44291">
        <f>MONTH(Table4[[#This Row],[Month End]])</f>
        <v>12</v>
      </c>
      <c r="D44291">
        <f>YEAR(Table4[[#This Row],[Month End]])</f>
        <v>2004</v>
      </c>
      <c r="E44291">
        <v>81416</v>
      </c>
      <c r="F44291" t="s">
        <v>0</v>
      </c>
      <c r="G44291" t="s">
        <v>14</v>
      </c>
      <c r="H44291">
        <v>1176</v>
      </c>
    </row>
    <row r="44292" spans="1:8" x14ac:dyDescent="0.25">
      <c r="A44292" s="2">
        <v>38352</v>
      </c>
      <c r="B44292" s="2" t="str">
        <f>TEXT(Table4[[#This Row],[Month End]], "Mmm")</f>
        <v>Dec</v>
      </c>
      <c r="C44292">
        <f>MONTH(Table4[[#This Row],[Month End]])</f>
        <v>12</v>
      </c>
      <c r="D44292">
        <f>YEAR(Table4[[#This Row],[Month End]])</f>
        <v>2004</v>
      </c>
      <c r="E44292">
        <v>87501</v>
      </c>
      <c r="F44292" t="s">
        <v>75</v>
      </c>
      <c r="G44292" t="s">
        <v>27</v>
      </c>
      <c r="H44292">
        <v>1049</v>
      </c>
    </row>
    <row r="44293" spans="1:8" x14ac:dyDescent="0.25">
      <c r="A44293" s="2">
        <v>38352</v>
      </c>
      <c r="B44293" s="2" t="str">
        <f>TEXT(Table4[[#This Row],[Month End]], "Mmm")</f>
        <v>Dec</v>
      </c>
      <c r="C44293">
        <f>MONTH(Table4[[#This Row],[Month End]])</f>
        <v>12</v>
      </c>
      <c r="D44293">
        <f>YEAR(Table4[[#This Row],[Month End]])</f>
        <v>2004</v>
      </c>
      <c r="E44293">
        <v>20622</v>
      </c>
      <c r="F44293" t="s">
        <v>172</v>
      </c>
      <c r="G44293" t="s">
        <v>90</v>
      </c>
      <c r="H44293">
        <v>782</v>
      </c>
    </row>
    <row r="44294" spans="1:8" x14ac:dyDescent="0.25">
      <c r="A44294" s="2">
        <v>38352</v>
      </c>
      <c r="B44294" s="2" t="str">
        <f>TEXT(Table4[[#This Row],[Month End]], "Mmm")</f>
        <v>Dec</v>
      </c>
      <c r="C44294">
        <f>MONTH(Table4[[#This Row],[Month End]])</f>
        <v>12</v>
      </c>
      <c r="D44294">
        <f>YEAR(Table4[[#This Row],[Month End]])</f>
        <v>2004</v>
      </c>
      <c r="E44294">
        <v>98258</v>
      </c>
      <c r="F44294" t="s">
        <v>76</v>
      </c>
      <c r="G44294" t="s">
        <v>40</v>
      </c>
      <c r="H44294">
        <v>723</v>
      </c>
    </row>
    <row r="44295" spans="1:8" x14ac:dyDescent="0.25">
      <c r="A44295" s="2">
        <v>38352</v>
      </c>
      <c r="B44295" s="2" t="str">
        <f>TEXT(Table4[[#This Row],[Month End]], "Mmm")</f>
        <v>Dec</v>
      </c>
      <c r="C44295">
        <f>MONTH(Table4[[#This Row],[Month End]])</f>
        <v>12</v>
      </c>
      <c r="D44295">
        <f>YEAR(Table4[[#This Row],[Month End]])</f>
        <v>2004</v>
      </c>
      <c r="E44295">
        <v>54621</v>
      </c>
      <c r="F44295" t="s">
        <v>173</v>
      </c>
      <c r="G44295" t="s">
        <v>55</v>
      </c>
      <c r="H44295">
        <v>1271</v>
      </c>
    </row>
    <row r="44296" spans="1:8" x14ac:dyDescent="0.25">
      <c r="A44296" s="2">
        <v>38352</v>
      </c>
      <c r="B44296" s="2" t="str">
        <f>TEXT(Table4[[#This Row],[Month End]], "Mmm")</f>
        <v>Dec</v>
      </c>
      <c r="C44296">
        <f>MONTH(Table4[[#This Row],[Month End]])</f>
        <v>12</v>
      </c>
      <c r="D44296">
        <f>YEAR(Table4[[#This Row],[Month End]])</f>
        <v>2004</v>
      </c>
      <c r="E44296">
        <v>45896</v>
      </c>
      <c r="F44296" t="s">
        <v>174</v>
      </c>
      <c r="G44296" t="s">
        <v>60</v>
      </c>
      <c r="H44296">
        <v>1080</v>
      </c>
    </row>
    <row r="44297" spans="1:8" x14ac:dyDescent="0.25">
      <c r="A44297" s="2">
        <v>38352</v>
      </c>
      <c r="B44297" s="2" t="str">
        <f>TEXT(Table4[[#This Row],[Month End]], "Mmm")</f>
        <v>Dec</v>
      </c>
      <c r="C44297">
        <f>MONTH(Table4[[#This Row],[Month End]])</f>
        <v>12</v>
      </c>
      <c r="D44297">
        <f>YEAR(Table4[[#This Row],[Month End]])</f>
        <v>2004</v>
      </c>
      <c r="E44297">
        <v>60178</v>
      </c>
      <c r="F44297" t="s">
        <v>175</v>
      </c>
      <c r="G44297" t="s">
        <v>21</v>
      </c>
      <c r="H44297">
        <v>1185</v>
      </c>
    </row>
    <row r="44298" spans="1:8" x14ac:dyDescent="0.25">
      <c r="A44298" s="2">
        <v>38352</v>
      </c>
      <c r="B44298" s="2" t="str">
        <f>TEXT(Table4[[#This Row],[Month End]], "Mmm")</f>
        <v>Dec</v>
      </c>
      <c r="C44298">
        <f>MONTH(Table4[[#This Row],[Month End]])</f>
        <v>12</v>
      </c>
      <c r="D44298">
        <f>YEAR(Table4[[#This Row],[Month End]])</f>
        <v>2004</v>
      </c>
      <c r="E44298">
        <v>45601</v>
      </c>
      <c r="F44298" t="s">
        <v>176</v>
      </c>
      <c r="G44298" t="s">
        <v>60</v>
      </c>
      <c r="H44298">
        <v>1001</v>
      </c>
    </row>
    <row r="44299" spans="1:8" x14ac:dyDescent="0.25">
      <c r="A44299" s="2">
        <v>38352</v>
      </c>
      <c r="B44299" s="2" t="str">
        <f>TEXT(Table4[[#This Row],[Month End]], "Mmm")</f>
        <v>Dec</v>
      </c>
      <c r="C44299">
        <f>MONTH(Table4[[#This Row],[Month End]])</f>
        <v>12</v>
      </c>
      <c r="D44299">
        <f>YEAR(Table4[[#This Row],[Month End]])</f>
        <v>2004</v>
      </c>
      <c r="E44299">
        <v>80906</v>
      </c>
      <c r="F44299" t="s">
        <v>74</v>
      </c>
      <c r="G44299" t="s">
        <v>14</v>
      </c>
      <c r="H44299">
        <v>982</v>
      </c>
    </row>
    <row r="44300" spans="1:8" x14ac:dyDescent="0.25">
      <c r="A44300" s="2">
        <v>38352</v>
      </c>
      <c r="B44300" s="2" t="str">
        <f>TEXT(Table4[[#This Row],[Month End]], "Mmm")</f>
        <v>Dec</v>
      </c>
      <c r="C44300">
        <f>MONTH(Table4[[#This Row],[Month End]])</f>
        <v>12</v>
      </c>
      <c r="D44300">
        <f>YEAR(Table4[[#This Row],[Month End]])</f>
        <v>2004</v>
      </c>
      <c r="E44300">
        <v>95123</v>
      </c>
      <c r="F44300" t="s">
        <v>177</v>
      </c>
      <c r="G44300" t="s">
        <v>52</v>
      </c>
      <c r="H44300">
        <v>427</v>
      </c>
    </row>
    <row r="44301" spans="1:8" x14ac:dyDescent="0.25">
      <c r="A44301" s="2">
        <v>38352</v>
      </c>
      <c r="B44301" s="2" t="str">
        <f>TEXT(Table4[[#This Row],[Month End]], "Mmm")</f>
        <v>Dec</v>
      </c>
      <c r="C44301">
        <f>MONTH(Table4[[#This Row],[Month End]])</f>
        <v>12</v>
      </c>
      <c r="D44301">
        <f>YEAR(Table4[[#This Row],[Month End]])</f>
        <v>2004</v>
      </c>
      <c r="E44301">
        <v>85541</v>
      </c>
      <c r="F44301" t="s">
        <v>178</v>
      </c>
      <c r="G44301" t="s">
        <v>48</v>
      </c>
      <c r="H44301">
        <v>0</v>
      </c>
    </row>
    <row r="44302" spans="1:8" x14ac:dyDescent="0.25">
      <c r="A44302" s="2">
        <v>38352</v>
      </c>
      <c r="B44302" s="2" t="str">
        <f>TEXT(Table4[[#This Row],[Month End]], "Mmm")</f>
        <v>Dec</v>
      </c>
      <c r="C44302">
        <f>MONTH(Table4[[#This Row],[Month End]])</f>
        <v>12</v>
      </c>
      <c r="D44302">
        <f>YEAR(Table4[[#This Row],[Month End]])</f>
        <v>2004</v>
      </c>
      <c r="E44302">
        <v>95425</v>
      </c>
      <c r="F44302" t="s">
        <v>179</v>
      </c>
      <c r="G44302" t="s">
        <v>52</v>
      </c>
      <c r="H44302">
        <v>527</v>
      </c>
    </row>
    <row r="44303" spans="1:8" x14ac:dyDescent="0.25">
      <c r="A44303" s="2">
        <v>38352</v>
      </c>
      <c r="B44303" s="2" t="str">
        <f>TEXT(Table4[[#This Row],[Month End]], "Mmm")</f>
        <v>Dec</v>
      </c>
      <c r="C44303">
        <f>MONTH(Table4[[#This Row],[Month End]])</f>
        <v>12</v>
      </c>
      <c r="D44303">
        <f>YEAR(Table4[[#This Row],[Month End]])</f>
        <v>2004</v>
      </c>
      <c r="E44303">
        <v>80223</v>
      </c>
      <c r="F44303" t="s">
        <v>77</v>
      </c>
      <c r="G44303" t="s">
        <v>14</v>
      </c>
      <c r="H44303">
        <v>1021</v>
      </c>
    </row>
    <row r="44304" spans="1:8" x14ac:dyDescent="0.25">
      <c r="A44304" s="2">
        <v>38352</v>
      </c>
      <c r="B44304" s="2" t="str">
        <f>TEXT(Table4[[#This Row],[Month End]], "Mmm")</f>
        <v>Dec</v>
      </c>
      <c r="C44304">
        <f>MONTH(Table4[[#This Row],[Month End]])</f>
        <v>12</v>
      </c>
      <c r="D44304">
        <f>YEAR(Table4[[#This Row],[Month End]])</f>
        <v>2004</v>
      </c>
      <c r="E44304">
        <v>53913</v>
      </c>
      <c r="F44304" t="s">
        <v>78</v>
      </c>
      <c r="G44304" t="s">
        <v>55</v>
      </c>
      <c r="H44304">
        <v>1230</v>
      </c>
    </row>
    <row r="44305" spans="1:8" x14ac:dyDescent="0.25">
      <c r="A44305" s="2">
        <v>38352</v>
      </c>
      <c r="B44305" s="2" t="str">
        <f>TEXT(Table4[[#This Row],[Month End]], "Mmm")</f>
        <v>Dec</v>
      </c>
      <c r="C44305">
        <f>MONTH(Table4[[#This Row],[Month End]])</f>
        <v>12</v>
      </c>
      <c r="D44305">
        <f>YEAR(Table4[[#This Row],[Month End]])</f>
        <v>2004</v>
      </c>
      <c r="E44305">
        <v>26408</v>
      </c>
      <c r="F44305" t="s">
        <v>72</v>
      </c>
      <c r="G44305" t="s">
        <v>5</v>
      </c>
      <c r="H44305">
        <v>856</v>
      </c>
    </row>
    <row r="44306" spans="1:8" x14ac:dyDescent="0.25">
      <c r="A44306" s="2">
        <v>38352</v>
      </c>
      <c r="B44306" s="2" t="str">
        <f>TEXT(Table4[[#This Row],[Month End]], "Mmm")</f>
        <v>Dec</v>
      </c>
      <c r="C44306">
        <f>MONTH(Table4[[#This Row],[Month End]])</f>
        <v>12</v>
      </c>
      <c r="D44306">
        <f>YEAR(Table4[[#This Row],[Month End]])</f>
        <v>2004</v>
      </c>
      <c r="E44306">
        <v>54729</v>
      </c>
      <c r="F44306" t="s">
        <v>180</v>
      </c>
      <c r="G44306" t="s">
        <v>55</v>
      </c>
      <c r="H44306">
        <v>1366</v>
      </c>
    </row>
    <row r="44307" spans="1:8" x14ac:dyDescent="0.25">
      <c r="A44307" s="2">
        <v>38352</v>
      </c>
      <c r="B44307" s="2" t="str">
        <f>TEXT(Table4[[#This Row],[Month End]], "Mmm")</f>
        <v>Dec</v>
      </c>
      <c r="C44307">
        <f>MONTH(Table4[[#This Row],[Month End]])</f>
        <v>12</v>
      </c>
      <c r="D44307">
        <f>YEAR(Table4[[#This Row],[Month End]])</f>
        <v>2004</v>
      </c>
      <c r="E44307">
        <v>26105</v>
      </c>
      <c r="F44307" t="s">
        <v>181</v>
      </c>
      <c r="G44307" t="s">
        <v>5</v>
      </c>
      <c r="H44307">
        <v>907</v>
      </c>
    </row>
    <row r="44308" spans="1:8" x14ac:dyDescent="0.25">
      <c r="A44308" s="2">
        <v>38352</v>
      </c>
      <c r="B44308" s="2" t="str">
        <f>TEXT(Table4[[#This Row],[Month End]], "Mmm")</f>
        <v>Dec</v>
      </c>
      <c r="C44308">
        <f>MONTH(Table4[[#This Row],[Month End]])</f>
        <v>12</v>
      </c>
      <c r="D44308">
        <f>YEAR(Table4[[#This Row],[Month End]])</f>
        <v>2004</v>
      </c>
      <c r="E44308">
        <v>45177</v>
      </c>
      <c r="F44308" t="s">
        <v>182</v>
      </c>
      <c r="G44308" t="s">
        <v>60</v>
      </c>
      <c r="H44308">
        <v>1018</v>
      </c>
    </row>
    <row r="44309" spans="1:8" x14ac:dyDescent="0.25">
      <c r="A44309" s="2">
        <v>38352</v>
      </c>
      <c r="B44309" s="2" t="str">
        <f>TEXT(Table4[[#This Row],[Month End]], "Mmm")</f>
        <v>Dec</v>
      </c>
      <c r="C44309">
        <f>MONTH(Table4[[#This Row],[Month End]])</f>
        <v>12</v>
      </c>
      <c r="D44309">
        <f>YEAR(Table4[[#This Row],[Month End]])</f>
        <v>2004</v>
      </c>
      <c r="E44309">
        <v>22835</v>
      </c>
      <c r="F44309" t="s">
        <v>183</v>
      </c>
      <c r="G44309" t="s">
        <v>4</v>
      </c>
      <c r="H44309">
        <v>793</v>
      </c>
    </row>
    <row r="44310" spans="1:8" x14ac:dyDescent="0.25">
      <c r="A44310" s="2">
        <v>38352</v>
      </c>
      <c r="B44310" s="2" t="str">
        <f>TEXT(Table4[[#This Row],[Month End]], "Mmm")</f>
        <v>Dec</v>
      </c>
      <c r="C44310">
        <f>MONTH(Table4[[#This Row],[Month End]])</f>
        <v>12</v>
      </c>
      <c r="D44310">
        <f>YEAR(Table4[[#This Row],[Month End]])</f>
        <v>2004</v>
      </c>
      <c r="E44310">
        <v>26651</v>
      </c>
      <c r="F44310" t="s">
        <v>184</v>
      </c>
      <c r="G44310" t="s">
        <v>5</v>
      </c>
      <c r="H44310">
        <v>940</v>
      </c>
    </row>
    <row r="44311" spans="1:8" x14ac:dyDescent="0.25">
      <c r="A44311" s="2">
        <v>38352</v>
      </c>
      <c r="B44311" s="2" t="str">
        <f>TEXT(Table4[[#This Row],[Month End]], "Mmm")</f>
        <v>Dec</v>
      </c>
      <c r="C44311">
        <f>MONTH(Table4[[#This Row],[Month End]])</f>
        <v>12</v>
      </c>
      <c r="D44311">
        <f>YEAR(Table4[[#This Row],[Month End]])</f>
        <v>2004</v>
      </c>
      <c r="E44311">
        <v>54521</v>
      </c>
      <c r="F44311" t="s">
        <v>185</v>
      </c>
      <c r="G44311" t="s">
        <v>55</v>
      </c>
      <c r="H44311">
        <v>1527</v>
      </c>
    </row>
    <row r="44312" spans="1:8" x14ac:dyDescent="0.25">
      <c r="A44312" s="2">
        <v>38352</v>
      </c>
      <c r="B44312" s="2" t="str">
        <f>TEXT(Table4[[#This Row],[Month End]], "Mmm")</f>
        <v>Dec</v>
      </c>
      <c r="C44312">
        <f>MONTH(Table4[[#This Row],[Month End]])</f>
        <v>12</v>
      </c>
      <c r="D44312">
        <f>YEAR(Table4[[#This Row],[Month End]])</f>
        <v>2004</v>
      </c>
      <c r="E44312">
        <v>97470</v>
      </c>
      <c r="F44312" t="s">
        <v>186</v>
      </c>
      <c r="G44312" t="s">
        <v>68</v>
      </c>
      <c r="H44312">
        <v>663</v>
      </c>
    </row>
    <row r="44313" spans="1:8" x14ac:dyDescent="0.25">
      <c r="A44313" s="2">
        <v>38352</v>
      </c>
      <c r="B44313" s="2" t="str">
        <f>TEXT(Table4[[#This Row],[Month End]], "Mmm")</f>
        <v>Dec</v>
      </c>
      <c r="C44313">
        <f>MONTH(Table4[[#This Row],[Month End]])</f>
        <v>12</v>
      </c>
      <c r="D44313">
        <f>YEAR(Table4[[#This Row],[Month End]])</f>
        <v>2004</v>
      </c>
      <c r="E44313">
        <v>83274</v>
      </c>
      <c r="F44313" t="s">
        <v>70</v>
      </c>
      <c r="G44313" t="s">
        <v>2</v>
      </c>
      <c r="H44313">
        <v>1141</v>
      </c>
    </row>
    <row r="44314" spans="1:8" x14ac:dyDescent="0.25">
      <c r="A44314" s="2">
        <v>38352</v>
      </c>
      <c r="B44314" s="2" t="str">
        <f>TEXT(Table4[[#This Row],[Month End]], "Mmm")</f>
        <v>Dec</v>
      </c>
      <c r="C44314">
        <f>MONTH(Table4[[#This Row],[Month End]])</f>
        <v>12</v>
      </c>
      <c r="D44314">
        <f>YEAR(Table4[[#This Row],[Month End]])</f>
        <v>2004</v>
      </c>
      <c r="E44314">
        <v>47274</v>
      </c>
      <c r="F44314" t="s">
        <v>187</v>
      </c>
      <c r="G44314" t="s">
        <v>44</v>
      </c>
      <c r="H44314">
        <v>1019</v>
      </c>
    </row>
    <row r="44315" spans="1:8" x14ac:dyDescent="0.25">
      <c r="A44315" s="2">
        <v>38352</v>
      </c>
      <c r="B44315" s="2" t="str">
        <f>TEXT(Table4[[#This Row],[Month End]], "Mmm")</f>
        <v>Dec</v>
      </c>
      <c r="C44315">
        <f>MONTH(Table4[[#This Row],[Month End]])</f>
        <v>12</v>
      </c>
      <c r="D44315">
        <f>YEAR(Table4[[#This Row],[Month End]])</f>
        <v>2004</v>
      </c>
      <c r="E44315">
        <v>86401</v>
      </c>
      <c r="F44315" t="s">
        <v>69</v>
      </c>
      <c r="G44315" t="s">
        <v>48</v>
      </c>
      <c r="H44315">
        <v>661</v>
      </c>
    </row>
    <row r="44316" spans="1:8" x14ac:dyDescent="0.25">
      <c r="A44316" s="2">
        <v>38352</v>
      </c>
      <c r="B44316" s="2" t="str">
        <f>TEXT(Table4[[#This Row],[Month End]], "Mmm")</f>
        <v>Dec</v>
      </c>
      <c r="C44316">
        <f>MONTH(Table4[[#This Row],[Month End]])</f>
        <v>12</v>
      </c>
      <c r="D44316">
        <f>YEAR(Table4[[#This Row],[Month End]])</f>
        <v>2004</v>
      </c>
      <c r="E44316">
        <v>84737</v>
      </c>
      <c r="F44316" t="s">
        <v>63</v>
      </c>
      <c r="G44316" t="s">
        <v>51</v>
      </c>
      <c r="H44316">
        <v>769</v>
      </c>
    </row>
    <row r="44317" spans="1:8" x14ac:dyDescent="0.25">
      <c r="A44317" s="2">
        <v>38352</v>
      </c>
      <c r="B44317" s="2" t="str">
        <f>TEXT(Table4[[#This Row],[Month End]], "Mmm")</f>
        <v>Dec</v>
      </c>
      <c r="C44317">
        <f>MONTH(Table4[[#This Row],[Month End]])</f>
        <v>12</v>
      </c>
      <c r="D44317">
        <f>YEAR(Table4[[#This Row],[Month End]])</f>
        <v>2004</v>
      </c>
      <c r="E44317">
        <v>88061</v>
      </c>
      <c r="F44317" t="s">
        <v>64</v>
      </c>
      <c r="G44317" t="s">
        <v>27</v>
      </c>
      <c r="H44317">
        <v>697</v>
      </c>
    </row>
    <row r="44318" spans="1:8" x14ac:dyDescent="0.25">
      <c r="A44318" s="2">
        <v>38352</v>
      </c>
      <c r="B44318" s="2" t="str">
        <f>TEXT(Table4[[#This Row],[Month End]], "Mmm")</f>
        <v>Dec</v>
      </c>
      <c r="C44318">
        <f>MONTH(Table4[[#This Row],[Month End]])</f>
        <v>12</v>
      </c>
      <c r="D44318">
        <f>YEAR(Table4[[#This Row],[Month End]])</f>
        <v>2004</v>
      </c>
      <c r="E44318">
        <v>46992</v>
      </c>
      <c r="F44318" t="s">
        <v>188</v>
      </c>
      <c r="G44318" t="s">
        <v>44</v>
      </c>
      <c r="H44318">
        <v>1104</v>
      </c>
    </row>
    <row r="44319" spans="1:8" x14ac:dyDescent="0.25">
      <c r="A44319" s="2">
        <v>38352</v>
      </c>
      <c r="B44319" s="2" t="str">
        <f>TEXT(Table4[[#This Row],[Month End]], "Mmm")</f>
        <v>Dec</v>
      </c>
      <c r="C44319">
        <f>MONTH(Table4[[#This Row],[Month End]])</f>
        <v>12</v>
      </c>
      <c r="D44319">
        <f>YEAR(Table4[[#This Row],[Month End]])</f>
        <v>2004</v>
      </c>
      <c r="E44319">
        <v>84043</v>
      </c>
      <c r="F44319" t="s">
        <v>189</v>
      </c>
      <c r="G44319" t="s">
        <v>51</v>
      </c>
      <c r="H44319">
        <v>1044</v>
      </c>
    </row>
    <row r="44320" spans="1:8" x14ac:dyDescent="0.25">
      <c r="A44320" s="2">
        <v>38352</v>
      </c>
      <c r="B44320" s="2" t="str">
        <f>TEXT(Table4[[#This Row],[Month End]], "Mmm")</f>
        <v>Dec</v>
      </c>
      <c r="C44320">
        <f>MONTH(Table4[[#This Row],[Month End]])</f>
        <v>12</v>
      </c>
      <c r="D44320">
        <f>YEAR(Table4[[#This Row],[Month End]])</f>
        <v>2004</v>
      </c>
      <c r="E44320">
        <v>83338</v>
      </c>
      <c r="F44320" t="s">
        <v>67</v>
      </c>
      <c r="G44320" t="s">
        <v>2</v>
      </c>
      <c r="H44320">
        <v>1015</v>
      </c>
    </row>
    <row r="44321" spans="1:8" x14ac:dyDescent="0.25">
      <c r="A44321" s="2">
        <v>38352</v>
      </c>
      <c r="B44321" s="2" t="str">
        <f>TEXT(Table4[[#This Row],[Month End]], "Mmm")</f>
        <v>Dec</v>
      </c>
      <c r="C44321">
        <f>MONTH(Table4[[#This Row],[Month End]])</f>
        <v>12</v>
      </c>
      <c r="D44321">
        <f>YEAR(Table4[[#This Row],[Month End]])</f>
        <v>2004</v>
      </c>
      <c r="E44321">
        <v>95521</v>
      </c>
      <c r="F44321" t="s">
        <v>190</v>
      </c>
      <c r="G44321" t="s">
        <v>52</v>
      </c>
      <c r="H44321">
        <v>526</v>
      </c>
    </row>
    <row r="44322" spans="1:8" x14ac:dyDescent="0.25">
      <c r="A44322" s="2">
        <v>38352</v>
      </c>
      <c r="B44322" s="2" t="str">
        <f>TEXT(Table4[[#This Row],[Month End]], "Mmm")</f>
        <v>Dec</v>
      </c>
      <c r="C44322">
        <f>MONTH(Table4[[#This Row],[Month End]])</f>
        <v>12</v>
      </c>
      <c r="D44322">
        <f>YEAR(Table4[[#This Row],[Month End]])</f>
        <v>2004</v>
      </c>
      <c r="E44322">
        <v>55965</v>
      </c>
      <c r="F44322" t="s">
        <v>191</v>
      </c>
      <c r="G44322" t="s">
        <v>18</v>
      </c>
      <c r="H44322">
        <v>1275</v>
      </c>
    </row>
    <row r="44323" spans="1:8" x14ac:dyDescent="0.25">
      <c r="A44323" s="2">
        <v>38352</v>
      </c>
      <c r="B44323" s="2" t="str">
        <f>TEXT(Table4[[#This Row],[Month End]], "Mmm")</f>
        <v>Dec</v>
      </c>
      <c r="C44323">
        <f>MONTH(Table4[[#This Row],[Month End]])</f>
        <v>12</v>
      </c>
      <c r="D44323">
        <f>YEAR(Table4[[#This Row],[Month End]])</f>
        <v>2004</v>
      </c>
      <c r="E44323">
        <v>88310</v>
      </c>
      <c r="F44323" t="s">
        <v>66</v>
      </c>
      <c r="G44323" t="s">
        <v>27</v>
      </c>
      <c r="H44323">
        <v>685</v>
      </c>
    </row>
    <row r="44324" spans="1:8" x14ac:dyDescent="0.25">
      <c r="A44324" s="2">
        <v>38352</v>
      </c>
      <c r="B44324" s="2" t="str">
        <f>TEXT(Table4[[#This Row],[Month End]], "Mmm")</f>
        <v>Dec</v>
      </c>
      <c r="C44324">
        <f>MONTH(Table4[[#This Row],[Month End]])</f>
        <v>12</v>
      </c>
      <c r="D44324">
        <f>YEAR(Table4[[#This Row],[Month End]])</f>
        <v>2004</v>
      </c>
      <c r="E44324">
        <v>47331</v>
      </c>
      <c r="F44324" t="s">
        <v>192</v>
      </c>
      <c r="G44324" t="s">
        <v>44</v>
      </c>
      <c r="H44324">
        <v>1016</v>
      </c>
    </row>
    <row r="44325" spans="1:8" x14ac:dyDescent="0.25">
      <c r="A44325" s="2">
        <v>38352</v>
      </c>
      <c r="B44325" s="2" t="str">
        <f>TEXT(Table4[[#This Row],[Month End]], "Mmm")</f>
        <v>Dec</v>
      </c>
      <c r="C44325">
        <f>MONTH(Table4[[#This Row],[Month End]])</f>
        <v>12</v>
      </c>
      <c r="D44325">
        <f>YEAR(Table4[[#This Row],[Month End]])</f>
        <v>2004</v>
      </c>
      <c r="E44325">
        <v>59102</v>
      </c>
      <c r="F44325" t="s">
        <v>65</v>
      </c>
      <c r="G44325" t="s">
        <v>15</v>
      </c>
      <c r="H44325">
        <v>998</v>
      </c>
    </row>
    <row r="44326" spans="1:8" x14ac:dyDescent="0.25">
      <c r="A44326" s="2">
        <v>38352</v>
      </c>
      <c r="B44326" s="2" t="str">
        <f>TEXT(Table4[[#This Row],[Month End]], "Mmm")</f>
        <v>Dec</v>
      </c>
      <c r="C44326">
        <f>MONTH(Table4[[#This Row],[Month End]])</f>
        <v>12</v>
      </c>
      <c r="D44326">
        <f>YEAR(Table4[[#This Row],[Month End]])</f>
        <v>2004</v>
      </c>
      <c r="E44326">
        <v>4732</v>
      </c>
      <c r="F44326" t="s">
        <v>193</v>
      </c>
      <c r="G44326" t="s">
        <v>3</v>
      </c>
      <c r="H44326">
        <v>1544</v>
      </c>
    </row>
    <row r="44327" spans="1:8" x14ac:dyDescent="0.25">
      <c r="A44327" s="2">
        <v>38352</v>
      </c>
      <c r="B44327" s="2" t="str">
        <f>TEXT(Table4[[#This Row],[Month End]], "Mmm")</f>
        <v>Dec</v>
      </c>
      <c r="C44327">
        <f>MONTH(Table4[[#This Row],[Month End]])</f>
        <v>12</v>
      </c>
      <c r="D44327">
        <f>YEAR(Table4[[#This Row],[Month End]])</f>
        <v>2004</v>
      </c>
      <c r="E44327">
        <v>25504</v>
      </c>
      <c r="F44327" t="s">
        <v>194</v>
      </c>
      <c r="G44327" t="s">
        <v>5</v>
      </c>
      <c r="H44327">
        <v>849</v>
      </c>
    </row>
    <row r="44328" spans="1:8" x14ac:dyDescent="0.25">
      <c r="A44328" s="2">
        <v>38352</v>
      </c>
      <c r="B44328" s="2" t="str">
        <f>TEXT(Table4[[#This Row],[Month End]], "Mmm")</f>
        <v>Dec</v>
      </c>
      <c r="C44328">
        <f>MONTH(Table4[[#This Row],[Month End]])</f>
        <v>12</v>
      </c>
      <c r="D44328">
        <f>YEAR(Table4[[#This Row],[Month End]])</f>
        <v>2004</v>
      </c>
      <c r="E44328">
        <v>80524</v>
      </c>
      <c r="F44328" t="s">
        <v>195</v>
      </c>
      <c r="G44328" t="s">
        <v>14</v>
      </c>
      <c r="H44328">
        <v>1076</v>
      </c>
    </row>
    <row r="44329" spans="1:8" x14ac:dyDescent="0.25">
      <c r="A44329" s="2">
        <v>38352</v>
      </c>
      <c r="B44329" s="2" t="str">
        <f>TEXT(Table4[[#This Row],[Month End]], "Mmm")</f>
        <v>Dec</v>
      </c>
      <c r="C44329">
        <f>MONTH(Table4[[#This Row],[Month End]])</f>
        <v>12</v>
      </c>
      <c r="D44329">
        <f>YEAR(Table4[[#This Row],[Month End]])</f>
        <v>2004</v>
      </c>
      <c r="E44329">
        <v>55330</v>
      </c>
      <c r="F44329" t="s">
        <v>196</v>
      </c>
      <c r="G44329" t="s">
        <v>18</v>
      </c>
      <c r="H44329">
        <v>1349</v>
      </c>
    </row>
    <row r="44330" spans="1:8" x14ac:dyDescent="0.25">
      <c r="A44330" s="2">
        <v>38352</v>
      </c>
      <c r="B44330" s="2" t="str">
        <f>TEXT(Table4[[#This Row],[Month End]], "Mmm")</f>
        <v>Dec</v>
      </c>
      <c r="C44330">
        <f>MONTH(Table4[[#This Row],[Month End]])</f>
        <v>12</v>
      </c>
      <c r="D44330">
        <f>YEAR(Table4[[#This Row],[Month End]])</f>
        <v>2004</v>
      </c>
      <c r="E44330">
        <v>48183</v>
      </c>
      <c r="F44330" t="s">
        <v>197</v>
      </c>
      <c r="G44330" t="s">
        <v>59</v>
      </c>
      <c r="H44330">
        <v>1094</v>
      </c>
    </row>
    <row r="44331" spans="1:8" x14ac:dyDescent="0.25">
      <c r="A44331" s="2">
        <v>38352</v>
      </c>
      <c r="B44331" s="2" t="str">
        <f>TEXT(Table4[[#This Row],[Month End]], "Mmm")</f>
        <v>Dec</v>
      </c>
      <c r="C44331">
        <f>MONTH(Table4[[#This Row],[Month End]])</f>
        <v>12</v>
      </c>
      <c r="D44331">
        <f>YEAR(Table4[[#This Row],[Month End]])</f>
        <v>2004</v>
      </c>
      <c r="E44331">
        <v>97850</v>
      </c>
      <c r="F44331" t="s">
        <v>198</v>
      </c>
      <c r="G44331" t="s">
        <v>68</v>
      </c>
      <c r="H44331">
        <v>934</v>
      </c>
    </row>
    <row r="44332" spans="1:8" x14ac:dyDescent="0.25">
      <c r="A44332" s="2">
        <v>38352</v>
      </c>
      <c r="B44332" s="2" t="str">
        <f>TEXT(Table4[[#This Row],[Month End]], "Mmm")</f>
        <v>Dec</v>
      </c>
      <c r="C44332">
        <f>MONTH(Table4[[#This Row],[Month End]])</f>
        <v>12</v>
      </c>
      <c r="D44332">
        <f>YEAR(Table4[[#This Row],[Month End]])</f>
        <v>2004</v>
      </c>
      <c r="E44332">
        <v>96056</v>
      </c>
      <c r="F44332" t="s">
        <v>199</v>
      </c>
      <c r="G44332" t="s">
        <v>52</v>
      </c>
      <c r="H44332">
        <v>1022</v>
      </c>
    </row>
    <row r="44333" spans="1:8" x14ac:dyDescent="0.25">
      <c r="A44333" s="2">
        <v>38352</v>
      </c>
      <c r="B44333" s="2" t="str">
        <f>TEXT(Table4[[#This Row],[Month End]], "Mmm")</f>
        <v>Dec</v>
      </c>
      <c r="C44333">
        <f>MONTH(Table4[[#This Row],[Month End]])</f>
        <v>12</v>
      </c>
      <c r="D44333">
        <f>YEAR(Table4[[#This Row],[Month End]])</f>
        <v>2004</v>
      </c>
      <c r="E44333">
        <v>49127</v>
      </c>
      <c r="F44333" t="s">
        <v>200</v>
      </c>
      <c r="G44333" t="s">
        <v>59</v>
      </c>
      <c r="H44333">
        <v>1070</v>
      </c>
    </row>
    <row r="44334" spans="1:8" x14ac:dyDescent="0.25">
      <c r="A44334" s="2">
        <v>38352</v>
      </c>
      <c r="B44334" s="2" t="str">
        <f>TEXT(Table4[[#This Row],[Month End]], "Mmm")</f>
        <v>Dec</v>
      </c>
      <c r="C44334">
        <f>MONTH(Table4[[#This Row],[Month End]])</f>
        <v>12</v>
      </c>
      <c r="D44334">
        <f>YEAR(Table4[[#This Row],[Month End]])</f>
        <v>2004</v>
      </c>
      <c r="E44334">
        <v>24426</v>
      </c>
      <c r="F44334" t="s">
        <v>201</v>
      </c>
      <c r="G44334" t="s">
        <v>4</v>
      </c>
      <c r="H44334">
        <v>1010</v>
      </c>
    </row>
    <row r="44335" spans="1:8" x14ac:dyDescent="0.25">
      <c r="A44335" s="2">
        <v>38352</v>
      </c>
      <c r="B44335" s="2" t="str">
        <f>TEXT(Table4[[#This Row],[Month End]], "Mmm")</f>
        <v>Dec</v>
      </c>
      <c r="C44335">
        <f>MONTH(Table4[[#This Row],[Month End]])</f>
        <v>12</v>
      </c>
      <c r="D44335">
        <f>YEAR(Table4[[#This Row],[Month End]])</f>
        <v>2004</v>
      </c>
      <c r="E44335">
        <v>47803</v>
      </c>
      <c r="F44335" t="s">
        <v>57</v>
      </c>
      <c r="G44335" t="s">
        <v>44</v>
      </c>
      <c r="H44335">
        <v>1016</v>
      </c>
    </row>
    <row r="44336" spans="1:8" x14ac:dyDescent="0.25">
      <c r="A44336" s="2">
        <v>38352</v>
      </c>
      <c r="B44336" s="2" t="str">
        <f>TEXT(Table4[[#This Row],[Month End]], "Mmm")</f>
        <v>Dec</v>
      </c>
      <c r="C44336">
        <f>MONTH(Table4[[#This Row],[Month End]])</f>
        <v>12</v>
      </c>
      <c r="D44336">
        <f>YEAR(Table4[[#This Row],[Month End]])</f>
        <v>2004</v>
      </c>
      <c r="E44336">
        <v>55060</v>
      </c>
      <c r="F44336" t="s">
        <v>202</v>
      </c>
      <c r="G44336" t="s">
        <v>18</v>
      </c>
      <c r="H44336">
        <v>1227</v>
      </c>
    </row>
    <row r="44337" spans="1:8" x14ac:dyDescent="0.25">
      <c r="A44337" s="2">
        <v>38352</v>
      </c>
      <c r="B44337" s="2" t="str">
        <f>TEXT(Table4[[#This Row],[Month End]], "Mmm")</f>
        <v>Dec</v>
      </c>
      <c r="C44337">
        <f>MONTH(Table4[[#This Row],[Month End]])</f>
        <v>12</v>
      </c>
      <c r="D44337">
        <f>YEAR(Table4[[#This Row],[Month End]])</f>
        <v>2004</v>
      </c>
      <c r="E44337">
        <v>60970</v>
      </c>
      <c r="F44337" t="s">
        <v>203</v>
      </c>
      <c r="G44337" t="s">
        <v>21</v>
      </c>
      <c r="H44337">
        <v>1021</v>
      </c>
    </row>
    <row r="44338" spans="1:8" x14ac:dyDescent="0.25">
      <c r="A44338" s="2">
        <v>38352</v>
      </c>
      <c r="B44338" s="2" t="str">
        <f>TEXT(Table4[[#This Row],[Month End]], "Mmm")</f>
        <v>Dec</v>
      </c>
      <c r="C44338">
        <f>MONTH(Table4[[#This Row],[Month End]])</f>
        <v>12</v>
      </c>
      <c r="D44338">
        <f>YEAR(Table4[[#This Row],[Month End]])</f>
        <v>2004</v>
      </c>
      <c r="E44338">
        <v>54016</v>
      </c>
      <c r="F44338" t="s">
        <v>204</v>
      </c>
      <c r="G44338" t="s">
        <v>55</v>
      </c>
      <c r="H44338">
        <v>1301</v>
      </c>
    </row>
    <row r="44339" spans="1:8" x14ac:dyDescent="0.25">
      <c r="A44339" s="2">
        <v>38352</v>
      </c>
      <c r="B44339" s="2" t="str">
        <f>TEXT(Table4[[#This Row],[Month End]], "Mmm")</f>
        <v>Dec</v>
      </c>
      <c r="C44339">
        <f>MONTH(Table4[[#This Row],[Month End]])</f>
        <v>12</v>
      </c>
      <c r="D44339">
        <f>YEAR(Table4[[#This Row],[Month End]])</f>
        <v>2004</v>
      </c>
      <c r="E44339">
        <v>93465</v>
      </c>
      <c r="F44339" t="s">
        <v>205</v>
      </c>
      <c r="G44339" t="s">
        <v>52</v>
      </c>
      <c r="H44339">
        <v>519</v>
      </c>
    </row>
    <row r="44340" spans="1:8" x14ac:dyDescent="0.25">
      <c r="A44340" s="2">
        <v>38352</v>
      </c>
      <c r="B44340" s="2" t="str">
        <f>TEXT(Table4[[#This Row],[Month End]], "Mmm")</f>
        <v>Dec</v>
      </c>
      <c r="C44340">
        <f>MONTH(Table4[[#This Row],[Month End]])</f>
        <v>12</v>
      </c>
      <c r="D44340">
        <f>YEAR(Table4[[#This Row],[Month End]])</f>
        <v>2004</v>
      </c>
      <c r="E44340">
        <v>82601</v>
      </c>
      <c r="F44340" t="s">
        <v>58</v>
      </c>
      <c r="G44340" t="s">
        <v>37</v>
      </c>
      <c r="H44340">
        <v>1081</v>
      </c>
    </row>
    <row r="44341" spans="1:8" x14ac:dyDescent="0.25">
      <c r="A44341" s="2">
        <v>38352</v>
      </c>
      <c r="B44341" s="2" t="str">
        <f>TEXT(Table4[[#This Row],[Month End]], "Mmm")</f>
        <v>Dec</v>
      </c>
      <c r="C44341">
        <f>MONTH(Table4[[#This Row],[Month End]])</f>
        <v>12</v>
      </c>
      <c r="D44341">
        <f>YEAR(Table4[[#This Row],[Month End]])</f>
        <v>2004</v>
      </c>
      <c r="E44341">
        <v>83873</v>
      </c>
      <c r="F44341" t="s">
        <v>206</v>
      </c>
      <c r="G44341" t="s">
        <v>2</v>
      </c>
      <c r="H44341">
        <v>1179</v>
      </c>
    </row>
    <row r="44342" spans="1:8" x14ac:dyDescent="0.25">
      <c r="A44342" s="2">
        <v>38352</v>
      </c>
      <c r="B44342" s="2" t="str">
        <f>TEXT(Table4[[#This Row],[Month End]], "Mmm")</f>
        <v>Dec</v>
      </c>
      <c r="C44342">
        <f>MONTH(Table4[[#This Row],[Month End]])</f>
        <v>12</v>
      </c>
      <c r="D44342">
        <f>YEAR(Table4[[#This Row],[Month End]])</f>
        <v>2004</v>
      </c>
      <c r="E44342">
        <v>59414</v>
      </c>
      <c r="F44342" t="s">
        <v>56</v>
      </c>
      <c r="G44342" t="s">
        <v>15</v>
      </c>
      <c r="H44342">
        <v>983</v>
      </c>
    </row>
    <row r="44343" spans="1:8" x14ac:dyDescent="0.25">
      <c r="A44343" s="2">
        <v>38352</v>
      </c>
      <c r="B44343" s="2" t="str">
        <f>TEXT(Table4[[#This Row],[Month End]], "Mmm")</f>
        <v>Dec</v>
      </c>
      <c r="C44343">
        <f>MONTH(Table4[[#This Row],[Month End]])</f>
        <v>12</v>
      </c>
      <c r="D44343">
        <f>YEAR(Table4[[#This Row],[Month End]])</f>
        <v>2004</v>
      </c>
      <c r="E44343">
        <v>85602</v>
      </c>
      <c r="F44343" t="s">
        <v>207</v>
      </c>
      <c r="G44343" t="s">
        <v>48</v>
      </c>
      <c r="H44343">
        <v>522</v>
      </c>
    </row>
    <row r="44344" spans="1:8" x14ac:dyDescent="0.25">
      <c r="A44344" s="2">
        <v>38352</v>
      </c>
      <c r="B44344" s="2" t="str">
        <f>TEXT(Table4[[#This Row],[Month End]], "Mmm")</f>
        <v>Dec</v>
      </c>
      <c r="C44344">
        <f>MONTH(Table4[[#This Row],[Month End]])</f>
        <v>12</v>
      </c>
      <c r="D44344">
        <f>YEAR(Table4[[#This Row],[Month End]])</f>
        <v>2004</v>
      </c>
      <c r="E44344">
        <v>54552</v>
      </c>
      <c r="F44344" t="s">
        <v>208</v>
      </c>
      <c r="G44344" t="s">
        <v>55</v>
      </c>
      <c r="H44344">
        <v>1465</v>
      </c>
    </row>
    <row r="44345" spans="1:8" x14ac:dyDescent="0.25">
      <c r="A44345" s="2">
        <v>38352</v>
      </c>
      <c r="B44345" s="2" t="str">
        <f>TEXT(Table4[[#This Row],[Month End]], "Mmm")</f>
        <v>Dec</v>
      </c>
      <c r="C44345">
        <f>MONTH(Table4[[#This Row],[Month End]])</f>
        <v>12</v>
      </c>
      <c r="D44345">
        <f>YEAR(Table4[[#This Row],[Month End]])</f>
        <v>2004</v>
      </c>
      <c r="E44345">
        <v>56387</v>
      </c>
      <c r="F44345" t="s">
        <v>54</v>
      </c>
      <c r="G44345" t="s">
        <v>18</v>
      </c>
      <c r="H44345">
        <v>1403</v>
      </c>
    </row>
    <row r="44346" spans="1:8" x14ac:dyDescent="0.25">
      <c r="A44346" s="2">
        <v>38352</v>
      </c>
      <c r="B44346" s="2" t="str">
        <f>TEXT(Table4[[#This Row],[Month End]], "Mmm")</f>
        <v>Dec</v>
      </c>
      <c r="C44346">
        <f>MONTH(Table4[[#This Row],[Month End]])</f>
        <v>12</v>
      </c>
      <c r="D44346">
        <f>YEAR(Table4[[#This Row],[Month End]])</f>
        <v>2004</v>
      </c>
      <c r="E44346">
        <v>59750</v>
      </c>
      <c r="F44346" t="s">
        <v>53</v>
      </c>
      <c r="G44346" t="s">
        <v>15</v>
      </c>
      <c r="H44346">
        <v>1193</v>
      </c>
    </row>
    <row r="44347" spans="1:8" x14ac:dyDescent="0.25">
      <c r="A44347" s="2">
        <v>38352</v>
      </c>
      <c r="B44347" s="2" t="str">
        <f>TEXT(Table4[[#This Row],[Month End]], "Mmm")</f>
        <v>Dec</v>
      </c>
      <c r="C44347">
        <f>MONTH(Table4[[#This Row],[Month End]])</f>
        <v>12</v>
      </c>
      <c r="D44347">
        <f>YEAR(Table4[[#This Row],[Month End]])</f>
        <v>2004</v>
      </c>
      <c r="E44347">
        <v>59911</v>
      </c>
      <c r="F44347" t="s">
        <v>209</v>
      </c>
      <c r="G44347" t="s">
        <v>15</v>
      </c>
      <c r="H44347">
        <v>1106</v>
      </c>
    </row>
    <row r="44348" spans="1:8" x14ac:dyDescent="0.25">
      <c r="A44348" s="2">
        <v>38352</v>
      </c>
      <c r="B44348" s="2" t="str">
        <f>TEXT(Table4[[#This Row],[Month End]], "Mmm")</f>
        <v>Dec</v>
      </c>
      <c r="C44348">
        <f>MONTH(Table4[[#This Row],[Month End]])</f>
        <v>12</v>
      </c>
      <c r="D44348">
        <f>YEAR(Table4[[#This Row],[Month End]])</f>
        <v>2004</v>
      </c>
      <c r="E44348">
        <v>24382</v>
      </c>
      <c r="F44348" t="s">
        <v>210</v>
      </c>
      <c r="G44348" t="s">
        <v>4</v>
      </c>
      <c r="H44348">
        <v>878</v>
      </c>
    </row>
    <row r="44349" spans="1:8" x14ac:dyDescent="0.25">
      <c r="A44349" s="2">
        <v>38352</v>
      </c>
      <c r="B44349" s="2" t="str">
        <f>TEXT(Table4[[#This Row],[Month End]], "Mmm")</f>
        <v>Dec</v>
      </c>
      <c r="C44349">
        <f>MONTH(Table4[[#This Row],[Month End]])</f>
        <v>12</v>
      </c>
      <c r="D44349">
        <f>YEAR(Table4[[#This Row],[Month End]])</f>
        <v>2004</v>
      </c>
      <c r="E44349">
        <v>59714</v>
      </c>
      <c r="F44349" t="s">
        <v>50</v>
      </c>
      <c r="G44349" t="s">
        <v>15</v>
      </c>
      <c r="H44349">
        <v>1165</v>
      </c>
    </row>
    <row r="44350" spans="1:8" x14ac:dyDescent="0.25">
      <c r="A44350" s="2">
        <v>38352</v>
      </c>
      <c r="B44350" s="2" t="str">
        <f>TEXT(Table4[[#This Row],[Month End]], "Mmm")</f>
        <v>Dec</v>
      </c>
      <c r="C44350">
        <f>MONTH(Table4[[#This Row],[Month End]])</f>
        <v>12</v>
      </c>
      <c r="D44350">
        <f>YEAR(Table4[[#This Row],[Month End]])</f>
        <v>2004</v>
      </c>
      <c r="E44350">
        <v>23841</v>
      </c>
      <c r="F44350" t="s">
        <v>211</v>
      </c>
      <c r="G44350" t="s">
        <v>4</v>
      </c>
      <c r="H44350">
        <v>703</v>
      </c>
    </row>
    <row r="44351" spans="1:8" x14ac:dyDescent="0.25">
      <c r="A44351" s="2">
        <v>38352</v>
      </c>
      <c r="B44351" s="2" t="str">
        <f>TEXT(Table4[[#This Row],[Month End]], "Mmm")</f>
        <v>Dec</v>
      </c>
      <c r="C44351">
        <f>MONTH(Table4[[#This Row],[Month End]])</f>
        <v>12</v>
      </c>
      <c r="D44351">
        <f>YEAR(Table4[[#This Row],[Month End]])</f>
        <v>2004</v>
      </c>
      <c r="E44351">
        <v>40361</v>
      </c>
      <c r="F44351" t="s">
        <v>47</v>
      </c>
      <c r="G44351" t="s">
        <v>46</v>
      </c>
      <c r="H44351">
        <v>895</v>
      </c>
    </row>
    <row r="44352" spans="1:8" x14ac:dyDescent="0.25">
      <c r="A44352" s="2">
        <v>38352</v>
      </c>
      <c r="B44352" s="2" t="str">
        <f>TEXT(Table4[[#This Row],[Month End]], "Mmm")</f>
        <v>Dec</v>
      </c>
      <c r="C44352">
        <f>MONTH(Table4[[#This Row],[Month End]])</f>
        <v>12</v>
      </c>
      <c r="D44352">
        <f>YEAR(Table4[[#This Row],[Month End]])</f>
        <v>2004</v>
      </c>
      <c r="E44352">
        <v>55744</v>
      </c>
      <c r="F44352" t="s">
        <v>45</v>
      </c>
      <c r="G44352" t="s">
        <v>18</v>
      </c>
      <c r="H44352">
        <v>1574</v>
      </c>
    </row>
    <row r="44353" spans="1:8" x14ac:dyDescent="0.25">
      <c r="A44353" s="2">
        <v>38352</v>
      </c>
      <c r="B44353" s="2" t="str">
        <f>TEXT(Table4[[#This Row],[Month End]], "Mmm")</f>
        <v>Dec</v>
      </c>
      <c r="C44353">
        <f>MONTH(Table4[[#This Row],[Month End]])</f>
        <v>12</v>
      </c>
      <c r="D44353">
        <f>YEAR(Table4[[#This Row],[Month End]])</f>
        <v>2004</v>
      </c>
      <c r="E44353">
        <v>28779</v>
      </c>
      <c r="F44353" t="s">
        <v>212</v>
      </c>
      <c r="G44353" t="s">
        <v>24</v>
      </c>
      <c r="H44353">
        <v>847</v>
      </c>
    </row>
    <row r="44354" spans="1:8" x14ac:dyDescent="0.25">
      <c r="A44354" s="2">
        <v>38352</v>
      </c>
      <c r="B44354" s="2" t="str">
        <f>TEXT(Table4[[#This Row],[Month End]], "Mmm")</f>
        <v>Dec</v>
      </c>
      <c r="C44354">
        <f>MONTH(Table4[[#This Row],[Month End]])</f>
        <v>12</v>
      </c>
      <c r="D44354">
        <f>YEAR(Table4[[#This Row],[Month End]])</f>
        <v>2004</v>
      </c>
      <c r="E44354">
        <v>98841</v>
      </c>
      <c r="F44354" t="s">
        <v>41</v>
      </c>
      <c r="G44354" t="s">
        <v>40</v>
      </c>
      <c r="H44354">
        <v>1037</v>
      </c>
    </row>
    <row r="44355" spans="1:8" x14ac:dyDescent="0.25">
      <c r="A44355" s="2">
        <v>38352</v>
      </c>
      <c r="B44355" s="2" t="str">
        <f>TEXT(Table4[[#This Row],[Month End]], "Mmm")</f>
        <v>Dec</v>
      </c>
      <c r="C44355">
        <f>MONTH(Table4[[#This Row],[Month End]])</f>
        <v>12</v>
      </c>
      <c r="D44355">
        <f>YEAR(Table4[[#This Row],[Month End]])</f>
        <v>2004</v>
      </c>
      <c r="E44355">
        <v>68022</v>
      </c>
      <c r="F44355" t="s">
        <v>42</v>
      </c>
      <c r="G44355" t="s">
        <v>11</v>
      </c>
      <c r="H44355">
        <v>1060</v>
      </c>
    </row>
    <row r="44356" spans="1:8" x14ac:dyDescent="0.25">
      <c r="A44356" s="2">
        <v>38352</v>
      </c>
      <c r="B44356" s="2" t="str">
        <f>TEXT(Table4[[#This Row],[Month End]], "Mmm")</f>
        <v>Dec</v>
      </c>
      <c r="C44356">
        <f>MONTH(Table4[[#This Row],[Month End]])</f>
        <v>12</v>
      </c>
      <c r="D44356">
        <f>YEAR(Table4[[#This Row],[Month End]])</f>
        <v>2004</v>
      </c>
      <c r="E44356">
        <v>83654</v>
      </c>
      <c r="F44356" t="s">
        <v>213</v>
      </c>
      <c r="G44356" t="s">
        <v>2</v>
      </c>
      <c r="H44356">
        <v>1279</v>
      </c>
    </row>
    <row r="44357" spans="1:8" x14ac:dyDescent="0.25">
      <c r="A44357" s="2">
        <v>38352</v>
      </c>
      <c r="B44357" s="2" t="str">
        <f>TEXT(Table4[[#This Row],[Month End]], "Mmm")</f>
        <v>Dec</v>
      </c>
      <c r="C44357">
        <f>MONTH(Table4[[#This Row],[Month End]])</f>
        <v>12</v>
      </c>
      <c r="D44357">
        <f>YEAR(Table4[[#This Row],[Month End]])</f>
        <v>2004</v>
      </c>
      <c r="E44357">
        <v>53818</v>
      </c>
      <c r="F44357" t="s">
        <v>214</v>
      </c>
      <c r="G44357" t="s">
        <v>55</v>
      </c>
      <c r="H44357">
        <v>1224</v>
      </c>
    </row>
    <row r="44358" spans="1:8" x14ac:dyDescent="0.25">
      <c r="A44358" s="2">
        <v>38352</v>
      </c>
      <c r="B44358" s="2" t="str">
        <f>TEXT(Table4[[#This Row],[Month End]], "Mmm")</f>
        <v>Dec</v>
      </c>
      <c r="C44358">
        <f>MONTH(Table4[[#This Row],[Month End]])</f>
        <v>12</v>
      </c>
      <c r="D44358">
        <f>YEAR(Table4[[#This Row],[Month End]])</f>
        <v>2004</v>
      </c>
      <c r="E44358">
        <v>75662</v>
      </c>
      <c r="F44358" t="s">
        <v>43</v>
      </c>
      <c r="G44358" t="s">
        <v>9</v>
      </c>
      <c r="H44358">
        <v>499</v>
      </c>
    </row>
    <row r="44359" spans="1:8" x14ac:dyDescent="0.25">
      <c r="A44359" s="2">
        <v>38352</v>
      </c>
      <c r="B44359" s="2" t="str">
        <f>TEXT(Table4[[#This Row],[Month End]], "Mmm")</f>
        <v>Dec</v>
      </c>
      <c r="C44359">
        <f>MONTH(Table4[[#This Row],[Month End]])</f>
        <v>12</v>
      </c>
      <c r="D44359">
        <f>YEAR(Table4[[#This Row],[Month End]])</f>
        <v>2004</v>
      </c>
      <c r="E44359">
        <v>65721</v>
      </c>
      <c r="F44359" t="s">
        <v>215</v>
      </c>
      <c r="G44359" t="s">
        <v>29</v>
      </c>
      <c r="H44359">
        <v>845</v>
      </c>
    </row>
    <row r="44360" spans="1:8" x14ac:dyDescent="0.25">
      <c r="A44360" s="2">
        <v>38352</v>
      </c>
      <c r="B44360" s="2" t="str">
        <f>TEXT(Table4[[#This Row],[Month End]], "Mmm")</f>
        <v>Dec</v>
      </c>
      <c r="C44360">
        <f>MONTH(Table4[[#This Row],[Month End]])</f>
        <v>12</v>
      </c>
      <c r="D44360">
        <f>YEAR(Table4[[#This Row],[Month End]])</f>
        <v>2004</v>
      </c>
      <c r="E44360">
        <v>56560</v>
      </c>
      <c r="F44360" t="s">
        <v>216</v>
      </c>
      <c r="G44360" t="s">
        <v>18</v>
      </c>
      <c r="H44360">
        <v>1434</v>
      </c>
    </row>
    <row r="44361" spans="1:8" x14ac:dyDescent="0.25">
      <c r="A44361" s="2">
        <v>38352</v>
      </c>
      <c r="B44361" s="2" t="str">
        <f>TEXT(Table4[[#This Row],[Month End]], "Mmm")</f>
        <v>Dec</v>
      </c>
      <c r="C44361">
        <f>MONTH(Table4[[#This Row],[Month End]])</f>
        <v>12</v>
      </c>
      <c r="D44361">
        <f>YEAR(Table4[[#This Row],[Month End]])</f>
        <v>2004</v>
      </c>
      <c r="E44361">
        <v>31033</v>
      </c>
      <c r="F44361" t="s">
        <v>217</v>
      </c>
      <c r="G44361" t="s">
        <v>218</v>
      </c>
      <c r="H44361">
        <v>538</v>
      </c>
    </row>
    <row r="44362" spans="1:8" x14ac:dyDescent="0.25">
      <c r="A44362" s="2">
        <v>38352</v>
      </c>
      <c r="B44362" s="2" t="str">
        <f>TEXT(Table4[[#This Row],[Month End]], "Mmm")</f>
        <v>Dec</v>
      </c>
      <c r="C44362">
        <f>MONTH(Table4[[#This Row],[Month End]])</f>
        <v>12</v>
      </c>
      <c r="D44362">
        <f>YEAR(Table4[[#This Row],[Month End]])</f>
        <v>2004</v>
      </c>
      <c r="E44362">
        <v>81147</v>
      </c>
      <c r="F44362" t="s">
        <v>219</v>
      </c>
      <c r="G44362" t="s">
        <v>14</v>
      </c>
      <c r="H44362">
        <v>1116</v>
      </c>
    </row>
    <row r="44363" spans="1:8" x14ac:dyDescent="0.25">
      <c r="A44363" s="2">
        <v>38352</v>
      </c>
      <c r="B44363" s="2" t="str">
        <f>TEXT(Table4[[#This Row],[Month End]], "Mmm")</f>
        <v>Dec</v>
      </c>
      <c r="C44363">
        <f>MONTH(Table4[[#This Row],[Month End]])</f>
        <v>12</v>
      </c>
      <c r="D44363">
        <f>YEAR(Table4[[#This Row],[Month End]])</f>
        <v>2004</v>
      </c>
      <c r="E44363">
        <v>61615</v>
      </c>
      <c r="F44363" t="s">
        <v>220</v>
      </c>
      <c r="G44363" t="s">
        <v>21</v>
      </c>
      <c r="H44363">
        <v>1049</v>
      </c>
    </row>
    <row r="44364" spans="1:8" x14ac:dyDescent="0.25">
      <c r="A44364" s="2">
        <v>38352</v>
      </c>
      <c r="B44364" s="2" t="str">
        <f>TEXT(Table4[[#This Row],[Month End]], "Mmm")</f>
        <v>Dec</v>
      </c>
      <c r="C44364">
        <f>MONTH(Table4[[#This Row],[Month End]])</f>
        <v>12</v>
      </c>
      <c r="D44364">
        <f>YEAR(Table4[[#This Row],[Month End]])</f>
        <v>2004</v>
      </c>
      <c r="E44364">
        <v>54893</v>
      </c>
      <c r="F44364" t="s">
        <v>221</v>
      </c>
      <c r="G44364" t="s">
        <v>55</v>
      </c>
      <c r="H44364">
        <v>1438</v>
      </c>
    </row>
    <row r="44365" spans="1:8" x14ac:dyDescent="0.25">
      <c r="A44365" s="2">
        <v>38352</v>
      </c>
      <c r="B44365" s="2" t="str">
        <f>TEXT(Table4[[#This Row],[Month End]], "Mmm")</f>
        <v>Dec</v>
      </c>
      <c r="C44365">
        <f>MONTH(Table4[[#This Row],[Month End]])</f>
        <v>12</v>
      </c>
      <c r="D44365">
        <f>YEAR(Table4[[#This Row],[Month End]])</f>
        <v>2004</v>
      </c>
      <c r="E44365">
        <v>83001</v>
      </c>
      <c r="F44365" t="s">
        <v>38</v>
      </c>
      <c r="G44365" t="s">
        <v>37</v>
      </c>
      <c r="H44365">
        <v>1390</v>
      </c>
    </row>
    <row r="44366" spans="1:8" x14ac:dyDescent="0.25">
      <c r="A44366" s="2">
        <v>38352</v>
      </c>
      <c r="B44366" s="2" t="str">
        <f>TEXT(Table4[[#This Row],[Month End]], "Mmm")</f>
        <v>Dec</v>
      </c>
      <c r="C44366">
        <f>MONTH(Table4[[#This Row],[Month End]])</f>
        <v>12</v>
      </c>
      <c r="D44366">
        <f>YEAR(Table4[[#This Row],[Month End]])</f>
        <v>2004</v>
      </c>
      <c r="E44366">
        <v>63640</v>
      </c>
      <c r="F44366" t="s">
        <v>88</v>
      </c>
      <c r="G44366" t="s">
        <v>29</v>
      </c>
      <c r="H44366">
        <v>901</v>
      </c>
    </row>
    <row r="44367" spans="1:8" x14ac:dyDescent="0.25">
      <c r="A44367" s="2">
        <v>38352</v>
      </c>
      <c r="B44367" s="2" t="str">
        <f>TEXT(Table4[[#This Row],[Month End]], "Mmm")</f>
        <v>Dec</v>
      </c>
      <c r="C44367">
        <f>MONTH(Table4[[#This Row],[Month End]])</f>
        <v>12</v>
      </c>
      <c r="D44367">
        <f>YEAR(Table4[[#This Row],[Month End]])</f>
        <v>2004</v>
      </c>
      <c r="E44367">
        <v>55811</v>
      </c>
      <c r="F44367" t="s">
        <v>39</v>
      </c>
      <c r="G44367" t="s">
        <v>18</v>
      </c>
      <c r="H44367">
        <v>1571</v>
      </c>
    </row>
    <row r="44368" spans="1:8" x14ac:dyDescent="0.25">
      <c r="A44368" s="2">
        <v>38352</v>
      </c>
      <c r="B44368" s="2" t="str">
        <f>TEXT(Table4[[#This Row],[Month End]], "Mmm")</f>
        <v>Dec</v>
      </c>
      <c r="C44368">
        <f>MONTH(Table4[[#This Row],[Month End]])</f>
        <v>12</v>
      </c>
      <c r="D44368">
        <f>YEAR(Table4[[#This Row],[Month End]])</f>
        <v>2004</v>
      </c>
      <c r="E44368">
        <v>50325</v>
      </c>
      <c r="F44368" t="s">
        <v>222</v>
      </c>
      <c r="G44368" t="s">
        <v>28</v>
      </c>
      <c r="H44368">
        <v>1100</v>
      </c>
    </row>
    <row r="44369" spans="1:8" x14ac:dyDescent="0.25">
      <c r="A44369" s="2">
        <v>38352</v>
      </c>
      <c r="B44369" s="2" t="str">
        <f>TEXT(Table4[[#This Row],[Month End]], "Mmm")</f>
        <v>Dec</v>
      </c>
      <c r="C44369">
        <f>MONTH(Table4[[#This Row],[Month End]])</f>
        <v>12</v>
      </c>
      <c r="D44369">
        <f>YEAR(Table4[[#This Row],[Month End]])</f>
        <v>2004</v>
      </c>
      <c r="E44369">
        <v>86040</v>
      </c>
      <c r="F44369" t="s">
        <v>223</v>
      </c>
      <c r="G44369" t="s">
        <v>48</v>
      </c>
      <c r="H44369">
        <v>861</v>
      </c>
    </row>
    <row r="44370" spans="1:8" x14ac:dyDescent="0.25">
      <c r="A44370" s="2">
        <v>38352</v>
      </c>
      <c r="B44370" s="2" t="str">
        <f>TEXT(Table4[[#This Row],[Month End]], "Mmm")</f>
        <v>Dec</v>
      </c>
      <c r="C44370">
        <f>MONTH(Table4[[#This Row],[Month End]])</f>
        <v>12</v>
      </c>
      <c r="D44370">
        <f>YEAR(Table4[[#This Row],[Month End]])</f>
        <v>2004</v>
      </c>
      <c r="E44370">
        <v>56763</v>
      </c>
      <c r="F44370" t="s">
        <v>224</v>
      </c>
      <c r="G44370" t="s">
        <v>18</v>
      </c>
      <c r="H44370">
        <v>1665</v>
      </c>
    </row>
    <row r="44371" spans="1:8" x14ac:dyDescent="0.25">
      <c r="A44371" s="2">
        <v>38352</v>
      </c>
      <c r="B44371" s="2" t="str">
        <f>TEXT(Table4[[#This Row],[Month End]], "Mmm")</f>
        <v>Dec</v>
      </c>
      <c r="C44371">
        <f>MONTH(Table4[[#This Row],[Month End]])</f>
        <v>12</v>
      </c>
      <c r="D44371">
        <f>YEAR(Table4[[#This Row],[Month End]])</f>
        <v>2004</v>
      </c>
      <c r="E44371">
        <v>58341</v>
      </c>
      <c r="F44371" t="s">
        <v>36</v>
      </c>
      <c r="G44371" t="s">
        <v>35</v>
      </c>
      <c r="H44371">
        <v>1521</v>
      </c>
    </row>
    <row r="44372" spans="1:8" x14ac:dyDescent="0.25">
      <c r="A44372" s="2">
        <v>38352</v>
      </c>
      <c r="B44372" s="2" t="str">
        <f>TEXT(Table4[[#This Row],[Month End]], "Mmm")</f>
        <v>Dec</v>
      </c>
      <c r="C44372">
        <f>MONTH(Table4[[#This Row],[Month End]])</f>
        <v>12</v>
      </c>
      <c r="D44372">
        <f>YEAR(Table4[[#This Row],[Month End]])</f>
        <v>2004</v>
      </c>
      <c r="E44372">
        <v>51103</v>
      </c>
      <c r="F44372" t="s">
        <v>225</v>
      </c>
      <c r="G44372" t="s">
        <v>28</v>
      </c>
      <c r="H44372">
        <v>1112</v>
      </c>
    </row>
    <row r="44373" spans="1:8" x14ac:dyDescent="0.25">
      <c r="A44373" s="2">
        <v>38352</v>
      </c>
      <c r="B44373" s="2" t="str">
        <f>TEXT(Table4[[#This Row],[Month End]], "Mmm")</f>
        <v>Dec</v>
      </c>
      <c r="C44373">
        <f>MONTH(Table4[[#This Row],[Month End]])</f>
        <v>12</v>
      </c>
      <c r="D44373">
        <f>YEAR(Table4[[#This Row],[Month End]])</f>
        <v>2004</v>
      </c>
      <c r="E44373">
        <v>23434</v>
      </c>
      <c r="F44373" t="s">
        <v>33</v>
      </c>
      <c r="G44373" t="s">
        <v>4</v>
      </c>
      <c r="H44373">
        <v>615</v>
      </c>
    </row>
    <row r="44374" spans="1:8" x14ac:dyDescent="0.25">
      <c r="A44374" s="2">
        <v>38352</v>
      </c>
      <c r="B44374" s="2" t="str">
        <f>TEXT(Table4[[#This Row],[Month End]], "Mmm")</f>
        <v>Dec</v>
      </c>
      <c r="C44374">
        <f>MONTH(Table4[[#This Row],[Month End]])</f>
        <v>12</v>
      </c>
      <c r="D44374">
        <f>YEAR(Table4[[#This Row],[Month End]])</f>
        <v>2004</v>
      </c>
      <c r="E44374">
        <v>66111</v>
      </c>
      <c r="F44374" t="s">
        <v>34</v>
      </c>
      <c r="G44374" t="s">
        <v>7</v>
      </c>
      <c r="H44374">
        <v>883</v>
      </c>
    </row>
    <row r="44375" spans="1:8" x14ac:dyDescent="0.25">
      <c r="A44375" s="2">
        <v>38352</v>
      </c>
      <c r="B44375" s="2" t="str">
        <f>TEXT(Table4[[#This Row],[Month End]], "Mmm")</f>
        <v>Dec</v>
      </c>
      <c r="C44375">
        <f>MONTH(Table4[[#This Row],[Month End]])</f>
        <v>12</v>
      </c>
      <c r="D44375">
        <f>YEAR(Table4[[#This Row],[Month End]])</f>
        <v>2004</v>
      </c>
      <c r="E44375">
        <v>27310</v>
      </c>
      <c r="F44375" t="s">
        <v>226</v>
      </c>
      <c r="G44375" t="s">
        <v>24</v>
      </c>
      <c r="H44375">
        <v>712</v>
      </c>
    </row>
    <row r="44376" spans="1:8" x14ac:dyDescent="0.25">
      <c r="A44376" s="2">
        <v>38352</v>
      </c>
      <c r="B44376" s="2" t="str">
        <f>TEXT(Table4[[#This Row],[Month End]], "Mmm")</f>
        <v>Dec</v>
      </c>
      <c r="C44376">
        <f>MONTH(Table4[[#This Row],[Month End]])</f>
        <v>12</v>
      </c>
      <c r="D44376">
        <f>YEAR(Table4[[#This Row],[Month End]])</f>
        <v>2004</v>
      </c>
      <c r="E44376">
        <v>84078</v>
      </c>
      <c r="F44376" t="s">
        <v>227</v>
      </c>
      <c r="G44376" t="s">
        <v>51</v>
      </c>
      <c r="H44376">
        <v>1198</v>
      </c>
    </row>
    <row r="44377" spans="1:8" x14ac:dyDescent="0.25">
      <c r="A44377" s="2">
        <v>38352</v>
      </c>
      <c r="B44377" s="2" t="str">
        <f>TEXT(Table4[[#This Row],[Month End]], "Mmm")</f>
        <v>Dec</v>
      </c>
      <c r="C44377">
        <f>MONTH(Table4[[#This Row],[Month End]])</f>
        <v>12</v>
      </c>
      <c r="D44377">
        <f>YEAR(Table4[[#This Row],[Month End]])</f>
        <v>2004</v>
      </c>
      <c r="E44377">
        <v>82426</v>
      </c>
      <c r="F44377" t="s">
        <v>228</v>
      </c>
      <c r="G44377" t="s">
        <v>37</v>
      </c>
      <c r="H44377">
        <v>1202</v>
      </c>
    </row>
    <row r="44378" spans="1:8" x14ac:dyDescent="0.25">
      <c r="A44378" s="2">
        <v>38352</v>
      </c>
      <c r="B44378" s="2" t="str">
        <f>TEXT(Table4[[#This Row],[Month End]], "Mmm")</f>
        <v>Dec</v>
      </c>
      <c r="C44378">
        <f>MONTH(Table4[[#This Row],[Month End]])</f>
        <v>12</v>
      </c>
      <c r="D44378">
        <f>YEAR(Table4[[#This Row],[Month End]])</f>
        <v>2004</v>
      </c>
      <c r="E44378">
        <v>84401</v>
      </c>
      <c r="F44378" t="s">
        <v>229</v>
      </c>
      <c r="G44378" t="s">
        <v>51</v>
      </c>
      <c r="H44378">
        <v>1023</v>
      </c>
    </row>
    <row r="44379" spans="1:8" x14ac:dyDescent="0.25">
      <c r="A44379" s="2">
        <v>38352</v>
      </c>
      <c r="B44379" s="2" t="str">
        <f>TEXT(Table4[[#This Row],[Month End]], "Mmm")</f>
        <v>Dec</v>
      </c>
      <c r="C44379">
        <f>MONTH(Table4[[#This Row],[Month End]])</f>
        <v>12</v>
      </c>
      <c r="D44379">
        <f>YEAR(Table4[[#This Row],[Month End]])</f>
        <v>2004</v>
      </c>
      <c r="E44379">
        <v>59270</v>
      </c>
      <c r="F44379" t="s">
        <v>31</v>
      </c>
      <c r="G44379" t="s">
        <v>15</v>
      </c>
      <c r="H44379">
        <v>1230</v>
      </c>
    </row>
    <row r="44380" spans="1:8" x14ac:dyDescent="0.25">
      <c r="A44380" s="2">
        <v>38352</v>
      </c>
      <c r="B44380" s="2" t="str">
        <f>TEXT(Table4[[#This Row],[Month End]], "Mmm")</f>
        <v>Dec</v>
      </c>
      <c r="C44380">
        <f>MONTH(Table4[[#This Row],[Month End]])</f>
        <v>12</v>
      </c>
      <c r="D44380">
        <f>YEAR(Table4[[#This Row],[Month End]])</f>
        <v>2004</v>
      </c>
      <c r="E44380">
        <v>72712</v>
      </c>
      <c r="F44380" t="s">
        <v>32</v>
      </c>
      <c r="G44380" t="s">
        <v>17</v>
      </c>
      <c r="H44380">
        <v>787</v>
      </c>
    </row>
    <row r="44381" spans="1:8" x14ac:dyDescent="0.25">
      <c r="A44381" s="2">
        <v>38352</v>
      </c>
      <c r="B44381" s="2" t="str">
        <f>TEXT(Table4[[#This Row],[Month End]], "Mmm")</f>
        <v>Dec</v>
      </c>
      <c r="C44381">
        <f>MONTH(Table4[[#This Row],[Month End]])</f>
        <v>12</v>
      </c>
      <c r="D44381">
        <f>YEAR(Table4[[#This Row],[Month End]])</f>
        <v>2004</v>
      </c>
      <c r="E44381">
        <v>88101</v>
      </c>
      <c r="F44381" t="s">
        <v>30</v>
      </c>
      <c r="G44381" t="s">
        <v>27</v>
      </c>
      <c r="H44381">
        <v>786</v>
      </c>
    </row>
    <row r="44382" spans="1:8" x14ac:dyDescent="0.25">
      <c r="A44382" s="2">
        <v>38352</v>
      </c>
      <c r="B44382" s="2" t="str">
        <f>TEXT(Table4[[#This Row],[Month End]], "Mmm")</f>
        <v>Dec</v>
      </c>
      <c r="C44382">
        <f>MONTH(Table4[[#This Row],[Month End]])</f>
        <v>12</v>
      </c>
      <c r="D44382">
        <f>YEAR(Table4[[#This Row],[Month End]])</f>
        <v>2004</v>
      </c>
      <c r="E44382">
        <v>69361</v>
      </c>
      <c r="F44382" t="s">
        <v>230</v>
      </c>
      <c r="G44382" t="s">
        <v>11</v>
      </c>
      <c r="H44382">
        <v>1048</v>
      </c>
    </row>
    <row r="44383" spans="1:8" x14ac:dyDescent="0.25">
      <c r="A44383" s="2">
        <v>38352</v>
      </c>
      <c r="B44383" s="2" t="str">
        <f>TEXT(Table4[[#This Row],[Month End]], "Mmm")</f>
        <v>Dec</v>
      </c>
      <c r="C44383">
        <f>MONTH(Table4[[#This Row],[Month End]])</f>
        <v>12</v>
      </c>
      <c r="D44383">
        <f>YEAR(Table4[[#This Row],[Month End]])</f>
        <v>2004</v>
      </c>
      <c r="E44383">
        <v>78628</v>
      </c>
      <c r="F44383" t="s">
        <v>231</v>
      </c>
      <c r="G44383" t="s">
        <v>9</v>
      </c>
      <c r="H44383">
        <v>413</v>
      </c>
    </row>
    <row r="44384" spans="1:8" x14ac:dyDescent="0.25">
      <c r="A44384" s="2">
        <v>38352</v>
      </c>
      <c r="B44384" s="2" t="str">
        <f>TEXT(Table4[[#This Row],[Month End]], "Mmm")</f>
        <v>Dec</v>
      </c>
      <c r="C44384">
        <f>MONTH(Table4[[#This Row],[Month End]])</f>
        <v>12</v>
      </c>
      <c r="D44384">
        <f>YEAR(Table4[[#This Row],[Month End]])</f>
        <v>2004</v>
      </c>
      <c r="E44384">
        <v>57236</v>
      </c>
      <c r="F44384" t="s">
        <v>8</v>
      </c>
      <c r="G44384" t="s">
        <v>19</v>
      </c>
      <c r="H44384">
        <v>1326</v>
      </c>
    </row>
    <row r="44385" spans="1:8" x14ac:dyDescent="0.25">
      <c r="A44385" s="2">
        <v>38352</v>
      </c>
      <c r="B44385" s="2" t="str">
        <f>TEXT(Table4[[#This Row],[Month End]], "Mmm")</f>
        <v>Dec</v>
      </c>
      <c r="C44385">
        <f>MONTH(Table4[[#This Row],[Month End]])</f>
        <v>12</v>
      </c>
      <c r="D44385">
        <f>YEAR(Table4[[#This Row],[Month End]])</f>
        <v>2004</v>
      </c>
      <c r="E44385">
        <v>76087</v>
      </c>
      <c r="F44385" t="s">
        <v>25</v>
      </c>
      <c r="G44385" t="s">
        <v>9</v>
      </c>
      <c r="H44385">
        <v>521</v>
      </c>
    </row>
    <row r="44386" spans="1:8" x14ac:dyDescent="0.25">
      <c r="A44386" s="2">
        <v>38352</v>
      </c>
      <c r="B44386" s="2" t="str">
        <f>TEXT(Table4[[#This Row],[Month End]], "Mmm")</f>
        <v>Dec</v>
      </c>
      <c r="C44386">
        <f>MONTH(Table4[[#This Row],[Month End]])</f>
        <v>12</v>
      </c>
      <c r="D44386">
        <f>YEAR(Table4[[#This Row],[Month End]])</f>
        <v>2004</v>
      </c>
      <c r="E44386">
        <v>67114</v>
      </c>
      <c r="F44386" t="s">
        <v>23</v>
      </c>
      <c r="G44386" t="s">
        <v>7</v>
      </c>
      <c r="H44386">
        <v>873</v>
      </c>
    </row>
    <row r="44387" spans="1:8" x14ac:dyDescent="0.25">
      <c r="A44387" s="2">
        <v>38352</v>
      </c>
      <c r="B44387" s="2" t="str">
        <f>TEXT(Table4[[#This Row],[Month End]], "Mmm")</f>
        <v>Dec</v>
      </c>
      <c r="C44387">
        <f>MONTH(Table4[[#This Row],[Month End]])</f>
        <v>12</v>
      </c>
      <c r="D44387">
        <f>YEAR(Table4[[#This Row],[Month End]])</f>
        <v>2004</v>
      </c>
      <c r="E44387">
        <v>68847</v>
      </c>
      <c r="F44387" t="s">
        <v>232</v>
      </c>
      <c r="G44387" t="s">
        <v>11</v>
      </c>
      <c r="H44387">
        <v>1035</v>
      </c>
    </row>
    <row r="44388" spans="1:8" x14ac:dyDescent="0.25">
      <c r="A44388" s="2">
        <v>38352</v>
      </c>
      <c r="B44388" s="2" t="str">
        <f>TEXT(Table4[[#This Row],[Month End]], "Mmm")</f>
        <v>Dec</v>
      </c>
      <c r="C44388">
        <f>MONTH(Table4[[#This Row],[Month End]])</f>
        <v>12</v>
      </c>
      <c r="D44388">
        <f>YEAR(Table4[[#This Row],[Month End]])</f>
        <v>2004</v>
      </c>
      <c r="E44388">
        <v>74033</v>
      </c>
      <c r="F44388" t="s">
        <v>233</v>
      </c>
      <c r="G44388" t="s">
        <v>12</v>
      </c>
      <c r="H44388">
        <v>704</v>
      </c>
    </row>
    <row r="44389" spans="1:8" x14ac:dyDescent="0.25">
      <c r="A44389" s="2">
        <v>38352</v>
      </c>
      <c r="B44389" s="2" t="str">
        <f>TEXT(Table4[[#This Row],[Month End]], "Mmm")</f>
        <v>Dec</v>
      </c>
      <c r="C44389">
        <f>MONTH(Table4[[#This Row],[Month End]])</f>
        <v>12</v>
      </c>
      <c r="D44389">
        <f>YEAR(Table4[[#This Row],[Month End]])</f>
        <v>2004</v>
      </c>
      <c r="E44389">
        <v>56257</v>
      </c>
      <c r="F44389" t="s">
        <v>73</v>
      </c>
      <c r="G44389" t="s">
        <v>18</v>
      </c>
      <c r="H44389">
        <v>1360</v>
      </c>
    </row>
    <row r="44390" spans="1:8" x14ac:dyDescent="0.25">
      <c r="A44390" s="2">
        <v>38352</v>
      </c>
      <c r="B44390" s="2" t="str">
        <f>TEXT(Table4[[#This Row],[Month End]], "Mmm")</f>
        <v>Dec</v>
      </c>
      <c r="C44390">
        <f>MONTH(Table4[[#This Row],[Month End]])</f>
        <v>12</v>
      </c>
      <c r="D44390">
        <f>YEAR(Table4[[#This Row],[Month End]])</f>
        <v>2004</v>
      </c>
      <c r="E44390">
        <v>79606</v>
      </c>
      <c r="F44390" t="s">
        <v>10</v>
      </c>
      <c r="G44390" t="s">
        <v>9</v>
      </c>
      <c r="H44390">
        <v>539</v>
      </c>
    </row>
    <row r="44391" spans="1:8" x14ac:dyDescent="0.25">
      <c r="A44391" s="2">
        <v>38352</v>
      </c>
      <c r="B44391" s="2" t="str">
        <f>TEXT(Table4[[#This Row],[Month End]], "Mmm")</f>
        <v>Dec</v>
      </c>
      <c r="C44391">
        <f>MONTH(Table4[[#This Row],[Month End]])</f>
        <v>12</v>
      </c>
      <c r="D44391">
        <f>YEAR(Table4[[#This Row],[Month End]])</f>
        <v>2004</v>
      </c>
      <c r="E44391">
        <v>79424</v>
      </c>
      <c r="F44391" t="s">
        <v>22</v>
      </c>
      <c r="G44391" t="s">
        <v>9</v>
      </c>
      <c r="H44391">
        <v>703</v>
      </c>
    </row>
    <row r="44392" spans="1:8" x14ac:dyDescent="0.25">
      <c r="A44392" s="2">
        <v>38352</v>
      </c>
      <c r="B44392" s="2" t="str">
        <f>TEXT(Table4[[#This Row],[Month End]], "Mmm")</f>
        <v>Dec</v>
      </c>
      <c r="C44392">
        <f>MONTH(Table4[[#This Row],[Month End]])</f>
        <v>12</v>
      </c>
      <c r="D44392">
        <f>YEAR(Table4[[#This Row],[Month End]])</f>
        <v>2004</v>
      </c>
      <c r="E44392">
        <v>73099</v>
      </c>
      <c r="F44392" t="s">
        <v>26</v>
      </c>
      <c r="G44392" t="s">
        <v>12</v>
      </c>
      <c r="H44392">
        <v>679</v>
      </c>
    </row>
    <row r="44393" spans="1:8" x14ac:dyDescent="0.25">
      <c r="A44393" s="2">
        <v>38352</v>
      </c>
      <c r="B44393" s="2" t="str">
        <f>TEXT(Table4[[#This Row],[Month End]], "Mmm")</f>
        <v>Dec</v>
      </c>
      <c r="C44393">
        <f>MONTH(Table4[[#This Row],[Month End]])</f>
        <v>12</v>
      </c>
      <c r="D44393">
        <f>YEAR(Table4[[#This Row],[Month End]])</f>
        <v>2004</v>
      </c>
      <c r="E44393">
        <v>72117</v>
      </c>
      <c r="F44393" t="s">
        <v>234</v>
      </c>
      <c r="G44393" t="s">
        <v>17</v>
      </c>
      <c r="H44393">
        <v>670</v>
      </c>
    </row>
    <row r="44394" spans="1:8" x14ac:dyDescent="0.25">
      <c r="A44394" s="2">
        <v>38352</v>
      </c>
      <c r="B44394" s="2" t="str">
        <f>TEXT(Table4[[#This Row],[Month End]], "Mmm")</f>
        <v>Dec</v>
      </c>
      <c r="C44394">
        <f>MONTH(Table4[[#This Row],[Month End]])</f>
        <v>12</v>
      </c>
      <c r="D44394">
        <f>YEAR(Table4[[#This Row],[Month End]])</f>
        <v>2004</v>
      </c>
      <c r="E44394">
        <v>57701</v>
      </c>
      <c r="F44394" t="s">
        <v>20</v>
      </c>
      <c r="G44394" t="s">
        <v>19</v>
      </c>
      <c r="H44394">
        <v>1012</v>
      </c>
    </row>
    <row r="44395" spans="1:8" x14ac:dyDescent="0.25">
      <c r="A44395" s="2">
        <v>38352</v>
      </c>
      <c r="B44395" s="2" t="str">
        <f>TEXT(Table4[[#This Row],[Month End]], "Mmm")</f>
        <v>Dec</v>
      </c>
      <c r="C44395">
        <f>MONTH(Table4[[#This Row],[Month End]])</f>
        <v>12</v>
      </c>
      <c r="D44395">
        <f>YEAR(Table4[[#This Row],[Month End]])</f>
        <v>2004</v>
      </c>
      <c r="E44395">
        <v>59330</v>
      </c>
      <c r="F44395" t="s">
        <v>235</v>
      </c>
      <c r="G44395" t="s">
        <v>15</v>
      </c>
      <c r="H44395">
        <v>1195</v>
      </c>
    </row>
    <row r="44396" spans="1:8" x14ac:dyDescent="0.25">
      <c r="A44396" s="2">
        <v>38352</v>
      </c>
      <c r="B44396" s="2" t="str">
        <f>TEXT(Table4[[#This Row],[Month End]], "Mmm")</f>
        <v>Dec</v>
      </c>
      <c r="C44396">
        <f>MONTH(Table4[[#This Row],[Month End]])</f>
        <v>12</v>
      </c>
      <c r="D44396">
        <f>YEAR(Table4[[#This Row],[Month End]])</f>
        <v>2004</v>
      </c>
      <c r="E44396">
        <v>28429</v>
      </c>
      <c r="F44396" t="s">
        <v>236</v>
      </c>
      <c r="G44396" t="s">
        <v>24</v>
      </c>
      <c r="H44396">
        <v>561</v>
      </c>
    </row>
    <row r="44397" spans="1:8" x14ac:dyDescent="0.25">
      <c r="A44397" s="2">
        <v>38352</v>
      </c>
      <c r="B44397" s="2" t="str">
        <f>TEXT(Table4[[#This Row],[Month End]], "Mmm")</f>
        <v>Dec</v>
      </c>
      <c r="C44397">
        <f>MONTH(Table4[[#This Row],[Month End]])</f>
        <v>12</v>
      </c>
      <c r="D44397">
        <f>YEAR(Table4[[#This Row],[Month End]])</f>
        <v>2004</v>
      </c>
      <c r="E44397">
        <v>78537</v>
      </c>
      <c r="F44397" t="s">
        <v>16</v>
      </c>
      <c r="G44397" t="s">
        <v>9</v>
      </c>
      <c r="H44397">
        <v>192</v>
      </c>
    </row>
    <row r="44398" spans="1:8" x14ac:dyDescent="0.25">
      <c r="A44398" s="2">
        <v>38352</v>
      </c>
      <c r="B44398" s="2" t="str">
        <f>TEXT(Table4[[#This Row],[Month End]], "Mmm")</f>
        <v>Dec</v>
      </c>
      <c r="C44398">
        <f>MONTH(Table4[[#This Row],[Month End]])</f>
        <v>12</v>
      </c>
      <c r="D44398">
        <f>YEAR(Table4[[#This Row],[Month End]])</f>
        <v>2004</v>
      </c>
      <c r="E44398">
        <v>77511</v>
      </c>
      <c r="F44398" t="s">
        <v>237</v>
      </c>
      <c r="G44398" t="s">
        <v>9</v>
      </c>
      <c r="H44398">
        <v>289</v>
      </c>
    </row>
    <row r="44399" spans="1:8" x14ac:dyDescent="0.25">
      <c r="A44399" s="2">
        <v>38352</v>
      </c>
      <c r="B44399" s="2" t="str">
        <f>TEXT(Table4[[#This Row],[Month End]], "Mmm")</f>
        <v>Dec</v>
      </c>
      <c r="C44399">
        <f>MONTH(Table4[[#This Row],[Month End]])</f>
        <v>12</v>
      </c>
      <c r="D44399">
        <f>YEAR(Table4[[#This Row],[Month End]])</f>
        <v>2004</v>
      </c>
      <c r="E44399">
        <v>57532</v>
      </c>
      <c r="F44399" t="s">
        <v>238</v>
      </c>
      <c r="G44399" t="s">
        <v>19</v>
      </c>
      <c r="H44399">
        <v>1201</v>
      </c>
    </row>
    <row r="44400" spans="1:8" x14ac:dyDescent="0.25">
      <c r="A44400" s="2">
        <v>38352</v>
      </c>
      <c r="B44400" s="2" t="str">
        <f>TEXT(Table4[[#This Row],[Month End]], "Mmm")</f>
        <v>Dec</v>
      </c>
      <c r="C44400">
        <f>MONTH(Table4[[#This Row],[Month End]])</f>
        <v>12</v>
      </c>
      <c r="D44400">
        <f>YEAR(Table4[[#This Row],[Month End]])</f>
        <v>2004</v>
      </c>
      <c r="E44400">
        <v>73942</v>
      </c>
      <c r="F44400" t="s">
        <v>13</v>
      </c>
      <c r="G44400" t="s">
        <v>12</v>
      </c>
      <c r="H44400">
        <v>781</v>
      </c>
    </row>
    <row r="44401" spans="1:8" x14ac:dyDescent="0.25">
      <c r="A44401" s="2">
        <v>38352</v>
      </c>
      <c r="B44401" s="2" t="str">
        <f>TEXT(Table4[[#This Row],[Month End]], "Mmm")</f>
        <v>Dec</v>
      </c>
      <c r="C44401">
        <f>MONTH(Table4[[#This Row],[Month End]])</f>
        <v>12</v>
      </c>
      <c r="D44401">
        <f>YEAR(Table4[[#This Row],[Month End]])</f>
        <v>2004</v>
      </c>
      <c r="E44401">
        <v>38866</v>
      </c>
      <c r="F44401" t="s">
        <v>239</v>
      </c>
      <c r="G44401" t="s">
        <v>240</v>
      </c>
      <c r="H44401">
        <v>670</v>
      </c>
    </row>
    <row r="44402" spans="1:8" x14ac:dyDescent="0.25">
      <c r="A44402" s="2">
        <v>38383</v>
      </c>
      <c r="B44402" s="2" t="str">
        <f>TEXT(Table4[[#This Row],[Month End]], "Mmm")</f>
        <v>Jan</v>
      </c>
      <c r="C44402">
        <f>MONTH(Table4[[#This Row],[Month End]])</f>
        <v>1</v>
      </c>
      <c r="D44402">
        <f>YEAR(Table4[[#This Row],[Month End]])</f>
        <v>2005</v>
      </c>
      <c r="E44402">
        <v>3057</v>
      </c>
      <c r="F44402" t="s">
        <v>108</v>
      </c>
      <c r="G44402" t="s">
        <v>104</v>
      </c>
      <c r="H44402">
        <v>1340</v>
      </c>
    </row>
    <row r="44403" spans="1:8" x14ac:dyDescent="0.25">
      <c r="A44403" s="2">
        <v>38383</v>
      </c>
      <c r="B44403" s="2" t="str">
        <f>TEXT(Table4[[#This Row],[Month End]], "Mmm")</f>
        <v>Jan</v>
      </c>
      <c r="C44403">
        <f>MONTH(Table4[[#This Row],[Month End]])</f>
        <v>1</v>
      </c>
      <c r="D44403">
        <f>YEAR(Table4[[#This Row],[Month End]])</f>
        <v>2005</v>
      </c>
      <c r="E44403">
        <v>3748</v>
      </c>
      <c r="F44403" t="s">
        <v>109</v>
      </c>
      <c r="G44403" t="s">
        <v>104</v>
      </c>
      <c r="H44403">
        <v>1485</v>
      </c>
    </row>
    <row r="44404" spans="1:8" x14ac:dyDescent="0.25">
      <c r="A44404" s="2">
        <v>38383</v>
      </c>
      <c r="B44404" s="2" t="str">
        <f>TEXT(Table4[[#This Row],[Month End]], "Mmm")</f>
        <v>Jan</v>
      </c>
      <c r="C44404">
        <f>MONTH(Table4[[#This Row],[Month End]])</f>
        <v>1</v>
      </c>
      <c r="D44404">
        <f>YEAR(Table4[[#This Row],[Month End]])</f>
        <v>2005</v>
      </c>
      <c r="E44404">
        <v>1747</v>
      </c>
      <c r="F44404" t="s">
        <v>110</v>
      </c>
      <c r="G44404" t="s">
        <v>97</v>
      </c>
      <c r="H44404">
        <v>1251</v>
      </c>
    </row>
    <row r="44405" spans="1:8" x14ac:dyDescent="0.25">
      <c r="A44405" s="2">
        <v>38383</v>
      </c>
      <c r="B44405" s="2" t="str">
        <f>TEXT(Table4[[#This Row],[Month End]], "Mmm")</f>
        <v>Jan</v>
      </c>
      <c r="C44405">
        <f>MONTH(Table4[[#This Row],[Month End]])</f>
        <v>1</v>
      </c>
      <c r="D44405">
        <f>YEAR(Table4[[#This Row],[Month End]])</f>
        <v>2005</v>
      </c>
      <c r="E44405">
        <v>12542</v>
      </c>
      <c r="F44405" t="s">
        <v>111</v>
      </c>
      <c r="G44405" t="s">
        <v>71</v>
      </c>
      <c r="H44405">
        <v>1271</v>
      </c>
    </row>
    <row r="44406" spans="1:8" x14ac:dyDescent="0.25">
      <c r="A44406" s="2">
        <v>38383</v>
      </c>
      <c r="B44406" s="2" t="str">
        <f>TEXT(Table4[[#This Row],[Month End]], "Mmm")</f>
        <v>Jan</v>
      </c>
      <c r="C44406">
        <f>MONTH(Table4[[#This Row],[Month End]])</f>
        <v>1</v>
      </c>
      <c r="D44406">
        <f>YEAR(Table4[[#This Row],[Month End]])</f>
        <v>2005</v>
      </c>
      <c r="E44406">
        <v>12180</v>
      </c>
      <c r="F44406" t="s">
        <v>112</v>
      </c>
      <c r="G44406" t="s">
        <v>71</v>
      </c>
      <c r="H44406">
        <v>1402</v>
      </c>
    </row>
    <row r="44407" spans="1:8" x14ac:dyDescent="0.25">
      <c r="A44407" s="2">
        <v>38383</v>
      </c>
      <c r="B44407" s="2" t="str">
        <f>TEXT(Table4[[#This Row],[Month End]], "Mmm")</f>
        <v>Jan</v>
      </c>
      <c r="C44407">
        <f>MONTH(Table4[[#This Row],[Month End]])</f>
        <v>1</v>
      </c>
      <c r="D44407">
        <f>YEAR(Table4[[#This Row],[Month End]])</f>
        <v>2005</v>
      </c>
      <c r="E44407">
        <v>1832</v>
      </c>
      <c r="F44407" t="s">
        <v>105</v>
      </c>
      <c r="G44407" t="s">
        <v>97</v>
      </c>
      <c r="H44407">
        <v>1333</v>
      </c>
    </row>
    <row r="44408" spans="1:8" x14ac:dyDescent="0.25">
      <c r="A44408" s="2">
        <v>38383</v>
      </c>
      <c r="B44408" s="2" t="str">
        <f>TEXT(Table4[[#This Row],[Month End]], "Mmm")</f>
        <v>Jan</v>
      </c>
      <c r="C44408">
        <f>MONTH(Table4[[#This Row],[Month End]])</f>
        <v>1</v>
      </c>
      <c r="D44408">
        <f>YEAR(Table4[[#This Row],[Month End]])</f>
        <v>2005</v>
      </c>
      <c r="E44408">
        <v>1506</v>
      </c>
      <c r="F44408" t="s">
        <v>113</v>
      </c>
      <c r="G44408" t="s">
        <v>97</v>
      </c>
      <c r="H44408">
        <v>1329</v>
      </c>
    </row>
    <row r="44409" spans="1:8" x14ac:dyDescent="0.25">
      <c r="A44409" s="2">
        <v>38383</v>
      </c>
      <c r="B44409" s="2" t="str">
        <f>TEXT(Table4[[#This Row],[Month End]], "Mmm")</f>
        <v>Jan</v>
      </c>
      <c r="C44409">
        <f>MONTH(Table4[[#This Row],[Month End]])</f>
        <v>1</v>
      </c>
      <c r="D44409">
        <f>YEAR(Table4[[#This Row],[Month End]])</f>
        <v>2005</v>
      </c>
      <c r="E44409">
        <v>4276</v>
      </c>
      <c r="F44409" t="s">
        <v>114</v>
      </c>
      <c r="G44409" t="s">
        <v>3</v>
      </c>
      <c r="H44409">
        <v>1622</v>
      </c>
    </row>
    <row r="44410" spans="1:8" x14ac:dyDescent="0.25">
      <c r="A44410" s="2">
        <v>38383</v>
      </c>
      <c r="B44410" s="2" t="str">
        <f>TEXT(Table4[[#This Row],[Month End]], "Mmm")</f>
        <v>Jan</v>
      </c>
      <c r="C44410">
        <f>MONTH(Table4[[#This Row],[Month End]])</f>
        <v>1</v>
      </c>
      <c r="D44410">
        <f>YEAR(Table4[[#This Row],[Month End]])</f>
        <v>2005</v>
      </c>
      <c r="E44410">
        <v>6002</v>
      </c>
      <c r="F44410" t="s">
        <v>115</v>
      </c>
      <c r="G44410" t="s">
        <v>102</v>
      </c>
      <c r="H44410">
        <v>1248</v>
      </c>
    </row>
    <row r="44411" spans="1:8" x14ac:dyDescent="0.25">
      <c r="A44411" s="2">
        <v>38383</v>
      </c>
      <c r="B44411" s="2" t="str">
        <f>TEXT(Table4[[#This Row],[Month End]], "Mmm")</f>
        <v>Jan</v>
      </c>
      <c r="C44411">
        <f>MONTH(Table4[[#This Row],[Month End]])</f>
        <v>1</v>
      </c>
      <c r="D44411">
        <f>YEAR(Table4[[#This Row],[Month End]])</f>
        <v>2005</v>
      </c>
      <c r="E44411">
        <v>13021</v>
      </c>
      <c r="F44411" t="s">
        <v>116</v>
      </c>
      <c r="G44411" t="s">
        <v>71</v>
      </c>
      <c r="H44411">
        <v>1377</v>
      </c>
    </row>
    <row r="44412" spans="1:8" x14ac:dyDescent="0.25">
      <c r="A44412" s="2">
        <v>38383</v>
      </c>
      <c r="B44412" s="2" t="str">
        <f>TEXT(Table4[[#This Row],[Month End]], "Mmm")</f>
        <v>Jan</v>
      </c>
      <c r="C44412">
        <f>MONTH(Table4[[#This Row],[Month End]])</f>
        <v>1</v>
      </c>
      <c r="D44412">
        <f>YEAR(Table4[[#This Row],[Month End]])</f>
        <v>2005</v>
      </c>
      <c r="E44412">
        <v>13440</v>
      </c>
      <c r="F44412" t="s">
        <v>117</v>
      </c>
      <c r="G44412" t="s">
        <v>71</v>
      </c>
      <c r="H44412">
        <v>1452</v>
      </c>
    </row>
    <row r="44413" spans="1:8" x14ac:dyDescent="0.25">
      <c r="A44413" s="2">
        <v>38383</v>
      </c>
      <c r="B44413" s="2" t="str">
        <f>TEXT(Table4[[#This Row],[Month End]], "Mmm")</f>
        <v>Jan</v>
      </c>
      <c r="C44413">
        <f>MONTH(Table4[[#This Row],[Month End]])</f>
        <v>1</v>
      </c>
      <c r="D44413">
        <f>YEAR(Table4[[#This Row],[Month End]])</f>
        <v>2005</v>
      </c>
      <c r="E44413">
        <v>18091</v>
      </c>
      <c r="F44413" t="s">
        <v>118</v>
      </c>
      <c r="G44413" t="s">
        <v>6</v>
      </c>
      <c r="H44413">
        <v>1122</v>
      </c>
    </row>
    <row r="44414" spans="1:8" x14ac:dyDescent="0.25">
      <c r="A44414" s="2">
        <v>38383</v>
      </c>
      <c r="B44414" s="2" t="str">
        <f>TEXT(Table4[[#This Row],[Month End]], "Mmm")</f>
        <v>Jan</v>
      </c>
      <c r="C44414">
        <f>MONTH(Table4[[#This Row],[Month End]])</f>
        <v>1</v>
      </c>
      <c r="D44414">
        <f>YEAR(Table4[[#This Row],[Month End]])</f>
        <v>2005</v>
      </c>
      <c r="E44414">
        <v>13733</v>
      </c>
      <c r="F44414" t="s">
        <v>119</v>
      </c>
      <c r="G44414" t="s">
        <v>71</v>
      </c>
      <c r="H44414">
        <v>1340</v>
      </c>
    </row>
    <row r="44415" spans="1:8" x14ac:dyDescent="0.25">
      <c r="A44415" s="2">
        <v>38383</v>
      </c>
      <c r="B44415" s="2" t="str">
        <f>TEXT(Table4[[#This Row],[Month End]], "Mmm")</f>
        <v>Jan</v>
      </c>
      <c r="C44415">
        <f>MONTH(Table4[[#This Row],[Month End]])</f>
        <v>1</v>
      </c>
      <c r="D44415">
        <f>YEAR(Table4[[#This Row],[Month End]])</f>
        <v>2005</v>
      </c>
      <c r="E44415">
        <v>49412</v>
      </c>
      <c r="F44415" t="s">
        <v>81</v>
      </c>
      <c r="G44415" t="s">
        <v>59</v>
      </c>
      <c r="H44415">
        <v>1374</v>
      </c>
    </row>
    <row r="44416" spans="1:8" x14ac:dyDescent="0.25">
      <c r="A44416" s="2">
        <v>38383</v>
      </c>
      <c r="B44416" s="2" t="str">
        <f>TEXT(Table4[[#This Row],[Month End]], "Mmm")</f>
        <v>Jan</v>
      </c>
      <c r="C44416">
        <f>MONTH(Table4[[#This Row],[Month End]])</f>
        <v>1</v>
      </c>
      <c r="D44416">
        <f>YEAR(Table4[[#This Row],[Month End]])</f>
        <v>2005</v>
      </c>
      <c r="E44416">
        <v>97206</v>
      </c>
      <c r="F44416" t="s">
        <v>103</v>
      </c>
      <c r="G44416" t="s">
        <v>68</v>
      </c>
      <c r="H44416">
        <v>711</v>
      </c>
    </row>
    <row r="44417" spans="1:8" x14ac:dyDescent="0.25">
      <c r="A44417" s="2">
        <v>38383</v>
      </c>
      <c r="B44417" s="2" t="str">
        <f>TEXT(Table4[[#This Row],[Month End]], "Mmm")</f>
        <v>Jan</v>
      </c>
      <c r="C44417">
        <f>MONTH(Table4[[#This Row],[Month End]])</f>
        <v>1</v>
      </c>
      <c r="D44417">
        <f>YEAR(Table4[[#This Row],[Month End]])</f>
        <v>2005</v>
      </c>
      <c r="E44417">
        <v>4087</v>
      </c>
      <c r="F44417" t="s">
        <v>120</v>
      </c>
      <c r="G44417" t="s">
        <v>3</v>
      </c>
      <c r="H44417">
        <v>1394</v>
      </c>
    </row>
    <row r="44418" spans="1:8" x14ac:dyDescent="0.25">
      <c r="A44418" s="2">
        <v>38383</v>
      </c>
      <c r="B44418" s="2" t="str">
        <f>TEXT(Table4[[#This Row],[Month End]], "Mmm")</f>
        <v>Jan</v>
      </c>
      <c r="C44418">
        <f>MONTH(Table4[[#This Row],[Month End]])</f>
        <v>1</v>
      </c>
      <c r="D44418">
        <f>YEAR(Table4[[#This Row],[Month End]])</f>
        <v>2005</v>
      </c>
      <c r="E44418">
        <v>5354</v>
      </c>
      <c r="F44418" t="s">
        <v>121</v>
      </c>
      <c r="G44418" t="s">
        <v>98</v>
      </c>
      <c r="H44418">
        <v>1370</v>
      </c>
    </row>
    <row r="44419" spans="1:8" x14ac:dyDescent="0.25">
      <c r="A44419" s="2">
        <v>38383</v>
      </c>
      <c r="B44419" s="2" t="str">
        <f>TEXT(Table4[[#This Row],[Month End]], "Mmm")</f>
        <v>Jan</v>
      </c>
      <c r="C44419">
        <f>MONTH(Table4[[#This Row],[Month End]])</f>
        <v>1</v>
      </c>
      <c r="D44419">
        <f>YEAR(Table4[[#This Row],[Month End]])</f>
        <v>2005</v>
      </c>
      <c r="E44419">
        <v>13428</v>
      </c>
      <c r="F44419" t="s">
        <v>122</v>
      </c>
      <c r="G44419" t="s">
        <v>71</v>
      </c>
      <c r="H44419">
        <v>1392</v>
      </c>
    </row>
    <row r="44420" spans="1:8" x14ac:dyDescent="0.25">
      <c r="A44420" s="2">
        <v>38383</v>
      </c>
      <c r="B44420" s="2" t="str">
        <f>TEXT(Table4[[#This Row],[Month End]], "Mmm")</f>
        <v>Jan</v>
      </c>
      <c r="C44420">
        <f>MONTH(Table4[[#This Row],[Month End]])</f>
        <v>1</v>
      </c>
      <c r="D44420">
        <f>YEAR(Table4[[#This Row],[Month End]])</f>
        <v>2005</v>
      </c>
      <c r="E44420">
        <v>21093</v>
      </c>
      <c r="F44420" t="s">
        <v>123</v>
      </c>
      <c r="G44420" t="s">
        <v>90</v>
      </c>
      <c r="H44420">
        <v>949</v>
      </c>
    </row>
    <row r="44421" spans="1:8" x14ac:dyDescent="0.25">
      <c r="A44421" s="2">
        <v>38383</v>
      </c>
      <c r="B44421" s="2" t="str">
        <f>TEXT(Table4[[#This Row],[Month End]], "Mmm")</f>
        <v>Jan</v>
      </c>
      <c r="C44421">
        <f>MONTH(Table4[[#This Row],[Month End]])</f>
        <v>1</v>
      </c>
      <c r="D44421">
        <f>YEAR(Table4[[#This Row],[Month End]])</f>
        <v>2005</v>
      </c>
      <c r="E44421">
        <v>6606</v>
      </c>
      <c r="F44421" t="s">
        <v>124</v>
      </c>
      <c r="G44421" t="s">
        <v>102</v>
      </c>
      <c r="H44421">
        <v>1103</v>
      </c>
    </row>
    <row r="44422" spans="1:8" x14ac:dyDescent="0.25">
      <c r="A44422" s="2">
        <v>38383</v>
      </c>
      <c r="B44422" s="2" t="str">
        <f>TEXT(Table4[[#This Row],[Month End]], "Mmm")</f>
        <v>Jan</v>
      </c>
      <c r="C44422">
        <f>MONTH(Table4[[#This Row],[Month End]])</f>
        <v>1</v>
      </c>
      <c r="D44422">
        <f>YEAR(Table4[[#This Row],[Month End]])</f>
        <v>2005</v>
      </c>
      <c r="E44422">
        <v>49512</v>
      </c>
      <c r="F44422" t="s">
        <v>45</v>
      </c>
      <c r="G44422" t="s">
        <v>59</v>
      </c>
      <c r="H44422">
        <v>1338</v>
      </c>
    </row>
    <row r="44423" spans="1:8" x14ac:dyDescent="0.25">
      <c r="A44423" s="2">
        <v>38383</v>
      </c>
      <c r="B44423" s="2" t="str">
        <f>TEXT(Table4[[#This Row],[Month End]], "Mmm")</f>
        <v>Jan</v>
      </c>
      <c r="C44423">
        <f>MONTH(Table4[[#This Row],[Month End]])</f>
        <v>1</v>
      </c>
      <c r="D44423">
        <f>YEAR(Table4[[#This Row],[Month End]])</f>
        <v>2005</v>
      </c>
      <c r="E44423">
        <v>49601</v>
      </c>
      <c r="F44423" t="s">
        <v>61</v>
      </c>
      <c r="G44423" t="s">
        <v>59</v>
      </c>
      <c r="H44423">
        <v>1467</v>
      </c>
    </row>
    <row r="44424" spans="1:8" x14ac:dyDescent="0.25">
      <c r="A44424" s="2">
        <v>38383</v>
      </c>
      <c r="B44424" s="2" t="str">
        <f>TEXT(Table4[[#This Row],[Month End]], "Mmm")</f>
        <v>Jan</v>
      </c>
      <c r="C44424">
        <f>MONTH(Table4[[#This Row],[Month End]])</f>
        <v>1</v>
      </c>
      <c r="D44424">
        <f>YEAR(Table4[[#This Row],[Month End]])</f>
        <v>2005</v>
      </c>
      <c r="E44424">
        <v>99218</v>
      </c>
      <c r="F44424" t="s">
        <v>125</v>
      </c>
      <c r="G44424" t="s">
        <v>40</v>
      </c>
      <c r="H44424">
        <v>1071</v>
      </c>
    </row>
    <row r="44425" spans="1:8" x14ac:dyDescent="0.25">
      <c r="A44425" s="2">
        <v>38383</v>
      </c>
      <c r="B44425" s="2" t="str">
        <f>TEXT(Table4[[#This Row],[Month End]], "Mmm")</f>
        <v>Jan</v>
      </c>
      <c r="C44425">
        <f>MONTH(Table4[[#This Row],[Month End]])</f>
        <v>1</v>
      </c>
      <c r="D44425">
        <f>YEAR(Table4[[#This Row],[Month End]])</f>
        <v>2005</v>
      </c>
      <c r="E44425">
        <v>19567</v>
      </c>
      <c r="F44425" t="s">
        <v>126</v>
      </c>
      <c r="G44425" t="s">
        <v>6</v>
      </c>
      <c r="H44425">
        <v>1107</v>
      </c>
    </row>
    <row r="44426" spans="1:8" x14ac:dyDescent="0.25">
      <c r="A44426" s="2">
        <v>38383</v>
      </c>
      <c r="B44426" s="2" t="str">
        <f>TEXT(Table4[[#This Row],[Month End]], "Mmm")</f>
        <v>Jan</v>
      </c>
      <c r="C44426">
        <f>MONTH(Table4[[#This Row],[Month End]])</f>
        <v>1</v>
      </c>
      <c r="D44426">
        <f>YEAR(Table4[[#This Row],[Month End]])</f>
        <v>2005</v>
      </c>
      <c r="E44426">
        <v>12777</v>
      </c>
      <c r="F44426" t="s">
        <v>127</v>
      </c>
      <c r="G44426" t="s">
        <v>71</v>
      </c>
      <c r="H44426">
        <v>1363</v>
      </c>
    </row>
    <row r="44427" spans="1:8" x14ac:dyDescent="0.25">
      <c r="A44427" s="2">
        <v>38383</v>
      </c>
      <c r="B44427" s="2" t="str">
        <f>TEXT(Table4[[#This Row],[Month End]], "Mmm")</f>
        <v>Jan</v>
      </c>
      <c r="C44427">
        <f>MONTH(Table4[[#This Row],[Month End]])</f>
        <v>1</v>
      </c>
      <c r="D44427">
        <f>YEAR(Table4[[#This Row],[Month End]])</f>
        <v>2005</v>
      </c>
      <c r="E44427">
        <v>6351</v>
      </c>
      <c r="F44427" t="s">
        <v>128</v>
      </c>
      <c r="G44427" t="s">
        <v>102</v>
      </c>
      <c r="H44427">
        <v>1176</v>
      </c>
    </row>
    <row r="44428" spans="1:8" x14ac:dyDescent="0.25">
      <c r="A44428" s="2">
        <v>38383</v>
      </c>
      <c r="B44428" s="2" t="str">
        <f>TEXT(Table4[[#This Row],[Month End]], "Mmm")</f>
        <v>Jan</v>
      </c>
      <c r="C44428">
        <f>MONTH(Table4[[#This Row],[Month End]])</f>
        <v>1</v>
      </c>
      <c r="D44428">
        <f>YEAR(Table4[[#This Row],[Month End]])</f>
        <v>2005</v>
      </c>
      <c r="E44428">
        <v>2347</v>
      </c>
      <c r="F44428" t="s">
        <v>129</v>
      </c>
      <c r="G44428" t="s">
        <v>97</v>
      </c>
      <c r="H44428">
        <v>1126</v>
      </c>
    </row>
    <row r="44429" spans="1:8" x14ac:dyDescent="0.25">
      <c r="A44429" s="2">
        <v>38383</v>
      </c>
      <c r="B44429" s="2" t="str">
        <f>TEXT(Table4[[#This Row],[Month End]], "Mmm")</f>
        <v>Jan</v>
      </c>
      <c r="C44429">
        <f>MONTH(Table4[[#This Row],[Month End]])</f>
        <v>1</v>
      </c>
      <c r="D44429">
        <f>YEAR(Table4[[#This Row],[Month End]])</f>
        <v>2005</v>
      </c>
      <c r="E44429">
        <v>95603</v>
      </c>
      <c r="F44429" t="s">
        <v>116</v>
      </c>
      <c r="G44429" t="s">
        <v>52</v>
      </c>
      <c r="H44429">
        <v>673</v>
      </c>
    </row>
    <row r="44430" spans="1:8" x14ac:dyDescent="0.25">
      <c r="A44430" s="2">
        <v>38383</v>
      </c>
      <c r="B44430" s="2" t="str">
        <f>TEXT(Table4[[#This Row],[Month End]], "Mmm")</f>
        <v>Jan</v>
      </c>
      <c r="C44430">
        <f>MONTH(Table4[[#This Row],[Month End]])</f>
        <v>1</v>
      </c>
      <c r="D44430">
        <f>YEAR(Table4[[#This Row],[Month End]])</f>
        <v>2005</v>
      </c>
      <c r="E44430">
        <v>89434</v>
      </c>
      <c r="F44430" t="s">
        <v>99</v>
      </c>
      <c r="G44430" t="s">
        <v>62</v>
      </c>
      <c r="H44430">
        <v>1111</v>
      </c>
    </row>
    <row r="44431" spans="1:8" x14ac:dyDescent="0.25">
      <c r="A44431" s="2">
        <v>38383</v>
      </c>
      <c r="B44431" s="2" t="str">
        <f>TEXT(Table4[[#This Row],[Month End]], "Mmm")</f>
        <v>Jan</v>
      </c>
      <c r="C44431">
        <f>MONTH(Table4[[#This Row],[Month End]])</f>
        <v>1</v>
      </c>
      <c r="D44431">
        <f>YEAR(Table4[[#This Row],[Month End]])</f>
        <v>2005</v>
      </c>
      <c r="E44431">
        <v>17025</v>
      </c>
      <c r="F44431" t="s">
        <v>130</v>
      </c>
      <c r="G44431" t="s">
        <v>6</v>
      </c>
      <c r="H44431">
        <v>1048</v>
      </c>
    </row>
    <row r="44432" spans="1:8" x14ac:dyDescent="0.25">
      <c r="A44432" s="2">
        <v>38383</v>
      </c>
      <c r="B44432" s="2" t="str">
        <f>TEXT(Table4[[#This Row],[Month End]], "Mmm")</f>
        <v>Jan</v>
      </c>
      <c r="C44432">
        <f>MONTH(Table4[[#This Row],[Month End]])</f>
        <v>1</v>
      </c>
      <c r="D44432">
        <f>YEAR(Table4[[#This Row],[Month End]])</f>
        <v>2005</v>
      </c>
      <c r="E44432">
        <v>48888</v>
      </c>
      <c r="F44432" t="s">
        <v>131</v>
      </c>
      <c r="G44432" t="s">
        <v>59</v>
      </c>
      <c r="H44432">
        <v>1359</v>
      </c>
    </row>
    <row r="44433" spans="1:8" x14ac:dyDescent="0.25">
      <c r="A44433" s="2">
        <v>38383</v>
      </c>
      <c r="B44433" s="2" t="str">
        <f>TEXT(Table4[[#This Row],[Month End]], "Mmm")</f>
        <v>Jan</v>
      </c>
      <c r="C44433">
        <f>MONTH(Table4[[#This Row],[Month End]])</f>
        <v>1</v>
      </c>
      <c r="D44433">
        <f>YEAR(Table4[[#This Row],[Month End]])</f>
        <v>2005</v>
      </c>
      <c r="E44433">
        <v>18848</v>
      </c>
      <c r="F44433" t="s">
        <v>132</v>
      </c>
      <c r="G44433" t="s">
        <v>6</v>
      </c>
      <c r="H44433">
        <v>1322</v>
      </c>
    </row>
    <row r="44434" spans="1:8" x14ac:dyDescent="0.25">
      <c r="A44434" s="2">
        <v>38383</v>
      </c>
      <c r="B44434" s="2" t="str">
        <f>TEXT(Table4[[#This Row],[Month End]], "Mmm")</f>
        <v>Jan</v>
      </c>
      <c r="C44434">
        <f>MONTH(Table4[[#This Row],[Month End]])</f>
        <v>1</v>
      </c>
      <c r="D44434">
        <f>YEAR(Table4[[#This Row],[Month End]])</f>
        <v>2005</v>
      </c>
      <c r="E44434">
        <v>19403</v>
      </c>
      <c r="F44434" t="s">
        <v>133</v>
      </c>
      <c r="G44434" t="s">
        <v>6</v>
      </c>
      <c r="H44434">
        <v>1049</v>
      </c>
    </row>
    <row r="44435" spans="1:8" x14ac:dyDescent="0.25">
      <c r="A44435" s="2">
        <v>38383</v>
      </c>
      <c r="B44435" s="2" t="str">
        <f>TEXT(Table4[[#This Row],[Month End]], "Mmm")</f>
        <v>Jan</v>
      </c>
      <c r="C44435">
        <f>MONTH(Table4[[#This Row],[Month End]])</f>
        <v>1</v>
      </c>
      <c r="D44435">
        <f>YEAR(Table4[[#This Row],[Month End]])</f>
        <v>2005</v>
      </c>
      <c r="E44435">
        <v>16403</v>
      </c>
      <c r="F44435" t="s">
        <v>134</v>
      </c>
      <c r="G44435" t="s">
        <v>6</v>
      </c>
      <c r="H44435">
        <v>1227</v>
      </c>
    </row>
    <row r="44436" spans="1:8" x14ac:dyDescent="0.25">
      <c r="A44436" s="2">
        <v>38383</v>
      </c>
      <c r="B44436" s="2" t="str">
        <f>TEXT(Table4[[#This Row],[Month End]], "Mmm")</f>
        <v>Jan</v>
      </c>
      <c r="C44436">
        <f>MONTH(Table4[[#This Row],[Month End]])</f>
        <v>1</v>
      </c>
      <c r="D44436">
        <f>YEAR(Table4[[#This Row],[Month End]])</f>
        <v>2005</v>
      </c>
      <c r="E44436">
        <v>18411</v>
      </c>
      <c r="F44436" t="s">
        <v>135</v>
      </c>
      <c r="G44436" t="s">
        <v>6</v>
      </c>
      <c r="H44436">
        <v>1303</v>
      </c>
    </row>
    <row r="44437" spans="1:8" x14ac:dyDescent="0.25">
      <c r="A44437" s="2">
        <v>38383</v>
      </c>
      <c r="B44437" s="2" t="str">
        <f>TEXT(Table4[[#This Row],[Month End]], "Mmm")</f>
        <v>Jan</v>
      </c>
      <c r="C44437">
        <f>MONTH(Table4[[#This Row],[Month End]])</f>
        <v>1</v>
      </c>
      <c r="D44437">
        <f>YEAR(Table4[[#This Row],[Month End]])</f>
        <v>2005</v>
      </c>
      <c r="E44437">
        <v>14843</v>
      </c>
      <c r="F44437" t="s">
        <v>136</v>
      </c>
      <c r="G44437" t="s">
        <v>71</v>
      </c>
      <c r="H44437">
        <v>1329</v>
      </c>
    </row>
    <row r="44438" spans="1:8" x14ac:dyDescent="0.25">
      <c r="A44438" s="2">
        <v>38383</v>
      </c>
      <c r="B44438" s="2" t="str">
        <f>TEXT(Table4[[#This Row],[Month End]], "Mmm")</f>
        <v>Jan</v>
      </c>
      <c r="C44438">
        <f>MONTH(Table4[[#This Row],[Month End]])</f>
        <v>1</v>
      </c>
      <c r="D44438">
        <f>YEAR(Table4[[#This Row],[Month End]])</f>
        <v>2005</v>
      </c>
      <c r="E44438">
        <v>7869</v>
      </c>
      <c r="F44438" t="s">
        <v>137</v>
      </c>
      <c r="G44438" t="s">
        <v>100</v>
      </c>
      <c r="H44438">
        <v>1061</v>
      </c>
    </row>
    <row r="44439" spans="1:8" x14ac:dyDescent="0.25">
      <c r="A44439" s="2">
        <v>38383</v>
      </c>
      <c r="B44439" s="2" t="str">
        <f>TEXT(Table4[[#This Row],[Month End]], "Mmm")</f>
        <v>Jan</v>
      </c>
      <c r="C44439">
        <f>MONTH(Table4[[#This Row],[Month End]])</f>
        <v>1</v>
      </c>
      <c r="D44439">
        <f>YEAR(Table4[[#This Row],[Month End]])</f>
        <v>2005</v>
      </c>
      <c r="E44439">
        <v>14741</v>
      </c>
      <c r="F44439" t="s">
        <v>138</v>
      </c>
      <c r="G44439" t="s">
        <v>71</v>
      </c>
      <c r="H44439">
        <v>1328</v>
      </c>
    </row>
    <row r="44440" spans="1:8" x14ac:dyDescent="0.25">
      <c r="A44440" s="2">
        <v>38383</v>
      </c>
      <c r="B44440" s="2" t="str">
        <f>TEXT(Table4[[#This Row],[Month End]], "Mmm")</f>
        <v>Jan</v>
      </c>
      <c r="C44440">
        <f>MONTH(Table4[[#This Row],[Month End]])</f>
        <v>1</v>
      </c>
      <c r="D44440">
        <f>YEAR(Table4[[#This Row],[Month End]])</f>
        <v>2005</v>
      </c>
      <c r="E44440">
        <v>14423</v>
      </c>
      <c r="F44440" t="s">
        <v>139</v>
      </c>
      <c r="G44440" t="s">
        <v>71</v>
      </c>
      <c r="H44440">
        <v>1326</v>
      </c>
    </row>
    <row r="44441" spans="1:8" x14ac:dyDescent="0.25">
      <c r="A44441" s="2">
        <v>38383</v>
      </c>
      <c r="B44441" s="2" t="str">
        <f>TEXT(Table4[[#This Row],[Month End]], "Mmm")</f>
        <v>Jan</v>
      </c>
      <c r="C44441">
        <f>MONTH(Table4[[#This Row],[Month End]])</f>
        <v>1</v>
      </c>
      <c r="D44441">
        <f>YEAR(Table4[[#This Row],[Month End]])</f>
        <v>2005</v>
      </c>
      <c r="E44441">
        <v>54914</v>
      </c>
      <c r="F44441" t="s">
        <v>140</v>
      </c>
      <c r="G44441" t="s">
        <v>55</v>
      </c>
      <c r="H44441">
        <v>1481</v>
      </c>
    </row>
    <row r="44442" spans="1:8" x14ac:dyDescent="0.25">
      <c r="A44442" s="2">
        <v>38383</v>
      </c>
      <c r="B44442" s="2" t="str">
        <f>TEXT(Table4[[#This Row],[Month End]], "Mmm")</f>
        <v>Jan</v>
      </c>
      <c r="C44442">
        <f>MONTH(Table4[[#This Row],[Month End]])</f>
        <v>1</v>
      </c>
      <c r="D44442">
        <f>YEAR(Table4[[#This Row],[Month End]])</f>
        <v>2005</v>
      </c>
      <c r="E44442">
        <v>97477</v>
      </c>
      <c r="F44442" t="s">
        <v>106</v>
      </c>
      <c r="G44442" t="s">
        <v>68</v>
      </c>
      <c r="H44442">
        <v>720</v>
      </c>
    </row>
    <row r="44443" spans="1:8" x14ac:dyDescent="0.25">
      <c r="A44443" s="2">
        <v>38383</v>
      </c>
      <c r="B44443" s="2" t="str">
        <f>TEXT(Table4[[#This Row],[Month End]], "Mmm")</f>
        <v>Jan</v>
      </c>
      <c r="C44443">
        <f>MONTH(Table4[[#This Row],[Month End]])</f>
        <v>1</v>
      </c>
      <c r="D44443">
        <f>YEAR(Table4[[#This Row],[Month End]])</f>
        <v>2005</v>
      </c>
      <c r="E44443">
        <v>4412</v>
      </c>
      <c r="F44443" t="s">
        <v>141</v>
      </c>
      <c r="G44443" t="s">
        <v>3</v>
      </c>
      <c r="H44443">
        <v>1575</v>
      </c>
    </row>
    <row r="44444" spans="1:8" x14ac:dyDescent="0.25">
      <c r="A44444" s="2">
        <v>38383</v>
      </c>
      <c r="B44444" s="2" t="str">
        <f>TEXT(Table4[[#This Row],[Month End]], "Mmm")</f>
        <v>Jan</v>
      </c>
      <c r="C44444">
        <f>MONTH(Table4[[#This Row],[Month End]])</f>
        <v>1</v>
      </c>
      <c r="D44444">
        <f>YEAR(Table4[[#This Row],[Month End]])</f>
        <v>2005</v>
      </c>
      <c r="E44444">
        <v>16828</v>
      </c>
      <c r="F44444" t="s">
        <v>142</v>
      </c>
      <c r="G44444" t="s">
        <v>6</v>
      </c>
      <c r="H44444">
        <v>1152</v>
      </c>
    </row>
    <row r="44445" spans="1:8" x14ac:dyDescent="0.25">
      <c r="A44445" s="2">
        <v>38383</v>
      </c>
      <c r="B44445" s="2" t="str">
        <f>TEXT(Table4[[#This Row],[Month End]], "Mmm")</f>
        <v>Jan</v>
      </c>
      <c r="C44445">
        <f>MONTH(Table4[[#This Row],[Month End]])</f>
        <v>1</v>
      </c>
      <c r="D44445">
        <f>YEAR(Table4[[#This Row],[Month End]])</f>
        <v>2005</v>
      </c>
      <c r="E44445">
        <v>48647</v>
      </c>
      <c r="F44445" t="s">
        <v>143</v>
      </c>
      <c r="G44445" t="s">
        <v>59</v>
      </c>
      <c r="H44445">
        <v>1524</v>
      </c>
    </row>
    <row r="44446" spans="1:8" x14ac:dyDescent="0.25">
      <c r="A44446" s="2">
        <v>38383</v>
      </c>
      <c r="B44446" s="2" t="str">
        <f>TEXT(Table4[[#This Row],[Month End]], "Mmm")</f>
        <v>Jan</v>
      </c>
      <c r="C44446">
        <f>MONTH(Table4[[#This Row],[Month End]])</f>
        <v>1</v>
      </c>
      <c r="D44446">
        <f>YEAR(Table4[[#This Row],[Month End]])</f>
        <v>2005</v>
      </c>
      <c r="E44446">
        <v>87123</v>
      </c>
      <c r="F44446" t="s">
        <v>95</v>
      </c>
      <c r="G44446" t="s">
        <v>27</v>
      </c>
      <c r="H44446">
        <v>719</v>
      </c>
    </row>
    <row r="44447" spans="1:8" x14ac:dyDescent="0.25">
      <c r="A44447" s="2">
        <v>38383</v>
      </c>
      <c r="B44447" s="2" t="str">
        <f>TEXT(Table4[[#This Row],[Month End]], "Mmm")</f>
        <v>Jan</v>
      </c>
      <c r="C44447">
        <f>MONTH(Table4[[#This Row],[Month End]])</f>
        <v>1</v>
      </c>
      <c r="D44447">
        <f>YEAR(Table4[[#This Row],[Month End]])</f>
        <v>2005</v>
      </c>
      <c r="E44447">
        <v>5851</v>
      </c>
      <c r="F44447" t="s">
        <v>101</v>
      </c>
      <c r="G44447" t="s">
        <v>98</v>
      </c>
      <c r="H44447">
        <v>1583</v>
      </c>
    </row>
    <row r="44448" spans="1:8" x14ac:dyDescent="0.25">
      <c r="A44448" s="2">
        <v>38383</v>
      </c>
      <c r="B44448" s="2" t="str">
        <f>TEXT(Table4[[#This Row],[Month End]], "Mmm")</f>
        <v>Jan</v>
      </c>
      <c r="C44448">
        <f>MONTH(Table4[[#This Row],[Month End]])</f>
        <v>1</v>
      </c>
      <c r="D44448">
        <f>YEAR(Table4[[#This Row],[Month End]])</f>
        <v>2005</v>
      </c>
      <c r="E44448">
        <v>97535</v>
      </c>
      <c r="F44448" t="s">
        <v>49</v>
      </c>
      <c r="G44448" t="s">
        <v>68</v>
      </c>
      <c r="H44448">
        <v>799</v>
      </c>
    </row>
    <row r="44449" spans="1:8" x14ac:dyDescent="0.25">
      <c r="A44449" s="2">
        <v>38383</v>
      </c>
      <c r="B44449" s="2" t="str">
        <f>TEXT(Table4[[#This Row],[Month End]], "Mmm")</f>
        <v>Jan</v>
      </c>
      <c r="C44449">
        <f>MONTH(Table4[[#This Row],[Month End]])</f>
        <v>1</v>
      </c>
      <c r="D44449">
        <f>YEAR(Table4[[#This Row],[Month End]])</f>
        <v>2005</v>
      </c>
      <c r="E44449">
        <v>53035</v>
      </c>
      <c r="F44449" t="s">
        <v>144</v>
      </c>
      <c r="G44449" t="s">
        <v>55</v>
      </c>
      <c r="H44449">
        <v>1417</v>
      </c>
    </row>
    <row r="44450" spans="1:8" x14ac:dyDescent="0.25">
      <c r="A44450" s="2">
        <v>38383</v>
      </c>
      <c r="B44450" s="2" t="str">
        <f>TEXT(Table4[[#This Row],[Month End]], "Mmm")</f>
        <v>Jan</v>
      </c>
      <c r="C44450">
        <f>MONTH(Table4[[#This Row],[Month End]])</f>
        <v>1</v>
      </c>
      <c r="D44450">
        <f>YEAR(Table4[[#This Row],[Month End]])</f>
        <v>2005</v>
      </c>
      <c r="E44450">
        <v>16833</v>
      </c>
      <c r="F44450" t="s">
        <v>145</v>
      </c>
      <c r="G44450" t="s">
        <v>6</v>
      </c>
      <c r="H44450">
        <v>1240</v>
      </c>
    </row>
    <row r="44451" spans="1:8" x14ac:dyDescent="0.25">
      <c r="A44451" s="2">
        <v>38383</v>
      </c>
      <c r="B44451" s="2" t="str">
        <f>TEXT(Table4[[#This Row],[Month End]], "Mmm")</f>
        <v>Jan</v>
      </c>
      <c r="C44451">
        <f>MONTH(Table4[[#This Row],[Month End]])</f>
        <v>1</v>
      </c>
      <c r="D44451">
        <f>YEAR(Table4[[#This Row],[Month End]])</f>
        <v>2005</v>
      </c>
      <c r="E44451">
        <v>98936</v>
      </c>
      <c r="F44451" t="s">
        <v>146</v>
      </c>
      <c r="G44451" t="s">
        <v>40</v>
      </c>
      <c r="H44451">
        <v>1086</v>
      </c>
    </row>
    <row r="44452" spans="1:8" x14ac:dyDescent="0.25">
      <c r="A44452" s="2">
        <v>38383</v>
      </c>
      <c r="B44452" s="2" t="str">
        <f>TEXT(Table4[[#This Row],[Month End]], "Mmm")</f>
        <v>Jan</v>
      </c>
      <c r="C44452">
        <f>MONTH(Table4[[#This Row],[Month End]])</f>
        <v>1</v>
      </c>
      <c r="D44452">
        <f>YEAR(Table4[[#This Row],[Month End]])</f>
        <v>2005</v>
      </c>
      <c r="E44452">
        <v>86326</v>
      </c>
      <c r="F44452" t="s">
        <v>96</v>
      </c>
      <c r="G44452" t="s">
        <v>48</v>
      </c>
      <c r="H44452">
        <v>837</v>
      </c>
    </row>
    <row r="44453" spans="1:8" x14ac:dyDescent="0.25">
      <c r="A44453" s="2">
        <v>38383</v>
      </c>
      <c r="B44453" s="2" t="str">
        <f>TEXT(Table4[[#This Row],[Month End]], "Mmm")</f>
        <v>Jan</v>
      </c>
      <c r="C44453">
        <f>MONTH(Table4[[#This Row],[Month End]])</f>
        <v>1</v>
      </c>
      <c r="D44453">
        <f>YEAR(Table4[[#This Row],[Month End]])</f>
        <v>2005</v>
      </c>
      <c r="E44453">
        <v>5759</v>
      </c>
      <c r="F44453" t="s">
        <v>147</v>
      </c>
      <c r="G44453" t="s">
        <v>98</v>
      </c>
      <c r="H44453">
        <v>1487</v>
      </c>
    </row>
    <row r="44454" spans="1:8" x14ac:dyDescent="0.25">
      <c r="A44454" s="2">
        <v>38383</v>
      </c>
      <c r="B44454" s="2" t="str">
        <f>TEXT(Table4[[#This Row],[Month End]], "Mmm")</f>
        <v>Jan</v>
      </c>
      <c r="C44454">
        <f>MONTH(Table4[[#This Row],[Month End]])</f>
        <v>1</v>
      </c>
      <c r="D44454">
        <f>YEAR(Table4[[#This Row],[Month End]])</f>
        <v>2005</v>
      </c>
      <c r="E44454">
        <v>93651</v>
      </c>
      <c r="F44454" t="s">
        <v>148</v>
      </c>
      <c r="G44454" t="s">
        <v>52</v>
      </c>
      <c r="H44454">
        <v>563</v>
      </c>
    </row>
    <row r="44455" spans="1:8" x14ac:dyDescent="0.25">
      <c r="A44455" s="2">
        <v>38383</v>
      </c>
      <c r="B44455" s="2" t="str">
        <f>TEXT(Table4[[#This Row],[Month End]], "Mmm")</f>
        <v>Jan</v>
      </c>
      <c r="C44455">
        <f>MONTH(Table4[[#This Row],[Month End]])</f>
        <v>1</v>
      </c>
      <c r="D44455">
        <f>YEAR(Table4[[#This Row],[Month End]])</f>
        <v>2005</v>
      </c>
      <c r="E44455">
        <v>49095</v>
      </c>
      <c r="F44455" t="s">
        <v>149</v>
      </c>
      <c r="G44455" t="s">
        <v>59</v>
      </c>
      <c r="H44455">
        <v>1279</v>
      </c>
    </row>
    <row r="44456" spans="1:8" x14ac:dyDescent="0.25">
      <c r="A44456" s="2">
        <v>38383</v>
      </c>
      <c r="B44456" s="2" t="str">
        <f>TEXT(Table4[[#This Row],[Month End]], "Mmm")</f>
        <v>Jan</v>
      </c>
      <c r="C44456">
        <f>MONTH(Table4[[#This Row],[Month End]])</f>
        <v>1</v>
      </c>
      <c r="D44456">
        <f>YEAR(Table4[[#This Row],[Month End]])</f>
        <v>2005</v>
      </c>
      <c r="E44456">
        <v>48601</v>
      </c>
      <c r="F44456" t="s">
        <v>150</v>
      </c>
      <c r="G44456" t="s">
        <v>59</v>
      </c>
      <c r="H44456">
        <v>1367</v>
      </c>
    </row>
    <row r="44457" spans="1:8" x14ac:dyDescent="0.25">
      <c r="A44457" s="2">
        <v>38383</v>
      </c>
      <c r="B44457" s="2" t="str">
        <f>TEXT(Table4[[#This Row],[Month End]], "Mmm")</f>
        <v>Jan</v>
      </c>
      <c r="C44457">
        <f>MONTH(Table4[[#This Row],[Month End]])</f>
        <v>1</v>
      </c>
      <c r="D44457">
        <f>YEAR(Table4[[#This Row],[Month End]])</f>
        <v>2005</v>
      </c>
      <c r="E44457">
        <v>97338</v>
      </c>
      <c r="F44457" t="s">
        <v>151</v>
      </c>
      <c r="G44457" t="s">
        <v>68</v>
      </c>
      <c r="H44457">
        <v>715</v>
      </c>
    </row>
    <row r="44458" spans="1:8" x14ac:dyDescent="0.25">
      <c r="A44458" s="2">
        <v>38383</v>
      </c>
      <c r="B44458" s="2" t="str">
        <f>TEXT(Table4[[#This Row],[Month End]], "Mmm")</f>
        <v>Jan</v>
      </c>
      <c r="C44458">
        <f>MONTH(Table4[[#This Row],[Month End]])</f>
        <v>1</v>
      </c>
      <c r="D44458">
        <f>YEAR(Table4[[#This Row],[Month End]])</f>
        <v>2005</v>
      </c>
      <c r="E44458">
        <v>13642</v>
      </c>
      <c r="F44458" t="s">
        <v>152</v>
      </c>
      <c r="G44458" t="s">
        <v>71</v>
      </c>
      <c r="H44458">
        <v>1522</v>
      </c>
    </row>
    <row r="44459" spans="1:8" x14ac:dyDescent="0.25">
      <c r="A44459" s="2">
        <v>38383</v>
      </c>
      <c r="B44459" s="2" t="str">
        <f>TEXT(Table4[[#This Row],[Month End]], "Mmm")</f>
        <v>Jan</v>
      </c>
      <c r="C44459">
        <f>MONTH(Table4[[#This Row],[Month End]])</f>
        <v>1</v>
      </c>
      <c r="D44459">
        <f>YEAR(Table4[[#This Row],[Month End]])</f>
        <v>2005</v>
      </c>
      <c r="E44459">
        <v>97459</v>
      </c>
      <c r="F44459" t="s">
        <v>153</v>
      </c>
      <c r="G44459" t="s">
        <v>68</v>
      </c>
      <c r="H44459">
        <v>589</v>
      </c>
    </row>
    <row r="44460" spans="1:8" x14ac:dyDescent="0.25">
      <c r="A44460" s="2">
        <v>38383</v>
      </c>
      <c r="B44460" s="2" t="str">
        <f>TEXT(Table4[[#This Row],[Month End]], "Mmm")</f>
        <v>Jan</v>
      </c>
      <c r="C44460">
        <f>MONTH(Table4[[#This Row],[Month End]])</f>
        <v>1</v>
      </c>
      <c r="D44460">
        <f>YEAR(Table4[[#This Row],[Month End]])</f>
        <v>2005</v>
      </c>
      <c r="E44460">
        <v>97760</v>
      </c>
      <c r="F44460" t="s">
        <v>154</v>
      </c>
      <c r="G44460" t="s">
        <v>68</v>
      </c>
      <c r="H44460">
        <v>984</v>
      </c>
    </row>
    <row r="44461" spans="1:8" x14ac:dyDescent="0.25">
      <c r="A44461" s="2">
        <v>38383</v>
      </c>
      <c r="B44461" s="2" t="str">
        <f>TEXT(Table4[[#This Row],[Month End]], "Mmm")</f>
        <v>Jan</v>
      </c>
      <c r="C44461">
        <f>MONTH(Table4[[#This Row],[Month End]])</f>
        <v>1</v>
      </c>
      <c r="D44461">
        <f>YEAR(Table4[[#This Row],[Month End]])</f>
        <v>2005</v>
      </c>
      <c r="E44461">
        <v>14701</v>
      </c>
      <c r="F44461" t="s">
        <v>155</v>
      </c>
      <c r="G44461" t="s">
        <v>71</v>
      </c>
      <c r="H44461">
        <v>1285</v>
      </c>
    </row>
    <row r="44462" spans="1:8" x14ac:dyDescent="0.25">
      <c r="A44462" s="2">
        <v>38383</v>
      </c>
      <c r="B44462" s="2" t="str">
        <f>TEXT(Table4[[#This Row],[Month End]], "Mmm")</f>
        <v>Jan</v>
      </c>
      <c r="C44462">
        <f>MONTH(Table4[[#This Row],[Month End]])</f>
        <v>1</v>
      </c>
      <c r="D44462">
        <f>YEAR(Table4[[#This Row],[Month End]])</f>
        <v>2005</v>
      </c>
      <c r="E44462">
        <v>95690</v>
      </c>
      <c r="F44462" t="s">
        <v>156</v>
      </c>
      <c r="G44462" t="s">
        <v>52</v>
      </c>
      <c r="H44462">
        <v>590</v>
      </c>
    </row>
    <row r="44463" spans="1:8" x14ac:dyDescent="0.25">
      <c r="A44463" s="2">
        <v>38383</v>
      </c>
      <c r="B44463" s="2" t="str">
        <f>TEXT(Table4[[#This Row],[Month End]], "Mmm")</f>
        <v>Jan</v>
      </c>
      <c r="C44463">
        <f>MONTH(Table4[[#This Row],[Month End]])</f>
        <v>1</v>
      </c>
      <c r="D44463">
        <f>YEAR(Table4[[#This Row],[Month End]])</f>
        <v>2005</v>
      </c>
      <c r="E44463">
        <v>19973</v>
      </c>
      <c r="F44463" t="s">
        <v>92</v>
      </c>
      <c r="G44463" t="s">
        <v>91</v>
      </c>
      <c r="H44463">
        <v>904</v>
      </c>
    </row>
    <row r="44464" spans="1:8" x14ac:dyDescent="0.25">
      <c r="A44464" s="2">
        <v>38383</v>
      </c>
      <c r="B44464" s="2" t="str">
        <f>TEXT(Table4[[#This Row],[Month End]], "Mmm")</f>
        <v>Jan</v>
      </c>
      <c r="C44464">
        <f>MONTH(Table4[[#This Row],[Month End]])</f>
        <v>1</v>
      </c>
      <c r="D44464">
        <f>YEAR(Table4[[#This Row],[Month End]])</f>
        <v>2005</v>
      </c>
      <c r="E44464">
        <v>83644</v>
      </c>
      <c r="F44464" t="s">
        <v>94</v>
      </c>
      <c r="G44464" t="s">
        <v>2</v>
      </c>
      <c r="H44464">
        <v>1006</v>
      </c>
    </row>
    <row r="44465" spans="1:8" x14ac:dyDescent="0.25">
      <c r="A44465" s="2">
        <v>38383</v>
      </c>
      <c r="B44465" s="2" t="str">
        <f>TEXT(Table4[[#This Row],[Month End]], "Mmm")</f>
        <v>Jan</v>
      </c>
      <c r="C44465">
        <f>MONTH(Table4[[#This Row],[Month End]])</f>
        <v>1</v>
      </c>
      <c r="D44465">
        <f>YEAR(Table4[[#This Row],[Month End]])</f>
        <v>2005</v>
      </c>
      <c r="E44465">
        <v>4578</v>
      </c>
      <c r="F44465" t="s">
        <v>157</v>
      </c>
      <c r="G44465" t="s">
        <v>3</v>
      </c>
      <c r="H44465">
        <v>1476</v>
      </c>
    </row>
    <row r="44466" spans="1:8" x14ac:dyDescent="0.25">
      <c r="A44466" s="2">
        <v>38383</v>
      </c>
      <c r="B44466" s="2" t="str">
        <f>TEXT(Table4[[#This Row],[Month End]], "Mmm")</f>
        <v>Jan</v>
      </c>
      <c r="C44466">
        <f>MONTH(Table4[[#This Row],[Month End]])</f>
        <v>1</v>
      </c>
      <c r="D44466">
        <f>YEAR(Table4[[#This Row],[Month End]])</f>
        <v>2005</v>
      </c>
      <c r="E44466">
        <v>5495</v>
      </c>
      <c r="F44466" t="s">
        <v>158</v>
      </c>
      <c r="G44466" t="s">
        <v>98</v>
      </c>
      <c r="H44466">
        <v>1543</v>
      </c>
    </row>
    <row r="44467" spans="1:8" x14ac:dyDescent="0.25">
      <c r="A44467" s="2">
        <v>38383</v>
      </c>
      <c r="B44467" s="2" t="str">
        <f>TEXT(Table4[[#This Row],[Month End]], "Mmm")</f>
        <v>Jan</v>
      </c>
      <c r="C44467">
        <f>MONTH(Table4[[#This Row],[Month End]])</f>
        <v>1</v>
      </c>
      <c r="D44467">
        <f>YEAR(Table4[[#This Row],[Month End]])</f>
        <v>2005</v>
      </c>
      <c r="E44467">
        <v>17225</v>
      </c>
      <c r="F44467" t="s">
        <v>159</v>
      </c>
      <c r="G44467" t="s">
        <v>6</v>
      </c>
      <c r="H44467">
        <v>1017</v>
      </c>
    </row>
    <row r="44468" spans="1:8" x14ac:dyDescent="0.25">
      <c r="A44468" s="2">
        <v>38383</v>
      </c>
      <c r="B44468" s="2" t="str">
        <f>TEXT(Table4[[#This Row],[Month End]], "Mmm")</f>
        <v>Jan</v>
      </c>
      <c r="C44468">
        <f>MONTH(Table4[[#This Row],[Month End]])</f>
        <v>1</v>
      </c>
      <c r="D44468">
        <f>YEAR(Table4[[#This Row],[Month End]])</f>
        <v>2005</v>
      </c>
      <c r="E44468">
        <v>49781</v>
      </c>
      <c r="F44468" t="s">
        <v>160</v>
      </c>
      <c r="G44468" t="s">
        <v>59</v>
      </c>
      <c r="H44468">
        <v>1484</v>
      </c>
    </row>
    <row r="44469" spans="1:8" x14ac:dyDescent="0.25">
      <c r="A44469" s="2">
        <v>38383</v>
      </c>
      <c r="B44469" s="2" t="str">
        <f>TEXT(Table4[[#This Row],[Month End]], "Mmm")</f>
        <v>Jan</v>
      </c>
      <c r="C44469">
        <f>MONTH(Table4[[#This Row],[Month End]])</f>
        <v>1</v>
      </c>
      <c r="D44469">
        <f>YEAR(Table4[[#This Row],[Month End]])</f>
        <v>2005</v>
      </c>
      <c r="E44469">
        <v>87402</v>
      </c>
      <c r="F44469" t="s">
        <v>88</v>
      </c>
      <c r="G44469" t="s">
        <v>27</v>
      </c>
      <c r="H44469">
        <v>843</v>
      </c>
    </row>
    <row r="44470" spans="1:8" x14ac:dyDescent="0.25">
      <c r="A44470" s="2">
        <v>38383</v>
      </c>
      <c r="B44470" s="2" t="str">
        <f>TEXT(Table4[[#This Row],[Month End]], "Mmm")</f>
        <v>Jan</v>
      </c>
      <c r="C44470">
        <f>MONTH(Table4[[#This Row],[Month End]])</f>
        <v>1</v>
      </c>
      <c r="D44470">
        <f>YEAR(Table4[[#This Row],[Month End]])</f>
        <v>2005</v>
      </c>
      <c r="E44470">
        <v>87301</v>
      </c>
      <c r="F44470" t="s">
        <v>86</v>
      </c>
      <c r="G44470" t="s">
        <v>27</v>
      </c>
      <c r="H44470">
        <v>906</v>
      </c>
    </row>
    <row r="44471" spans="1:8" x14ac:dyDescent="0.25">
      <c r="A44471" s="2">
        <v>38383</v>
      </c>
      <c r="B44471" s="2" t="str">
        <f>TEXT(Table4[[#This Row],[Month End]], "Mmm")</f>
        <v>Jan</v>
      </c>
      <c r="C44471">
        <f>MONTH(Table4[[#This Row],[Month End]])</f>
        <v>1</v>
      </c>
      <c r="D44471">
        <f>YEAR(Table4[[#This Row],[Month End]])</f>
        <v>2005</v>
      </c>
      <c r="E44471">
        <v>95228</v>
      </c>
      <c r="F44471" t="s">
        <v>89</v>
      </c>
      <c r="G44471" t="s">
        <v>52</v>
      </c>
      <c r="H44471">
        <v>578</v>
      </c>
    </row>
    <row r="44472" spans="1:8" x14ac:dyDescent="0.25">
      <c r="A44472" s="2">
        <v>38383</v>
      </c>
      <c r="B44472" s="2" t="str">
        <f>TEXT(Table4[[#This Row],[Month End]], "Mmm")</f>
        <v>Jan</v>
      </c>
      <c r="C44472">
        <f>MONTH(Table4[[#This Row],[Month End]])</f>
        <v>1</v>
      </c>
      <c r="D44472">
        <f>YEAR(Table4[[#This Row],[Month End]])</f>
        <v>2005</v>
      </c>
      <c r="E44472">
        <v>49874</v>
      </c>
      <c r="F44472" t="s">
        <v>161</v>
      </c>
      <c r="G44472" t="s">
        <v>59</v>
      </c>
      <c r="H44472">
        <v>1507</v>
      </c>
    </row>
    <row r="44473" spans="1:8" x14ac:dyDescent="0.25">
      <c r="A44473" s="2">
        <v>38383</v>
      </c>
      <c r="B44473" s="2" t="str">
        <f>TEXT(Table4[[#This Row],[Month End]], "Mmm")</f>
        <v>Jan</v>
      </c>
      <c r="C44473">
        <f>MONTH(Table4[[#This Row],[Month End]])</f>
        <v>1</v>
      </c>
      <c r="D44473">
        <f>YEAR(Table4[[#This Row],[Month End]])</f>
        <v>2005</v>
      </c>
      <c r="E44473">
        <v>93561</v>
      </c>
      <c r="F44473" t="s">
        <v>93</v>
      </c>
      <c r="G44473" t="s">
        <v>52</v>
      </c>
      <c r="H44473">
        <v>602</v>
      </c>
    </row>
    <row r="44474" spans="1:8" x14ac:dyDescent="0.25">
      <c r="A44474" s="2">
        <v>38383</v>
      </c>
      <c r="B44474" s="2" t="str">
        <f>TEXT(Table4[[#This Row],[Month End]], "Mmm")</f>
        <v>Jan</v>
      </c>
      <c r="C44474">
        <f>MONTH(Table4[[#This Row],[Month End]])</f>
        <v>1</v>
      </c>
      <c r="D44474">
        <f>YEAR(Table4[[#This Row],[Month End]])</f>
        <v>2005</v>
      </c>
      <c r="E44474">
        <v>4976</v>
      </c>
      <c r="F44474" t="s">
        <v>162</v>
      </c>
      <c r="G44474" t="s">
        <v>3</v>
      </c>
      <c r="H44474">
        <v>1488</v>
      </c>
    </row>
    <row r="44475" spans="1:8" x14ac:dyDescent="0.25">
      <c r="A44475" s="2">
        <v>38383</v>
      </c>
      <c r="B44475" s="2" t="str">
        <f>TEXT(Table4[[#This Row],[Month End]], "Mmm")</f>
        <v>Jan</v>
      </c>
      <c r="C44475">
        <f>MONTH(Table4[[#This Row],[Month End]])</f>
        <v>1</v>
      </c>
      <c r="D44475">
        <f>YEAR(Table4[[#This Row],[Month End]])</f>
        <v>2005</v>
      </c>
      <c r="E44475">
        <v>98422</v>
      </c>
      <c r="F44475" t="s">
        <v>87</v>
      </c>
      <c r="G44475" t="s">
        <v>40</v>
      </c>
      <c r="H44475">
        <v>695</v>
      </c>
    </row>
    <row r="44476" spans="1:8" x14ac:dyDescent="0.25">
      <c r="A44476" s="2">
        <v>38383</v>
      </c>
      <c r="B44476" s="2" t="str">
        <f>TEXT(Table4[[#This Row],[Month End]], "Mmm")</f>
        <v>Jan</v>
      </c>
      <c r="C44476">
        <f>MONTH(Table4[[#This Row],[Month End]])</f>
        <v>1</v>
      </c>
      <c r="D44476">
        <f>YEAR(Table4[[#This Row],[Month End]])</f>
        <v>2005</v>
      </c>
      <c r="E44476">
        <v>54448</v>
      </c>
      <c r="F44476" t="s">
        <v>163</v>
      </c>
      <c r="G44476" t="s">
        <v>55</v>
      </c>
      <c r="H44476">
        <v>1582</v>
      </c>
    </row>
    <row r="44477" spans="1:8" x14ac:dyDescent="0.25">
      <c r="A44477" s="2">
        <v>38383</v>
      </c>
      <c r="B44477" s="2" t="str">
        <f>TEXT(Table4[[#This Row],[Month End]], "Mmm")</f>
        <v>Jan</v>
      </c>
      <c r="C44477">
        <f>MONTH(Table4[[#This Row],[Month End]])</f>
        <v>1</v>
      </c>
      <c r="D44477">
        <f>YEAR(Table4[[#This Row],[Month End]])</f>
        <v>2005</v>
      </c>
      <c r="E44477">
        <v>16046</v>
      </c>
      <c r="F44477" t="s">
        <v>84</v>
      </c>
      <c r="G44477" t="s">
        <v>6</v>
      </c>
      <c r="H44477">
        <v>1079</v>
      </c>
    </row>
    <row r="44478" spans="1:8" x14ac:dyDescent="0.25">
      <c r="A44478" s="2">
        <v>38383</v>
      </c>
      <c r="B44478" s="2" t="str">
        <f>TEXT(Table4[[#This Row],[Month End]], "Mmm")</f>
        <v>Jan</v>
      </c>
      <c r="C44478">
        <f>MONTH(Table4[[#This Row],[Month End]])</f>
        <v>1</v>
      </c>
      <c r="D44478">
        <f>YEAR(Table4[[#This Row],[Month End]])</f>
        <v>2005</v>
      </c>
      <c r="E44478">
        <v>96080</v>
      </c>
      <c r="F44478" t="s">
        <v>164</v>
      </c>
      <c r="G44478" t="s">
        <v>52</v>
      </c>
      <c r="H44478">
        <v>594</v>
      </c>
    </row>
    <row r="44479" spans="1:8" x14ac:dyDescent="0.25">
      <c r="A44479" s="2">
        <v>38383</v>
      </c>
      <c r="B44479" s="2" t="str">
        <f>TEXT(Table4[[#This Row],[Month End]], "Mmm")</f>
        <v>Jan</v>
      </c>
      <c r="C44479">
        <f>MONTH(Table4[[#This Row],[Month End]])</f>
        <v>1</v>
      </c>
      <c r="D44479">
        <f>YEAR(Table4[[#This Row],[Month End]])</f>
        <v>2005</v>
      </c>
      <c r="E44479">
        <v>49274</v>
      </c>
      <c r="F44479" t="s">
        <v>165</v>
      </c>
      <c r="G44479" t="s">
        <v>59</v>
      </c>
      <c r="H44479">
        <v>1259</v>
      </c>
    </row>
    <row r="44480" spans="1:8" x14ac:dyDescent="0.25">
      <c r="A44480" s="2">
        <v>38383</v>
      </c>
      <c r="B44480" s="2" t="str">
        <f>TEXT(Table4[[#This Row],[Month End]], "Mmm")</f>
        <v>Jan</v>
      </c>
      <c r="C44480">
        <f>MONTH(Table4[[#This Row],[Month End]])</f>
        <v>1</v>
      </c>
      <c r="D44480">
        <f>YEAR(Table4[[#This Row],[Month End]])</f>
        <v>2005</v>
      </c>
      <c r="E44480">
        <v>48911</v>
      </c>
      <c r="F44480" t="s">
        <v>166</v>
      </c>
      <c r="G44480" t="s">
        <v>59</v>
      </c>
      <c r="H44480">
        <v>1330</v>
      </c>
    </row>
    <row r="44481" spans="1:8" x14ac:dyDescent="0.25">
      <c r="A44481" s="2">
        <v>38383</v>
      </c>
      <c r="B44481" s="2" t="str">
        <f>TEXT(Table4[[#This Row],[Month End]], "Mmm")</f>
        <v>Jan</v>
      </c>
      <c r="C44481">
        <f>MONTH(Table4[[#This Row],[Month End]])</f>
        <v>1</v>
      </c>
      <c r="D44481">
        <f>YEAR(Table4[[#This Row],[Month End]])</f>
        <v>2005</v>
      </c>
      <c r="E44481">
        <v>14031</v>
      </c>
      <c r="F44481" t="s">
        <v>167</v>
      </c>
      <c r="G44481" t="s">
        <v>71</v>
      </c>
      <c r="H44481">
        <v>1219</v>
      </c>
    </row>
    <row r="44482" spans="1:8" x14ac:dyDescent="0.25">
      <c r="A44482" s="2">
        <v>38383</v>
      </c>
      <c r="B44482" s="2" t="str">
        <f>TEXT(Table4[[#This Row],[Month End]], "Mmm")</f>
        <v>Jan</v>
      </c>
      <c r="C44482">
        <f>MONTH(Table4[[#This Row],[Month End]])</f>
        <v>1</v>
      </c>
      <c r="D44482">
        <f>YEAR(Table4[[#This Row],[Month End]])</f>
        <v>2005</v>
      </c>
      <c r="E44482">
        <v>98611</v>
      </c>
      <c r="F44482" t="s">
        <v>85</v>
      </c>
      <c r="G44482" t="s">
        <v>40</v>
      </c>
      <c r="H44482">
        <v>705</v>
      </c>
    </row>
    <row r="44483" spans="1:8" x14ac:dyDescent="0.25">
      <c r="A44483" s="2">
        <v>38383</v>
      </c>
      <c r="B44483" s="2" t="str">
        <f>TEXT(Table4[[#This Row],[Month End]], "Mmm")</f>
        <v>Jan</v>
      </c>
      <c r="C44483">
        <f>MONTH(Table4[[#This Row],[Month End]])</f>
        <v>1</v>
      </c>
      <c r="D44483">
        <f>YEAR(Table4[[#This Row],[Month End]])</f>
        <v>2005</v>
      </c>
      <c r="E44483">
        <v>43019</v>
      </c>
      <c r="F44483" t="s">
        <v>168</v>
      </c>
      <c r="G44483" t="s">
        <v>60</v>
      </c>
      <c r="H44483">
        <v>1190</v>
      </c>
    </row>
    <row r="44484" spans="1:8" x14ac:dyDescent="0.25">
      <c r="A44484" s="2">
        <v>38383</v>
      </c>
      <c r="B44484" s="2" t="str">
        <f>TEXT(Table4[[#This Row],[Month End]], "Mmm")</f>
        <v>Jan</v>
      </c>
      <c r="C44484">
        <f>MONTH(Table4[[#This Row],[Month End]])</f>
        <v>1</v>
      </c>
      <c r="D44484">
        <f>YEAR(Table4[[#This Row],[Month End]])</f>
        <v>2005</v>
      </c>
      <c r="E44484">
        <v>44241</v>
      </c>
      <c r="F44484" t="s">
        <v>169</v>
      </c>
      <c r="G44484" t="s">
        <v>60</v>
      </c>
      <c r="H44484">
        <v>1165</v>
      </c>
    </row>
    <row r="44485" spans="1:8" x14ac:dyDescent="0.25">
      <c r="A44485" s="2">
        <v>38383</v>
      </c>
      <c r="B44485" s="2" t="str">
        <f>TEXT(Table4[[#This Row],[Month End]], "Mmm")</f>
        <v>Jan</v>
      </c>
      <c r="C44485">
        <f>MONTH(Table4[[#This Row],[Month End]])</f>
        <v>1</v>
      </c>
      <c r="D44485">
        <f>YEAR(Table4[[#This Row],[Month End]])</f>
        <v>2005</v>
      </c>
      <c r="E44485">
        <v>89445</v>
      </c>
      <c r="F44485" t="s">
        <v>80</v>
      </c>
      <c r="G44485" t="s">
        <v>62</v>
      </c>
      <c r="H44485">
        <v>1273</v>
      </c>
    </row>
    <row r="44486" spans="1:8" x14ac:dyDescent="0.25">
      <c r="A44486" s="2">
        <v>38383</v>
      </c>
      <c r="B44486" s="2" t="str">
        <f>TEXT(Table4[[#This Row],[Month End]], "Mmm")</f>
        <v>Jan</v>
      </c>
      <c r="C44486">
        <f>MONTH(Table4[[#This Row],[Month End]])</f>
        <v>1</v>
      </c>
      <c r="D44486">
        <f>YEAR(Table4[[#This Row],[Month End]])</f>
        <v>2005</v>
      </c>
      <c r="E44486">
        <v>85935</v>
      </c>
      <c r="F44486" t="s">
        <v>79</v>
      </c>
      <c r="G44486" t="s">
        <v>48</v>
      </c>
      <c r="H44486">
        <v>701</v>
      </c>
    </row>
    <row r="44487" spans="1:8" x14ac:dyDescent="0.25">
      <c r="A44487" s="2">
        <v>38383</v>
      </c>
      <c r="B44487" s="2" t="str">
        <f>TEXT(Table4[[#This Row],[Month End]], "Mmm")</f>
        <v>Jan</v>
      </c>
      <c r="C44487">
        <f>MONTH(Table4[[#This Row],[Month End]])</f>
        <v>1</v>
      </c>
      <c r="D44487">
        <f>YEAR(Table4[[#This Row],[Month End]])</f>
        <v>2005</v>
      </c>
      <c r="E44487">
        <v>15557</v>
      </c>
      <c r="F44487" t="s">
        <v>82</v>
      </c>
      <c r="G44487" t="s">
        <v>6</v>
      </c>
      <c r="H44487">
        <v>1072</v>
      </c>
    </row>
    <row r="44488" spans="1:8" x14ac:dyDescent="0.25">
      <c r="A44488" s="2">
        <v>38383</v>
      </c>
      <c r="B44488" s="2" t="str">
        <f>TEXT(Table4[[#This Row],[Month End]], "Mmm")</f>
        <v>Jan</v>
      </c>
      <c r="C44488">
        <f>MONTH(Table4[[#This Row],[Month End]])</f>
        <v>1</v>
      </c>
      <c r="D44488">
        <f>YEAR(Table4[[#This Row],[Month End]])</f>
        <v>2005</v>
      </c>
      <c r="E44488">
        <v>92592</v>
      </c>
      <c r="F44488" t="s">
        <v>170</v>
      </c>
      <c r="G44488" t="s">
        <v>52</v>
      </c>
      <c r="H44488">
        <v>303</v>
      </c>
    </row>
    <row r="44489" spans="1:8" x14ac:dyDescent="0.25">
      <c r="A44489" s="2">
        <v>38383</v>
      </c>
      <c r="B44489" s="2" t="str">
        <f>TEXT(Table4[[#This Row],[Month End]], "Mmm")</f>
        <v>Jan</v>
      </c>
      <c r="C44489">
        <f>MONTH(Table4[[#This Row],[Month End]])</f>
        <v>1</v>
      </c>
      <c r="D44489">
        <f>YEAR(Table4[[#This Row],[Month End]])</f>
        <v>2005</v>
      </c>
      <c r="E44489">
        <v>98273</v>
      </c>
      <c r="F44489" t="s">
        <v>83</v>
      </c>
      <c r="G44489" t="s">
        <v>40</v>
      </c>
      <c r="H44489">
        <v>764</v>
      </c>
    </row>
    <row r="44490" spans="1:8" x14ac:dyDescent="0.25">
      <c r="A44490" s="2">
        <v>38383</v>
      </c>
      <c r="B44490" s="2" t="str">
        <f>TEXT(Table4[[#This Row],[Month End]], "Mmm")</f>
        <v>Jan</v>
      </c>
      <c r="C44490">
        <f>MONTH(Table4[[#This Row],[Month End]])</f>
        <v>1</v>
      </c>
      <c r="D44490">
        <f>YEAR(Table4[[#This Row],[Month End]])</f>
        <v>2005</v>
      </c>
      <c r="E44490">
        <v>92394</v>
      </c>
      <c r="F44490" t="s">
        <v>171</v>
      </c>
      <c r="G44490" t="s">
        <v>52</v>
      </c>
      <c r="H44490">
        <v>453</v>
      </c>
    </row>
    <row r="44491" spans="1:8" x14ac:dyDescent="0.25">
      <c r="A44491" s="2">
        <v>38383</v>
      </c>
      <c r="B44491" s="2" t="str">
        <f>TEXT(Table4[[#This Row],[Month End]], "Mmm")</f>
        <v>Jan</v>
      </c>
      <c r="C44491">
        <f>MONTH(Table4[[#This Row],[Month End]])</f>
        <v>1</v>
      </c>
      <c r="D44491">
        <f>YEAR(Table4[[#This Row],[Month End]])</f>
        <v>2005</v>
      </c>
      <c r="E44491">
        <v>81416</v>
      </c>
      <c r="F44491" t="s">
        <v>0</v>
      </c>
      <c r="G44491" t="s">
        <v>14</v>
      </c>
      <c r="H44491">
        <v>961</v>
      </c>
    </row>
    <row r="44492" spans="1:8" x14ac:dyDescent="0.25">
      <c r="A44492" s="2">
        <v>38383</v>
      </c>
      <c r="B44492" s="2" t="str">
        <f>TEXT(Table4[[#This Row],[Month End]], "Mmm")</f>
        <v>Jan</v>
      </c>
      <c r="C44492">
        <f>MONTH(Table4[[#This Row],[Month End]])</f>
        <v>1</v>
      </c>
      <c r="D44492">
        <f>YEAR(Table4[[#This Row],[Month End]])</f>
        <v>2005</v>
      </c>
      <c r="E44492">
        <v>87501</v>
      </c>
      <c r="F44492" t="s">
        <v>75</v>
      </c>
      <c r="G44492" t="s">
        <v>27</v>
      </c>
      <c r="H44492">
        <v>886</v>
      </c>
    </row>
    <row r="44493" spans="1:8" x14ac:dyDescent="0.25">
      <c r="A44493" s="2">
        <v>38383</v>
      </c>
      <c r="B44493" s="2" t="str">
        <f>TEXT(Table4[[#This Row],[Month End]], "Mmm")</f>
        <v>Jan</v>
      </c>
      <c r="C44493">
        <f>MONTH(Table4[[#This Row],[Month End]])</f>
        <v>1</v>
      </c>
      <c r="D44493">
        <f>YEAR(Table4[[#This Row],[Month End]])</f>
        <v>2005</v>
      </c>
      <c r="E44493">
        <v>20622</v>
      </c>
      <c r="F44493" t="s">
        <v>172</v>
      </c>
      <c r="G44493" t="s">
        <v>90</v>
      </c>
      <c r="H44493">
        <v>907</v>
      </c>
    </row>
    <row r="44494" spans="1:8" x14ac:dyDescent="0.25">
      <c r="A44494" s="2">
        <v>38383</v>
      </c>
      <c r="B44494" s="2" t="str">
        <f>TEXT(Table4[[#This Row],[Month End]], "Mmm")</f>
        <v>Jan</v>
      </c>
      <c r="C44494">
        <f>MONTH(Table4[[#This Row],[Month End]])</f>
        <v>1</v>
      </c>
      <c r="D44494">
        <f>YEAR(Table4[[#This Row],[Month End]])</f>
        <v>2005</v>
      </c>
      <c r="E44494">
        <v>98258</v>
      </c>
      <c r="F44494" t="s">
        <v>76</v>
      </c>
      <c r="G44494" t="s">
        <v>40</v>
      </c>
      <c r="H44494">
        <v>782</v>
      </c>
    </row>
    <row r="44495" spans="1:8" x14ac:dyDescent="0.25">
      <c r="A44495" s="2">
        <v>38383</v>
      </c>
      <c r="B44495" s="2" t="str">
        <f>TEXT(Table4[[#This Row],[Month End]], "Mmm")</f>
        <v>Jan</v>
      </c>
      <c r="C44495">
        <f>MONTH(Table4[[#This Row],[Month End]])</f>
        <v>1</v>
      </c>
      <c r="D44495">
        <f>YEAR(Table4[[#This Row],[Month End]])</f>
        <v>2005</v>
      </c>
      <c r="E44495">
        <v>54621</v>
      </c>
      <c r="F44495" t="s">
        <v>173</v>
      </c>
      <c r="G44495" t="s">
        <v>55</v>
      </c>
      <c r="H44495">
        <v>1463</v>
      </c>
    </row>
    <row r="44496" spans="1:8" x14ac:dyDescent="0.25">
      <c r="A44496" s="2">
        <v>38383</v>
      </c>
      <c r="B44496" s="2" t="str">
        <f>TEXT(Table4[[#This Row],[Month End]], "Mmm")</f>
        <v>Jan</v>
      </c>
      <c r="C44496">
        <f>MONTH(Table4[[#This Row],[Month End]])</f>
        <v>1</v>
      </c>
      <c r="D44496">
        <f>YEAR(Table4[[#This Row],[Month End]])</f>
        <v>2005</v>
      </c>
      <c r="E44496">
        <v>45896</v>
      </c>
      <c r="F44496" t="s">
        <v>174</v>
      </c>
      <c r="G44496" t="s">
        <v>60</v>
      </c>
      <c r="H44496">
        <v>1203</v>
      </c>
    </row>
    <row r="44497" spans="1:8" x14ac:dyDescent="0.25">
      <c r="A44497" s="2">
        <v>38383</v>
      </c>
      <c r="B44497" s="2" t="str">
        <f>TEXT(Table4[[#This Row],[Month End]], "Mmm")</f>
        <v>Jan</v>
      </c>
      <c r="C44497">
        <f>MONTH(Table4[[#This Row],[Month End]])</f>
        <v>1</v>
      </c>
      <c r="D44497">
        <f>YEAR(Table4[[#This Row],[Month End]])</f>
        <v>2005</v>
      </c>
      <c r="E44497">
        <v>60178</v>
      </c>
      <c r="F44497" t="s">
        <v>175</v>
      </c>
      <c r="G44497" t="s">
        <v>21</v>
      </c>
      <c r="H44497">
        <v>1333</v>
      </c>
    </row>
    <row r="44498" spans="1:8" x14ac:dyDescent="0.25">
      <c r="A44498" s="2">
        <v>38383</v>
      </c>
      <c r="B44498" s="2" t="str">
        <f>TEXT(Table4[[#This Row],[Month End]], "Mmm")</f>
        <v>Jan</v>
      </c>
      <c r="C44498">
        <f>MONTH(Table4[[#This Row],[Month End]])</f>
        <v>1</v>
      </c>
      <c r="D44498">
        <f>YEAR(Table4[[#This Row],[Month End]])</f>
        <v>2005</v>
      </c>
      <c r="E44498">
        <v>45601</v>
      </c>
      <c r="F44498" t="s">
        <v>176</v>
      </c>
      <c r="G44498" t="s">
        <v>60</v>
      </c>
      <c r="H44498">
        <v>1058</v>
      </c>
    </row>
    <row r="44499" spans="1:8" x14ac:dyDescent="0.25">
      <c r="A44499" s="2">
        <v>38383</v>
      </c>
      <c r="B44499" s="2" t="str">
        <f>TEXT(Table4[[#This Row],[Month End]], "Mmm")</f>
        <v>Jan</v>
      </c>
      <c r="C44499">
        <f>MONTH(Table4[[#This Row],[Month End]])</f>
        <v>1</v>
      </c>
      <c r="D44499">
        <f>YEAR(Table4[[#This Row],[Month End]])</f>
        <v>2005</v>
      </c>
      <c r="E44499">
        <v>80906</v>
      </c>
      <c r="F44499" t="s">
        <v>74</v>
      </c>
      <c r="G44499" t="s">
        <v>14</v>
      </c>
      <c r="H44499">
        <v>959</v>
      </c>
    </row>
    <row r="44500" spans="1:8" x14ac:dyDescent="0.25">
      <c r="A44500" s="2">
        <v>38383</v>
      </c>
      <c r="B44500" s="2" t="str">
        <f>TEXT(Table4[[#This Row],[Month End]], "Mmm")</f>
        <v>Jan</v>
      </c>
      <c r="C44500">
        <f>MONTH(Table4[[#This Row],[Month End]])</f>
        <v>1</v>
      </c>
      <c r="D44500">
        <f>YEAR(Table4[[#This Row],[Month End]])</f>
        <v>2005</v>
      </c>
      <c r="E44500">
        <v>95123</v>
      </c>
      <c r="F44500" t="s">
        <v>177</v>
      </c>
      <c r="G44500" t="s">
        <v>52</v>
      </c>
      <c r="H44500">
        <v>496</v>
      </c>
    </row>
    <row r="44501" spans="1:8" x14ac:dyDescent="0.25">
      <c r="A44501" s="2">
        <v>38383</v>
      </c>
      <c r="B44501" s="2" t="str">
        <f>TEXT(Table4[[#This Row],[Month End]], "Mmm")</f>
        <v>Jan</v>
      </c>
      <c r="C44501">
        <f>MONTH(Table4[[#This Row],[Month End]])</f>
        <v>1</v>
      </c>
      <c r="D44501">
        <f>YEAR(Table4[[#This Row],[Month End]])</f>
        <v>2005</v>
      </c>
      <c r="E44501">
        <v>85541</v>
      </c>
      <c r="F44501" t="s">
        <v>178</v>
      </c>
      <c r="G44501" t="s">
        <v>48</v>
      </c>
      <c r="H44501">
        <v>0</v>
      </c>
    </row>
    <row r="44502" spans="1:8" x14ac:dyDescent="0.25">
      <c r="A44502" s="2">
        <v>38383</v>
      </c>
      <c r="B44502" s="2" t="str">
        <f>TEXT(Table4[[#This Row],[Month End]], "Mmm")</f>
        <v>Jan</v>
      </c>
      <c r="C44502">
        <f>MONTH(Table4[[#This Row],[Month End]])</f>
        <v>1</v>
      </c>
      <c r="D44502">
        <f>YEAR(Table4[[#This Row],[Month End]])</f>
        <v>2005</v>
      </c>
      <c r="E44502">
        <v>95425</v>
      </c>
      <c r="F44502" t="s">
        <v>179</v>
      </c>
      <c r="G44502" t="s">
        <v>52</v>
      </c>
      <c r="H44502">
        <v>583</v>
      </c>
    </row>
    <row r="44503" spans="1:8" x14ac:dyDescent="0.25">
      <c r="A44503" s="2">
        <v>38383</v>
      </c>
      <c r="B44503" s="2" t="str">
        <f>TEXT(Table4[[#This Row],[Month End]], "Mmm")</f>
        <v>Jan</v>
      </c>
      <c r="C44503">
        <f>MONTH(Table4[[#This Row],[Month End]])</f>
        <v>1</v>
      </c>
      <c r="D44503">
        <f>YEAR(Table4[[#This Row],[Month End]])</f>
        <v>2005</v>
      </c>
      <c r="E44503">
        <v>80223</v>
      </c>
      <c r="F44503" t="s">
        <v>77</v>
      </c>
      <c r="G44503" t="s">
        <v>14</v>
      </c>
      <c r="H44503">
        <v>1065</v>
      </c>
    </row>
    <row r="44504" spans="1:8" x14ac:dyDescent="0.25">
      <c r="A44504" s="2">
        <v>38383</v>
      </c>
      <c r="B44504" s="2" t="str">
        <f>TEXT(Table4[[#This Row],[Month End]], "Mmm")</f>
        <v>Jan</v>
      </c>
      <c r="C44504">
        <f>MONTH(Table4[[#This Row],[Month End]])</f>
        <v>1</v>
      </c>
      <c r="D44504">
        <f>YEAR(Table4[[#This Row],[Month End]])</f>
        <v>2005</v>
      </c>
      <c r="E44504">
        <v>53913</v>
      </c>
      <c r="F44504" t="s">
        <v>78</v>
      </c>
      <c r="G44504" t="s">
        <v>55</v>
      </c>
      <c r="H44504">
        <v>1413</v>
      </c>
    </row>
    <row r="44505" spans="1:8" x14ac:dyDescent="0.25">
      <c r="A44505" s="2">
        <v>38383</v>
      </c>
      <c r="B44505" s="2" t="str">
        <f>TEXT(Table4[[#This Row],[Month End]], "Mmm")</f>
        <v>Jan</v>
      </c>
      <c r="C44505">
        <f>MONTH(Table4[[#This Row],[Month End]])</f>
        <v>1</v>
      </c>
      <c r="D44505">
        <f>YEAR(Table4[[#This Row],[Month End]])</f>
        <v>2005</v>
      </c>
      <c r="E44505">
        <v>26408</v>
      </c>
      <c r="F44505" t="s">
        <v>72</v>
      </c>
      <c r="G44505" t="s">
        <v>5</v>
      </c>
      <c r="H44505">
        <v>900</v>
      </c>
    </row>
    <row r="44506" spans="1:8" x14ac:dyDescent="0.25">
      <c r="A44506" s="2">
        <v>38383</v>
      </c>
      <c r="B44506" s="2" t="str">
        <f>TEXT(Table4[[#This Row],[Month End]], "Mmm")</f>
        <v>Jan</v>
      </c>
      <c r="C44506">
        <f>MONTH(Table4[[#This Row],[Month End]])</f>
        <v>1</v>
      </c>
      <c r="D44506">
        <f>YEAR(Table4[[#This Row],[Month End]])</f>
        <v>2005</v>
      </c>
      <c r="E44506">
        <v>54729</v>
      </c>
      <c r="F44506" t="s">
        <v>180</v>
      </c>
      <c r="G44506" t="s">
        <v>55</v>
      </c>
      <c r="H44506">
        <v>1523</v>
      </c>
    </row>
    <row r="44507" spans="1:8" x14ac:dyDescent="0.25">
      <c r="A44507" s="2">
        <v>38383</v>
      </c>
      <c r="B44507" s="2" t="str">
        <f>TEXT(Table4[[#This Row],[Month End]], "Mmm")</f>
        <v>Jan</v>
      </c>
      <c r="C44507">
        <f>MONTH(Table4[[#This Row],[Month End]])</f>
        <v>1</v>
      </c>
      <c r="D44507">
        <f>YEAR(Table4[[#This Row],[Month End]])</f>
        <v>2005</v>
      </c>
      <c r="E44507">
        <v>26105</v>
      </c>
      <c r="F44507" t="s">
        <v>181</v>
      </c>
      <c r="G44507" t="s">
        <v>5</v>
      </c>
      <c r="H44507">
        <v>950</v>
      </c>
    </row>
    <row r="44508" spans="1:8" x14ac:dyDescent="0.25">
      <c r="A44508" s="2">
        <v>38383</v>
      </c>
      <c r="B44508" s="2" t="str">
        <f>TEXT(Table4[[#This Row],[Month End]], "Mmm")</f>
        <v>Jan</v>
      </c>
      <c r="C44508">
        <f>MONTH(Table4[[#This Row],[Month End]])</f>
        <v>1</v>
      </c>
      <c r="D44508">
        <f>YEAR(Table4[[#This Row],[Month End]])</f>
        <v>2005</v>
      </c>
      <c r="E44508">
        <v>45177</v>
      </c>
      <c r="F44508" t="s">
        <v>182</v>
      </c>
      <c r="G44508" t="s">
        <v>60</v>
      </c>
      <c r="H44508">
        <v>1065</v>
      </c>
    </row>
    <row r="44509" spans="1:8" x14ac:dyDescent="0.25">
      <c r="A44509" s="2">
        <v>38383</v>
      </c>
      <c r="B44509" s="2" t="str">
        <f>TEXT(Table4[[#This Row],[Month End]], "Mmm")</f>
        <v>Jan</v>
      </c>
      <c r="C44509">
        <f>MONTH(Table4[[#This Row],[Month End]])</f>
        <v>1</v>
      </c>
      <c r="D44509">
        <f>YEAR(Table4[[#This Row],[Month End]])</f>
        <v>2005</v>
      </c>
      <c r="E44509">
        <v>22835</v>
      </c>
      <c r="F44509" t="s">
        <v>183</v>
      </c>
      <c r="G44509" t="s">
        <v>4</v>
      </c>
      <c r="H44509">
        <v>850</v>
      </c>
    </row>
    <row r="44510" spans="1:8" x14ac:dyDescent="0.25">
      <c r="A44510" s="2">
        <v>38383</v>
      </c>
      <c r="B44510" s="2" t="str">
        <f>TEXT(Table4[[#This Row],[Month End]], "Mmm")</f>
        <v>Jan</v>
      </c>
      <c r="C44510">
        <f>MONTH(Table4[[#This Row],[Month End]])</f>
        <v>1</v>
      </c>
      <c r="D44510">
        <f>YEAR(Table4[[#This Row],[Month End]])</f>
        <v>2005</v>
      </c>
      <c r="E44510">
        <v>26651</v>
      </c>
      <c r="F44510" t="s">
        <v>184</v>
      </c>
      <c r="G44510" t="s">
        <v>5</v>
      </c>
      <c r="H44510">
        <v>932</v>
      </c>
    </row>
    <row r="44511" spans="1:8" x14ac:dyDescent="0.25">
      <c r="A44511" s="2">
        <v>38383</v>
      </c>
      <c r="B44511" s="2" t="str">
        <f>TEXT(Table4[[#This Row],[Month End]], "Mmm")</f>
        <v>Jan</v>
      </c>
      <c r="C44511">
        <f>MONTH(Table4[[#This Row],[Month End]])</f>
        <v>1</v>
      </c>
      <c r="D44511">
        <f>YEAR(Table4[[#This Row],[Month End]])</f>
        <v>2005</v>
      </c>
      <c r="E44511">
        <v>54521</v>
      </c>
      <c r="F44511" t="s">
        <v>185</v>
      </c>
      <c r="G44511" t="s">
        <v>55</v>
      </c>
      <c r="H44511">
        <v>1702</v>
      </c>
    </row>
    <row r="44512" spans="1:8" x14ac:dyDescent="0.25">
      <c r="A44512" s="2">
        <v>38383</v>
      </c>
      <c r="B44512" s="2" t="str">
        <f>TEXT(Table4[[#This Row],[Month End]], "Mmm")</f>
        <v>Jan</v>
      </c>
      <c r="C44512">
        <f>MONTH(Table4[[#This Row],[Month End]])</f>
        <v>1</v>
      </c>
      <c r="D44512">
        <f>YEAR(Table4[[#This Row],[Month End]])</f>
        <v>2005</v>
      </c>
      <c r="E44512">
        <v>97470</v>
      </c>
      <c r="F44512" t="s">
        <v>186</v>
      </c>
      <c r="G44512" t="s">
        <v>68</v>
      </c>
      <c r="H44512">
        <v>682</v>
      </c>
    </row>
    <row r="44513" spans="1:8" x14ac:dyDescent="0.25">
      <c r="A44513" s="2">
        <v>38383</v>
      </c>
      <c r="B44513" s="2" t="str">
        <f>TEXT(Table4[[#This Row],[Month End]], "Mmm")</f>
        <v>Jan</v>
      </c>
      <c r="C44513">
        <f>MONTH(Table4[[#This Row],[Month End]])</f>
        <v>1</v>
      </c>
      <c r="D44513">
        <f>YEAR(Table4[[#This Row],[Month End]])</f>
        <v>2005</v>
      </c>
      <c r="E44513">
        <v>83274</v>
      </c>
      <c r="F44513" t="s">
        <v>70</v>
      </c>
      <c r="G44513" t="s">
        <v>2</v>
      </c>
      <c r="H44513">
        <v>1345</v>
      </c>
    </row>
    <row r="44514" spans="1:8" x14ac:dyDescent="0.25">
      <c r="A44514" s="2">
        <v>38383</v>
      </c>
      <c r="B44514" s="2" t="str">
        <f>TEXT(Table4[[#This Row],[Month End]], "Mmm")</f>
        <v>Jan</v>
      </c>
      <c r="C44514">
        <f>MONTH(Table4[[#This Row],[Month End]])</f>
        <v>1</v>
      </c>
      <c r="D44514">
        <f>YEAR(Table4[[#This Row],[Month End]])</f>
        <v>2005</v>
      </c>
      <c r="E44514">
        <v>47274</v>
      </c>
      <c r="F44514" t="s">
        <v>187</v>
      </c>
      <c r="G44514" t="s">
        <v>44</v>
      </c>
      <c r="H44514">
        <v>948</v>
      </c>
    </row>
    <row r="44515" spans="1:8" x14ac:dyDescent="0.25">
      <c r="A44515" s="2">
        <v>38383</v>
      </c>
      <c r="B44515" s="2" t="str">
        <f>TEXT(Table4[[#This Row],[Month End]], "Mmm")</f>
        <v>Jan</v>
      </c>
      <c r="C44515">
        <f>MONTH(Table4[[#This Row],[Month End]])</f>
        <v>1</v>
      </c>
      <c r="D44515">
        <f>YEAR(Table4[[#This Row],[Month End]])</f>
        <v>2005</v>
      </c>
      <c r="E44515">
        <v>86401</v>
      </c>
      <c r="F44515" t="s">
        <v>69</v>
      </c>
      <c r="G44515" t="s">
        <v>48</v>
      </c>
      <c r="H44515">
        <v>268</v>
      </c>
    </row>
    <row r="44516" spans="1:8" x14ac:dyDescent="0.25">
      <c r="A44516" s="2">
        <v>38383</v>
      </c>
      <c r="B44516" s="2" t="str">
        <f>TEXT(Table4[[#This Row],[Month End]], "Mmm")</f>
        <v>Jan</v>
      </c>
      <c r="C44516">
        <f>MONTH(Table4[[#This Row],[Month End]])</f>
        <v>1</v>
      </c>
      <c r="D44516">
        <f>YEAR(Table4[[#This Row],[Month End]])</f>
        <v>2005</v>
      </c>
      <c r="E44516">
        <v>84737</v>
      </c>
      <c r="F44516" t="s">
        <v>63</v>
      </c>
      <c r="G44516" t="s">
        <v>51</v>
      </c>
      <c r="H44516">
        <v>619</v>
      </c>
    </row>
    <row r="44517" spans="1:8" x14ac:dyDescent="0.25">
      <c r="A44517" s="2">
        <v>38383</v>
      </c>
      <c r="B44517" s="2" t="str">
        <f>TEXT(Table4[[#This Row],[Month End]], "Mmm")</f>
        <v>Jan</v>
      </c>
      <c r="C44517">
        <f>MONTH(Table4[[#This Row],[Month End]])</f>
        <v>1</v>
      </c>
      <c r="D44517">
        <f>YEAR(Table4[[#This Row],[Month End]])</f>
        <v>2005</v>
      </c>
      <c r="E44517">
        <v>88061</v>
      </c>
      <c r="F44517" t="s">
        <v>64</v>
      </c>
      <c r="G44517" t="s">
        <v>27</v>
      </c>
      <c r="H44517">
        <v>529</v>
      </c>
    </row>
    <row r="44518" spans="1:8" x14ac:dyDescent="0.25">
      <c r="A44518" s="2">
        <v>38383</v>
      </c>
      <c r="B44518" s="2" t="str">
        <f>TEXT(Table4[[#This Row],[Month End]], "Mmm")</f>
        <v>Jan</v>
      </c>
      <c r="C44518">
        <f>MONTH(Table4[[#This Row],[Month End]])</f>
        <v>1</v>
      </c>
      <c r="D44518">
        <f>YEAR(Table4[[#This Row],[Month End]])</f>
        <v>2005</v>
      </c>
      <c r="E44518">
        <v>46992</v>
      </c>
      <c r="F44518" t="s">
        <v>188</v>
      </c>
      <c r="G44518" t="s">
        <v>44</v>
      </c>
      <c r="H44518">
        <v>1256</v>
      </c>
    </row>
    <row r="44519" spans="1:8" x14ac:dyDescent="0.25">
      <c r="A44519" s="2">
        <v>38383</v>
      </c>
      <c r="B44519" s="2" t="str">
        <f>TEXT(Table4[[#This Row],[Month End]], "Mmm")</f>
        <v>Jan</v>
      </c>
      <c r="C44519">
        <f>MONTH(Table4[[#This Row],[Month End]])</f>
        <v>1</v>
      </c>
      <c r="D44519">
        <f>YEAR(Table4[[#This Row],[Month End]])</f>
        <v>2005</v>
      </c>
      <c r="E44519">
        <v>84043</v>
      </c>
      <c r="F44519" t="s">
        <v>189</v>
      </c>
      <c r="G44519" t="s">
        <v>51</v>
      </c>
      <c r="H44519">
        <v>937</v>
      </c>
    </row>
    <row r="44520" spans="1:8" x14ac:dyDescent="0.25">
      <c r="A44520" s="2">
        <v>38383</v>
      </c>
      <c r="B44520" s="2" t="str">
        <f>TEXT(Table4[[#This Row],[Month End]], "Mmm")</f>
        <v>Jan</v>
      </c>
      <c r="C44520">
        <f>MONTH(Table4[[#This Row],[Month End]])</f>
        <v>1</v>
      </c>
      <c r="D44520">
        <f>YEAR(Table4[[#This Row],[Month End]])</f>
        <v>2005</v>
      </c>
      <c r="E44520">
        <v>83338</v>
      </c>
      <c r="F44520" t="s">
        <v>67</v>
      </c>
      <c r="G44520" t="s">
        <v>2</v>
      </c>
      <c r="H44520">
        <v>1138</v>
      </c>
    </row>
    <row r="44521" spans="1:8" x14ac:dyDescent="0.25">
      <c r="A44521" s="2">
        <v>38383</v>
      </c>
      <c r="B44521" s="2" t="str">
        <f>TEXT(Table4[[#This Row],[Month End]], "Mmm")</f>
        <v>Jan</v>
      </c>
      <c r="C44521">
        <f>MONTH(Table4[[#This Row],[Month End]])</f>
        <v>1</v>
      </c>
      <c r="D44521">
        <f>YEAR(Table4[[#This Row],[Month End]])</f>
        <v>2005</v>
      </c>
      <c r="E44521">
        <v>95521</v>
      </c>
      <c r="F44521" t="s">
        <v>190</v>
      </c>
      <c r="G44521" t="s">
        <v>52</v>
      </c>
      <c r="H44521">
        <v>570</v>
      </c>
    </row>
    <row r="44522" spans="1:8" x14ac:dyDescent="0.25">
      <c r="A44522" s="2">
        <v>38383</v>
      </c>
      <c r="B44522" s="2" t="str">
        <f>TEXT(Table4[[#This Row],[Month End]], "Mmm")</f>
        <v>Jan</v>
      </c>
      <c r="C44522">
        <f>MONTH(Table4[[#This Row],[Month End]])</f>
        <v>1</v>
      </c>
      <c r="D44522">
        <f>YEAR(Table4[[#This Row],[Month End]])</f>
        <v>2005</v>
      </c>
      <c r="E44522">
        <v>55965</v>
      </c>
      <c r="F44522" t="s">
        <v>191</v>
      </c>
      <c r="G44522" t="s">
        <v>18</v>
      </c>
      <c r="H44522">
        <v>1473</v>
      </c>
    </row>
    <row r="44523" spans="1:8" x14ac:dyDescent="0.25">
      <c r="A44523" s="2">
        <v>38383</v>
      </c>
      <c r="B44523" s="2" t="str">
        <f>TEXT(Table4[[#This Row],[Month End]], "Mmm")</f>
        <v>Jan</v>
      </c>
      <c r="C44523">
        <f>MONTH(Table4[[#This Row],[Month End]])</f>
        <v>1</v>
      </c>
      <c r="D44523">
        <f>YEAR(Table4[[#This Row],[Month End]])</f>
        <v>2005</v>
      </c>
      <c r="E44523">
        <v>88310</v>
      </c>
      <c r="F44523" t="s">
        <v>66</v>
      </c>
      <c r="G44523" t="s">
        <v>27</v>
      </c>
      <c r="H44523">
        <v>568</v>
      </c>
    </row>
    <row r="44524" spans="1:8" x14ac:dyDescent="0.25">
      <c r="A44524" s="2">
        <v>38383</v>
      </c>
      <c r="B44524" s="2" t="str">
        <f>TEXT(Table4[[#This Row],[Month End]], "Mmm")</f>
        <v>Jan</v>
      </c>
      <c r="C44524">
        <f>MONTH(Table4[[#This Row],[Month End]])</f>
        <v>1</v>
      </c>
      <c r="D44524">
        <f>YEAR(Table4[[#This Row],[Month End]])</f>
        <v>2005</v>
      </c>
      <c r="E44524">
        <v>47331</v>
      </c>
      <c r="F44524" t="s">
        <v>192</v>
      </c>
      <c r="G44524" t="s">
        <v>44</v>
      </c>
      <c r="H44524">
        <v>1060</v>
      </c>
    </row>
    <row r="44525" spans="1:8" x14ac:dyDescent="0.25">
      <c r="A44525" s="2">
        <v>38383</v>
      </c>
      <c r="B44525" s="2" t="str">
        <f>TEXT(Table4[[#This Row],[Month End]], "Mmm")</f>
        <v>Jan</v>
      </c>
      <c r="C44525">
        <f>MONTH(Table4[[#This Row],[Month End]])</f>
        <v>1</v>
      </c>
      <c r="D44525">
        <f>YEAR(Table4[[#This Row],[Month End]])</f>
        <v>2005</v>
      </c>
      <c r="E44525">
        <v>59102</v>
      </c>
      <c r="F44525" t="s">
        <v>65</v>
      </c>
      <c r="G44525" t="s">
        <v>15</v>
      </c>
      <c r="H44525">
        <v>1315</v>
      </c>
    </row>
    <row r="44526" spans="1:8" x14ac:dyDescent="0.25">
      <c r="A44526" s="2">
        <v>38383</v>
      </c>
      <c r="B44526" s="2" t="str">
        <f>TEXT(Table4[[#This Row],[Month End]], "Mmm")</f>
        <v>Jan</v>
      </c>
      <c r="C44526">
        <f>MONTH(Table4[[#This Row],[Month End]])</f>
        <v>1</v>
      </c>
      <c r="D44526">
        <f>YEAR(Table4[[#This Row],[Month End]])</f>
        <v>2005</v>
      </c>
      <c r="E44526">
        <v>4732</v>
      </c>
      <c r="F44526" t="s">
        <v>193</v>
      </c>
      <c r="G44526" t="s">
        <v>3</v>
      </c>
      <c r="H44526">
        <v>1808</v>
      </c>
    </row>
    <row r="44527" spans="1:8" x14ac:dyDescent="0.25">
      <c r="A44527" s="2">
        <v>38383</v>
      </c>
      <c r="B44527" s="2" t="str">
        <f>TEXT(Table4[[#This Row],[Month End]], "Mmm")</f>
        <v>Jan</v>
      </c>
      <c r="C44527">
        <f>MONTH(Table4[[#This Row],[Month End]])</f>
        <v>1</v>
      </c>
      <c r="D44527">
        <f>YEAR(Table4[[#This Row],[Month End]])</f>
        <v>2005</v>
      </c>
      <c r="E44527">
        <v>25504</v>
      </c>
      <c r="F44527" t="s">
        <v>194</v>
      </c>
      <c r="G44527" t="s">
        <v>5</v>
      </c>
      <c r="H44527">
        <v>834</v>
      </c>
    </row>
    <row r="44528" spans="1:8" x14ac:dyDescent="0.25">
      <c r="A44528" s="2">
        <v>38383</v>
      </c>
      <c r="B44528" s="2" t="str">
        <f>TEXT(Table4[[#This Row],[Month End]], "Mmm")</f>
        <v>Jan</v>
      </c>
      <c r="C44528">
        <f>MONTH(Table4[[#This Row],[Month End]])</f>
        <v>1</v>
      </c>
      <c r="D44528">
        <f>YEAR(Table4[[#This Row],[Month End]])</f>
        <v>2005</v>
      </c>
      <c r="E44528">
        <v>80524</v>
      </c>
      <c r="F44528" t="s">
        <v>195</v>
      </c>
      <c r="G44528" t="s">
        <v>14</v>
      </c>
      <c r="H44528">
        <v>1092</v>
      </c>
    </row>
    <row r="44529" spans="1:8" x14ac:dyDescent="0.25">
      <c r="A44529" s="2">
        <v>38383</v>
      </c>
      <c r="B44529" s="2" t="str">
        <f>TEXT(Table4[[#This Row],[Month End]], "Mmm")</f>
        <v>Jan</v>
      </c>
      <c r="C44529">
        <f>MONTH(Table4[[#This Row],[Month End]])</f>
        <v>1</v>
      </c>
      <c r="D44529">
        <f>YEAR(Table4[[#This Row],[Month End]])</f>
        <v>2005</v>
      </c>
      <c r="E44529">
        <v>55330</v>
      </c>
      <c r="F44529" t="s">
        <v>196</v>
      </c>
      <c r="G44529" t="s">
        <v>18</v>
      </c>
      <c r="H44529">
        <v>1566</v>
      </c>
    </row>
    <row r="44530" spans="1:8" x14ac:dyDescent="0.25">
      <c r="A44530" s="2">
        <v>38383</v>
      </c>
      <c r="B44530" s="2" t="str">
        <f>TEXT(Table4[[#This Row],[Month End]], "Mmm")</f>
        <v>Jan</v>
      </c>
      <c r="C44530">
        <f>MONTH(Table4[[#This Row],[Month End]])</f>
        <v>1</v>
      </c>
      <c r="D44530">
        <f>YEAR(Table4[[#This Row],[Month End]])</f>
        <v>2005</v>
      </c>
      <c r="E44530">
        <v>48183</v>
      </c>
      <c r="F44530" t="s">
        <v>197</v>
      </c>
      <c r="G44530" t="s">
        <v>59</v>
      </c>
      <c r="H44530">
        <v>1271</v>
      </c>
    </row>
    <row r="44531" spans="1:8" x14ac:dyDescent="0.25">
      <c r="A44531" s="2">
        <v>38383</v>
      </c>
      <c r="B44531" s="2" t="str">
        <f>TEXT(Table4[[#This Row],[Month End]], "Mmm")</f>
        <v>Jan</v>
      </c>
      <c r="C44531">
        <f>MONTH(Table4[[#This Row],[Month End]])</f>
        <v>1</v>
      </c>
      <c r="D44531">
        <f>YEAR(Table4[[#This Row],[Month End]])</f>
        <v>2005</v>
      </c>
      <c r="E44531">
        <v>97850</v>
      </c>
      <c r="F44531" t="s">
        <v>198</v>
      </c>
      <c r="G44531" t="s">
        <v>68</v>
      </c>
      <c r="H44531">
        <v>961</v>
      </c>
    </row>
    <row r="44532" spans="1:8" x14ac:dyDescent="0.25">
      <c r="A44532" s="2">
        <v>38383</v>
      </c>
      <c r="B44532" s="2" t="str">
        <f>TEXT(Table4[[#This Row],[Month End]], "Mmm")</f>
        <v>Jan</v>
      </c>
      <c r="C44532">
        <f>MONTH(Table4[[#This Row],[Month End]])</f>
        <v>1</v>
      </c>
      <c r="D44532">
        <f>YEAR(Table4[[#This Row],[Month End]])</f>
        <v>2005</v>
      </c>
      <c r="E44532">
        <v>96056</v>
      </c>
      <c r="F44532" t="s">
        <v>199</v>
      </c>
      <c r="G44532" t="s">
        <v>52</v>
      </c>
      <c r="H44532">
        <v>1083</v>
      </c>
    </row>
    <row r="44533" spans="1:8" x14ac:dyDescent="0.25">
      <c r="A44533" s="2">
        <v>38383</v>
      </c>
      <c r="B44533" s="2" t="str">
        <f>TEXT(Table4[[#This Row],[Month End]], "Mmm")</f>
        <v>Jan</v>
      </c>
      <c r="C44533">
        <f>MONTH(Table4[[#This Row],[Month End]])</f>
        <v>1</v>
      </c>
      <c r="D44533">
        <f>YEAR(Table4[[#This Row],[Month End]])</f>
        <v>2005</v>
      </c>
      <c r="E44533">
        <v>49127</v>
      </c>
      <c r="F44533" t="s">
        <v>200</v>
      </c>
      <c r="G44533" t="s">
        <v>59</v>
      </c>
      <c r="H44533">
        <v>1244</v>
      </c>
    </row>
    <row r="44534" spans="1:8" x14ac:dyDescent="0.25">
      <c r="A44534" s="2">
        <v>38383</v>
      </c>
      <c r="B44534" s="2" t="str">
        <f>TEXT(Table4[[#This Row],[Month End]], "Mmm")</f>
        <v>Jan</v>
      </c>
      <c r="C44534">
        <f>MONTH(Table4[[#This Row],[Month End]])</f>
        <v>1</v>
      </c>
      <c r="D44534">
        <f>YEAR(Table4[[#This Row],[Month End]])</f>
        <v>2005</v>
      </c>
      <c r="E44534">
        <v>24426</v>
      </c>
      <c r="F44534" t="s">
        <v>201</v>
      </c>
      <c r="G44534" t="s">
        <v>4</v>
      </c>
      <c r="H44534">
        <v>1022</v>
      </c>
    </row>
    <row r="44535" spans="1:8" x14ac:dyDescent="0.25">
      <c r="A44535" s="2">
        <v>38383</v>
      </c>
      <c r="B44535" s="2" t="str">
        <f>TEXT(Table4[[#This Row],[Month End]], "Mmm")</f>
        <v>Jan</v>
      </c>
      <c r="C44535">
        <f>MONTH(Table4[[#This Row],[Month End]])</f>
        <v>1</v>
      </c>
      <c r="D44535">
        <f>YEAR(Table4[[#This Row],[Month End]])</f>
        <v>2005</v>
      </c>
      <c r="E44535">
        <v>47803</v>
      </c>
      <c r="F44535" t="s">
        <v>57</v>
      </c>
      <c r="G44535" t="s">
        <v>44</v>
      </c>
      <c r="H44535">
        <v>1010</v>
      </c>
    </row>
    <row r="44536" spans="1:8" x14ac:dyDescent="0.25">
      <c r="A44536" s="2">
        <v>38383</v>
      </c>
      <c r="B44536" s="2" t="str">
        <f>TEXT(Table4[[#This Row],[Month End]], "Mmm")</f>
        <v>Jan</v>
      </c>
      <c r="C44536">
        <f>MONTH(Table4[[#This Row],[Month End]])</f>
        <v>1</v>
      </c>
      <c r="D44536">
        <f>YEAR(Table4[[#This Row],[Month End]])</f>
        <v>2005</v>
      </c>
      <c r="E44536">
        <v>55060</v>
      </c>
      <c r="F44536" t="s">
        <v>202</v>
      </c>
      <c r="G44536" t="s">
        <v>18</v>
      </c>
      <c r="H44536">
        <v>1455</v>
      </c>
    </row>
    <row r="44537" spans="1:8" x14ac:dyDescent="0.25">
      <c r="A44537" s="2">
        <v>38383</v>
      </c>
      <c r="B44537" s="2" t="str">
        <f>TEXT(Table4[[#This Row],[Month End]], "Mmm")</f>
        <v>Jan</v>
      </c>
      <c r="C44537">
        <f>MONTH(Table4[[#This Row],[Month End]])</f>
        <v>1</v>
      </c>
      <c r="D44537">
        <f>YEAR(Table4[[#This Row],[Month End]])</f>
        <v>2005</v>
      </c>
      <c r="E44537">
        <v>60970</v>
      </c>
      <c r="F44537" t="s">
        <v>203</v>
      </c>
      <c r="G44537" t="s">
        <v>21</v>
      </c>
      <c r="H44537">
        <v>1179</v>
      </c>
    </row>
    <row r="44538" spans="1:8" x14ac:dyDescent="0.25">
      <c r="A44538" s="2">
        <v>38383</v>
      </c>
      <c r="B44538" s="2" t="str">
        <f>TEXT(Table4[[#This Row],[Month End]], "Mmm")</f>
        <v>Jan</v>
      </c>
      <c r="C44538">
        <f>MONTH(Table4[[#This Row],[Month End]])</f>
        <v>1</v>
      </c>
      <c r="D44538">
        <f>YEAR(Table4[[#This Row],[Month End]])</f>
        <v>2005</v>
      </c>
      <c r="E44538">
        <v>54016</v>
      </c>
      <c r="F44538" t="s">
        <v>204</v>
      </c>
      <c r="G44538" t="s">
        <v>55</v>
      </c>
      <c r="H44538">
        <v>1510</v>
      </c>
    </row>
    <row r="44539" spans="1:8" x14ac:dyDescent="0.25">
      <c r="A44539" s="2">
        <v>38383</v>
      </c>
      <c r="B44539" s="2" t="str">
        <f>TEXT(Table4[[#This Row],[Month End]], "Mmm")</f>
        <v>Jan</v>
      </c>
      <c r="C44539">
        <f>MONTH(Table4[[#This Row],[Month End]])</f>
        <v>1</v>
      </c>
      <c r="D44539">
        <f>YEAR(Table4[[#This Row],[Month End]])</f>
        <v>2005</v>
      </c>
      <c r="E44539">
        <v>93465</v>
      </c>
      <c r="F44539" t="s">
        <v>205</v>
      </c>
      <c r="G44539" t="s">
        <v>52</v>
      </c>
      <c r="H44539">
        <v>476</v>
      </c>
    </row>
    <row r="44540" spans="1:8" x14ac:dyDescent="0.25">
      <c r="A44540" s="2">
        <v>38383</v>
      </c>
      <c r="B44540" s="2" t="str">
        <f>TEXT(Table4[[#This Row],[Month End]], "Mmm")</f>
        <v>Jan</v>
      </c>
      <c r="C44540">
        <f>MONTH(Table4[[#This Row],[Month End]])</f>
        <v>1</v>
      </c>
      <c r="D44540">
        <f>YEAR(Table4[[#This Row],[Month End]])</f>
        <v>2005</v>
      </c>
      <c r="E44540">
        <v>82601</v>
      </c>
      <c r="F44540" t="s">
        <v>58</v>
      </c>
      <c r="G44540" t="s">
        <v>37</v>
      </c>
      <c r="H44540">
        <v>1132</v>
      </c>
    </row>
    <row r="44541" spans="1:8" x14ac:dyDescent="0.25">
      <c r="A44541" s="2">
        <v>38383</v>
      </c>
      <c r="B44541" s="2" t="str">
        <f>TEXT(Table4[[#This Row],[Month End]], "Mmm")</f>
        <v>Jan</v>
      </c>
      <c r="C44541">
        <f>MONTH(Table4[[#This Row],[Month End]])</f>
        <v>1</v>
      </c>
      <c r="D44541">
        <f>YEAR(Table4[[#This Row],[Month End]])</f>
        <v>2005</v>
      </c>
      <c r="E44541">
        <v>83873</v>
      </c>
      <c r="F44541" t="s">
        <v>206</v>
      </c>
      <c r="G44541" t="s">
        <v>2</v>
      </c>
      <c r="H44541">
        <v>1243</v>
      </c>
    </row>
    <row r="44542" spans="1:8" x14ac:dyDescent="0.25">
      <c r="A44542" s="2">
        <v>38383</v>
      </c>
      <c r="B44542" s="2" t="str">
        <f>TEXT(Table4[[#This Row],[Month End]], "Mmm")</f>
        <v>Jan</v>
      </c>
      <c r="C44542">
        <f>MONTH(Table4[[#This Row],[Month End]])</f>
        <v>1</v>
      </c>
      <c r="D44542">
        <f>YEAR(Table4[[#This Row],[Month End]])</f>
        <v>2005</v>
      </c>
      <c r="E44542">
        <v>59414</v>
      </c>
      <c r="F44542" t="s">
        <v>56</v>
      </c>
      <c r="G44542" t="s">
        <v>15</v>
      </c>
      <c r="H44542">
        <v>1370</v>
      </c>
    </row>
    <row r="44543" spans="1:8" x14ac:dyDescent="0.25">
      <c r="A44543" s="2">
        <v>38383</v>
      </c>
      <c r="B44543" s="2" t="str">
        <f>TEXT(Table4[[#This Row],[Month End]], "Mmm")</f>
        <v>Jan</v>
      </c>
      <c r="C44543">
        <f>MONTH(Table4[[#This Row],[Month End]])</f>
        <v>1</v>
      </c>
      <c r="D44543">
        <f>YEAR(Table4[[#This Row],[Month End]])</f>
        <v>2005</v>
      </c>
      <c r="E44543">
        <v>85602</v>
      </c>
      <c r="F44543" t="s">
        <v>207</v>
      </c>
      <c r="G44543" t="s">
        <v>48</v>
      </c>
      <c r="H44543">
        <v>471</v>
      </c>
    </row>
    <row r="44544" spans="1:8" x14ac:dyDescent="0.25">
      <c r="A44544" s="2">
        <v>38383</v>
      </c>
      <c r="B44544" s="2" t="str">
        <f>TEXT(Table4[[#This Row],[Month End]], "Mmm")</f>
        <v>Jan</v>
      </c>
      <c r="C44544">
        <f>MONTH(Table4[[#This Row],[Month End]])</f>
        <v>1</v>
      </c>
      <c r="D44544">
        <f>YEAR(Table4[[#This Row],[Month End]])</f>
        <v>2005</v>
      </c>
      <c r="E44544">
        <v>54552</v>
      </c>
      <c r="F44544" t="s">
        <v>208</v>
      </c>
      <c r="G44544" t="s">
        <v>55</v>
      </c>
      <c r="H44544">
        <v>1625</v>
      </c>
    </row>
    <row r="44545" spans="1:8" x14ac:dyDescent="0.25">
      <c r="A44545" s="2">
        <v>38383</v>
      </c>
      <c r="B44545" s="2" t="str">
        <f>TEXT(Table4[[#This Row],[Month End]], "Mmm")</f>
        <v>Jan</v>
      </c>
      <c r="C44545">
        <f>MONTH(Table4[[#This Row],[Month End]])</f>
        <v>1</v>
      </c>
      <c r="D44545">
        <f>YEAR(Table4[[#This Row],[Month End]])</f>
        <v>2005</v>
      </c>
      <c r="E44545">
        <v>56387</v>
      </c>
      <c r="F44545" t="s">
        <v>54</v>
      </c>
      <c r="G44545" t="s">
        <v>18</v>
      </c>
      <c r="H44545">
        <v>1650</v>
      </c>
    </row>
    <row r="44546" spans="1:8" x14ac:dyDescent="0.25">
      <c r="A44546" s="2">
        <v>38383</v>
      </c>
      <c r="B44546" s="2" t="str">
        <f>TEXT(Table4[[#This Row],[Month End]], "Mmm")</f>
        <v>Jan</v>
      </c>
      <c r="C44546">
        <f>MONTH(Table4[[#This Row],[Month End]])</f>
        <v>1</v>
      </c>
      <c r="D44546">
        <f>YEAR(Table4[[#This Row],[Month End]])</f>
        <v>2005</v>
      </c>
      <c r="E44546">
        <v>59750</v>
      </c>
      <c r="F44546" t="s">
        <v>53</v>
      </c>
      <c r="G44546" t="s">
        <v>15</v>
      </c>
      <c r="H44546">
        <v>1334</v>
      </c>
    </row>
    <row r="44547" spans="1:8" x14ac:dyDescent="0.25">
      <c r="A44547" s="2">
        <v>38383</v>
      </c>
      <c r="B44547" s="2" t="str">
        <f>TEXT(Table4[[#This Row],[Month End]], "Mmm")</f>
        <v>Jan</v>
      </c>
      <c r="C44547">
        <f>MONTH(Table4[[#This Row],[Month End]])</f>
        <v>1</v>
      </c>
      <c r="D44547">
        <f>YEAR(Table4[[#This Row],[Month End]])</f>
        <v>2005</v>
      </c>
      <c r="E44547">
        <v>59911</v>
      </c>
      <c r="F44547" t="s">
        <v>209</v>
      </c>
      <c r="G44547" t="s">
        <v>15</v>
      </c>
      <c r="H44547">
        <v>1349</v>
      </c>
    </row>
    <row r="44548" spans="1:8" x14ac:dyDescent="0.25">
      <c r="A44548" s="2">
        <v>38383</v>
      </c>
      <c r="B44548" s="2" t="str">
        <f>TEXT(Table4[[#This Row],[Month End]], "Mmm")</f>
        <v>Jan</v>
      </c>
      <c r="C44548">
        <f>MONTH(Table4[[#This Row],[Month End]])</f>
        <v>1</v>
      </c>
      <c r="D44548">
        <f>YEAR(Table4[[#This Row],[Month End]])</f>
        <v>2005</v>
      </c>
      <c r="E44548">
        <v>24382</v>
      </c>
      <c r="F44548" t="s">
        <v>210</v>
      </c>
      <c r="G44548" t="s">
        <v>4</v>
      </c>
      <c r="H44548">
        <v>831</v>
      </c>
    </row>
    <row r="44549" spans="1:8" x14ac:dyDescent="0.25">
      <c r="A44549" s="2">
        <v>38383</v>
      </c>
      <c r="B44549" s="2" t="str">
        <f>TEXT(Table4[[#This Row],[Month End]], "Mmm")</f>
        <v>Jan</v>
      </c>
      <c r="C44549">
        <f>MONTH(Table4[[#This Row],[Month End]])</f>
        <v>1</v>
      </c>
      <c r="D44549">
        <f>YEAR(Table4[[#This Row],[Month End]])</f>
        <v>2005</v>
      </c>
      <c r="E44549">
        <v>59714</v>
      </c>
      <c r="F44549" t="s">
        <v>50</v>
      </c>
      <c r="G44549" t="s">
        <v>15</v>
      </c>
      <c r="H44549">
        <v>1436</v>
      </c>
    </row>
    <row r="44550" spans="1:8" x14ac:dyDescent="0.25">
      <c r="A44550" s="2">
        <v>38383</v>
      </c>
      <c r="B44550" s="2" t="str">
        <f>TEXT(Table4[[#This Row],[Month End]], "Mmm")</f>
        <v>Jan</v>
      </c>
      <c r="C44550">
        <f>MONTH(Table4[[#This Row],[Month End]])</f>
        <v>1</v>
      </c>
      <c r="D44550">
        <f>YEAR(Table4[[#This Row],[Month End]])</f>
        <v>2005</v>
      </c>
      <c r="E44550">
        <v>23841</v>
      </c>
      <c r="F44550" t="s">
        <v>211</v>
      </c>
      <c r="G44550" t="s">
        <v>4</v>
      </c>
      <c r="H44550">
        <v>717</v>
      </c>
    </row>
    <row r="44551" spans="1:8" x14ac:dyDescent="0.25">
      <c r="A44551" s="2">
        <v>38383</v>
      </c>
      <c r="B44551" s="2" t="str">
        <f>TEXT(Table4[[#This Row],[Month End]], "Mmm")</f>
        <v>Jan</v>
      </c>
      <c r="C44551">
        <f>MONTH(Table4[[#This Row],[Month End]])</f>
        <v>1</v>
      </c>
      <c r="D44551">
        <f>YEAR(Table4[[#This Row],[Month End]])</f>
        <v>2005</v>
      </c>
      <c r="E44551">
        <v>40361</v>
      </c>
      <c r="F44551" t="s">
        <v>47</v>
      </c>
      <c r="G44551" t="s">
        <v>46</v>
      </c>
      <c r="H44551">
        <v>851</v>
      </c>
    </row>
    <row r="44552" spans="1:8" x14ac:dyDescent="0.25">
      <c r="A44552" s="2">
        <v>38383</v>
      </c>
      <c r="B44552" s="2" t="str">
        <f>TEXT(Table4[[#This Row],[Month End]], "Mmm")</f>
        <v>Jan</v>
      </c>
      <c r="C44552">
        <f>MONTH(Table4[[#This Row],[Month End]])</f>
        <v>1</v>
      </c>
      <c r="D44552">
        <f>YEAR(Table4[[#This Row],[Month End]])</f>
        <v>2005</v>
      </c>
      <c r="E44552">
        <v>55744</v>
      </c>
      <c r="F44552" t="s">
        <v>45</v>
      </c>
      <c r="G44552" t="s">
        <v>18</v>
      </c>
      <c r="H44552">
        <v>1824</v>
      </c>
    </row>
    <row r="44553" spans="1:8" x14ac:dyDescent="0.25">
      <c r="A44553" s="2">
        <v>38383</v>
      </c>
      <c r="B44553" s="2" t="str">
        <f>TEXT(Table4[[#This Row],[Month End]], "Mmm")</f>
        <v>Jan</v>
      </c>
      <c r="C44553">
        <f>MONTH(Table4[[#This Row],[Month End]])</f>
        <v>1</v>
      </c>
      <c r="D44553">
        <f>YEAR(Table4[[#This Row],[Month End]])</f>
        <v>2005</v>
      </c>
      <c r="E44553">
        <v>28779</v>
      </c>
      <c r="F44553" t="s">
        <v>212</v>
      </c>
      <c r="G44553" t="s">
        <v>24</v>
      </c>
      <c r="H44553">
        <v>774</v>
      </c>
    </row>
    <row r="44554" spans="1:8" x14ac:dyDescent="0.25">
      <c r="A44554" s="2">
        <v>38383</v>
      </c>
      <c r="B44554" s="2" t="str">
        <f>TEXT(Table4[[#This Row],[Month End]], "Mmm")</f>
        <v>Jan</v>
      </c>
      <c r="C44554">
        <f>MONTH(Table4[[#This Row],[Month End]])</f>
        <v>1</v>
      </c>
      <c r="D44554">
        <f>YEAR(Table4[[#This Row],[Month End]])</f>
        <v>2005</v>
      </c>
      <c r="E44554">
        <v>98841</v>
      </c>
      <c r="F44554" t="s">
        <v>41</v>
      </c>
      <c r="G44554" t="s">
        <v>40</v>
      </c>
      <c r="H44554">
        <v>1228</v>
      </c>
    </row>
    <row r="44555" spans="1:8" x14ac:dyDescent="0.25">
      <c r="A44555" s="2">
        <v>38383</v>
      </c>
      <c r="B44555" s="2" t="str">
        <f>TEXT(Table4[[#This Row],[Month End]], "Mmm")</f>
        <v>Jan</v>
      </c>
      <c r="C44555">
        <f>MONTH(Table4[[#This Row],[Month End]])</f>
        <v>1</v>
      </c>
      <c r="D44555">
        <f>YEAR(Table4[[#This Row],[Month End]])</f>
        <v>2005</v>
      </c>
      <c r="E44555">
        <v>68022</v>
      </c>
      <c r="F44555" t="s">
        <v>42</v>
      </c>
      <c r="G44555" t="s">
        <v>11</v>
      </c>
      <c r="H44555">
        <v>1354</v>
      </c>
    </row>
    <row r="44556" spans="1:8" x14ac:dyDescent="0.25">
      <c r="A44556" s="2">
        <v>38383</v>
      </c>
      <c r="B44556" s="2" t="str">
        <f>TEXT(Table4[[#This Row],[Month End]], "Mmm")</f>
        <v>Jan</v>
      </c>
      <c r="C44556">
        <f>MONTH(Table4[[#This Row],[Month End]])</f>
        <v>1</v>
      </c>
      <c r="D44556">
        <f>YEAR(Table4[[#This Row],[Month End]])</f>
        <v>2005</v>
      </c>
      <c r="E44556">
        <v>83654</v>
      </c>
      <c r="F44556" t="s">
        <v>213</v>
      </c>
      <c r="G44556" t="s">
        <v>2</v>
      </c>
      <c r="H44556">
        <v>1332</v>
      </c>
    </row>
    <row r="44557" spans="1:8" x14ac:dyDescent="0.25">
      <c r="A44557" s="2">
        <v>38383</v>
      </c>
      <c r="B44557" s="2" t="str">
        <f>TEXT(Table4[[#This Row],[Month End]], "Mmm")</f>
        <v>Jan</v>
      </c>
      <c r="C44557">
        <f>MONTH(Table4[[#This Row],[Month End]])</f>
        <v>1</v>
      </c>
      <c r="D44557">
        <f>YEAR(Table4[[#This Row],[Month End]])</f>
        <v>2005</v>
      </c>
      <c r="E44557">
        <v>53818</v>
      </c>
      <c r="F44557" t="s">
        <v>214</v>
      </c>
      <c r="G44557" t="s">
        <v>55</v>
      </c>
      <c r="H44557">
        <v>1442</v>
      </c>
    </row>
    <row r="44558" spans="1:8" x14ac:dyDescent="0.25">
      <c r="A44558" s="2">
        <v>38383</v>
      </c>
      <c r="B44558" s="2" t="str">
        <f>TEXT(Table4[[#This Row],[Month End]], "Mmm")</f>
        <v>Jan</v>
      </c>
      <c r="C44558">
        <f>MONTH(Table4[[#This Row],[Month End]])</f>
        <v>1</v>
      </c>
      <c r="D44558">
        <f>YEAR(Table4[[#This Row],[Month End]])</f>
        <v>2005</v>
      </c>
      <c r="E44558">
        <v>75662</v>
      </c>
      <c r="F44558" t="s">
        <v>43</v>
      </c>
      <c r="G44558" t="s">
        <v>9</v>
      </c>
      <c r="H44558">
        <v>467</v>
      </c>
    </row>
    <row r="44559" spans="1:8" x14ac:dyDescent="0.25">
      <c r="A44559" s="2">
        <v>38383</v>
      </c>
      <c r="B44559" s="2" t="str">
        <f>TEXT(Table4[[#This Row],[Month End]], "Mmm")</f>
        <v>Jan</v>
      </c>
      <c r="C44559">
        <f>MONTH(Table4[[#This Row],[Month End]])</f>
        <v>1</v>
      </c>
      <c r="D44559">
        <f>YEAR(Table4[[#This Row],[Month End]])</f>
        <v>2005</v>
      </c>
      <c r="E44559">
        <v>65721</v>
      </c>
      <c r="F44559" t="s">
        <v>215</v>
      </c>
      <c r="G44559" t="s">
        <v>29</v>
      </c>
      <c r="H44559">
        <v>877</v>
      </c>
    </row>
    <row r="44560" spans="1:8" x14ac:dyDescent="0.25">
      <c r="A44560" s="2">
        <v>38383</v>
      </c>
      <c r="B44560" s="2" t="str">
        <f>TEXT(Table4[[#This Row],[Month End]], "Mmm")</f>
        <v>Jan</v>
      </c>
      <c r="C44560">
        <f>MONTH(Table4[[#This Row],[Month End]])</f>
        <v>1</v>
      </c>
      <c r="D44560">
        <f>YEAR(Table4[[#This Row],[Month End]])</f>
        <v>2005</v>
      </c>
      <c r="E44560">
        <v>56560</v>
      </c>
      <c r="F44560" t="s">
        <v>216</v>
      </c>
      <c r="G44560" t="s">
        <v>18</v>
      </c>
      <c r="H44560">
        <v>1792</v>
      </c>
    </row>
    <row r="44561" spans="1:8" x14ac:dyDescent="0.25">
      <c r="A44561" s="2">
        <v>38383</v>
      </c>
      <c r="B44561" s="2" t="str">
        <f>TEXT(Table4[[#This Row],[Month End]], "Mmm")</f>
        <v>Jan</v>
      </c>
      <c r="C44561">
        <f>MONTH(Table4[[#This Row],[Month End]])</f>
        <v>1</v>
      </c>
      <c r="D44561">
        <f>YEAR(Table4[[#This Row],[Month End]])</f>
        <v>2005</v>
      </c>
      <c r="E44561">
        <v>31033</v>
      </c>
      <c r="F44561" t="s">
        <v>217</v>
      </c>
      <c r="G44561" t="s">
        <v>218</v>
      </c>
      <c r="H44561">
        <v>441</v>
      </c>
    </row>
    <row r="44562" spans="1:8" x14ac:dyDescent="0.25">
      <c r="A44562" s="2">
        <v>38383</v>
      </c>
      <c r="B44562" s="2" t="str">
        <f>TEXT(Table4[[#This Row],[Month End]], "Mmm")</f>
        <v>Jan</v>
      </c>
      <c r="C44562">
        <f>MONTH(Table4[[#This Row],[Month End]])</f>
        <v>1</v>
      </c>
      <c r="D44562">
        <f>YEAR(Table4[[#This Row],[Month End]])</f>
        <v>2005</v>
      </c>
      <c r="E44562">
        <v>81147</v>
      </c>
      <c r="F44562" t="s">
        <v>219</v>
      </c>
      <c r="G44562" t="s">
        <v>14</v>
      </c>
      <c r="H44562">
        <v>1089</v>
      </c>
    </row>
    <row r="44563" spans="1:8" x14ac:dyDescent="0.25">
      <c r="A44563" s="2">
        <v>38383</v>
      </c>
      <c r="B44563" s="2" t="str">
        <f>TEXT(Table4[[#This Row],[Month End]], "Mmm")</f>
        <v>Jan</v>
      </c>
      <c r="C44563">
        <f>MONTH(Table4[[#This Row],[Month End]])</f>
        <v>1</v>
      </c>
      <c r="D44563">
        <f>YEAR(Table4[[#This Row],[Month End]])</f>
        <v>2005</v>
      </c>
      <c r="E44563">
        <v>61615</v>
      </c>
      <c r="F44563" t="s">
        <v>220</v>
      </c>
      <c r="G44563" t="s">
        <v>21</v>
      </c>
      <c r="H44563">
        <v>1177</v>
      </c>
    </row>
    <row r="44564" spans="1:8" x14ac:dyDescent="0.25">
      <c r="A44564" s="2">
        <v>38383</v>
      </c>
      <c r="B44564" s="2" t="str">
        <f>TEXT(Table4[[#This Row],[Month End]], "Mmm")</f>
        <v>Jan</v>
      </c>
      <c r="C44564">
        <f>MONTH(Table4[[#This Row],[Month End]])</f>
        <v>1</v>
      </c>
      <c r="D44564">
        <f>YEAR(Table4[[#This Row],[Month End]])</f>
        <v>2005</v>
      </c>
      <c r="E44564">
        <v>54893</v>
      </c>
      <c r="F44564" t="s">
        <v>221</v>
      </c>
      <c r="G44564" t="s">
        <v>55</v>
      </c>
      <c r="H44564">
        <v>1632</v>
      </c>
    </row>
    <row r="44565" spans="1:8" x14ac:dyDescent="0.25">
      <c r="A44565" s="2">
        <v>38383</v>
      </c>
      <c r="B44565" s="2" t="str">
        <f>TEXT(Table4[[#This Row],[Month End]], "Mmm")</f>
        <v>Jan</v>
      </c>
      <c r="C44565">
        <f>MONTH(Table4[[#This Row],[Month End]])</f>
        <v>1</v>
      </c>
      <c r="D44565">
        <f>YEAR(Table4[[#This Row],[Month End]])</f>
        <v>2005</v>
      </c>
      <c r="E44565">
        <v>83001</v>
      </c>
      <c r="F44565" t="s">
        <v>38</v>
      </c>
      <c r="G44565" t="s">
        <v>37</v>
      </c>
      <c r="H44565">
        <v>1446</v>
      </c>
    </row>
    <row r="44566" spans="1:8" x14ac:dyDescent="0.25">
      <c r="A44566" s="2">
        <v>38383</v>
      </c>
      <c r="B44566" s="2" t="str">
        <f>TEXT(Table4[[#This Row],[Month End]], "Mmm")</f>
        <v>Jan</v>
      </c>
      <c r="C44566">
        <f>MONTH(Table4[[#This Row],[Month End]])</f>
        <v>1</v>
      </c>
      <c r="D44566">
        <f>YEAR(Table4[[#This Row],[Month End]])</f>
        <v>2005</v>
      </c>
      <c r="E44566">
        <v>63640</v>
      </c>
      <c r="F44566" t="s">
        <v>88</v>
      </c>
      <c r="G44566" t="s">
        <v>29</v>
      </c>
      <c r="H44566">
        <v>891</v>
      </c>
    </row>
    <row r="44567" spans="1:8" x14ac:dyDescent="0.25">
      <c r="A44567" s="2">
        <v>38383</v>
      </c>
      <c r="B44567" s="2" t="str">
        <f>TEXT(Table4[[#This Row],[Month End]], "Mmm")</f>
        <v>Jan</v>
      </c>
      <c r="C44567">
        <f>MONTH(Table4[[#This Row],[Month End]])</f>
        <v>1</v>
      </c>
      <c r="D44567">
        <f>YEAR(Table4[[#This Row],[Month End]])</f>
        <v>2005</v>
      </c>
      <c r="E44567">
        <v>55811</v>
      </c>
      <c r="F44567" t="s">
        <v>39</v>
      </c>
      <c r="G44567" t="s">
        <v>18</v>
      </c>
      <c r="H44567">
        <v>1767</v>
      </c>
    </row>
    <row r="44568" spans="1:8" x14ac:dyDescent="0.25">
      <c r="A44568" s="2">
        <v>38383</v>
      </c>
      <c r="B44568" s="2" t="str">
        <f>TEXT(Table4[[#This Row],[Month End]], "Mmm")</f>
        <v>Jan</v>
      </c>
      <c r="C44568">
        <f>MONTH(Table4[[#This Row],[Month End]])</f>
        <v>1</v>
      </c>
      <c r="D44568">
        <f>YEAR(Table4[[#This Row],[Month End]])</f>
        <v>2005</v>
      </c>
      <c r="E44568">
        <v>50325</v>
      </c>
      <c r="F44568" t="s">
        <v>222</v>
      </c>
      <c r="G44568" t="s">
        <v>28</v>
      </c>
      <c r="H44568">
        <v>1350</v>
      </c>
    </row>
    <row r="44569" spans="1:8" x14ac:dyDescent="0.25">
      <c r="A44569" s="2">
        <v>38383</v>
      </c>
      <c r="B44569" s="2" t="str">
        <f>TEXT(Table4[[#This Row],[Month End]], "Mmm")</f>
        <v>Jan</v>
      </c>
      <c r="C44569">
        <f>MONTH(Table4[[#This Row],[Month End]])</f>
        <v>1</v>
      </c>
      <c r="D44569">
        <f>YEAR(Table4[[#This Row],[Month End]])</f>
        <v>2005</v>
      </c>
      <c r="E44569">
        <v>86040</v>
      </c>
      <c r="F44569" t="s">
        <v>223</v>
      </c>
      <c r="G44569" t="s">
        <v>48</v>
      </c>
      <c r="H44569">
        <v>728</v>
      </c>
    </row>
    <row r="44570" spans="1:8" x14ac:dyDescent="0.25">
      <c r="A44570" s="2">
        <v>38383</v>
      </c>
      <c r="B44570" s="2" t="str">
        <f>TEXT(Table4[[#This Row],[Month End]], "Mmm")</f>
        <v>Jan</v>
      </c>
      <c r="C44570">
        <f>MONTH(Table4[[#This Row],[Month End]])</f>
        <v>1</v>
      </c>
      <c r="D44570">
        <f>YEAR(Table4[[#This Row],[Month End]])</f>
        <v>2005</v>
      </c>
      <c r="E44570">
        <v>56763</v>
      </c>
      <c r="F44570" t="s">
        <v>224</v>
      </c>
      <c r="G44570" t="s">
        <v>18</v>
      </c>
      <c r="H44570">
        <v>1953</v>
      </c>
    </row>
    <row r="44571" spans="1:8" x14ac:dyDescent="0.25">
      <c r="A44571" s="2">
        <v>38383</v>
      </c>
      <c r="B44571" s="2" t="str">
        <f>TEXT(Table4[[#This Row],[Month End]], "Mmm")</f>
        <v>Jan</v>
      </c>
      <c r="C44571">
        <f>MONTH(Table4[[#This Row],[Month End]])</f>
        <v>1</v>
      </c>
      <c r="D44571">
        <f>YEAR(Table4[[#This Row],[Month End]])</f>
        <v>2005</v>
      </c>
      <c r="E44571">
        <v>58341</v>
      </c>
      <c r="F44571" t="s">
        <v>36</v>
      </c>
      <c r="G44571" t="s">
        <v>35</v>
      </c>
      <c r="H44571">
        <v>1912</v>
      </c>
    </row>
    <row r="44572" spans="1:8" x14ac:dyDescent="0.25">
      <c r="A44572" s="2">
        <v>38383</v>
      </c>
      <c r="B44572" s="2" t="str">
        <f>TEXT(Table4[[#This Row],[Month End]], "Mmm")</f>
        <v>Jan</v>
      </c>
      <c r="C44572">
        <f>MONTH(Table4[[#This Row],[Month End]])</f>
        <v>1</v>
      </c>
      <c r="D44572">
        <f>YEAR(Table4[[#This Row],[Month End]])</f>
        <v>2005</v>
      </c>
      <c r="E44572">
        <v>51103</v>
      </c>
      <c r="F44572" t="s">
        <v>225</v>
      </c>
      <c r="G44572" t="s">
        <v>28</v>
      </c>
      <c r="H44572">
        <v>1384</v>
      </c>
    </row>
    <row r="44573" spans="1:8" x14ac:dyDescent="0.25">
      <c r="A44573" s="2">
        <v>38383</v>
      </c>
      <c r="B44573" s="2" t="str">
        <f>TEXT(Table4[[#This Row],[Month End]], "Mmm")</f>
        <v>Jan</v>
      </c>
      <c r="C44573">
        <f>MONTH(Table4[[#This Row],[Month End]])</f>
        <v>1</v>
      </c>
      <c r="D44573">
        <f>YEAR(Table4[[#This Row],[Month End]])</f>
        <v>2005</v>
      </c>
      <c r="E44573">
        <v>23434</v>
      </c>
      <c r="F44573" t="s">
        <v>33</v>
      </c>
      <c r="G44573" t="s">
        <v>4</v>
      </c>
      <c r="H44573">
        <v>682</v>
      </c>
    </row>
    <row r="44574" spans="1:8" x14ac:dyDescent="0.25">
      <c r="A44574" s="2">
        <v>38383</v>
      </c>
      <c r="B44574" s="2" t="str">
        <f>TEXT(Table4[[#This Row],[Month End]], "Mmm")</f>
        <v>Jan</v>
      </c>
      <c r="C44574">
        <f>MONTH(Table4[[#This Row],[Month End]])</f>
        <v>1</v>
      </c>
      <c r="D44574">
        <f>YEAR(Table4[[#This Row],[Month End]])</f>
        <v>2005</v>
      </c>
      <c r="E44574">
        <v>66111</v>
      </c>
      <c r="F44574" t="s">
        <v>34</v>
      </c>
      <c r="G44574" t="s">
        <v>7</v>
      </c>
      <c r="H44574">
        <v>1093</v>
      </c>
    </row>
    <row r="44575" spans="1:8" x14ac:dyDescent="0.25">
      <c r="A44575" s="2">
        <v>38383</v>
      </c>
      <c r="B44575" s="2" t="str">
        <f>TEXT(Table4[[#This Row],[Month End]], "Mmm")</f>
        <v>Jan</v>
      </c>
      <c r="C44575">
        <f>MONTH(Table4[[#This Row],[Month End]])</f>
        <v>1</v>
      </c>
      <c r="D44575">
        <f>YEAR(Table4[[#This Row],[Month End]])</f>
        <v>2005</v>
      </c>
      <c r="E44575">
        <v>27310</v>
      </c>
      <c r="F44575" t="s">
        <v>226</v>
      </c>
      <c r="G44575" t="s">
        <v>24</v>
      </c>
      <c r="H44575">
        <v>691</v>
      </c>
    </row>
    <row r="44576" spans="1:8" x14ac:dyDescent="0.25">
      <c r="A44576" s="2">
        <v>38383</v>
      </c>
      <c r="B44576" s="2" t="str">
        <f>TEXT(Table4[[#This Row],[Month End]], "Mmm")</f>
        <v>Jan</v>
      </c>
      <c r="C44576">
        <f>MONTH(Table4[[#This Row],[Month End]])</f>
        <v>1</v>
      </c>
      <c r="D44576">
        <f>YEAR(Table4[[#This Row],[Month End]])</f>
        <v>2005</v>
      </c>
      <c r="E44576">
        <v>84078</v>
      </c>
      <c r="F44576" t="s">
        <v>227</v>
      </c>
      <c r="G44576" t="s">
        <v>51</v>
      </c>
      <c r="H44576">
        <v>1134</v>
      </c>
    </row>
    <row r="44577" spans="1:8" x14ac:dyDescent="0.25">
      <c r="A44577" s="2">
        <v>38383</v>
      </c>
      <c r="B44577" s="2" t="str">
        <f>TEXT(Table4[[#This Row],[Month End]], "Mmm")</f>
        <v>Jan</v>
      </c>
      <c r="C44577">
        <f>MONTH(Table4[[#This Row],[Month End]])</f>
        <v>1</v>
      </c>
      <c r="D44577">
        <f>YEAR(Table4[[#This Row],[Month End]])</f>
        <v>2005</v>
      </c>
      <c r="E44577">
        <v>82426</v>
      </c>
      <c r="F44577" t="s">
        <v>228</v>
      </c>
      <c r="G44577" t="s">
        <v>37</v>
      </c>
      <c r="H44577">
        <v>1392</v>
      </c>
    </row>
    <row r="44578" spans="1:8" x14ac:dyDescent="0.25">
      <c r="A44578" s="2">
        <v>38383</v>
      </c>
      <c r="B44578" s="2" t="str">
        <f>TEXT(Table4[[#This Row],[Month End]], "Mmm")</f>
        <v>Jan</v>
      </c>
      <c r="C44578">
        <f>MONTH(Table4[[#This Row],[Month End]])</f>
        <v>1</v>
      </c>
      <c r="D44578">
        <f>YEAR(Table4[[#This Row],[Month End]])</f>
        <v>2005</v>
      </c>
      <c r="E44578">
        <v>84401</v>
      </c>
      <c r="F44578" t="s">
        <v>229</v>
      </c>
      <c r="G44578" t="s">
        <v>51</v>
      </c>
      <c r="H44578">
        <v>986</v>
      </c>
    </row>
    <row r="44579" spans="1:8" x14ac:dyDescent="0.25">
      <c r="A44579" s="2">
        <v>38383</v>
      </c>
      <c r="B44579" s="2" t="str">
        <f>TEXT(Table4[[#This Row],[Month End]], "Mmm")</f>
        <v>Jan</v>
      </c>
      <c r="C44579">
        <f>MONTH(Table4[[#This Row],[Month End]])</f>
        <v>1</v>
      </c>
      <c r="D44579">
        <f>YEAR(Table4[[#This Row],[Month End]])</f>
        <v>2005</v>
      </c>
      <c r="E44579">
        <v>59270</v>
      </c>
      <c r="F44579" t="s">
        <v>31</v>
      </c>
      <c r="G44579" t="s">
        <v>15</v>
      </c>
      <c r="H44579">
        <v>1696</v>
      </c>
    </row>
    <row r="44580" spans="1:8" x14ac:dyDescent="0.25">
      <c r="A44580" s="2">
        <v>38383</v>
      </c>
      <c r="B44580" s="2" t="str">
        <f>TEXT(Table4[[#This Row],[Month End]], "Mmm")</f>
        <v>Jan</v>
      </c>
      <c r="C44580">
        <f>MONTH(Table4[[#This Row],[Month End]])</f>
        <v>1</v>
      </c>
      <c r="D44580">
        <f>YEAR(Table4[[#This Row],[Month End]])</f>
        <v>2005</v>
      </c>
      <c r="E44580">
        <v>72712</v>
      </c>
      <c r="F44580" t="s">
        <v>32</v>
      </c>
      <c r="G44580" t="s">
        <v>17</v>
      </c>
      <c r="H44580">
        <v>776</v>
      </c>
    </row>
    <row r="44581" spans="1:8" x14ac:dyDescent="0.25">
      <c r="A44581" s="2">
        <v>38383</v>
      </c>
      <c r="B44581" s="2" t="str">
        <f>TEXT(Table4[[#This Row],[Month End]], "Mmm")</f>
        <v>Jan</v>
      </c>
      <c r="C44581">
        <f>MONTH(Table4[[#This Row],[Month End]])</f>
        <v>1</v>
      </c>
      <c r="D44581">
        <f>YEAR(Table4[[#This Row],[Month End]])</f>
        <v>2005</v>
      </c>
      <c r="E44581">
        <v>88101</v>
      </c>
      <c r="F44581" t="s">
        <v>30</v>
      </c>
      <c r="G44581" t="s">
        <v>27</v>
      </c>
      <c r="H44581">
        <v>738</v>
      </c>
    </row>
    <row r="44582" spans="1:8" x14ac:dyDescent="0.25">
      <c r="A44582" s="2">
        <v>38383</v>
      </c>
      <c r="B44582" s="2" t="str">
        <f>TEXT(Table4[[#This Row],[Month End]], "Mmm")</f>
        <v>Jan</v>
      </c>
      <c r="C44582">
        <f>MONTH(Table4[[#This Row],[Month End]])</f>
        <v>1</v>
      </c>
      <c r="D44582">
        <f>YEAR(Table4[[#This Row],[Month End]])</f>
        <v>2005</v>
      </c>
      <c r="E44582">
        <v>69361</v>
      </c>
      <c r="F44582" t="s">
        <v>230</v>
      </c>
      <c r="G44582" t="s">
        <v>11</v>
      </c>
      <c r="H44582">
        <v>1132</v>
      </c>
    </row>
    <row r="44583" spans="1:8" x14ac:dyDescent="0.25">
      <c r="A44583" s="2">
        <v>38383</v>
      </c>
      <c r="B44583" s="2" t="str">
        <f>TEXT(Table4[[#This Row],[Month End]], "Mmm")</f>
        <v>Jan</v>
      </c>
      <c r="C44583">
        <f>MONTH(Table4[[#This Row],[Month End]])</f>
        <v>1</v>
      </c>
      <c r="D44583">
        <f>YEAR(Table4[[#This Row],[Month End]])</f>
        <v>2005</v>
      </c>
      <c r="E44583">
        <v>78628</v>
      </c>
      <c r="F44583" t="s">
        <v>231</v>
      </c>
      <c r="G44583" t="s">
        <v>9</v>
      </c>
      <c r="H44583">
        <v>365</v>
      </c>
    </row>
    <row r="44584" spans="1:8" x14ac:dyDescent="0.25">
      <c r="A44584" s="2">
        <v>38383</v>
      </c>
      <c r="B44584" s="2" t="str">
        <f>TEXT(Table4[[#This Row],[Month End]], "Mmm")</f>
        <v>Jan</v>
      </c>
      <c r="C44584">
        <f>MONTH(Table4[[#This Row],[Month End]])</f>
        <v>1</v>
      </c>
      <c r="D44584">
        <f>YEAR(Table4[[#This Row],[Month End]])</f>
        <v>2005</v>
      </c>
      <c r="E44584">
        <v>57236</v>
      </c>
      <c r="F44584" t="s">
        <v>8</v>
      </c>
      <c r="G44584" t="s">
        <v>19</v>
      </c>
      <c r="H44584">
        <v>1635</v>
      </c>
    </row>
    <row r="44585" spans="1:8" x14ac:dyDescent="0.25">
      <c r="A44585" s="2">
        <v>38383</v>
      </c>
      <c r="B44585" s="2" t="str">
        <f>TEXT(Table4[[#This Row],[Month End]], "Mmm")</f>
        <v>Jan</v>
      </c>
      <c r="C44585">
        <f>MONTH(Table4[[#This Row],[Month End]])</f>
        <v>1</v>
      </c>
      <c r="D44585">
        <f>YEAR(Table4[[#This Row],[Month End]])</f>
        <v>2005</v>
      </c>
      <c r="E44585">
        <v>76087</v>
      </c>
      <c r="F44585" t="s">
        <v>25</v>
      </c>
      <c r="G44585" t="s">
        <v>9</v>
      </c>
      <c r="H44585">
        <v>486</v>
      </c>
    </row>
    <row r="44586" spans="1:8" x14ac:dyDescent="0.25">
      <c r="A44586" s="2">
        <v>38383</v>
      </c>
      <c r="B44586" s="2" t="str">
        <f>TEXT(Table4[[#This Row],[Month End]], "Mmm")</f>
        <v>Jan</v>
      </c>
      <c r="C44586">
        <f>MONTH(Table4[[#This Row],[Month End]])</f>
        <v>1</v>
      </c>
      <c r="D44586">
        <f>YEAR(Table4[[#This Row],[Month End]])</f>
        <v>2005</v>
      </c>
      <c r="E44586">
        <v>67114</v>
      </c>
      <c r="F44586" t="s">
        <v>23</v>
      </c>
      <c r="G44586" t="s">
        <v>7</v>
      </c>
      <c r="H44586">
        <v>1095</v>
      </c>
    </row>
    <row r="44587" spans="1:8" x14ac:dyDescent="0.25">
      <c r="A44587" s="2">
        <v>38383</v>
      </c>
      <c r="B44587" s="2" t="str">
        <f>TEXT(Table4[[#This Row],[Month End]], "Mmm")</f>
        <v>Jan</v>
      </c>
      <c r="C44587">
        <f>MONTH(Table4[[#This Row],[Month End]])</f>
        <v>1</v>
      </c>
      <c r="D44587">
        <f>YEAR(Table4[[#This Row],[Month End]])</f>
        <v>2005</v>
      </c>
      <c r="E44587">
        <v>68847</v>
      </c>
      <c r="F44587" t="s">
        <v>232</v>
      </c>
      <c r="G44587" t="s">
        <v>11</v>
      </c>
      <c r="H44587">
        <v>1292</v>
      </c>
    </row>
    <row r="44588" spans="1:8" x14ac:dyDescent="0.25">
      <c r="A44588" s="2">
        <v>38383</v>
      </c>
      <c r="B44588" s="2" t="str">
        <f>TEXT(Table4[[#This Row],[Month End]], "Mmm")</f>
        <v>Jan</v>
      </c>
      <c r="C44588">
        <f>MONTH(Table4[[#This Row],[Month End]])</f>
        <v>1</v>
      </c>
      <c r="D44588">
        <f>YEAR(Table4[[#This Row],[Month End]])</f>
        <v>2005</v>
      </c>
      <c r="E44588">
        <v>74033</v>
      </c>
      <c r="F44588" t="s">
        <v>233</v>
      </c>
      <c r="G44588" t="s">
        <v>12</v>
      </c>
      <c r="H44588">
        <v>784</v>
      </c>
    </row>
    <row r="44589" spans="1:8" x14ac:dyDescent="0.25">
      <c r="A44589" s="2">
        <v>38383</v>
      </c>
      <c r="B44589" s="2" t="str">
        <f>TEXT(Table4[[#This Row],[Month End]], "Mmm")</f>
        <v>Jan</v>
      </c>
      <c r="C44589">
        <f>MONTH(Table4[[#This Row],[Month End]])</f>
        <v>1</v>
      </c>
      <c r="D44589">
        <f>YEAR(Table4[[#This Row],[Month End]])</f>
        <v>2005</v>
      </c>
      <c r="E44589">
        <v>56257</v>
      </c>
      <c r="F44589" t="s">
        <v>73</v>
      </c>
      <c r="G44589" t="s">
        <v>18</v>
      </c>
      <c r="H44589">
        <v>1667</v>
      </c>
    </row>
    <row r="44590" spans="1:8" x14ac:dyDescent="0.25">
      <c r="A44590" s="2">
        <v>38383</v>
      </c>
      <c r="B44590" s="2" t="str">
        <f>TEXT(Table4[[#This Row],[Month End]], "Mmm")</f>
        <v>Jan</v>
      </c>
      <c r="C44590">
        <f>MONTH(Table4[[#This Row],[Month End]])</f>
        <v>1</v>
      </c>
      <c r="D44590">
        <f>YEAR(Table4[[#This Row],[Month End]])</f>
        <v>2005</v>
      </c>
      <c r="E44590">
        <v>79606</v>
      </c>
      <c r="F44590" t="s">
        <v>10</v>
      </c>
      <c r="G44590" t="s">
        <v>9</v>
      </c>
      <c r="H44590">
        <v>497</v>
      </c>
    </row>
    <row r="44591" spans="1:8" x14ac:dyDescent="0.25">
      <c r="A44591" s="2">
        <v>38383</v>
      </c>
      <c r="B44591" s="2" t="str">
        <f>TEXT(Table4[[#This Row],[Month End]], "Mmm")</f>
        <v>Jan</v>
      </c>
      <c r="C44591">
        <f>MONTH(Table4[[#This Row],[Month End]])</f>
        <v>1</v>
      </c>
      <c r="D44591">
        <f>YEAR(Table4[[#This Row],[Month End]])</f>
        <v>2005</v>
      </c>
      <c r="E44591">
        <v>79424</v>
      </c>
      <c r="F44591" t="s">
        <v>22</v>
      </c>
      <c r="G44591" t="s">
        <v>9</v>
      </c>
      <c r="H44591">
        <v>672</v>
      </c>
    </row>
    <row r="44592" spans="1:8" x14ac:dyDescent="0.25">
      <c r="A44592" s="2">
        <v>38383</v>
      </c>
      <c r="B44592" s="2" t="str">
        <f>TEXT(Table4[[#This Row],[Month End]], "Mmm")</f>
        <v>Jan</v>
      </c>
      <c r="C44592">
        <f>MONTH(Table4[[#This Row],[Month End]])</f>
        <v>1</v>
      </c>
      <c r="D44592">
        <f>YEAR(Table4[[#This Row],[Month End]])</f>
        <v>2005</v>
      </c>
      <c r="E44592">
        <v>73099</v>
      </c>
      <c r="F44592" t="s">
        <v>26</v>
      </c>
      <c r="G44592" t="s">
        <v>12</v>
      </c>
      <c r="H44592">
        <v>834</v>
      </c>
    </row>
    <row r="44593" spans="1:8" x14ac:dyDescent="0.25">
      <c r="A44593" s="2">
        <v>38383</v>
      </c>
      <c r="B44593" s="2" t="str">
        <f>TEXT(Table4[[#This Row],[Month End]], "Mmm")</f>
        <v>Jan</v>
      </c>
      <c r="C44593">
        <f>MONTH(Table4[[#This Row],[Month End]])</f>
        <v>1</v>
      </c>
      <c r="D44593">
        <f>YEAR(Table4[[#This Row],[Month End]])</f>
        <v>2005</v>
      </c>
      <c r="E44593">
        <v>72117</v>
      </c>
      <c r="F44593" t="s">
        <v>234</v>
      </c>
      <c r="G44593" t="s">
        <v>17</v>
      </c>
      <c r="H44593">
        <v>604</v>
      </c>
    </row>
    <row r="44594" spans="1:8" x14ac:dyDescent="0.25">
      <c r="A44594" s="2">
        <v>38383</v>
      </c>
      <c r="B44594" s="2" t="str">
        <f>TEXT(Table4[[#This Row],[Month End]], "Mmm")</f>
        <v>Jan</v>
      </c>
      <c r="C44594">
        <f>MONTH(Table4[[#This Row],[Month End]])</f>
        <v>1</v>
      </c>
      <c r="D44594">
        <f>YEAR(Table4[[#This Row],[Month End]])</f>
        <v>2005</v>
      </c>
      <c r="E44594">
        <v>57701</v>
      </c>
      <c r="F44594" t="s">
        <v>20</v>
      </c>
      <c r="G44594" t="s">
        <v>19</v>
      </c>
      <c r="H44594">
        <v>1324</v>
      </c>
    </row>
    <row r="44595" spans="1:8" x14ac:dyDescent="0.25">
      <c r="A44595" s="2">
        <v>38383</v>
      </c>
      <c r="B44595" s="2" t="str">
        <f>TEXT(Table4[[#This Row],[Month End]], "Mmm")</f>
        <v>Jan</v>
      </c>
      <c r="C44595">
        <f>MONTH(Table4[[#This Row],[Month End]])</f>
        <v>1</v>
      </c>
      <c r="D44595">
        <f>YEAR(Table4[[#This Row],[Month End]])</f>
        <v>2005</v>
      </c>
      <c r="E44595">
        <v>59330</v>
      </c>
      <c r="F44595" t="s">
        <v>235</v>
      </c>
      <c r="G44595" t="s">
        <v>15</v>
      </c>
      <c r="H44595">
        <v>1640</v>
      </c>
    </row>
    <row r="44596" spans="1:8" x14ac:dyDescent="0.25">
      <c r="A44596" s="2">
        <v>38383</v>
      </c>
      <c r="B44596" s="2" t="str">
        <f>TEXT(Table4[[#This Row],[Month End]], "Mmm")</f>
        <v>Jan</v>
      </c>
      <c r="C44596">
        <f>MONTH(Table4[[#This Row],[Month End]])</f>
        <v>1</v>
      </c>
      <c r="D44596">
        <f>YEAR(Table4[[#This Row],[Month End]])</f>
        <v>2005</v>
      </c>
      <c r="E44596">
        <v>28429</v>
      </c>
      <c r="F44596" t="s">
        <v>236</v>
      </c>
      <c r="G44596" t="s">
        <v>24</v>
      </c>
      <c r="H44596">
        <v>545</v>
      </c>
    </row>
    <row r="44597" spans="1:8" x14ac:dyDescent="0.25">
      <c r="A44597" s="2">
        <v>38383</v>
      </c>
      <c r="B44597" s="2" t="str">
        <f>TEXT(Table4[[#This Row],[Month End]], "Mmm")</f>
        <v>Jan</v>
      </c>
      <c r="C44597">
        <f>MONTH(Table4[[#This Row],[Month End]])</f>
        <v>1</v>
      </c>
      <c r="D44597">
        <f>YEAR(Table4[[#This Row],[Month End]])</f>
        <v>2005</v>
      </c>
      <c r="E44597">
        <v>78537</v>
      </c>
      <c r="F44597" t="s">
        <v>16</v>
      </c>
      <c r="G44597" t="s">
        <v>9</v>
      </c>
      <c r="H44597">
        <v>110</v>
      </c>
    </row>
    <row r="44598" spans="1:8" x14ac:dyDescent="0.25">
      <c r="A44598" s="2">
        <v>38383</v>
      </c>
      <c r="B44598" s="2" t="str">
        <f>TEXT(Table4[[#This Row],[Month End]], "Mmm")</f>
        <v>Jan</v>
      </c>
      <c r="C44598">
        <f>MONTH(Table4[[#This Row],[Month End]])</f>
        <v>1</v>
      </c>
      <c r="D44598">
        <f>YEAR(Table4[[#This Row],[Month End]])</f>
        <v>2005</v>
      </c>
      <c r="E44598">
        <v>77511</v>
      </c>
      <c r="F44598" t="s">
        <v>237</v>
      </c>
      <c r="G44598" t="s">
        <v>9</v>
      </c>
      <c r="H44598">
        <v>259</v>
      </c>
    </row>
    <row r="44599" spans="1:8" x14ac:dyDescent="0.25">
      <c r="A44599" s="2">
        <v>38383</v>
      </c>
      <c r="B44599" s="2" t="str">
        <f>TEXT(Table4[[#This Row],[Month End]], "Mmm")</f>
        <v>Jan</v>
      </c>
      <c r="C44599">
        <f>MONTH(Table4[[#This Row],[Month End]])</f>
        <v>1</v>
      </c>
      <c r="D44599">
        <f>YEAR(Table4[[#This Row],[Month End]])</f>
        <v>2005</v>
      </c>
      <c r="E44599">
        <v>57532</v>
      </c>
      <c r="F44599" t="s">
        <v>238</v>
      </c>
      <c r="G44599" t="s">
        <v>19</v>
      </c>
      <c r="H44599">
        <v>1469</v>
      </c>
    </row>
    <row r="44600" spans="1:8" x14ac:dyDescent="0.25">
      <c r="A44600" s="2">
        <v>38383</v>
      </c>
      <c r="B44600" s="2" t="str">
        <f>TEXT(Table4[[#This Row],[Month End]], "Mmm")</f>
        <v>Jan</v>
      </c>
      <c r="C44600">
        <f>MONTH(Table4[[#This Row],[Month End]])</f>
        <v>1</v>
      </c>
      <c r="D44600">
        <f>YEAR(Table4[[#This Row],[Month End]])</f>
        <v>2005</v>
      </c>
      <c r="E44600">
        <v>73942</v>
      </c>
      <c r="F44600" t="s">
        <v>13</v>
      </c>
      <c r="G44600" t="s">
        <v>12</v>
      </c>
      <c r="H44600">
        <v>862</v>
      </c>
    </row>
    <row r="44601" spans="1:8" x14ac:dyDescent="0.25">
      <c r="A44601" s="2">
        <v>38383</v>
      </c>
      <c r="B44601" s="2" t="str">
        <f>TEXT(Table4[[#This Row],[Month End]], "Mmm")</f>
        <v>Jan</v>
      </c>
      <c r="C44601">
        <f>MONTH(Table4[[#This Row],[Month End]])</f>
        <v>1</v>
      </c>
      <c r="D44601">
        <f>YEAR(Table4[[#This Row],[Month End]])</f>
        <v>2005</v>
      </c>
      <c r="E44601">
        <v>38866</v>
      </c>
      <c r="F44601" t="s">
        <v>239</v>
      </c>
      <c r="G44601" t="s">
        <v>240</v>
      </c>
      <c r="H44601">
        <v>542</v>
      </c>
    </row>
    <row r="44602" spans="1:8" x14ac:dyDescent="0.25">
      <c r="A44602" s="2">
        <v>38411</v>
      </c>
      <c r="B44602" s="2" t="str">
        <f>TEXT(Table4[[#This Row],[Month End]], "Mmm")</f>
        <v>Feb</v>
      </c>
      <c r="C44602">
        <f>MONTH(Table4[[#This Row],[Month End]])</f>
        <v>2</v>
      </c>
      <c r="D44602">
        <f>YEAR(Table4[[#This Row],[Month End]])</f>
        <v>2005</v>
      </c>
      <c r="E44602">
        <v>3057</v>
      </c>
      <c r="F44602" t="s">
        <v>108</v>
      </c>
      <c r="G44602" t="s">
        <v>104</v>
      </c>
      <c r="H44602">
        <v>1052</v>
      </c>
    </row>
    <row r="44603" spans="1:8" x14ac:dyDescent="0.25">
      <c r="A44603" s="2">
        <v>38411</v>
      </c>
      <c r="B44603" s="2" t="str">
        <f>TEXT(Table4[[#This Row],[Month End]], "Mmm")</f>
        <v>Feb</v>
      </c>
      <c r="C44603">
        <f>MONTH(Table4[[#This Row],[Month End]])</f>
        <v>2</v>
      </c>
      <c r="D44603">
        <f>YEAR(Table4[[#This Row],[Month End]])</f>
        <v>2005</v>
      </c>
      <c r="E44603">
        <v>3748</v>
      </c>
      <c r="F44603" t="s">
        <v>109</v>
      </c>
      <c r="G44603" t="s">
        <v>104</v>
      </c>
      <c r="H44603">
        <v>1173</v>
      </c>
    </row>
    <row r="44604" spans="1:8" x14ac:dyDescent="0.25">
      <c r="A44604" s="2">
        <v>38411</v>
      </c>
      <c r="B44604" s="2" t="str">
        <f>TEXT(Table4[[#This Row],[Month End]], "Mmm")</f>
        <v>Feb</v>
      </c>
      <c r="C44604">
        <f>MONTH(Table4[[#This Row],[Month End]])</f>
        <v>2</v>
      </c>
      <c r="D44604">
        <f>YEAR(Table4[[#This Row],[Month End]])</f>
        <v>2005</v>
      </c>
      <c r="E44604">
        <v>1747</v>
      </c>
      <c r="F44604" t="s">
        <v>110</v>
      </c>
      <c r="G44604" t="s">
        <v>97</v>
      </c>
      <c r="H44604">
        <v>976</v>
      </c>
    </row>
    <row r="44605" spans="1:8" x14ac:dyDescent="0.25">
      <c r="A44605" s="2">
        <v>38411</v>
      </c>
      <c r="B44605" s="2" t="str">
        <f>TEXT(Table4[[#This Row],[Month End]], "Mmm")</f>
        <v>Feb</v>
      </c>
      <c r="C44605">
        <f>MONTH(Table4[[#This Row],[Month End]])</f>
        <v>2</v>
      </c>
      <c r="D44605">
        <f>YEAR(Table4[[#This Row],[Month End]])</f>
        <v>2005</v>
      </c>
      <c r="E44605">
        <v>12542</v>
      </c>
      <c r="F44605" t="s">
        <v>111</v>
      </c>
      <c r="G44605" t="s">
        <v>71</v>
      </c>
      <c r="H44605">
        <v>979</v>
      </c>
    </row>
    <row r="44606" spans="1:8" x14ac:dyDescent="0.25">
      <c r="A44606" s="2">
        <v>38411</v>
      </c>
      <c r="B44606" s="2" t="str">
        <f>TEXT(Table4[[#This Row],[Month End]], "Mmm")</f>
        <v>Feb</v>
      </c>
      <c r="C44606">
        <f>MONTH(Table4[[#This Row],[Month End]])</f>
        <v>2</v>
      </c>
      <c r="D44606">
        <f>YEAR(Table4[[#This Row],[Month End]])</f>
        <v>2005</v>
      </c>
      <c r="E44606">
        <v>12180</v>
      </c>
      <c r="F44606" t="s">
        <v>112</v>
      </c>
      <c r="G44606" t="s">
        <v>71</v>
      </c>
      <c r="H44606">
        <v>1066</v>
      </c>
    </row>
    <row r="44607" spans="1:8" x14ac:dyDescent="0.25">
      <c r="A44607" s="2">
        <v>38411</v>
      </c>
      <c r="B44607" s="2" t="str">
        <f>TEXT(Table4[[#This Row],[Month End]], "Mmm")</f>
        <v>Feb</v>
      </c>
      <c r="C44607">
        <f>MONTH(Table4[[#This Row],[Month End]])</f>
        <v>2</v>
      </c>
      <c r="D44607">
        <f>YEAR(Table4[[#This Row],[Month End]])</f>
        <v>2005</v>
      </c>
      <c r="E44607">
        <v>1832</v>
      </c>
      <c r="F44607" t="s">
        <v>105</v>
      </c>
      <c r="G44607" t="s">
        <v>97</v>
      </c>
      <c r="H44607">
        <v>1044</v>
      </c>
    </row>
    <row r="44608" spans="1:8" x14ac:dyDescent="0.25">
      <c r="A44608" s="2">
        <v>38411</v>
      </c>
      <c r="B44608" s="2" t="str">
        <f>TEXT(Table4[[#This Row],[Month End]], "Mmm")</f>
        <v>Feb</v>
      </c>
      <c r="C44608">
        <f>MONTH(Table4[[#This Row],[Month End]])</f>
        <v>2</v>
      </c>
      <c r="D44608">
        <f>YEAR(Table4[[#This Row],[Month End]])</f>
        <v>2005</v>
      </c>
      <c r="E44608">
        <v>1506</v>
      </c>
      <c r="F44608" t="s">
        <v>113</v>
      </c>
      <c r="G44608" t="s">
        <v>97</v>
      </c>
      <c r="H44608">
        <v>1027</v>
      </c>
    </row>
    <row r="44609" spans="1:8" x14ac:dyDescent="0.25">
      <c r="A44609" s="2">
        <v>38411</v>
      </c>
      <c r="B44609" s="2" t="str">
        <f>TEXT(Table4[[#This Row],[Month End]], "Mmm")</f>
        <v>Feb</v>
      </c>
      <c r="C44609">
        <f>MONTH(Table4[[#This Row],[Month End]])</f>
        <v>2</v>
      </c>
      <c r="D44609">
        <f>YEAR(Table4[[#This Row],[Month End]])</f>
        <v>2005</v>
      </c>
      <c r="E44609">
        <v>4276</v>
      </c>
      <c r="F44609" t="s">
        <v>114</v>
      </c>
      <c r="G44609" t="s">
        <v>3</v>
      </c>
      <c r="H44609">
        <v>1277</v>
      </c>
    </row>
    <row r="44610" spans="1:8" x14ac:dyDescent="0.25">
      <c r="A44610" s="2">
        <v>38411</v>
      </c>
      <c r="B44610" s="2" t="str">
        <f>TEXT(Table4[[#This Row],[Month End]], "Mmm")</f>
        <v>Feb</v>
      </c>
      <c r="C44610">
        <f>MONTH(Table4[[#This Row],[Month End]])</f>
        <v>2</v>
      </c>
      <c r="D44610">
        <f>YEAR(Table4[[#This Row],[Month End]])</f>
        <v>2005</v>
      </c>
      <c r="E44610">
        <v>6002</v>
      </c>
      <c r="F44610" t="s">
        <v>115</v>
      </c>
      <c r="G44610" t="s">
        <v>102</v>
      </c>
      <c r="H44610">
        <v>960</v>
      </c>
    </row>
    <row r="44611" spans="1:8" x14ac:dyDescent="0.25">
      <c r="A44611" s="2">
        <v>38411</v>
      </c>
      <c r="B44611" s="2" t="str">
        <f>TEXT(Table4[[#This Row],[Month End]], "Mmm")</f>
        <v>Feb</v>
      </c>
      <c r="C44611">
        <f>MONTH(Table4[[#This Row],[Month End]])</f>
        <v>2</v>
      </c>
      <c r="D44611">
        <f>YEAR(Table4[[#This Row],[Month End]])</f>
        <v>2005</v>
      </c>
      <c r="E44611">
        <v>13021</v>
      </c>
      <c r="F44611" t="s">
        <v>116</v>
      </c>
      <c r="G44611" t="s">
        <v>71</v>
      </c>
      <c r="H44611">
        <v>1056</v>
      </c>
    </row>
    <row r="44612" spans="1:8" x14ac:dyDescent="0.25">
      <c r="A44612" s="2">
        <v>38411</v>
      </c>
      <c r="B44612" s="2" t="str">
        <f>TEXT(Table4[[#This Row],[Month End]], "Mmm")</f>
        <v>Feb</v>
      </c>
      <c r="C44612">
        <f>MONTH(Table4[[#This Row],[Month End]])</f>
        <v>2</v>
      </c>
      <c r="D44612">
        <f>YEAR(Table4[[#This Row],[Month End]])</f>
        <v>2005</v>
      </c>
      <c r="E44612">
        <v>13440</v>
      </c>
      <c r="F44612" t="s">
        <v>117</v>
      </c>
      <c r="G44612" t="s">
        <v>71</v>
      </c>
      <c r="H44612">
        <v>1130</v>
      </c>
    </row>
    <row r="44613" spans="1:8" x14ac:dyDescent="0.25">
      <c r="A44613" s="2">
        <v>38411</v>
      </c>
      <c r="B44613" s="2" t="str">
        <f>TEXT(Table4[[#This Row],[Month End]], "Mmm")</f>
        <v>Feb</v>
      </c>
      <c r="C44613">
        <f>MONTH(Table4[[#This Row],[Month End]])</f>
        <v>2</v>
      </c>
      <c r="D44613">
        <f>YEAR(Table4[[#This Row],[Month End]])</f>
        <v>2005</v>
      </c>
      <c r="E44613">
        <v>18091</v>
      </c>
      <c r="F44613" t="s">
        <v>118</v>
      </c>
      <c r="G44613" t="s">
        <v>6</v>
      </c>
      <c r="H44613">
        <v>923</v>
      </c>
    </row>
    <row r="44614" spans="1:8" x14ac:dyDescent="0.25">
      <c r="A44614" s="2">
        <v>38411</v>
      </c>
      <c r="B44614" s="2" t="str">
        <f>TEXT(Table4[[#This Row],[Month End]], "Mmm")</f>
        <v>Feb</v>
      </c>
      <c r="C44614">
        <f>MONTH(Table4[[#This Row],[Month End]])</f>
        <v>2</v>
      </c>
      <c r="D44614">
        <f>YEAR(Table4[[#This Row],[Month End]])</f>
        <v>2005</v>
      </c>
      <c r="E44614">
        <v>13733</v>
      </c>
      <c r="F44614" t="s">
        <v>119</v>
      </c>
      <c r="G44614" t="s">
        <v>71</v>
      </c>
      <c r="H44614">
        <v>1095</v>
      </c>
    </row>
    <row r="44615" spans="1:8" x14ac:dyDescent="0.25">
      <c r="A44615" s="2">
        <v>38411</v>
      </c>
      <c r="B44615" s="2" t="str">
        <f>TEXT(Table4[[#This Row],[Month End]], "Mmm")</f>
        <v>Feb</v>
      </c>
      <c r="C44615">
        <f>MONTH(Table4[[#This Row],[Month End]])</f>
        <v>2</v>
      </c>
      <c r="D44615">
        <f>YEAR(Table4[[#This Row],[Month End]])</f>
        <v>2005</v>
      </c>
      <c r="E44615">
        <v>49412</v>
      </c>
      <c r="F44615" t="s">
        <v>81</v>
      </c>
      <c r="G44615" t="s">
        <v>59</v>
      </c>
      <c r="H44615">
        <v>1051</v>
      </c>
    </row>
    <row r="44616" spans="1:8" x14ac:dyDescent="0.25">
      <c r="A44616" s="2">
        <v>38411</v>
      </c>
      <c r="B44616" s="2" t="str">
        <f>TEXT(Table4[[#This Row],[Month End]], "Mmm")</f>
        <v>Feb</v>
      </c>
      <c r="C44616">
        <f>MONTH(Table4[[#This Row],[Month End]])</f>
        <v>2</v>
      </c>
      <c r="D44616">
        <f>YEAR(Table4[[#This Row],[Month End]])</f>
        <v>2005</v>
      </c>
      <c r="E44616">
        <v>97206</v>
      </c>
      <c r="F44616" t="s">
        <v>103</v>
      </c>
      <c r="G44616" t="s">
        <v>68</v>
      </c>
      <c r="H44616">
        <v>598</v>
      </c>
    </row>
    <row r="44617" spans="1:8" x14ac:dyDescent="0.25">
      <c r="A44617" s="2">
        <v>38411</v>
      </c>
      <c r="B44617" s="2" t="str">
        <f>TEXT(Table4[[#This Row],[Month End]], "Mmm")</f>
        <v>Feb</v>
      </c>
      <c r="C44617">
        <f>MONTH(Table4[[#This Row],[Month End]])</f>
        <v>2</v>
      </c>
      <c r="D44617">
        <f>YEAR(Table4[[#This Row],[Month End]])</f>
        <v>2005</v>
      </c>
      <c r="E44617">
        <v>4087</v>
      </c>
      <c r="F44617" t="s">
        <v>120</v>
      </c>
      <c r="G44617" t="s">
        <v>3</v>
      </c>
      <c r="H44617">
        <v>1085</v>
      </c>
    </row>
    <row r="44618" spans="1:8" x14ac:dyDescent="0.25">
      <c r="A44618" s="2">
        <v>38411</v>
      </c>
      <c r="B44618" s="2" t="str">
        <f>TEXT(Table4[[#This Row],[Month End]], "Mmm")</f>
        <v>Feb</v>
      </c>
      <c r="C44618">
        <f>MONTH(Table4[[#This Row],[Month End]])</f>
        <v>2</v>
      </c>
      <c r="D44618">
        <f>YEAR(Table4[[#This Row],[Month End]])</f>
        <v>2005</v>
      </c>
      <c r="E44618">
        <v>5354</v>
      </c>
      <c r="F44618" t="s">
        <v>121</v>
      </c>
      <c r="G44618" t="s">
        <v>98</v>
      </c>
      <c r="H44618">
        <v>1088</v>
      </c>
    </row>
    <row r="44619" spans="1:8" x14ac:dyDescent="0.25">
      <c r="A44619" s="2">
        <v>38411</v>
      </c>
      <c r="B44619" s="2" t="str">
        <f>TEXT(Table4[[#This Row],[Month End]], "Mmm")</f>
        <v>Feb</v>
      </c>
      <c r="C44619">
        <f>MONTH(Table4[[#This Row],[Month End]])</f>
        <v>2</v>
      </c>
      <c r="D44619">
        <f>YEAR(Table4[[#This Row],[Month End]])</f>
        <v>2005</v>
      </c>
      <c r="E44619">
        <v>13428</v>
      </c>
      <c r="F44619" t="s">
        <v>122</v>
      </c>
      <c r="G44619" t="s">
        <v>71</v>
      </c>
      <c r="H44619">
        <v>1052</v>
      </c>
    </row>
    <row r="44620" spans="1:8" x14ac:dyDescent="0.25">
      <c r="A44620" s="2">
        <v>38411</v>
      </c>
      <c r="B44620" s="2" t="str">
        <f>TEXT(Table4[[#This Row],[Month End]], "Mmm")</f>
        <v>Feb</v>
      </c>
      <c r="C44620">
        <f>MONTH(Table4[[#This Row],[Month End]])</f>
        <v>2</v>
      </c>
      <c r="D44620">
        <f>YEAR(Table4[[#This Row],[Month End]])</f>
        <v>2005</v>
      </c>
      <c r="E44620">
        <v>21093</v>
      </c>
      <c r="F44620" t="s">
        <v>123</v>
      </c>
      <c r="G44620" t="s">
        <v>90</v>
      </c>
      <c r="H44620">
        <v>780</v>
      </c>
    </row>
    <row r="44621" spans="1:8" x14ac:dyDescent="0.25">
      <c r="A44621" s="2">
        <v>38411</v>
      </c>
      <c r="B44621" s="2" t="str">
        <f>TEXT(Table4[[#This Row],[Month End]], "Mmm")</f>
        <v>Feb</v>
      </c>
      <c r="C44621">
        <f>MONTH(Table4[[#This Row],[Month End]])</f>
        <v>2</v>
      </c>
      <c r="D44621">
        <f>YEAR(Table4[[#This Row],[Month End]])</f>
        <v>2005</v>
      </c>
      <c r="E44621">
        <v>6606</v>
      </c>
      <c r="F44621" t="s">
        <v>124</v>
      </c>
      <c r="G44621" t="s">
        <v>102</v>
      </c>
      <c r="H44621">
        <v>858</v>
      </c>
    </row>
    <row r="44622" spans="1:8" x14ac:dyDescent="0.25">
      <c r="A44622" s="2">
        <v>38411</v>
      </c>
      <c r="B44622" s="2" t="str">
        <f>TEXT(Table4[[#This Row],[Month End]], "Mmm")</f>
        <v>Feb</v>
      </c>
      <c r="C44622">
        <f>MONTH(Table4[[#This Row],[Month End]])</f>
        <v>2</v>
      </c>
      <c r="D44622">
        <f>YEAR(Table4[[#This Row],[Month End]])</f>
        <v>2005</v>
      </c>
      <c r="E44622">
        <v>49512</v>
      </c>
      <c r="F44622" t="s">
        <v>45</v>
      </c>
      <c r="G44622" t="s">
        <v>59</v>
      </c>
      <c r="H44622">
        <v>1026</v>
      </c>
    </row>
    <row r="44623" spans="1:8" x14ac:dyDescent="0.25">
      <c r="A44623" s="2">
        <v>38411</v>
      </c>
      <c r="B44623" s="2" t="str">
        <f>TEXT(Table4[[#This Row],[Month End]], "Mmm")</f>
        <v>Feb</v>
      </c>
      <c r="C44623">
        <f>MONTH(Table4[[#This Row],[Month End]])</f>
        <v>2</v>
      </c>
      <c r="D44623">
        <f>YEAR(Table4[[#This Row],[Month End]])</f>
        <v>2005</v>
      </c>
      <c r="E44623">
        <v>49601</v>
      </c>
      <c r="F44623" t="s">
        <v>61</v>
      </c>
      <c r="G44623" t="s">
        <v>59</v>
      </c>
      <c r="H44623">
        <v>1126</v>
      </c>
    </row>
    <row r="44624" spans="1:8" x14ac:dyDescent="0.25">
      <c r="A44624" s="2">
        <v>38411</v>
      </c>
      <c r="B44624" s="2" t="str">
        <f>TEXT(Table4[[#This Row],[Month End]], "Mmm")</f>
        <v>Feb</v>
      </c>
      <c r="C44624">
        <f>MONTH(Table4[[#This Row],[Month End]])</f>
        <v>2</v>
      </c>
      <c r="D44624">
        <f>YEAR(Table4[[#This Row],[Month End]])</f>
        <v>2005</v>
      </c>
      <c r="E44624">
        <v>99218</v>
      </c>
      <c r="F44624" t="s">
        <v>125</v>
      </c>
      <c r="G44624" t="s">
        <v>40</v>
      </c>
      <c r="H44624">
        <v>836</v>
      </c>
    </row>
    <row r="44625" spans="1:8" x14ac:dyDescent="0.25">
      <c r="A44625" s="2">
        <v>38411</v>
      </c>
      <c r="B44625" s="2" t="str">
        <f>TEXT(Table4[[#This Row],[Month End]], "Mmm")</f>
        <v>Feb</v>
      </c>
      <c r="C44625">
        <f>MONTH(Table4[[#This Row],[Month End]])</f>
        <v>2</v>
      </c>
      <c r="D44625">
        <f>YEAR(Table4[[#This Row],[Month End]])</f>
        <v>2005</v>
      </c>
      <c r="E44625">
        <v>19567</v>
      </c>
      <c r="F44625" t="s">
        <v>126</v>
      </c>
      <c r="G44625" t="s">
        <v>6</v>
      </c>
      <c r="H44625">
        <v>873</v>
      </c>
    </row>
    <row r="44626" spans="1:8" x14ac:dyDescent="0.25">
      <c r="A44626" s="2">
        <v>38411</v>
      </c>
      <c r="B44626" s="2" t="str">
        <f>TEXT(Table4[[#This Row],[Month End]], "Mmm")</f>
        <v>Feb</v>
      </c>
      <c r="C44626">
        <f>MONTH(Table4[[#This Row],[Month End]])</f>
        <v>2</v>
      </c>
      <c r="D44626">
        <f>YEAR(Table4[[#This Row],[Month End]])</f>
        <v>2005</v>
      </c>
      <c r="E44626">
        <v>12777</v>
      </c>
      <c r="F44626" t="s">
        <v>127</v>
      </c>
      <c r="G44626" t="s">
        <v>71</v>
      </c>
      <c r="H44626">
        <v>1062</v>
      </c>
    </row>
    <row r="44627" spans="1:8" x14ac:dyDescent="0.25">
      <c r="A44627" s="2">
        <v>38411</v>
      </c>
      <c r="B44627" s="2" t="str">
        <f>TEXT(Table4[[#This Row],[Month End]], "Mmm")</f>
        <v>Feb</v>
      </c>
      <c r="C44627">
        <f>MONTH(Table4[[#This Row],[Month End]])</f>
        <v>2</v>
      </c>
      <c r="D44627">
        <f>YEAR(Table4[[#This Row],[Month End]])</f>
        <v>2005</v>
      </c>
      <c r="E44627">
        <v>6351</v>
      </c>
      <c r="F44627" t="s">
        <v>128</v>
      </c>
      <c r="G44627" t="s">
        <v>102</v>
      </c>
      <c r="H44627">
        <v>970</v>
      </c>
    </row>
    <row r="44628" spans="1:8" x14ac:dyDescent="0.25">
      <c r="A44628" s="2">
        <v>38411</v>
      </c>
      <c r="B44628" s="2" t="str">
        <f>TEXT(Table4[[#This Row],[Month End]], "Mmm")</f>
        <v>Feb</v>
      </c>
      <c r="C44628">
        <f>MONTH(Table4[[#This Row],[Month End]])</f>
        <v>2</v>
      </c>
      <c r="D44628">
        <f>YEAR(Table4[[#This Row],[Month End]])</f>
        <v>2005</v>
      </c>
      <c r="E44628">
        <v>2347</v>
      </c>
      <c r="F44628" t="s">
        <v>129</v>
      </c>
      <c r="G44628" t="s">
        <v>97</v>
      </c>
      <c r="H44628">
        <v>958</v>
      </c>
    </row>
    <row r="44629" spans="1:8" x14ac:dyDescent="0.25">
      <c r="A44629" s="2">
        <v>38411</v>
      </c>
      <c r="B44629" s="2" t="str">
        <f>TEXT(Table4[[#This Row],[Month End]], "Mmm")</f>
        <v>Feb</v>
      </c>
      <c r="C44629">
        <f>MONTH(Table4[[#This Row],[Month End]])</f>
        <v>2</v>
      </c>
      <c r="D44629">
        <f>YEAR(Table4[[#This Row],[Month End]])</f>
        <v>2005</v>
      </c>
      <c r="E44629">
        <v>95603</v>
      </c>
      <c r="F44629" t="s">
        <v>116</v>
      </c>
      <c r="G44629" t="s">
        <v>52</v>
      </c>
      <c r="H44629">
        <v>473</v>
      </c>
    </row>
    <row r="44630" spans="1:8" x14ac:dyDescent="0.25">
      <c r="A44630" s="2">
        <v>38411</v>
      </c>
      <c r="B44630" s="2" t="str">
        <f>TEXT(Table4[[#This Row],[Month End]], "Mmm")</f>
        <v>Feb</v>
      </c>
      <c r="C44630">
        <f>MONTH(Table4[[#This Row],[Month End]])</f>
        <v>2</v>
      </c>
      <c r="D44630">
        <f>YEAR(Table4[[#This Row],[Month End]])</f>
        <v>2005</v>
      </c>
      <c r="E44630">
        <v>89434</v>
      </c>
      <c r="F44630" t="s">
        <v>99</v>
      </c>
      <c r="G44630" t="s">
        <v>62</v>
      </c>
      <c r="H44630">
        <v>762</v>
      </c>
    </row>
    <row r="44631" spans="1:8" x14ac:dyDescent="0.25">
      <c r="A44631" s="2">
        <v>38411</v>
      </c>
      <c r="B44631" s="2" t="str">
        <f>TEXT(Table4[[#This Row],[Month End]], "Mmm")</f>
        <v>Feb</v>
      </c>
      <c r="C44631">
        <f>MONTH(Table4[[#This Row],[Month End]])</f>
        <v>2</v>
      </c>
      <c r="D44631">
        <f>YEAR(Table4[[#This Row],[Month End]])</f>
        <v>2005</v>
      </c>
      <c r="E44631">
        <v>17025</v>
      </c>
      <c r="F44631" t="s">
        <v>130</v>
      </c>
      <c r="G44631" t="s">
        <v>6</v>
      </c>
      <c r="H44631">
        <v>846</v>
      </c>
    </row>
    <row r="44632" spans="1:8" x14ac:dyDescent="0.25">
      <c r="A44632" s="2">
        <v>38411</v>
      </c>
      <c r="B44632" s="2" t="str">
        <f>TEXT(Table4[[#This Row],[Month End]], "Mmm")</f>
        <v>Feb</v>
      </c>
      <c r="C44632">
        <f>MONTH(Table4[[#This Row],[Month End]])</f>
        <v>2</v>
      </c>
      <c r="D44632">
        <f>YEAR(Table4[[#This Row],[Month End]])</f>
        <v>2005</v>
      </c>
      <c r="E44632">
        <v>48888</v>
      </c>
      <c r="F44632" t="s">
        <v>131</v>
      </c>
      <c r="G44632" t="s">
        <v>59</v>
      </c>
      <c r="H44632">
        <v>1044</v>
      </c>
    </row>
    <row r="44633" spans="1:8" x14ac:dyDescent="0.25">
      <c r="A44633" s="2">
        <v>38411</v>
      </c>
      <c r="B44633" s="2" t="str">
        <f>TEXT(Table4[[#This Row],[Month End]], "Mmm")</f>
        <v>Feb</v>
      </c>
      <c r="C44633">
        <f>MONTH(Table4[[#This Row],[Month End]])</f>
        <v>2</v>
      </c>
      <c r="D44633">
        <f>YEAR(Table4[[#This Row],[Month End]])</f>
        <v>2005</v>
      </c>
      <c r="E44633">
        <v>18848</v>
      </c>
      <c r="F44633" t="s">
        <v>132</v>
      </c>
      <c r="G44633" t="s">
        <v>6</v>
      </c>
      <c r="H44633">
        <v>1043</v>
      </c>
    </row>
    <row r="44634" spans="1:8" x14ac:dyDescent="0.25">
      <c r="A44634" s="2">
        <v>38411</v>
      </c>
      <c r="B44634" s="2" t="str">
        <f>TEXT(Table4[[#This Row],[Month End]], "Mmm")</f>
        <v>Feb</v>
      </c>
      <c r="C44634">
        <f>MONTH(Table4[[#This Row],[Month End]])</f>
        <v>2</v>
      </c>
      <c r="D44634">
        <f>YEAR(Table4[[#This Row],[Month End]])</f>
        <v>2005</v>
      </c>
      <c r="E44634">
        <v>19403</v>
      </c>
      <c r="F44634" t="s">
        <v>133</v>
      </c>
      <c r="G44634" t="s">
        <v>6</v>
      </c>
      <c r="H44634">
        <v>835</v>
      </c>
    </row>
    <row r="44635" spans="1:8" x14ac:dyDescent="0.25">
      <c r="A44635" s="2">
        <v>38411</v>
      </c>
      <c r="B44635" s="2" t="str">
        <f>TEXT(Table4[[#This Row],[Month End]], "Mmm")</f>
        <v>Feb</v>
      </c>
      <c r="C44635">
        <f>MONTH(Table4[[#This Row],[Month End]])</f>
        <v>2</v>
      </c>
      <c r="D44635">
        <f>YEAR(Table4[[#This Row],[Month End]])</f>
        <v>2005</v>
      </c>
      <c r="E44635">
        <v>16403</v>
      </c>
      <c r="F44635" t="s">
        <v>134</v>
      </c>
      <c r="G44635" t="s">
        <v>6</v>
      </c>
      <c r="H44635">
        <v>1022</v>
      </c>
    </row>
    <row r="44636" spans="1:8" x14ac:dyDescent="0.25">
      <c r="A44636" s="2">
        <v>38411</v>
      </c>
      <c r="B44636" s="2" t="str">
        <f>TEXT(Table4[[#This Row],[Month End]], "Mmm")</f>
        <v>Feb</v>
      </c>
      <c r="C44636">
        <f>MONTH(Table4[[#This Row],[Month End]])</f>
        <v>2</v>
      </c>
      <c r="D44636">
        <f>YEAR(Table4[[#This Row],[Month End]])</f>
        <v>2005</v>
      </c>
      <c r="E44636">
        <v>18411</v>
      </c>
      <c r="F44636" t="s">
        <v>135</v>
      </c>
      <c r="G44636" t="s">
        <v>6</v>
      </c>
      <c r="H44636">
        <v>1002</v>
      </c>
    </row>
    <row r="44637" spans="1:8" x14ac:dyDescent="0.25">
      <c r="A44637" s="2">
        <v>38411</v>
      </c>
      <c r="B44637" s="2" t="str">
        <f>TEXT(Table4[[#This Row],[Month End]], "Mmm")</f>
        <v>Feb</v>
      </c>
      <c r="C44637">
        <f>MONTH(Table4[[#This Row],[Month End]])</f>
        <v>2</v>
      </c>
      <c r="D44637">
        <f>YEAR(Table4[[#This Row],[Month End]])</f>
        <v>2005</v>
      </c>
      <c r="E44637">
        <v>14843</v>
      </c>
      <c r="F44637" t="s">
        <v>136</v>
      </c>
      <c r="G44637" t="s">
        <v>71</v>
      </c>
      <c r="H44637">
        <v>1072</v>
      </c>
    </row>
    <row r="44638" spans="1:8" x14ac:dyDescent="0.25">
      <c r="A44638" s="2">
        <v>38411</v>
      </c>
      <c r="B44638" s="2" t="str">
        <f>TEXT(Table4[[#This Row],[Month End]], "Mmm")</f>
        <v>Feb</v>
      </c>
      <c r="C44638">
        <f>MONTH(Table4[[#This Row],[Month End]])</f>
        <v>2</v>
      </c>
      <c r="D44638">
        <f>YEAR(Table4[[#This Row],[Month End]])</f>
        <v>2005</v>
      </c>
      <c r="E44638">
        <v>7869</v>
      </c>
      <c r="F44638" t="s">
        <v>137</v>
      </c>
      <c r="G44638" t="s">
        <v>100</v>
      </c>
      <c r="H44638">
        <v>827</v>
      </c>
    </row>
    <row r="44639" spans="1:8" x14ac:dyDescent="0.25">
      <c r="A44639" s="2">
        <v>38411</v>
      </c>
      <c r="B44639" s="2" t="str">
        <f>TEXT(Table4[[#This Row],[Month End]], "Mmm")</f>
        <v>Feb</v>
      </c>
      <c r="C44639">
        <f>MONTH(Table4[[#This Row],[Month End]])</f>
        <v>2</v>
      </c>
      <c r="D44639">
        <f>YEAR(Table4[[#This Row],[Month End]])</f>
        <v>2005</v>
      </c>
      <c r="E44639">
        <v>14741</v>
      </c>
      <c r="F44639" t="s">
        <v>138</v>
      </c>
      <c r="G44639" t="s">
        <v>71</v>
      </c>
      <c r="H44639">
        <v>1090</v>
      </c>
    </row>
    <row r="44640" spans="1:8" x14ac:dyDescent="0.25">
      <c r="A44640" s="2">
        <v>38411</v>
      </c>
      <c r="B44640" s="2" t="str">
        <f>TEXT(Table4[[#This Row],[Month End]], "Mmm")</f>
        <v>Feb</v>
      </c>
      <c r="C44640">
        <f>MONTH(Table4[[#This Row],[Month End]])</f>
        <v>2</v>
      </c>
      <c r="D44640">
        <f>YEAR(Table4[[#This Row],[Month End]])</f>
        <v>2005</v>
      </c>
      <c r="E44640">
        <v>14423</v>
      </c>
      <c r="F44640" t="s">
        <v>139</v>
      </c>
      <c r="G44640" t="s">
        <v>71</v>
      </c>
      <c r="H44640">
        <v>1079</v>
      </c>
    </row>
    <row r="44641" spans="1:8" x14ac:dyDescent="0.25">
      <c r="A44641" s="2">
        <v>38411</v>
      </c>
      <c r="B44641" s="2" t="str">
        <f>TEXT(Table4[[#This Row],[Month End]], "Mmm")</f>
        <v>Feb</v>
      </c>
      <c r="C44641">
        <f>MONTH(Table4[[#This Row],[Month End]])</f>
        <v>2</v>
      </c>
      <c r="D44641">
        <f>YEAR(Table4[[#This Row],[Month End]])</f>
        <v>2005</v>
      </c>
      <c r="E44641">
        <v>54914</v>
      </c>
      <c r="F44641" t="s">
        <v>140</v>
      </c>
      <c r="G44641" t="s">
        <v>55</v>
      </c>
      <c r="H44641">
        <v>1081</v>
      </c>
    </row>
    <row r="44642" spans="1:8" x14ac:dyDescent="0.25">
      <c r="A44642" s="2">
        <v>38411</v>
      </c>
      <c r="B44642" s="2" t="str">
        <f>TEXT(Table4[[#This Row],[Month End]], "Mmm")</f>
        <v>Feb</v>
      </c>
      <c r="C44642">
        <f>MONTH(Table4[[#This Row],[Month End]])</f>
        <v>2</v>
      </c>
      <c r="D44642">
        <f>YEAR(Table4[[#This Row],[Month End]])</f>
        <v>2005</v>
      </c>
      <c r="E44642">
        <v>97477</v>
      </c>
      <c r="F44642" t="s">
        <v>106</v>
      </c>
      <c r="G44642" t="s">
        <v>68</v>
      </c>
      <c r="H44642">
        <v>643</v>
      </c>
    </row>
    <row r="44643" spans="1:8" x14ac:dyDescent="0.25">
      <c r="A44643" s="2">
        <v>38411</v>
      </c>
      <c r="B44643" s="2" t="str">
        <f>TEXT(Table4[[#This Row],[Month End]], "Mmm")</f>
        <v>Feb</v>
      </c>
      <c r="C44643">
        <f>MONTH(Table4[[#This Row],[Month End]])</f>
        <v>2</v>
      </c>
      <c r="D44643">
        <f>YEAR(Table4[[#This Row],[Month End]])</f>
        <v>2005</v>
      </c>
      <c r="E44643">
        <v>4412</v>
      </c>
      <c r="F44643" t="s">
        <v>141</v>
      </c>
      <c r="G44643" t="s">
        <v>3</v>
      </c>
      <c r="H44643">
        <v>1206</v>
      </c>
    </row>
    <row r="44644" spans="1:8" x14ac:dyDescent="0.25">
      <c r="A44644" s="2">
        <v>38411</v>
      </c>
      <c r="B44644" s="2" t="str">
        <f>TEXT(Table4[[#This Row],[Month End]], "Mmm")</f>
        <v>Feb</v>
      </c>
      <c r="C44644">
        <f>MONTH(Table4[[#This Row],[Month End]])</f>
        <v>2</v>
      </c>
      <c r="D44644">
        <f>YEAR(Table4[[#This Row],[Month End]])</f>
        <v>2005</v>
      </c>
      <c r="E44644">
        <v>16828</v>
      </c>
      <c r="F44644" t="s">
        <v>142</v>
      </c>
      <c r="G44644" t="s">
        <v>6</v>
      </c>
      <c r="H44644">
        <v>921</v>
      </c>
    </row>
    <row r="44645" spans="1:8" x14ac:dyDescent="0.25">
      <c r="A44645" s="2">
        <v>38411</v>
      </c>
      <c r="B44645" s="2" t="str">
        <f>TEXT(Table4[[#This Row],[Month End]], "Mmm")</f>
        <v>Feb</v>
      </c>
      <c r="C44645">
        <f>MONTH(Table4[[#This Row],[Month End]])</f>
        <v>2</v>
      </c>
      <c r="D44645">
        <f>YEAR(Table4[[#This Row],[Month End]])</f>
        <v>2005</v>
      </c>
      <c r="E44645">
        <v>48647</v>
      </c>
      <c r="F44645" t="s">
        <v>143</v>
      </c>
      <c r="G44645" t="s">
        <v>59</v>
      </c>
      <c r="H44645">
        <v>1161</v>
      </c>
    </row>
    <row r="44646" spans="1:8" x14ac:dyDescent="0.25">
      <c r="A44646" s="2">
        <v>38411</v>
      </c>
      <c r="B44646" s="2" t="str">
        <f>TEXT(Table4[[#This Row],[Month End]], "Mmm")</f>
        <v>Feb</v>
      </c>
      <c r="C44646">
        <f>MONTH(Table4[[#This Row],[Month End]])</f>
        <v>2</v>
      </c>
      <c r="D44646">
        <f>YEAR(Table4[[#This Row],[Month End]])</f>
        <v>2005</v>
      </c>
      <c r="E44646">
        <v>87123</v>
      </c>
      <c r="F44646" t="s">
        <v>95</v>
      </c>
      <c r="G44646" t="s">
        <v>27</v>
      </c>
      <c r="H44646">
        <v>608</v>
      </c>
    </row>
    <row r="44647" spans="1:8" x14ac:dyDescent="0.25">
      <c r="A44647" s="2">
        <v>38411</v>
      </c>
      <c r="B44647" s="2" t="str">
        <f>TEXT(Table4[[#This Row],[Month End]], "Mmm")</f>
        <v>Feb</v>
      </c>
      <c r="C44647">
        <f>MONTH(Table4[[#This Row],[Month End]])</f>
        <v>2</v>
      </c>
      <c r="D44647">
        <f>YEAR(Table4[[#This Row],[Month End]])</f>
        <v>2005</v>
      </c>
      <c r="E44647">
        <v>5851</v>
      </c>
      <c r="F44647" t="s">
        <v>101</v>
      </c>
      <c r="G44647" t="s">
        <v>98</v>
      </c>
      <c r="H44647">
        <v>1225</v>
      </c>
    </row>
    <row r="44648" spans="1:8" x14ac:dyDescent="0.25">
      <c r="A44648" s="2">
        <v>38411</v>
      </c>
      <c r="B44648" s="2" t="str">
        <f>TEXT(Table4[[#This Row],[Month End]], "Mmm")</f>
        <v>Feb</v>
      </c>
      <c r="C44648">
        <f>MONTH(Table4[[#This Row],[Month End]])</f>
        <v>2</v>
      </c>
      <c r="D44648">
        <f>YEAR(Table4[[#This Row],[Month End]])</f>
        <v>2005</v>
      </c>
      <c r="E44648">
        <v>97535</v>
      </c>
      <c r="F44648" t="s">
        <v>49</v>
      </c>
      <c r="G44648" t="s">
        <v>68</v>
      </c>
      <c r="H44648">
        <v>563</v>
      </c>
    </row>
    <row r="44649" spans="1:8" x14ac:dyDescent="0.25">
      <c r="A44649" s="2">
        <v>38411</v>
      </c>
      <c r="B44649" s="2" t="str">
        <f>TEXT(Table4[[#This Row],[Month End]], "Mmm")</f>
        <v>Feb</v>
      </c>
      <c r="C44649">
        <f>MONTH(Table4[[#This Row],[Month End]])</f>
        <v>2</v>
      </c>
      <c r="D44649">
        <f>YEAR(Table4[[#This Row],[Month End]])</f>
        <v>2005</v>
      </c>
      <c r="E44649">
        <v>53035</v>
      </c>
      <c r="F44649" t="s">
        <v>144</v>
      </c>
      <c r="G44649" t="s">
        <v>55</v>
      </c>
      <c r="H44649">
        <v>1019</v>
      </c>
    </row>
    <row r="44650" spans="1:8" x14ac:dyDescent="0.25">
      <c r="A44650" s="2">
        <v>38411</v>
      </c>
      <c r="B44650" s="2" t="str">
        <f>TEXT(Table4[[#This Row],[Month End]], "Mmm")</f>
        <v>Feb</v>
      </c>
      <c r="C44650">
        <f>MONTH(Table4[[#This Row],[Month End]])</f>
        <v>2</v>
      </c>
      <c r="D44650">
        <f>YEAR(Table4[[#This Row],[Month End]])</f>
        <v>2005</v>
      </c>
      <c r="E44650">
        <v>16833</v>
      </c>
      <c r="F44650" t="s">
        <v>145</v>
      </c>
      <c r="G44650" t="s">
        <v>6</v>
      </c>
      <c r="H44650">
        <v>1011</v>
      </c>
    </row>
    <row r="44651" spans="1:8" x14ac:dyDescent="0.25">
      <c r="A44651" s="2">
        <v>38411</v>
      </c>
      <c r="B44651" s="2" t="str">
        <f>TEXT(Table4[[#This Row],[Month End]], "Mmm")</f>
        <v>Feb</v>
      </c>
      <c r="C44651">
        <f>MONTH(Table4[[#This Row],[Month End]])</f>
        <v>2</v>
      </c>
      <c r="D44651">
        <f>YEAR(Table4[[#This Row],[Month End]])</f>
        <v>2005</v>
      </c>
      <c r="E44651">
        <v>98936</v>
      </c>
      <c r="F44651" t="s">
        <v>146</v>
      </c>
      <c r="G44651" t="s">
        <v>40</v>
      </c>
      <c r="H44651">
        <v>801</v>
      </c>
    </row>
    <row r="44652" spans="1:8" x14ac:dyDescent="0.25">
      <c r="A44652" s="2">
        <v>38411</v>
      </c>
      <c r="B44652" s="2" t="str">
        <f>TEXT(Table4[[#This Row],[Month End]], "Mmm")</f>
        <v>Feb</v>
      </c>
      <c r="C44652">
        <f>MONTH(Table4[[#This Row],[Month End]])</f>
        <v>2</v>
      </c>
      <c r="D44652">
        <f>YEAR(Table4[[#This Row],[Month End]])</f>
        <v>2005</v>
      </c>
      <c r="E44652">
        <v>86326</v>
      </c>
      <c r="F44652" t="s">
        <v>96</v>
      </c>
      <c r="G44652" t="s">
        <v>48</v>
      </c>
      <c r="H44652">
        <v>719</v>
      </c>
    </row>
    <row r="44653" spans="1:8" x14ac:dyDescent="0.25">
      <c r="A44653" s="2">
        <v>38411</v>
      </c>
      <c r="B44653" s="2" t="str">
        <f>TEXT(Table4[[#This Row],[Month End]], "Mmm")</f>
        <v>Feb</v>
      </c>
      <c r="C44653">
        <f>MONTH(Table4[[#This Row],[Month End]])</f>
        <v>2</v>
      </c>
      <c r="D44653">
        <f>YEAR(Table4[[#This Row],[Month End]])</f>
        <v>2005</v>
      </c>
      <c r="E44653">
        <v>5759</v>
      </c>
      <c r="F44653" t="s">
        <v>147</v>
      </c>
      <c r="G44653" t="s">
        <v>98</v>
      </c>
      <c r="H44653">
        <v>1146</v>
      </c>
    </row>
    <row r="44654" spans="1:8" x14ac:dyDescent="0.25">
      <c r="A44654" s="2">
        <v>38411</v>
      </c>
      <c r="B44654" s="2" t="str">
        <f>TEXT(Table4[[#This Row],[Month End]], "Mmm")</f>
        <v>Feb</v>
      </c>
      <c r="C44654">
        <f>MONTH(Table4[[#This Row],[Month End]])</f>
        <v>2</v>
      </c>
      <c r="D44654">
        <f>YEAR(Table4[[#This Row],[Month End]])</f>
        <v>2005</v>
      </c>
      <c r="E44654">
        <v>93651</v>
      </c>
      <c r="F44654" t="s">
        <v>148</v>
      </c>
      <c r="G44654" t="s">
        <v>52</v>
      </c>
      <c r="H44654">
        <v>322</v>
      </c>
    </row>
    <row r="44655" spans="1:8" x14ac:dyDescent="0.25">
      <c r="A44655" s="2">
        <v>38411</v>
      </c>
      <c r="B44655" s="2" t="str">
        <f>TEXT(Table4[[#This Row],[Month End]], "Mmm")</f>
        <v>Feb</v>
      </c>
      <c r="C44655">
        <f>MONTH(Table4[[#This Row],[Month End]])</f>
        <v>2</v>
      </c>
      <c r="D44655">
        <f>YEAR(Table4[[#This Row],[Month End]])</f>
        <v>2005</v>
      </c>
      <c r="E44655">
        <v>49095</v>
      </c>
      <c r="F44655" t="s">
        <v>149</v>
      </c>
      <c r="G44655" t="s">
        <v>59</v>
      </c>
      <c r="H44655">
        <v>972</v>
      </c>
    </row>
    <row r="44656" spans="1:8" x14ac:dyDescent="0.25">
      <c r="A44656" s="2">
        <v>38411</v>
      </c>
      <c r="B44656" s="2" t="str">
        <f>TEXT(Table4[[#This Row],[Month End]], "Mmm")</f>
        <v>Feb</v>
      </c>
      <c r="C44656">
        <f>MONTH(Table4[[#This Row],[Month End]])</f>
        <v>2</v>
      </c>
      <c r="D44656">
        <f>YEAR(Table4[[#This Row],[Month End]])</f>
        <v>2005</v>
      </c>
      <c r="E44656">
        <v>48601</v>
      </c>
      <c r="F44656" t="s">
        <v>150</v>
      </c>
      <c r="G44656" t="s">
        <v>59</v>
      </c>
      <c r="H44656">
        <v>1062</v>
      </c>
    </row>
    <row r="44657" spans="1:8" x14ac:dyDescent="0.25">
      <c r="A44657" s="2">
        <v>38411</v>
      </c>
      <c r="B44657" s="2" t="str">
        <f>TEXT(Table4[[#This Row],[Month End]], "Mmm")</f>
        <v>Feb</v>
      </c>
      <c r="C44657">
        <f>MONTH(Table4[[#This Row],[Month End]])</f>
        <v>2</v>
      </c>
      <c r="D44657">
        <f>YEAR(Table4[[#This Row],[Month End]])</f>
        <v>2005</v>
      </c>
      <c r="E44657">
        <v>97338</v>
      </c>
      <c r="F44657" t="s">
        <v>151</v>
      </c>
      <c r="G44657" t="s">
        <v>68</v>
      </c>
      <c r="H44657">
        <v>658</v>
      </c>
    </row>
    <row r="44658" spans="1:8" x14ac:dyDescent="0.25">
      <c r="A44658" s="2">
        <v>38411</v>
      </c>
      <c r="B44658" s="2" t="str">
        <f>TEXT(Table4[[#This Row],[Month End]], "Mmm")</f>
        <v>Feb</v>
      </c>
      <c r="C44658">
        <f>MONTH(Table4[[#This Row],[Month End]])</f>
        <v>2</v>
      </c>
      <c r="D44658">
        <f>YEAR(Table4[[#This Row],[Month End]])</f>
        <v>2005</v>
      </c>
      <c r="E44658">
        <v>13642</v>
      </c>
      <c r="F44658" t="s">
        <v>152</v>
      </c>
      <c r="G44658" t="s">
        <v>71</v>
      </c>
      <c r="H44658">
        <v>1210</v>
      </c>
    </row>
    <row r="44659" spans="1:8" x14ac:dyDescent="0.25">
      <c r="A44659" s="2">
        <v>38411</v>
      </c>
      <c r="B44659" s="2" t="str">
        <f>TEXT(Table4[[#This Row],[Month End]], "Mmm")</f>
        <v>Feb</v>
      </c>
      <c r="C44659">
        <f>MONTH(Table4[[#This Row],[Month End]])</f>
        <v>2</v>
      </c>
      <c r="D44659">
        <f>YEAR(Table4[[#This Row],[Month End]])</f>
        <v>2005</v>
      </c>
      <c r="E44659">
        <v>97459</v>
      </c>
      <c r="F44659" t="s">
        <v>153</v>
      </c>
      <c r="G44659" t="s">
        <v>68</v>
      </c>
      <c r="H44659">
        <v>481</v>
      </c>
    </row>
    <row r="44660" spans="1:8" x14ac:dyDescent="0.25">
      <c r="A44660" s="2">
        <v>38411</v>
      </c>
      <c r="B44660" s="2" t="str">
        <f>TEXT(Table4[[#This Row],[Month End]], "Mmm")</f>
        <v>Feb</v>
      </c>
      <c r="C44660">
        <f>MONTH(Table4[[#This Row],[Month End]])</f>
        <v>2</v>
      </c>
      <c r="D44660">
        <f>YEAR(Table4[[#This Row],[Month End]])</f>
        <v>2005</v>
      </c>
      <c r="E44660">
        <v>97760</v>
      </c>
      <c r="F44660" t="s">
        <v>154</v>
      </c>
      <c r="G44660" t="s">
        <v>68</v>
      </c>
      <c r="H44660">
        <v>825</v>
      </c>
    </row>
    <row r="44661" spans="1:8" x14ac:dyDescent="0.25">
      <c r="A44661" s="2">
        <v>38411</v>
      </c>
      <c r="B44661" s="2" t="str">
        <f>TEXT(Table4[[#This Row],[Month End]], "Mmm")</f>
        <v>Feb</v>
      </c>
      <c r="C44661">
        <f>MONTH(Table4[[#This Row],[Month End]])</f>
        <v>2</v>
      </c>
      <c r="D44661">
        <f>YEAR(Table4[[#This Row],[Month End]])</f>
        <v>2005</v>
      </c>
      <c r="E44661">
        <v>14701</v>
      </c>
      <c r="F44661" t="s">
        <v>155</v>
      </c>
      <c r="G44661" t="s">
        <v>71</v>
      </c>
      <c r="H44661">
        <v>1063</v>
      </c>
    </row>
    <row r="44662" spans="1:8" x14ac:dyDescent="0.25">
      <c r="A44662" s="2">
        <v>38411</v>
      </c>
      <c r="B44662" s="2" t="str">
        <f>TEXT(Table4[[#This Row],[Month End]], "Mmm")</f>
        <v>Feb</v>
      </c>
      <c r="C44662">
        <f>MONTH(Table4[[#This Row],[Month End]])</f>
        <v>2</v>
      </c>
      <c r="D44662">
        <f>YEAR(Table4[[#This Row],[Month End]])</f>
        <v>2005</v>
      </c>
      <c r="E44662">
        <v>95690</v>
      </c>
      <c r="F44662" t="s">
        <v>156</v>
      </c>
      <c r="G44662" t="s">
        <v>52</v>
      </c>
      <c r="H44662">
        <v>341</v>
      </c>
    </row>
    <row r="44663" spans="1:8" x14ac:dyDescent="0.25">
      <c r="A44663" s="2">
        <v>38411</v>
      </c>
      <c r="B44663" s="2" t="str">
        <f>TEXT(Table4[[#This Row],[Month End]], "Mmm")</f>
        <v>Feb</v>
      </c>
      <c r="C44663">
        <f>MONTH(Table4[[#This Row],[Month End]])</f>
        <v>2</v>
      </c>
      <c r="D44663">
        <f>YEAR(Table4[[#This Row],[Month End]])</f>
        <v>2005</v>
      </c>
      <c r="E44663">
        <v>19973</v>
      </c>
      <c r="F44663" t="s">
        <v>92</v>
      </c>
      <c r="G44663" t="s">
        <v>91</v>
      </c>
      <c r="H44663">
        <v>770</v>
      </c>
    </row>
    <row r="44664" spans="1:8" x14ac:dyDescent="0.25">
      <c r="A44664" s="2">
        <v>38411</v>
      </c>
      <c r="B44664" s="2" t="str">
        <f>TEXT(Table4[[#This Row],[Month End]], "Mmm")</f>
        <v>Feb</v>
      </c>
      <c r="C44664">
        <f>MONTH(Table4[[#This Row],[Month End]])</f>
        <v>2</v>
      </c>
      <c r="D44664">
        <f>YEAR(Table4[[#This Row],[Month End]])</f>
        <v>2005</v>
      </c>
      <c r="E44664">
        <v>83644</v>
      </c>
      <c r="F44664" t="s">
        <v>94</v>
      </c>
      <c r="G44664" t="s">
        <v>2</v>
      </c>
      <c r="H44664">
        <v>819</v>
      </c>
    </row>
    <row r="44665" spans="1:8" x14ac:dyDescent="0.25">
      <c r="A44665" s="2">
        <v>38411</v>
      </c>
      <c r="B44665" s="2" t="str">
        <f>TEXT(Table4[[#This Row],[Month End]], "Mmm")</f>
        <v>Feb</v>
      </c>
      <c r="C44665">
        <f>MONTH(Table4[[#This Row],[Month End]])</f>
        <v>2</v>
      </c>
      <c r="D44665">
        <f>YEAR(Table4[[#This Row],[Month End]])</f>
        <v>2005</v>
      </c>
      <c r="E44665">
        <v>4578</v>
      </c>
      <c r="F44665" t="s">
        <v>157</v>
      </c>
      <c r="G44665" t="s">
        <v>3</v>
      </c>
      <c r="H44665">
        <v>1126</v>
      </c>
    </row>
    <row r="44666" spans="1:8" x14ac:dyDescent="0.25">
      <c r="A44666" s="2">
        <v>38411</v>
      </c>
      <c r="B44666" s="2" t="str">
        <f>TEXT(Table4[[#This Row],[Month End]], "Mmm")</f>
        <v>Feb</v>
      </c>
      <c r="C44666">
        <f>MONTH(Table4[[#This Row],[Month End]])</f>
        <v>2</v>
      </c>
      <c r="D44666">
        <f>YEAR(Table4[[#This Row],[Month End]])</f>
        <v>2005</v>
      </c>
      <c r="E44666">
        <v>5495</v>
      </c>
      <c r="F44666" t="s">
        <v>158</v>
      </c>
      <c r="G44666" t="s">
        <v>98</v>
      </c>
      <c r="H44666">
        <v>1196</v>
      </c>
    </row>
    <row r="44667" spans="1:8" x14ac:dyDescent="0.25">
      <c r="A44667" s="2">
        <v>38411</v>
      </c>
      <c r="B44667" s="2" t="str">
        <f>TEXT(Table4[[#This Row],[Month End]], "Mmm")</f>
        <v>Feb</v>
      </c>
      <c r="C44667">
        <f>MONTH(Table4[[#This Row],[Month End]])</f>
        <v>2</v>
      </c>
      <c r="D44667">
        <f>YEAR(Table4[[#This Row],[Month End]])</f>
        <v>2005</v>
      </c>
      <c r="E44667">
        <v>17225</v>
      </c>
      <c r="F44667" t="s">
        <v>159</v>
      </c>
      <c r="G44667" t="s">
        <v>6</v>
      </c>
      <c r="H44667">
        <v>827</v>
      </c>
    </row>
    <row r="44668" spans="1:8" x14ac:dyDescent="0.25">
      <c r="A44668" s="2">
        <v>38411</v>
      </c>
      <c r="B44668" s="2" t="str">
        <f>TEXT(Table4[[#This Row],[Month End]], "Mmm")</f>
        <v>Feb</v>
      </c>
      <c r="C44668">
        <f>MONTH(Table4[[#This Row],[Month End]])</f>
        <v>2</v>
      </c>
      <c r="D44668">
        <f>YEAR(Table4[[#This Row],[Month End]])</f>
        <v>2005</v>
      </c>
      <c r="E44668">
        <v>49781</v>
      </c>
      <c r="F44668" t="s">
        <v>160</v>
      </c>
      <c r="G44668" t="s">
        <v>59</v>
      </c>
      <c r="H44668">
        <v>1116</v>
      </c>
    </row>
    <row r="44669" spans="1:8" x14ac:dyDescent="0.25">
      <c r="A44669" s="2">
        <v>38411</v>
      </c>
      <c r="B44669" s="2" t="str">
        <f>TEXT(Table4[[#This Row],[Month End]], "Mmm")</f>
        <v>Feb</v>
      </c>
      <c r="C44669">
        <f>MONTH(Table4[[#This Row],[Month End]])</f>
        <v>2</v>
      </c>
      <c r="D44669">
        <f>YEAR(Table4[[#This Row],[Month End]])</f>
        <v>2005</v>
      </c>
      <c r="E44669">
        <v>87402</v>
      </c>
      <c r="F44669" t="s">
        <v>88</v>
      </c>
      <c r="G44669" t="s">
        <v>27</v>
      </c>
      <c r="H44669">
        <v>715</v>
      </c>
    </row>
    <row r="44670" spans="1:8" x14ac:dyDescent="0.25">
      <c r="A44670" s="2">
        <v>38411</v>
      </c>
      <c r="B44670" s="2" t="str">
        <f>TEXT(Table4[[#This Row],[Month End]], "Mmm")</f>
        <v>Feb</v>
      </c>
      <c r="C44670">
        <f>MONTH(Table4[[#This Row],[Month End]])</f>
        <v>2</v>
      </c>
      <c r="D44670">
        <f>YEAR(Table4[[#This Row],[Month End]])</f>
        <v>2005</v>
      </c>
      <c r="E44670">
        <v>87301</v>
      </c>
      <c r="F44670" t="s">
        <v>86</v>
      </c>
      <c r="G44670" t="s">
        <v>27</v>
      </c>
      <c r="H44670">
        <v>801</v>
      </c>
    </row>
    <row r="44671" spans="1:8" x14ac:dyDescent="0.25">
      <c r="A44671" s="2">
        <v>38411</v>
      </c>
      <c r="B44671" s="2" t="str">
        <f>TEXT(Table4[[#This Row],[Month End]], "Mmm")</f>
        <v>Feb</v>
      </c>
      <c r="C44671">
        <f>MONTH(Table4[[#This Row],[Month End]])</f>
        <v>2</v>
      </c>
      <c r="D44671">
        <f>YEAR(Table4[[#This Row],[Month End]])</f>
        <v>2005</v>
      </c>
      <c r="E44671">
        <v>95228</v>
      </c>
      <c r="F44671" t="s">
        <v>89</v>
      </c>
      <c r="G44671" t="s">
        <v>52</v>
      </c>
      <c r="H44671">
        <v>329</v>
      </c>
    </row>
    <row r="44672" spans="1:8" x14ac:dyDescent="0.25">
      <c r="A44672" s="2">
        <v>38411</v>
      </c>
      <c r="B44672" s="2" t="str">
        <f>TEXT(Table4[[#This Row],[Month End]], "Mmm")</f>
        <v>Feb</v>
      </c>
      <c r="C44672">
        <f>MONTH(Table4[[#This Row],[Month End]])</f>
        <v>2</v>
      </c>
      <c r="D44672">
        <f>YEAR(Table4[[#This Row],[Month End]])</f>
        <v>2005</v>
      </c>
      <c r="E44672">
        <v>49874</v>
      </c>
      <c r="F44672" t="s">
        <v>161</v>
      </c>
      <c r="G44672" t="s">
        <v>59</v>
      </c>
      <c r="H44672">
        <v>1164</v>
      </c>
    </row>
    <row r="44673" spans="1:8" x14ac:dyDescent="0.25">
      <c r="A44673" s="2">
        <v>38411</v>
      </c>
      <c r="B44673" s="2" t="str">
        <f>TEXT(Table4[[#This Row],[Month End]], "Mmm")</f>
        <v>Feb</v>
      </c>
      <c r="C44673">
        <f>MONTH(Table4[[#This Row],[Month End]])</f>
        <v>2</v>
      </c>
      <c r="D44673">
        <f>YEAR(Table4[[#This Row],[Month End]])</f>
        <v>2005</v>
      </c>
      <c r="E44673">
        <v>93561</v>
      </c>
      <c r="F44673" t="s">
        <v>93</v>
      </c>
      <c r="G44673" t="s">
        <v>52</v>
      </c>
      <c r="H44673">
        <v>493</v>
      </c>
    </row>
    <row r="44674" spans="1:8" x14ac:dyDescent="0.25">
      <c r="A44674" s="2">
        <v>38411</v>
      </c>
      <c r="B44674" s="2" t="str">
        <f>TEXT(Table4[[#This Row],[Month End]], "Mmm")</f>
        <v>Feb</v>
      </c>
      <c r="C44674">
        <f>MONTH(Table4[[#This Row],[Month End]])</f>
        <v>2</v>
      </c>
      <c r="D44674">
        <f>YEAR(Table4[[#This Row],[Month End]])</f>
        <v>2005</v>
      </c>
      <c r="E44674">
        <v>4976</v>
      </c>
      <c r="F44674" t="s">
        <v>162</v>
      </c>
      <c r="G44674" t="s">
        <v>3</v>
      </c>
      <c r="H44674">
        <v>1146</v>
      </c>
    </row>
    <row r="44675" spans="1:8" x14ac:dyDescent="0.25">
      <c r="A44675" s="2">
        <v>38411</v>
      </c>
      <c r="B44675" s="2" t="str">
        <f>TEXT(Table4[[#This Row],[Month End]], "Mmm")</f>
        <v>Feb</v>
      </c>
      <c r="C44675">
        <f>MONTH(Table4[[#This Row],[Month End]])</f>
        <v>2</v>
      </c>
      <c r="D44675">
        <f>YEAR(Table4[[#This Row],[Month End]])</f>
        <v>2005</v>
      </c>
      <c r="E44675">
        <v>98422</v>
      </c>
      <c r="F44675" t="s">
        <v>87</v>
      </c>
      <c r="G44675" t="s">
        <v>40</v>
      </c>
      <c r="H44675">
        <v>623</v>
      </c>
    </row>
    <row r="44676" spans="1:8" x14ac:dyDescent="0.25">
      <c r="A44676" s="2">
        <v>38411</v>
      </c>
      <c r="B44676" s="2" t="str">
        <f>TEXT(Table4[[#This Row],[Month End]], "Mmm")</f>
        <v>Feb</v>
      </c>
      <c r="C44676">
        <f>MONTH(Table4[[#This Row],[Month End]])</f>
        <v>2</v>
      </c>
      <c r="D44676">
        <f>YEAR(Table4[[#This Row],[Month End]])</f>
        <v>2005</v>
      </c>
      <c r="E44676">
        <v>54448</v>
      </c>
      <c r="F44676" t="s">
        <v>163</v>
      </c>
      <c r="G44676" t="s">
        <v>55</v>
      </c>
      <c r="H44676">
        <v>1153</v>
      </c>
    </row>
    <row r="44677" spans="1:8" x14ac:dyDescent="0.25">
      <c r="A44677" s="2">
        <v>38411</v>
      </c>
      <c r="B44677" s="2" t="str">
        <f>TEXT(Table4[[#This Row],[Month End]], "Mmm")</f>
        <v>Feb</v>
      </c>
      <c r="C44677">
        <f>MONTH(Table4[[#This Row],[Month End]])</f>
        <v>2</v>
      </c>
      <c r="D44677">
        <f>YEAR(Table4[[#This Row],[Month End]])</f>
        <v>2005</v>
      </c>
      <c r="E44677">
        <v>16046</v>
      </c>
      <c r="F44677" t="s">
        <v>84</v>
      </c>
      <c r="G44677" t="s">
        <v>6</v>
      </c>
      <c r="H44677">
        <v>912</v>
      </c>
    </row>
    <row r="44678" spans="1:8" x14ac:dyDescent="0.25">
      <c r="A44678" s="2">
        <v>38411</v>
      </c>
      <c r="B44678" s="2" t="str">
        <f>TEXT(Table4[[#This Row],[Month End]], "Mmm")</f>
        <v>Feb</v>
      </c>
      <c r="C44678">
        <f>MONTH(Table4[[#This Row],[Month End]])</f>
        <v>2</v>
      </c>
      <c r="D44678">
        <f>YEAR(Table4[[#This Row],[Month End]])</f>
        <v>2005</v>
      </c>
      <c r="E44678">
        <v>96080</v>
      </c>
      <c r="F44678" t="s">
        <v>164</v>
      </c>
      <c r="G44678" t="s">
        <v>52</v>
      </c>
      <c r="H44678">
        <v>350</v>
      </c>
    </row>
    <row r="44679" spans="1:8" x14ac:dyDescent="0.25">
      <c r="A44679" s="2">
        <v>38411</v>
      </c>
      <c r="B44679" s="2" t="str">
        <f>TEXT(Table4[[#This Row],[Month End]], "Mmm")</f>
        <v>Feb</v>
      </c>
      <c r="C44679">
        <f>MONTH(Table4[[#This Row],[Month End]])</f>
        <v>2</v>
      </c>
      <c r="D44679">
        <f>YEAR(Table4[[#This Row],[Month End]])</f>
        <v>2005</v>
      </c>
      <c r="E44679">
        <v>49274</v>
      </c>
      <c r="F44679" t="s">
        <v>165</v>
      </c>
      <c r="G44679" t="s">
        <v>59</v>
      </c>
      <c r="H44679">
        <v>1048</v>
      </c>
    </row>
    <row r="44680" spans="1:8" x14ac:dyDescent="0.25">
      <c r="A44680" s="2">
        <v>38411</v>
      </c>
      <c r="B44680" s="2" t="str">
        <f>TEXT(Table4[[#This Row],[Month End]], "Mmm")</f>
        <v>Feb</v>
      </c>
      <c r="C44680">
        <f>MONTH(Table4[[#This Row],[Month End]])</f>
        <v>2</v>
      </c>
      <c r="D44680">
        <f>YEAR(Table4[[#This Row],[Month End]])</f>
        <v>2005</v>
      </c>
      <c r="E44680">
        <v>48911</v>
      </c>
      <c r="F44680" t="s">
        <v>166</v>
      </c>
      <c r="G44680" t="s">
        <v>59</v>
      </c>
      <c r="H44680">
        <v>1024</v>
      </c>
    </row>
    <row r="44681" spans="1:8" x14ac:dyDescent="0.25">
      <c r="A44681" s="2">
        <v>38411</v>
      </c>
      <c r="B44681" s="2" t="str">
        <f>TEXT(Table4[[#This Row],[Month End]], "Mmm")</f>
        <v>Feb</v>
      </c>
      <c r="C44681">
        <f>MONTH(Table4[[#This Row],[Month End]])</f>
        <v>2</v>
      </c>
      <c r="D44681">
        <f>YEAR(Table4[[#This Row],[Month End]])</f>
        <v>2005</v>
      </c>
      <c r="E44681">
        <v>14031</v>
      </c>
      <c r="F44681" t="s">
        <v>167</v>
      </c>
      <c r="G44681" t="s">
        <v>71</v>
      </c>
      <c r="H44681">
        <v>1098</v>
      </c>
    </row>
    <row r="44682" spans="1:8" x14ac:dyDescent="0.25">
      <c r="A44682" s="2">
        <v>38411</v>
      </c>
      <c r="B44682" s="2" t="str">
        <f>TEXT(Table4[[#This Row],[Month End]], "Mmm")</f>
        <v>Feb</v>
      </c>
      <c r="C44682">
        <f>MONTH(Table4[[#This Row],[Month End]])</f>
        <v>2</v>
      </c>
      <c r="D44682">
        <f>YEAR(Table4[[#This Row],[Month End]])</f>
        <v>2005</v>
      </c>
      <c r="E44682">
        <v>98611</v>
      </c>
      <c r="F44682" t="s">
        <v>85</v>
      </c>
      <c r="G44682" t="s">
        <v>40</v>
      </c>
      <c r="H44682">
        <v>638</v>
      </c>
    </row>
    <row r="44683" spans="1:8" x14ac:dyDescent="0.25">
      <c r="A44683" s="2">
        <v>38411</v>
      </c>
      <c r="B44683" s="2" t="str">
        <f>TEXT(Table4[[#This Row],[Month End]], "Mmm")</f>
        <v>Feb</v>
      </c>
      <c r="C44683">
        <f>MONTH(Table4[[#This Row],[Month End]])</f>
        <v>2</v>
      </c>
      <c r="D44683">
        <f>YEAR(Table4[[#This Row],[Month End]])</f>
        <v>2005</v>
      </c>
      <c r="E44683">
        <v>43019</v>
      </c>
      <c r="F44683" t="s">
        <v>168</v>
      </c>
      <c r="G44683" t="s">
        <v>60</v>
      </c>
      <c r="H44683">
        <v>968</v>
      </c>
    </row>
    <row r="44684" spans="1:8" x14ac:dyDescent="0.25">
      <c r="A44684" s="2">
        <v>38411</v>
      </c>
      <c r="B44684" s="2" t="str">
        <f>TEXT(Table4[[#This Row],[Month End]], "Mmm")</f>
        <v>Feb</v>
      </c>
      <c r="C44684">
        <f>MONTH(Table4[[#This Row],[Month End]])</f>
        <v>2</v>
      </c>
      <c r="D44684">
        <f>YEAR(Table4[[#This Row],[Month End]])</f>
        <v>2005</v>
      </c>
      <c r="E44684">
        <v>44241</v>
      </c>
      <c r="F44684" t="s">
        <v>169</v>
      </c>
      <c r="G44684" t="s">
        <v>60</v>
      </c>
      <c r="H44684">
        <v>959</v>
      </c>
    </row>
    <row r="44685" spans="1:8" x14ac:dyDescent="0.25">
      <c r="A44685" s="2">
        <v>38411</v>
      </c>
      <c r="B44685" s="2" t="str">
        <f>TEXT(Table4[[#This Row],[Month End]], "Mmm")</f>
        <v>Feb</v>
      </c>
      <c r="C44685">
        <f>MONTH(Table4[[#This Row],[Month End]])</f>
        <v>2</v>
      </c>
      <c r="D44685">
        <f>YEAR(Table4[[#This Row],[Month End]])</f>
        <v>2005</v>
      </c>
      <c r="E44685">
        <v>89445</v>
      </c>
      <c r="F44685" t="s">
        <v>80</v>
      </c>
      <c r="G44685" t="s">
        <v>62</v>
      </c>
      <c r="H44685">
        <v>907</v>
      </c>
    </row>
    <row r="44686" spans="1:8" x14ac:dyDescent="0.25">
      <c r="A44686" s="2">
        <v>38411</v>
      </c>
      <c r="B44686" s="2" t="str">
        <f>TEXT(Table4[[#This Row],[Month End]], "Mmm")</f>
        <v>Feb</v>
      </c>
      <c r="C44686">
        <f>MONTH(Table4[[#This Row],[Month End]])</f>
        <v>2</v>
      </c>
      <c r="D44686">
        <f>YEAR(Table4[[#This Row],[Month End]])</f>
        <v>2005</v>
      </c>
      <c r="E44686">
        <v>85935</v>
      </c>
      <c r="F44686" t="s">
        <v>79</v>
      </c>
      <c r="G44686" t="s">
        <v>48</v>
      </c>
      <c r="H44686">
        <v>593</v>
      </c>
    </row>
    <row r="44687" spans="1:8" x14ac:dyDescent="0.25">
      <c r="A44687" s="2">
        <v>38411</v>
      </c>
      <c r="B44687" s="2" t="str">
        <f>TEXT(Table4[[#This Row],[Month End]], "Mmm")</f>
        <v>Feb</v>
      </c>
      <c r="C44687">
        <f>MONTH(Table4[[#This Row],[Month End]])</f>
        <v>2</v>
      </c>
      <c r="D44687">
        <f>YEAR(Table4[[#This Row],[Month End]])</f>
        <v>2005</v>
      </c>
      <c r="E44687">
        <v>15557</v>
      </c>
      <c r="F44687" t="s">
        <v>82</v>
      </c>
      <c r="G44687" t="s">
        <v>6</v>
      </c>
      <c r="H44687">
        <v>924</v>
      </c>
    </row>
    <row r="44688" spans="1:8" x14ac:dyDescent="0.25">
      <c r="A44688" s="2">
        <v>38411</v>
      </c>
      <c r="B44688" s="2" t="str">
        <f>TEXT(Table4[[#This Row],[Month End]], "Mmm")</f>
        <v>Feb</v>
      </c>
      <c r="C44688">
        <f>MONTH(Table4[[#This Row],[Month End]])</f>
        <v>2</v>
      </c>
      <c r="D44688">
        <f>YEAR(Table4[[#This Row],[Month End]])</f>
        <v>2005</v>
      </c>
      <c r="E44688">
        <v>92592</v>
      </c>
      <c r="F44688" t="s">
        <v>170</v>
      </c>
      <c r="G44688" t="s">
        <v>52</v>
      </c>
      <c r="H44688">
        <v>238</v>
      </c>
    </row>
    <row r="44689" spans="1:8" x14ac:dyDescent="0.25">
      <c r="A44689" s="2">
        <v>38411</v>
      </c>
      <c r="B44689" s="2" t="str">
        <f>TEXT(Table4[[#This Row],[Month End]], "Mmm")</f>
        <v>Feb</v>
      </c>
      <c r="C44689">
        <f>MONTH(Table4[[#This Row],[Month End]])</f>
        <v>2</v>
      </c>
      <c r="D44689">
        <f>YEAR(Table4[[#This Row],[Month End]])</f>
        <v>2005</v>
      </c>
      <c r="E44689">
        <v>98273</v>
      </c>
      <c r="F44689" t="s">
        <v>83</v>
      </c>
      <c r="G44689" t="s">
        <v>40</v>
      </c>
      <c r="H44689">
        <v>684</v>
      </c>
    </row>
    <row r="44690" spans="1:8" x14ac:dyDescent="0.25">
      <c r="A44690" s="2">
        <v>38411</v>
      </c>
      <c r="B44690" s="2" t="str">
        <f>TEXT(Table4[[#This Row],[Month End]], "Mmm")</f>
        <v>Feb</v>
      </c>
      <c r="C44690">
        <f>MONTH(Table4[[#This Row],[Month End]])</f>
        <v>2</v>
      </c>
      <c r="D44690">
        <f>YEAR(Table4[[#This Row],[Month End]])</f>
        <v>2005</v>
      </c>
      <c r="E44690">
        <v>92394</v>
      </c>
      <c r="F44690" t="s">
        <v>171</v>
      </c>
      <c r="G44690" t="s">
        <v>52</v>
      </c>
      <c r="H44690">
        <v>355</v>
      </c>
    </row>
    <row r="44691" spans="1:8" x14ac:dyDescent="0.25">
      <c r="A44691" s="2">
        <v>38411</v>
      </c>
      <c r="B44691" s="2" t="str">
        <f>TEXT(Table4[[#This Row],[Month End]], "Mmm")</f>
        <v>Feb</v>
      </c>
      <c r="C44691">
        <f>MONTH(Table4[[#This Row],[Month End]])</f>
        <v>2</v>
      </c>
      <c r="D44691">
        <f>YEAR(Table4[[#This Row],[Month End]])</f>
        <v>2005</v>
      </c>
      <c r="E44691">
        <v>81416</v>
      </c>
      <c r="F44691" t="s">
        <v>0</v>
      </c>
      <c r="G44691" t="s">
        <v>14</v>
      </c>
      <c r="H44691">
        <v>882</v>
      </c>
    </row>
    <row r="44692" spans="1:8" x14ac:dyDescent="0.25">
      <c r="A44692" s="2">
        <v>38411</v>
      </c>
      <c r="B44692" s="2" t="str">
        <f>TEXT(Table4[[#This Row],[Month End]], "Mmm")</f>
        <v>Feb</v>
      </c>
      <c r="C44692">
        <f>MONTH(Table4[[#This Row],[Month End]])</f>
        <v>2</v>
      </c>
      <c r="D44692">
        <f>YEAR(Table4[[#This Row],[Month End]])</f>
        <v>2005</v>
      </c>
      <c r="E44692">
        <v>87501</v>
      </c>
      <c r="F44692" t="s">
        <v>75</v>
      </c>
      <c r="G44692" t="s">
        <v>27</v>
      </c>
      <c r="H44692">
        <v>804</v>
      </c>
    </row>
    <row r="44693" spans="1:8" x14ac:dyDescent="0.25">
      <c r="A44693" s="2">
        <v>38411</v>
      </c>
      <c r="B44693" s="2" t="str">
        <f>TEXT(Table4[[#This Row],[Month End]], "Mmm")</f>
        <v>Feb</v>
      </c>
      <c r="C44693">
        <f>MONTH(Table4[[#This Row],[Month End]])</f>
        <v>2</v>
      </c>
      <c r="D44693">
        <f>YEAR(Table4[[#This Row],[Month End]])</f>
        <v>2005</v>
      </c>
      <c r="E44693">
        <v>20622</v>
      </c>
      <c r="F44693" t="s">
        <v>172</v>
      </c>
      <c r="G44693" t="s">
        <v>90</v>
      </c>
      <c r="H44693">
        <v>736</v>
      </c>
    </row>
    <row r="44694" spans="1:8" x14ac:dyDescent="0.25">
      <c r="A44694" s="2">
        <v>38411</v>
      </c>
      <c r="B44694" s="2" t="str">
        <f>TEXT(Table4[[#This Row],[Month End]], "Mmm")</f>
        <v>Feb</v>
      </c>
      <c r="C44694">
        <f>MONTH(Table4[[#This Row],[Month End]])</f>
        <v>2</v>
      </c>
      <c r="D44694">
        <f>YEAR(Table4[[#This Row],[Month End]])</f>
        <v>2005</v>
      </c>
      <c r="E44694">
        <v>98258</v>
      </c>
      <c r="F44694" t="s">
        <v>76</v>
      </c>
      <c r="G44694" t="s">
        <v>40</v>
      </c>
      <c r="H44694">
        <v>642</v>
      </c>
    </row>
    <row r="44695" spans="1:8" x14ac:dyDescent="0.25">
      <c r="A44695" s="2">
        <v>38411</v>
      </c>
      <c r="B44695" s="2" t="str">
        <f>TEXT(Table4[[#This Row],[Month End]], "Mmm")</f>
        <v>Feb</v>
      </c>
      <c r="C44695">
        <f>MONTH(Table4[[#This Row],[Month End]])</f>
        <v>2</v>
      </c>
      <c r="D44695">
        <f>YEAR(Table4[[#This Row],[Month End]])</f>
        <v>2005</v>
      </c>
      <c r="E44695">
        <v>54621</v>
      </c>
      <c r="F44695" t="s">
        <v>173</v>
      </c>
      <c r="G44695" t="s">
        <v>55</v>
      </c>
      <c r="H44695">
        <v>1017</v>
      </c>
    </row>
    <row r="44696" spans="1:8" x14ac:dyDescent="0.25">
      <c r="A44696" s="2">
        <v>38411</v>
      </c>
      <c r="B44696" s="2" t="str">
        <f>TEXT(Table4[[#This Row],[Month End]], "Mmm")</f>
        <v>Feb</v>
      </c>
      <c r="C44696">
        <f>MONTH(Table4[[#This Row],[Month End]])</f>
        <v>2</v>
      </c>
      <c r="D44696">
        <f>YEAR(Table4[[#This Row],[Month End]])</f>
        <v>2005</v>
      </c>
      <c r="E44696">
        <v>45896</v>
      </c>
      <c r="F44696" t="s">
        <v>174</v>
      </c>
      <c r="G44696" t="s">
        <v>60</v>
      </c>
      <c r="H44696">
        <v>936</v>
      </c>
    </row>
    <row r="44697" spans="1:8" x14ac:dyDescent="0.25">
      <c r="A44697" s="2">
        <v>38411</v>
      </c>
      <c r="B44697" s="2" t="str">
        <f>TEXT(Table4[[#This Row],[Month End]], "Mmm")</f>
        <v>Feb</v>
      </c>
      <c r="C44697">
        <f>MONTH(Table4[[#This Row],[Month End]])</f>
        <v>2</v>
      </c>
      <c r="D44697">
        <f>YEAR(Table4[[#This Row],[Month End]])</f>
        <v>2005</v>
      </c>
      <c r="E44697">
        <v>60178</v>
      </c>
      <c r="F44697" t="s">
        <v>175</v>
      </c>
      <c r="G44697" t="s">
        <v>21</v>
      </c>
      <c r="H44697">
        <v>948</v>
      </c>
    </row>
    <row r="44698" spans="1:8" x14ac:dyDescent="0.25">
      <c r="A44698" s="2">
        <v>38411</v>
      </c>
      <c r="B44698" s="2" t="str">
        <f>TEXT(Table4[[#This Row],[Month End]], "Mmm")</f>
        <v>Feb</v>
      </c>
      <c r="C44698">
        <f>MONTH(Table4[[#This Row],[Month End]])</f>
        <v>2</v>
      </c>
      <c r="D44698">
        <f>YEAR(Table4[[#This Row],[Month End]])</f>
        <v>2005</v>
      </c>
      <c r="E44698">
        <v>45601</v>
      </c>
      <c r="F44698" t="s">
        <v>176</v>
      </c>
      <c r="G44698" t="s">
        <v>60</v>
      </c>
      <c r="H44698">
        <v>861</v>
      </c>
    </row>
    <row r="44699" spans="1:8" x14ac:dyDescent="0.25">
      <c r="A44699" s="2">
        <v>38411</v>
      </c>
      <c r="B44699" s="2" t="str">
        <f>TEXT(Table4[[#This Row],[Month End]], "Mmm")</f>
        <v>Feb</v>
      </c>
      <c r="C44699">
        <f>MONTH(Table4[[#This Row],[Month End]])</f>
        <v>2</v>
      </c>
      <c r="D44699">
        <f>YEAR(Table4[[#This Row],[Month End]])</f>
        <v>2005</v>
      </c>
      <c r="E44699">
        <v>80906</v>
      </c>
      <c r="F44699" t="s">
        <v>74</v>
      </c>
      <c r="G44699" t="s">
        <v>14</v>
      </c>
      <c r="H44699">
        <v>838</v>
      </c>
    </row>
    <row r="44700" spans="1:8" x14ac:dyDescent="0.25">
      <c r="A44700" s="2">
        <v>38411</v>
      </c>
      <c r="B44700" s="2" t="str">
        <f>TEXT(Table4[[#This Row],[Month End]], "Mmm")</f>
        <v>Feb</v>
      </c>
      <c r="C44700">
        <f>MONTH(Table4[[#This Row],[Month End]])</f>
        <v>2</v>
      </c>
      <c r="D44700">
        <f>YEAR(Table4[[#This Row],[Month End]])</f>
        <v>2005</v>
      </c>
      <c r="E44700">
        <v>95123</v>
      </c>
      <c r="F44700" t="s">
        <v>177</v>
      </c>
      <c r="G44700" t="s">
        <v>52</v>
      </c>
      <c r="H44700">
        <v>291</v>
      </c>
    </row>
    <row r="44701" spans="1:8" x14ac:dyDescent="0.25">
      <c r="A44701" s="2">
        <v>38411</v>
      </c>
      <c r="B44701" s="2" t="str">
        <f>TEXT(Table4[[#This Row],[Month End]], "Mmm")</f>
        <v>Feb</v>
      </c>
      <c r="C44701">
        <f>MONTH(Table4[[#This Row],[Month End]])</f>
        <v>2</v>
      </c>
      <c r="D44701">
        <f>YEAR(Table4[[#This Row],[Month End]])</f>
        <v>2005</v>
      </c>
      <c r="E44701">
        <v>85541</v>
      </c>
      <c r="F44701" t="s">
        <v>178</v>
      </c>
      <c r="G44701" t="s">
        <v>48</v>
      </c>
      <c r="H44701">
        <v>0</v>
      </c>
    </row>
    <row r="44702" spans="1:8" x14ac:dyDescent="0.25">
      <c r="A44702" s="2">
        <v>38411</v>
      </c>
      <c r="B44702" s="2" t="str">
        <f>TEXT(Table4[[#This Row],[Month End]], "Mmm")</f>
        <v>Feb</v>
      </c>
      <c r="C44702">
        <f>MONTH(Table4[[#This Row],[Month End]])</f>
        <v>2</v>
      </c>
      <c r="D44702">
        <f>YEAR(Table4[[#This Row],[Month End]])</f>
        <v>2005</v>
      </c>
      <c r="E44702">
        <v>95425</v>
      </c>
      <c r="F44702" t="s">
        <v>179</v>
      </c>
      <c r="G44702" t="s">
        <v>52</v>
      </c>
      <c r="H44702">
        <v>376</v>
      </c>
    </row>
    <row r="44703" spans="1:8" x14ac:dyDescent="0.25">
      <c r="A44703" s="2">
        <v>38411</v>
      </c>
      <c r="B44703" s="2" t="str">
        <f>TEXT(Table4[[#This Row],[Month End]], "Mmm")</f>
        <v>Feb</v>
      </c>
      <c r="C44703">
        <f>MONTH(Table4[[#This Row],[Month End]])</f>
        <v>2</v>
      </c>
      <c r="D44703">
        <f>YEAR(Table4[[#This Row],[Month End]])</f>
        <v>2005</v>
      </c>
      <c r="E44703">
        <v>80223</v>
      </c>
      <c r="F44703" t="s">
        <v>77</v>
      </c>
      <c r="G44703" t="s">
        <v>14</v>
      </c>
      <c r="H44703">
        <v>901</v>
      </c>
    </row>
    <row r="44704" spans="1:8" x14ac:dyDescent="0.25">
      <c r="A44704" s="2">
        <v>38411</v>
      </c>
      <c r="B44704" s="2" t="str">
        <f>TEXT(Table4[[#This Row],[Month End]], "Mmm")</f>
        <v>Feb</v>
      </c>
      <c r="C44704">
        <f>MONTH(Table4[[#This Row],[Month End]])</f>
        <v>2</v>
      </c>
      <c r="D44704">
        <f>YEAR(Table4[[#This Row],[Month End]])</f>
        <v>2005</v>
      </c>
      <c r="E44704">
        <v>53913</v>
      </c>
      <c r="F44704" t="s">
        <v>78</v>
      </c>
      <c r="G44704" t="s">
        <v>55</v>
      </c>
      <c r="H44704">
        <v>990</v>
      </c>
    </row>
    <row r="44705" spans="1:8" x14ac:dyDescent="0.25">
      <c r="A44705" s="2">
        <v>38411</v>
      </c>
      <c r="B44705" s="2" t="str">
        <f>TEXT(Table4[[#This Row],[Month End]], "Mmm")</f>
        <v>Feb</v>
      </c>
      <c r="C44705">
        <f>MONTH(Table4[[#This Row],[Month End]])</f>
        <v>2</v>
      </c>
      <c r="D44705">
        <f>YEAR(Table4[[#This Row],[Month End]])</f>
        <v>2005</v>
      </c>
      <c r="E44705">
        <v>26408</v>
      </c>
      <c r="F44705" t="s">
        <v>72</v>
      </c>
      <c r="G44705" t="s">
        <v>5</v>
      </c>
      <c r="H44705">
        <v>769</v>
      </c>
    </row>
    <row r="44706" spans="1:8" x14ac:dyDescent="0.25">
      <c r="A44706" s="2">
        <v>38411</v>
      </c>
      <c r="B44706" s="2" t="str">
        <f>TEXT(Table4[[#This Row],[Month End]], "Mmm")</f>
        <v>Feb</v>
      </c>
      <c r="C44706">
        <f>MONTH(Table4[[#This Row],[Month End]])</f>
        <v>2</v>
      </c>
      <c r="D44706">
        <f>YEAR(Table4[[#This Row],[Month End]])</f>
        <v>2005</v>
      </c>
      <c r="E44706">
        <v>54729</v>
      </c>
      <c r="F44706" t="s">
        <v>180</v>
      </c>
      <c r="G44706" t="s">
        <v>55</v>
      </c>
      <c r="H44706">
        <v>1114</v>
      </c>
    </row>
    <row r="44707" spans="1:8" x14ac:dyDescent="0.25">
      <c r="A44707" s="2">
        <v>38411</v>
      </c>
      <c r="B44707" s="2" t="str">
        <f>TEXT(Table4[[#This Row],[Month End]], "Mmm")</f>
        <v>Feb</v>
      </c>
      <c r="C44707">
        <f>MONTH(Table4[[#This Row],[Month End]])</f>
        <v>2</v>
      </c>
      <c r="D44707">
        <f>YEAR(Table4[[#This Row],[Month End]])</f>
        <v>2005</v>
      </c>
      <c r="E44707">
        <v>26105</v>
      </c>
      <c r="F44707" t="s">
        <v>181</v>
      </c>
      <c r="G44707" t="s">
        <v>5</v>
      </c>
      <c r="H44707">
        <v>786</v>
      </c>
    </row>
    <row r="44708" spans="1:8" x14ac:dyDescent="0.25">
      <c r="A44708" s="2">
        <v>38411</v>
      </c>
      <c r="B44708" s="2" t="str">
        <f>TEXT(Table4[[#This Row],[Month End]], "Mmm")</f>
        <v>Feb</v>
      </c>
      <c r="C44708">
        <f>MONTH(Table4[[#This Row],[Month End]])</f>
        <v>2</v>
      </c>
      <c r="D44708">
        <f>YEAR(Table4[[#This Row],[Month End]])</f>
        <v>2005</v>
      </c>
      <c r="E44708">
        <v>45177</v>
      </c>
      <c r="F44708" t="s">
        <v>182</v>
      </c>
      <c r="G44708" t="s">
        <v>60</v>
      </c>
      <c r="H44708">
        <v>857</v>
      </c>
    </row>
    <row r="44709" spans="1:8" x14ac:dyDescent="0.25">
      <c r="A44709" s="2">
        <v>38411</v>
      </c>
      <c r="B44709" s="2" t="str">
        <f>TEXT(Table4[[#This Row],[Month End]], "Mmm")</f>
        <v>Feb</v>
      </c>
      <c r="C44709">
        <f>MONTH(Table4[[#This Row],[Month End]])</f>
        <v>2</v>
      </c>
      <c r="D44709">
        <f>YEAR(Table4[[#This Row],[Month End]])</f>
        <v>2005</v>
      </c>
      <c r="E44709">
        <v>22835</v>
      </c>
      <c r="F44709" t="s">
        <v>183</v>
      </c>
      <c r="G44709" t="s">
        <v>4</v>
      </c>
      <c r="H44709">
        <v>717</v>
      </c>
    </row>
    <row r="44710" spans="1:8" x14ac:dyDescent="0.25">
      <c r="A44710" s="2">
        <v>38411</v>
      </c>
      <c r="B44710" s="2" t="str">
        <f>TEXT(Table4[[#This Row],[Month End]], "Mmm")</f>
        <v>Feb</v>
      </c>
      <c r="C44710">
        <f>MONTH(Table4[[#This Row],[Month End]])</f>
        <v>2</v>
      </c>
      <c r="D44710">
        <f>YEAR(Table4[[#This Row],[Month End]])</f>
        <v>2005</v>
      </c>
      <c r="E44710">
        <v>26651</v>
      </c>
      <c r="F44710" t="s">
        <v>184</v>
      </c>
      <c r="G44710" t="s">
        <v>5</v>
      </c>
      <c r="H44710">
        <v>809</v>
      </c>
    </row>
    <row r="44711" spans="1:8" x14ac:dyDescent="0.25">
      <c r="A44711" s="2">
        <v>38411</v>
      </c>
      <c r="B44711" s="2" t="str">
        <f>TEXT(Table4[[#This Row],[Month End]], "Mmm")</f>
        <v>Feb</v>
      </c>
      <c r="C44711">
        <f>MONTH(Table4[[#This Row],[Month End]])</f>
        <v>2</v>
      </c>
      <c r="D44711">
        <f>YEAR(Table4[[#This Row],[Month End]])</f>
        <v>2005</v>
      </c>
      <c r="E44711">
        <v>54521</v>
      </c>
      <c r="F44711" t="s">
        <v>185</v>
      </c>
      <c r="G44711" t="s">
        <v>55</v>
      </c>
      <c r="H44711">
        <v>1274</v>
      </c>
    </row>
    <row r="44712" spans="1:8" x14ac:dyDescent="0.25">
      <c r="A44712" s="2">
        <v>38411</v>
      </c>
      <c r="B44712" s="2" t="str">
        <f>TEXT(Table4[[#This Row],[Month End]], "Mmm")</f>
        <v>Feb</v>
      </c>
      <c r="C44712">
        <f>MONTH(Table4[[#This Row],[Month End]])</f>
        <v>2</v>
      </c>
      <c r="D44712">
        <f>YEAR(Table4[[#This Row],[Month End]])</f>
        <v>2005</v>
      </c>
      <c r="E44712">
        <v>97470</v>
      </c>
      <c r="F44712" t="s">
        <v>186</v>
      </c>
      <c r="G44712" t="s">
        <v>68</v>
      </c>
      <c r="H44712">
        <v>556</v>
      </c>
    </row>
    <row r="44713" spans="1:8" x14ac:dyDescent="0.25">
      <c r="A44713" s="2">
        <v>38411</v>
      </c>
      <c r="B44713" s="2" t="str">
        <f>TEXT(Table4[[#This Row],[Month End]], "Mmm")</f>
        <v>Feb</v>
      </c>
      <c r="C44713">
        <f>MONTH(Table4[[#This Row],[Month End]])</f>
        <v>2</v>
      </c>
      <c r="D44713">
        <f>YEAR(Table4[[#This Row],[Month End]])</f>
        <v>2005</v>
      </c>
      <c r="E44713">
        <v>83274</v>
      </c>
      <c r="F44713" t="s">
        <v>70</v>
      </c>
      <c r="G44713" t="s">
        <v>2</v>
      </c>
      <c r="H44713">
        <v>1205</v>
      </c>
    </row>
    <row r="44714" spans="1:8" x14ac:dyDescent="0.25">
      <c r="A44714" s="2">
        <v>38411</v>
      </c>
      <c r="B44714" s="2" t="str">
        <f>TEXT(Table4[[#This Row],[Month End]], "Mmm")</f>
        <v>Feb</v>
      </c>
      <c r="C44714">
        <f>MONTH(Table4[[#This Row],[Month End]])</f>
        <v>2</v>
      </c>
      <c r="D44714">
        <f>YEAR(Table4[[#This Row],[Month End]])</f>
        <v>2005</v>
      </c>
      <c r="E44714">
        <v>47274</v>
      </c>
      <c r="F44714" t="s">
        <v>187</v>
      </c>
      <c r="G44714" t="s">
        <v>44</v>
      </c>
      <c r="H44714">
        <v>736</v>
      </c>
    </row>
    <row r="44715" spans="1:8" x14ac:dyDescent="0.25">
      <c r="A44715" s="2">
        <v>38411</v>
      </c>
      <c r="B44715" s="2" t="str">
        <f>TEXT(Table4[[#This Row],[Month End]], "Mmm")</f>
        <v>Feb</v>
      </c>
      <c r="C44715">
        <f>MONTH(Table4[[#This Row],[Month End]])</f>
        <v>2</v>
      </c>
      <c r="D44715">
        <f>YEAR(Table4[[#This Row],[Month End]])</f>
        <v>2005</v>
      </c>
      <c r="E44715">
        <v>86401</v>
      </c>
      <c r="F44715" t="s">
        <v>69</v>
      </c>
      <c r="G44715" t="s">
        <v>48</v>
      </c>
      <c r="H44715">
        <v>172</v>
      </c>
    </row>
    <row r="44716" spans="1:8" x14ac:dyDescent="0.25">
      <c r="A44716" s="2">
        <v>38411</v>
      </c>
      <c r="B44716" s="2" t="str">
        <f>TEXT(Table4[[#This Row],[Month End]], "Mmm")</f>
        <v>Feb</v>
      </c>
      <c r="C44716">
        <f>MONTH(Table4[[#This Row],[Month End]])</f>
        <v>2</v>
      </c>
      <c r="D44716">
        <f>YEAR(Table4[[#This Row],[Month End]])</f>
        <v>2005</v>
      </c>
      <c r="E44716">
        <v>84737</v>
      </c>
      <c r="F44716" t="s">
        <v>63</v>
      </c>
      <c r="G44716" t="s">
        <v>51</v>
      </c>
      <c r="H44716">
        <v>515</v>
      </c>
    </row>
    <row r="44717" spans="1:8" x14ac:dyDescent="0.25">
      <c r="A44717" s="2">
        <v>38411</v>
      </c>
      <c r="B44717" s="2" t="str">
        <f>TEXT(Table4[[#This Row],[Month End]], "Mmm")</f>
        <v>Feb</v>
      </c>
      <c r="C44717">
        <f>MONTH(Table4[[#This Row],[Month End]])</f>
        <v>2</v>
      </c>
      <c r="D44717">
        <f>YEAR(Table4[[#This Row],[Month End]])</f>
        <v>2005</v>
      </c>
      <c r="E44717">
        <v>88061</v>
      </c>
      <c r="F44717" t="s">
        <v>64</v>
      </c>
      <c r="G44717" t="s">
        <v>27</v>
      </c>
      <c r="H44717">
        <v>438</v>
      </c>
    </row>
    <row r="44718" spans="1:8" x14ac:dyDescent="0.25">
      <c r="A44718" s="2">
        <v>38411</v>
      </c>
      <c r="B44718" s="2" t="str">
        <f>TEXT(Table4[[#This Row],[Month End]], "Mmm")</f>
        <v>Feb</v>
      </c>
      <c r="C44718">
        <f>MONTH(Table4[[#This Row],[Month End]])</f>
        <v>2</v>
      </c>
      <c r="D44718">
        <f>YEAR(Table4[[#This Row],[Month End]])</f>
        <v>2005</v>
      </c>
      <c r="E44718">
        <v>46992</v>
      </c>
      <c r="F44718" t="s">
        <v>188</v>
      </c>
      <c r="G44718" t="s">
        <v>44</v>
      </c>
      <c r="H44718">
        <v>972</v>
      </c>
    </row>
    <row r="44719" spans="1:8" x14ac:dyDescent="0.25">
      <c r="A44719" s="2">
        <v>38411</v>
      </c>
      <c r="B44719" s="2" t="str">
        <f>TEXT(Table4[[#This Row],[Month End]], "Mmm")</f>
        <v>Feb</v>
      </c>
      <c r="C44719">
        <f>MONTH(Table4[[#This Row],[Month End]])</f>
        <v>2</v>
      </c>
      <c r="D44719">
        <f>YEAR(Table4[[#This Row],[Month End]])</f>
        <v>2005</v>
      </c>
      <c r="E44719">
        <v>84043</v>
      </c>
      <c r="F44719" t="s">
        <v>189</v>
      </c>
      <c r="G44719" t="s">
        <v>51</v>
      </c>
      <c r="H44719">
        <v>824</v>
      </c>
    </row>
    <row r="44720" spans="1:8" x14ac:dyDescent="0.25">
      <c r="A44720" s="2">
        <v>38411</v>
      </c>
      <c r="B44720" s="2" t="str">
        <f>TEXT(Table4[[#This Row],[Month End]], "Mmm")</f>
        <v>Feb</v>
      </c>
      <c r="C44720">
        <f>MONTH(Table4[[#This Row],[Month End]])</f>
        <v>2</v>
      </c>
      <c r="D44720">
        <f>YEAR(Table4[[#This Row],[Month End]])</f>
        <v>2005</v>
      </c>
      <c r="E44720">
        <v>83338</v>
      </c>
      <c r="F44720" t="s">
        <v>67</v>
      </c>
      <c r="G44720" t="s">
        <v>2</v>
      </c>
      <c r="H44720">
        <v>905</v>
      </c>
    </row>
    <row r="44721" spans="1:8" x14ac:dyDescent="0.25">
      <c r="A44721" s="2">
        <v>38411</v>
      </c>
      <c r="B44721" s="2" t="str">
        <f>TEXT(Table4[[#This Row],[Month End]], "Mmm")</f>
        <v>Feb</v>
      </c>
      <c r="C44721">
        <f>MONTH(Table4[[#This Row],[Month End]])</f>
        <v>2</v>
      </c>
      <c r="D44721">
        <f>YEAR(Table4[[#This Row],[Month End]])</f>
        <v>2005</v>
      </c>
      <c r="E44721">
        <v>95521</v>
      </c>
      <c r="F44721" t="s">
        <v>190</v>
      </c>
      <c r="G44721" t="s">
        <v>52</v>
      </c>
      <c r="H44721">
        <v>444</v>
      </c>
    </row>
    <row r="44722" spans="1:8" x14ac:dyDescent="0.25">
      <c r="A44722" s="2">
        <v>38411</v>
      </c>
      <c r="B44722" s="2" t="str">
        <f>TEXT(Table4[[#This Row],[Month End]], "Mmm")</f>
        <v>Feb</v>
      </c>
      <c r="C44722">
        <f>MONTH(Table4[[#This Row],[Month End]])</f>
        <v>2</v>
      </c>
      <c r="D44722">
        <f>YEAR(Table4[[#This Row],[Month End]])</f>
        <v>2005</v>
      </c>
      <c r="E44722">
        <v>55965</v>
      </c>
      <c r="F44722" t="s">
        <v>191</v>
      </c>
      <c r="G44722" t="s">
        <v>18</v>
      </c>
      <c r="H44722">
        <v>1030</v>
      </c>
    </row>
    <row r="44723" spans="1:8" x14ac:dyDescent="0.25">
      <c r="A44723" s="2">
        <v>38411</v>
      </c>
      <c r="B44723" s="2" t="str">
        <f>TEXT(Table4[[#This Row],[Month End]], "Mmm")</f>
        <v>Feb</v>
      </c>
      <c r="C44723">
        <f>MONTH(Table4[[#This Row],[Month End]])</f>
        <v>2</v>
      </c>
      <c r="D44723">
        <f>YEAR(Table4[[#This Row],[Month End]])</f>
        <v>2005</v>
      </c>
      <c r="E44723">
        <v>88310</v>
      </c>
      <c r="F44723" t="s">
        <v>66</v>
      </c>
      <c r="G44723" t="s">
        <v>27</v>
      </c>
      <c r="H44723">
        <v>463</v>
      </c>
    </row>
    <row r="44724" spans="1:8" x14ac:dyDescent="0.25">
      <c r="A44724" s="2">
        <v>38411</v>
      </c>
      <c r="B44724" s="2" t="str">
        <f>TEXT(Table4[[#This Row],[Month End]], "Mmm")</f>
        <v>Feb</v>
      </c>
      <c r="C44724">
        <f>MONTH(Table4[[#This Row],[Month End]])</f>
        <v>2</v>
      </c>
      <c r="D44724">
        <f>YEAR(Table4[[#This Row],[Month End]])</f>
        <v>2005</v>
      </c>
      <c r="E44724">
        <v>47331</v>
      </c>
      <c r="F44724" t="s">
        <v>192</v>
      </c>
      <c r="G44724" t="s">
        <v>44</v>
      </c>
      <c r="H44724">
        <v>767</v>
      </c>
    </row>
    <row r="44725" spans="1:8" x14ac:dyDescent="0.25">
      <c r="A44725" s="2">
        <v>38411</v>
      </c>
      <c r="B44725" s="2" t="str">
        <f>TEXT(Table4[[#This Row],[Month End]], "Mmm")</f>
        <v>Feb</v>
      </c>
      <c r="C44725">
        <f>MONTH(Table4[[#This Row],[Month End]])</f>
        <v>2</v>
      </c>
      <c r="D44725">
        <f>YEAR(Table4[[#This Row],[Month End]])</f>
        <v>2005</v>
      </c>
      <c r="E44725">
        <v>59102</v>
      </c>
      <c r="F44725" t="s">
        <v>65</v>
      </c>
      <c r="G44725" t="s">
        <v>15</v>
      </c>
      <c r="H44725">
        <v>848</v>
      </c>
    </row>
    <row r="44726" spans="1:8" x14ac:dyDescent="0.25">
      <c r="A44726" s="2">
        <v>38411</v>
      </c>
      <c r="B44726" s="2" t="str">
        <f>TEXT(Table4[[#This Row],[Month End]], "Mmm")</f>
        <v>Feb</v>
      </c>
      <c r="C44726">
        <f>MONTH(Table4[[#This Row],[Month End]])</f>
        <v>2</v>
      </c>
      <c r="D44726">
        <f>YEAR(Table4[[#This Row],[Month End]])</f>
        <v>2005</v>
      </c>
      <c r="E44726">
        <v>4732</v>
      </c>
      <c r="F44726" t="s">
        <v>193</v>
      </c>
      <c r="G44726" t="s">
        <v>3</v>
      </c>
      <c r="H44726">
        <v>1364</v>
      </c>
    </row>
    <row r="44727" spans="1:8" x14ac:dyDescent="0.25">
      <c r="A44727" s="2">
        <v>38411</v>
      </c>
      <c r="B44727" s="2" t="str">
        <f>TEXT(Table4[[#This Row],[Month End]], "Mmm")</f>
        <v>Feb</v>
      </c>
      <c r="C44727">
        <f>MONTH(Table4[[#This Row],[Month End]])</f>
        <v>2</v>
      </c>
      <c r="D44727">
        <f>YEAR(Table4[[#This Row],[Month End]])</f>
        <v>2005</v>
      </c>
      <c r="E44727">
        <v>25504</v>
      </c>
      <c r="F44727" t="s">
        <v>194</v>
      </c>
      <c r="G44727" t="s">
        <v>5</v>
      </c>
      <c r="H44727">
        <v>698</v>
      </c>
    </row>
    <row r="44728" spans="1:8" x14ac:dyDescent="0.25">
      <c r="A44728" s="2">
        <v>38411</v>
      </c>
      <c r="B44728" s="2" t="str">
        <f>TEXT(Table4[[#This Row],[Month End]], "Mmm")</f>
        <v>Feb</v>
      </c>
      <c r="C44728">
        <f>MONTH(Table4[[#This Row],[Month End]])</f>
        <v>2</v>
      </c>
      <c r="D44728">
        <f>YEAR(Table4[[#This Row],[Month End]])</f>
        <v>2005</v>
      </c>
      <c r="E44728">
        <v>80524</v>
      </c>
      <c r="F44728" t="s">
        <v>195</v>
      </c>
      <c r="G44728" t="s">
        <v>14</v>
      </c>
      <c r="H44728">
        <v>917</v>
      </c>
    </row>
    <row r="44729" spans="1:8" x14ac:dyDescent="0.25">
      <c r="A44729" s="2">
        <v>38411</v>
      </c>
      <c r="B44729" s="2" t="str">
        <f>TEXT(Table4[[#This Row],[Month End]], "Mmm")</f>
        <v>Feb</v>
      </c>
      <c r="C44729">
        <f>MONTH(Table4[[#This Row],[Month End]])</f>
        <v>2</v>
      </c>
      <c r="D44729">
        <f>YEAR(Table4[[#This Row],[Month End]])</f>
        <v>2005</v>
      </c>
      <c r="E44729">
        <v>55330</v>
      </c>
      <c r="F44729" t="s">
        <v>196</v>
      </c>
      <c r="G44729" t="s">
        <v>18</v>
      </c>
      <c r="H44729">
        <v>1115</v>
      </c>
    </row>
    <row r="44730" spans="1:8" x14ac:dyDescent="0.25">
      <c r="A44730" s="2">
        <v>38411</v>
      </c>
      <c r="B44730" s="2" t="str">
        <f>TEXT(Table4[[#This Row],[Month End]], "Mmm")</f>
        <v>Feb</v>
      </c>
      <c r="C44730">
        <f>MONTH(Table4[[#This Row],[Month End]])</f>
        <v>2</v>
      </c>
      <c r="D44730">
        <f>YEAR(Table4[[#This Row],[Month End]])</f>
        <v>2005</v>
      </c>
      <c r="E44730">
        <v>48183</v>
      </c>
      <c r="F44730" t="s">
        <v>197</v>
      </c>
      <c r="G44730" t="s">
        <v>59</v>
      </c>
      <c r="H44730">
        <v>1026</v>
      </c>
    </row>
    <row r="44731" spans="1:8" x14ac:dyDescent="0.25">
      <c r="A44731" s="2">
        <v>38411</v>
      </c>
      <c r="B44731" s="2" t="str">
        <f>TEXT(Table4[[#This Row],[Month End]], "Mmm")</f>
        <v>Feb</v>
      </c>
      <c r="C44731">
        <f>MONTH(Table4[[#This Row],[Month End]])</f>
        <v>2</v>
      </c>
      <c r="D44731">
        <f>YEAR(Table4[[#This Row],[Month End]])</f>
        <v>2005</v>
      </c>
      <c r="E44731">
        <v>97850</v>
      </c>
      <c r="F44731" t="s">
        <v>198</v>
      </c>
      <c r="G44731" t="s">
        <v>68</v>
      </c>
      <c r="H44731">
        <v>840</v>
      </c>
    </row>
    <row r="44732" spans="1:8" x14ac:dyDescent="0.25">
      <c r="A44732" s="2">
        <v>38411</v>
      </c>
      <c r="B44732" s="2" t="str">
        <f>TEXT(Table4[[#This Row],[Month End]], "Mmm")</f>
        <v>Feb</v>
      </c>
      <c r="C44732">
        <f>MONTH(Table4[[#This Row],[Month End]])</f>
        <v>2</v>
      </c>
      <c r="D44732">
        <f>YEAR(Table4[[#This Row],[Month End]])</f>
        <v>2005</v>
      </c>
      <c r="E44732">
        <v>96056</v>
      </c>
      <c r="F44732" t="s">
        <v>199</v>
      </c>
      <c r="G44732" t="s">
        <v>52</v>
      </c>
      <c r="H44732">
        <v>821</v>
      </c>
    </row>
    <row r="44733" spans="1:8" x14ac:dyDescent="0.25">
      <c r="A44733" s="2">
        <v>38411</v>
      </c>
      <c r="B44733" s="2" t="str">
        <f>TEXT(Table4[[#This Row],[Month End]], "Mmm")</f>
        <v>Feb</v>
      </c>
      <c r="C44733">
        <f>MONTH(Table4[[#This Row],[Month End]])</f>
        <v>2</v>
      </c>
      <c r="D44733">
        <f>YEAR(Table4[[#This Row],[Month End]])</f>
        <v>2005</v>
      </c>
      <c r="E44733">
        <v>49127</v>
      </c>
      <c r="F44733" t="s">
        <v>200</v>
      </c>
      <c r="G44733" t="s">
        <v>59</v>
      </c>
      <c r="H44733">
        <v>935</v>
      </c>
    </row>
    <row r="44734" spans="1:8" x14ac:dyDescent="0.25">
      <c r="A44734" s="2">
        <v>38411</v>
      </c>
      <c r="B44734" s="2" t="str">
        <f>TEXT(Table4[[#This Row],[Month End]], "Mmm")</f>
        <v>Feb</v>
      </c>
      <c r="C44734">
        <f>MONTH(Table4[[#This Row],[Month End]])</f>
        <v>2</v>
      </c>
      <c r="D44734">
        <f>YEAR(Table4[[#This Row],[Month End]])</f>
        <v>2005</v>
      </c>
      <c r="E44734">
        <v>24426</v>
      </c>
      <c r="F44734" t="s">
        <v>201</v>
      </c>
      <c r="G44734" t="s">
        <v>4</v>
      </c>
      <c r="H44734">
        <v>892</v>
      </c>
    </row>
    <row r="44735" spans="1:8" x14ac:dyDescent="0.25">
      <c r="A44735" s="2">
        <v>38411</v>
      </c>
      <c r="B44735" s="2" t="str">
        <f>TEXT(Table4[[#This Row],[Month End]], "Mmm")</f>
        <v>Feb</v>
      </c>
      <c r="C44735">
        <f>MONTH(Table4[[#This Row],[Month End]])</f>
        <v>2</v>
      </c>
      <c r="D44735">
        <f>YEAR(Table4[[#This Row],[Month End]])</f>
        <v>2005</v>
      </c>
      <c r="E44735">
        <v>47803</v>
      </c>
      <c r="F44735" t="s">
        <v>57</v>
      </c>
      <c r="G44735" t="s">
        <v>44</v>
      </c>
      <c r="H44735">
        <v>783</v>
      </c>
    </row>
    <row r="44736" spans="1:8" x14ac:dyDescent="0.25">
      <c r="A44736" s="2">
        <v>38411</v>
      </c>
      <c r="B44736" s="2" t="str">
        <f>TEXT(Table4[[#This Row],[Month End]], "Mmm")</f>
        <v>Feb</v>
      </c>
      <c r="C44736">
        <f>MONTH(Table4[[#This Row],[Month End]])</f>
        <v>2</v>
      </c>
      <c r="D44736">
        <f>YEAR(Table4[[#This Row],[Month End]])</f>
        <v>2005</v>
      </c>
      <c r="E44736">
        <v>55060</v>
      </c>
      <c r="F44736" t="s">
        <v>202</v>
      </c>
      <c r="G44736" t="s">
        <v>18</v>
      </c>
      <c r="H44736">
        <v>1091</v>
      </c>
    </row>
    <row r="44737" spans="1:8" x14ac:dyDescent="0.25">
      <c r="A44737" s="2">
        <v>38411</v>
      </c>
      <c r="B44737" s="2" t="str">
        <f>TEXT(Table4[[#This Row],[Month End]], "Mmm")</f>
        <v>Feb</v>
      </c>
      <c r="C44737">
        <f>MONTH(Table4[[#This Row],[Month End]])</f>
        <v>2</v>
      </c>
      <c r="D44737">
        <f>YEAR(Table4[[#This Row],[Month End]])</f>
        <v>2005</v>
      </c>
      <c r="E44737">
        <v>60970</v>
      </c>
      <c r="F44737" t="s">
        <v>203</v>
      </c>
      <c r="G44737" t="s">
        <v>21</v>
      </c>
      <c r="H44737">
        <v>870</v>
      </c>
    </row>
    <row r="44738" spans="1:8" x14ac:dyDescent="0.25">
      <c r="A44738" s="2">
        <v>38411</v>
      </c>
      <c r="B44738" s="2" t="str">
        <f>TEXT(Table4[[#This Row],[Month End]], "Mmm")</f>
        <v>Feb</v>
      </c>
      <c r="C44738">
        <f>MONTH(Table4[[#This Row],[Month End]])</f>
        <v>2</v>
      </c>
      <c r="D44738">
        <f>YEAR(Table4[[#This Row],[Month End]])</f>
        <v>2005</v>
      </c>
      <c r="E44738">
        <v>54016</v>
      </c>
      <c r="F44738" t="s">
        <v>204</v>
      </c>
      <c r="G44738" t="s">
        <v>55</v>
      </c>
      <c r="H44738">
        <v>1068</v>
      </c>
    </row>
    <row r="44739" spans="1:8" x14ac:dyDescent="0.25">
      <c r="A44739" s="2">
        <v>38411</v>
      </c>
      <c r="B44739" s="2" t="str">
        <f>TEXT(Table4[[#This Row],[Month End]], "Mmm")</f>
        <v>Feb</v>
      </c>
      <c r="C44739">
        <f>MONTH(Table4[[#This Row],[Month End]])</f>
        <v>2</v>
      </c>
      <c r="D44739">
        <f>YEAR(Table4[[#This Row],[Month End]])</f>
        <v>2005</v>
      </c>
      <c r="E44739">
        <v>93465</v>
      </c>
      <c r="F44739" t="s">
        <v>205</v>
      </c>
      <c r="G44739" t="s">
        <v>52</v>
      </c>
      <c r="H44739">
        <v>352</v>
      </c>
    </row>
    <row r="44740" spans="1:8" x14ac:dyDescent="0.25">
      <c r="A44740" s="2">
        <v>38411</v>
      </c>
      <c r="B44740" s="2" t="str">
        <f>TEXT(Table4[[#This Row],[Month End]], "Mmm")</f>
        <v>Feb</v>
      </c>
      <c r="C44740">
        <f>MONTH(Table4[[#This Row],[Month End]])</f>
        <v>2</v>
      </c>
      <c r="D44740">
        <f>YEAR(Table4[[#This Row],[Month End]])</f>
        <v>2005</v>
      </c>
      <c r="E44740">
        <v>82601</v>
      </c>
      <c r="F44740" t="s">
        <v>58</v>
      </c>
      <c r="G44740" t="s">
        <v>37</v>
      </c>
      <c r="H44740">
        <v>907</v>
      </c>
    </row>
    <row r="44741" spans="1:8" x14ac:dyDescent="0.25">
      <c r="A44741" s="2">
        <v>38411</v>
      </c>
      <c r="B44741" s="2" t="str">
        <f>TEXT(Table4[[#This Row],[Month End]], "Mmm")</f>
        <v>Feb</v>
      </c>
      <c r="C44741">
        <f>MONTH(Table4[[#This Row],[Month End]])</f>
        <v>2</v>
      </c>
      <c r="D44741">
        <f>YEAR(Table4[[#This Row],[Month End]])</f>
        <v>2005</v>
      </c>
      <c r="E44741">
        <v>83873</v>
      </c>
      <c r="F44741" t="s">
        <v>206</v>
      </c>
      <c r="G44741" t="s">
        <v>2</v>
      </c>
      <c r="H44741">
        <v>1023</v>
      </c>
    </row>
    <row r="44742" spans="1:8" x14ac:dyDescent="0.25">
      <c r="A44742" s="2">
        <v>38411</v>
      </c>
      <c r="B44742" s="2" t="str">
        <f>TEXT(Table4[[#This Row],[Month End]], "Mmm")</f>
        <v>Feb</v>
      </c>
      <c r="C44742">
        <f>MONTH(Table4[[#This Row],[Month End]])</f>
        <v>2</v>
      </c>
      <c r="D44742">
        <f>YEAR(Table4[[#This Row],[Month End]])</f>
        <v>2005</v>
      </c>
      <c r="E44742">
        <v>59414</v>
      </c>
      <c r="F44742" t="s">
        <v>56</v>
      </c>
      <c r="G44742" t="s">
        <v>15</v>
      </c>
      <c r="H44742">
        <v>911</v>
      </c>
    </row>
    <row r="44743" spans="1:8" x14ac:dyDescent="0.25">
      <c r="A44743" s="2">
        <v>38411</v>
      </c>
      <c r="B44743" s="2" t="str">
        <f>TEXT(Table4[[#This Row],[Month End]], "Mmm")</f>
        <v>Feb</v>
      </c>
      <c r="C44743">
        <f>MONTH(Table4[[#This Row],[Month End]])</f>
        <v>2</v>
      </c>
      <c r="D44743">
        <f>YEAR(Table4[[#This Row],[Month End]])</f>
        <v>2005</v>
      </c>
      <c r="E44743">
        <v>85602</v>
      </c>
      <c r="F44743" t="s">
        <v>207</v>
      </c>
      <c r="G44743" t="s">
        <v>48</v>
      </c>
      <c r="H44743">
        <v>396</v>
      </c>
    </row>
    <row r="44744" spans="1:8" x14ac:dyDescent="0.25">
      <c r="A44744" s="2">
        <v>38411</v>
      </c>
      <c r="B44744" s="2" t="str">
        <f>TEXT(Table4[[#This Row],[Month End]], "Mmm")</f>
        <v>Feb</v>
      </c>
      <c r="C44744">
        <f>MONTH(Table4[[#This Row],[Month End]])</f>
        <v>2</v>
      </c>
      <c r="D44744">
        <f>YEAR(Table4[[#This Row],[Month End]])</f>
        <v>2005</v>
      </c>
      <c r="E44744">
        <v>54552</v>
      </c>
      <c r="F44744" t="s">
        <v>208</v>
      </c>
      <c r="G44744" t="s">
        <v>55</v>
      </c>
      <c r="H44744">
        <v>1213</v>
      </c>
    </row>
    <row r="44745" spans="1:8" x14ac:dyDescent="0.25">
      <c r="A44745" s="2">
        <v>38411</v>
      </c>
      <c r="B44745" s="2" t="str">
        <f>TEXT(Table4[[#This Row],[Month End]], "Mmm")</f>
        <v>Feb</v>
      </c>
      <c r="C44745">
        <f>MONTH(Table4[[#This Row],[Month End]])</f>
        <v>2</v>
      </c>
      <c r="D44745">
        <f>YEAR(Table4[[#This Row],[Month End]])</f>
        <v>2005</v>
      </c>
      <c r="E44745">
        <v>56387</v>
      </c>
      <c r="F44745" t="s">
        <v>54</v>
      </c>
      <c r="G44745" t="s">
        <v>18</v>
      </c>
      <c r="H44745">
        <v>1177</v>
      </c>
    </row>
    <row r="44746" spans="1:8" x14ac:dyDescent="0.25">
      <c r="A44746" s="2">
        <v>38411</v>
      </c>
      <c r="B44746" s="2" t="str">
        <f>TEXT(Table4[[#This Row],[Month End]], "Mmm")</f>
        <v>Feb</v>
      </c>
      <c r="C44746">
        <f>MONTH(Table4[[#This Row],[Month End]])</f>
        <v>2</v>
      </c>
      <c r="D44746">
        <f>YEAR(Table4[[#This Row],[Month End]])</f>
        <v>2005</v>
      </c>
      <c r="E44746">
        <v>59750</v>
      </c>
      <c r="F44746" t="s">
        <v>53</v>
      </c>
      <c r="G44746" t="s">
        <v>15</v>
      </c>
      <c r="H44746">
        <v>1072</v>
      </c>
    </row>
    <row r="44747" spans="1:8" x14ac:dyDescent="0.25">
      <c r="A44747" s="2">
        <v>38411</v>
      </c>
      <c r="B44747" s="2" t="str">
        <f>TEXT(Table4[[#This Row],[Month End]], "Mmm")</f>
        <v>Feb</v>
      </c>
      <c r="C44747">
        <f>MONTH(Table4[[#This Row],[Month End]])</f>
        <v>2</v>
      </c>
      <c r="D44747">
        <f>YEAR(Table4[[#This Row],[Month End]])</f>
        <v>2005</v>
      </c>
      <c r="E44747">
        <v>59911</v>
      </c>
      <c r="F44747" t="s">
        <v>209</v>
      </c>
      <c r="G44747" t="s">
        <v>15</v>
      </c>
      <c r="H44747">
        <v>948</v>
      </c>
    </row>
    <row r="44748" spans="1:8" x14ac:dyDescent="0.25">
      <c r="A44748" s="2">
        <v>38411</v>
      </c>
      <c r="B44748" s="2" t="str">
        <f>TEXT(Table4[[#This Row],[Month End]], "Mmm")</f>
        <v>Feb</v>
      </c>
      <c r="C44748">
        <f>MONTH(Table4[[#This Row],[Month End]])</f>
        <v>2</v>
      </c>
      <c r="D44748">
        <f>YEAR(Table4[[#This Row],[Month End]])</f>
        <v>2005</v>
      </c>
      <c r="E44748">
        <v>24382</v>
      </c>
      <c r="F44748" t="s">
        <v>210</v>
      </c>
      <c r="G44748" t="s">
        <v>4</v>
      </c>
      <c r="H44748">
        <v>706</v>
      </c>
    </row>
    <row r="44749" spans="1:8" x14ac:dyDescent="0.25">
      <c r="A44749" s="2">
        <v>38411</v>
      </c>
      <c r="B44749" s="2" t="str">
        <f>TEXT(Table4[[#This Row],[Month End]], "Mmm")</f>
        <v>Feb</v>
      </c>
      <c r="C44749">
        <f>MONTH(Table4[[#This Row],[Month End]])</f>
        <v>2</v>
      </c>
      <c r="D44749">
        <f>YEAR(Table4[[#This Row],[Month End]])</f>
        <v>2005</v>
      </c>
      <c r="E44749">
        <v>59714</v>
      </c>
      <c r="F44749" t="s">
        <v>50</v>
      </c>
      <c r="G44749" t="s">
        <v>15</v>
      </c>
      <c r="H44749">
        <v>976</v>
      </c>
    </row>
    <row r="44750" spans="1:8" x14ac:dyDescent="0.25">
      <c r="A44750" s="2">
        <v>38411</v>
      </c>
      <c r="B44750" s="2" t="str">
        <f>TEXT(Table4[[#This Row],[Month End]], "Mmm")</f>
        <v>Feb</v>
      </c>
      <c r="C44750">
        <f>MONTH(Table4[[#This Row],[Month End]])</f>
        <v>2</v>
      </c>
      <c r="D44750">
        <f>YEAR(Table4[[#This Row],[Month End]])</f>
        <v>2005</v>
      </c>
      <c r="E44750">
        <v>23841</v>
      </c>
      <c r="F44750" t="s">
        <v>211</v>
      </c>
      <c r="G44750" t="s">
        <v>4</v>
      </c>
      <c r="H44750">
        <v>611</v>
      </c>
    </row>
    <row r="44751" spans="1:8" x14ac:dyDescent="0.25">
      <c r="A44751" s="2">
        <v>38411</v>
      </c>
      <c r="B44751" s="2" t="str">
        <f>TEXT(Table4[[#This Row],[Month End]], "Mmm")</f>
        <v>Feb</v>
      </c>
      <c r="C44751">
        <f>MONTH(Table4[[#This Row],[Month End]])</f>
        <v>2</v>
      </c>
      <c r="D44751">
        <f>YEAR(Table4[[#This Row],[Month End]])</f>
        <v>2005</v>
      </c>
      <c r="E44751">
        <v>40361</v>
      </c>
      <c r="F44751" t="s">
        <v>47</v>
      </c>
      <c r="G44751" t="s">
        <v>46</v>
      </c>
      <c r="H44751">
        <v>712</v>
      </c>
    </row>
    <row r="44752" spans="1:8" x14ac:dyDescent="0.25">
      <c r="A44752" s="2">
        <v>38411</v>
      </c>
      <c r="B44752" s="2" t="str">
        <f>TEXT(Table4[[#This Row],[Month End]], "Mmm")</f>
        <v>Feb</v>
      </c>
      <c r="C44752">
        <f>MONTH(Table4[[#This Row],[Month End]])</f>
        <v>2</v>
      </c>
      <c r="D44752">
        <f>YEAR(Table4[[#This Row],[Month End]])</f>
        <v>2005</v>
      </c>
      <c r="E44752">
        <v>55744</v>
      </c>
      <c r="F44752" t="s">
        <v>45</v>
      </c>
      <c r="G44752" t="s">
        <v>18</v>
      </c>
      <c r="H44752">
        <v>1297</v>
      </c>
    </row>
    <row r="44753" spans="1:8" x14ac:dyDescent="0.25">
      <c r="A44753" s="2">
        <v>38411</v>
      </c>
      <c r="B44753" s="2" t="str">
        <f>TEXT(Table4[[#This Row],[Month End]], "Mmm")</f>
        <v>Feb</v>
      </c>
      <c r="C44753">
        <f>MONTH(Table4[[#This Row],[Month End]])</f>
        <v>2</v>
      </c>
      <c r="D44753">
        <f>YEAR(Table4[[#This Row],[Month End]])</f>
        <v>2005</v>
      </c>
      <c r="E44753">
        <v>28779</v>
      </c>
      <c r="F44753" t="s">
        <v>212</v>
      </c>
      <c r="G44753" t="s">
        <v>24</v>
      </c>
      <c r="H44753">
        <v>668</v>
      </c>
    </row>
    <row r="44754" spans="1:8" x14ac:dyDescent="0.25">
      <c r="A44754" s="2">
        <v>38411</v>
      </c>
      <c r="B44754" s="2" t="str">
        <f>TEXT(Table4[[#This Row],[Month End]], "Mmm")</f>
        <v>Feb</v>
      </c>
      <c r="C44754">
        <f>MONTH(Table4[[#This Row],[Month End]])</f>
        <v>2</v>
      </c>
      <c r="D44754">
        <f>YEAR(Table4[[#This Row],[Month End]])</f>
        <v>2005</v>
      </c>
      <c r="E44754">
        <v>98841</v>
      </c>
      <c r="F44754" t="s">
        <v>41</v>
      </c>
      <c r="G44754" t="s">
        <v>40</v>
      </c>
      <c r="H44754">
        <v>834</v>
      </c>
    </row>
    <row r="44755" spans="1:8" x14ac:dyDescent="0.25">
      <c r="A44755" s="2">
        <v>38411</v>
      </c>
      <c r="B44755" s="2" t="str">
        <f>TEXT(Table4[[#This Row],[Month End]], "Mmm")</f>
        <v>Feb</v>
      </c>
      <c r="C44755">
        <f>MONTH(Table4[[#This Row],[Month End]])</f>
        <v>2</v>
      </c>
      <c r="D44755">
        <f>YEAR(Table4[[#This Row],[Month End]])</f>
        <v>2005</v>
      </c>
      <c r="E44755">
        <v>68022</v>
      </c>
      <c r="F44755" t="s">
        <v>42</v>
      </c>
      <c r="G44755" t="s">
        <v>11</v>
      </c>
      <c r="H44755">
        <v>885</v>
      </c>
    </row>
    <row r="44756" spans="1:8" x14ac:dyDescent="0.25">
      <c r="A44756" s="2">
        <v>38411</v>
      </c>
      <c r="B44756" s="2" t="str">
        <f>TEXT(Table4[[#This Row],[Month End]], "Mmm")</f>
        <v>Feb</v>
      </c>
      <c r="C44756">
        <f>MONTH(Table4[[#This Row],[Month End]])</f>
        <v>2</v>
      </c>
      <c r="D44756">
        <f>YEAR(Table4[[#This Row],[Month End]])</f>
        <v>2005</v>
      </c>
      <c r="E44756">
        <v>83654</v>
      </c>
      <c r="F44756" t="s">
        <v>213</v>
      </c>
      <c r="G44756" t="s">
        <v>2</v>
      </c>
      <c r="H44756">
        <v>1232</v>
      </c>
    </row>
    <row r="44757" spans="1:8" x14ac:dyDescent="0.25">
      <c r="A44757" s="2">
        <v>38411</v>
      </c>
      <c r="B44757" s="2" t="str">
        <f>TEXT(Table4[[#This Row],[Month End]], "Mmm")</f>
        <v>Feb</v>
      </c>
      <c r="C44757">
        <f>MONTH(Table4[[#This Row],[Month End]])</f>
        <v>2</v>
      </c>
      <c r="D44757">
        <f>YEAR(Table4[[#This Row],[Month End]])</f>
        <v>2005</v>
      </c>
      <c r="E44757">
        <v>53818</v>
      </c>
      <c r="F44757" t="s">
        <v>214</v>
      </c>
      <c r="G44757" t="s">
        <v>55</v>
      </c>
      <c r="H44757">
        <v>1012</v>
      </c>
    </row>
    <row r="44758" spans="1:8" x14ac:dyDescent="0.25">
      <c r="A44758" s="2">
        <v>38411</v>
      </c>
      <c r="B44758" s="2" t="str">
        <f>TEXT(Table4[[#This Row],[Month End]], "Mmm")</f>
        <v>Feb</v>
      </c>
      <c r="C44758">
        <f>MONTH(Table4[[#This Row],[Month End]])</f>
        <v>2</v>
      </c>
      <c r="D44758">
        <f>YEAR(Table4[[#This Row],[Month End]])</f>
        <v>2005</v>
      </c>
      <c r="E44758">
        <v>75662</v>
      </c>
      <c r="F44758" t="s">
        <v>43</v>
      </c>
      <c r="G44758" t="s">
        <v>9</v>
      </c>
      <c r="H44758">
        <v>341</v>
      </c>
    </row>
    <row r="44759" spans="1:8" x14ac:dyDescent="0.25">
      <c r="A44759" s="2">
        <v>38411</v>
      </c>
      <c r="B44759" s="2" t="str">
        <f>TEXT(Table4[[#This Row],[Month End]], "Mmm")</f>
        <v>Feb</v>
      </c>
      <c r="C44759">
        <f>MONTH(Table4[[#This Row],[Month End]])</f>
        <v>2</v>
      </c>
      <c r="D44759">
        <f>YEAR(Table4[[#This Row],[Month End]])</f>
        <v>2005</v>
      </c>
      <c r="E44759">
        <v>65721</v>
      </c>
      <c r="F44759" t="s">
        <v>215</v>
      </c>
      <c r="G44759" t="s">
        <v>29</v>
      </c>
      <c r="H44759">
        <v>648</v>
      </c>
    </row>
    <row r="44760" spans="1:8" x14ac:dyDescent="0.25">
      <c r="A44760" s="2">
        <v>38411</v>
      </c>
      <c r="B44760" s="2" t="str">
        <f>TEXT(Table4[[#This Row],[Month End]], "Mmm")</f>
        <v>Feb</v>
      </c>
      <c r="C44760">
        <f>MONTH(Table4[[#This Row],[Month End]])</f>
        <v>2</v>
      </c>
      <c r="D44760">
        <f>YEAR(Table4[[#This Row],[Month End]])</f>
        <v>2005</v>
      </c>
      <c r="E44760">
        <v>56560</v>
      </c>
      <c r="F44760" t="s">
        <v>216</v>
      </c>
      <c r="G44760" t="s">
        <v>18</v>
      </c>
      <c r="H44760">
        <v>1305</v>
      </c>
    </row>
    <row r="44761" spans="1:8" x14ac:dyDescent="0.25">
      <c r="A44761" s="2">
        <v>38411</v>
      </c>
      <c r="B44761" s="2" t="str">
        <f>TEXT(Table4[[#This Row],[Month End]], "Mmm")</f>
        <v>Feb</v>
      </c>
      <c r="C44761">
        <f>MONTH(Table4[[#This Row],[Month End]])</f>
        <v>2</v>
      </c>
      <c r="D44761">
        <f>YEAR(Table4[[#This Row],[Month End]])</f>
        <v>2005</v>
      </c>
      <c r="E44761">
        <v>31033</v>
      </c>
      <c r="F44761" t="s">
        <v>217</v>
      </c>
      <c r="G44761" t="s">
        <v>218</v>
      </c>
      <c r="H44761">
        <v>336</v>
      </c>
    </row>
    <row r="44762" spans="1:8" x14ac:dyDescent="0.25">
      <c r="A44762" s="2">
        <v>38411</v>
      </c>
      <c r="B44762" s="2" t="str">
        <f>TEXT(Table4[[#This Row],[Month End]], "Mmm")</f>
        <v>Feb</v>
      </c>
      <c r="C44762">
        <f>MONTH(Table4[[#This Row],[Month End]])</f>
        <v>2</v>
      </c>
      <c r="D44762">
        <f>YEAR(Table4[[#This Row],[Month End]])</f>
        <v>2005</v>
      </c>
      <c r="E44762">
        <v>81147</v>
      </c>
      <c r="F44762" t="s">
        <v>219</v>
      </c>
      <c r="G44762" t="s">
        <v>14</v>
      </c>
      <c r="H44762">
        <v>960</v>
      </c>
    </row>
    <row r="44763" spans="1:8" x14ac:dyDescent="0.25">
      <c r="A44763" s="2">
        <v>38411</v>
      </c>
      <c r="B44763" s="2" t="str">
        <f>TEXT(Table4[[#This Row],[Month End]], "Mmm")</f>
        <v>Feb</v>
      </c>
      <c r="C44763">
        <f>MONTH(Table4[[#This Row],[Month End]])</f>
        <v>2</v>
      </c>
      <c r="D44763">
        <f>YEAR(Table4[[#This Row],[Month End]])</f>
        <v>2005</v>
      </c>
      <c r="E44763">
        <v>61615</v>
      </c>
      <c r="F44763" t="s">
        <v>220</v>
      </c>
      <c r="G44763" t="s">
        <v>21</v>
      </c>
      <c r="H44763">
        <v>830</v>
      </c>
    </row>
    <row r="44764" spans="1:8" x14ac:dyDescent="0.25">
      <c r="A44764" s="2">
        <v>38411</v>
      </c>
      <c r="B44764" s="2" t="str">
        <f>TEXT(Table4[[#This Row],[Month End]], "Mmm")</f>
        <v>Feb</v>
      </c>
      <c r="C44764">
        <f>MONTH(Table4[[#This Row],[Month End]])</f>
        <v>2</v>
      </c>
      <c r="D44764">
        <f>YEAR(Table4[[#This Row],[Month End]])</f>
        <v>2005</v>
      </c>
      <c r="E44764">
        <v>54893</v>
      </c>
      <c r="F44764" t="s">
        <v>221</v>
      </c>
      <c r="G44764" t="s">
        <v>55</v>
      </c>
      <c r="H44764">
        <v>1142</v>
      </c>
    </row>
    <row r="44765" spans="1:8" x14ac:dyDescent="0.25">
      <c r="A44765" s="2">
        <v>38411</v>
      </c>
      <c r="B44765" s="2" t="str">
        <f>TEXT(Table4[[#This Row],[Month End]], "Mmm")</f>
        <v>Feb</v>
      </c>
      <c r="C44765">
        <f>MONTH(Table4[[#This Row],[Month End]])</f>
        <v>2</v>
      </c>
      <c r="D44765">
        <f>YEAR(Table4[[#This Row],[Month End]])</f>
        <v>2005</v>
      </c>
      <c r="E44765">
        <v>83001</v>
      </c>
      <c r="F44765" t="s">
        <v>38</v>
      </c>
      <c r="G44765" t="s">
        <v>37</v>
      </c>
      <c r="H44765">
        <v>1433</v>
      </c>
    </row>
    <row r="44766" spans="1:8" x14ac:dyDescent="0.25">
      <c r="A44766" s="2">
        <v>38411</v>
      </c>
      <c r="B44766" s="2" t="str">
        <f>TEXT(Table4[[#This Row],[Month End]], "Mmm")</f>
        <v>Feb</v>
      </c>
      <c r="C44766">
        <f>MONTH(Table4[[#This Row],[Month End]])</f>
        <v>2</v>
      </c>
      <c r="D44766">
        <f>YEAR(Table4[[#This Row],[Month End]])</f>
        <v>2005</v>
      </c>
      <c r="E44766">
        <v>63640</v>
      </c>
      <c r="F44766" t="s">
        <v>88</v>
      </c>
      <c r="G44766" t="s">
        <v>29</v>
      </c>
      <c r="H44766">
        <v>686</v>
      </c>
    </row>
    <row r="44767" spans="1:8" x14ac:dyDescent="0.25">
      <c r="A44767" s="2">
        <v>38411</v>
      </c>
      <c r="B44767" s="2" t="str">
        <f>TEXT(Table4[[#This Row],[Month End]], "Mmm")</f>
        <v>Feb</v>
      </c>
      <c r="C44767">
        <f>MONTH(Table4[[#This Row],[Month End]])</f>
        <v>2</v>
      </c>
      <c r="D44767">
        <f>YEAR(Table4[[#This Row],[Month End]])</f>
        <v>2005</v>
      </c>
      <c r="E44767">
        <v>55811</v>
      </c>
      <c r="F44767" t="s">
        <v>39</v>
      </c>
      <c r="G44767" t="s">
        <v>18</v>
      </c>
      <c r="H44767">
        <v>1270</v>
      </c>
    </row>
    <row r="44768" spans="1:8" x14ac:dyDescent="0.25">
      <c r="A44768" s="2">
        <v>38411</v>
      </c>
      <c r="B44768" s="2" t="str">
        <f>TEXT(Table4[[#This Row],[Month End]], "Mmm")</f>
        <v>Feb</v>
      </c>
      <c r="C44768">
        <f>MONTH(Table4[[#This Row],[Month End]])</f>
        <v>2</v>
      </c>
      <c r="D44768">
        <f>YEAR(Table4[[#This Row],[Month End]])</f>
        <v>2005</v>
      </c>
      <c r="E44768">
        <v>50325</v>
      </c>
      <c r="F44768" t="s">
        <v>222</v>
      </c>
      <c r="G44768" t="s">
        <v>28</v>
      </c>
      <c r="H44768">
        <v>890</v>
      </c>
    </row>
    <row r="44769" spans="1:8" x14ac:dyDescent="0.25">
      <c r="A44769" s="2">
        <v>38411</v>
      </c>
      <c r="B44769" s="2" t="str">
        <f>TEXT(Table4[[#This Row],[Month End]], "Mmm")</f>
        <v>Feb</v>
      </c>
      <c r="C44769">
        <f>MONTH(Table4[[#This Row],[Month End]])</f>
        <v>2</v>
      </c>
      <c r="D44769">
        <f>YEAR(Table4[[#This Row],[Month End]])</f>
        <v>2005</v>
      </c>
      <c r="E44769">
        <v>86040</v>
      </c>
      <c r="F44769" t="s">
        <v>223</v>
      </c>
      <c r="G44769" t="s">
        <v>48</v>
      </c>
      <c r="H44769">
        <v>618</v>
      </c>
    </row>
    <row r="44770" spans="1:8" x14ac:dyDescent="0.25">
      <c r="A44770" s="2">
        <v>38411</v>
      </c>
      <c r="B44770" s="2" t="str">
        <f>TEXT(Table4[[#This Row],[Month End]], "Mmm")</f>
        <v>Feb</v>
      </c>
      <c r="C44770">
        <f>MONTH(Table4[[#This Row],[Month End]])</f>
        <v>2</v>
      </c>
      <c r="D44770">
        <f>YEAR(Table4[[#This Row],[Month End]])</f>
        <v>2005</v>
      </c>
      <c r="E44770">
        <v>56763</v>
      </c>
      <c r="F44770" t="s">
        <v>224</v>
      </c>
      <c r="G44770" t="s">
        <v>18</v>
      </c>
      <c r="H44770">
        <v>1444</v>
      </c>
    </row>
    <row r="44771" spans="1:8" x14ac:dyDescent="0.25">
      <c r="A44771" s="2">
        <v>38411</v>
      </c>
      <c r="B44771" s="2" t="str">
        <f>TEXT(Table4[[#This Row],[Month End]], "Mmm")</f>
        <v>Feb</v>
      </c>
      <c r="C44771">
        <f>MONTH(Table4[[#This Row],[Month End]])</f>
        <v>2</v>
      </c>
      <c r="D44771">
        <f>YEAR(Table4[[#This Row],[Month End]])</f>
        <v>2005</v>
      </c>
      <c r="E44771">
        <v>58341</v>
      </c>
      <c r="F44771" t="s">
        <v>36</v>
      </c>
      <c r="G44771" t="s">
        <v>35</v>
      </c>
      <c r="H44771">
        <v>1407</v>
      </c>
    </row>
    <row r="44772" spans="1:8" x14ac:dyDescent="0.25">
      <c r="A44772" s="2">
        <v>38411</v>
      </c>
      <c r="B44772" s="2" t="str">
        <f>TEXT(Table4[[#This Row],[Month End]], "Mmm")</f>
        <v>Feb</v>
      </c>
      <c r="C44772">
        <f>MONTH(Table4[[#This Row],[Month End]])</f>
        <v>2</v>
      </c>
      <c r="D44772">
        <f>YEAR(Table4[[#This Row],[Month End]])</f>
        <v>2005</v>
      </c>
      <c r="E44772">
        <v>51103</v>
      </c>
      <c r="F44772" t="s">
        <v>225</v>
      </c>
      <c r="G44772" t="s">
        <v>28</v>
      </c>
      <c r="H44772">
        <v>905</v>
      </c>
    </row>
    <row r="44773" spans="1:8" x14ac:dyDescent="0.25">
      <c r="A44773" s="2">
        <v>38411</v>
      </c>
      <c r="B44773" s="2" t="str">
        <f>TEXT(Table4[[#This Row],[Month End]], "Mmm")</f>
        <v>Feb</v>
      </c>
      <c r="C44773">
        <f>MONTH(Table4[[#This Row],[Month End]])</f>
        <v>2</v>
      </c>
      <c r="D44773">
        <f>YEAR(Table4[[#This Row],[Month End]])</f>
        <v>2005</v>
      </c>
      <c r="E44773">
        <v>23434</v>
      </c>
      <c r="F44773" t="s">
        <v>33</v>
      </c>
      <c r="G44773" t="s">
        <v>4</v>
      </c>
      <c r="H44773">
        <v>599</v>
      </c>
    </row>
    <row r="44774" spans="1:8" x14ac:dyDescent="0.25">
      <c r="A44774" s="2">
        <v>38411</v>
      </c>
      <c r="B44774" s="2" t="str">
        <f>TEXT(Table4[[#This Row],[Month End]], "Mmm")</f>
        <v>Feb</v>
      </c>
      <c r="C44774">
        <f>MONTH(Table4[[#This Row],[Month End]])</f>
        <v>2</v>
      </c>
      <c r="D44774">
        <f>YEAR(Table4[[#This Row],[Month End]])</f>
        <v>2005</v>
      </c>
      <c r="E44774">
        <v>66111</v>
      </c>
      <c r="F44774" t="s">
        <v>34</v>
      </c>
      <c r="G44774" t="s">
        <v>7</v>
      </c>
      <c r="H44774">
        <v>714</v>
      </c>
    </row>
    <row r="44775" spans="1:8" x14ac:dyDescent="0.25">
      <c r="A44775" s="2">
        <v>38411</v>
      </c>
      <c r="B44775" s="2" t="str">
        <f>TEXT(Table4[[#This Row],[Month End]], "Mmm")</f>
        <v>Feb</v>
      </c>
      <c r="C44775">
        <f>MONTH(Table4[[#This Row],[Month End]])</f>
        <v>2</v>
      </c>
      <c r="D44775">
        <f>YEAR(Table4[[#This Row],[Month End]])</f>
        <v>2005</v>
      </c>
      <c r="E44775">
        <v>27310</v>
      </c>
      <c r="F44775" t="s">
        <v>226</v>
      </c>
      <c r="G44775" t="s">
        <v>24</v>
      </c>
      <c r="H44775">
        <v>586</v>
      </c>
    </row>
    <row r="44776" spans="1:8" x14ac:dyDescent="0.25">
      <c r="A44776" s="2">
        <v>38411</v>
      </c>
      <c r="B44776" s="2" t="str">
        <f>TEXT(Table4[[#This Row],[Month End]], "Mmm")</f>
        <v>Feb</v>
      </c>
      <c r="C44776">
        <f>MONTH(Table4[[#This Row],[Month End]])</f>
        <v>2</v>
      </c>
      <c r="D44776">
        <f>YEAR(Table4[[#This Row],[Month End]])</f>
        <v>2005</v>
      </c>
      <c r="E44776">
        <v>84078</v>
      </c>
      <c r="F44776" t="s">
        <v>227</v>
      </c>
      <c r="G44776" t="s">
        <v>51</v>
      </c>
      <c r="H44776">
        <v>926</v>
      </c>
    </row>
    <row r="44777" spans="1:8" x14ac:dyDescent="0.25">
      <c r="A44777" s="2">
        <v>38411</v>
      </c>
      <c r="B44777" s="2" t="str">
        <f>TEXT(Table4[[#This Row],[Month End]], "Mmm")</f>
        <v>Feb</v>
      </c>
      <c r="C44777">
        <f>MONTH(Table4[[#This Row],[Month End]])</f>
        <v>2</v>
      </c>
      <c r="D44777">
        <f>YEAR(Table4[[#This Row],[Month End]])</f>
        <v>2005</v>
      </c>
      <c r="E44777">
        <v>82426</v>
      </c>
      <c r="F44777" t="s">
        <v>228</v>
      </c>
      <c r="G44777" t="s">
        <v>37</v>
      </c>
      <c r="H44777">
        <v>1012</v>
      </c>
    </row>
    <row r="44778" spans="1:8" x14ac:dyDescent="0.25">
      <c r="A44778" s="2">
        <v>38411</v>
      </c>
      <c r="B44778" s="2" t="str">
        <f>TEXT(Table4[[#This Row],[Month End]], "Mmm")</f>
        <v>Feb</v>
      </c>
      <c r="C44778">
        <f>MONTH(Table4[[#This Row],[Month End]])</f>
        <v>2</v>
      </c>
      <c r="D44778">
        <f>YEAR(Table4[[#This Row],[Month End]])</f>
        <v>2005</v>
      </c>
      <c r="E44778">
        <v>84401</v>
      </c>
      <c r="F44778" t="s">
        <v>229</v>
      </c>
      <c r="G44778" t="s">
        <v>51</v>
      </c>
      <c r="H44778">
        <v>879</v>
      </c>
    </row>
    <row r="44779" spans="1:8" x14ac:dyDescent="0.25">
      <c r="A44779" s="2">
        <v>38411</v>
      </c>
      <c r="B44779" s="2" t="str">
        <f>TEXT(Table4[[#This Row],[Month End]], "Mmm")</f>
        <v>Feb</v>
      </c>
      <c r="C44779">
        <f>MONTH(Table4[[#This Row],[Month End]])</f>
        <v>2</v>
      </c>
      <c r="D44779">
        <f>YEAR(Table4[[#This Row],[Month End]])</f>
        <v>2005</v>
      </c>
      <c r="E44779">
        <v>59270</v>
      </c>
      <c r="F44779" t="s">
        <v>31</v>
      </c>
      <c r="G44779" t="s">
        <v>15</v>
      </c>
      <c r="H44779">
        <v>1038</v>
      </c>
    </row>
    <row r="44780" spans="1:8" x14ac:dyDescent="0.25">
      <c r="A44780" s="2">
        <v>38411</v>
      </c>
      <c r="B44780" s="2" t="str">
        <f>TEXT(Table4[[#This Row],[Month End]], "Mmm")</f>
        <v>Feb</v>
      </c>
      <c r="C44780">
        <f>MONTH(Table4[[#This Row],[Month End]])</f>
        <v>2</v>
      </c>
      <c r="D44780">
        <f>YEAR(Table4[[#This Row],[Month End]])</f>
        <v>2005</v>
      </c>
      <c r="E44780">
        <v>72712</v>
      </c>
      <c r="F44780" t="s">
        <v>32</v>
      </c>
      <c r="G44780" t="s">
        <v>17</v>
      </c>
      <c r="H44780">
        <v>589</v>
      </c>
    </row>
    <row r="44781" spans="1:8" x14ac:dyDescent="0.25">
      <c r="A44781" s="2">
        <v>38411</v>
      </c>
      <c r="B44781" s="2" t="str">
        <f>TEXT(Table4[[#This Row],[Month End]], "Mmm")</f>
        <v>Feb</v>
      </c>
      <c r="C44781">
        <f>MONTH(Table4[[#This Row],[Month End]])</f>
        <v>2</v>
      </c>
      <c r="D44781">
        <f>YEAR(Table4[[#This Row],[Month End]])</f>
        <v>2005</v>
      </c>
      <c r="E44781">
        <v>88101</v>
      </c>
      <c r="F44781" t="s">
        <v>30</v>
      </c>
      <c r="G44781" t="s">
        <v>27</v>
      </c>
      <c r="H44781">
        <v>615</v>
      </c>
    </row>
    <row r="44782" spans="1:8" x14ac:dyDescent="0.25">
      <c r="A44782" s="2">
        <v>38411</v>
      </c>
      <c r="B44782" s="2" t="str">
        <f>TEXT(Table4[[#This Row],[Month End]], "Mmm")</f>
        <v>Feb</v>
      </c>
      <c r="C44782">
        <f>MONTH(Table4[[#This Row],[Month End]])</f>
        <v>2</v>
      </c>
      <c r="D44782">
        <f>YEAR(Table4[[#This Row],[Month End]])</f>
        <v>2005</v>
      </c>
      <c r="E44782">
        <v>69361</v>
      </c>
      <c r="F44782" t="s">
        <v>230</v>
      </c>
      <c r="G44782" t="s">
        <v>11</v>
      </c>
      <c r="H44782">
        <v>854</v>
      </c>
    </row>
    <row r="44783" spans="1:8" x14ac:dyDescent="0.25">
      <c r="A44783" s="2">
        <v>38411</v>
      </c>
      <c r="B44783" s="2" t="str">
        <f>TEXT(Table4[[#This Row],[Month End]], "Mmm")</f>
        <v>Feb</v>
      </c>
      <c r="C44783">
        <f>MONTH(Table4[[#This Row],[Month End]])</f>
        <v>2</v>
      </c>
      <c r="D44783">
        <f>YEAR(Table4[[#This Row],[Month End]])</f>
        <v>2005</v>
      </c>
      <c r="E44783">
        <v>78628</v>
      </c>
      <c r="F44783" t="s">
        <v>231</v>
      </c>
      <c r="G44783" t="s">
        <v>9</v>
      </c>
      <c r="H44783">
        <v>279</v>
      </c>
    </row>
    <row r="44784" spans="1:8" x14ac:dyDescent="0.25">
      <c r="A44784" s="2">
        <v>38411</v>
      </c>
      <c r="B44784" s="2" t="str">
        <f>TEXT(Table4[[#This Row],[Month End]], "Mmm")</f>
        <v>Feb</v>
      </c>
      <c r="C44784">
        <f>MONTH(Table4[[#This Row],[Month End]])</f>
        <v>2</v>
      </c>
      <c r="D44784">
        <f>YEAR(Table4[[#This Row],[Month End]])</f>
        <v>2005</v>
      </c>
      <c r="E44784">
        <v>57236</v>
      </c>
      <c r="F44784" t="s">
        <v>8</v>
      </c>
      <c r="G44784" t="s">
        <v>19</v>
      </c>
      <c r="H44784">
        <v>1173</v>
      </c>
    </row>
    <row r="44785" spans="1:8" x14ac:dyDescent="0.25">
      <c r="A44785" s="2">
        <v>38411</v>
      </c>
      <c r="B44785" s="2" t="str">
        <f>TEXT(Table4[[#This Row],[Month End]], "Mmm")</f>
        <v>Feb</v>
      </c>
      <c r="C44785">
        <f>MONTH(Table4[[#This Row],[Month End]])</f>
        <v>2</v>
      </c>
      <c r="D44785">
        <f>YEAR(Table4[[#This Row],[Month End]])</f>
        <v>2005</v>
      </c>
      <c r="E44785">
        <v>76087</v>
      </c>
      <c r="F44785" t="s">
        <v>25</v>
      </c>
      <c r="G44785" t="s">
        <v>9</v>
      </c>
      <c r="H44785">
        <v>379</v>
      </c>
    </row>
    <row r="44786" spans="1:8" x14ac:dyDescent="0.25">
      <c r="A44786" s="2">
        <v>38411</v>
      </c>
      <c r="B44786" s="2" t="str">
        <f>TEXT(Table4[[#This Row],[Month End]], "Mmm")</f>
        <v>Feb</v>
      </c>
      <c r="C44786">
        <f>MONTH(Table4[[#This Row],[Month End]])</f>
        <v>2</v>
      </c>
      <c r="D44786">
        <f>YEAR(Table4[[#This Row],[Month End]])</f>
        <v>2005</v>
      </c>
      <c r="E44786">
        <v>67114</v>
      </c>
      <c r="F44786" t="s">
        <v>23</v>
      </c>
      <c r="G44786" t="s">
        <v>7</v>
      </c>
      <c r="H44786">
        <v>707</v>
      </c>
    </row>
    <row r="44787" spans="1:8" x14ac:dyDescent="0.25">
      <c r="A44787" s="2">
        <v>38411</v>
      </c>
      <c r="B44787" s="2" t="str">
        <f>TEXT(Table4[[#This Row],[Month End]], "Mmm")</f>
        <v>Feb</v>
      </c>
      <c r="C44787">
        <f>MONTH(Table4[[#This Row],[Month End]])</f>
        <v>2</v>
      </c>
      <c r="D44787">
        <f>YEAR(Table4[[#This Row],[Month End]])</f>
        <v>2005</v>
      </c>
      <c r="E44787">
        <v>68847</v>
      </c>
      <c r="F44787" t="s">
        <v>232</v>
      </c>
      <c r="G44787" t="s">
        <v>11</v>
      </c>
      <c r="H44787">
        <v>852</v>
      </c>
    </row>
    <row r="44788" spans="1:8" x14ac:dyDescent="0.25">
      <c r="A44788" s="2">
        <v>38411</v>
      </c>
      <c r="B44788" s="2" t="str">
        <f>TEXT(Table4[[#This Row],[Month End]], "Mmm")</f>
        <v>Feb</v>
      </c>
      <c r="C44788">
        <f>MONTH(Table4[[#This Row],[Month End]])</f>
        <v>2</v>
      </c>
      <c r="D44788">
        <f>YEAR(Table4[[#This Row],[Month End]])</f>
        <v>2005</v>
      </c>
      <c r="E44788">
        <v>74033</v>
      </c>
      <c r="F44788" t="s">
        <v>233</v>
      </c>
      <c r="G44788" t="s">
        <v>12</v>
      </c>
      <c r="H44788">
        <v>539</v>
      </c>
    </row>
    <row r="44789" spans="1:8" x14ac:dyDescent="0.25">
      <c r="A44789" s="2">
        <v>38411</v>
      </c>
      <c r="B44789" s="2" t="str">
        <f>TEXT(Table4[[#This Row],[Month End]], "Mmm")</f>
        <v>Feb</v>
      </c>
      <c r="C44789">
        <f>MONTH(Table4[[#This Row],[Month End]])</f>
        <v>2</v>
      </c>
      <c r="D44789">
        <f>YEAR(Table4[[#This Row],[Month End]])</f>
        <v>2005</v>
      </c>
      <c r="E44789">
        <v>56257</v>
      </c>
      <c r="F44789" t="s">
        <v>73</v>
      </c>
      <c r="G44789" t="s">
        <v>18</v>
      </c>
      <c r="H44789">
        <v>1132</v>
      </c>
    </row>
    <row r="44790" spans="1:8" x14ac:dyDescent="0.25">
      <c r="A44790" s="2">
        <v>38411</v>
      </c>
      <c r="B44790" s="2" t="str">
        <f>TEXT(Table4[[#This Row],[Month End]], "Mmm")</f>
        <v>Feb</v>
      </c>
      <c r="C44790">
        <f>MONTH(Table4[[#This Row],[Month End]])</f>
        <v>2</v>
      </c>
      <c r="D44790">
        <f>YEAR(Table4[[#This Row],[Month End]])</f>
        <v>2005</v>
      </c>
      <c r="E44790">
        <v>79606</v>
      </c>
      <c r="F44790" t="s">
        <v>10</v>
      </c>
      <c r="G44790" t="s">
        <v>9</v>
      </c>
      <c r="H44790">
        <v>428</v>
      </c>
    </row>
    <row r="44791" spans="1:8" x14ac:dyDescent="0.25">
      <c r="A44791" s="2">
        <v>38411</v>
      </c>
      <c r="B44791" s="2" t="str">
        <f>TEXT(Table4[[#This Row],[Month End]], "Mmm")</f>
        <v>Feb</v>
      </c>
      <c r="C44791">
        <f>MONTH(Table4[[#This Row],[Month End]])</f>
        <v>2</v>
      </c>
      <c r="D44791">
        <f>YEAR(Table4[[#This Row],[Month End]])</f>
        <v>2005</v>
      </c>
      <c r="E44791">
        <v>79424</v>
      </c>
      <c r="F44791" t="s">
        <v>22</v>
      </c>
      <c r="G44791" t="s">
        <v>9</v>
      </c>
      <c r="H44791">
        <v>544</v>
      </c>
    </row>
    <row r="44792" spans="1:8" x14ac:dyDescent="0.25">
      <c r="A44792" s="2">
        <v>38411</v>
      </c>
      <c r="B44792" s="2" t="str">
        <f>TEXT(Table4[[#This Row],[Month End]], "Mmm")</f>
        <v>Feb</v>
      </c>
      <c r="C44792">
        <f>MONTH(Table4[[#This Row],[Month End]])</f>
        <v>2</v>
      </c>
      <c r="D44792">
        <f>YEAR(Table4[[#This Row],[Month End]])</f>
        <v>2005</v>
      </c>
      <c r="E44792">
        <v>73099</v>
      </c>
      <c r="F44792" t="s">
        <v>26</v>
      </c>
      <c r="G44792" t="s">
        <v>12</v>
      </c>
      <c r="H44792">
        <v>550</v>
      </c>
    </row>
    <row r="44793" spans="1:8" x14ac:dyDescent="0.25">
      <c r="A44793" s="2">
        <v>38411</v>
      </c>
      <c r="B44793" s="2" t="str">
        <f>TEXT(Table4[[#This Row],[Month End]], "Mmm")</f>
        <v>Feb</v>
      </c>
      <c r="C44793">
        <f>MONTH(Table4[[#This Row],[Month End]])</f>
        <v>2</v>
      </c>
      <c r="D44793">
        <f>YEAR(Table4[[#This Row],[Month End]])</f>
        <v>2005</v>
      </c>
      <c r="E44793">
        <v>72117</v>
      </c>
      <c r="F44793" t="s">
        <v>234</v>
      </c>
      <c r="G44793" t="s">
        <v>17</v>
      </c>
      <c r="H44793">
        <v>438</v>
      </c>
    </row>
    <row r="44794" spans="1:8" x14ac:dyDescent="0.25">
      <c r="A44794" s="2">
        <v>38411</v>
      </c>
      <c r="B44794" s="2" t="str">
        <f>TEXT(Table4[[#This Row],[Month End]], "Mmm")</f>
        <v>Feb</v>
      </c>
      <c r="C44794">
        <f>MONTH(Table4[[#This Row],[Month End]])</f>
        <v>2</v>
      </c>
      <c r="D44794">
        <f>YEAR(Table4[[#This Row],[Month End]])</f>
        <v>2005</v>
      </c>
      <c r="E44794">
        <v>57701</v>
      </c>
      <c r="F44794" t="s">
        <v>20</v>
      </c>
      <c r="G44794" t="s">
        <v>19</v>
      </c>
      <c r="H44794">
        <v>894</v>
      </c>
    </row>
    <row r="44795" spans="1:8" x14ac:dyDescent="0.25">
      <c r="A44795" s="2">
        <v>38411</v>
      </c>
      <c r="B44795" s="2" t="str">
        <f>TEXT(Table4[[#This Row],[Month End]], "Mmm")</f>
        <v>Feb</v>
      </c>
      <c r="C44795">
        <f>MONTH(Table4[[#This Row],[Month End]])</f>
        <v>2</v>
      </c>
      <c r="D44795">
        <f>YEAR(Table4[[#This Row],[Month End]])</f>
        <v>2005</v>
      </c>
      <c r="E44795">
        <v>59330</v>
      </c>
      <c r="F44795" t="s">
        <v>235</v>
      </c>
      <c r="G44795" t="s">
        <v>15</v>
      </c>
      <c r="H44795">
        <v>1032</v>
      </c>
    </row>
    <row r="44796" spans="1:8" x14ac:dyDescent="0.25">
      <c r="A44796" s="2">
        <v>38411</v>
      </c>
      <c r="B44796" s="2" t="str">
        <f>TEXT(Table4[[#This Row],[Month End]], "Mmm")</f>
        <v>Feb</v>
      </c>
      <c r="C44796">
        <f>MONTH(Table4[[#This Row],[Month End]])</f>
        <v>2</v>
      </c>
      <c r="D44796">
        <f>YEAR(Table4[[#This Row],[Month End]])</f>
        <v>2005</v>
      </c>
      <c r="E44796">
        <v>28429</v>
      </c>
      <c r="F44796" t="s">
        <v>236</v>
      </c>
      <c r="G44796" t="s">
        <v>24</v>
      </c>
      <c r="H44796">
        <v>472</v>
      </c>
    </row>
    <row r="44797" spans="1:8" x14ac:dyDescent="0.25">
      <c r="A44797" s="2">
        <v>38411</v>
      </c>
      <c r="B44797" s="2" t="str">
        <f>TEXT(Table4[[#This Row],[Month End]], "Mmm")</f>
        <v>Feb</v>
      </c>
      <c r="C44797">
        <f>MONTH(Table4[[#This Row],[Month End]])</f>
        <v>2</v>
      </c>
      <c r="D44797">
        <f>YEAR(Table4[[#This Row],[Month End]])</f>
        <v>2005</v>
      </c>
      <c r="E44797">
        <v>78537</v>
      </c>
      <c r="F44797" t="s">
        <v>16</v>
      </c>
      <c r="G44797" t="s">
        <v>9</v>
      </c>
      <c r="H44797">
        <v>102</v>
      </c>
    </row>
    <row r="44798" spans="1:8" x14ac:dyDescent="0.25">
      <c r="A44798" s="2">
        <v>38411</v>
      </c>
      <c r="B44798" s="2" t="str">
        <f>TEXT(Table4[[#This Row],[Month End]], "Mmm")</f>
        <v>Feb</v>
      </c>
      <c r="C44798">
        <f>MONTH(Table4[[#This Row],[Month End]])</f>
        <v>2</v>
      </c>
      <c r="D44798">
        <f>YEAR(Table4[[#This Row],[Month End]])</f>
        <v>2005</v>
      </c>
      <c r="E44798">
        <v>77511</v>
      </c>
      <c r="F44798" t="s">
        <v>237</v>
      </c>
      <c r="G44798" t="s">
        <v>9</v>
      </c>
      <c r="H44798">
        <v>190</v>
      </c>
    </row>
    <row r="44799" spans="1:8" x14ac:dyDescent="0.25">
      <c r="A44799" s="2">
        <v>38411</v>
      </c>
      <c r="B44799" s="2" t="str">
        <f>TEXT(Table4[[#This Row],[Month End]], "Mmm")</f>
        <v>Feb</v>
      </c>
      <c r="C44799">
        <f>MONTH(Table4[[#This Row],[Month End]])</f>
        <v>2</v>
      </c>
      <c r="D44799">
        <f>YEAR(Table4[[#This Row],[Month End]])</f>
        <v>2005</v>
      </c>
      <c r="E44799">
        <v>57532</v>
      </c>
      <c r="F44799" t="s">
        <v>238</v>
      </c>
      <c r="G44799" t="s">
        <v>19</v>
      </c>
      <c r="H44799">
        <v>953</v>
      </c>
    </row>
    <row r="44800" spans="1:8" x14ac:dyDescent="0.25">
      <c r="A44800" s="2">
        <v>38411</v>
      </c>
      <c r="B44800" s="2" t="str">
        <f>TEXT(Table4[[#This Row],[Month End]], "Mmm")</f>
        <v>Feb</v>
      </c>
      <c r="C44800">
        <f>MONTH(Table4[[#This Row],[Month End]])</f>
        <v>2</v>
      </c>
      <c r="D44800">
        <f>YEAR(Table4[[#This Row],[Month End]])</f>
        <v>2005</v>
      </c>
      <c r="E44800">
        <v>73942</v>
      </c>
      <c r="F44800" t="s">
        <v>13</v>
      </c>
      <c r="G44800" t="s">
        <v>12</v>
      </c>
      <c r="H44800">
        <v>618</v>
      </c>
    </row>
    <row r="44801" spans="1:8" x14ac:dyDescent="0.25">
      <c r="A44801" s="2">
        <v>38411</v>
      </c>
      <c r="B44801" s="2" t="str">
        <f>TEXT(Table4[[#This Row],[Month End]], "Mmm")</f>
        <v>Feb</v>
      </c>
      <c r="C44801">
        <f>MONTH(Table4[[#This Row],[Month End]])</f>
        <v>2</v>
      </c>
      <c r="D44801">
        <f>YEAR(Table4[[#This Row],[Month End]])</f>
        <v>2005</v>
      </c>
      <c r="E44801">
        <v>38866</v>
      </c>
      <c r="F44801" t="s">
        <v>239</v>
      </c>
      <c r="G44801" t="s">
        <v>240</v>
      </c>
      <c r="H44801">
        <v>434</v>
      </c>
    </row>
    <row r="44802" spans="1:8" x14ac:dyDescent="0.25">
      <c r="A44802" s="2">
        <v>38442</v>
      </c>
      <c r="B44802" s="2" t="str">
        <f>TEXT(Table4[[#This Row],[Month End]], "Mmm")</f>
        <v>Mar</v>
      </c>
      <c r="C44802">
        <f>MONTH(Table4[[#This Row],[Month End]])</f>
        <v>3</v>
      </c>
      <c r="D44802">
        <f>YEAR(Table4[[#This Row],[Month End]])</f>
        <v>2005</v>
      </c>
      <c r="E44802">
        <v>3057</v>
      </c>
      <c r="F44802" t="s">
        <v>108</v>
      </c>
      <c r="G44802" t="s">
        <v>104</v>
      </c>
      <c r="H44802">
        <v>1015</v>
      </c>
    </row>
    <row r="44803" spans="1:8" x14ac:dyDescent="0.25">
      <c r="A44803" s="2">
        <v>38442</v>
      </c>
      <c r="B44803" s="2" t="str">
        <f>TEXT(Table4[[#This Row],[Month End]], "Mmm")</f>
        <v>Mar</v>
      </c>
      <c r="C44803">
        <f>MONTH(Table4[[#This Row],[Month End]])</f>
        <v>3</v>
      </c>
      <c r="D44803">
        <f>YEAR(Table4[[#This Row],[Month End]])</f>
        <v>2005</v>
      </c>
      <c r="E44803">
        <v>3748</v>
      </c>
      <c r="F44803" t="s">
        <v>109</v>
      </c>
      <c r="G44803" t="s">
        <v>104</v>
      </c>
      <c r="H44803">
        <v>1163</v>
      </c>
    </row>
    <row r="44804" spans="1:8" x14ac:dyDescent="0.25">
      <c r="A44804" s="2">
        <v>38442</v>
      </c>
      <c r="B44804" s="2" t="str">
        <f>TEXT(Table4[[#This Row],[Month End]], "Mmm")</f>
        <v>Mar</v>
      </c>
      <c r="C44804">
        <f>MONTH(Table4[[#This Row],[Month End]])</f>
        <v>3</v>
      </c>
      <c r="D44804">
        <f>YEAR(Table4[[#This Row],[Month End]])</f>
        <v>2005</v>
      </c>
      <c r="E44804">
        <v>1747</v>
      </c>
      <c r="F44804" t="s">
        <v>110</v>
      </c>
      <c r="G44804" t="s">
        <v>97</v>
      </c>
      <c r="H44804">
        <v>1004</v>
      </c>
    </row>
    <row r="44805" spans="1:8" x14ac:dyDescent="0.25">
      <c r="A44805" s="2">
        <v>38442</v>
      </c>
      <c r="B44805" s="2" t="str">
        <f>TEXT(Table4[[#This Row],[Month End]], "Mmm")</f>
        <v>Mar</v>
      </c>
      <c r="C44805">
        <f>MONTH(Table4[[#This Row],[Month End]])</f>
        <v>3</v>
      </c>
      <c r="D44805">
        <f>YEAR(Table4[[#This Row],[Month End]])</f>
        <v>2005</v>
      </c>
      <c r="E44805">
        <v>12542</v>
      </c>
      <c r="F44805" t="s">
        <v>111</v>
      </c>
      <c r="G44805" t="s">
        <v>71</v>
      </c>
      <c r="H44805">
        <v>988</v>
      </c>
    </row>
    <row r="44806" spans="1:8" x14ac:dyDescent="0.25">
      <c r="A44806" s="2">
        <v>38442</v>
      </c>
      <c r="B44806" s="2" t="str">
        <f>TEXT(Table4[[#This Row],[Month End]], "Mmm")</f>
        <v>Mar</v>
      </c>
      <c r="C44806">
        <f>MONTH(Table4[[#This Row],[Month End]])</f>
        <v>3</v>
      </c>
      <c r="D44806">
        <f>YEAR(Table4[[#This Row],[Month End]])</f>
        <v>2005</v>
      </c>
      <c r="E44806">
        <v>12180</v>
      </c>
      <c r="F44806" t="s">
        <v>112</v>
      </c>
      <c r="G44806" t="s">
        <v>71</v>
      </c>
      <c r="H44806">
        <v>1045</v>
      </c>
    </row>
    <row r="44807" spans="1:8" x14ac:dyDescent="0.25">
      <c r="A44807" s="2">
        <v>38442</v>
      </c>
      <c r="B44807" s="2" t="str">
        <f>TEXT(Table4[[#This Row],[Month End]], "Mmm")</f>
        <v>Mar</v>
      </c>
      <c r="C44807">
        <f>MONTH(Table4[[#This Row],[Month End]])</f>
        <v>3</v>
      </c>
      <c r="D44807">
        <f>YEAR(Table4[[#This Row],[Month End]])</f>
        <v>2005</v>
      </c>
      <c r="E44807">
        <v>1832</v>
      </c>
      <c r="F44807" t="s">
        <v>105</v>
      </c>
      <c r="G44807" t="s">
        <v>97</v>
      </c>
      <c r="H44807">
        <v>1019</v>
      </c>
    </row>
    <row r="44808" spans="1:8" x14ac:dyDescent="0.25">
      <c r="A44808" s="2">
        <v>38442</v>
      </c>
      <c r="B44808" s="2" t="str">
        <f>TEXT(Table4[[#This Row],[Month End]], "Mmm")</f>
        <v>Mar</v>
      </c>
      <c r="C44808">
        <f>MONTH(Table4[[#This Row],[Month End]])</f>
        <v>3</v>
      </c>
      <c r="D44808">
        <f>YEAR(Table4[[#This Row],[Month End]])</f>
        <v>2005</v>
      </c>
      <c r="E44808">
        <v>1506</v>
      </c>
      <c r="F44808" t="s">
        <v>113</v>
      </c>
      <c r="G44808" t="s">
        <v>97</v>
      </c>
      <c r="H44808">
        <v>1047</v>
      </c>
    </row>
    <row r="44809" spans="1:8" x14ac:dyDescent="0.25">
      <c r="A44809" s="2">
        <v>38442</v>
      </c>
      <c r="B44809" s="2" t="str">
        <f>TEXT(Table4[[#This Row],[Month End]], "Mmm")</f>
        <v>Mar</v>
      </c>
      <c r="C44809">
        <f>MONTH(Table4[[#This Row],[Month End]])</f>
        <v>3</v>
      </c>
      <c r="D44809">
        <f>YEAR(Table4[[#This Row],[Month End]])</f>
        <v>2005</v>
      </c>
      <c r="E44809">
        <v>4276</v>
      </c>
      <c r="F44809" t="s">
        <v>114</v>
      </c>
      <c r="G44809" t="s">
        <v>3</v>
      </c>
      <c r="H44809">
        <v>1265</v>
      </c>
    </row>
    <row r="44810" spans="1:8" x14ac:dyDescent="0.25">
      <c r="A44810" s="2">
        <v>38442</v>
      </c>
      <c r="B44810" s="2" t="str">
        <f>TEXT(Table4[[#This Row],[Month End]], "Mmm")</f>
        <v>Mar</v>
      </c>
      <c r="C44810">
        <f>MONTH(Table4[[#This Row],[Month End]])</f>
        <v>3</v>
      </c>
      <c r="D44810">
        <f>YEAR(Table4[[#This Row],[Month End]])</f>
        <v>2005</v>
      </c>
      <c r="E44810">
        <v>6002</v>
      </c>
      <c r="F44810" t="s">
        <v>115</v>
      </c>
      <c r="G44810" t="s">
        <v>102</v>
      </c>
      <c r="H44810">
        <v>967</v>
      </c>
    </row>
    <row r="44811" spans="1:8" x14ac:dyDescent="0.25">
      <c r="A44811" s="2">
        <v>38442</v>
      </c>
      <c r="B44811" s="2" t="str">
        <f>TEXT(Table4[[#This Row],[Month End]], "Mmm")</f>
        <v>Mar</v>
      </c>
      <c r="C44811">
        <f>MONTH(Table4[[#This Row],[Month End]])</f>
        <v>3</v>
      </c>
      <c r="D44811">
        <f>YEAR(Table4[[#This Row],[Month End]])</f>
        <v>2005</v>
      </c>
      <c r="E44811">
        <v>13021</v>
      </c>
      <c r="F44811" t="s">
        <v>116</v>
      </c>
      <c r="G44811" t="s">
        <v>71</v>
      </c>
      <c r="H44811">
        <v>1094</v>
      </c>
    </row>
    <row r="44812" spans="1:8" x14ac:dyDescent="0.25">
      <c r="A44812" s="2">
        <v>38442</v>
      </c>
      <c r="B44812" s="2" t="str">
        <f>TEXT(Table4[[#This Row],[Month End]], "Mmm")</f>
        <v>Mar</v>
      </c>
      <c r="C44812">
        <f>MONTH(Table4[[#This Row],[Month End]])</f>
        <v>3</v>
      </c>
      <c r="D44812">
        <f>YEAR(Table4[[#This Row],[Month End]])</f>
        <v>2005</v>
      </c>
      <c r="E44812">
        <v>13440</v>
      </c>
      <c r="F44812" t="s">
        <v>117</v>
      </c>
      <c r="G44812" t="s">
        <v>71</v>
      </c>
      <c r="H44812">
        <v>1122</v>
      </c>
    </row>
    <row r="44813" spans="1:8" x14ac:dyDescent="0.25">
      <c r="A44813" s="2">
        <v>38442</v>
      </c>
      <c r="B44813" s="2" t="str">
        <f>TEXT(Table4[[#This Row],[Month End]], "Mmm")</f>
        <v>Mar</v>
      </c>
      <c r="C44813">
        <f>MONTH(Table4[[#This Row],[Month End]])</f>
        <v>3</v>
      </c>
      <c r="D44813">
        <f>YEAR(Table4[[#This Row],[Month End]])</f>
        <v>2005</v>
      </c>
      <c r="E44813">
        <v>18091</v>
      </c>
      <c r="F44813" t="s">
        <v>118</v>
      </c>
      <c r="G44813" t="s">
        <v>6</v>
      </c>
      <c r="H44813">
        <v>922</v>
      </c>
    </row>
    <row r="44814" spans="1:8" x14ac:dyDescent="0.25">
      <c r="A44814" s="2">
        <v>38442</v>
      </c>
      <c r="B44814" s="2" t="str">
        <f>TEXT(Table4[[#This Row],[Month End]], "Mmm")</f>
        <v>Mar</v>
      </c>
      <c r="C44814">
        <f>MONTH(Table4[[#This Row],[Month End]])</f>
        <v>3</v>
      </c>
      <c r="D44814">
        <f>YEAR(Table4[[#This Row],[Month End]])</f>
        <v>2005</v>
      </c>
      <c r="E44814">
        <v>13733</v>
      </c>
      <c r="F44814" t="s">
        <v>119</v>
      </c>
      <c r="G44814" t="s">
        <v>71</v>
      </c>
      <c r="H44814">
        <v>1129</v>
      </c>
    </row>
    <row r="44815" spans="1:8" x14ac:dyDescent="0.25">
      <c r="A44815" s="2">
        <v>38442</v>
      </c>
      <c r="B44815" s="2" t="str">
        <f>TEXT(Table4[[#This Row],[Month End]], "Mmm")</f>
        <v>Mar</v>
      </c>
      <c r="C44815">
        <f>MONTH(Table4[[#This Row],[Month End]])</f>
        <v>3</v>
      </c>
      <c r="D44815">
        <f>YEAR(Table4[[#This Row],[Month End]])</f>
        <v>2005</v>
      </c>
      <c r="E44815">
        <v>49412</v>
      </c>
      <c r="F44815" t="s">
        <v>81</v>
      </c>
      <c r="G44815" t="s">
        <v>59</v>
      </c>
      <c r="H44815">
        <v>1156</v>
      </c>
    </row>
    <row r="44816" spans="1:8" x14ac:dyDescent="0.25">
      <c r="A44816" s="2">
        <v>38442</v>
      </c>
      <c r="B44816" s="2" t="str">
        <f>TEXT(Table4[[#This Row],[Month End]], "Mmm")</f>
        <v>Mar</v>
      </c>
      <c r="C44816">
        <f>MONTH(Table4[[#This Row],[Month End]])</f>
        <v>3</v>
      </c>
      <c r="D44816">
        <f>YEAR(Table4[[#This Row],[Month End]])</f>
        <v>2005</v>
      </c>
      <c r="E44816">
        <v>97206</v>
      </c>
      <c r="F44816" t="s">
        <v>103</v>
      </c>
      <c r="G44816" t="s">
        <v>68</v>
      </c>
      <c r="H44816">
        <v>465</v>
      </c>
    </row>
    <row r="44817" spans="1:8" x14ac:dyDescent="0.25">
      <c r="A44817" s="2">
        <v>38442</v>
      </c>
      <c r="B44817" s="2" t="str">
        <f>TEXT(Table4[[#This Row],[Month End]], "Mmm")</f>
        <v>Mar</v>
      </c>
      <c r="C44817">
        <f>MONTH(Table4[[#This Row],[Month End]])</f>
        <v>3</v>
      </c>
      <c r="D44817">
        <f>YEAR(Table4[[#This Row],[Month End]])</f>
        <v>2005</v>
      </c>
      <c r="E44817">
        <v>4087</v>
      </c>
      <c r="F44817" t="s">
        <v>120</v>
      </c>
      <c r="G44817" t="s">
        <v>3</v>
      </c>
      <c r="H44817">
        <v>1071</v>
      </c>
    </row>
    <row r="44818" spans="1:8" x14ac:dyDescent="0.25">
      <c r="A44818" s="2">
        <v>38442</v>
      </c>
      <c r="B44818" s="2" t="str">
        <f>TEXT(Table4[[#This Row],[Month End]], "Mmm")</f>
        <v>Mar</v>
      </c>
      <c r="C44818">
        <f>MONTH(Table4[[#This Row],[Month End]])</f>
        <v>3</v>
      </c>
      <c r="D44818">
        <f>YEAR(Table4[[#This Row],[Month End]])</f>
        <v>2005</v>
      </c>
      <c r="E44818">
        <v>5354</v>
      </c>
      <c r="F44818" t="s">
        <v>121</v>
      </c>
      <c r="G44818" t="s">
        <v>98</v>
      </c>
      <c r="H44818">
        <v>1082</v>
      </c>
    </row>
    <row r="44819" spans="1:8" x14ac:dyDescent="0.25">
      <c r="A44819" s="2">
        <v>38442</v>
      </c>
      <c r="B44819" s="2" t="str">
        <f>TEXT(Table4[[#This Row],[Month End]], "Mmm")</f>
        <v>Mar</v>
      </c>
      <c r="C44819">
        <f>MONTH(Table4[[#This Row],[Month End]])</f>
        <v>3</v>
      </c>
      <c r="D44819">
        <f>YEAR(Table4[[#This Row],[Month End]])</f>
        <v>2005</v>
      </c>
      <c r="E44819">
        <v>13428</v>
      </c>
      <c r="F44819" t="s">
        <v>122</v>
      </c>
      <c r="G44819" t="s">
        <v>71</v>
      </c>
      <c r="H44819">
        <v>1037</v>
      </c>
    </row>
    <row r="44820" spans="1:8" x14ac:dyDescent="0.25">
      <c r="A44820" s="2">
        <v>38442</v>
      </c>
      <c r="B44820" s="2" t="str">
        <f>TEXT(Table4[[#This Row],[Month End]], "Mmm")</f>
        <v>Mar</v>
      </c>
      <c r="C44820">
        <f>MONTH(Table4[[#This Row],[Month End]])</f>
        <v>3</v>
      </c>
      <c r="D44820">
        <f>YEAR(Table4[[#This Row],[Month End]])</f>
        <v>2005</v>
      </c>
      <c r="E44820">
        <v>21093</v>
      </c>
      <c r="F44820" t="s">
        <v>123</v>
      </c>
      <c r="G44820" t="s">
        <v>90</v>
      </c>
      <c r="H44820">
        <v>743</v>
      </c>
    </row>
    <row r="44821" spans="1:8" x14ac:dyDescent="0.25">
      <c r="A44821" s="2">
        <v>38442</v>
      </c>
      <c r="B44821" s="2" t="str">
        <f>TEXT(Table4[[#This Row],[Month End]], "Mmm")</f>
        <v>Mar</v>
      </c>
      <c r="C44821">
        <f>MONTH(Table4[[#This Row],[Month End]])</f>
        <v>3</v>
      </c>
      <c r="D44821">
        <f>YEAR(Table4[[#This Row],[Month End]])</f>
        <v>2005</v>
      </c>
      <c r="E44821">
        <v>6606</v>
      </c>
      <c r="F44821" t="s">
        <v>124</v>
      </c>
      <c r="G44821" t="s">
        <v>102</v>
      </c>
      <c r="H44821">
        <v>868</v>
      </c>
    </row>
    <row r="44822" spans="1:8" x14ac:dyDescent="0.25">
      <c r="A44822" s="2">
        <v>38442</v>
      </c>
      <c r="B44822" s="2" t="str">
        <f>TEXT(Table4[[#This Row],[Month End]], "Mmm")</f>
        <v>Mar</v>
      </c>
      <c r="C44822">
        <f>MONTH(Table4[[#This Row],[Month End]])</f>
        <v>3</v>
      </c>
      <c r="D44822">
        <f>YEAR(Table4[[#This Row],[Month End]])</f>
        <v>2005</v>
      </c>
      <c r="E44822">
        <v>49512</v>
      </c>
      <c r="F44822" t="s">
        <v>45</v>
      </c>
      <c r="G44822" t="s">
        <v>59</v>
      </c>
      <c r="H44822">
        <v>1085</v>
      </c>
    </row>
    <row r="44823" spans="1:8" x14ac:dyDescent="0.25">
      <c r="A44823" s="2">
        <v>38442</v>
      </c>
      <c r="B44823" s="2" t="str">
        <f>TEXT(Table4[[#This Row],[Month End]], "Mmm")</f>
        <v>Mar</v>
      </c>
      <c r="C44823">
        <f>MONTH(Table4[[#This Row],[Month End]])</f>
        <v>3</v>
      </c>
      <c r="D44823">
        <f>YEAR(Table4[[#This Row],[Month End]])</f>
        <v>2005</v>
      </c>
      <c r="E44823">
        <v>49601</v>
      </c>
      <c r="F44823" t="s">
        <v>61</v>
      </c>
      <c r="G44823" t="s">
        <v>59</v>
      </c>
      <c r="H44823">
        <v>1201</v>
      </c>
    </row>
    <row r="44824" spans="1:8" x14ac:dyDescent="0.25">
      <c r="A44824" s="2">
        <v>38442</v>
      </c>
      <c r="B44824" s="2" t="str">
        <f>TEXT(Table4[[#This Row],[Month End]], "Mmm")</f>
        <v>Mar</v>
      </c>
      <c r="C44824">
        <f>MONTH(Table4[[#This Row],[Month End]])</f>
        <v>3</v>
      </c>
      <c r="D44824">
        <f>YEAR(Table4[[#This Row],[Month End]])</f>
        <v>2005</v>
      </c>
      <c r="E44824">
        <v>99218</v>
      </c>
      <c r="F44824" t="s">
        <v>125</v>
      </c>
      <c r="G44824" t="s">
        <v>40</v>
      </c>
      <c r="H44824">
        <v>674</v>
      </c>
    </row>
    <row r="44825" spans="1:8" x14ac:dyDescent="0.25">
      <c r="A44825" s="2">
        <v>38442</v>
      </c>
      <c r="B44825" s="2" t="str">
        <f>TEXT(Table4[[#This Row],[Month End]], "Mmm")</f>
        <v>Mar</v>
      </c>
      <c r="C44825">
        <f>MONTH(Table4[[#This Row],[Month End]])</f>
        <v>3</v>
      </c>
      <c r="D44825">
        <f>YEAR(Table4[[#This Row],[Month End]])</f>
        <v>2005</v>
      </c>
      <c r="E44825">
        <v>19567</v>
      </c>
      <c r="F44825" t="s">
        <v>126</v>
      </c>
      <c r="G44825" t="s">
        <v>6</v>
      </c>
      <c r="H44825">
        <v>862</v>
      </c>
    </row>
    <row r="44826" spans="1:8" x14ac:dyDescent="0.25">
      <c r="A44826" s="2">
        <v>38442</v>
      </c>
      <c r="B44826" s="2" t="str">
        <f>TEXT(Table4[[#This Row],[Month End]], "Mmm")</f>
        <v>Mar</v>
      </c>
      <c r="C44826">
        <f>MONTH(Table4[[#This Row],[Month End]])</f>
        <v>3</v>
      </c>
      <c r="D44826">
        <f>YEAR(Table4[[#This Row],[Month End]])</f>
        <v>2005</v>
      </c>
      <c r="E44826">
        <v>12777</v>
      </c>
      <c r="F44826" t="s">
        <v>127</v>
      </c>
      <c r="G44826" t="s">
        <v>71</v>
      </c>
      <c r="H44826">
        <v>1087</v>
      </c>
    </row>
    <row r="44827" spans="1:8" x14ac:dyDescent="0.25">
      <c r="A44827" s="2">
        <v>38442</v>
      </c>
      <c r="B44827" s="2" t="str">
        <f>TEXT(Table4[[#This Row],[Month End]], "Mmm")</f>
        <v>Mar</v>
      </c>
      <c r="C44827">
        <f>MONTH(Table4[[#This Row],[Month End]])</f>
        <v>3</v>
      </c>
      <c r="D44827">
        <f>YEAR(Table4[[#This Row],[Month End]])</f>
        <v>2005</v>
      </c>
      <c r="E44827">
        <v>6351</v>
      </c>
      <c r="F44827" t="s">
        <v>128</v>
      </c>
      <c r="G44827" t="s">
        <v>102</v>
      </c>
      <c r="H44827">
        <v>978</v>
      </c>
    </row>
    <row r="44828" spans="1:8" x14ac:dyDescent="0.25">
      <c r="A44828" s="2">
        <v>38442</v>
      </c>
      <c r="B44828" s="2" t="str">
        <f>TEXT(Table4[[#This Row],[Month End]], "Mmm")</f>
        <v>Mar</v>
      </c>
      <c r="C44828">
        <f>MONTH(Table4[[#This Row],[Month End]])</f>
        <v>3</v>
      </c>
      <c r="D44828">
        <f>YEAR(Table4[[#This Row],[Month End]])</f>
        <v>2005</v>
      </c>
      <c r="E44828">
        <v>2347</v>
      </c>
      <c r="F44828" t="s">
        <v>129</v>
      </c>
      <c r="G44828" t="s">
        <v>97</v>
      </c>
      <c r="H44828">
        <v>964</v>
      </c>
    </row>
    <row r="44829" spans="1:8" x14ac:dyDescent="0.25">
      <c r="A44829" s="2">
        <v>38442</v>
      </c>
      <c r="B44829" s="2" t="str">
        <f>TEXT(Table4[[#This Row],[Month End]], "Mmm")</f>
        <v>Mar</v>
      </c>
      <c r="C44829">
        <f>MONTH(Table4[[#This Row],[Month End]])</f>
        <v>3</v>
      </c>
      <c r="D44829">
        <f>YEAR(Table4[[#This Row],[Month End]])</f>
        <v>2005</v>
      </c>
      <c r="E44829">
        <v>95603</v>
      </c>
      <c r="F44829" t="s">
        <v>116</v>
      </c>
      <c r="G44829" t="s">
        <v>52</v>
      </c>
      <c r="H44829">
        <v>391</v>
      </c>
    </row>
    <row r="44830" spans="1:8" x14ac:dyDescent="0.25">
      <c r="A44830" s="2">
        <v>38442</v>
      </c>
      <c r="B44830" s="2" t="str">
        <f>TEXT(Table4[[#This Row],[Month End]], "Mmm")</f>
        <v>Mar</v>
      </c>
      <c r="C44830">
        <f>MONTH(Table4[[#This Row],[Month End]])</f>
        <v>3</v>
      </c>
      <c r="D44830">
        <f>YEAR(Table4[[#This Row],[Month End]])</f>
        <v>2005</v>
      </c>
      <c r="E44830">
        <v>89434</v>
      </c>
      <c r="F44830" t="s">
        <v>99</v>
      </c>
      <c r="G44830" t="s">
        <v>62</v>
      </c>
      <c r="H44830">
        <v>590</v>
      </c>
    </row>
    <row r="44831" spans="1:8" x14ac:dyDescent="0.25">
      <c r="A44831" s="2">
        <v>38442</v>
      </c>
      <c r="B44831" s="2" t="str">
        <f>TEXT(Table4[[#This Row],[Month End]], "Mmm")</f>
        <v>Mar</v>
      </c>
      <c r="C44831">
        <f>MONTH(Table4[[#This Row],[Month End]])</f>
        <v>3</v>
      </c>
      <c r="D44831">
        <f>YEAR(Table4[[#This Row],[Month End]])</f>
        <v>2005</v>
      </c>
      <c r="E44831">
        <v>17025</v>
      </c>
      <c r="F44831" t="s">
        <v>130</v>
      </c>
      <c r="G44831" t="s">
        <v>6</v>
      </c>
      <c r="H44831">
        <v>834</v>
      </c>
    </row>
    <row r="44832" spans="1:8" x14ac:dyDescent="0.25">
      <c r="A44832" s="2">
        <v>38442</v>
      </c>
      <c r="B44832" s="2" t="str">
        <f>TEXT(Table4[[#This Row],[Month End]], "Mmm")</f>
        <v>Mar</v>
      </c>
      <c r="C44832">
        <f>MONTH(Table4[[#This Row],[Month End]])</f>
        <v>3</v>
      </c>
      <c r="D44832">
        <f>YEAR(Table4[[#This Row],[Month End]])</f>
        <v>2005</v>
      </c>
      <c r="E44832">
        <v>48888</v>
      </c>
      <c r="F44832" t="s">
        <v>131</v>
      </c>
      <c r="G44832" t="s">
        <v>59</v>
      </c>
      <c r="H44832">
        <v>1117</v>
      </c>
    </row>
    <row r="44833" spans="1:8" x14ac:dyDescent="0.25">
      <c r="A44833" s="2">
        <v>38442</v>
      </c>
      <c r="B44833" s="2" t="str">
        <f>TEXT(Table4[[#This Row],[Month End]], "Mmm")</f>
        <v>Mar</v>
      </c>
      <c r="C44833">
        <f>MONTH(Table4[[#This Row],[Month End]])</f>
        <v>3</v>
      </c>
      <c r="D44833">
        <f>YEAR(Table4[[#This Row],[Month End]])</f>
        <v>2005</v>
      </c>
      <c r="E44833">
        <v>18848</v>
      </c>
      <c r="F44833" t="s">
        <v>132</v>
      </c>
      <c r="G44833" t="s">
        <v>6</v>
      </c>
      <c r="H44833">
        <v>1067</v>
      </c>
    </row>
    <row r="44834" spans="1:8" x14ac:dyDescent="0.25">
      <c r="A44834" s="2">
        <v>38442</v>
      </c>
      <c r="B44834" s="2" t="str">
        <f>TEXT(Table4[[#This Row],[Month End]], "Mmm")</f>
        <v>Mar</v>
      </c>
      <c r="C44834">
        <f>MONTH(Table4[[#This Row],[Month End]])</f>
        <v>3</v>
      </c>
      <c r="D44834">
        <f>YEAR(Table4[[#This Row],[Month End]])</f>
        <v>2005</v>
      </c>
      <c r="E44834">
        <v>19403</v>
      </c>
      <c r="F44834" t="s">
        <v>133</v>
      </c>
      <c r="G44834" t="s">
        <v>6</v>
      </c>
      <c r="H44834">
        <v>830</v>
      </c>
    </row>
    <row r="44835" spans="1:8" x14ac:dyDescent="0.25">
      <c r="A44835" s="2">
        <v>38442</v>
      </c>
      <c r="B44835" s="2" t="str">
        <f>TEXT(Table4[[#This Row],[Month End]], "Mmm")</f>
        <v>Mar</v>
      </c>
      <c r="C44835">
        <f>MONTH(Table4[[#This Row],[Month End]])</f>
        <v>3</v>
      </c>
      <c r="D44835">
        <f>YEAR(Table4[[#This Row],[Month End]])</f>
        <v>2005</v>
      </c>
      <c r="E44835">
        <v>16403</v>
      </c>
      <c r="F44835" t="s">
        <v>134</v>
      </c>
      <c r="G44835" t="s">
        <v>6</v>
      </c>
      <c r="H44835">
        <v>1070</v>
      </c>
    </row>
    <row r="44836" spans="1:8" x14ac:dyDescent="0.25">
      <c r="A44836" s="2">
        <v>38442</v>
      </c>
      <c r="B44836" s="2" t="str">
        <f>TEXT(Table4[[#This Row],[Month End]], "Mmm")</f>
        <v>Mar</v>
      </c>
      <c r="C44836">
        <f>MONTH(Table4[[#This Row],[Month End]])</f>
        <v>3</v>
      </c>
      <c r="D44836">
        <f>YEAR(Table4[[#This Row],[Month End]])</f>
        <v>2005</v>
      </c>
      <c r="E44836">
        <v>18411</v>
      </c>
      <c r="F44836" t="s">
        <v>135</v>
      </c>
      <c r="G44836" t="s">
        <v>6</v>
      </c>
      <c r="H44836">
        <v>1043</v>
      </c>
    </row>
    <row r="44837" spans="1:8" x14ac:dyDescent="0.25">
      <c r="A44837" s="2">
        <v>38442</v>
      </c>
      <c r="B44837" s="2" t="str">
        <f>TEXT(Table4[[#This Row],[Month End]], "Mmm")</f>
        <v>Mar</v>
      </c>
      <c r="C44837">
        <f>MONTH(Table4[[#This Row],[Month End]])</f>
        <v>3</v>
      </c>
      <c r="D44837">
        <f>YEAR(Table4[[#This Row],[Month End]])</f>
        <v>2005</v>
      </c>
      <c r="E44837">
        <v>14843</v>
      </c>
      <c r="F44837" t="s">
        <v>136</v>
      </c>
      <c r="G44837" t="s">
        <v>71</v>
      </c>
      <c r="H44837">
        <v>1103</v>
      </c>
    </row>
    <row r="44838" spans="1:8" x14ac:dyDescent="0.25">
      <c r="A44838" s="2">
        <v>38442</v>
      </c>
      <c r="B44838" s="2" t="str">
        <f>TEXT(Table4[[#This Row],[Month End]], "Mmm")</f>
        <v>Mar</v>
      </c>
      <c r="C44838">
        <f>MONTH(Table4[[#This Row],[Month End]])</f>
        <v>3</v>
      </c>
      <c r="D44838">
        <f>YEAR(Table4[[#This Row],[Month End]])</f>
        <v>2005</v>
      </c>
      <c r="E44838">
        <v>7869</v>
      </c>
      <c r="F44838" t="s">
        <v>137</v>
      </c>
      <c r="G44838" t="s">
        <v>100</v>
      </c>
      <c r="H44838">
        <v>831</v>
      </c>
    </row>
    <row r="44839" spans="1:8" x14ac:dyDescent="0.25">
      <c r="A44839" s="2">
        <v>38442</v>
      </c>
      <c r="B44839" s="2" t="str">
        <f>TEXT(Table4[[#This Row],[Month End]], "Mmm")</f>
        <v>Mar</v>
      </c>
      <c r="C44839">
        <f>MONTH(Table4[[#This Row],[Month End]])</f>
        <v>3</v>
      </c>
      <c r="D44839">
        <f>YEAR(Table4[[#This Row],[Month End]])</f>
        <v>2005</v>
      </c>
      <c r="E44839">
        <v>14741</v>
      </c>
      <c r="F44839" t="s">
        <v>138</v>
      </c>
      <c r="G44839" t="s">
        <v>71</v>
      </c>
      <c r="H44839">
        <v>1083</v>
      </c>
    </row>
    <row r="44840" spans="1:8" x14ac:dyDescent="0.25">
      <c r="A44840" s="2">
        <v>38442</v>
      </c>
      <c r="B44840" s="2" t="str">
        <f>TEXT(Table4[[#This Row],[Month End]], "Mmm")</f>
        <v>Mar</v>
      </c>
      <c r="C44840">
        <f>MONTH(Table4[[#This Row],[Month End]])</f>
        <v>3</v>
      </c>
      <c r="D44840">
        <f>YEAR(Table4[[#This Row],[Month End]])</f>
        <v>2005</v>
      </c>
      <c r="E44840">
        <v>14423</v>
      </c>
      <c r="F44840" t="s">
        <v>139</v>
      </c>
      <c r="G44840" t="s">
        <v>71</v>
      </c>
      <c r="H44840">
        <v>1075</v>
      </c>
    </row>
    <row r="44841" spans="1:8" x14ac:dyDescent="0.25">
      <c r="A44841" s="2">
        <v>38442</v>
      </c>
      <c r="B44841" s="2" t="str">
        <f>TEXT(Table4[[#This Row],[Month End]], "Mmm")</f>
        <v>Mar</v>
      </c>
      <c r="C44841">
        <f>MONTH(Table4[[#This Row],[Month End]])</f>
        <v>3</v>
      </c>
      <c r="D44841">
        <f>YEAR(Table4[[#This Row],[Month End]])</f>
        <v>2005</v>
      </c>
      <c r="E44841">
        <v>54914</v>
      </c>
      <c r="F44841" t="s">
        <v>140</v>
      </c>
      <c r="G44841" t="s">
        <v>55</v>
      </c>
      <c r="H44841">
        <v>1134</v>
      </c>
    </row>
    <row r="44842" spans="1:8" x14ac:dyDescent="0.25">
      <c r="A44842" s="2">
        <v>38442</v>
      </c>
      <c r="B44842" s="2" t="str">
        <f>TEXT(Table4[[#This Row],[Month End]], "Mmm")</f>
        <v>Mar</v>
      </c>
      <c r="C44842">
        <f>MONTH(Table4[[#This Row],[Month End]])</f>
        <v>3</v>
      </c>
      <c r="D44842">
        <f>YEAR(Table4[[#This Row],[Month End]])</f>
        <v>2005</v>
      </c>
      <c r="E44842">
        <v>97477</v>
      </c>
      <c r="F44842" t="s">
        <v>106</v>
      </c>
      <c r="G44842" t="s">
        <v>68</v>
      </c>
      <c r="H44842">
        <v>487</v>
      </c>
    </row>
    <row r="44843" spans="1:8" x14ac:dyDescent="0.25">
      <c r="A44843" s="2">
        <v>38442</v>
      </c>
      <c r="B44843" s="2" t="str">
        <f>TEXT(Table4[[#This Row],[Month End]], "Mmm")</f>
        <v>Mar</v>
      </c>
      <c r="C44843">
        <f>MONTH(Table4[[#This Row],[Month End]])</f>
        <v>3</v>
      </c>
      <c r="D44843">
        <f>YEAR(Table4[[#This Row],[Month End]])</f>
        <v>2005</v>
      </c>
      <c r="E44843">
        <v>4412</v>
      </c>
      <c r="F44843" t="s">
        <v>141</v>
      </c>
      <c r="G44843" t="s">
        <v>3</v>
      </c>
      <c r="H44843">
        <v>1127</v>
      </c>
    </row>
    <row r="44844" spans="1:8" x14ac:dyDescent="0.25">
      <c r="A44844" s="2">
        <v>38442</v>
      </c>
      <c r="B44844" s="2" t="str">
        <f>TEXT(Table4[[#This Row],[Month End]], "Mmm")</f>
        <v>Mar</v>
      </c>
      <c r="C44844">
        <f>MONTH(Table4[[#This Row],[Month End]])</f>
        <v>3</v>
      </c>
      <c r="D44844">
        <f>YEAR(Table4[[#This Row],[Month End]])</f>
        <v>2005</v>
      </c>
      <c r="E44844">
        <v>16828</v>
      </c>
      <c r="F44844" t="s">
        <v>142</v>
      </c>
      <c r="G44844" t="s">
        <v>6</v>
      </c>
      <c r="H44844">
        <v>938</v>
      </c>
    </row>
    <row r="44845" spans="1:8" x14ac:dyDescent="0.25">
      <c r="A44845" s="2">
        <v>38442</v>
      </c>
      <c r="B44845" s="2" t="str">
        <f>TEXT(Table4[[#This Row],[Month End]], "Mmm")</f>
        <v>Mar</v>
      </c>
      <c r="C44845">
        <f>MONTH(Table4[[#This Row],[Month End]])</f>
        <v>3</v>
      </c>
      <c r="D44845">
        <f>YEAR(Table4[[#This Row],[Month End]])</f>
        <v>2005</v>
      </c>
      <c r="E44845">
        <v>48647</v>
      </c>
      <c r="F44845" t="s">
        <v>143</v>
      </c>
      <c r="G44845" t="s">
        <v>59</v>
      </c>
      <c r="H44845">
        <v>1272</v>
      </c>
    </row>
    <row r="44846" spans="1:8" x14ac:dyDescent="0.25">
      <c r="A44846" s="2">
        <v>38442</v>
      </c>
      <c r="B44846" s="2" t="str">
        <f>TEXT(Table4[[#This Row],[Month End]], "Mmm")</f>
        <v>Mar</v>
      </c>
      <c r="C44846">
        <f>MONTH(Table4[[#This Row],[Month End]])</f>
        <v>3</v>
      </c>
      <c r="D44846">
        <f>YEAR(Table4[[#This Row],[Month End]])</f>
        <v>2005</v>
      </c>
      <c r="E44846">
        <v>87123</v>
      </c>
      <c r="F44846" t="s">
        <v>95</v>
      </c>
      <c r="G44846" t="s">
        <v>27</v>
      </c>
      <c r="H44846">
        <v>595</v>
      </c>
    </row>
    <row r="44847" spans="1:8" x14ac:dyDescent="0.25">
      <c r="A44847" s="2">
        <v>38442</v>
      </c>
      <c r="B44847" s="2" t="str">
        <f>TEXT(Table4[[#This Row],[Month End]], "Mmm")</f>
        <v>Mar</v>
      </c>
      <c r="C44847">
        <f>MONTH(Table4[[#This Row],[Month End]])</f>
        <v>3</v>
      </c>
      <c r="D44847">
        <f>YEAR(Table4[[#This Row],[Month End]])</f>
        <v>2005</v>
      </c>
      <c r="E44847">
        <v>5851</v>
      </c>
      <c r="F44847" t="s">
        <v>101</v>
      </c>
      <c r="G44847" t="s">
        <v>98</v>
      </c>
      <c r="H44847">
        <v>1236</v>
      </c>
    </row>
    <row r="44848" spans="1:8" x14ac:dyDescent="0.25">
      <c r="A44848" s="2">
        <v>38442</v>
      </c>
      <c r="B44848" s="2" t="str">
        <f>TEXT(Table4[[#This Row],[Month End]], "Mmm")</f>
        <v>Mar</v>
      </c>
      <c r="C44848">
        <f>MONTH(Table4[[#This Row],[Month End]])</f>
        <v>3</v>
      </c>
      <c r="D44848">
        <f>YEAR(Table4[[#This Row],[Month End]])</f>
        <v>2005</v>
      </c>
      <c r="E44848">
        <v>97535</v>
      </c>
      <c r="F44848" t="s">
        <v>49</v>
      </c>
      <c r="G44848" t="s">
        <v>68</v>
      </c>
      <c r="H44848">
        <v>469</v>
      </c>
    </row>
    <row r="44849" spans="1:8" x14ac:dyDescent="0.25">
      <c r="A44849" s="2">
        <v>38442</v>
      </c>
      <c r="B44849" s="2" t="str">
        <f>TEXT(Table4[[#This Row],[Month End]], "Mmm")</f>
        <v>Mar</v>
      </c>
      <c r="C44849">
        <f>MONTH(Table4[[#This Row],[Month End]])</f>
        <v>3</v>
      </c>
      <c r="D44849">
        <f>YEAR(Table4[[#This Row],[Month End]])</f>
        <v>2005</v>
      </c>
      <c r="E44849">
        <v>53035</v>
      </c>
      <c r="F44849" t="s">
        <v>144</v>
      </c>
      <c r="G44849" t="s">
        <v>55</v>
      </c>
      <c r="H44849">
        <v>1052</v>
      </c>
    </row>
    <row r="44850" spans="1:8" x14ac:dyDescent="0.25">
      <c r="A44850" s="2">
        <v>38442</v>
      </c>
      <c r="B44850" s="2" t="str">
        <f>TEXT(Table4[[#This Row],[Month End]], "Mmm")</f>
        <v>Mar</v>
      </c>
      <c r="C44850">
        <f>MONTH(Table4[[#This Row],[Month End]])</f>
        <v>3</v>
      </c>
      <c r="D44850">
        <f>YEAR(Table4[[#This Row],[Month End]])</f>
        <v>2005</v>
      </c>
      <c r="E44850">
        <v>16833</v>
      </c>
      <c r="F44850" t="s">
        <v>145</v>
      </c>
      <c r="G44850" t="s">
        <v>6</v>
      </c>
      <c r="H44850">
        <v>1069</v>
      </c>
    </row>
    <row r="44851" spans="1:8" x14ac:dyDescent="0.25">
      <c r="A44851" s="2">
        <v>38442</v>
      </c>
      <c r="B44851" s="2" t="str">
        <f>TEXT(Table4[[#This Row],[Month End]], "Mmm")</f>
        <v>Mar</v>
      </c>
      <c r="C44851">
        <f>MONTH(Table4[[#This Row],[Month End]])</f>
        <v>3</v>
      </c>
      <c r="D44851">
        <f>YEAR(Table4[[#This Row],[Month End]])</f>
        <v>2005</v>
      </c>
      <c r="E44851">
        <v>98936</v>
      </c>
      <c r="F44851" t="s">
        <v>146</v>
      </c>
      <c r="G44851" t="s">
        <v>40</v>
      </c>
      <c r="H44851">
        <v>584</v>
      </c>
    </row>
    <row r="44852" spans="1:8" x14ac:dyDescent="0.25">
      <c r="A44852" s="2">
        <v>38442</v>
      </c>
      <c r="B44852" s="2" t="str">
        <f>TEXT(Table4[[#This Row],[Month End]], "Mmm")</f>
        <v>Mar</v>
      </c>
      <c r="C44852">
        <f>MONTH(Table4[[#This Row],[Month End]])</f>
        <v>3</v>
      </c>
      <c r="D44852">
        <f>YEAR(Table4[[#This Row],[Month End]])</f>
        <v>2005</v>
      </c>
      <c r="E44852">
        <v>86326</v>
      </c>
      <c r="F44852" t="s">
        <v>96</v>
      </c>
      <c r="G44852" t="s">
        <v>48</v>
      </c>
      <c r="H44852">
        <v>682</v>
      </c>
    </row>
    <row r="44853" spans="1:8" x14ac:dyDescent="0.25">
      <c r="A44853" s="2">
        <v>38442</v>
      </c>
      <c r="B44853" s="2" t="str">
        <f>TEXT(Table4[[#This Row],[Month End]], "Mmm")</f>
        <v>Mar</v>
      </c>
      <c r="C44853">
        <f>MONTH(Table4[[#This Row],[Month End]])</f>
        <v>3</v>
      </c>
      <c r="D44853">
        <f>YEAR(Table4[[#This Row],[Month End]])</f>
        <v>2005</v>
      </c>
      <c r="E44853">
        <v>5759</v>
      </c>
      <c r="F44853" t="s">
        <v>147</v>
      </c>
      <c r="G44853" t="s">
        <v>98</v>
      </c>
      <c r="H44853">
        <v>1121</v>
      </c>
    </row>
    <row r="44854" spans="1:8" x14ac:dyDescent="0.25">
      <c r="A44854" s="2">
        <v>38442</v>
      </c>
      <c r="B44854" s="2" t="str">
        <f>TEXT(Table4[[#This Row],[Month End]], "Mmm")</f>
        <v>Mar</v>
      </c>
      <c r="C44854">
        <f>MONTH(Table4[[#This Row],[Month End]])</f>
        <v>3</v>
      </c>
      <c r="D44854">
        <f>YEAR(Table4[[#This Row],[Month End]])</f>
        <v>2005</v>
      </c>
      <c r="E44854">
        <v>93651</v>
      </c>
      <c r="F44854" t="s">
        <v>148</v>
      </c>
      <c r="G44854" t="s">
        <v>52</v>
      </c>
      <c r="H44854">
        <v>253</v>
      </c>
    </row>
    <row r="44855" spans="1:8" x14ac:dyDescent="0.25">
      <c r="A44855" s="2">
        <v>38442</v>
      </c>
      <c r="B44855" s="2" t="str">
        <f>TEXT(Table4[[#This Row],[Month End]], "Mmm")</f>
        <v>Mar</v>
      </c>
      <c r="C44855">
        <f>MONTH(Table4[[#This Row],[Month End]])</f>
        <v>3</v>
      </c>
      <c r="D44855">
        <f>YEAR(Table4[[#This Row],[Month End]])</f>
        <v>2005</v>
      </c>
      <c r="E44855">
        <v>49095</v>
      </c>
      <c r="F44855" t="s">
        <v>149</v>
      </c>
      <c r="G44855" t="s">
        <v>59</v>
      </c>
      <c r="H44855">
        <v>987</v>
      </c>
    </row>
    <row r="44856" spans="1:8" x14ac:dyDescent="0.25">
      <c r="A44856" s="2">
        <v>38442</v>
      </c>
      <c r="B44856" s="2" t="str">
        <f>TEXT(Table4[[#This Row],[Month End]], "Mmm")</f>
        <v>Mar</v>
      </c>
      <c r="C44856">
        <f>MONTH(Table4[[#This Row],[Month End]])</f>
        <v>3</v>
      </c>
      <c r="D44856">
        <f>YEAR(Table4[[#This Row],[Month End]])</f>
        <v>2005</v>
      </c>
      <c r="E44856">
        <v>48601</v>
      </c>
      <c r="F44856" t="s">
        <v>150</v>
      </c>
      <c r="G44856" t="s">
        <v>59</v>
      </c>
      <c r="H44856">
        <v>1106</v>
      </c>
    </row>
    <row r="44857" spans="1:8" x14ac:dyDescent="0.25">
      <c r="A44857" s="2">
        <v>38442</v>
      </c>
      <c r="B44857" s="2" t="str">
        <f>TEXT(Table4[[#This Row],[Month End]], "Mmm")</f>
        <v>Mar</v>
      </c>
      <c r="C44857">
        <f>MONTH(Table4[[#This Row],[Month End]])</f>
        <v>3</v>
      </c>
      <c r="D44857">
        <f>YEAR(Table4[[#This Row],[Month End]])</f>
        <v>2005</v>
      </c>
      <c r="E44857">
        <v>97338</v>
      </c>
      <c r="F44857" t="s">
        <v>151</v>
      </c>
      <c r="G44857" t="s">
        <v>68</v>
      </c>
      <c r="H44857">
        <v>501</v>
      </c>
    </row>
    <row r="44858" spans="1:8" x14ac:dyDescent="0.25">
      <c r="A44858" s="2">
        <v>38442</v>
      </c>
      <c r="B44858" s="2" t="str">
        <f>TEXT(Table4[[#This Row],[Month End]], "Mmm")</f>
        <v>Mar</v>
      </c>
      <c r="C44858">
        <f>MONTH(Table4[[#This Row],[Month End]])</f>
        <v>3</v>
      </c>
      <c r="D44858">
        <f>YEAR(Table4[[#This Row],[Month End]])</f>
        <v>2005</v>
      </c>
      <c r="E44858">
        <v>13642</v>
      </c>
      <c r="F44858" t="s">
        <v>152</v>
      </c>
      <c r="G44858" t="s">
        <v>71</v>
      </c>
      <c r="H44858">
        <v>1171</v>
      </c>
    </row>
    <row r="44859" spans="1:8" x14ac:dyDescent="0.25">
      <c r="A44859" s="2">
        <v>38442</v>
      </c>
      <c r="B44859" s="2" t="str">
        <f>TEXT(Table4[[#This Row],[Month End]], "Mmm")</f>
        <v>Mar</v>
      </c>
      <c r="C44859">
        <f>MONTH(Table4[[#This Row],[Month End]])</f>
        <v>3</v>
      </c>
      <c r="D44859">
        <f>YEAR(Table4[[#This Row],[Month End]])</f>
        <v>2005</v>
      </c>
      <c r="E44859">
        <v>97459</v>
      </c>
      <c r="F44859" t="s">
        <v>153</v>
      </c>
      <c r="G44859" t="s">
        <v>68</v>
      </c>
      <c r="H44859">
        <v>445</v>
      </c>
    </row>
    <row r="44860" spans="1:8" x14ac:dyDescent="0.25">
      <c r="A44860" s="2">
        <v>38442</v>
      </c>
      <c r="B44860" s="2" t="str">
        <f>TEXT(Table4[[#This Row],[Month End]], "Mmm")</f>
        <v>Mar</v>
      </c>
      <c r="C44860">
        <f>MONTH(Table4[[#This Row],[Month End]])</f>
        <v>3</v>
      </c>
      <c r="D44860">
        <f>YEAR(Table4[[#This Row],[Month End]])</f>
        <v>2005</v>
      </c>
      <c r="E44860">
        <v>97760</v>
      </c>
      <c r="F44860" t="s">
        <v>154</v>
      </c>
      <c r="G44860" t="s">
        <v>68</v>
      </c>
      <c r="H44860">
        <v>698</v>
      </c>
    </row>
    <row r="44861" spans="1:8" x14ac:dyDescent="0.25">
      <c r="A44861" s="2">
        <v>38442</v>
      </c>
      <c r="B44861" s="2" t="str">
        <f>TEXT(Table4[[#This Row],[Month End]], "Mmm")</f>
        <v>Mar</v>
      </c>
      <c r="C44861">
        <f>MONTH(Table4[[#This Row],[Month End]])</f>
        <v>3</v>
      </c>
      <c r="D44861">
        <f>YEAR(Table4[[#This Row],[Month End]])</f>
        <v>2005</v>
      </c>
      <c r="E44861">
        <v>14701</v>
      </c>
      <c r="F44861" t="s">
        <v>155</v>
      </c>
      <c r="G44861" t="s">
        <v>71</v>
      </c>
      <c r="H44861">
        <v>1116</v>
      </c>
    </row>
    <row r="44862" spans="1:8" x14ac:dyDescent="0.25">
      <c r="A44862" s="2">
        <v>38442</v>
      </c>
      <c r="B44862" s="2" t="str">
        <f>TEXT(Table4[[#This Row],[Month End]], "Mmm")</f>
        <v>Mar</v>
      </c>
      <c r="C44862">
        <f>MONTH(Table4[[#This Row],[Month End]])</f>
        <v>3</v>
      </c>
      <c r="D44862">
        <f>YEAR(Table4[[#This Row],[Month End]])</f>
        <v>2005</v>
      </c>
      <c r="E44862">
        <v>95690</v>
      </c>
      <c r="F44862" t="s">
        <v>156</v>
      </c>
      <c r="G44862" t="s">
        <v>52</v>
      </c>
      <c r="H44862">
        <v>268</v>
      </c>
    </row>
    <row r="44863" spans="1:8" x14ac:dyDescent="0.25">
      <c r="A44863" s="2">
        <v>38442</v>
      </c>
      <c r="B44863" s="2" t="str">
        <f>TEXT(Table4[[#This Row],[Month End]], "Mmm")</f>
        <v>Mar</v>
      </c>
      <c r="C44863">
        <f>MONTH(Table4[[#This Row],[Month End]])</f>
        <v>3</v>
      </c>
      <c r="D44863">
        <f>YEAR(Table4[[#This Row],[Month End]])</f>
        <v>2005</v>
      </c>
      <c r="E44863">
        <v>19973</v>
      </c>
      <c r="F44863" t="s">
        <v>92</v>
      </c>
      <c r="G44863" t="s">
        <v>91</v>
      </c>
      <c r="H44863">
        <v>768</v>
      </c>
    </row>
    <row r="44864" spans="1:8" x14ac:dyDescent="0.25">
      <c r="A44864" s="2">
        <v>38442</v>
      </c>
      <c r="B44864" s="2" t="str">
        <f>TEXT(Table4[[#This Row],[Month End]], "Mmm")</f>
        <v>Mar</v>
      </c>
      <c r="C44864">
        <f>MONTH(Table4[[#This Row],[Month End]])</f>
        <v>3</v>
      </c>
      <c r="D44864">
        <f>YEAR(Table4[[#This Row],[Month End]])</f>
        <v>2005</v>
      </c>
      <c r="E44864">
        <v>83644</v>
      </c>
      <c r="F44864" t="s">
        <v>94</v>
      </c>
      <c r="G44864" t="s">
        <v>2</v>
      </c>
      <c r="H44864">
        <v>614</v>
      </c>
    </row>
    <row r="44865" spans="1:8" x14ac:dyDescent="0.25">
      <c r="A44865" s="2">
        <v>38442</v>
      </c>
      <c r="B44865" s="2" t="str">
        <f>TEXT(Table4[[#This Row],[Month End]], "Mmm")</f>
        <v>Mar</v>
      </c>
      <c r="C44865">
        <f>MONTH(Table4[[#This Row],[Month End]])</f>
        <v>3</v>
      </c>
      <c r="D44865">
        <f>YEAR(Table4[[#This Row],[Month End]])</f>
        <v>2005</v>
      </c>
      <c r="E44865">
        <v>4578</v>
      </c>
      <c r="F44865" t="s">
        <v>157</v>
      </c>
      <c r="G44865" t="s">
        <v>3</v>
      </c>
      <c r="H44865">
        <v>1116</v>
      </c>
    </row>
    <row r="44866" spans="1:8" x14ac:dyDescent="0.25">
      <c r="A44866" s="2">
        <v>38442</v>
      </c>
      <c r="B44866" s="2" t="str">
        <f>TEXT(Table4[[#This Row],[Month End]], "Mmm")</f>
        <v>Mar</v>
      </c>
      <c r="C44866">
        <f>MONTH(Table4[[#This Row],[Month End]])</f>
        <v>3</v>
      </c>
      <c r="D44866">
        <f>YEAR(Table4[[#This Row],[Month End]])</f>
        <v>2005</v>
      </c>
      <c r="E44866">
        <v>5495</v>
      </c>
      <c r="F44866" t="s">
        <v>158</v>
      </c>
      <c r="G44866" t="s">
        <v>98</v>
      </c>
      <c r="H44866">
        <v>1128</v>
      </c>
    </row>
    <row r="44867" spans="1:8" x14ac:dyDescent="0.25">
      <c r="A44867" s="2">
        <v>38442</v>
      </c>
      <c r="B44867" s="2" t="str">
        <f>TEXT(Table4[[#This Row],[Month End]], "Mmm")</f>
        <v>Mar</v>
      </c>
      <c r="C44867">
        <f>MONTH(Table4[[#This Row],[Month End]])</f>
        <v>3</v>
      </c>
      <c r="D44867">
        <f>YEAR(Table4[[#This Row],[Month End]])</f>
        <v>2005</v>
      </c>
      <c r="E44867">
        <v>17225</v>
      </c>
      <c r="F44867" t="s">
        <v>159</v>
      </c>
      <c r="G44867" t="s">
        <v>6</v>
      </c>
      <c r="H44867">
        <v>827</v>
      </c>
    </row>
    <row r="44868" spans="1:8" x14ac:dyDescent="0.25">
      <c r="A44868" s="2">
        <v>38442</v>
      </c>
      <c r="B44868" s="2" t="str">
        <f>TEXT(Table4[[#This Row],[Month End]], "Mmm")</f>
        <v>Mar</v>
      </c>
      <c r="C44868">
        <f>MONTH(Table4[[#This Row],[Month End]])</f>
        <v>3</v>
      </c>
      <c r="D44868">
        <f>YEAR(Table4[[#This Row],[Month End]])</f>
        <v>2005</v>
      </c>
      <c r="E44868">
        <v>49781</v>
      </c>
      <c r="F44868" t="s">
        <v>160</v>
      </c>
      <c r="G44868" t="s">
        <v>59</v>
      </c>
      <c r="H44868">
        <v>1209</v>
      </c>
    </row>
    <row r="44869" spans="1:8" x14ac:dyDescent="0.25">
      <c r="A44869" s="2">
        <v>38442</v>
      </c>
      <c r="B44869" s="2" t="str">
        <f>TEXT(Table4[[#This Row],[Month End]], "Mmm")</f>
        <v>Mar</v>
      </c>
      <c r="C44869">
        <f>MONTH(Table4[[#This Row],[Month End]])</f>
        <v>3</v>
      </c>
      <c r="D44869">
        <f>YEAR(Table4[[#This Row],[Month End]])</f>
        <v>2005</v>
      </c>
      <c r="E44869">
        <v>87402</v>
      </c>
      <c r="F44869" t="s">
        <v>88</v>
      </c>
      <c r="G44869" t="s">
        <v>27</v>
      </c>
      <c r="H44869">
        <v>678</v>
      </c>
    </row>
    <row r="44870" spans="1:8" x14ac:dyDescent="0.25">
      <c r="A44870" s="2">
        <v>38442</v>
      </c>
      <c r="B44870" s="2" t="str">
        <f>TEXT(Table4[[#This Row],[Month End]], "Mmm")</f>
        <v>Mar</v>
      </c>
      <c r="C44870">
        <f>MONTH(Table4[[#This Row],[Month End]])</f>
        <v>3</v>
      </c>
      <c r="D44870">
        <f>YEAR(Table4[[#This Row],[Month End]])</f>
        <v>2005</v>
      </c>
      <c r="E44870">
        <v>87301</v>
      </c>
      <c r="F44870" t="s">
        <v>86</v>
      </c>
      <c r="G44870" t="s">
        <v>27</v>
      </c>
      <c r="H44870">
        <v>819</v>
      </c>
    </row>
    <row r="44871" spans="1:8" x14ac:dyDescent="0.25">
      <c r="A44871" s="2">
        <v>38442</v>
      </c>
      <c r="B44871" s="2" t="str">
        <f>TEXT(Table4[[#This Row],[Month End]], "Mmm")</f>
        <v>Mar</v>
      </c>
      <c r="C44871">
        <f>MONTH(Table4[[#This Row],[Month End]])</f>
        <v>3</v>
      </c>
      <c r="D44871">
        <f>YEAR(Table4[[#This Row],[Month End]])</f>
        <v>2005</v>
      </c>
      <c r="E44871">
        <v>95228</v>
      </c>
      <c r="F44871" t="s">
        <v>89</v>
      </c>
      <c r="G44871" t="s">
        <v>52</v>
      </c>
      <c r="H44871">
        <v>244</v>
      </c>
    </row>
    <row r="44872" spans="1:8" x14ac:dyDescent="0.25">
      <c r="A44872" s="2">
        <v>38442</v>
      </c>
      <c r="B44872" s="2" t="str">
        <f>TEXT(Table4[[#This Row],[Month End]], "Mmm")</f>
        <v>Mar</v>
      </c>
      <c r="C44872">
        <f>MONTH(Table4[[#This Row],[Month End]])</f>
        <v>3</v>
      </c>
      <c r="D44872">
        <f>YEAR(Table4[[#This Row],[Month End]])</f>
        <v>2005</v>
      </c>
      <c r="E44872">
        <v>49874</v>
      </c>
      <c r="F44872" t="s">
        <v>161</v>
      </c>
      <c r="G44872" t="s">
        <v>59</v>
      </c>
      <c r="H44872">
        <v>1250</v>
      </c>
    </row>
    <row r="44873" spans="1:8" x14ac:dyDescent="0.25">
      <c r="A44873" s="2">
        <v>38442</v>
      </c>
      <c r="B44873" s="2" t="str">
        <f>TEXT(Table4[[#This Row],[Month End]], "Mmm")</f>
        <v>Mar</v>
      </c>
      <c r="C44873">
        <f>MONTH(Table4[[#This Row],[Month End]])</f>
        <v>3</v>
      </c>
      <c r="D44873">
        <f>YEAR(Table4[[#This Row],[Month End]])</f>
        <v>2005</v>
      </c>
      <c r="E44873">
        <v>93561</v>
      </c>
      <c r="F44873" t="s">
        <v>93</v>
      </c>
      <c r="G44873" t="s">
        <v>52</v>
      </c>
      <c r="H44873">
        <v>409</v>
      </c>
    </row>
    <row r="44874" spans="1:8" x14ac:dyDescent="0.25">
      <c r="A44874" s="2">
        <v>38442</v>
      </c>
      <c r="B44874" s="2" t="str">
        <f>TEXT(Table4[[#This Row],[Month End]], "Mmm")</f>
        <v>Mar</v>
      </c>
      <c r="C44874">
        <f>MONTH(Table4[[#This Row],[Month End]])</f>
        <v>3</v>
      </c>
      <c r="D44874">
        <f>YEAR(Table4[[#This Row],[Month End]])</f>
        <v>2005</v>
      </c>
      <c r="E44874">
        <v>4976</v>
      </c>
      <c r="F44874" t="s">
        <v>162</v>
      </c>
      <c r="G44874" t="s">
        <v>3</v>
      </c>
      <c r="H44874">
        <v>1096</v>
      </c>
    </row>
    <row r="44875" spans="1:8" x14ac:dyDescent="0.25">
      <c r="A44875" s="2">
        <v>38442</v>
      </c>
      <c r="B44875" s="2" t="str">
        <f>TEXT(Table4[[#This Row],[Month End]], "Mmm")</f>
        <v>Mar</v>
      </c>
      <c r="C44875">
        <f>MONTH(Table4[[#This Row],[Month End]])</f>
        <v>3</v>
      </c>
      <c r="D44875">
        <f>YEAR(Table4[[#This Row],[Month End]])</f>
        <v>2005</v>
      </c>
      <c r="E44875">
        <v>98422</v>
      </c>
      <c r="F44875" t="s">
        <v>87</v>
      </c>
      <c r="G44875" t="s">
        <v>40</v>
      </c>
      <c r="H44875">
        <v>492</v>
      </c>
    </row>
    <row r="44876" spans="1:8" x14ac:dyDescent="0.25">
      <c r="A44876" s="2">
        <v>38442</v>
      </c>
      <c r="B44876" s="2" t="str">
        <f>TEXT(Table4[[#This Row],[Month End]], "Mmm")</f>
        <v>Mar</v>
      </c>
      <c r="C44876">
        <f>MONTH(Table4[[#This Row],[Month End]])</f>
        <v>3</v>
      </c>
      <c r="D44876">
        <f>YEAR(Table4[[#This Row],[Month End]])</f>
        <v>2005</v>
      </c>
      <c r="E44876">
        <v>54448</v>
      </c>
      <c r="F44876" t="s">
        <v>163</v>
      </c>
      <c r="G44876" t="s">
        <v>55</v>
      </c>
      <c r="H44876">
        <v>1194</v>
      </c>
    </row>
    <row r="44877" spans="1:8" x14ac:dyDescent="0.25">
      <c r="A44877" s="2">
        <v>38442</v>
      </c>
      <c r="B44877" s="2" t="str">
        <f>TEXT(Table4[[#This Row],[Month End]], "Mmm")</f>
        <v>Mar</v>
      </c>
      <c r="C44877">
        <f>MONTH(Table4[[#This Row],[Month End]])</f>
        <v>3</v>
      </c>
      <c r="D44877">
        <f>YEAR(Table4[[#This Row],[Month End]])</f>
        <v>2005</v>
      </c>
      <c r="E44877">
        <v>16046</v>
      </c>
      <c r="F44877" t="s">
        <v>84</v>
      </c>
      <c r="G44877" t="s">
        <v>6</v>
      </c>
      <c r="H44877">
        <v>924</v>
      </c>
    </row>
    <row r="44878" spans="1:8" x14ac:dyDescent="0.25">
      <c r="A44878" s="2">
        <v>38442</v>
      </c>
      <c r="B44878" s="2" t="str">
        <f>TEXT(Table4[[#This Row],[Month End]], "Mmm")</f>
        <v>Mar</v>
      </c>
      <c r="C44878">
        <f>MONTH(Table4[[#This Row],[Month End]])</f>
        <v>3</v>
      </c>
      <c r="D44878">
        <f>YEAR(Table4[[#This Row],[Month End]])</f>
        <v>2005</v>
      </c>
      <c r="E44878">
        <v>96080</v>
      </c>
      <c r="F44878" t="s">
        <v>164</v>
      </c>
      <c r="G44878" t="s">
        <v>52</v>
      </c>
      <c r="H44878">
        <v>292</v>
      </c>
    </row>
    <row r="44879" spans="1:8" x14ac:dyDescent="0.25">
      <c r="A44879" s="2">
        <v>38442</v>
      </c>
      <c r="B44879" s="2" t="str">
        <f>TEXT(Table4[[#This Row],[Month End]], "Mmm")</f>
        <v>Mar</v>
      </c>
      <c r="C44879">
        <f>MONTH(Table4[[#This Row],[Month End]])</f>
        <v>3</v>
      </c>
      <c r="D44879">
        <f>YEAR(Table4[[#This Row],[Month End]])</f>
        <v>2005</v>
      </c>
      <c r="E44879">
        <v>49274</v>
      </c>
      <c r="F44879" t="s">
        <v>165</v>
      </c>
      <c r="G44879" t="s">
        <v>59</v>
      </c>
      <c r="H44879">
        <v>1031</v>
      </c>
    </row>
    <row r="44880" spans="1:8" x14ac:dyDescent="0.25">
      <c r="A44880" s="2">
        <v>38442</v>
      </c>
      <c r="B44880" s="2" t="str">
        <f>TEXT(Table4[[#This Row],[Month End]], "Mmm")</f>
        <v>Mar</v>
      </c>
      <c r="C44880">
        <f>MONTH(Table4[[#This Row],[Month End]])</f>
        <v>3</v>
      </c>
      <c r="D44880">
        <f>YEAR(Table4[[#This Row],[Month End]])</f>
        <v>2005</v>
      </c>
      <c r="E44880">
        <v>48911</v>
      </c>
      <c r="F44880" t="s">
        <v>166</v>
      </c>
      <c r="G44880" t="s">
        <v>59</v>
      </c>
      <c r="H44880">
        <v>1059</v>
      </c>
    </row>
    <row r="44881" spans="1:8" x14ac:dyDescent="0.25">
      <c r="A44881" s="2">
        <v>38442</v>
      </c>
      <c r="B44881" s="2" t="str">
        <f>TEXT(Table4[[#This Row],[Month End]], "Mmm")</f>
        <v>Mar</v>
      </c>
      <c r="C44881">
        <f>MONTH(Table4[[#This Row],[Month End]])</f>
        <v>3</v>
      </c>
      <c r="D44881">
        <f>YEAR(Table4[[#This Row],[Month End]])</f>
        <v>2005</v>
      </c>
      <c r="E44881">
        <v>14031</v>
      </c>
      <c r="F44881" t="s">
        <v>167</v>
      </c>
      <c r="G44881" t="s">
        <v>71</v>
      </c>
      <c r="H44881">
        <v>1094</v>
      </c>
    </row>
    <row r="44882" spans="1:8" x14ac:dyDescent="0.25">
      <c r="A44882" s="2">
        <v>38442</v>
      </c>
      <c r="B44882" s="2" t="str">
        <f>TEXT(Table4[[#This Row],[Month End]], "Mmm")</f>
        <v>Mar</v>
      </c>
      <c r="C44882">
        <f>MONTH(Table4[[#This Row],[Month End]])</f>
        <v>3</v>
      </c>
      <c r="D44882">
        <f>YEAR(Table4[[#This Row],[Month End]])</f>
        <v>2005</v>
      </c>
      <c r="E44882">
        <v>98611</v>
      </c>
      <c r="F44882" t="s">
        <v>85</v>
      </c>
      <c r="G44882" t="s">
        <v>40</v>
      </c>
      <c r="H44882">
        <v>482</v>
      </c>
    </row>
    <row r="44883" spans="1:8" x14ac:dyDescent="0.25">
      <c r="A44883" s="2">
        <v>38442</v>
      </c>
      <c r="B44883" s="2" t="str">
        <f>TEXT(Table4[[#This Row],[Month End]], "Mmm")</f>
        <v>Mar</v>
      </c>
      <c r="C44883">
        <f>MONTH(Table4[[#This Row],[Month End]])</f>
        <v>3</v>
      </c>
      <c r="D44883">
        <f>YEAR(Table4[[#This Row],[Month End]])</f>
        <v>2005</v>
      </c>
      <c r="E44883">
        <v>43019</v>
      </c>
      <c r="F44883" t="s">
        <v>168</v>
      </c>
      <c r="G44883" t="s">
        <v>60</v>
      </c>
      <c r="H44883">
        <v>978</v>
      </c>
    </row>
    <row r="44884" spans="1:8" x14ac:dyDescent="0.25">
      <c r="A44884" s="2">
        <v>38442</v>
      </c>
      <c r="B44884" s="2" t="str">
        <f>TEXT(Table4[[#This Row],[Month End]], "Mmm")</f>
        <v>Mar</v>
      </c>
      <c r="C44884">
        <f>MONTH(Table4[[#This Row],[Month End]])</f>
        <v>3</v>
      </c>
      <c r="D44884">
        <f>YEAR(Table4[[#This Row],[Month End]])</f>
        <v>2005</v>
      </c>
      <c r="E44884">
        <v>44241</v>
      </c>
      <c r="F44884" t="s">
        <v>169</v>
      </c>
      <c r="G44884" t="s">
        <v>60</v>
      </c>
      <c r="H44884">
        <v>983</v>
      </c>
    </row>
    <row r="44885" spans="1:8" x14ac:dyDescent="0.25">
      <c r="A44885" s="2">
        <v>38442</v>
      </c>
      <c r="B44885" s="2" t="str">
        <f>TEXT(Table4[[#This Row],[Month End]], "Mmm")</f>
        <v>Mar</v>
      </c>
      <c r="C44885">
        <f>MONTH(Table4[[#This Row],[Month End]])</f>
        <v>3</v>
      </c>
      <c r="D44885">
        <f>YEAR(Table4[[#This Row],[Month End]])</f>
        <v>2005</v>
      </c>
      <c r="E44885">
        <v>89445</v>
      </c>
      <c r="F44885" t="s">
        <v>80</v>
      </c>
      <c r="G44885" t="s">
        <v>62</v>
      </c>
      <c r="H44885">
        <v>711</v>
      </c>
    </row>
    <row r="44886" spans="1:8" x14ac:dyDescent="0.25">
      <c r="A44886" s="2">
        <v>38442</v>
      </c>
      <c r="B44886" s="2" t="str">
        <f>TEXT(Table4[[#This Row],[Month End]], "Mmm")</f>
        <v>Mar</v>
      </c>
      <c r="C44886">
        <f>MONTH(Table4[[#This Row],[Month End]])</f>
        <v>3</v>
      </c>
      <c r="D44886">
        <f>YEAR(Table4[[#This Row],[Month End]])</f>
        <v>2005</v>
      </c>
      <c r="E44886">
        <v>85935</v>
      </c>
      <c r="F44886" t="s">
        <v>79</v>
      </c>
      <c r="G44886" t="s">
        <v>48</v>
      </c>
      <c r="H44886">
        <v>639</v>
      </c>
    </row>
    <row r="44887" spans="1:8" x14ac:dyDescent="0.25">
      <c r="A44887" s="2">
        <v>38442</v>
      </c>
      <c r="B44887" s="2" t="str">
        <f>TEXT(Table4[[#This Row],[Month End]], "Mmm")</f>
        <v>Mar</v>
      </c>
      <c r="C44887">
        <f>MONTH(Table4[[#This Row],[Month End]])</f>
        <v>3</v>
      </c>
      <c r="D44887">
        <f>YEAR(Table4[[#This Row],[Month End]])</f>
        <v>2005</v>
      </c>
      <c r="E44887">
        <v>15557</v>
      </c>
      <c r="F44887" t="s">
        <v>82</v>
      </c>
      <c r="G44887" t="s">
        <v>6</v>
      </c>
      <c r="H44887">
        <v>964</v>
      </c>
    </row>
    <row r="44888" spans="1:8" x14ac:dyDescent="0.25">
      <c r="A44888" s="2">
        <v>38442</v>
      </c>
      <c r="B44888" s="2" t="str">
        <f>TEXT(Table4[[#This Row],[Month End]], "Mmm")</f>
        <v>Mar</v>
      </c>
      <c r="C44888">
        <f>MONTH(Table4[[#This Row],[Month End]])</f>
        <v>3</v>
      </c>
      <c r="D44888">
        <f>YEAR(Table4[[#This Row],[Month End]])</f>
        <v>2005</v>
      </c>
      <c r="E44888">
        <v>92592</v>
      </c>
      <c r="F44888" t="s">
        <v>170</v>
      </c>
      <c r="G44888" t="s">
        <v>52</v>
      </c>
      <c r="H44888">
        <v>220</v>
      </c>
    </row>
    <row r="44889" spans="1:8" x14ac:dyDescent="0.25">
      <c r="A44889" s="2">
        <v>38442</v>
      </c>
      <c r="B44889" s="2" t="str">
        <f>TEXT(Table4[[#This Row],[Month End]], "Mmm")</f>
        <v>Mar</v>
      </c>
      <c r="C44889">
        <f>MONTH(Table4[[#This Row],[Month End]])</f>
        <v>3</v>
      </c>
      <c r="D44889">
        <f>YEAR(Table4[[#This Row],[Month End]])</f>
        <v>2005</v>
      </c>
      <c r="E44889">
        <v>98273</v>
      </c>
      <c r="F44889" t="s">
        <v>83</v>
      </c>
      <c r="G44889" t="s">
        <v>40</v>
      </c>
      <c r="H44889">
        <v>542</v>
      </c>
    </row>
    <row r="44890" spans="1:8" x14ac:dyDescent="0.25">
      <c r="A44890" s="2">
        <v>38442</v>
      </c>
      <c r="B44890" s="2" t="str">
        <f>TEXT(Table4[[#This Row],[Month End]], "Mmm")</f>
        <v>Mar</v>
      </c>
      <c r="C44890">
        <f>MONTH(Table4[[#This Row],[Month End]])</f>
        <v>3</v>
      </c>
      <c r="D44890">
        <f>YEAR(Table4[[#This Row],[Month End]])</f>
        <v>2005</v>
      </c>
      <c r="E44890">
        <v>92394</v>
      </c>
      <c r="F44890" t="s">
        <v>171</v>
      </c>
      <c r="G44890" t="s">
        <v>52</v>
      </c>
      <c r="H44890">
        <v>274</v>
      </c>
    </row>
    <row r="44891" spans="1:8" x14ac:dyDescent="0.25">
      <c r="A44891" s="2">
        <v>38442</v>
      </c>
      <c r="B44891" s="2" t="str">
        <f>TEXT(Table4[[#This Row],[Month End]], "Mmm")</f>
        <v>Mar</v>
      </c>
      <c r="C44891">
        <f>MONTH(Table4[[#This Row],[Month End]])</f>
        <v>3</v>
      </c>
      <c r="D44891">
        <f>YEAR(Table4[[#This Row],[Month End]])</f>
        <v>2005</v>
      </c>
      <c r="E44891">
        <v>81416</v>
      </c>
      <c r="F44891" t="s">
        <v>0</v>
      </c>
      <c r="G44891" t="s">
        <v>14</v>
      </c>
      <c r="H44891">
        <v>855</v>
      </c>
    </row>
    <row r="44892" spans="1:8" x14ac:dyDescent="0.25">
      <c r="A44892" s="2">
        <v>38442</v>
      </c>
      <c r="B44892" s="2" t="str">
        <f>TEXT(Table4[[#This Row],[Month End]], "Mmm")</f>
        <v>Mar</v>
      </c>
      <c r="C44892">
        <f>MONTH(Table4[[#This Row],[Month End]])</f>
        <v>3</v>
      </c>
      <c r="D44892">
        <f>YEAR(Table4[[#This Row],[Month End]])</f>
        <v>2005</v>
      </c>
      <c r="E44892">
        <v>87501</v>
      </c>
      <c r="F44892" t="s">
        <v>75</v>
      </c>
      <c r="G44892" t="s">
        <v>27</v>
      </c>
      <c r="H44892">
        <v>847</v>
      </c>
    </row>
    <row r="44893" spans="1:8" x14ac:dyDescent="0.25">
      <c r="A44893" s="2">
        <v>38442</v>
      </c>
      <c r="B44893" s="2" t="str">
        <f>TEXT(Table4[[#This Row],[Month End]], "Mmm")</f>
        <v>Mar</v>
      </c>
      <c r="C44893">
        <f>MONTH(Table4[[#This Row],[Month End]])</f>
        <v>3</v>
      </c>
      <c r="D44893">
        <f>YEAR(Table4[[#This Row],[Month End]])</f>
        <v>2005</v>
      </c>
      <c r="E44893">
        <v>20622</v>
      </c>
      <c r="F44893" t="s">
        <v>172</v>
      </c>
      <c r="G44893" t="s">
        <v>90</v>
      </c>
      <c r="H44893">
        <v>711</v>
      </c>
    </row>
    <row r="44894" spans="1:8" x14ac:dyDescent="0.25">
      <c r="A44894" s="2">
        <v>38442</v>
      </c>
      <c r="B44894" s="2" t="str">
        <f>TEXT(Table4[[#This Row],[Month End]], "Mmm")</f>
        <v>Mar</v>
      </c>
      <c r="C44894">
        <f>MONTH(Table4[[#This Row],[Month End]])</f>
        <v>3</v>
      </c>
      <c r="D44894">
        <f>YEAR(Table4[[#This Row],[Month End]])</f>
        <v>2005</v>
      </c>
      <c r="E44894">
        <v>98258</v>
      </c>
      <c r="F44894" t="s">
        <v>76</v>
      </c>
      <c r="G44894" t="s">
        <v>40</v>
      </c>
      <c r="H44894">
        <v>496</v>
      </c>
    </row>
    <row r="44895" spans="1:8" x14ac:dyDescent="0.25">
      <c r="A44895" s="2">
        <v>38442</v>
      </c>
      <c r="B44895" s="2" t="str">
        <f>TEXT(Table4[[#This Row],[Month End]], "Mmm")</f>
        <v>Mar</v>
      </c>
      <c r="C44895">
        <f>MONTH(Table4[[#This Row],[Month End]])</f>
        <v>3</v>
      </c>
      <c r="D44895">
        <f>YEAR(Table4[[#This Row],[Month End]])</f>
        <v>2005</v>
      </c>
      <c r="E44895">
        <v>54621</v>
      </c>
      <c r="F44895" t="s">
        <v>173</v>
      </c>
      <c r="G44895" t="s">
        <v>55</v>
      </c>
      <c r="H44895">
        <v>1002</v>
      </c>
    </row>
    <row r="44896" spans="1:8" x14ac:dyDescent="0.25">
      <c r="A44896" s="2">
        <v>38442</v>
      </c>
      <c r="B44896" s="2" t="str">
        <f>TEXT(Table4[[#This Row],[Month End]], "Mmm")</f>
        <v>Mar</v>
      </c>
      <c r="C44896">
        <f>MONTH(Table4[[#This Row],[Month End]])</f>
        <v>3</v>
      </c>
      <c r="D44896">
        <f>YEAR(Table4[[#This Row],[Month End]])</f>
        <v>2005</v>
      </c>
      <c r="E44896">
        <v>45896</v>
      </c>
      <c r="F44896" t="s">
        <v>174</v>
      </c>
      <c r="G44896" t="s">
        <v>60</v>
      </c>
      <c r="H44896">
        <v>937</v>
      </c>
    </row>
    <row r="44897" spans="1:8" x14ac:dyDescent="0.25">
      <c r="A44897" s="2">
        <v>38442</v>
      </c>
      <c r="B44897" s="2" t="str">
        <f>TEXT(Table4[[#This Row],[Month End]], "Mmm")</f>
        <v>Mar</v>
      </c>
      <c r="C44897">
        <f>MONTH(Table4[[#This Row],[Month End]])</f>
        <v>3</v>
      </c>
      <c r="D44897">
        <f>YEAR(Table4[[#This Row],[Month End]])</f>
        <v>2005</v>
      </c>
      <c r="E44897">
        <v>60178</v>
      </c>
      <c r="F44897" t="s">
        <v>175</v>
      </c>
      <c r="G44897" t="s">
        <v>21</v>
      </c>
      <c r="H44897">
        <v>958</v>
      </c>
    </row>
    <row r="44898" spans="1:8" x14ac:dyDescent="0.25">
      <c r="A44898" s="2">
        <v>38442</v>
      </c>
      <c r="B44898" s="2" t="str">
        <f>TEXT(Table4[[#This Row],[Month End]], "Mmm")</f>
        <v>Mar</v>
      </c>
      <c r="C44898">
        <f>MONTH(Table4[[#This Row],[Month End]])</f>
        <v>3</v>
      </c>
      <c r="D44898">
        <f>YEAR(Table4[[#This Row],[Month End]])</f>
        <v>2005</v>
      </c>
      <c r="E44898">
        <v>45601</v>
      </c>
      <c r="F44898" t="s">
        <v>176</v>
      </c>
      <c r="G44898" t="s">
        <v>60</v>
      </c>
      <c r="H44898">
        <v>856</v>
      </c>
    </row>
    <row r="44899" spans="1:8" x14ac:dyDescent="0.25">
      <c r="A44899" s="2">
        <v>38442</v>
      </c>
      <c r="B44899" s="2" t="str">
        <f>TEXT(Table4[[#This Row],[Month End]], "Mmm")</f>
        <v>Mar</v>
      </c>
      <c r="C44899">
        <f>MONTH(Table4[[#This Row],[Month End]])</f>
        <v>3</v>
      </c>
      <c r="D44899">
        <f>YEAR(Table4[[#This Row],[Month End]])</f>
        <v>2005</v>
      </c>
      <c r="E44899">
        <v>80906</v>
      </c>
      <c r="F44899" t="s">
        <v>74</v>
      </c>
      <c r="G44899" t="s">
        <v>14</v>
      </c>
      <c r="H44899">
        <v>843</v>
      </c>
    </row>
    <row r="44900" spans="1:8" x14ac:dyDescent="0.25">
      <c r="A44900" s="2">
        <v>38442</v>
      </c>
      <c r="B44900" s="2" t="str">
        <f>TEXT(Table4[[#This Row],[Month End]], "Mmm")</f>
        <v>Mar</v>
      </c>
      <c r="C44900">
        <f>MONTH(Table4[[#This Row],[Month End]])</f>
        <v>3</v>
      </c>
      <c r="D44900">
        <f>YEAR(Table4[[#This Row],[Month End]])</f>
        <v>2005</v>
      </c>
      <c r="E44900">
        <v>95123</v>
      </c>
      <c r="F44900" t="s">
        <v>177</v>
      </c>
      <c r="G44900" t="s">
        <v>52</v>
      </c>
      <c r="H44900">
        <v>225</v>
      </c>
    </row>
    <row r="44901" spans="1:8" x14ac:dyDescent="0.25">
      <c r="A44901" s="2">
        <v>38442</v>
      </c>
      <c r="B44901" s="2" t="str">
        <f>TEXT(Table4[[#This Row],[Month End]], "Mmm")</f>
        <v>Mar</v>
      </c>
      <c r="C44901">
        <f>MONTH(Table4[[#This Row],[Month End]])</f>
        <v>3</v>
      </c>
      <c r="D44901">
        <f>YEAR(Table4[[#This Row],[Month End]])</f>
        <v>2005</v>
      </c>
      <c r="E44901">
        <v>85541</v>
      </c>
      <c r="F44901" t="s">
        <v>178</v>
      </c>
      <c r="G44901" t="s">
        <v>48</v>
      </c>
      <c r="H44901">
        <v>0</v>
      </c>
    </row>
    <row r="44902" spans="1:8" x14ac:dyDescent="0.25">
      <c r="A44902" s="2">
        <v>38442</v>
      </c>
      <c r="B44902" s="2" t="str">
        <f>TEXT(Table4[[#This Row],[Month End]], "Mmm")</f>
        <v>Mar</v>
      </c>
      <c r="C44902">
        <f>MONTH(Table4[[#This Row],[Month End]])</f>
        <v>3</v>
      </c>
      <c r="D44902">
        <f>YEAR(Table4[[#This Row],[Month End]])</f>
        <v>2005</v>
      </c>
      <c r="E44902">
        <v>95425</v>
      </c>
      <c r="F44902" t="s">
        <v>179</v>
      </c>
      <c r="G44902" t="s">
        <v>52</v>
      </c>
      <c r="H44902">
        <v>319</v>
      </c>
    </row>
    <row r="44903" spans="1:8" x14ac:dyDescent="0.25">
      <c r="A44903" s="2">
        <v>38442</v>
      </c>
      <c r="B44903" s="2" t="str">
        <f>TEXT(Table4[[#This Row],[Month End]], "Mmm")</f>
        <v>Mar</v>
      </c>
      <c r="C44903">
        <f>MONTH(Table4[[#This Row],[Month End]])</f>
        <v>3</v>
      </c>
      <c r="D44903">
        <f>YEAR(Table4[[#This Row],[Month End]])</f>
        <v>2005</v>
      </c>
      <c r="E44903">
        <v>80223</v>
      </c>
      <c r="F44903" t="s">
        <v>77</v>
      </c>
      <c r="G44903" t="s">
        <v>14</v>
      </c>
      <c r="H44903">
        <v>884</v>
      </c>
    </row>
    <row r="44904" spans="1:8" x14ac:dyDescent="0.25">
      <c r="A44904" s="2">
        <v>38442</v>
      </c>
      <c r="B44904" s="2" t="str">
        <f>TEXT(Table4[[#This Row],[Month End]], "Mmm")</f>
        <v>Mar</v>
      </c>
      <c r="C44904">
        <f>MONTH(Table4[[#This Row],[Month End]])</f>
        <v>3</v>
      </c>
      <c r="D44904">
        <f>YEAR(Table4[[#This Row],[Month End]])</f>
        <v>2005</v>
      </c>
      <c r="E44904">
        <v>53913</v>
      </c>
      <c r="F44904" t="s">
        <v>78</v>
      </c>
      <c r="G44904" t="s">
        <v>55</v>
      </c>
      <c r="H44904">
        <v>1002</v>
      </c>
    </row>
    <row r="44905" spans="1:8" x14ac:dyDescent="0.25">
      <c r="A44905" s="2">
        <v>38442</v>
      </c>
      <c r="B44905" s="2" t="str">
        <f>TEXT(Table4[[#This Row],[Month End]], "Mmm")</f>
        <v>Mar</v>
      </c>
      <c r="C44905">
        <f>MONTH(Table4[[#This Row],[Month End]])</f>
        <v>3</v>
      </c>
      <c r="D44905">
        <f>YEAR(Table4[[#This Row],[Month End]])</f>
        <v>2005</v>
      </c>
      <c r="E44905">
        <v>26408</v>
      </c>
      <c r="F44905" t="s">
        <v>72</v>
      </c>
      <c r="G44905" t="s">
        <v>5</v>
      </c>
      <c r="H44905">
        <v>780</v>
      </c>
    </row>
    <row r="44906" spans="1:8" x14ac:dyDescent="0.25">
      <c r="A44906" s="2">
        <v>38442</v>
      </c>
      <c r="B44906" s="2" t="str">
        <f>TEXT(Table4[[#This Row],[Month End]], "Mmm")</f>
        <v>Mar</v>
      </c>
      <c r="C44906">
        <f>MONTH(Table4[[#This Row],[Month End]])</f>
        <v>3</v>
      </c>
      <c r="D44906">
        <f>YEAR(Table4[[#This Row],[Month End]])</f>
        <v>2005</v>
      </c>
      <c r="E44906">
        <v>54729</v>
      </c>
      <c r="F44906" t="s">
        <v>180</v>
      </c>
      <c r="G44906" t="s">
        <v>55</v>
      </c>
      <c r="H44906">
        <v>1132</v>
      </c>
    </row>
    <row r="44907" spans="1:8" x14ac:dyDescent="0.25">
      <c r="A44907" s="2">
        <v>38442</v>
      </c>
      <c r="B44907" s="2" t="str">
        <f>TEXT(Table4[[#This Row],[Month End]], "Mmm")</f>
        <v>Mar</v>
      </c>
      <c r="C44907">
        <f>MONTH(Table4[[#This Row],[Month End]])</f>
        <v>3</v>
      </c>
      <c r="D44907">
        <f>YEAR(Table4[[#This Row],[Month End]])</f>
        <v>2005</v>
      </c>
      <c r="E44907">
        <v>26105</v>
      </c>
      <c r="F44907" t="s">
        <v>181</v>
      </c>
      <c r="G44907" t="s">
        <v>5</v>
      </c>
      <c r="H44907">
        <v>798</v>
      </c>
    </row>
    <row r="44908" spans="1:8" x14ac:dyDescent="0.25">
      <c r="A44908" s="2">
        <v>38442</v>
      </c>
      <c r="B44908" s="2" t="str">
        <f>TEXT(Table4[[#This Row],[Month End]], "Mmm")</f>
        <v>Mar</v>
      </c>
      <c r="C44908">
        <f>MONTH(Table4[[#This Row],[Month End]])</f>
        <v>3</v>
      </c>
      <c r="D44908">
        <f>YEAR(Table4[[#This Row],[Month End]])</f>
        <v>2005</v>
      </c>
      <c r="E44908">
        <v>45177</v>
      </c>
      <c r="F44908" t="s">
        <v>182</v>
      </c>
      <c r="G44908" t="s">
        <v>60</v>
      </c>
      <c r="H44908">
        <v>869</v>
      </c>
    </row>
    <row r="44909" spans="1:8" x14ac:dyDescent="0.25">
      <c r="A44909" s="2">
        <v>38442</v>
      </c>
      <c r="B44909" s="2" t="str">
        <f>TEXT(Table4[[#This Row],[Month End]], "Mmm")</f>
        <v>Mar</v>
      </c>
      <c r="C44909">
        <f>MONTH(Table4[[#This Row],[Month End]])</f>
        <v>3</v>
      </c>
      <c r="D44909">
        <f>YEAR(Table4[[#This Row],[Month End]])</f>
        <v>2005</v>
      </c>
      <c r="E44909">
        <v>22835</v>
      </c>
      <c r="F44909" t="s">
        <v>183</v>
      </c>
      <c r="G44909" t="s">
        <v>4</v>
      </c>
      <c r="H44909">
        <v>693</v>
      </c>
    </row>
    <row r="44910" spans="1:8" x14ac:dyDescent="0.25">
      <c r="A44910" s="2">
        <v>38442</v>
      </c>
      <c r="B44910" s="2" t="str">
        <f>TEXT(Table4[[#This Row],[Month End]], "Mmm")</f>
        <v>Mar</v>
      </c>
      <c r="C44910">
        <f>MONTH(Table4[[#This Row],[Month End]])</f>
        <v>3</v>
      </c>
      <c r="D44910">
        <f>YEAR(Table4[[#This Row],[Month End]])</f>
        <v>2005</v>
      </c>
      <c r="E44910">
        <v>26651</v>
      </c>
      <c r="F44910" t="s">
        <v>184</v>
      </c>
      <c r="G44910" t="s">
        <v>5</v>
      </c>
      <c r="H44910">
        <v>840</v>
      </c>
    </row>
    <row r="44911" spans="1:8" x14ac:dyDescent="0.25">
      <c r="A44911" s="2">
        <v>38442</v>
      </c>
      <c r="B44911" s="2" t="str">
        <f>TEXT(Table4[[#This Row],[Month End]], "Mmm")</f>
        <v>Mar</v>
      </c>
      <c r="C44911">
        <f>MONTH(Table4[[#This Row],[Month End]])</f>
        <v>3</v>
      </c>
      <c r="D44911">
        <f>YEAR(Table4[[#This Row],[Month End]])</f>
        <v>2005</v>
      </c>
      <c r="E44911">
        <v>54521</v>
      </c>
      <c r="F44911" t="s">
        <v>185</v>
      </c>
      <c r="G44911" t="s">
        <v>55</v>
      </c>
      <c r="H44911">
        <v>1359</v>
      </c>
    </row>
    <row r="44912" spans="1:8" x14ac:dyDescent="0.25">
      <c r="A44912" s="2">
        <v>38442</v>
      </c>
      <c r="B44912" s="2" t="str">
        <f>TEXT(Table4[[#This Row],[Month End]], "Mmm")</f>
        <v>Mar</v>
      </c>
      <c r="C44912">
        <f>MONTH(Table4[[#This Row],[Month End]])</f>
        <v>3</v>
      </c>
      <c r="D44912">
        <f>YEAR(Table4[[#This Row],[Month End]])</f>
        <v>2005</v>
      </c>
      <c r="E44912">
        <v>97470</v>
      </c>
      <c r="F44912" t="s">
        <v>186</v>
      </c>
      <c r="G44912" t="s">
        <v>68</v>
      </c>
      <c r="H44912">
        <v>420</v>
      </c>
    </row>
    <row r="44913" spans="1:8" x14ac:dyDescent="0.25">
      <c r="A44913" s="2">
        <v>38442</v>
      </c>
      <c r="B44913" s="2" t="str">
        <f>TEXT(Table4[[#This Row],[Month End]], "Mmm")</f>
        <v>Mar</v>
      </c>
      <c r="C44913">
        <f>MONTH(Table4[[#This Row],[Month End]])</f>
        <v>3</v>
      </c>
      <c r="D44913">
        <f>YEAR(Table4[[#This Row],[Month End]])</f>
        <v>2005</v>
      </c>
      <c r="E44913">
        <v>83274</v>
      </c>
      <c r="F44913" t="s">
        <v>70</v>
      </c>
      <c r="G44913" t="s">
        <v>2</v>
      </c>
      <c r="H44913">
        <v>911</v>
      </c>
    </row>
    <row r="44914" spans="1:8" x14ac:dyDescent="0.25">
      <c r="A44914" s="2">
        <v>38442</v>
      </c>
      <c r="B44914" s="2" t="str">
        <f>TEXT(Table4[[#This Row],[Month End]], "Mmm")</f>
        <v>Mar</v>
      </c>
      <c r="C44914">
        <f>MONTH(Table4[[#This Row],[Month End]])</f>
        <v>3</v>
      </c>
      <c r="D44914">
        <f>YEAR(Table4[[#This Row],[Month End]])</f>
        <v>2005</v>
      </c>
      <c r="E44914">
        <v>47274</v>
      </c>
      <c r="F44914" t="s">
        <v>187</v>
      </c>
      <c r="G44914" t="s">
        <v>44</v>
      </c>
      <c r="H44914">
        <v>779</v>
      </c>
    </row>
    <row r="44915" spans="1:8" x14ac:dyDescent="0.25">
      <c r="A44915" s="2">
        <v>38442</v>
      </c>
      <c r="B44915" s="2" t="str">
        <f>TEXT(Table4[[#This Row],[Month End]], "Mmm")</f>
        <v>Mar</v>
      </c>
      <c r="C44915">
        <f>MONTH(Table4[[#This Row],[Month End]])</f>
        <v>3</v>
      </c>
      <c r="D44915">
        <f>YEAR(Table4[[#This Row],[Month End]])</f>
        <v>2005</v>
      </c>
      <c r="E44915">
        <v>86401</v>
      </c>
      <c r="F44915" t="s">
        <v>69</v>
      </c>
      <c r="G44915" t="s">
        <v>48</v>
      </c>
      <c r="H44915">
        <v>59</v>
      </c>
    </row>
    <row r="44916" spans="1:8" x14ac:dyDescent="0.25">
      <c r="A44916" s="2">
        <v>38442</v>
      </c>
      <c r="B44916" s="2" t="str">
        <f>TEXT(Table4[[#This Row],[Month End]], "Mmm")</f>
        <v>Mar</v>
      </c>
      <c r="C44916">
        <f>MONTH(Table4[[#This Row],[Month End]])</f>
        <v>3</v>
      </c>
      <c r="D44916">
        <f>YEAR(Table4[[#This Row],[Month End]])</f>
        <v>2005</v>
      </c>
      <c r="E44916">
        <v>84737</v>
      </c>
      <c r="F44916" t="s">
        <v>63</v>
      </c>
      <c r="G44916" t="s">
        <v>51</v>
      </c>
      <c r="H44916">
        <v>411</v>
      </c>
    </row>
    <row r="44917" spans="1:8" x14ac:dyDescent="0.25">
      <c r="A44917" s="2">
        <v>38442</v>
      </c>
      <c r="B44917" s="2" t="str">
        <f>TEXT(Table4[[#This Row],[Month End]], "Mmm")</f>
        <v>Mar</v>
      </c>
      <c r="C44917">
        <f>MONTH(Table4[[#This Row],[Month End]])</f>
        <v>3</v>
      </c>
      <c r="D44917">
        <f>YEAR(Table4[[#This Row],[Month End]])</f>
        <v>2005</v>
      </c>
      <c r="E44917">
        <v>88061</v>
      </c>
      <c r="F44917" t="s">
        <v>64</v>
      </c>
      <c r="G44917" t="s">
        <v>27</v>
      </c>
      <c r="H44917">
        <v>371</v>
      </c>
    </row>
    <row r="44918" spans="1:8" x14ac:dyDescent="0.25">
      <c r="A44918" s="2">
        <v>38442</v>
      </c>
      <c r="B44918" s="2" t="str">
        <f>TEXT(Table4[[#This Row],[Month End]], "Mmm")</f>
        <v>Mar</v>
      </c>
      <c r="C44918">
        <f>MONTH(Table4[[#This Row],[Month End]])</f>
        <v>3</v>
      </c>
      <c r="D44918">
        <f>YEAR(Table4[[#This Row],[Month End]])</f>
        <v>2005</v>
      </c>
      <c r="E44918">
        <v>46992</v>
      </c>
      <c r="F44918" t="s">
        <v>188</v>
      </c>
      <c r="G44918" t="s">
        <v>44</v>
      </c>
      <c r="H44918">
        <v>937</v>
      </c>
    </row>
    <row r="44919" spans="1:8" x14ac:dyDescent="0.25">
      <c r="A44919" s="2">
        <v>38442</v>
      </c>
      <c r="B44919" s="2" t="str">
        <f>TEXT(Table4[[#This Row],[Month End]], "Mmm")</f>
        <v>Mar</v>
      </c>
      <c r="C44919">
        <f>MONTH(Table4[[#This Row],[Month End]])</f>
        <v>3</v>
      </c>
      <c r="D44919">
        <f>YEAR(Table4[[#This Row],[Month End]])</f>
        <v>2005</v>
      </c>
      <c r="E44919">
        <v>84043</v>
      </c>
      <c r="F44919" t="s">
        <v>189</v>
      </c>
      <c r="G44919" t="s">
        <v>51</v>
      </c>
      <c r="H44919">
        <v>727</v>
      </c>
    </row>
    <row r="44920" spans="1:8" x14ac:dyDescent="0.25">
      <c r="A44920" s="2">
        <v>38442</v>
      </c>
      <c r="B44920" s="2" t="str">
        <f>TEXT(Table4[[#This Row],[Month End]], "Mmm")</f>
        <v>Mar</v>
      </c>
      <c r="C44920">
        <f>MONTH(Table4[[#This Row],[Month End]])</f>
        <v>3</v>
      </c>
      <c r="D44920">
        <f>YEAR(Table4[[#This Row],[Month End]])</f>
        <v>2005</v>
      </c>
      <c r="E44920">
        <v>83338</v>
      </c>
      <c r="F44920" t="s">
        <v>67</v>
      </c>
      <c r="G44920" t="s">
        <v>2</v>
      </c>
      <c r="H44920">
        <v>715</v>
      </c>
    </row>
    <row r="44921" spans="1:8" x14ac:dyDescent="0.25">
      <c r="A44921" s="2">
        <v>38442</v>
      </c>
      <c r="B44921" s="2" t="str">
        <f>TEXT(Table4[[#This Row],[Month End]], "Mmm")</f>
        <v>Mar</v>
      </c>
      <c r="C44921">
        <f>MONTH(Table4[[#This Row],[Month End]])</f>
        <v>3</v>
      </c>
      <c r="D44921">
        <f>YEAR(Table4[[#This Row],[Month End]])</f>
        <v>2005</v>
      </c>
      <c r="E44921">
        <v>95521</v>
      </c>
      <c r="F44921" t="s">
        <v>190</v>
      </c>
      <c r="G44921" t="s">
        <v>52</v>
      </c>
      <c r="H44921">
        <v>461</v>
      </c>
    </row>
    <row r="44922" spans="1:8" x14ac:dyDescent="0.25">
      <c r="A44922" s="2">
        <v>38442</v>
      </c>
      <c r="B44922" s="2" t="str">
        <f>TEXT(Table4[[#This Row],[Month End]], "Mmm")</f>
        <v>Mar</v>
      </c>
      <c r="C44922">
        <f>MONTH(Table4[[#This Row],[Month End]])</f>
        <v>3</v>
      </c>
      <c r="D44922">
        <f>YEAR(Table4[[#This Row],[Month End]])</f>
        <v>2005</v>
      </c>
      <c r="E44922">
        <v>55965</v>
      </c>
      <c r="F44922" t="s">
        <v>191</v>
      </c>
      <c r="G44922" t="s">
        <v>18</v>
      </c>
      <c r="H44922">
        <v>1026</v>
      </c>
    </row>
    <row r="44923" spans="1:8" x14ac:dyDescent="0.25">
      <c r="A44923" s="2">
        <v>38442</v>
      </c>
      <c r="B44923" s="2" t="str">
        <f>TEXT(Table4[[#This Row],[Month End]], "Mmm")</f>
        <v>Mar</v>
      </c>
      <c r="C44923">
        <f>MONTH(Table4[[#This Row],[Month End]])</f>
        <v>3</v>
      </c>
      <c r="D44923">
        <f>YEAR(Table4[[#This Row],[Month End]])</f>
        <v>2005</v>
      </c>
      <c r="E44923">
        <v>88310</v>
      </c>
      <c r="F44923" t="s">
        <v>66</v>
      </c>
      <c r="G44923" t="s">
        <v>27</v>
      </c>
      <c r="H44923">
        <v>366</v>
      </c>
    </row>
    <row r="44924" spans="1:8" x14ac:dyDescent="0.25">
      <c r="A44924" s="2">
        <v>38442</v>
      </c>
      <c r="B44924" s="2" t="str">
        <f>TEXT(Table4[[#This Row],[Month End]], "Mmm")</f>
        <v>Mar</v>
      </c>
      <c r="C44924">
        <f>MONTH(Table4[[#This Row],[Month End]])</f>
        <v>3</v>
      </c>
      <c r="D44924">
        <f>YEAR(Table4[[#This Row],[Month End]])</f>
        <v>2005</v>
      </c>
      <c r="E44924">
        <v>47331</v>
      </c>
      <c r="F44924" t="s">
        <v>192</v>
      </c>
      <c r="G44924" t="s">
        <v>44</v>
      </c>
      <c r="H44924">
        <v>801</v>
      </c>
    </row>
    <row r="44925" spans="1:8" x14ac:dyDescent="0.25">
      <c r="A44925" s="2">
        <v>38442</v>
      </c>
      <c r="B44925" s="2" t="str">
        <f>TEXT(Table4[[#This Row],[Month End]], "Mmm")</f>
        <v>Mar</v>
      </c>
      <c r="C44925">
        <f>MONTH(Table4[[#This Row],[Month End]])</f>
        <v>3</v>
      </c>
      <c r="D44925">
        <f>YEAR(Table4[[#This Row],[Month End]])</f>
        <v>2005</v>
      </c>
      <c r="E44925">
        <v>59102</v>
      </c>
      <c r="F44925" t="s">
        <v>65</v>
      </c>
      <c r="G44925" t="s">
        <v>15</v>
      </c>
      <c r="H44925">
        <v>759</v>
      </c>
    </row>
    <row r="44926" spans="1:8" x14ac:dyDescent="0.25">
      <c r="A44926" s="2">
        <v>38442</v>
      </c>
      <c r="B44926" s="2" t="str">
        <f>TEXT(Table4[[#This Row],[Month End]], "Mmm")</f>
        <v>Mar</v>
      </c>
      <c r="C44926">
        <f>MONTH(Table4[[#This Row],[Month End]])</f>
        <v>3</v>
      </c>
      <c r="D44926">
        <f>YEAR(Table4[[#This Row],[Month End]])</f>
        <v>2005</v>
      </c>
      <c r="E44926">
        <v>4732</v>
      </c>
      <c r="F44926" t="s">
        <v>193</v>
      </c>
      <c r="G44926" t="s">
        <v>3</v>
      </c>
      <c r="H44926">
        <v>1271</v>
      </c>
    </row>
    <row r="44927" spans="1:8" x14ac:dyDescent="0.25">
      <c r="A44927" s="2">
        <v>38442</v>
      </c>
      <c r="B44927" s="2" t="str">
        <f>TEXT(Table4[[#This Row],[Month End]], "Mmm")</f>
        <v>Mar</v>
      </c>
      <c r="C44927">
        <f>MONTH(Table4[[#This Row],[Month End]])</f>
        <v>3</v>
      </c>
      <c r="D44927">
        <f>YEAR(Table4[[#This Row],[Month End]])</f>
        <v>2005</v>
      </c>
      <c r="E44927">
        <v>25504</v>
      </c>
      <c r="F44927" t="s">
        <v>194</v>
      </c>
      <c r="G44927" t="s">
        <v>5</v>
      </c>
      <c r="H44927">
        <v>707</v>
      </c>
    </row>
    <row r="44928" spans="1:8" x14ac:dyDescent="0.25">
      <c r="A44928" s="2">
        <v>38442</v>
      </c>
      <c r="B44928" s="2" t="str">
        <f>TEXT(Table4[[#This Row],[Month End]], "Mmm")</f>
        <v>Mar</v>
      </c>
      <c r="C44928">
        <f>MONTH(Table4[[#This Row],[Month End]])</f>
        <v>3</v>
      </c>
      <c r="D44928">
        <f>YEAR(Table4[[#This Row],[Month End]])</f>
        <v>2005</v>
      </c>
      <c r="E44928">
        <v>80524</v>
      </c>
      <c r="F44928" t="s">
        <v>195</v>
      </c>
      <c r="G44928" t="s">
        <v>14</v>
      </c>
      <c r="H44928">
        <v>924</v>
      </c>
    </row>
    <row r="44929" spans="1:8" x14ac:dyDescent="0.25">
      <c r="A44929" s="2">
        <v>38442</v>
      </c>
      <c r="B44929" s="2" t="str">
        <f>TEXT(Table4[[#This Row],[Month End]], "Mmm")</f>
        <v>Mar</v>
      </c>
      <c r="C44929">
        <f>MONTH(Table4[[#This Row],[Month End]])</f>
        <v>3</v>
      </c>
      <c r="D44929">
        <f>YEAR(Table4[[#This Row],[Month End]])</f>
        <v>2005</v>
      </c>
      <c r="E44929">
        <v>55330</v>
      </c>
      <c r="F44929" t="s">
        <v>196</v>
      </c>
      <c r="G44929" t="s">
        <v>18</v>
      </c>
      <c r="H44929">
        <v>1062</v>
      </c>
    </row>
    <row r="44930" spans="1:8" x14ac:dyDescent="0.25">
      <c r="A44930" s="2">
        <v>38442</v>
      </c>
      <c r="B44930" s="2" t="str">
        <f>TEXT(Table4[[#This Row],[Month End]], "Mmm")</f>
        <v>Mar</v>
      </c>
      <c r="C44930">
        <f>MONTH(Table4[[#This Row],[Month End]])</f>
        <v>3</v>
      </c>
      <c r="D44930">
        <f>YEAR(Table4[[#This Row],[Month End]])</f>
        <v>2005</v>
      </c>
      <c r="E44930">
        <v>48183</v>
      </c>
      <c r="F44930" t="s">
        <v>197</v>
      </c>
      <c r="G44930" t="s">
        <v>59</v>
      </c>
      <c r="H44930">
        <v>1002</v>
      </c>
    </row>
    <row r="44931" spans="1:8" x14ac:dyDescent="0.25">
      <c r="A44931" s="2">
        <v>38442</v>
      </c>
      <c r="B44931" s="2" t="str">
        <f>TEXT(Table4[[#This Row],[Month End]], "Mmm")</f>
        <v>Mar</v>
      </c>
      <c r="C44931">
        <f>MONTH(Table4[[#This Row],[Month End]])</f>
        <v>3</v>
      </c>
      <c r="D44931">
        <f>YEAR(Table4[[#This Row],[Month End]])</f>
        <v>2005</v>
      </c>
      <c r="E44931">
        <v>97850</v>
      </c>
      <c r="F44931" t="s">
        <v>198</v>
      </c>
      <c r="G44931" t="s">
        <v>68</v>
      </c>
      <c r="H44931">
        <v>717</v>
      </c>
    </row>
    <row r="44932" spans="1:8" x14ac:dyDescent="0.25">
      <c r="A44932" s="2">
        <v>38442</v>
      </c>
      <c r="B44932" s="2" t="str">
        <f>TEXT(Table4[[#This Row],[Month End]], "Mmm")</f>
        <v>Mar</v>
      </c>
      <c r="C44932">
        <f>MONTH(Table4[[#This Row],[Month End]])</f>
        <v>3</v>
      </c>
      <c r="D44932">
        <f>YEAR(Table4[[#This Row],[Month End]])</f>
        <v>2005</v>
      </c>
      <c r="E44932">
        <v>96056</v>
      </c>
      <c r="F44932" t="s">
        <v>199</v>
      </c>
      <c r="G44932" t="s">
        <v>52</v>
      </c>
      <c r="H44932">
        <v>769</v>
      </c>
    </row>
    <row r="44933" spans="1:8" x14ac:dyDescent="0.25">
      <c r="A44933" s="2">
        <v>38442</v>
      </c>
      <c r="B44933" s="2" t="str">
        <f>TEXT(Table4[[#This Row],[Month End]], "Mmm")</f>
        <v>Mar</v>
      </c>
      <c r="C44933">
        <f>MONTH(Table4[[#This Row],[Month End]])</f>
        <v>3</v>
      </c>
      <c r="D44933">
        <f>YEAR(Table4[[#This Row],[Month End]])</f>
        <v>2005</v>
      </c>
      <c r="E44933">
        <v>49127</v>
      </c>
      <c r="F44933" t="s">
        <v>200</v>
      </c>
      <c r="G44933" t="s">
        <v>59</v>
      </c>
      <c r="H44933">
        <v>984</v>
      </c>
    </row>
    <row r="44934" spans="1:8" x14ac:dyDescent="0.25">
      <c r="A44934" s="2">
        <v>38442</v>
      </c>
      <c r="B44934" s="2" t="str">
        <f>TEXT(Table4[[#This Row],[Month End]], "Mmm")</f>
        <v>Mar</v>
      </c>
      <c r="C44934">
        <f>MONTH(Table4[[#This Row],[Month End]])</f>
        <v>3</v>
      </c>
      <c r="D44934">
        <f>YEAR(Table4[[#This Row],[Month End]])</f>
        <v>2005</v>
      </c>
      <c r="E44934">
        <v>24426</v>
      </c>
      <c r="F44934" t="s">
        <v>201</v>
      </c>
      <c r="G44934" t="s">
        <v>4</v>
      </c>
      <c r="H44934">
        <v>932</v>
      </c>
    </row>
    <row r="44935" spans="1:8" x14ac:dyDescent="0.25">
      <c r="A44935" s="2">
        <v>38442</v>
      </c>
      <c r="B44935" s="2" t="str">
        <f>TEXT(Table4[[#This Row],[Month End]], "Mmm")</f>
        <v>Mar</v>
      </c>
      <c r="C44935">
        <f>MONTH(Table4[[#This Row],[Month End]])</f>
        <v>3</v>
      </c>
      <c r="D44935">
        <f>YEAR(Table4[[#This Row],[Month End]])</f>
        <v>2005</v>
      </c>
      <c r="E44935">
        <v>47803</v>
      </c>
      <c r="F44935" t="s">
        <v>57</v>
      </c>
      <c r="G44935" t="s">
        <v>44</v>
      </c>
      <c r="H44935">
        <v>800</v>
      </c>
    </row>
    <row r="44936" spans="1:8" x14ac:dyDescent="0.25">
      <c r="A44936" s="2">
        <v>38442</v>
      </c>
      <c r="B44936" s="2" t="str">
        <f>TEXT(Table4[[#This Row],[Month End]], "Mmm")</f>
        <v>Mar</v>
      </c>
      <c r="C44936">
        <f>MONTH(Table4[[#This Row],[Month End]])</f>
        <v>3</v>
      </c>
      <c r="D44936">
        <f>YEAR(Table4[[#This Row],[Month End]])</f>
        <v>2005</v>
      </c>
      <c r="E44936">
        <v>55060</v>
      </c>
      <c r="F44936" t="s">
        <v>202</v>
      </c>
      <c r="G44936" t="s">
        <v>18</v>
      </c>
      <c r="H44936">
        <v>1083</v>
      </c>
    </row>
    <row r="44937" spans="1:8" x14ac:dyDescent="0.25">
      <c r="A44937" s="2">
        <v>38442</v>
      </c>
      <c r="B44937" s="2" t="str">
        <f>TEXT(Table4[[#This Row],[Month End]], "Mmm")</f>
        <v>Mar</v>
      </c>
      <c r="C44937">
        <f>MONTH(Table4[[#This Row],[Month End]])</f>
        <v>3</v>
      </c>
      <c r="D44937">
        <f>YEAR(Table4[[#This Row],[Month End]])</f>
        <v>2005</v>
      </c>
      <c r="E44937">
        <v>60970</v>
      </c>
      <c r="F44937" t="s">
        <v>203</v>
      </c>
      <c r="G44937" t="s">
        <v>21</v>
      </c>
      <c r="H44937">
        <v>870</v>
      </c>
    </row>
    <row r="44938" spans="1:8" x14ac:dyDescent="0.25">
      <c r="A44938" s="2">
        <v>38442</v>
      </c>
      <c r="B44938" s="2" t="str">
        <f>TEXT(Table4[[#This Row],[Month End]], "Mmm")</f>
        <v>Mar</v>
      </c>
      <c r="C44938">
        <f>MONTH(Table4[[#This Row],[Month End]])</f>
        <v>3</v>
      </c>
      <c r="D44938">
        <f>YEAR(Table4[[#This Row],[Month End]])</f>
        <v>2005</v>
      </c>
      <c r="E44938">
        <v>54016</v>
      </c>
      <c r="F44938" t="s">
        <v>204</v>
      </c>
      <c r="G44938" t="s">
        <v>55</v>
      </c>
      <c r="H44938">
        <v>1027</v>
      </c>
    </row>
    <row r="44939" spans="1:8" x14ac:dyDescent="0.25">
      <c r="A44939" s="2">
        <v>38442</v>
      </c>
      <c r="B44939" s="2" t="str">
        <f>TEXT(Table4[[#This Row],[Month End]], "Mmm")</f>
        <v>Mar</v>
      </c>
      <c r="C44939">
        <f>MONTH(Table4[[#This Row],[Month End]])</f>
        <v>3</v>
      </c>
      <c r="D44939">
        <f>YEAR(Table4[[#This Row],[Month End]])</f>
        <v>2005</v>
      </c>
      <c r="E44939">
        <v>93465</v>
      </c>
      <c r="F44939" t="s">
        <v>205</v>
      </c>
      <c r="G44939" t="s">
        <v>52</v>
      </c>
      <c r="H44939">
        <v>320</v>
      </c>
    </row>
    <row r="44940" spans="1:8" x14ac:dyDescent="0.25">
      <c r="A44940" s="2">
        <v>38442</v>
      </c>
      <c r="B44940" s="2" t="str">
        <f>TEXT(Table4[[#This Row],[Month End]], "Mmm")</f>
        <v>Mar</v>
      </c>
      <c r="C44940">
        <f>MONTH(Table4[[#This Row],[Month End]])</f>
        <v>3</v>
      </c>
      <c r="D44940">
        <f>YEAR(Table4[[#This Row],[Month End]])</f>
        <v>2005</v>
      </c>
      <c r="E44940">
        <v>82601</v>
      </c>
      <c r="F44940" t="s">
        <v>58</v>
      </c>
      <c r="G44940" t="s">
        <v>37</v>
      </c>
      <c r="H44940">
        <v>895</v>
      </c>
    </row>
    <row r="44941" spans="1:8" x14ac:dyDescent="0.25">
      <c r="A44941" s="2">
        <v>38442</v>
      </c>
      <c r="B44941" s="2" t="str">
        <f>TEXT(Table4[[#This Row],[Month End]], "Mmm")</f>
        <v>Mar</v>
      </c>
      <c r="C44941">
        <f>MONTH(Table4[[#This Row],[Month End]])</f>
        <v>3</v>
      </c>
      <c r="D44941">
        <f>YEAR(Table4[[#This Row],[Month End]])</f>
        <v>2005</v>
      </c>
      <c r="E44941">
        <v>83873</v>
      </c>
      <c r="F44941" t="s">
        <v>206</v>
      </c>
      <c r="G44941" t="s">
        <v>2</v>
      </c>
      <c r="H44941">
        <v>1030</v>
      </c>
    </row>
    <row r="44942" spans="1:8" x14ac:dyDescent="0.25">
      <c r="A44942" s="2">
        <v>38442</v>
      </c>
      <c r="B44942" s="2" t="str">
        <f>TEXT(Table4[[#This Row],[Month End]], "Mmm")</f>
        <v>Mar</v>
      </c>
      <c r="C44942">
        <f>MONTH(Table4[[#This Row],[Month End]])</f>
        <v>3</v>
      </c>
      <c r="D44942">
        <f>YEAR(Table4[[#This Row],[Month End]])</f>
        <v>2005</v>
      </c>
      <c r="E44942">
        <v>59414</v>
      </c>
      <c r="F44942" t="s">
        <v>56</v>
      </c>
      <c r="G44942" t="s">
        <v>15</v>
      </c>
      <c r="H44942">
        <v>900</v>
      </c>
    </row>
    <row r="44943" spans="1:8" x14ac:dyDescent="0.25">
      <c r="A44943" s="2">
        <v>38442</v>
      </c>
      <c r="B44943" s="2" t="str">
        <f>TEXT(Table4[[#This Row],[Month End]], "Mmm")</f>
        <v>Mar</v>
      </c>
      <c r="C44943">
        <f>MONTH(Table4[[#This Row],[Month End]])</f>
        <v>3</v>
      </c>
      <c r="D44943">
        <f>YEAR(Table4[[#This Row],[Month End]])</f>
        <v>2005</v>
      </c>
      <c r="E44943">
        <v>85602</v>
      </c>
      <c r="F44943" t="s">
        <v>207</v>
      </c>
      <c r="G44943" t="s">
        <v>48</v>
      </c>
      <c r="H44943">
        <v>321</v>
      </c>
    </row>
    <row r="44944" spans="1:8" x14ac:dyDescent="0.25">
      <c r="A44944" s="2">
        <v>38442</v>
      </c>
      <c r="B44944" s="2" t="str">
        <f>TEXT(Table4[[#This Row],[Month End]], "Mmm")</f>
        <v>Mar</v>
      </c>
      <c r="C44944">
        <f>MONTH(Table4[[#This Row],[Month End]])</f>
        <v>3</v>
      </c>
      <c r="D44944">
        <f>YEAR(Table4[[#This Row],[Month End]])</f>
        <v>2005</v>
      </c>
      <c r="E44944">
        <v>54552</v>
      </c>
      <c r="F44944" t="s">
        <v>208</v>
      </c>
      <c r="G44944" t="s">
        <v>55</v>
      </c>
      <c r="H44944">
        <v>1253</v>
      </c>
    </row>
    <row r="44945" spans="1:8" x14ac:dyDescent="0.25">
      <c r="A44945" s="2">
        <v>38442</v>
      </c>
      <c r="B44945" s="2" t="str">
        <f>TEXT(Table4[[#This Row],[Month End]], "Mmm")</f>
        <v>Mar</v>
      </c>
      <c r="C44945">
        <f>MONTH(Table4[[#This Row],[Month End]])</f>
        <v>3</v>
      </c>
      <c r="D44945">
        <f>YEAR(Table4[[#This Row],[Month End]])</f>
        <v>2005</v>
      </c>
      <c r="E44945">
        <v>56387</v>
      </c>
      <c r="F44945" t="s">
        <v>54</v>
      </c>
      <c r="G44945" t="s">
        <v>18</v>
      </c>
      <c r="H44945">
        <v>1106</v>
      </c>
    </row>
    <row r="44946" spans="1:8" x14ac:dyDescent="0.25">
      <c r="A44946" s="2">
        <v>38442</v>
      </c>
      <c r="B44946" s="2" t="str">
        <f>TEXT(Table4[[#This Row],[Month End]], "Mmm")</f>
        <v>Mar</v>
      </c>
      <c r="C44946">
        <f>MONTH(Table4[[#This Row],[Month End]])</f>
        <v>3</v>
      </c>
      <c r="D44946">
        <f>YEAR(Table4[[#This Row],[Month End]])</f>
        <v>2005</v>
      </c>
      <c r="E44946">
        <v>59750</v>
      </c>
      <c r="F44946" t="s">
        <v>53</v>
      </c>
      <c r="G44946" t="s">
        <v>15</v>
      </c>
      <c r="H44946">
        <v>1010</v>
      </c>
    </row>
    <row r="44947" spans="1:8" x14ac:dyDescent="0.25">
      <c r="A44947" s="2">
        <v>38442</v>
      </c>
      <c r="B44947" s="2" t="str">
        <f>TEXT(Table4[[#This Row],[Month End]], "Mmm")</f>
        <v>Mar</v>
      </c>
      <c r="C44947">
        <f>MONTH(Table4[[#This Row],[Month End]])</f>
        <v>3</v>
      </c>
      <c r="D44947">
        <f>YEAR(Table4[[#This Row],[Month End]])</f>
        <v>2005</v>
      </c>
      <c r="E44947">
        <v>59911</v>
      </c>
      <c r="F44947" t="s">
        <v>209</v>
      </c>
      <c r="G44947" t="s">
        <v>15</v>
      </c>
      <c r="H44947">
        <v>879</v>
      </c>
    </row>
    <row r="44948" spans="1:8" x14ac:dyDescent="0.25">
      <c r="A44948" s="2">
        <v>38442</v>
      </c>
      <c r="B44948" s="2" t="str">
        <f>TEXT(Table4[[#This Row],[Month End]], "Mmm")</f>
        <v>Mar</v>
      </c>
      <c r="C44948">
        <f>MONTH(Table4[[#This Row],[Month End]])</f>
        <v>3</v>
      </c>
      <c r="D44948">
        <f>YEAR(Table4[[#This Row],[Month End]])</f>
        <v>2005</v>
      </c>
      <c r="E44948">
        <v>24382</v>
      </c>
      <c r="F44948" t="s">
        <v>210</v>
      </c>
      <c r="G44948" t="s">
        <v>4</v>
      </c>
      <c r="H44948">
        <v>716</v>
      </c>
    </row>
    <row r="44949" spans="1:8" x14ac:dyDescent="0.25">
      <c r="A44949" s="2">
        <v>38442</v>
      </c>
      <c r="B44949" s="2" t="str">
        <f>TEXT(Table4[[#This Row],[Month End]], "Mmm")</f>
        <v>Mar</v>
      </c>
      <c r="C44949">
        <f>MONTH(Table4[[#This Row],[Month End]])</f>
        <v>3</v>
      </c>
      <c r="D44949">
        <f>YEAR(Table4[[#This Row],[Month End]])</f>
        <v>2005</v>
      </c>
      <c r="E44949">
        <v>59714</v>
      </c>
      <c r="F44949" t="s">
        <v>50</v>
      </c>
      <c r="G44949" t="s">
        <v>15</v>
      </c>
      <c r="H44949">
        <v>911</v>
      </c>
    </row>
    <row r="44950" spans="1:8" x14ac:dyDescent="0.25">
      <c r="A44950" s="2">
        <v>38442</v>
      </c>
      <c r="B44950" s="2" t="str">
        <f>TEXT(Table4[[#This Row],[Month End]], "Mmm")</f>
        <v>Mar</v>
      </c>
      <c r="C44950">
        <f>MONTH(Table4[[#This Row],[Month End]])</f>
        <v>3</v>
      </c>
      <c r="D44950">
        <f>YEAR(Table4[[#This Row],[Month End]])</f>
        <v>2005</v>
      </c>
      <c r="E44950">
        <v>23841</v>
      </c>
      <c r="F44950" t="s">
        <v>211</v>
      </c>
      <c r="G44950" t="s">
        <v>4</v>
      </c>
      <c r="H44950">
        <v>577</v>
      </c>
    </row>
    <row r="44951" spans="1:8" x14ac:dyDescent="0.25">
      <c r="A44951" s="2">
        <v>38442</v>
      </c>
      <c r="B44951" s="2" t="str">
        <f>TEXT(Table4[[#This Row],[Month End]], "Mmm")</f>
        <v>Mar</v>
      </c>
      <c r="C44951">
        <f>MONTH(Table4[[#This Row],[Month End]])</f>
        <v>3</v>
      </c>
      <c r="D44951">
        <f>YEAR(Table4[[#This Row],[Month End]])</f>
        <v>2005</v>
      </c>
      <c r="E44951">
        <v>40361</v>
      </c>
      <c r="F44951" t="s">
        <v>47</v>
      </c>
      <c r="G44951" t="s">
        <v>46</v>
      </c>
      <c r="H44951">
        <v>752</v>
      </c>
    </row>
    <row r="44952" spans="1:8" x14ac:dyDescent="0.25">
      <c r="A44952" s="2">
        <v>38442</v>
      </c>
      <c r="B44952" s="2" t="str">
        <f>TEXT(Table4[[#This Row],[Month End]], "Mmm")</f>
        <v>Mar</v>
      </c>
      <c r="C44952">
        <f>MONTH(Table4[[#This Row],[Month End]])</f>
        <v>3</v>
      </c>
      <c r="D44952">
        <f>YEAR(Table4[[#This Row],[Month End]])</f>
        <v>2005</v>
      </c>
      <c r="E44952">
        <v>55744</v>
      </c>
      <c r="F44952" t="s">
        <v>45</v>
      </c>
      <c r="G44952" t="s">
        <v>18</v>
      </c>
      <c r="H44952">
        <v>1266</v>
      </c>
    </row>
    <row r="44953" spans="1:8" x14ac:dyDescent="0.25">
      <c r="A44953" s="2">
        <v>38442</v>
      </c>
      <c r="B44953" s="2" t="str">
        <f>TEXT(Table4[[#This Row],[Month End]], "Mmm")</f>
        <v>Mar</v>
      </c>
      <c r="C44953">
        <f>MONTH(Table4[[#This Row],[Month End]])</f>
        <v>3</v>
      </c>
      <c r="D44953">
        <f>YEAR(Table4[[#This Row],[Month End]])</f>
        <v>2005</v>
      </c>
      <c r="E44953">
        <v>28779</v>
      </c>
      <c r="F44953" t="s">
        <v>212</v>
      </c>
      <c r="G44953" t="s">
        <v>24</v>
      </c>
      <c r="H44953">
        <v>631</v>
      </c>
    </row>
    <row r="44954" spans="1:8" x14ac:dyDescent="0.25">
      <c r="A44954" s="2">
        <v>38442</v>
      </c>
      <c r="B44954" s="2" t="str">
        <f>TEXT(Table4[[#This Row],[Month End]], "Mmm")</f>
        <v>Mar</v>
      </c>
      <c r="C44954">
        <f>MONTH(Table4[[#This Row],[Month End]])</f>
        <v>3</v>
      </c>
      <c r="D44954">
        <f>YEAR(Table4[[#This Row],[Month End]])</f>
        <v>2005</v>
      </c>
      <c r="E44954">
        <v>98841</v>
      </c>
      <c r="F44954" t="s">
        <v>41</v>
      </c>
      <c r="G44954" t="s">
        <v>40</v>
      </c>
      <c r="H44954">
        <v>645</v>
      </c>
    </row>
    <row r="44955" spans="1:8" x14ac:dyDescent="0.25">
      <c r="A44955" s="2">
        <v>38442</v>
      </c>
      <c r="B44955" s="2" t="str">
        <f>TEXT(Table4[[#This Row],[Month End]], "Mmm")</f>
        <v>Mar</v>
      </c>
      <c r="C44955">
        <f>MONTH(Table4[[#This Row],[Month End]])</f>
        <v>3</v>
      </c>
      <c r="D44955">
        <f>YEAR(Table4[[#This Row],[Month End]])</f>
        <v>2005</v>
      </c>
      <c r="E44955">
        <v>68022</v>
      </c>
      <c r="F44955" t="s">
        <v>42</v>
      </c>
      <c r="G44955" t="s">
        <v>11</v>
      </c>
      <c r="H44955">
        <v>740</v>
      </c>
    </row>
    <row r="44956" spans="1:8" x14ac:dyDescent="0.25">
      <c r="A44956" s="2">
        <v>38442</v>
      </c>
      <c r="B44956" s="2" t="str">
        <f>TEXT(Table4[[#This Row],[Month End]], "Mmm")</f>
        <v>Mar</v>
      </c>
      <c r="C44956">
        <f>MONTH(Table4[[#This Row],[Month End]])</f>
        <v>3</v>
      </c>
      <c r="D44956">
        <f>YEAR(Table4[[#This Row],[Month End]])</f>
        <v>2005</v>
      </c>
      <c r="E44956">
        <v>83654</v>
      </c>
      <c r="F44956" t="s">
        <v>213</v>
      </c>
      <c r="G44956" t="s">
        <v>2</v>
      </c>
      <c r="H44956">
        <v>1061</v>
      </c>
    </row>
    <row r="44957" spans="1:8" x14ac:dyDescent="0.25">
      <c r="A44957" s="2">
        <v>38442</v>
      </c>
      <c r="B44957" s="2" t="str">
        <f>TEXT(Table4[[#This Row],[Month End]], "Mmm")</f>
        <v>Mar</v>
      </c>
      <c r="C44957">
        <f>MONTH(Table4[[#This Row],[Month End]])</f>
        <v>3</v>
      </c>
      <c r="D44957">
        <f>YEAR(Table4[[#This Row],[Month End]])</f>
        <v>2005</v>
      </c>
      <c r="E44957">
        <v>53818</v>
      </c>
      <c r="F44957" t="s">
        <v>214</v>
      </c>
      <c r="G44957" t="s">
        <v>55</v>
      </c>
      <c r="H44957">
        <v>978</v>
      </c>
    </row>
    <row r="44958" spans="1:8" x14ac:dyDescent="0.25">
      <c r="A44958" s="2">
        <v>38442</v>
      </c>
      <c r="B44958" s="2" t="str">
        <f>TEXT(Table4[[#This Row],[Month End]], "Mmm")</f>
        <v>Mar</v>
      </c>
      <c r="C44958">
        <f>MONTH(Table4[[#This Row],[Month End]])</f>
        <v>3</v>
      </c>
      <c r="D44958">
        <f>YEAR(Table4[[#This Row],[Month End]])</f>
        <v>2005</v>
      </c>
      <c r="E44958">
        <v>75662</v>
      </c>
      <c r="F44958" t="s">
        <v>43</v>
      </c>
      <c r="G44958" t="s">
        <v>9</v>
      </c>
      <c r="H44958">
        <v>253</v>
      </c>
    </row>
    <row r="44959" spans="1:8" x14ac:dyDescent="0.25">
      <c r="A44959" s="2">
        <v>38442</v>
      </c>
      <c r="B44959" s="2" t="str">
        <f>TEXT(Table4[[#This Row],[Month End]], "Mmm")</f>
        <v>Mar</v>
      </c>
      <c r="C44959">
        <f>MONTH(Table4[[#This Row],[Month End]])</f>
        <v>3</v>
      </c>
      <c r="D44959">
        <f>YEAR(Table4[[#This Row],[Month End]])</f>
        <v>2005</v>
      </c>
      <c r="E44959">
        <v>65721</v>
      </c>
      <c r="F44959" t="s">
        <v>215</v>
      </c>
      <c r="G44959" t="s">
        <v>29</v>
      </c>
      <c r="H44959">
        <v>633</v>
      </c>
    </row>
    <row r="44960" spans="1:8" x14ac:dyDescent="0.25">
      <c r="A44960" s="2">
        <v>38442</v>
      </c>
      <c r="B44960" s="2" t="str">
        <f>TEXT(Table4[[#This Row],[Month End]], "Mmm")</f>
        <v>Mar</v>
      </c>
      <c r="C44960">
        <f>MONTH(Table4[[#This Row],[Month End]])</f>
        <v>3</v>
      </c>
      <c r="D44960">
        <f>YEAR(Table4[[#This Row],[Month End]])</f>
        <v>2005</v>
      </c>
      <c r="E44960">
        <v>56560</v>
      </c>
      <c r="F44960" t="s">
        <v>216</v>
      </c>
      <c r="G44960" t="s">
        <v>18</v>
      </c>
      <c r="H44960">
        <v>1129</v>
      </c>
    </row>
    <row r="44961" spans="1:8" x14ac:dyDescent="0.25">
      <c r="A44961" s="2">
        <v>38442</v>
      </c>
      <c r="B44961" s="2" t="str">
        <f>TEXT(Table4[[#This Row],[Month End]], "Mmm")</f>
        <v>Mar</v>
      </c>
      <c r="C44961">
        <f>MONTH(Table4[[#This Row],[Month End]])</f>
        <v>3</v>
      </c>
      <c r="D44961">
        <f>YEAR(Table4[[#This Row],[Month End]])</f>
        <v>2005</v>
      </c>
      <c r="E44961">
        <v>31033</v>
      </c>
      <c r="F44961" t="s">
        <v>217</v>
      </c>
      <c r="G44961" t="s">
        <v>218</v>
      </c>
      <c r="H44961">
        <v>287</v>
      </c>
    </row>
    <row r="44962" spans="1:8" x14ac:dyDescent="0.25">
      <c r="A44962" s="2">
        <v>38442</v>
      </c>
      <c r="B44962" s="2" t="str">
        <f>TEXT(Table4[[#This Row],[Month End]], "Mmm")</f>
        <v>Mar</v>
      </c>
      <c r="C44962">
        <f>MONTH(Table4[[#This Row],[Month End]])</f>
        <v>3</v>
      </c>
      <c r="D44962">
        <f>YEAR(Table4[[#This Row],[Month End]])</f>
        <v>2005</v>
      </c>
      <c r="E44962">
        <v>81147</v>
      </c>
      <c r="F44962" t="s">
        <v>219</v>
      </c>
      <c r="G44962" t="s">
        <v>14</v>
      </c>
      <c r="H44962">
        <v>954</v>
      </c>
    </row>
    <row r="44963" spans="1:8" x14ac:dyDescent="0.25">
      <c r="A44963" s="2">
        <v>38442</v>
      </c>
      <c r="B44963" s="2" t="str">
        <f>TEXT(Table4[[#This Row],[Month End]], "Mmm")</f>
        <v>Mar</v>
      </c>
      <c r="C44963">
        <f>MONTH(Table4[[#This Row],[Month End]])</f>
        <v>3</v>
      </c>
      <c r="D44963">
        <f>YEAR(Table4[[#This Row],[Month End]])</f>
        <v>2005</v>
      </c>
      <c r="E44963">
        <v>61615</v>
      </c>
      <c r="F44963" t="s">
        <v>220</v>
      </c>
      <c r="G44963" t="s">
        <v>21</v>
      </c>
      <c r="H44963">
        <v>806</v>
      </c>
    </row>
    <row r="44964" spans="1:8" x14ac:dyDescent="0.25">
      <c r="A44964" s="2">
        <v>38442</v>
      </c>
      <c r="B44964" s="2" t="str">
        <f>TEXT(Table4[[#This Row],[Month End]], "Mmm")</f>
        <v>Mar</v>
      </c>
      <c r="C44964">
        <f>MONTH(Table4[[#This Row],[Month End]])</f>
        <v>3</v>
      </c>
      <c r="D44964">
        <f>YEAR(Table4[[#This Row],[Month End]])</f>
        <v>2005</v>
      </c>
      <c r="E44964">
        <v>54893</v>
      </c>
      <c r="F44964" t="s">
        <v>221</v>
      </c>
      <c r="G44964" t="s">
        <v>55</v>
      </c>
      <c r="H44964">
        <v>1164</v>
      </c>
    </row>
    <row r="44965" spans="1:8" x14ac:dyDescent="0.25">
      <c r="A44965" s="2">
        <v>38442</v>
      </c>
      <c r="B44965" s="2" t="str">
        <f>TEXT(Table4[[#This Row],[Month End]], "Mmm")</f>
        <v>Mar</v>
      </c>
      <c r="C44965">
        <f>MONTH(Table4[[#This Row],[Month End]])</f>
        <v>3</v>
      </c>
      <c r="D44965">
        <f>YEAR(Table4[[#This Row],[Month End]])</f>
        <v>2005</v>
      </c>
      <c r="E44965">
        <v>83001</v>
      </c>
      <c r="F44965" t="s">
        <v>38</v>
      </c>
      <c r="G44965" t="s">
        <v>37</v>
      </c>
      <c r="H44965">
        <v>1166</v>
      </c>
    </row>
    <row r="44966" spans="1:8" x14ac:dyDescent="0.25">
      <c r="A44966" s="2">
        <v>38442</v>
      </c>
      <c r="B44966" s="2" t="str">
        <f>TEXT(Table4[[#This Row],[Month End]], "Mmm")</f>
        <v>Mar</v>
      </c>
      <c r="C44966">
        <f>MONTH(Table4[[#This Row],[Month End]])</f>
        <v>3</v>
      </c>
      <c r="D44966">
        <f>YEAR(Table4[[#This Row],[Month End]])</f>
        <v>2005</v>
      </c>
      <c r="E44966">
        <v>63640</v>
      </c>
      <c r="F44966" t="s">
        <v>88</v>
      </c>
      <c r="G44966" t="s">
        <v>29</v>
      </c>
      <c r="H44966">
        <v>657</v>
      </c>
    </row>
    <row r="44967" spans="1:8" x14ac:dyDescent="0.25">
      <c r="A44967" s="2">
        <v>38442</v>
      </c>
      <c r="B44967" s="2" t="str">
        <f>TEXT(Table4[[#This Row],[Month End]], "Mmm")</f>
        <v>Mar</v>
      </c>
      <c r="C44967">
        <f>MONTH(Table4[[#This Row],[Month End]])</f>
        <v>3</v>
      </c>
      <c r="D44967">
        <f>YEAR(Table4[[#This Row],[Month End]])</f>
        <v>2005</v>
      </c>
      <c r="E44967">
        <v>55811</v>
      </c>
      <c r="F44967" t="s">
        <v>39</v>
      </c>
      <c r="G44967" t="s">
        <v>18</v>
      </c>
      <c r="H44967">
        <v>1289</v>
      </c>
    </row>
    <row r="44968" spans="1:8" x14ac:dyDescent="0.25">
      <c r="A44968" s="2">
        <v>38442</v>
      </c>
      <c r="B44968" s="2" t="str">
        <f>TEXT(Table4[[#This Row],[Month End]], "Mmm")</f>
        <v>Mar</v>
      </c>
      <c r="C44968">
        <f>MONTH(Table4[[#This Row],[Month End]])</f>
        <v>3</v>
      </c>
      <c r="D44968">
        <f>YEAR(Table4[[#This Row],[Month End]])</f>
        <v>2005</v>
      </c>
      <c r="E44968">
        <v>50325</v>
      </c>
      <c r="F44968" t="s">
        <v>222</v>
      </c>
      <c r="G44968" t="s">
        <v>28</v>
      </c>
      <c r="H44968">
        <v>794</v>
      </c>
    </row>
    <row r="44969" spans="1:8" x14ac:dyDescent="0.25">
      <c r="A44969" s="2">
        <v>38442</v>
      </c>
      <c r="B44969" s="2" t="str">
        <f>TEXT(Table4[[#This Row],[Month End]], "Mmm")</f>
        <v>Mar</v>
      </c>
      <c r="C44969">
        <f>MONTH(Table4[[#This Row],[Month End]])</f>
        <v>3</v>
      </c>
      <c r="D44969">
        <f>YEAR(Table4[[#This Row],[Month End]])</f>
        <v>2005</v>
      </c>
      <c r="E44969">
        <v>86040</v>
      </c>
      <c r="F44969" t="s">
        <v>223</v>
      </c>
      <c r="G44969" t="s">
        <v>48</v>
      </c>
      <c r="H44969">
        <v>488</v>
      </c>
    </row>
    <row r="44970" spans="1:8" x14ac:dyDescent="0.25">
      <c r="A44970" s="2">
        <v>38442</v>
      </c>
      <c r="B44970" s="2" t="str">
        <f>TEXT(Table4[[#This Row],[Month End]], "Mmm")</f>
        <v>Mar</v>
      </c>
      <c r="C44970">
        <f>MONTH(Table4[[#This Row],[Month End]])</f>
        <v>3</v>
      </c>
      <c r="D44970">
        <f>YEAR(Table4[[#This Row],[Month End]])</f>
        <v>2005</v>
      </c>
      <c r="E44970">
        <v>56763</v>
      </c>
      <c r="F44970" t="s">
        <v>224</v>
      </c>
      <c r="G44970" t="s">
        <v>18</v>
      </c>
      <c r="H44970">
        <v>1368</v>
      </c>
    </row>
    <row r="44971" spans="1:8" x14ac:dyDescent="0.25">
      <c r="A44971" s="2">
        <v>38442</v>
      </c>
      <c r="B44971" s="2" t="str">
        <f>TEXT(Table4[[#This Row],[Month End]], "Mmm")</f>
        <v>Mar</v>
      </c>
      <c r="C44971">
        <f>MONTH(Table4[[#This Row],[Month End]])</f>
        <v>3</v>
      </c>
      <c r="D44971">
        <f>YEAR(Table4[[#This Row],[Month End]])</f>
        <v>2005</v>
      </c>
      <c r="E44971">
        <v>58341</v>
      </c>
      <c r="F44971" t="s">
        <v>36</v>
      </c>
      <c r="G44971" t="s">
        <v>35</v>
      </c>
      <c r="H44971">
        <v>1248</v>
      </c>
    </row>
    <row r="44972" spans="1:8" x14ac:dyDescent="0.25">
      <c r="A44972" s="2">
        <v>38442</v>
      </c>
      <c r="B44972" s="2" t="str">
        <f>TEXT(Table4[[#This Row],[Month End]], "Mmm")</f>
        <v>Mar</v>
      </c>
      <c r="C44972">
        <f>MONTH(Table4[[#This Row],[Month End]])</f>
        <v>3</v>
      </c>
      <c r="D44972">
        <f>YEAR(Table4[[#This Row],[Month End]])</f>
        <v>2005</v>
      </c>
      <c r="E44972">
        <v>51103</v>
      </c>
      <c r="F44972" t="s">
        <v>225</v>
      </c>
      <c r="G44972" t="s">
        <v>28</v>
      </c>
      <c r="H44972">
        <v>814</v>
      </c>
    </row>
    <row r="44973" spans="1:8" x14ac:dyDescent="0.25">
      <c r="A44973" s="2">
        <v>38442</v>
      </c>
      <c r="B44973" s="2" t="str">
        <f>TEXT(Table4[[#This Row],[Month End]], "Mmm")</f>
        <v>Mar</v>
      </c>
      <c r="C44973">
        <f>MONTH(Table4[[#This Row],[Month End]])</f>
        <v>3</v>
      </c>
      <c r="D44973">
        <f>YEAR(Table4[[#This Row],[Month End]])</f>
        <v>2005</v>
      </c>
      <c r="E44973">
        <v>23434</v>
      </c>
      <c r="F44973" t="s">
        <v>33</v>
      </c>
      <c r="G44973" t="s">
        <v>4</v>
      </c>
      <c r="H44973">
        <v>560</v>
      </c>
    </row>
    <row r="44974" spans="1:8" x14ac:dyDescent="0.25">
      <c r="A44974" s="2">
        <v>38442</v>
      </c>
      <c r="B44974" s="2" t="str">
        <f>TEXT(Table4[[#This Row],[Month End]], "Mmm")</f>
        <v>Mar</v>
      </c>
      <c r="C44974">
        <f>MONTH(Table4[[#This Row],[Month End]])</f>
        <v>3</v>
      </c>
      <c r="D44974">
        <f>YEAR(Table4[[#This Row],[Month End]])</f>
        <v>2005</v>
      </c>
      <c r="E44974">
        <v>66111</v>
      </c>
      <c r="F44974" t="s">
        <v>34</v>
      </c>
      <c r="G44974" t="s">
        <v>7</v>
      </c>
      <c r="H44974">
        <v>628</v>
      </c>
    </row>
    <row r="44975" spans="1:8" x14ac:dyDescent="0.25">
      <c r="A44975" s="2">
        <v>38442</v>
      </c>
      <c r="B44975" s="2" t="str">
        <f>TEXT(Table4[[#This Row],[Month End]], "Mmm")</f>
        <v>Mar</v>
      </c>
      <c r="C44975">
        <f>MONTH(Table4[[#This Row],[Month End]])</f>
        <v>3</v>
      </c>
      <c r="D44975">
        <f>YEAR(Table4[[#This Row],[Month End]])</f>
        <v>2005</v>
      </c>
      <c r="E44975">
        <v>27310</v>
      </c>
      <c r="F44975" t="s">
        <v>226</v>
      </c>
      <c r="G44975" t="s">
        <v>24</v>
      </c>
      <c r="H44975">
        <v>547</v>
      </c>
    </row>
    <row r="44976" spans="1:8" x14ac:dyDescent="0.25">
      <c r="A44976" s="2">
        <v>38442</v>
      </c>
      <c r="B44976" s="2" t="str">
        <f>TEXT(Table4[[#This Row],[Month End]], "Mmm")</f>
        <v>Mar</v>
      </c>
      <c r="C44976">
        <f>MONTH(Table4[[#This Row],[Month End]])</f>
        <v>3</v>
      </c>
      <c r="D44976">
        <f>YEAR(Table4[[#This Row],[Month End]])</f>
        <v>2005</v>
      </c>
      <c r="E44976">
        <v>84078</v>
      </c>
      <c r="F44976" t="s">
        <v>227</v>
      </c>
      <c r="G44976" t="s">
        <v>51</v>
      </c>
      <c r="H44976">
        <v>806</v>
      </c>
    </row>
    <row r="44977" spans="1:8" x14ac:dyDescent="0.25">
      <c r="A44977" s="2">
        <v>38442</v>
      </c>
      <c r="B44977" s="2" t="str">
        <f>TEXT(Table4[[#This Row],[Month End]], "Mmm")</f>
        <v>Mar</v>
      </c>
      <c r="C44977">
        <f>MONTH(Table4[[#This Row],[Month End]])</f>
        <v>3</v>
      </c>
      <c r="D44977">
        <f>YEAR(Table4[[#This Row],[Month End]])</f>
        <v>2005</v>
      </c>
      <c r="E44977">
        <v>82426</v>
      </c>
      <c r="F44977" t="s">
        <v>228</v>
      </c>
      <c r="G44977" t="s">
        <v>37</v>
      </c>
      <c r="H44977">
        <v>822</v>
      </c>
    </row>
    <row r="44978" spans="1:8" x14ac:dyDescent="0.25">
      <c r="A44978" s="2">
        <v>38442</v>
      </c>
      <c r="B44978" s="2" t="str">
        <f>TEXT(Table4[[#This Row],[Month End]], "Mmm")</f>
        <v>Mar</v>
      </c>
      <c r="C44978">
        <f>MONTH(Table4[[#This Row],[Month End]])</f>
        <v>3</v>
      </c>
      <c r="D44978">
        <f>YEAR(Table4[[#This Row],[Month End]])</f>
        <v>2005</v>
      </c>
      <c r="E44978">
        <v>84401</v>
      </c>
      <c r="F44978" t="s">
        <v>229</v>
      </c>
      <c r="G44978" t="s">
        <v>51</v>
      </c>
      <c r="H44978">
        <v>718</v>
      </c>
    </row>
    <row r="44979" spans="1:8" x14ac:dyDescent="0.25">
      <c r="A44979" s="2">
        <v>38442</v>
      </c>
      <c r="B44979" s="2" t="str">
        <f>TEXT(Table4[[#This Row],[Month End]], "Mmm")</f>
        <v>Mar</v>
      </c>
      <c r="C44979">
        <f>MONTH(Table4[[#This Row],[Month End]])</f>
        <v>3</v>
      </c>
      <c r="D44979">
        <f>YEAR(Table4[[#This Row],[Month End]])</f>
        <v>2005</v>
      </c>
      <c r="E44979">
        <v>59270</v>
      </c>
      <c r="F44979" t="s">
        <v>31</v>
      </c>
      <c r="G44979" t="s">
        <v>15</v>
      </c>
      <c r="H44979">
        <v>918</v>
      </c>
    </row>
    <row r="44980" spans="1:8" x14ac:dyDescent="0.25">
      <c r="A44980" s="2">
        <v>38442</v>
      </c>
      <c r="B44980" s="2" t="str">
        <f>TEXT(Table4[[#This Row],[Month End]], "Mmm")</f>
        <v>Mar</v>
      </c>
      <c r="C44980">
        <f>MONTH(Table4[[#This Row],[Month End]])</f>
        <v>3</v>
      </c>
      <c r="D44980">
        <f>YEAR(Table4[[#This Row],[Month End]])</f>
        <v>2005</v>
      </c>
      <c r="E44980">
        <v>72712</v>
      </c>
      <c r="F44980" t="s">
        <v>32</v>
      </c>
      <c r="G44980" t="s">
        <v>17</v>
      </c>
      <c r="H44980">
        <v>580</v>
      </c>
    </row>
    <row r="44981" spans="1:8" x14ac:dyDescent="0.25">
      <c r="A44981" s="2">
        <v>38442</v>
      </c>
      <c r="B44981" s="2" t="str">
        <f>TEXT(Table4[[#This Row],[Month End]], "Mmm")</f>
        <v>Mar</v>
      </c>
      <c r="C44981">
        <f>MONTH(Table4[[#This Row],[Month End]])</f>
        <v>3</v>
      </c>
      <c r="D44981">
        <f>YEAR(Table4[[#This Row],[Month End]])</f>
        <v>2005</v>
      </c>
      <c r="E44981">
        <v>88101</v>
      </c>
      <c r="F44981" t="s">
        <v>30</v>
      </c>
      <c r="G44981" t="s">
        <v>27</v>
      </c>
      <c r="H44981">
        <v>596</v>
      </c>
    </row>
    <row r="44982" spans="1:8" x14ac:dyDescent="0.25">
      <c r="A44982" s="2">
        <v>38442</v>
      </c>
      <c r="B44982" s="2" t="str">
        <f>TEXT(Table4[[#This Row],[Month End]], "Mmm")</f>
        <v>Mar</v>
      </c>
      <c r="C44982">
        <f>MONTH(Table4[[#This Row],[Month End]])</f>
        <v>3</v>
      </c>
      <c r="D44982">
        <f>YEAR(Table4[[#This Row],[Month End]])</f>
        <v>2005</v>
      </c>
      <c r="E44982">
        <v>69361</v>
      </c>
      <c r="F44982" t="s">
        <v>230</v>
      </c>
      <c r="G44982" t="s">
        <v>11</v>
      </c>
      <c r="H44982">
        <v>803</v>
      </c>
    </row>
    <row r="44983" spans="1:8" x14ac:dyDescent="0.25">
      <c r="A44983" s="2">
        <v>38442</v>
      </c>
      <c r="B44983" s="2" t="str">
        <f>TEXT(Table4[[#This Row],[Month End]], "Mmm")</f>
        <v>Mar</v>
      </c>
      <c r="C44983">
        <f>MONTH(Table4[[#This Row],[Month End]])</f>
        <v>3</v>
      </c>
      <c r="D44983">
        <f>YEAR(Table4[[#This Row],[Month End]])</f>
        <v>2005</v>
      </c>
      <c r="E44983">
        <v>78628</v>
      </c>
      <c r="F44983" t="s">
        <v>231</v>
      </c>
      <c r="G44983" t="s">
        <v>9</v>
      </c>
      <c r="H44983">
        <v>178</v>
      </c>
    </row>
    <row r="44984" spans="1:8" x14ac:dyDescent="0.25">
      <c r="A44984" s="2">
        <v>38442</v>
      </c>
      <c r="B44984" s="2" t="str">
        <f>TEXT(Table4[[#This Row],[Month End]], "Mmm")</f>
        <v>Mar</v>
      </c>
      <c r="C44984">
        <f>MONTH(Table4[[#This Row],[Month End]])</f>
        <v>3</v>
      </c>
      <c r="D44984">
        <f>YEAR(Table4[[#This Row],[Month End]])</f>
        <v>2005</v>
      </c>
      <c r="E44984">
        <v>57236</v>
      </c>
      <c r="F44984" t="s">
        <v>8</v>
      </c>
      <c r="G44984" t="s">
        <v>19</v>
      </c>
      <c r="H44984">
        <v>1065</v>
      </c>
    </row>
    <row r="44985" spans="1:8" x14ac:dyDescent="0.25">
      <c r="A44985" s="2">
        <v>38442</v>
      </c>
      <c r="B44985" s="2" t="str">
        <f>TEXT(Table4[[#This Row],[Month End]], "Mmm")</f>
        <v>Mar</v>
      </c>
      <c r="C44985">
        <f>MONTH(Table4[[#This Row],[Month End]])</f>
        <v>3</v>
      </c>
      <c r="D44985">
        <f>YEAR(Table4[[#This Row],[Month End]])</f>
        <v>2005</v>
      </c>
      <c r="E44985">
        <v>76087</v>
      </c>
      <c r="F44985" t="s">
        <v>25</v>
      </c>
      <c r="G44985" t="s">
        <v>9</v>
      </c>
      <c r="H44985">
        <v>279</v>
      </c>
    </row>
    <row r="44986" spans="1:8" x14ac:dyDescent="0.25">
      <c r="A44986" s="2">
        <v>38442</v>
      </c>
      <c r="B44986" s="2" t="str">
        <f>TEXT(Table4[[#This Row],[Month End]], "Mmm")</f>
        <v>Mar</v>
      </c>
      <c r="C44986">
        <f>MONTH(Table4[[#This Row],[Month End]])</f>
        <v>3</v>
      </c>
      <c r="D44986">
        <f>YEAR(Table4[[#This Row],[Month End]])</f>
        <v>2005</v>
      </c>
      <c r="E44986">
        <v>67114</v>
      </c>
      <c r="F44986" t="s">
        <v>23</v>
      </c>
      <c r="G44986" t="s">
        <v>7</v>
      </c>
      <c r="H44986">
        <v>595</v>
      </c>
    </row>
    <row r="44987" spans="1:8" x14ac:dyDescent="0.25">
      <c r="A44987" s="2">
        <v>38442</v>
      </c>
      <c r="B44987" s="2" t="str">
        <f>TEXT(Table4[[#This Row],[Month End]], "Mmm")</f>
        <v>Mar</v>
      </c>
      <c r="C44987">
        <f>MONTH(Table4[[#This Row],[Month End]])</f>
        <v>3</v>
      </c>
      <c r="D44987">
        <f>YEAR(Table4[[#This Row],[Month End]])</f>
        <v>2005</v>
      </c>
      <c r="E44987">
        <v>68847</v>
      </c>
      <c r="F44987" t="s">
        <v>232</v>
      </c>
      <c r="G44987" t="s">
        <v>11</v>
      </c>
      <c r="H44987">
        <v>732</v>
      </c>
    </row>
    <row r="44988" spans="1:8" x14ac:dyDescent="0.25">
      <c r="A44988" s="2">
        <v>38442</v>
      </c>
      <c r="B44988" s="2" t="str">
        <f>TEXT(Table4[[#This Row],[Month End]], "Mmm")</f>
        <v>Mar</v>
      </c>
      <c r="C44988">
        <f>MONTH(Table4[[#This Row],[Month End]])</f>
        <v>3</v>
      </c>
      <c r="D44988">
        <f>YEAR(Table4[[#This Row],[Month End]])</f>
        <v>2005</v>
      </c>
      <c r="E44988">
        <v>74033</v>
      </c>
      <c r="F44988" t="s">
        <v>233</v>
      </c>
      <c r="G44988" t="s">
        <v>12</v>
      </c>
      <c r="H44988">
        <v>443</v>
      </c>
    </row>
    <row r="44989" spans="1:8" x14ac:dyDescent="0.25">
      <c r="A44989" s="2">
        <v>38442</v>
      </c>
      <c r="B44989" s="2" t="str">
        <f>TEXT(Table4[[#This Row],[Month End]], "Mmm")</f>
        <v>Mar</v>
      </c>
      <c r="C44989">
        <f>MONTH(Table4[[#This Row],[Month End]])</f>
        <v>3</v>
      </c>
      <c r="D44989">
        <f>YEAR(Table4[[#This Row],[Month End]])</f>
        <v>2005</v>
      </c>
      <c r="E44989">
        <v>56257</v>
      </c>
      <c r="F44989" t="s">
        <v>73</v>
      </c>
      <c r="G44989" t="s">
        <v>18</v>
      </c>
      <c r="H44989">
        <v>1039</v>
      </c>
    </row>
    <row r="44990" spans="1:8" x14ac:dyDescent="0.25">
      <c r="A44990" s="2">
        <v>38442</v>
      </c>
      <c r="B44990" s="2" t="str">
        <f>TEXT(Table4[[#This Row],[Month End]], "Mmm")</f>
        <v>Mar</v>
      </c>
      <c r="C44990">
        <f>MONTH(Table4[[#This Row],[Month End]])</f>
        <v>3</v>
      </c>
      <c r="D44990">
        <f>YEAR(Table4[[#This Row],[Month End]])</f>
        <v>2005</v>
      </c>
      <c r="E44990">
        <v>79606</v>
      </c>
      <c r="F44990" t="s">
        <v>10</v>
      </c>
      <c r="G44990" t="s">
        <v>9</v>
      </c>
      <c r="H44990">
        <v>298</v>
      </c>
    </row>
    <row r="44991" spans="1:8" x14ac:dyDescent="0.25">
      <c r="A44991" s="2">
        <v>38442</v>
      </c>
      <c r="B44991" s="2" t="str">
        <f>TEXT(Table4[[#This Row],[Month End]], "Mmm")</f>
        <v>Mar</v>
      </c>
      <c r="C44991">
        <f>MONTH(Table4[[#This Row],[Month End]])</f>
        <v>3</v>
      </c>
      <c r="D44991">
        <f>YEAR(Table4[[#This Row],[Month End]])</f>
        <v>2005</v>
      </c>
      <c r="E44991">
        <v>79424</v>
      </c>
      <c r="F44991" t="s">
        <v>22</v>
      </c>
      <c r="G44991" t="s">
        <v>9</v>
      </c>
      <c r="H44991">
        <v>461</v>
      </c>
    </row>
    <row r="44992" spans="1:8" x14ac:dyDescent="0.25">
      <c r="A44992" s="2">
        <v>38442</v>
      </c>
      <c r="B44992" s="2" t="str">
        <f>TEXT(Table4[[#This Row],[Month End]], "Mmm")</f>
        <v>Mar</v>
      </c>
      <c r="C44992">
        <f>MONTH(Table4[[#This Row],[Month End]])</f>
        <v>3</v>
      </c>
      <c r="D44992">
        <f>YEAR(Table4[[#This Row],[Month End]])</f>
        <v>2005</v>
      </c>
      <c r="E44992">
        <v>73099</v>
      </c>
      <c r="F44992" t="s">
        <v>26</v>
      </c>
      <c r="G44992" t="s">
        <v>12</v>
      </c>
      <c r="H44992">
        <v>444</v>
      </c>
    </row>
    <row r="44993" spans="1:8" x14ac:dyDescent="0.25">
      <c r="A44993" s="2">
        <v>38442</v>
      </c>
      <c r="B44993" s="2" t="str">
        <f>TEXT(Table4[[#This Row],[Month End]], "Mmm")</f>
        <v>Mar</v>
      </c>
      <c r="C44993">
        <f>MONTH(Table4[[#This Row],[Month End]])</f>
        <v>3</v>
      </c>
      <c r="D44993">
        <f>YEAR(Table4[[#This Row],[Month End]])</f>
        <v>2005</v>
      </c>
      <c r="E44993">
        <v>72117</v>
      </c>
      <c r="F44993" t="s">
        <v>234</v>
      </c>
      <c r="G44993" t="s">
        <v>17</v>
      </c>
      <c r="H44993">
        <v>374</v>
      </c>
    </row>
    <row r="44994" spans="1:8" x14ac:dyDescent="0.25">
      <c r="A44994" s="2">
        <v>38442</v>
      </c>
      <c r="B44994" s="2" t="str">
        <f>TEXT(Table4[[#This Row],[Month End]], "Mmm")</f>
        <v>Mar</v>
      </c>
      <c r="C44994">
        <f>MONTH(Table4[[#This Row],[Month End]])</f>
        <v>3</v>
      </c>
      <c r="D44994">
        <f>YEAR(Table4[[#This Row],[Month End]])</f>
        <v>2005</v>
      </c>
      <c r="E44994">
        <v>57701</v>
      </c>
      <c r="F44994" t="s">
        <v>20</v>
      </c>
      <c r="G44994" t="s">
        <v>19</v>
      </c>
      <c r="H44994">
        <v>843</v>
      </c>
    </row>
    <row r="44995" spans="1:8" x14ac:dyDescent="0.25">
      <c r="A44995" s="2">
        <v>38442</v>
      </c>
      <c r="B44995" s="2" t="str">
        <f>TEXT(Table4[[#This Row],[Month End]], "Mmm")</f>
        <v>Mar</v>
      </c>
      <c r="C44995">
        <f>MONTH(Table4[[#This Row],[Month End]])</f>
        <v>3</v>
      </c>
      <c r="D44995">
        <f>YEAR(Table4[[#This Row],[Month End]])</f>
        <v>2005</v>
      </c>
      <c r="E44995">
        <v>59330</v>
      </c>
      <c r="F44995" t="s">
        <v>235</v>
      </c>
      <c r="G44995" t="s">
        <v>15</v>
      </c>
      <c r="H44995">
        <v>873</v>
      </c>
    </row>
    <row r="44996" spans="1:8" x14ac:dyDescent="0.25">
      <c r="A44996" s="2">
        <v>38442</v>
      </c>
      <c r="B44996" s="2" t="str">
        <f>TEXT(Table4[[#This Row],[Month End]], "Mmm")</f>
        <v>Mar</v>
      </c>
      <c r="C44996">
        <f>MONTH(Table4[[#This Row],[Month End]])</f>
        <v>3</v>
      </c>
      <c r="D44996">
        <f>YEAR(Table4[[#This Row],[Month End]])</f>
        <v>2005</v>
      </c>
      <c r="E44996">
        <v>28429</v>
      </c>
      <c r="F44996" t="s">
        <v>236</v>
      </c>
      <c r="G44996" t="s">
        <v>24</v>
      </c>
      <c r="H44996">
        <v>392</v>
      </c>
    </row>
    <row r="44997" spans="1:8" x14ac:dyDescent="0.25">
      <c r="A44997" s="2">
        <v>38442</v>
      </c>
      <c r="B44997" s="2" t="str">
        <f>TEXT(Table4[[#This Row],[Month End]], "Mmm")</f>
        <v>Mar</v>
      </c>
      <c r="C44997">
        <f>MONTH(Table4[[#This Row],[Month End]])</f>
        <v>3</v>
      </c>
      <c r="D44997">
        <f>YEAR(Table4[[#This Row],[Month End]])</f>
        <v>2005</v>
      </c>
      <c r="E44997">
        <v>78537</v>
      </c>
      <c r="F44997" t="s">
        <v>16</v>
      </c>
      <c r="G44997" t="s">
        <v>9</v>
      </c>
      <c r="H44997">
        <v>14</v>
      </c>
    </row>
    <row r="44998" spans="1:8" x14ac:dyDescent="0.25">
      <c r="A44998" s="2">
        <v>38442</v>
      </c>
      <c r="B44998" s="2" t="str">
        <f>TEXT(Table4[[#This Row],[Month End]], "Mmm")</f>
        <v>Mar</v>
      </c>
      <c r="C44998">
        <f>MONTH(Table4[[#This Row],[Month End]])</f>
        <v>3</v>
      </c>
      <c r="D44998">
        <f>YEAR(Table4[[#This Row],[Month End]])</f>
        <v>2005</v>
      </c>
      <c r="E44998">
        <v>77511</v>
      </c>
      <c r="F44998" t="s">
        <v>237</v>
      </c>
      <c r="G44998" t="s">
        <v>9</v>
      </c>
      <c r="H44998">
        <v>114</v>
      </c>
    </row>
    <row r="44999" spans="1:8" x14ac:dyDescent="0.25">
      <c r="A44999" s="2">
        <v>38442</v>
      </c>
      <c r="B44999" s="2" t="str">
        <f>TEXT(Table4[[#This Row],[Month End]], "Mmm")</f>
        <v>Mar</v>
      </c>
      <c r="C44999">
        <f>MONTH(Table4[[#This Row],[Month End]])</f>
        <v>3</v>
      </c>
      <c r="D44999">
        <f>YEAR(Table4[[#This Row],[Month End]])</f>
        <v>2005</v>
      </c>
      <c r="E44999">
        <v>57532</v>
      </c>
      <c r="F44999" t="s">
        <v>238</v>
      </c>
      <c r="G44999" t="s">
        <v>19</v>
      </c>
      <c r="H44999">
        <v>879</v>
      </c>
    </row>
    <row r="45000" spans="1:8" x14ac:dyDescent="0.25">
      <c r="A45000" s="2">
        <v>38442</v>
      </c>
      <c r="B45000" s="2" t="str">
        <f>TEXT(Table4[[#This Row],[Month End]], "Mmm")</f>
        <v>Mar</v>
      </c>
      <c r="C45000">
        <f>MONTH(Table4[[#This Row],[Month End]])</f>
        <v>3</v>
      </c>
      <c r="D45000">
        <f>YEAR(Table4[[#This Row],[Month End]])</f>
        <v>2005</v>
      </c>
      <c r="E45000">
        <v>73942</v>
      </c>
      <c r="F45000" t="s">
        <v>13</v>
      </c>
      <c r="G45000" t="s">
        <v>12</v>
      </c>
      <c r="H45000">
        <v>575</v>
      </c>
    </row>
    <row r="45001" spans="1:8" x14ac:dyDescent="0.25">
      <c r="A45001" s="2">
        <v>38442</v>
      </c>
      <c r="B45001" s="2" t="str">
        <f>TEXT(Table4[[#This Row],[Month End]], "Mmm")</f>
        <v>Mar</v>
      </c>
      <c r="C45001">
        <f>MONTH(Table4[[#This Row],[Month End]])</f>
        <v>3</v>
      </c>
      <c r="D45001">
        <f>YEAR(Table4[[#This Row],[Month End]])</f>
        <v>2005</v>
      </c>
      <c r="E45001">
        <v>38866</v>
      </c>
      <c r="F45001" t="s">
        <v>239</v>
      </c>
      <c r="G45001" t="s">
        <v>240</v>
      </c>
      <c r="H45001">
        <v>377</v>
      </c>
    </row>
    <row r="45002" spans="1:8" x14ac:dyDescent="0.25">
      <c r="A45002" s="2">
        <v>38472</v>
      </c>
      <c r="B45002" s="2" t="str">
        <f>TEXT(Table4[[#This Row],[Month End]], "Mmm")</f>
        <v>Apr</v>
      </c>
      <c r="C45002">
        <f>MONTH(Table4[[#This Row],[Month End]])</f>
        <v>4</v>
      </c>
      <c r="D45002">
        <f>YEAR(Table4[[#This Row],[Month End]])</f>
        <v>2005</v>
      </c>
      <c r="E45002">
        <v>3057</v>
      </c>
      <c r="F45002" t="s">
        <v>108</v>
      </c>
      <c r="G45002" t="s">
        <v>104</v>
      </c>
      <c r="H45002">
        <v>463</v>
      </c>
    </row>
    <row r="45003" spans="1:8" x14ac:dyDescent="0.25">
      <c r="A45003" s="2">
        <v>38472</v>
      </c>
      <c r="B45003" s="2" t="str">
        <f>TEXT(Table4[[#This Row],[Month End]], "Mmm")</f>
        <v>Apr</v>
      </c>
      <c r="C45003">
        <f>MONTH(Table4[[#This Row],[Month End]])</f>
        <v>4</v>
      </c>
      <c r="D45003">
        <f>YEAR(Table4[[#This Row],[Month End]])</f>
        <v>2005</v>
      </c>
      <c r="E45003">
        <v>3748</v>
      </c>
      <c r="F45003" t="s">
        <v>109</v>
      </c>
      <c r="G45003" t="s">
        <v>104</v>
      </c>
      <c r="H45003">
        <v>557</v>
      </c>
    </row>
    <row r="45004" spans="1:8" x14ac:dyDescent="0.25">
      <c r="A45004" s="2">
        <v>38472</v>
      </c>
      <c r="B45004" s="2" t="str">
        <f>TEXT(Table4[[#This Row],[Month End]], "Mmm")</f>
        <v>Apr</v>
      </c>
      <c r="C45004">
        <f>MONTH(Table4[[#This Row],[Month End]])</f>
        <v>4</v>
      </c>
      <c r="D45004">
        <f>YEAR(Table4[[#This Row],[Month End]])</f>
        <v>2005</v>
      </c>
      <c r="E45004">
        <v>1747</v>
      </c>
      <c r="F45004" t="s">
        <v>110</v>
      </c>
      <c r="G45004" t="s">
        <v>97</v>
      </c>
      <c r="H45004">
        <v>468</v>
      </c>
    </row>
    <row r="45005" spans="1:8" x14ac:dyDescent="0.25">
      <c r="A45005" s="2">
        <v>38472</v>
      </c>
      <c r="B45005" s="2" t="str">
        <f>TEXT(Table4[[#This Row],[Month End]], "Mmm")</f>
        <v>Apr</v>
      </c>
      <c r="C45005">
        <f>MONTH(Table4[[#This Row],[Month End]])</f>
        <v>4</v>
      </c>
      <c r="D45005">
        <f>YEAR(Table4[[#This Row],[Month End]])</f>
        <v>2005</v>
      </c>
      <c r="E45005">
        <v>12542</v>
      </c>
      <c r="F45005" t="s">
        <v>111</v>
      </c>
      <c r="G45005" t="s">
        <v>71</v>
      </c>
      <c r="H45005">
        <v>406</v>
      </c>
    </row>
    <row r="45006" spans="1:8" x14ac:dyDescent="0.25">
      <c r="A45006" s="2">
        <v>38472</v>
      </c>
      <c r="B45006" s="2" t="str">
        <f>TEXT(Table4[[#This Row],[Month End]], "Mmm")</f>
        <v>Apr</v>
      </c>
      <c r="C45006">
        <f>MONTH(Table4[[#This Row],[Month End]])</f>
        <v>4</v>
      </c>
      <c r="D45006">
        <f>YEAR(Table4[[#This Row],[Month End]])</f>
        <v>2005</v>
      </c>
      <c r="E45006">
        <v>12180</v>
      </c>
      <c r="F45006" t="s">
        <v>112</v>
      </c>
      <c r="G45006" t="s">
        <v>71</v>
      </c>
      <c r="H45006">
        <v>445</v>
      </c>
    </row>
    <row r="45007" spans="1:8" x14ac:dyDescent="0.25">
      <c r="A45007" s="2">
        <v>38472</v>
      </c>
      <c r="B45007" s="2" t="str">
        <f>TEXT(Table4[[#This Row],[Month End]], "Mmm")</f>
        <v>Apr</v>
      </c>
      <c r="C45007">
        <f>MONTH(Table4[[#This Row],[Month End]])</f>
        <v>4</v>
      </c>
      <c r="D45007">
        <f>YEAR(Table4[[#This Row],[Month End]])</f>
        <v>2005</v>
      </c>
      <c r="E45007">
        <v>1832</v>
      </c>
      <c r="F45007" t="s">
        <v>105</v>
      </c>
      <c r="G45007" t="s">
        <v>97</v>
      </c>
      <c r="H45007">
        <v>511</v>
      </c>
    </row>
    <row r="45008" spans="1:8" x14ac:dyDescent="0.25">
      <c r="A45008" s="2">
        <v>38472</v>
      </c>
      <c r="B45008" s="2" t="str">
        <f>TEXT(Table4[[#This Row],[Month End]], "Mmm")</f>
        <v>Apr</v>
      </c>
      <c r="C45008">
        <f>MONTH(Table4[[#This Row],[Month End]])</f>
        <v>4</v>
      </c>
      <c r="D45008">
        <f>YEAR(Table4[[#This Row],[Month End]])</f>
        <v>2005</v>
      </c>
      <c r="E45008">
        <v>1506</v>
      </c>
      <c r="F45008" t="s">
        <v>113</v>
      </c>
      <c r="G45008" t="s">
        <v>97</v>
      </c>
      <c r="H45008">
        <v>462</v>
      </c>
    </row>
    <row r="45009" spans="1:8" x14ac:dyDescent="0.25">
      <c r="A45009" s="2">
        <v>38472</v>
      </c>
      <c r="B45009" s="2" t="str">
        <f>TEXT(Table4[[#This Row],[Month End]], "Mmm")</f>
        <v>Apr</v>
      </c>
      <c r="C45009">
        <f>MONTH(Table4[[#This Row],[Month End]])</f>
        <v>4</v>
      </c>
      <c r="D45009">
        <f>YEAR(Table4[[#This Row],[Month End]])</f>
        <v>2005</v>
      </c>
      <c r="E45009">
        <v>4276</v>
      </c>
      <c r="F45009" t="s">
        <v>114</v>
      </c>
      <c r="G45009" t="s">
        <v>3</v>
      </c>
      <c r="H45009">
        <v>695</v>
      </c>
    </row>
    <row r="45010" spans="1:8" x14ac:dyDescent="0.25">
      <c r="A45010" s="2">
        <v>38472</v>
      </c>
      <c r="B45010" s="2" t="str">
        <f>TEXT(Table4[[#This Row],[Month End]], "Mmm")</f>
        <v>Apr</v>
      </c>
      <c r="C45010">
        <f>MONTH(Table4[[#This Row],[Month End]])</f>
        <v>4</v>
      </c>
      <c r="D45010">
        <f>YEAR(Table4[[#This Row],[Month End]])</f>
        <v>2005</v>
      </c>
      <c r="E45010">
        <v>6002</v>
      </c>
      <c r="F45010" t="s">
        <v>115</v>
      </c>
      <c r="G45010" t="s">
        <v>102</v>
      </c>
      <c r="H45010">
        <v>398</v>
      </c>
    </row>
    <row r="45011" spans="1:8" x14ac:dyDescent="0.25">
      <c r="A45011" s="2">
        <v>38472</v>
      </c>
      <c r="B45011" s="2" t="str">
        <f>TEXT(Table4[[#This Row],[Month End]], "Mmm")</f>
        <v>Apr</v>
      </c>
      <c r="C45011">
        <f>MONTH(Table4[[#This Row],[Month End]])</f>
        <v>4</v>
      </c>
      <c r="D45011">
        <f>YEAR(Table4[[#This Row],[Month End]])</f>
        <v>2005</v>
      </c>
      <c r="E45011">
        <v>13021</v>
      </c>
      <c r="F45011" t="s">
        <v>116</v>
      </c>
      <c r="G45011" t="s">
        <v>71</v>
      </c>
      <c r="H45011">
        <v>525</v>
      </c>
    </row>
    <row r="45012" spans="1:8" x14ac:dyDescent="0.25">
      <c r="A45012" s="2">
        <v>38472</v>
      </c>
      <c r="B45012" s="2" t="str">
        <f>TEXT(Table4[[#This Row],[Month End]], "Mmm")</f>
        <v>Apr</v>
      </c>
      <c r="C45012">
        <f>MONTH(Table4[[#This Row],[Month End]])</f>
        <v>4</v>
      </c>
      <c r="D45012">
        <f>YEAR(Table4[[#This Row],[Month End]])</f>
        <v>2005</v>
      </c>
      <c r="E45012">
        <v>13440</v>
      </c>
      <c r="F45012" t="s">
        <v>117</v>
      </c>
      <c r="G45012" t="s">
        <v>71</v>
      </c>
      <c r="H45012">
        <v>520</v>
      </c>
    </row>
    <row r="45013" spans="1:8" x14ac:dyDescent="0.25">
      <c r="A45013" s="2">
        <v>38472</v>
      </c>
      <c r="B45013" s="2" t="str">
        <f>TEXT(Table4[[#This Row],[Month End]], "Mmm")</f>
        <v>Apr</v>
      </c>
      <c r="C45013">
        <f>MONTH(Table4[[#This Row],[Month End]])</f>
        <v>4</v>
      </c>
      <c r="D45013">
        <f>YEAR(Table4[[#This Row],[Month End]])</f>
        <v>2005</v>
      </c>
      <c r="E45013">
        <v>18091</v>
      </c>
      <c r="F45013" t="s">
        <v>118</v>
      </c>
      <c r="G45013" t="s">
        <v>6</v>
      </c>
      <c r="H45013">
        <v>357</v>
      </c>
    </row>
    <row r="45014" spans="1:8" x14ac:dyDescent="0.25">
      <c r="A45014" s="2">
        <v>38472</v>
      </c>
      <c r="B45014" s="2" t="str">
        <f>TEXT(Table4[[#This Row],[Month End]], "Mmm")</f>
        <v>Apr</v>
      </c>
      <c r="C45014">
        <f>MONTH(Table4[[#This Row],[Month End]])</f>
        <v>4</v>
      </c>
      <c r="D45014">
        <f>YEAR(Table4[[#This Row],[Month End]])</f>
        <v>2005</v>
      </c>
      <c r="E45014">
        <v>13733</v>
      </c>
      <c r="F45014" t="s">
        <v>119</v>
      </c>
      <c r="G45014" t="s">
        <v>71</v>
      </c>
      <c r="H45014">
        <v>534</v>
      </c>
    </row>
    <row r="45015" spans="1:8" x14ac:dyDescent="0.25">
      <c r="A45015" s="2">
        <v>38472</v>
      </c>
      <c r="B45015" s="2" t="str">
        <f>TEXT(Table4[[#This Row],[Month End]], "Mmm")</f>
        <v>Apr</v>
      </c>
      <c r="C45015">
        <f>MONTH(Table4[[#This Row],[Month End]])</f>
        <v>4</v>
      </c>
      <c r="D45015">
        <f>YEAR(Table4[[#This Row],[Month End]])</f>
        <v>2005</v>
      </c>
      <c r="E45015">
        <v>49412</v>
      </c>
      <c r="F45015" t="s">
        <v>81</v>
      </c>
      <c r="G45015" t="s">
        <v>59</v>
      </c>
      <c r="H45015">
        <v>504</v>
      </c>
    </row>
    <row r="45016" spans="1:8" x14ac:dyDescent="0.25">
      <c r="A45016" s="2">
        <v>38472</v>
      </c>
      <c r="B45016" s="2" t="str">
        <f>TEXT(Table4[[#This Row],[Month End]], "Mmm")</f>
        <v>Apr</v>
      </c>
      <c r="C45016">
        <f>MONTH(Table4[[#This Row],[Month End]])</f>
        <v>4</v>
      </c>
      <c r="D45016">
        <f>YEAR(Table4[[#This Row],[Month End]])</f>
        <v>2005</v>
      </c>
      <c r="E45016">
        <v>97206</v>
      </c>
      <c r="F45016" t="s">
        <v>103</v>
      </c>
      <c r="G45016" t="s">
        <v>68</v>
      </c>
      <c r="H45016">
        <v>380</v>
      </c>
    </row>
    <row r="45017" spans="1:8" x14ac:dyDescent="0.25">
      <c r="A45017" s="2">
        <v>38472</v>
      </c>
      <c r="B45017" s="2" t="str">
        <f>TEXT(Table4[[#This Row],[Month End]], "Mmm")</f>
        <v>Apr</v>
      </c>
      <c r="C45017">
        <f>MONTH(Table4[[#This Row],[Month End]])</f>
        <v>4</v>
      </c>
      <c r="D45017">
        <f>YEAR(Table4[[#This Row],[Month End]])</f>
        <v>2005</v>
      </c>
      <c r="E45017">
        <v>4087</v>
      </c>
      <c r="F45017" t="s">
        <v>120</v>
      </c>
      <c r="G45017" t="s">
        <v>3</v>
      </c>
      <c r="H45017">
        <v>583</v>
      </c>
    </row>
    <row r="45018" spans="1:8" x14ac:dyDescent="0.25">
      <c r="A45018" s="2">
        <v>38472</v>
      </c>
      <c r="B45018" s="2" t="str">
        <f>TEXT(Table4[[#This Row],[Month End]], "Mmm")</f>
        <v>Apr</v>
      </c>
      <c r="C45018">
        <f>MONTH(Table4[[#This Row],[Month End]])</f>
        <v>4</v>
      </c>
      <c r="D45018">
        <f>YEAR(Table4[[#This Row],[Month End]])</f>
        <v>2005</v>
      </c>
      <c r="E45018">
        <v>5354</v>
      </c>
      <c r="F45018" t="s">
        <v>121</v>
      </c>
      <c r="G45018" t="s">
        <v>98</v>
      </c>
      <c r="H45018">
        <v>492</v>
      </c>
    </row>
    <row r="45019" spans="1:8" x14ac:dyDescent="0.25">
      <c r="A45019" s="2">
        <v>38472</v>
      </c>
      <c r="B45019" s="2" t="str">
        <f>TEXT(Table4[[#This Row],[Month End]], "Mmm")</f>
        <v>Apr</v>
      </c>
      <c r="C45019">
        <f>MONTH(Table4[[#This Row],[Month End]])</f>
        <v>4</v>
      </c>
      <c r="D45019">
        <f>YEAR(Table4[[#This Row],[Month End]])</f>
        <v>2005</v>
      </c>
      <c r="E45019">
        <v>13428</v>
      </c>
      <c r="F45019" t="s">
        <v>122</v>
      </c>
      <c r="G45019" t="s">
        <v>71</v>
      </c>
      <c r="H45019">
        <v>433</v>
      </c>
    </row>
    <row r="45020" spans="1:8" x14ac:dyDescent="0.25">
      <c r="A45020" s="2">
        <v>38472</v>
      </c>
      <c r="B45020" s="2" t="str">
        <f>TEXT(Table4[[#This Row],[Month End]], "Mmm")</f>
        <v>Apr</v>
      </c>
      <c r="C45020">
        <f>MONTH(Table4[[#This Row],[Month End]])</f>
        <v>4</v>
      </c>
      <c r="D45020">
        <f>YEAR(Table4[[#This Row],[Month End]])</f>
        <v>2005</v>
      </c>
      <c r="E45020">
        <v>21093</v>
      </c>
      <c r="F45020" t="s">
        <v>123</v>
      </c>
      <c r="G45020" t="s">
        <v>90</v>
      </c>
      <c r="H45020">
        <v>295</v>
      </c>
    </row>
    <row r="45021" spans="1:8" x14ac:dyDescent="0.25">
      <c r="A45021" s="2">
        <v>38472</v>
      </c>
      <c r="B45021" s="2" t="str">
        <f>TEXT(Table4[[#This Row],[Month End]], "Mmm")</f>
        <v>Apr</v>
      </c>
      <c r="C45021">
        <f>MONTH(Table4[[#This Row],[Month End]])</f>
        <v>4</v>
      </c>
      <c r="D45021">
        <f>YEAR(Table4[[#This Row],[Month End]])</f>
        <v>2005</v>
      </c>
      <c r="E45021">
        <v>6606</v>
      </c>
      <c r="F45021" t="s">
        <v>124</v>
      </c>
      <c r="G45021" t="s">
        <v>102</v>
      </c>
      <c r="H45021">
        <v>414</v>
      </c>
    </row>
    <row r="45022" spans="1:8" x14ac:dyDescent="0.25">
      <c r="A45022" s="2">
        <v>38472</v>
      </c>
      <c r="B45022" s="2" t="str">
        <f>TEXT(Table4[[#This Row],[Month End]], "Mmm")</f>
        <v>Apr</v>
      </c>
      <c r="C45022">
        <f>MONTH(Table4[[#This Row],[Month End]])</f>
        <v>4</v>
      </c>
      <c r="D45022">
        <f>YEAR(Table4[[#This Row],[Month End]])</f>
        <v>2005</v>
      </c>
      <c r="E45022">
        <v>49512</v>
      </c>
      <c r="F45022" t="s">
        <v>45</v>
      </c>
      <c r="G45022" t="s">
        <v>59</v>
      </c>
      <c r="H45022">
        <v>435</v>
      </c>
    </row>
    <row r="45023" spans="1:8" x14ac:dyDescent="0.25">
      <c r="A45023" s="2">
        <v>38472</v>
      </c>
      <c r="B45023" s="2" t="str">
        <f>TEXT(Table4[[#This Row],[Month End]], "Mmm")</f>
        <v>Apr</v>
      </c>
      <c r="C45023">
        <f>MONTH(Table4[[#This Row],[Month End]])</f>
        <v>4</v>
      </c>
      <c r="D45023">
        <f>YEAR(Table4[[#This Row],[Month End]])</f>
        <v>2005</v>
      </c>
      <c r="E45023">
        <v>49601</v>
      </c>
      <c r="F45023" t="s">
        <v>61</v>
      </c>
      <c r="G45023" t="s">
        <v>59</v>
      </c>
      <c r="H45023">
        <v>577</v>
      </c>
    </row>
    <row r="45024" spans="1:8" x14ac:dyDescent="0.25">
      <c r="A45024" s="2">
        <v>38472</v>
      </c>
      <c r="B45024" s="2" t="str">
        <f>TEXT(Table4[[#This Row],[Month End]], "Mmm")</f>
        <v>Apr</v>
      </c>
      <c r="C45024">
        <f>MONTH(Table4[[#This Row],[Month End]])</f>
        <v>4</v>
      </c>
      <c r="D45024">
        <f>YEAR(Table4[[#This Row],[Month End]])</f>
        <v>2005</v>
      </c>
      <c r="E45024">
        <v>99218</v>
      </c>
      <c r="F45024" t="s">
        <v>125</v>
      </c>
      <c r="G45024" t="s">
        <v>40</v>
      </c>
      <c r="H45024">
        <v>477</v>
      </c>
    </row>
    <row r="45025" spans="1:8" x14ac:dyDescent="0.25">
      <c r="A45025" s="2">
        <v>38472</v>
      </c>
      <c r="B45025" s="2" t="str">
        <f>TEXT(Table4[[#This Row],[Month End]], "Mmm")</f>
        <v>Apr</v>
      </c>
      <c r="C45025">
        <f>MONTH(Table4[[#This Row],[Month End]])</f>
        <v>4</v>
      </c>
      <c r="D45025">
        <f>YEAR(Table4[[#This Row],[Month End]])</f>
        <v>2005</v>
      </c>
      <c r="E45025">
        <v>19567</v>
      </c>
      <c r="F45025" t="s">
        <v>126</v>
      </c>
      <c r="G45025" t="s">
        <v>6</v>
      </c>
      <c r="H45025">
        <v>331</v>
      </c>
    </row>
    <row r="45026" spans="1:8" x14ac:dyDescent="0.25">
      <c r="A45026" s="2">
        <v>38472</v>
      </c>
      <c r="B45026" s="2" t="str">
        <f>TEXT(Table4[[#This Row],[Month End]], "Mmm")</f>
        <v>Apr</v>
      </c>
      <c r="C45026">
        <f>MONTH(Table4[[#This Row],[Month End]])</f>
        <v>4</v>
      </c>
      <c r="D45026">
        <f>YEAR(Table4[[#This Row],[Month End]])</f>
        <v>2005</v>
      </c>
      <c r="E45026">
        <v>12777</v>
      </c>
      <c r="F45026" t="s">
        <v>127</v>
      </c>
      <c r="G45026" t="s">
        <v>71</v>
      </c>
      <c r="H45026">
        <v>498</v>
      </c>
    </row>
    <row r="45027" spans="1:8" x14ac:dyDescent="0.25">
      <c r="A45027" s="2">
        <v>38472</v>
      </c>
      <c r="B45027" s="2" t="str">
        <f>TEXT(Table4[[#This Row],[Month End]], "Mmm")</f>
        <v>Apr</v>
      </c>
      <c r="C45027">
        <f>MONTH(Table4[[#This Row],[Month End]])</f>
        <v>4</v>
      </c>
      <c r="D45027">
        <f>YEAR(Table4[[#This Row],[Month End]])</f>
        <v>2005</v>
      </c>
      <c r="E45027">
        <v>6351</v>
      </c>
      <c r="F45027" t="s">
        <v>128</v>
      </c>
      <c r="G45027" t="s">
        <v>102</v>
      </c>
      <c r="H45027">
        <v>532</v>
      </c>
    </row>
    <row r="45028" spans="1:8" x14ac:dyDescent="0.25">
      <c r="A45028" s="2">
        <v>38472</v>
      </c>
      <c r="B45028" s="2" t="str">
        <f>TEXT(Table4[[#This Row],[Month End]], "Mmm")</f>
        <v>Apr</v>
      </c>
      <c r="C45028">
        <f>MONTH(Table4[[#This Row],[Month End]])</f>
        <v>4</v>
      </c>
      <c r="D45028">
        <f>YEAR(Table4[[#This Row],[Month End]])</f>
        <v>2005</v>
      </c>
      <c r="E45028">
        <v>2347</v>
      </c>
      <c r="F45028" t="s">
        <v>129</v>
      </c>
      <c r="G45028" t="s">
        <v>97</v>
      </c>
      <c r="H45028">
        <v>501</v>
      </c>
    </row>
    <row r="45029" spans="1:8" x14ac:dyDescent="0.25">
      <c r="A45029" s="2">
        <v>38472</v>
      </c>
      <c r="B45029" s="2" t="str">
        <f>TEXT(Table4[[#This Row],[Month End]], "Mmm")</f>
        <v>Apr</v>
      </c>
      <c r="C45029">
        <f>MONTH(Table4[[#This Row],[Month End]])</f>
        <v>4</v>
      </c>
      <c r="D45029">
        <f>YEAR(Table4[[#This Row],[Month End]])</f>
        <v>2005</v>
      </c>
      <c r="E45029">
        <v>95603</v>
      </c>
      <c r="F45029" t="s">
        <v>116</v>
      </c>
      <c r="G45029" t="s">
        <v>52</v>
      </c>
      <c r="H45029">
        <v>356</v>
      </c>
    </row>
    <row r="45030" spans="1:8" x14ac:dyDescent="0.25">
      <c r="A45030" s="2">
        <v>38472</v>
      </c>
      <c r="B45030" s="2" t="str">
        <f>TEXT(Table4[[#This Row],[Month End]], "Mmm")</f>
        <v>Apr</v>
      </c>
      <c r="C45030">
        <f>MONTH(Table4[[#This Row],[Month End]])</f>
        <v>4</v>
      </c>
      <c r="D45030">
        <f>YEAR(Table4[[#This Row],[Month End]])</f>
        <v>2005</v>
      </c>
      <c r="E45030">
        <v>89434</v>
      </c>
      <c r="F45030" t="s">
        <v>99</v>
      </c>
      <c r="G45030" t="s">
        <v>62</v>
      </c>
      <c r="H45030">
        <v>494</v>
      </c>
    </row>
    <row r="45031" spans="1:8" x14ac:dyDescent="0.25">
      <c r="A45031" s="2">
        <v>38472</v>
      </c>
      <c r="B45031" s="2" t="str">
        <f>TEXT(Table4[[#This Row],[Month End]], "Mmm")</f>
        <v>Apr</v>
      </c>
      <c r="C45031">
        <f>MONTH(Table4[[#This Row],[Month End]])</f>
        <v>4</v>
      </c>
      <c r="D45031">
        <f>YEAR(Table4[[#This Row],[Month End]])</f>
        <v>2005</v>
      </c>
      <c r="E45031">
        <v>17025</v>
      </c>
      <c r="F45031" t="s">
        <v>130</v>
      </c>
      <c r="G45031" t="s">
        <v>6</v>
      </c>
      <c r="H45031">
        <v>327</v>
      </c>
    </row>
    <row r="45032" spans="1:8" x14ac:dyDescent="0.25">
      <c r="A45032" s="2">
        <v>38472</v>
      </c>
      <c r="B45032" s="2" t="str">
        <f>TEXT(Table4[[#This Row],[Month End]], "Mmm")</f>
        <v>Apr</v>
      </c>
      <c r="C45032">
        <f>MONTH(Table4[[#This Row],[Month End]])</f>
        <v>4</v>
      </c>
      <c r="D45032">
        <f>YEAR(Table4[[#This Row],[Month End]])</f>
        <v>2005</v>
      </c>
      <c r="E45032">
        <v>48888</v>
      </c>
      <c r="F45032" t="s">
        <v>131</v>
      </c>
      <c r="G45032" t="s">
        <v>59</v>
      </c>
      <c r="H45032">
        <v>476</v>
      </c>
    </row>
    <row r="45033" spans="1:8" x14ac:dyDescent="0.25">
      <c r="A45033" s="2">
        <v>38472</v>
      </c>
      <c r="B45033" s="2" t="str">
        <f>TEXT(Table4[[#This Row],[Month End]], "Mmm")</f>
        <v>Apr</v>
      </c>
      <c r="C45033">
        <f>MONTH(Table4[[#This Row],[Month End]])</f>
        <v>4</v>
      </c>
      <c r="D45033">
        <f>YEAR(Table4[[#This Row],[Month End]])</f>
        <v>2005</v>
      </c>
      <c r="E45033">
        <v>18848</v>
      </c>
      <c r="F45033" t="s">
        <v>132</v>
      </c>
      <c r="G45033" t="s">
        <v>6</v>
      </c>
      <c r="H45033">
        <v>496</v>
      </c>
    </row>
    <row r="45034" spans="1:8" x14ac:dyDescent="0.25">
      <c r="A45034" s="2">
        <v>38472</v>
      </c>
      <c r="B45034" s="2" t="str">
        <f>TEXT(Table4[[#This Row],[Month End]], "Mmm")</f>
        <v>Apr</v>
      </c>
      <c r="C45034">
        <f>MONTH(Table4[[#This Row],[Month End]])</f>
        <v>4</v>
      </c>
      <c r="D45034">
        <f>YEAR(Table4[[#This Row],[Month End]])</f>
        <v>2005</v>
      </c>
      <c r="E45034">
        <v>19403</v>
      </c>
      <c r="F45034" t="s">
        <v>133</v>
      </c>
      <c r="G45034" t="s">
        <v>6</v>
      </c>
      <c r="H45034">
        <v>314</v>
      </c>
    </row>
    <row r="45035" spans="1:8" x14ac:dyDescent="0.25">
      <c r="A45035" s="2">
        <v>38472</v>
      </c>
      <c r="B45035" s="2" t="str">
        <f>TEXT(Table4[[#This Row],[Month End]], "Mmm")</f>
        <v>Apr</v>
      </c>
      <c r="C45035">
        <f>MONTH(Table4[[#This Row],[Month End]])</f>
        <v>4</v>
      </c>
      <c r="D45035">
        <f>YEAR(Table4[[#This Row],[Month End]])</f>
        <v>2005</v>
      </c>
      <c r="E45035">
        <v>16403</v>
      </c>
      <c r="F45035" t="s">
        <v>134</v>
      </c>
      <c r="G45035" t="s">
        <v>6</v>
      </c>
      <c r="H45035">
        <v>505</v>
      </c>
    </row>
    <row r="45036" spans="1:8" x14ac:dyDescent="0.25">
      <c r="A45036" s="2">
        <v>38472</v>
      </c>
      <c r="B45036" s="2" t="str">
        <f>TEXT(Table4[[#This Row],[Month End]], "Mmm")</f>
        <v>Apr</v>
      </c>
      <c r="C45036">
        <f>MONTH(Table4[[#This Row],[Month End]])</f>
        <v>4</v>
      </c>
      <c r="D45036">
        <f>YEAR(Table4[[#This Row],[Month End]])</f>
        <v>2005</v>
      </c>
      <c r="E45036">
        <v>18411</v>
      </c>
      <c r="F45036" t="s">
        <v>135</v>
      </c>
      <c r="G45036" t="s">
        <v>6</v>
      </c>
      <c r="H45036">
        <v>418</v>
      </c>
    </row>
    <row r="45037" spans="1:8" x14ac:dyDescent="0.25">
      <c r="A45037" s="2">
        <v>38472</v>
      </c>
      <c r="B45037" s="2" t="str">
        <f>TEXT(Table4[[#This Row],[Month End]], "Mmm")</f>
        <v>Apr</v>
      </c>
      <c r="C45037">
        <f>MONTH(Table4[[#This Row],[Month End]])</f>
        <v>4</v>
      </c>
      <c r="D45037">
        <f>YEAR(Table4[[#This Row],[Month End]])</f>
        <v>2005</v>
      </c>
      <c r="E45037">
        <v>14843</v>
      </c>
      <c r="F45037" t="s">
        <v>136</v>
      </c>
      <c r="G45037" t="s">
        <v>71</v>
      </c>
      <c r="H45037">
        <v>546</v>
      </c>
    </row>
    <row r="45038" spans="1:8" x14ac:dyDescent="0.25">
      <c r="A45038" s="2">
        <v>38472</v>
      </c>
      <c r="B45038" s="2" t="str">
        <f>TEXT(Table4[[#This Row],[Month End]], "Mmm")</f>
        <v>Apr</v>
      </c>
      <c r="C45038">
        <f>MONTH(Table4[[#This Row],[Month End]])</f>
        <v>4</v>
      </c>
      <c r="D45038">
        <f>YEAR(Table4[[#This Row],[Month End]])</f>
        <v>2005</v>
      </c>
      <c r="E45038">
        <v>7869</v>
      </c>
      <c r="F45038" t="s">
        <v>137</v>
      </c>
      <c r="G45038" t="s">
        <v>100</v>
      </c>
      <c r="H45038">
        <v>328</v>
      </c>
    </row>
    <row r="45039" spans="1:8" x14ac:dyDescent="0.25">
      <c r="A45039" s="2">
        <v>38472</v>
      </c>
      <c r="B45039" s="2" t="str">
        <f>TEXT(Table4[[#This Row],[Month End]], "Mmm")</f>
        <v>Apr</v>
      </c>
      <c r="C45039">
        <f>MONTH(Table4[[#This Row],[Month End]])</f>
        <v>4</v>
      </c>
      <c r="D45039">
        <f>YEAR(Table4[[#This Row],[Month End]])</f>
        <v>2005</v>
      </c>
      <c r="E45039">
        <v>14741</v>
      </c>
      <c r="F45039" t="s">
        <v>138</v>
      </c>
      <c r="G45039" t="s">
        <v>71</v>
      </c>
      <c r="H45039">
        <v>597</v>
      </c>
    </row>
    <row r="45040" spans="1:8" x14ac:dyDescent="0.25">
      <c r="A45040" s="2">
        <v>38472</v>
      </c>
      <c r="B45040" s="2" t="str">
        <f>TEXT(Table4[[#This Row],[Month End]], "Mmm")</f>
        <v>Apr</v>
      </c>
      <c r="C45040">
        <f>MONTH(Table4[[#This Row],[Month End]])</f>
        <v>4</v>
      </c>
      <c r="D45040">
        <f>YEAR(Table4[[#This Row],[Month End]])</f>
        <v>2005</v>
      </c>
      <c r="E45040">
        <v>14423</v>
      </c>
      <c r="F45040" t="s">
        <v>139</v>
      </c>
      <c r="G45040" t="s">
        <v>71</v>
      </c>
      <c r="H45040">
        <v>551</v>
      </c>
    </row>
    <row r="45041" spans="1:8" x14ac:dyDescent="0.25">
      <c r="A45041" s="2">
        <v>38472</v>
      </c>
      <c r="B45041" s="2" t="str">
        <f>TEXT(Table4[[#This Row],[Month End]], "Mmm")</f>
        <v>Apr</v>
      </c>
      <c r="C45041">
        <f>MONTH(Table4[[#This Row],[Month End]])</f>
        <v>4</v>
      </c>
      <c r="D45041">
        <f>YEAR(Table4[[#This Row],[Month End]])</f>
        <v>2005</v>
      </c>
      <c r="E45041">
        <v>54914</v>
      </c>
      <c r="F45041" t="s">
        <v>140</v>
      </c>
      <c r="G45041" t="s">
        <v>55</v>
      </c>
      <c r="H45041">
        <v>504</v>
      </c>
    </row>
    <row r="45042" spans="1:8" x14ac:dyDescent="0.25">
      <c r="A45042" s="2">
        <v>38472</v>
      </c>
      <c r="B45042" s="2" t="str">
        <f>TEXT(Table4[[#This Row],[Month End]], "Mmm")</f>
        <v>Apr</v>
      </c>
      <c r="C45042">
        <f>MONTH(Table4[[#This Row],[Month End]])</f>
        <v>4</v>
      </c>
      <c r="D45042">
        <f>YEAR(Table4[[#This Row],[Month End]])</f>
        <v>2005</v>
      </c>
      <c r="E45042">
        <v>97477</v>
      </c>
      <c r="F45042" t="s">
        <v>106</v>
      </c>
      <c r="G45042" t="s">
        <v>68</v>
      </c>
      <c r="H45042">
        <v>444</v>
      </c>
    </row>
    <row r="45043" spans="1:8" x14ac:dyDescent="0.25">
      <c r="A45043" s="2">
        <v>38472</v>
      </c>
      <c r="B45043" s="2" t="str">
        <f>TEXT(Table4[[#This Row],[Month End]], "Mmm")</f>
        <v>Apr</v>
      </c>
      <c r="C45043">
        <f>MONTH(Table4[[#This Row],[Month End]])</f>
        <v>4</v>
      </c>
      <c r="D45043">
        <f>YEAR(Table4[[#This Row],[Month End]])</f>
        <v>2005</v>
      </c>
      <c r="E45043">
        <v>4412</v>
      </c>
      <c r="F45043" t="s">
        <v>141</v>
      </c>
      <c r="G45043" t="s">
        <v>3</v>
      </c>
      <c r="H45043">
        <v>602</v>
      </c>
    </row>
    <row r="45044" spans="1:8" x14ac:dyDescent="0.25">
      <c r="A45044" s="2">
        <v>38472</v>
      </c>
      <c r="B45044" s="2" t="str">
        <f>TEXT(Table4[[#This Row],[Month End]], "Mmm")</f>
        <v>Apr</v>
      </c>
      <c r="C45044">
        <f>MONTH(Table4[[#This Row],[Month End]])</f>
        <v>4</v>
      </c>
      <c r="D45044">
        <f>YEAR(Table4[[#This Row],[Month End]])</f>
        <v>2005</v>
      </c>
      <c r="E45044">
        <v>16828</v>
      </c>
      <c r="F45044" t="s">
        <v>142</v>
      </c>
      <c r="G45044" t="s">
        <v>6</v>
      </c>
      <c r="H45044">
        <v>392</v>
      </c>
    </row>
    <row r="45045" spans="1:8" x14ac:dyDescent="0.25">
      <c r="A45045" s="2">
        <v>38472</v>
      </c>
      <c r="B45045" s="2" t="str">
        <f>TEXT(Table4[[#This Row],[Month End]], "Mmm")</f>
        <v>Apr</v>
      </c>
      <c r="C45045">
        <f>MONTH(Table4[[#This Row],[Month End]])</f>
        <v>4</v>
      </c>
      <c r="D45045">
        <f>YEAR(Table4[[#This Row],[Month End]])</f>
        <v>2005</v>
      </c>
      <c r="E45045">
        <v>48647</v>
      </c>
      <c r="F45045" t="s">
        <v>143</v>
      </c>
      <c r="G45045" t="s">
        <v>59</v>
      </c>
      <c r="H45045">
        <v>614</v>
      </c>
    </row>
    <row r="45046" spans="1:8" x14ac:dyDescent="0.25">
      <c r="A45046" s="2">
        <v>38472</v>
      </c>
      <c r="B45046" s="2" t="str">
        <f>TEXT(Table4[[#This Row],[Month End]], "Mmm")</f>
        <v>Apr</v>
      </c>
      <c r="C45046">
        <f>MONTH(Table4[[#This Row],[Month End]])</f>
        <v>4</v>
      </c>
      <c r="D45046">
        <f>YEAR(Table4[[#This Row],[Month End]])</f>
        <v>2005</v>
      </c>
      <c r="E45046">
        <v>87123</v>
      </c>
      <c r="F45046" t="s">
        <v>95</v>
      </c>
      <c r="G45046" t="s">
        <v>27</v>
      </c>
      <c r="H45046">
        <v>267</v>
      </c>
    </row>
    <row r="45047" spans="1:8" x14ac:dyDescent="0.25">
      <c r="A45047" s="2">
        <v>38472</v>
      </c>
      <c r="B45047" s="2" t="str">
        <f>TEXT(Table4[[#This Row],[Month End]], "Mmm")</f>
        <v>Apr</v>
      </c>
      <c r="C45047">
        <f>MONTH(Table4[[#This Row],[Month End]])</f>
        <v>4</v>
      </c>
      <c r="D45047">
        <f>YEAR(Table4[[#This Row],[Month End]])</f>
        <v>2005</v>
      </c>
      <c r="E45047">
        <v>5851</v>
      </c>
      <c r="F45047" t="s">
        <v>101</v>
      </c>
      <c r="G45047" t="s">
        <v>98</v>
      </c>
      <c r="H45047">
        <v>612</v>
      </c>
    </row>
    <row r="45048" spans="1:8" x14ac:dyDescent="0.25">
      <c r="A45048" s="2">
        <v>38472</v>
      </c>
      <c r="B45048" s="2" t="str">
        <f>TEXT(Table4[[#This Row],[Month End]], "Mmm")</f>
        <v>Apr</v>
      </c>
      <c r="C45048">
        <f>MONTH(Table4[[#This Row],[Month End]])</f>
        <v>4</v>
      </c>
      <c r="D45048">
        <f>YEAR(Table4[[#This Row],[Month End]])</f>
        <v>2005</v>
      </c>
      <c r="E45048">
        <v>97535</v>
      </c>
      <c r="F45048" t="s">
        <v>49</v>
      </c>
      <c r="G45048" t="s">
        <v>68</v>
      </c>
      <c r="H45048">
        <v>413</v>
      </c>
    </row>
    <row r="45049" spans="1:8" x14ac:dyDescent="0.25">
      <c r="A45049" s="2">
        <v>38472</v>
      </c>
      <c r="B45049" s="2" t="str">
        <f>TEXT(Table4[[#This Row],[Month End]], "Mmm")</f>
        <v>Apr</v>
      </c>
      <c r="C45049">
        <f>MONTH(Table4[[#This Row],[Month End]])</f>
        <v>4</v>
      </c>
      <c r="D45049">
        <f>YEAR(Table4[[#This Row],[Month End]])</f>
        <v>2005</v>
      </c>
      <c r="E45049">
        <v>53035</v>
      </c>
      <c r="F45049" t="s">
        <v>144</v>
      </c>
      <c r="G45049" t="s">
        <v>55</v>
      </c>
      <c r="H45049">
        <v>475</v>
      </c>
    </row>
    <row r="45050" spans="1:8" x14ac:dyDescent="0.25">
      <c r="A45050" s="2">
        <v>38472</v>
      </c>
      <c r="B45050" s="2" t="str">
        <f>TEXT(Table4[[#This Row],[Month End]], "Mmm")</f>
        <v>Apr</v>
      </c>
      <c r="C45050">
        <f>MONTH(Table4[[#This Row],[Month End]])</f>
        <v>4</v>
      </c>
      <c r="D45050">
        <f>YEAR(Table4[[#This Row],[Month End]])</f>
        <v>2005</v>
      </c>
      <c r="E45050">
        <v>16833</v>
      </c>
      <c r="F45050" t="s">
        <v>145</v>
      </c>
      <c r="G45050" t="s">
        <v>6</v>
      </c>
      <c r="H45050">
        <v>485</v>
      </c>
    </row>
    <row r="45051" spans="1:8" x14ac:dyDescent="0.25">
      <c r="A45051" s="2">
        <v>38472</v>
      </c>
      <c r="B45051" s="2" t="str">
        <f>TEXT(Table4[[#This Row],[Month End]], "Mmm")</f>
        <v>Apr</v>
      </c>
      <c r="C45051">
        <f>MONTH(Table4[[#This Row],[Month End]])</f>
        <v>4</v>
      </c>
      <c r="D45051">
        <f>YEAR(Table4[[#This Row],[Month End]])</f>
        <v>2005</v>
      </c>
      <c r="E45051">
        <v>98936</v>
      </c>
      <c r="F45051" t="s">
        <v>146</v>
      </c>
      <c r="G45051" t="s">
        <v>40</v>
      </c>
      <c r="H45051">
        <v>417</v>
      </c>
    </row>
    <row r="45052" spans="1:8" x14ac:dyDescent="0.25">
      <c r="A45052" s="2">
        <v>38472</v>
      </c>
      <c r="B45052" s="2" t="str">
        <f>TEXT(Table4[[#This Row],[Month End]], "Mmm")</f>
        <v>Apr</v>
      </c>
      <c r="C45052">
        <f>MONTH(Table4[[#This Row],[Month End]])</f>
        <v>4</v>
      </c>
      <c r="D45052">
        <f>YEAR(Table4[[#This Row],[Month End]])</f>
        <v>2005</v>
      </c>
      <c r="E45052">
        <v>86326</v>
      </c>
      <c r="F45052" t="s">
        <v>96</v>
      </c>
      <c r="G45052" t="s">
        <v>48</v>
      </c>
      <c r="H45052">
        <v>479</v>
      </c>
    </row>
    <row r="45053" spans="1:8" x14ac:dyDescent="0.25">
      <c r="A45053" s="2">
        <v>38472</v>
      </c>
      <c r="B45053" s="2" t="str">
        <f>TEXT(Table4[[#This Row],[Month End]], "Mmm")</f>
        <v>Apr</v>
      </c>
      <c r="C45053">
        <f>MONTH(Table4[[#This Row],[Month End]])</f>
        <v>4</v>
      </c>
      <c r="D45053">
        <f>YEAR(Table4[[#This Row],[Month End]])</f>
        <v>2005</v>
      </c>
      <c r="E45053">
        <v>5759</v>
      </c>
      <c r="F45053" t="s">
        <v>147</v>
      </c>
      <c r="G45053" t="s">
        <v>98</v>
      </c>
      <c r="H45053">
        <v>553</v>
      </c>
    </row>
    <row r="45054" spans="1:8" x14ac:dyDescent="0.25">
      <c r="A45054" s="2">
        <v>38472</v>
      </c>
      <c r="B45054" s="2" t="str">
        <f>TEXT(Table4[[#This Row],[Month End]], "Mmm")</f>
        <v>Apr</v>
      </c>
      <c r="C45054">
        <f>MONTH(Table4[[#This Row],[Month End]])</f>
        <v>4</v>
      </c>
      <c r="D45054">
        <f>YEAR(Table4[[#This Row],[Month End]])</f>
        <v>2005</v>
      </c>
      <c r="E45054">
        <v>93651</v>
      </c>
      <c r="F45054" t="s">
        <v>148</v>
      </c>
      <c r="G45054" t="s">
        <v>52</v>
      </c>
      <c r="H45054">
        <v>194</v>
      </c>
    </row>
    <row r="45055" spans="1:8" x14ac:dyDescent="0.25">
      <c r="A45055" s="2">
        <v>38472</v>
      </c>
      <c r="B45055" s="2" t="str">
        <f>TEXT(Table4[[#This Row],[Month End]], "Mmm")</f>
        <v>Apr</v>
      </c>
      <c r="C45055">
        <f>MONTH(Table4[[#This Row],[Month End]])</f>
        <v>4</v>
      </c>
      <c r="D45055">
        <f>YEAR(Table4[[#This Row],[Month End]])</f>
        <v>2005</v>
      </c>
      <c r="E45055">
        <v>49095</v>
      </c>
      <c r="F45055" t="s">
        <v>149</v>
      </c>
      <c r="G45055" t="s">
        <v>59</v>
      </c>
      <c r="H45055">
        <v>394</v>
      </c>
    </row>
    <row r="45056" spans="1:8" x14ac:dyDescent="0.25">
      <c r="A45056" s="2">
        <v>38472</v>
      </c>
      <c r="B45056" s="2" t="str">
        <f>TEXT(Table4[[#This Row],[Month End]], "Mmm")</f>
        <v>Apr</v>
      </c>
      <c r="C45056">
        <f>MONTH(Table4[[#This Row],[Month End]])</f>
        <v>4</v>
      </c>
      <c r="D45056">
        <f>YEAR(Table4[[#This Row],[Month End]])</f>
        <v>2005</v>
      </c>
      <c r="E45056">
        <v>48601</v>
      </c>
      <c r="F45056" t="s">
        <v>150</v>
      </c>
      <c r="G45056" t="s">
        <v>59</v>
      </c>
      <c r="H45056">
        <v>523</v>
      </c>
    </row>
    <row r="45057" spans="1:8" x14ac:dyDescent="0.25">
      <c r="A45057" s="2">
        <v>38472</v>
      </c>
      <c r="B45057" s="2" t="str">
        <f>TEXT(Table4[[#This Row],[Month End]], "Mmm")</f>
        <v>Apr</v>
      </c>
      <c r="C45057">
        <f>MONTH(Table4[[#This Row],[Month End]])</f>
        <v>4</v>
      </c>
      <c r="D45057">
        <f>YEAR(Table4[[#This Row],[Month End]])</f>
        <v>2005</v>
      </c>
      <c r="E45057">
        <v>97338</v>
      </c>
      <c r="F45057" t="s">
        <v>151</v>
      </c>
      <c r="G45057" t="s">
        <v>68</v>
      </c>
      <c r="H45057">
        <v>437</v>
      </c>
    </row>
    <row r="45058" spans="1:8" x14ac:dyDescent="0.25">
      <c r="A45058" s="2">
        <v>38472</v>
      </c>
      <c r="B45058" s="2" t="str">
        <f>TEXT(Table4[[#This Row],[Month End]], "Mmm")</f>
        <v>Apr</v>
      </c>
      <c r="C45058">
        <f>MONTH(Table4[[#This Row],[Month End]])</f>
        <v>4</v>
      </c>
      <c r="D45058">
        <f>YEAR(Table4[[#This Row],[Month End]])</f>
        <v>2005</v>
      </c>
      <c r="E45058">
        <v>13642</v>
      </c>
      <c r="F45058" t="s">
        <v>152</v>
      </c>
      <c r="G45058" t="s">
        <v>71</v>
      </c>
      <c r="H45058">
        <v>600</v>
      </c>
    </row>
    <row r="45059" spans="1:8" x14ac:dyDescent="0.25">
      <c r="A45059" s="2">
        <v>38472</v>
      </c>
      <c r="B45059" s="2" t="str">
        <f>TEXT(Table4[[#This Row],[Month End]], "Mmm")</f>
        <v>Apr</v>
      </c>
      <c r="C45059">
        <f>MONTH(Table4[[#This Row],[Month End]])</f>
        <v>4</v>
      </c>
      <c r="D45059">
        <f>YEAR(Table4[[#This Row],[Month End]])</f>
        <v>2005</v>
      </c>
      <c r="E45059">
        <v>97459</v>
      </c>
      <c r="F45059" t="s">
        <v>153</v>
      </c>
      <c r="G45059" t="s">
        <v>68</v>
      </c>
      <c r="H45059">
        <v>437</v>
      </c>
    </row>
    <row r="45060" spans="1:8" x14ac:dyDescent="0.25">
      <c r="A45060" s="2">
        <v>38472</v>
      </c>
      <c r="B45060" s="2" t="str">
        <f>TEXT(Table4[[#This Row],[Month End]], "Mmm")</f>
        <v>Apr</v>
      </c>
      <c r="C45060">
        <f>MONTH(Table4[[#This Row],[Month End]])</f>
        <v>4</v>
      </c>
      <c r="D45060">
        <f>YEAR(Table4[[#This Row],[Month End]])</f>
        <v>2005</v>
      </c>
      <c r="E45060">
        <v>97760</v>
      </c>
      <c r="F45060" t="s">
        <v>154</v>
      </c>
      <c r="G45060" t="s">
        <v>68</v>
      </c>
      <c r="H45060">
        <v>596</v>
      </c>
    </row>
    <row r="45061" spans="1:8" x14ac:dyDescent="0.25">
      <c r="A45061" s="2">
        <v>38472</v>
      </c>
      <c r="B45061" s="2" t="str">
        <f>TEXT(Table4[[#This Row],[Month End]], "Mmm")</f>
        <v>Apr</v>
      </c>
      <c r="C45061">
        <f>MONTH(Table4[[#This Row],[Month End]])</f>
        <v>4</v>
      </c>
      <c r="D45061">
        <f>YEAR(Table4[[#This Row],[Month End]])</f>
        <v>2005</v>
      </c>
      <c r="E45061">
        <v>14701</v>
      </c>
      <c r="F45061" t="s">
        <v>155</v>
      </c>
      <c r="G45061" t="s">
        <v>71</v>
      </c>
      <c r="H45061">
        <v>596</v>
      </c>
    </row>
    <row r="45062" spans="1:8" x14ac:dyDescent="0.25">
      <c r="A45062" s="2">
        <v>38472</v>
      </c>
      <c r="B45062" s="2" t="str">
        <f>TEXT(Table4[[#This Row],[Month End]], "Mmm")</f>
        <v>Apr</v>
      </c>
      <c r="C45062">
        <f>MONTH(Table4[[#This Row],[Month End]])</f>
        <v>4</v>
      </c>
      <c r="D45062">
        <f>YEAR(Table4[[#This Row],[Month End]])</f>
        <v>2005</v>
      </c>
      <c r="E45062">
        <v>95690</v>
      </c>
      <c r="F45062" t="s">
        <v>156</v>
      </c>
      <c r="G45062" t="s">
        <v>52</v>
      </c>
      <c r="H45062">
        <v>226</v>
      </c>
    </row>
    <row r="45063" spans="1:8" x14ac:dyDescent="0.25">
      <c r="A45063" s="2">
        <v>38472</v>
      </c>
      <c r="B45063" s="2" t="str">
        <f>TEXT(Table4[[#This Row],[Month End]], "Mmm")</f>
        <v>Apr</v>
      </c>
      <c r="C45063">
        <f>MONTH(Table4[[#This Row],[Month End]])</f>
        <v>4</v>
      </c>
      <c r="D45063">
        <f>YEAR(Table4[[#This Row],[Month End]])</f>
        <v>2005</v>
      </c>
      <c r="E45063">
        <v>19973</v>
      </c>
      <c r="F45063" t="s">
        <v>92</v>
      </c>
      <c r="G45063" t="s">
        <v>91</v>
      </c>
      <c r="H45063">
        <v>343</v>
      </c>
    </row>
    <row r="45064" spans="1:8" x14ac:dyDescent="0.25">
      <c r="A45064" s="2">
        <v>38472</v>
      </c>
      <c r="B45064" s="2" t="str">
        <f>TEXT(Table4[[#This Row],[Month End]], "Mmm")</f>
        <v>Apr</v>
      </c>
      <c r="C45064">
        <f>MONTH(Table4[[#This Row],[Month End]])</f>
        <v>4</v>
      </c>
      <c r="D45064">
        <f>YEAR(Table4[[#This Row],[Month End]])</f>
        <v>2005</v>
      </c>
      <c r="E45064">
        <v>83644</v>
      </c>
      <c r="F45064" t="s">
        <v>94</v>
      </c>
      <c r="G45064" t="s">
        <v>2</v>
      </c>
      <c r="H45064">
        <v>438</v>
      </c>
    </row>
    <row r="45065" spans="1:8" x14ac:dyDescent="0.25">
      <c r="A45065" s="2">
        <v>38472</v>
      </c>
      <c r="B45065" s="2" t="str">
        <f>TEXT(Table4[[#This Row],[Month End]], "Mmm")</f>
        <v>Apr</v>
      </c>
      <c r="C45065">
        <f>MONTH(Table4[[#This Row],[Month End]])</f>
        <v>4</v>
      </c>
      <c r="D45065">
        <f>YEAR(Table4[[#This Row],[Month End]])</f>
        <v>2005</v>
      </c>
      <c r="E45065">
        <v>4578</v>
      </c>
      <c r="F45065" t="s">
        <v>157</v>
      </c>
      <c r="G45065" t="s">
        <v>3</v>
      </c>
      <c r="H45065">
        <v>629</v>
      </c>
    </row>
    <row r="45066" spans="1:8" x14ac:dyDescent="0.25">
      <c r="A45066" s="2">
        <v>38472</v>
      </c>
      <c r="B45066" s="2" t="str">
        <f>TEXT(Table4[[#This Row],[Month End]], "Mmm")</f>
        <v>Apr</v>
      </c>
      <c r="C45066">
        <f>MONTH(Table4[[#This Row],[Month End]])</f>
        <v>4</v>
      </c>
      <c r="D45066">
        <f>YEAR(Table4[[#This Row],[Month End]])</f>
        <v>2005</v>
      </c>
      <c r="E45066">
        <v>5495</v>
      </c>
      <c r="F45066" t="s">
        <v>158</v>
      </c>
      <c r="G45066" t="s">
        <v>98</v>
      </c>
      <c r="H45066">
        <v>552</v>
      </c>
    </row>
    <row r="45067" spans="1:8" x14ac:dyDescent="0.25">
      <c r="A45067" s="2">
        <v>38472</v>
      </c>
      <c r="B45067" s="2" t="str">
        <f>TEXT(Table4[[#This Row],[Month End]], "Mmm")</f>
        <v>Apr</v>
      </c>
      <c r="C45067">
        <f>MONTH(Table4[[#This Row],[Month End]])</f>
        <v>4</v>
      </c>
      <c r="D45067">
        <f>YEAR(Table4[[#This Row],[Month End]])</f>
        <v>2005</v>
      </c>
      <c r="E45067">
        <v>17225</v>
      </c>
      <c r="F45067" t="s">
        <v>159</v>
      </c>
      <c r="G45067" t="s">
        <v>6</v>
      </c>
      <c r="H45067">
        <v>341</v>
      </c>
    </row>
    <row r="45068" spans="1:8" x14ac:dyDescent="0.25">
      <c r="A45068" s="2">
        <v>38472</v>
      </c>
      <c r="B45068" s="2" t="str">
        <f>TEXT(Table4[[#This Row],[Month End]], "Mmm")</f>
        <v>Apr</v>
      </c>
      <c r="C45068">
        <f>MONTH(Table4[[#This Row],[Month End]])</f>
        <v>4</v>
      </c>
      <c r="D45068">
        <f>YEAR(Table4[[#This Row],[Month End]])</f>
        <v>2005</v>
      </c>
      <c r="E45068">
        <v>49781</v>
      </c>
      <c r="F45068" t="s">
        <v>160</v>
      </c>
      <c r="G45068" t="s">
        <v>59</v>
      </c>
      <c r="H45068">
        <v>641</v>
      </c>
    </row>
    <row r="45069" spans="1:8" x14ac:dyDescent="0.25">
      <c r="A45069" s="2">
        <v>38472</v>
      </c>
      <c r="B45069" s="2" t="str">
        <f>TEXT(Table4[[#This Row],[Month End]], "Mmm")</f>
        <v>Apr</v>
      </c>
      <c r="C45069">
        <f>MONTH(Table4[[#This Row],[Month End]])</f>
        <v>4</v>
      </c>
      <c r="D45069">
        <f>YEAR(Table4[[#This Row],[Month End]])</f>
        <v>2005</v>
      </c>
      <c r="E45069">
        <v>87402</v>
      </c>
      <c r="F45069" t="s">
        <v>88</v>
      </c>
      <c r="G45069" t="s">
        <v>27</v>
      </c>
      <c r="H45069">
        <v>400</v>
      </c>
    </row>
    <row r="45070" spans="1:8" x14ac:dyDescent="0.25">
      <c r="A45070" s="2">
        <v>38472</v>
      </c>
      <c r="B45070" s="2" t="str">
        <f>TEXT(Table4[[#This Row],[Month End]], "Mmm")</f>
        <v>Apr</v>
      </c>
      <c r="C45070">
        <f>MONTH(Table4[[#This Row],[Month End]])</f>
        <v>4</v>
      </c>
      <c r="D45070">
        <f>YEAR(Table4[[#This Row],[Month End]])</f>
        <v>2005</v>
      </c>
      <c r="E45070">
        <v>87301</v>
      </c>
      <c r="F45070" t="s">
        <v>86</v>
      </c>
      <c r="G45070" t="s">
        <v>27</v>
      </c>
      <c r="H45070">
        <v>551</v>
      </c>
    </row>
    <row r="45071" spans="1:8" x14ac:dyDescent="0.25">
      <c r="A45071" s="2">
        <v>38472</v>
      </c>
      <c r="B45071" s="2" t="str">
        <f>TEXT(Table4[[#This Row],[Month End]], "Mmm")</f>
        <v>Apr</v>
      </c>
      <c r="C45071">
        <f>MONTH(Table4[[#This Row],[Month End]])</f>
        <v>4</v>
      </c>
      <c r="D45071">
        <f>YEAR(Table4[[#This Row],[Month End]])</f>
        <v>2005</v>
      </c>
      <c r="E45071">
        <v>95228</v>
      </c>
      <c r="F45071" t="s">
        <v>89</v>
      </c>
      <c r="G45071" t="s">
        <v>52</v>
      </c>
      <c r="H45071">
        <v>191</v>
      </c>
    </row>
    <row r="45072" spans="1:8" x14ac:dyDescent="0.25">
      <c r="A45072" s="2">
        <v>38472</v>
      </c>
      <c r="B45072" s="2" t="str">
        <f>TEXT(Table4[[#This Row],[Month End]], "Mmm")</f>
        <v>Apr</v>
      </c>
      <c r="C45072">
        <f>MONTH(Table4[[#This Row],[Month End]])</f>
        <v>4</v>
      </c>
      <c r="D45072">
        <f>YEAR(Table4[[#This Row],[Month End]])</f>
        <v>2005</v>
      </c>
      <c r="E45072">
        <v>49874</v>
      </c>
      <c r="F45072" t="s">
        <v>161</v>
      </c>
      <c r="G45072" t="s">
        <v>59</v>
      </c>
      <c r="H45072">
        <v>692</v>
      </c>
    </row>
    <row r="45073" spans="1:8" x14ac:dyDescent="0.25">
      <c r="A45073" s="2">
        <v>38472</v>
      </c>
      <c r="B45073" s="2" t="str">
        <f>TEXT(Table4[[#This Row],[Month End]], "Mmm")</f>
        <v>Apr</v>
      </c>
      <c r="C45073">
        <f>MONTH(Table4[[#This Row],[Month End]])</f>
        <v>4</v>
      </c>
      <c r="D45073">
        <f>YEAR(Table4[[#This Row],[Month End]])</f>
        <v>2005</v>
      </c>
      <c r="E45073">
        <v>93561</v>
      </c>
      <c r="F45073" t="s">
        <v>93</v>
      </c>
      <c r="G45073" t="s">
        <v>52</v>
      </c>
      <c r="H45073">
        <v>326</v>
      </c>
    </row>
    <row r="45074" spans="1:8" x14ac:dyDescent="0.25">
      <c r="A45074" s="2">
        <v>38472</v>
      </c>
      <c r="B45074" s="2" t="str">
        <f>TEXT(Table4[[#This Row],[Month End]], "Mmm")</f>
        <v>Apr</v>
      </c>
      <c r="C45074">
        <f>MONTH(Table4[[#This Row],[Month End]])</f>
        <v>4</v>
      </c>
      <c r="D45074">
        <f>YEAR(Table4[[#This Row],[Month End]])</f>
        <v>2005</v>
      </c>
      <c r="E45074">
        <v>4976</v>
      </c>
      <c r="F45074" t="s">
        <v>162</v>
      </c>
      <c r="G45074" t="s">
        <v>3</v>
      </c>
      <c r="H45074">
        <v>597</v>
      </c>
    </row>
    <row r="45075" spans="1:8" x14ac:dyDescent="0.25">
      <c r="A45075" s="2">
        <v>38472</v>
      </c>
      <c r="B45075" s="2" t="str">
        <f>TEXT(Table4[[#This Row],[Month End]], "Mmm")</f>
        <v>Apr</v>
      </c>
      <c r="C45075">
        <f>MONTH(Table4[[#This Row],[Month End]])</f>
        <v>4</v>
      </c>
      <c r="D45075">
        <f>YEAR(Table4[[#This Row],[Month End]])</f>
        <v>2005</v>
      </c>
      <c r="E45075">
        <v>98422</v>
      </c>
      <c r="F45075" t="s">
        <v>87</v>
      </c>
      <c r="G45075" t="s">
        <v>40</v>
      </c>
      <c r="H45075">
        <v>430</v>
      </c>
    </row>
    <row r="45076" spans="1:8" x14ac:dyDescent="0.25">
      <c r="A45076" s="2">
        <v>38472</v>
      </c>
      <c r="B45076" s="2" t="str">
        <f>TEXT(Table4[[#This Row],[Month End]], "Mmm")</f>
        <v>Apr</v>
      </c>
      <c r="C45076">
        <f>MONTH(Table4[[#This Row],[Month End]])</f>
        <v>4</v>
      </c>
      <c r="D45076">
        <f>YEAR(Table4[[#This Row],[Month End]])</f>
        <v>2005</v>
      </c>
      <c r="E45076">
        <v>54448</v>
      </c>
      <c r="F45076" t="s">
        <v>163</v>
      </c>
      <c r="G45076" t="s">
        <v>55</v>
      </c>
      <c r="H45076">
        <v>515</v>
      </c>
    </row>
    <row r="45077" spans="1:8" x14ac:dyDescent="0.25">
      <c r="A45077" s="2">
        <v>38472</v>
      </c>
      <c r="B45077" s="2" t="str">
        <f>TEXT(Table4[[#This Row],[Month End]], "Mmm")</f>
        <v>Apr</v>
      </c>
      <c r="C45077">
        <f>MONTH(Table4[[#This Row],[Month End]])</f>
        <v>4</v>
      </c>
      <c r="D45077">
        <f>YEAR(Table4[[#This Row],[Month End]])</f>
        <v>2005</v>
      </c>
      <c r="E45077">
        <v>16046</v>
      </c>
      <c r="F45077" t="s">
        <v>84</v>
      </c>
      <c r="G45077" t="s">
        <v>6</v>
      </c>
      <c r="H45077">
        <v>380</v>
      </c>
    </row>
    <row r="45078" spans="1:8" x14ac:dyDescent="0.25">
      <c r="A45078" s="2">
        <v>38472</v>
      </c>
      <c r="B45078" s="2" t="str">
        <f>TEXT(Table4[[#This Row],[Month End]], "Mmm")</f>
        <v>Apr</v>
      </c>
      <c r="C45078">
        <f>MONTH(Table4[[#This Row],[Month End]])</f>
        <v>4</v>
      </c>
      <c r="D45078">
        <f>YEAR(Table4[[#This Row],[Month End]])</f>
        <v>2005</v>
      </c>
      <c r="E45078">
        <v>96080</v>
      </c>
      <c r="F45078" t="s">
        <v>164</v>
      </c>
      <c r="G45078" t="s">
        <v>52</v>
      </c>
      <c r="H45078">
        <v>236</v>
      </c>
    </row>
    <row r="45079" spans="1:8" x14ac:dyDescent="0.25">
      <c r="A45079" s="2">
        <v>38472</v>
      </c>
      <c r="B45079" s="2" t="str">
        <f>TEXT(Table4[[#This Row],[Month End]], "Mmm")</f>
        <v>Apr</v>
      </c>
      <c r="C45079">
        <f>MONTH(Table4[[#This Row],[Month End]])</f>
        <v>4</v>
      </c>
      <c r="D45079">
        <f>YEAR(Table4[[#This Row],[Month End]])</f>
        <v>2005</v>
      </c>
      <c r="E45079">
        <v>49274</v>
      </c>
      <c r="F45079" t="s">
        <v>165</v>
      </c>
      <c r="G45079" t="s">
        <v>59</v>
      </c>
      <c r="H45079">
        <v>448</v>
      </c>
    </row>
    <row r="45080" spans="1:8" x14ac:dyDescent="0.25">
      <c r="A45080" s="2">
        <v>38472</v>
      </c>
      <c r="B45080" s="2" t="str">
        <f>TEXT(Table4[[#This Row],[Month End]], "Mmm")</f>
        <v>Apr</v>
      </c>
      <c r="C45080">
        <f>MONTH(Table4[[#This Row],[Month End]])</f>
        <v>4</v>
      </c>
      <c r="D45080">
        <f>YEAR(Table4[[#This Row],[Month End]])</f>
        <v>2005</v>
      </c>
      <c r="E45080">
        <v>48911</v>
      </c>
      <c r="F45080" t="s">
        <v>166</v>
      </c>
      <c r="G45080" t="s">
        <v>59</v>
      </c>
      <c r="H45080">
        <v>448</v>
      </c>
    </row>
    <row r="45081" spans="1:8" x14ac:dyDescent="0.25">
      <c r="A45081" s="2">
        <v>38472</v>
      </c>
      <c r="B45081" s="2" t="str">
        <f>TEXT(Table4[[#This Row],[Month End]], "Mmm")</f>
        <v>Apr</v>
      </c>
      <c r="C45081">
        <f>MONTH(Table4[[#This Row],[Month End]])</f>
        <v>4</v>
      </c>
      <c r="D45081">
        <f>YEAR(Table4[[#This Row],[Month End]])</f>
        <v>2005</v>
      </c>
      <c r="E45081">
        <v>14031</v>
      </c>
      <c r="F45081" t="s">
        <v>167</v>
      </c>
      <c r="G45081" t="s">
        <v>71</v>
      </c>
      <c r="H45081">
        <v>543</v>
      </c>
    </row>
    <row r="45082" spans="1:8" x14ac:dyDescent="0.25">
      <c r="A45082" s="2">
        <v>38472</v>
      </c>
      <c r="B45082" s="2" t="str">
        <f>TEXT(Table4[[#This Row],[Month End]], "Mmm")</f>
        <v>Apr</v>
      </c>
      <c r="C45082">
        <f>MONTH(Table4[[#This Row],[Month End]])</f>
        <v>4</v>
      </c>
      <c r="D45082">
        <f>YEAR(Table4[[#This Row],[Month End]])</f>
        <v>2005</v>
      </c>
      <c r="E45082">
        <v>98611</v>
      </c>
      <c r="F45082" t="s">
        <v>85</v>
      </c>
      <c r="G45082" t="s">
        <v>40</v>
      </c>
      <c r="H45082">
        <v>428</v>
      </c>
    </row>
    <row r="45083" spans="1:8" x14ac:dyDescent="0.25">
      <c r="A45083" s="2">
        <v>38472</v>
      </c>
      <c r="B45083" s="2" t="str">
        <f>TEXT(Table4[[#This Row],[Month End]], "Mmm")</f>
        <v>Apr</v>
      </c>
      <c r="C45083">
        <f>MONTH(Table4[[#This Row],[Month End]])</f>
        <v>4</v>
      </c>
      <c r="D45083">
        <f>YEAR(Table4[[#This Row],[Month End]])</f>
        <v>2005</v>
      </c>
      <c r="E45083">
        <v>43019</v>
      </c>
      <c r="F45083" t="s">
        <v>168</v>
      </c>
      <c r="G45083" t="s">
        <v>60</v>
      </c>
      <c r="H45083">
        <v>427</v>
      </c>
    </row>
    <row r="45084" spans="1:8" x14ac:dyDescent="0.25">
      <c r="A45084" s="2">
        <v>38472</v>
      </c>
      <c r="B45084" s="2" t="str">
        <f>TEXT(Table4[[#This Row],[Month End]], "Mmm")</f>
        <v>Apr</v>
      </c>
      <c r="C45084">
        <f>MONTH(Table4[[#This Row],[Month End]])</f>
        <v>4</v>
      </c>
      <c r="D45084">
        <f>YEAR(Table4[[#This Row],[Month End]])</f>
        <v>2005</v>
      </c>
      <c r="E45084">
        <v>44241</v>
      </c>
      <c r="F45084" t="s">
        <v>169</v>
      </c>
      <c r="G45084" t="s">
        <v>60</v>
      </c>
      <c r="H45084">
        <v>443</v>
      </c>
    </row>
    <row r="45085" spans="1:8" x14ac:dyDescent="0.25">
      <c r="A45085" s="2">
        <v>38472</v>
      </c>
      <c r="B45085" s="2" t="str">
        <f>TEXT(Table4[[#This Row],[Month End]], "Mmm")</f>
        <v>Apr</v>
      </c>
      <c r="C45085">
        <f>MONTH(Table4[[#This Row],[Month End]])</f>
        <v>4</v>
      </c>
      <c r="D45085">
        <f>YEAR(Table4[[#This Row],[Month End]])</f>
        <v>2005</v>
      </c>
      <c r="E45085">
        <v>89445</v>
      </c>
      <c r="F45085" t="s">
        <v>80</v>
      </c>
      <c r="G45085" t="s">
        <v>62</v>
      </c>
      <c r="H45085">
        <v>573</v>
      </c>
    </row>
    <row r="45086" spans="1:8" x14ac:dyDescent="0.25">
      <c r="A45086" s="2">
        <v>38472</v>
      </c>
      <c r="B45086" s="2" t="str">
        <f>TEXT(Table4[[#This Row],[Month End]], "Mmm")</f>
        <v>Apr</v>
      </c>
      <c r="C45086">
        <f>MONTH(Table4[[#This Row],[Month End]])</f>
        <v>4</v>
      </c>
      <c r="D45086">
        <f>YEAR(Table4[[#This Row],[Month End]])</f>
        <v>2005</v>
      </c>
      <c r="E45086">
        <v>85935</v>
      </c>
      <c r="F45086" t="s">
        <v>79</v>
      </c>
      <c r="G45086" t="s">
        <v>48</v>
      </c>
      <c r="H45086">
        <v>386</v>
      </c>
    </row>
    <row r="45087" spans="1:8" x14ac:dyDescent="0.25">
      <c r="A45087" s="2">
        <v>38472</v>
      </c>
      <c r="B45087" s="2" t="str">
        <f>TEXT(Table4[[#This Row],[Month End]], "Mmm")</f>
        <v>Apr</v>
      </c>
      <c r="C45087">
        <f>MONTH(Table4[[#This Row],[Month End]])</f>
        <v>4</v>
      </c>
      <c r="D45087">
        <f>YEAR(Table4[[#This Row],[Month End]])</f>
        <v>2005</v>
      </c>
      <c r="E45087">
        <v>15557</v>
      </c>
      <c r="F45087" t="s">
        <v>82</v>
      </c>
      <c r="G45087" t="s">
        <v>6</v>
      </c>
      <c r="H45087">
        <v>418</v>
      </c>
    </row>
    <row r="45088" spans="1:8" x14ac:dyDescent="0.25">
      <c r="A45088" s="2">
        <v>38472</v>
      </c>
      <c r="B45088" s="2" t="str">
        <f>TEXT(Table4[[#This Row],[Month End]], "Mmm")</f>
        <v>Apr</v>
      </c>
      <c r="C45088">
        <f>MONTH(Table4[[#This Row],[Month End]])</f>
        <v>4</v>
      </c>
      <c r="D45088">
        <f>YEAR(Table4[[#This Row],[Month End]])</f>
        <v>2005</v>
      </c>
      <c r="E45088">
        <v>92592</v>
      </c>
      <c r="F45088" t="s">
        <v>170</v>
      </c>
      <c r="G45088" t="s">
        <v>52</v>
      </c>
      <c r="H45088">
        <v>188</v>
      </c>
    </row>
    <row r="45089" spans="1:8" x14ac:dyDescent="0.25">
      <c r="A45089" s="2">
        <v>38472</v>
      </c>
      <c r="B45089" s="2" t="str">
        <f>TEXT(Table4[[#This Row],[Month End]], "Mmm")</f>
        <v>Apr</v>
      </c>
      <c r="C45089">
        <f>MONTH(Table4[[#This Row],[Month End]])</f>
        <v>4</v>
      </c>
      <c r="D45089">
        <f>YEAR(Table4[[#This Row],[Month End]])</f>
        <v>2005</v>
      </c>
      <c r="E45089">
        <v>98273</v>
      </c>
      <c r="F45089" t="s">
        <v>83</v>
      </c>
      <c r="G45089" t="s">
        <v>40</v>
      </c>
      <c r="H45089">
        <v>455</v>
      </c>
    </row>
    <row r="45090" spans="1:8" x14ac:dyDescent="0.25">
      <c r="A45090" s="2">
        <v>38472</v>
      </c>
      <c r="B45090" s="2" t="str">
        <f>TEXT(Table4[[#This Row],[Month End]], "Mmm")</f>
        <v>Apr</v>
      </c>
      <c r="C45090">
        <f>MONTH(Table4[[#This Row],[Month End]])</f>
        <v>4</v>
      </c>
      <c r="D45090">
        <f>YEAR(Table4[[#This Row],[Month End]])</f>
        <v>2005</v>
      </c>
      <c r="E45090">
        <v>92394</v>
      </c>
      <c r="F45090" t="s">
        <v>171</v>
      </c>
      <c r="G45090" t="s">
        <v>52</v>
      </c>
      <c r="H45090">
        <v>165</v>
      </c>
    </row>
    <row r="45091" spans="1:8" x14ac:dyDescent="0.25">
      <c r="A45091" s="2">
        <v>38472</v>
      </c>
      <c r="B45091" s="2" t="str">
        <f>TEXT(Table4[[#This Row],[Month End]], "Mmm")</f>
        <v>Apr</v>
      </c>
      <c r="C45091">
        <f>MONTH(Table4[[#This Row],[Month End]])</f>
        <v>4</v>
      </c>
      <c r="D45091">
        <f>YEAR(Table4[[#This Row],[Month End]])</f>
        <v>2005</v>
      </c>
      <c r="E45091">
        <v>81416</v>
      </c>
      <c r="F45091" t="s">
        <v>0</v>
      </c>
      <c r="G45091" t="s">
        <v>14</v>
      </c>
      <c r="H45091">
        <v>547</v>
      </c>
    </row>
    <row r="45092" spans="1:8" x14ac:dyDescent="0.25">
      <c r="A45092" s="2">
        <v>38472</v>
      </c>
      <c r="B45092" s="2" t="str">
        <f>TEXT(Table4[[#This Row],[Month End]], "Mmm")</f>
        <v>Apr</v>
      </c>
      <c r="C45092">
        <f>MONTH(Table4[[#This Row],[Month End]])</f>
        <v>4</v>
      </c>
      <c r="D45092">
        <f>YEAR(Table4[[#This Row],[Month End]])</f>
        <v>2005</v>
      </c>
      <c r="E45092">
        <v>87501</v>
      </c>
      <c r="F45092" t="s">
        <v>75</v>
      </c>
      <c r="G45092" t="s">
        <v>27</v>
      </c>
      <c r="H45092">
        <v>499</v>
      </c>
    </row>
    <row r="45093" spans="1:8" x14ac:dyDescent="0.25">
      <c r="A45093" s="2">
        <v>38472</v>
      </c>
      <c r="B45093" s="2" t="str">
        <f>TEXT(Table4[[#This Row],[Month End]], "Mmm")</f>
        <v>Apr</v>
      </c>
      <c r="C45093">
        <f>MONTH(Table4[[#This Row],[Month End]])</f>
        <v>4</v>
      </c>
      <c r="D45093">
        <f>YEAR(Table4[[#This Row],[Month End]])</f>
        <v>2005</v>
      </c>
      <c r="E45093">
        <v>20622</v>
      </c>
      <c r="F45093" t="s">
        <v>172</v>
      </c>
      <c r="G45093" t="s">
        <v>90</v>
      </c>
      <c r="H45093">
        <v>280</v>
      </c>
    </row>
    <row r="45094" spans="1:8" x14ac:dyDescent="0.25">
      <c r="A45094" s="2">
        <v>38472</v>
      </c>
      <c r="B45094" s="2" t="str">
        <f>TEXT(Table4[[#This Row],[Month End]], "Mmm")</f>
        <v>Apr</v>
      </c>
      <c r="C45094">
        <f>MONTH(Table4[[#This Row],[Month End]])</f>
        <v>4</v>
      </c>
      <c r="D45094">
        <f>YEAR(Table4[[#This Row],[Month End]])</f>
        <v>2005</v>
      </c>
      <c r="E45094">
        <v>98258</v>
      </c>
      <c r="F45094" t="s">
        <v>76</v>
      </c>
      <c r="G45094" t="s">
        <v>40</v>
      </c>
      <c r="H45094">
        <v>434</v>
      </c>
    </row>
    <row r="45095" spans="1:8" x14ac:dyDescent="0.25">
      <c r="A45095" s="2">
        <v>38472</v>
      </c>
      <c r="B45095" s="2" t="str">
        <f>TEXT(Table4[[#This Row],[Month End]], "Mmm")</f>
        <v>Apr</v>
      </c>
      <c r="C45095">
        <f>MONTH(Table4[[#This Row],[Month End]])</f>
        <v>4</v>
      </c>
      <c r="D45095">
        <f>YEAR(Table4[[#This Row],[Month End]])</f>
        <v>2005</v>
      </c>
      <c r="E45095">
        <v>54621</v>
      </c>
      <c r="F45095" t="s">
        <v>173</v>
      </c>
      <c r="G45095" t="s">
        <v>55</v>
      </c>
      <c r="H45095">
        <v>368</v>
      </c>
    </row>
    <row r="45096" spans="1:8" x14ac:dyDescent="0.25">
      <c r="A45096" s="2">
        <v>38472</v>
      </c>
      <c r="B45096" s="2" t="str">
        <f>TEXT(Table4[[#This Row],[Month End]], "Mmm")</f>
        <v>Apr</v>
      </c>
      <c r="C45096">
        <f>MONTH(Table4[[#This Row],[Month End]])</f>
        <v>4</v>
      </c>
      <c r="D45096">
        <f>YEAR(Table4[[#This Row],[Month End]])</f>
        <v>2005</v>
      </c>
      <c r="E45096">
        <v>45896</v>
      </c>
      <c r="F45096" t="s">
        <v>174</v>
      </c>
      <c r="G45096" t="s">
        <v>60</v>
      </c>
      <c r="H45096">
        <v>412</v>
      </c>
    </row>
    <row r="45097" spans="1:8" x14ac:dyDescent="0.25">
      <c r="A45097" s="2">
        <v>38472</v>
      </c>
      <c r="B45097" s="2" t="str">
        <f>TEXT(Table4[[#This Row],[Month End]], "Mmm")</f>
        <v>Apr</v>
      </c>
      <c r="C45097">
        <f>MONTH(Table4[[#This Row],[Month End]])</f>
        <v>4</v>
      </c>
      <c r="D45097">
        <f>YEAR(Table4[[#This Row],[Month End]])</f>
        <v>2005</v>
      </c>
      <c r="E45097">
        <v>60178</v>
      </c>
      <c r="F45097" t="s">
        <v>175</v>
      </c>
      <c r="G45097" t="s">
        <v>21</v>
      </c>
      <c r="H45097">
        <v>395</v>
      </c>
    </row>
    <row r="45098" spans="1:8" x14ac:dyDescent="0.25">
      <c r="A45098" s="2">
        <v>38472</v>
      </c>
      <c r="B45098" s="2" t="str">
        <f>TEXT(Table4[[#This Row],[Month End]], "Mmm")</f>
        <v>Apr</v>
      </c>
      <c r="C45098">
        <f>MONTH(Table4[[#This Row],[Month End]])</f>
        <v>4</v>
      </c>
      <c r="D45098">
        <f>YEAR(Table4[[#This Row],[Month End]])</f>
        <v>2005</v>
      </c>
      <c r="E45098">
        <v>45601</v>
      </c>
      <c r="F45098" t="s">
        <v>176</v>
      </c>
      <c r="G45098" t="s">
        <v>60</v>
      </c>
      <c r="H45098">
        <v>337</v>
      </c>
    </row>
    <row r="45099" spans="1:8" x14ac:dyDescent="0.25">
      <c r="A45099" s="2">
        <v>38472</v>
      </c>
      <c r="B45099" s="2" t="str">
        <f>TEXT(Table4[[#This Row],[Month End]], "Mmm")</f>
        <v>Apr</v>
      </c>
      <c r="C45099">
        <f>MONTH(Table4[[#This Row],[Month End]])</f>
        <v>4</v>
      </c>
      <c r="D45099">
        <f>YEAR(Table4[[#This Row],[Month End]])</f>
        <v>2005</v>
      </c>
      <c r="E45099">
        <v>80906</v>
      </c>
      <c r="F45099" t="s">
        <v>74</v>
      </c>
      <c r="G45099" t="s">
        <v>14</v>
      </c>
      <c r="H45099">
        <v>553</v>
      </c>
    </row>
    <row r="45100" spans="1:8" x14ac:dyDescent="0.25">
      <c r="A45100" s="2">
        <v>38472</v>
      </c>
      <c r="B45100" s="2" t="str">
        <f>TEXT(Table4[[#This Row],[Month End]], "Mmm")</f>
        <v>Apr</v>
      </c>
      <c r="C45100">
        <f>MONTH(Table4[[#This Row],[Month End]])</f>
        <v>4</v>
      </c>
      <c r="D45100">
        <f>YEAR(Table4[[#This Row],[Month End]])</f>
        <v>2005</v>
      </c>
      <c r="E45100">
        <v>95123</v>
      </c>
      <c r="F45100" t="s">
        <v>177</v>
      </c>
      <c r="G45100" t="s">
        <v>52</v>
      </c>
      <c r="H45100">
        <v>237</v>
      </c>
    </row>
    <row r="45101" spans="1:8" x14ac:dyDescent="0.25">
      <c r="A45101" s="2">
        <v>38472</v>
      </c>
      <c r="B45101" s="2" t="str">
        <f>TEXT(Table4[[#This Row],[Month End]], "Mmm")</f>
        <v>Apr</v>
      </c>
      <c r="C45101">
        <f>MONTH(Table4[[#This Row],[Month End]])</f>
        <v>4</v>
      </c>
      <c r="D45101">
        <f>YEAR(Table4[[#This Row],[Month End]])</f>
        <v>2005</v>
      </c>
      <c r="E45101">
        <v>85541</v>
      </c>
      <c r="F45101" t="s">
        <v>178</v>
      </c>
      <c r="G45101" t="s">
        <v>48</v>
      </c>
      <c r="H45101">
        <v>0</v>
      </c>
    </row>
    <row r="45102" spans="1:8" x14ac:dyDescent="0.25">
      <c r="A45102" s="2">
        <v>38472</v>
      </c>
      <c r="B45102" s="2" t="str">
        <f>TEXT(Table4[[#This Row],[Month End]], "Mmm")</f>
        <v>Apr</v>
      </c>
      <c r="C45102">
        <f>MONTH(Table4[[#This Row],[Month End]])</f>
        <v>4</v>
      </c>
      <c r="D45102">
        <f>YEAR(Table4[[#This Row],[Month End]])</f>
        <v>2005</v>
      </c>
      <c r="E45102">
        <v>95425</v>
      </c>
      <c r="F45102" t="s">
        <v>179</v>
      </c>
      <c r="G45102" t="s">
        <v>52</v>
      </c>
      <c r="H45102">
        <v>333</v>
      </c>
    </row>
    <row r="45103" spans="1:8" x14ac:dyDescent="0.25">
      <c r="A45103" s="2">
        <v>38472</v>
      </c>
      <c r="B45103" s="2" t="str">
        <f>TEXT(Table4[[#This Row],[Month End]], "Mmm")</f>
        <v>Apr</v>
      </c>
      <c r="C45103">
        <f>MONTH(Table4[[#This Row],[Month End]])</f>
        <v>4</v>
      </c>
      <c r="D45103">
        <f>YEAR(Table4[[#This Row],[Month End]])</f>
        <v>2005</v>
      </c>
      <c r="E45103">
        <v>80223</v>
      </c>
      <c r="F45103" t="s">
        <v>77</v>
      </c>
      <c r="G45103" t="s">
        <v>14</v>
      </c>
      <c r="H45103">
        <v>579</v>
      </c>
    </row>
    <row r="45104" spans="1:8" x14ac:dyDescent="0.25">
      <c r="A45104" s="2">
        <v>38472</v>
      </c>
      <c r="B45104" s="2" t="str">
        <f>TEXT(Table4[[#This Row],[Month End]], "Mmm")</f>
        <v>Apr</v>
      </c>
      <c r="C45104">
        <f>MONTH(Table4[[#This Row],[Month End]])</f>
        <v>4</v>
      </c>
      <c r="D45104">
        <f>YEAR(Table4[[#This Row],[Month End]])</f>
        <v>2005</v>
      </c>
      <c r="E45104">
        <v>53913</v>
      </c>
      <c r="F45104" t="s">
        <v>78</v>
      </c>
      <c r="G45104" t="s">
        <v>55</v>
      </c>
      <c r="H45104">
        <v>399</v>
      </c>
    </row>
    <row r="45105" spans="1:8" x14ac:dyDescent="0.25">
      <c r="A45105" s="2">
        <v>38472</v>
      </c>
      <c r="B45105" s="2" t="str">
        <f>TEXT(Table4[[#This Row],[Month End]], "Mmm")</f>
        <v>Apr</v>
      </c>
      <c r="C45105">
        <f>MONTH(Table4[[#This Row],[Month End]])</f>
        <v>4</v>
      </c>
      <c r="D45105">
        <f>YEAR(Table4[[#This Row],[Month End]])</f>
        <v>2005</v>
      </c>
      <c r="E45105">
        <v>26408</v>
      </c>
      <c r="F45105" t="s">
        <v>72</v>
      </c>
      <c r="G45105" t="s">
        <v>5</v>
      </c>
      <c r="H45105">
        <v>292</v>
      </c>
    </row>
    <row r="45106" spans="1:8" x14ac:dyDescent="0.25">
      <c r="A45106" s="2">
        <v>38472</v>
      </c>
      <c r="B45106" s="2" t="str">
        <f>TEXT(Table4[[#This Row],[Month End]], "Mmm")</f>
        <v>Apr</v>
      </c>
      <c r="C45106">
        <f>MONTH(Table4[[#This Row],[Month End]])</f>
        <v>4</v>
      </c>
      <c r="D45106">
        <f>YEAR(Table4[[#This Row],[Month End]])</f>
        <v>2005</v>
      </c>
      <c r="E45106">
        <v>54729</v>
      </c>
      <c r="F45106" t="s">
        <v>180</v>
      </c>
      <c r="G45106" t="s">
        <v>55</v>
      </c>
      <c r="H45106">
        <v>450</v>
      </c>
    </row>
    <row r="45107" spans="1:8" x14ac:dyDescent="0.25">
      <c r="A45107" s="2">
        <v>38472</v>
      </c>
      <c r="B45107" s="2" t="str">
        <f>TEXT(Table4[[#This Row],[Month End]], "Mmm")</f>
        <v>Apr</v>
      </c>
      <c r="C45107">
        <f>MONTH(Table4[[#This Row],[Month End]])</f>
        <v>4</v>
      </c>
      <c r="D45107">
        <f>YEAR(Table4[[#This Row],[Month End]])</f>
        <v>2005</v>
      </c>
      <c r="E45107">
        <v>26105</v>
      </c>
      <c r="F45107" t="s">
        <v>181</v>
      </c>
      <c r="G45107" t="s">
        <v>5</v>
      </c>
      <c r="H45107">
        <v>305</v>
      </c>
    </row>
    <row r="45108" spans="1:8" x14ac:dyDescent="0.25">
      <c r="A45108" s="2">
        <v>38472</v>
      </c>
      <c r="B45108" s="2" t="str">
        <f>TEXT(Table4[[#This Row],[Month End]], "Mmm")</f>
        <v>Apr</v>
      </c>
      <c r="C45108">
        <f>MONTH(Table4[[#This Row],[Month End]])</f>
        <v>4</v>
      </c>
      <c r="D45108">
        <f>YEAR(Table4[[#This Row],[Month End]])</f>
        <v>2005</v>
      </c>
      <c r="E45108">
        <v>45177</v>
      </c>
      <c r="F45108" t="s">
        <v>182</v>
      </c>
      <c r="G45108" t="s">
        <v>60</v>
      </c>
      <c r="H45108">
        <v>349</v>
      </c>
    </row>
    <row r="45109" spans="1:8" x14ac:dyDescent="0.25">
      <c r="A45109" s="2">
        <v>38472</v>
      </c>
      <c r="B45109" s="2" t="str">
        <f>TEXT(Table4[[#This Row],[Month End]], "Mmm")</f>
        <v>Apr</v>
      </c>
      <c r="C45109">
        <f>MONTH(Table4[[#This Row],[Month End]])</f>
        <v>4</v>
      </c>
      <c r="D45109">
        <f>YEAR(Table4[[#This Row],[Month End]])</f>
        <v>2005</v>
      </c>
      <c r="E45109">
        <v>22835</v>
      </c>
      <c r="F45109" t="s">
        <v>183</v>
      </c>
      <c r="G45109" t="s">
        <v>4</v>
      </c>
      <c r="H45109">
        <v>281</v>
      </c>
    </row>
    <row r="45110" spans="1:8" x14ac:dyDescent="0.25">
      <c r="A45110" s="2">
        <v>38472</v>
      </c>
      <c r="B45110" s="2" t="str">
        <f>TEXT(Table4[[#This Row],[Month End]], "Mmm")</f>
        <v>Apr</v>
      </c>
      <c r="C45110">
        <f>MONTH(Table4[[#This Row],[Month End]])</f>
        <v>4</v>
      </c>
      <c r="D45110">
        <f>YEAR(Table4[[#This Row],[Month End]])</f>
        <v>2005</v>
      </c>
      <c r="E45110">
        <v>26651</v>
      </c>
      <c r="F45110" t="s">
        <v>184</v>
      </c>
      <c r="G45110" t="s">
        <v>5</v>
      </c>
      <c r="H45110">
        <v>401</v>
      </c>
    </row>
    <row r="45111" spans="1:8" x14ac:dyDescent="0.25">
      <c r="A45111" s="2">
        <v>38472</v>
      </c>
      <c r="B45111" s="2" t="str">
        <f>TEXT(Table4[[#This Row],[Month End]], "Mmm")</f>
        <v>Apr</v>
      </c>
      <c r="C45111">
        <f>MONTH(Table4[[#This Row],[Month End]])</f>
        <v>4</v>
      </c>
      <c r="D45111">
        <f>YEAR(Table4[[#This Row],[Month End]])</f>
        <v>2005</v>
      </c>
      <c r="E45111">
        <v>54521</v>
      </c>
      <c r="F45111" t="s">
        <v>185</v>
      </c>
      <c r="G45111" t="s">
        <v>55</v>
      </c>
      <c r="H45111">
        <v>640</v>
      </c>
    </row>
    <row r="45112" spans="1:8" x14ac:dyDescent="0.25">
      <c r="A45112" s="2">
        <v>38472</v>
      </c>
      <c r="B45112" s="2" t="str">
        <f>TEXT(Table4[[#This Row],[Month End]], "Mmm")</f>
        <v>Apr</v>
      </c>
      <c r="C45112">
        <f>MONTH(Table4[[#This Row],[Month End]])</f>
        <v>4</v>
      </c>
      <c r="D45112">
        <f>YEAR(Table4[[#This Row],[Month End]])</f>
        <v>2005</v>
      </c>
      <c r="E45112">
        <v>97470</v>
      </c>
      <c r="F45112" t="s">
        <v>186</v>
      </c>
      <c r="G45112" t="s">
        <v>68</v>
      </c>
      <c r="H45112">
        <v>390</v>
      </c>
    </row>
    <row r="45113" spans="1:8" x14ac:dyDescent="0.25">
      <c r="A45113" s="2">
        <v>38472</v>
      </c>
      <c r="B45113" s="2" t="str">
        <f>TEXT(Table4[[#This Row],[Month End]], "Mmm")</f>
        <v>Apr</v>
      </c>
      <c r="C45113">
        <f>MONTH(Table4[[#This Row],[Month End]])</f>
        <v>4</v>
      </c>
      <c r="D45113">
        <f>YEAR(Table4[[#This Row],[Month End]])</f>
        <v>2005</v>
      </c>
      <c r="E45113">
        <v>83274</v>
      </c>
      <c r="F45113" t="s">
        <v>70</v>
      </c>
      <c r="G45113" t="s">
        <v>2</v>
      </c>
      <c r="H45113">
        <v>621</v>
      </c>
    </row>
    <row r="45114" spans="1:8" x14ac:dyDescent="0.25">
      <c r="A45114" s="2">
        <v>38472</v>
      </c>
      <c r="B45114" s="2" t="str">
        <f>TEXT(Table4[[#This Row],[Month End]], "Mmm")</f>
        <v>Apr</v>
      </c>
      <c r="C45114">
        <f>MONTH(Table4[[#This Row],[Month End]])</f>
        <v>4</v>
      </c>
      <c r="D45114">
        <f>YEAR(Table4[[#This Row],[Month End]])</f>
        <v>2005</v>
      </c>
      <c r="E45114">
        <v>47274</v>
      </c>
      <c r="F45114" t="s">
        <v>187</v>
      </c>
      <c r="G45114" t="s">
        <v>44</v>
      </c>
      <c r="H45114">
        <v>281</v>
      </c>
    </row>
    <row r="45115" spans="1:8" x14ac:dyDescent="0.25">
      <c r="A45115" s="2">
        <v>38472</v>
      </c>
      <c r="B45115" s="2" t="str">
        <f>TEXT(Table4[[#This Row],[Month End]], "Mmm")</f>
        <v>Apr</v>
      </c>
      <c r="C45115">
        <f>MONTH(Table4[[#This Row],[Month End]])</f>
        <v>4</v>
      </c>
      <c r="D45115">
        <f>YEAR(Table4[[#This Row],[Month End]])</f>
        <v>2005</v>
      </c>
      <c r="E45115">
        <v>86401</v>
      </c>
      <c r="F45115" t="s">
        <v>69</v>
      </c>
      <c r="G45115" t="s">
        <v>48</v>
      </c>
      <c r="H45115">
        <v>11</v>
      </c>
    </row>
    <row r="45116" spans="1:8" x14ac:dyDescent="0.25">
      <c r="A45116" s="2">
        <v>38472</v>
      </c>
      <c r="B45116" s="2" t="str">
        <f>TEXT(Table4[[#This Row],[Month End]], "Mmm")</f>
        <v>Apr</v>
      </c>
      <c r="C45116">
        <f>MONTH(Table4[[#This Row],[Month End]])</f>
        <v>4</v>
      </c>
      <c r="D45116">
        <f>YEAR(Table4[[#This Row],[Month End]])</f>
        <v>2005</v>
      </c>
      <c r="E45116">
        <v>84737</v>
      </c>
      <c r="F45116" t="s">
        <v>63</v>
      </c>
      <c r="G45116" t="s">
        <v>51</v>
      </c>
      <c r="H45116">
        <v>240</v>
      </c>
    </row>
    <row r="45117" spans="1:8" x14ac:dyDescent="0.25">
      <c r="A45117" s="2">
        <v>38472</v>
      </c>
      <c r="B45117" s="2" t="str">
        <f>TEXT(Table4[[#This Row],[Month End]], "Mmm")</f>
        <v>Apr</v>
      </c>
      <c r="C45117">
        <f>MONTH(Table4[[#This Row],[Month End]])</f>
        <v>4</v>
      </c>
      <c r="D45117">
        <f>YEAR(Table4[[#This Row],[Month End]])</f>
        <v>2005</v>
      </c>
      <c r="E45117">
        <v>88061</v>
      </c>
      <c r="F45117" t="s">
        <v>64</v>
      </c>
      <c r="G45117" t="s">
        <v>27</v>
      </c>
      <c r="H45117">
        <v>154</v>
      </c>
    </row>
    <row r="45118" spans="1:8" x14ac:dyDescent="0.25">
      <c r="A45118" s="2">
        <v>38472</v>
      </c>
      <c r="B45118" s="2" t="str">
        <f>TEXT(Table4[[#This Row],[Month End]], "Mmm")</f>
        <v>Apr</v>
      </c>
      <c r="C45118">
        <f>MONTH(Table4[[#This Row],[Month End]])</f>
        <v>4</v>
      </c>
      <c r="D45118">
        <f>YEAR(Table4[[#This Row],[Month End]])</f>
        <v>2005</v>
      </c>
      <c r="E45118">
        <v>46992</v>
      </c>
      <c r="F45118" t="s">
        <v>188</v>
      </c>
      <c r="G45118" t="s">
        <v>44</v>
      </c>
      <c r="H45118">
        <v>402</v>
      </c>
    </row>
    <row r="45119" spans="1:8" x14ac:dyDescent="0.25">
      <c r="A45119" s="2">
        <v>38472</v>
      </c>
      <c r="B45119" s="2" t="str">
        <f>TEXT(Table4[[#This Row],[Month End]], "Mmm")</f>
        <v>Apr</v>
      </c>
      <c r="C45119">
        <f>MONTH(Table4[[#This Row],[Month End]])</f>
        <v>4</v>
      </c>
      <c r="D45119">
        <f>YEAR(Table4[[#This Row],[Month End]])</f>
        <v>2005</v>
      </c>
      <c r="E45119">
        <v>84043</v>
      </c>
      <c r="F45119" t="s">
        <v>189</v>
      </c>
      <c r="G45119" t="s">
        <v>51</v>
      </c>
      <c r="H45119">
        <v>472</v>
      </c>
    </row>
    <row r="45120" spans="1:8" x14ac:dyDescent="0.25">
      <c r="A45120" s="2">
        <v>38472</v>
      </c>
      <c r="B45120" s="2" t="str">
        <f>TEXT(Table4[[#This Row],[Month End]], "Mmm")</f>
        <v>Apr</v>
      </c>
      <c r="C45120">
        <f>MONTH(Table4[[#This Row],[Month End]])</f>
        <v>4</v>
      </c>
      <c r="D45120">
        <f>YEAR(Table4[[#This Row],[Month End]])</f>
        <v>2005</v>
      </c>
      <c r="E45120">
        <v>83338</v>
      </c>
      <c r="F45120" t="s">
        <v>67</v>
      </c>
      <c r="G45120" t="s">
        <v>2</v>
      </c>
      <c r="H45120">
        <v>558</v>
      </c>
    </row>
    <row r="45121" spans="1:8" x14ac:dyDescent="0.25">
      <c r="A45121" s="2">
        <v>38472</v>
      </c>
      <c r="B45121" s="2" t="str">
        <f>TEXT(Table4[[#This Row],[Month End]], "Mmm")</f>
        <v>Apr</v>
      </c>
      <c r="C45121">
        <f>MONTH(Table4[[#This Row],[Month End]])</f>
        <v>4</v>
      </c>
      <c r="D45121">
        <f>YEAR(Table4[[#This Row],[Month End]])</f>
        <v>2005</v>
      </c>
      <c r="E45121">
        <v>95521</v>
      </c>
      <c r="F45121" t="s">
        <v>190</v>
      </c>
      <c r="G45121" t="s">
        <v>52</v>
      </c>
      <c r="H45121">
        <v>473</v>
      </c>
    </row>
    <row r="45122" spans="1:8" x14ac:dyDescent="0.25">
      <c r="A45122" s="2">
        <v>38472</v>
      </c>
      <c r="B45122" s="2" t="str">
        <f>TEXT(Table4[[#This Row],[Month End]], "Mmm")</f>
        <v>Apr</v>
      </c>
      <c r="C45122">
        <f>MONTH(Table4[[#This Row],[Month End]])</f>
        <v>4</v>
      </c>
      <c r="D45122">
        <f>YEAR(Table4[[#This Row],[Month End]])</f>
        <v>2005</v>
      </c>
      <c r="E45122">
        <v>55965</v>
      </c>
      <c r="F45122" t="s">
        <v>191</v>
      </c>
      <c r="G45122" t="s">
        <v>18</v>
      </c>
      <c r="H45122">
        <v>430</v>
      </c>
    </row>
    <row r="45123" spans="1:8" x14ac:dyDescent="0.25">
      <c r="A45123" s="2">
        <v>38472</v>
      </c>
      <c r="B45123" s="2" t="str">
        <f>TEXT(Table4[[#This Row],[Month End]], "Mmm")</f>
        <v>Apr</v>
      </c>
      <c r="C45123">
        <f>MONTH(Table4[[#This Row],[Month End]])</f>
        <v>4</v>
      </c>
      <c r="D45123">
        <f>YEAR(Table4[[#This Row],[Month End]])</f>
        <v>2005</v>
      </c>
      <c r="E45123">
        <v>88310</v>
      </c>
      <c r="F45123" t="s">
        <v>66</v>
      </c>
      <c r="G45123" t="s">
        <v>27</v>
      </c>
      <c r="H45123">
        <v>127</v>
      </c>
    </row>
    <row r="45124" spans="1:8" x14ac:dyDescent="0.25">
      <c r="A45124" s="2">
        <v>38472</v>
      </c>
      <c r="B45124" s="2" t="str">
        <f>TEXT(Table4[[#This Row],[Month End]], "Mmm")</f>
        <v>Apr</v>
      </c>
      <c r="C45124">
        <f>MONTH(Table4[[#This Row],[Month End]])</f>
        <v>4</v>
      </c>
      <c r="D45124">
        <f>YEAR(Table4[[#This Row],[Month End]])</f>
        <v>2005</v>
      </c>
      <c r="E45124">
        <v>47331</v>
      </c>
      <c r="F45124" t="s">
        <v>192</v>
      </c>
      <c r="G45124" t="s">
        <v>44</v>
      </c>
      <c r="H45124">
        <v>284</v>
      </c>
    </row>
    <row r="45125" spans="1:8" x14ac:dyDescent="0.25">
      <c r="A45125" s="2">
        <v>38472</v>
      </c>
      <c r="B45125" s="2" t="str">
        <f>TEXT(Table4[[#This Row],[Month End]], "Mmm")</f>
        <v>Apr</v>
      </c>
      <c r="C45125">
        <f>MONTH(Table4[[#This Row],[Month End]])</f>
        <v>4</v>
      </c>
      <c r="D45125">
        <f>YEAR(Table4[[#This Row],[Month End]])</f>
        <v>2005</v>
      </c>
      <c r="E45125">
        <v>59102</v>
      </c>
      <c r="F45125" t="s">
        <v>65</v>
      </c>
      <c r="G45125" t="s">
        <v>15</v>
      </c>
      <c r="H45125">
        <v>554</v>
      </c>
    </row>
    <row r="45126" spans="1:8" x14ac:dyDescent="0.25">
      <c r="A45126" s="2">
        <v>38472</v>
      </c>
      <c r="B45126" s="2" t="str">
        <f>TEXT(Table4[[#This Row],[Month End]], "Mmm")</f>
        <v>Apr</v>
      </c>
      <c r="C45126">
        <f>MONTH(Table4[[#This Row],[Month End]])</f>
        <v>4</v>
      </c>
      <c r="D45126">
        <f>YEAR(Table4[[#This Row],[Month End]])</f>
        <v>2005</v>
      </c>
      <c r="E45126">
        <v>4732</v>
      </c>
      <c r="F45126" t="s">
        <v>193</v>
      </c>
      <c r="G45126" t="s">
        <v>3</v>
      </c>
      <c r="H45126">
        <v>758</v>
      </c>
    </row>
    <row r="45127" spans="1:8" x14ac:dyDescent="0.25">
      <c r="A45127" s="2">
        <v>38472</v>
      </c>
      <c r="B45127" s="2" t="str">
        <f>TEXT(Table4[[#This Row],[Month End]], "Mmm")</f>
        <v>Apr</v>
      </c>
      <c r="C45127">
        <f>MONTH(Table4[[#This Row],[Month End]])</f>
        <v>4</v>
      </c>
      <c r="D45127">
        <f>YEAR(Table4[[#This Row],[Month End]])</f>
        <v>2005</v>
      </c>
      <c r="E45127">
        <v>25504</v>
      </c>
      <c r="F45127" t="s">
        <v>194</v>
      </c>
      <c r="G45127" t="s">
        <v>5</v>
      </c>
      <c r="H45127">
        <v>229</v>
      </c>
    </row>
    <row r="45128" spans="1:8" x14ac:dyDescent="0.25">
      <c r="A45128" s="2">
        <v>38472</v>
      </c>
      <c r="B45128" s="2" t="str">
        <f>TEXT(Table4[[#This Row],[Month End]], "Mmm")</f>
        <v>Apr</v>
      </c>
      <c r="C45128">
        <f>MONTH(Table4[[#This Row],[Month End]])</f>
        <v>4</v>
      </c>
      <c r="D45128">
        <f>YEAR(Table4[[#This Row],[Month End]])</f>
        <v>2005</v>
      </c>
      <c r="E45128">
        <v>80524</v>
      </c>
      <c r="F45128" t="s">
        <v>195</v>
      </c>
      <c r="G45128" t="s">
        <v>14</v>
      </c>
      <c r="H45128">
        <v>669</v>
      </c>
    </row>
    <row r="45129" spans="1:8" x14ac:dyDescent="0.25">
      <c r="A45129" s="2">
        <v>38472</v>
      </c>
      <c r="B45129" s="2" t="str">
        <f>TEXT(Table4[[#This Row],[Month End]], "Mmm")</f>
        <v>Apr</v>
      </c>
      <c r="C45129">
        <f>MONTH(Table4[[#This Row],[Month End]])</f>
        <v>4</v>
      </c>
      <c r="D45129">
        <f>YEAR(Table4[[#This Row],[Month End]])</f>
        <v>2005</v>
      </c>
      <c r="E45129">
        <v>55330</v>
      </c>
      <c r="F45129" t="s">
        <v>196</v>
      </c>
      <c r="G45129" t="s">
        <v>18</v>
      </c>
      <c r="H45129">
        <v>453</v>
      </c>
    </row>
    <row r="45130" spans="1:8" x14ac:dyDescent="0.25">
      <c r="A45130" s="2">
        <v>38472</v>
      </c>
      <c r="B45130" s="2" t="str">
        <f>TEXT(Table4[[#This Row],[Month End]], "Mmm")</f>
        <v>Apr</v>
      </c>
      <c r="C45130">
        <f>MONTH(Table4[[#This Row],[Month End]])</f>
        <v>4</v>
      </c>
      <c r="D45130">
        <f>YEAR(Table4[[#This Row],[Month End]])</f>
        <v>2005</v>
      </c>
      <c r="E45130">
        <v>48183</v>
      </c>
      <c r="F45130" t="s">
        <v>197</v>
      </c>
      <c r="G45130" t="s">
        <v>59</v>
      </c>
      <c r="H45130">
        <v>450</v>
      </c>
    </row>
    <row r="45131" spans="1:8" x14ac:dyDescent="0.25">
      <c r="A45131" s="2">
        <v>38472</v>
      </c>
      <c r="B45131" s="2" t="str">
        <f>TEXT(Table4[[#This Row],[Month End]], "Mmm")</f>
        <v>Apr</v>
      </c>
      <c r="C45131">
        <f>MONTH(Table4[[#This Row],[Month End]])</f>
        <v>4</v>
      </c>
      <c r="D45131">
        <f>YEAR(Table4[[#This Row],[Month End]])</f>
        <v>2005</v>
      </c>
      <c r="E45131">
        <v>97850</v>
      </c>
      <c r="F45131" t="s">
        <v>198</v>
      </c>
      <c r="G45131" t="s">
        <v>68</v>
      </c>
      <c r="H45131">
        <v>534</v>
      </c>
    </row>
    <row r="45132" spans="1:8" x14ac:dyDescent="0.25">
      <c r="A45132" s="2">
        <v>38472</v>
      </c>
      <c r="B45132" s="2" t="str">
        <f>TEXT(Table4[[#This Row],[Month End]], "Mmm")</f>
        <v>Apr</v>
      </c>
      <c r="C45132">
        <f>MONTH(Table4[[#This Row],[Month End]])</f>
        <v>4</v>
      </c>
      <c r="D45132">
        <f>YEAR(Table4[[#This Row],[Month End]])</f>
        <v>2005</v>
      </c>
      <c r="E45132">
        <v>96056</v>
      </c>
      <c r="F45132" t="s">
        <v>199</v>
      </c>
      <c r="G45132" t="s">
        <v>52</v>
      </c>
      <c r="H45132">
        <v>660</v>
      </c>
    </row>
    <row r="45133" spans="1:8" x14ac:dyDescent="0.25">
      <c r="A45133" s="2">
        <v>38472</v>
      </c>
      <c r="B45133" s="2" t="str">
        <f>TEXT(Table4[[#This Row],[Month End]], "Mmm")</f>
        <v>Apr</v>
      </c>
      <c r="C45133">
        <f>MONTH(Table4[[#This Row],[Month End]])</f>
        <v>4</v>
      </c>
      <c r="D45133">
        <f>YEAR(Table4[[#This Row],[Month End]])</f>
        <v>2005</v>
      </c>
      <c r="E45133">
        <v>49127</v>
      </c>
      <c r="F45133" t="s">
        <v>200</v>
      </c>
      <c r="G45133" t="s">
        <v>59</v>
      </c>
      <c r="H45133">
        <v>440</v>
      </c>
    </row>
    <row r="45134" spans="1:8" x14ac:dyDescent="0.25">
      <c r="A45134" s="2">
        <v>38472</v>
      </c>
      <c r="B45134" s="2" t="str">
        <f>TEXT(Table4[[#This Row],[Month End]], "Mmm")</f>
        <v>Apr</v>
      </c>
      <c r="C45134">
        <f>MONTH(Table4[[#This Row],[Month End]])</f>
        <v>4</v>
      </c>
      <c r="D45134">
        <f>YEAR(Table4[[#This Row],[Month End]])</f>
        <v>2005</v>
      </c>
      <c r="E45134">
        <v>24426</v>
      </c>
      <c r="F45134" t="s">
        <v>201</v>
      </c>
      <c r="G45134" t="s">
        <v>4</v>
      </c>
      <c r="H45134">
        <v>437</v>
      </c>
    </row>
    <row r="45135" spans="1:8" x14ac:dyDescent="0.25">
      <c r="A45135" s="2">
        <v>38472</v>
      </c>
      <c r="B45135" s="2" t="str">
        <f>TEXT(Table4[[#This Row],[Month End]], "Mmm")</f>
        <v>Apr</v>
      </c>
      <c r="C45135">
        <f>MONTH(Table4[[#This Row],[Month End]])</f>
        <v>4</v>
      </c>
      <c r="D45135">
        <f>YEAR(Table4[[#This Row],[Month End]])</f>
        <v>2005</v>
      </c>
      <c r="E45135">
        <v>47803</v>
      </c>
      <c r="F45135" t="s">
        <v>57</v>
      </c>
      <c r="G45135" t="s">
        <v>44</v>
      </c>
      <c r="H45135">
        <v>307</v>
      </c>
    </row>
    <row r="45136" spans="1:8" x14ac:dyDescent="0.25">
      <c r="A45136" s="2">
        <v>38472</v>
      </c>
      <c r="B45136" s="2" t="str">
        <f>TEXT(Table4[[#This Row],[Month End]], "Mmm")</f>
        <v>Apr</v>
      </c>
      <c r="C45136">
        <f>MONTH(Table4[[#This Row],[Month End]])</f>
        <v>4</v>
      </c>
      <c r="D45136">
        <f>YEAR(Table4[[#This Row],[Month End]])</f>
        <v>2005</v>
      </c>
      <c r="E45136">
        <v>55060</v>
      </c>
      <c r="F45136" t="s">
        <v>202</v>
      </c>
      <c r="G45136" t="s">
        <v>18</v>
      </c>
      <c r="H45136">
        <v>432</v>
      </c>
    </row>
    <row r="45137" spans="1:8" x14ac:dyDescent="0.25">
      <c r="A45137" s="2">
        <v>38472</v>
      </c>
      <c r="B45137" s="2" t="str">
        <f>TEXT(Table4[[#This Row],[Month End]], "Mmm")</f>
        <v>Apr</v>
      </c>
      <c r="C45137">
        <f>MONTH(Table4[[#This Row],[Month End]])</f>
        <v>4</v>
      </c>
      <c r="D45137">
        <f>YEAR(Table4[[#This Row],[Month End]])</f>
        <v>2005</v>
      </c>
      <c r="E45137">
        <v>60970</v>
      </c>
      <c r="F45137" t="s">
        <v>203</v>
      </c>
      <c r="G45137" t="s">
        <v>21</v>
      </c>
      <c r="H45137">
        <v>338</v>
      </c>
    </row>
    <row r="45138" spans="1:8" x14ac:dyDescent="0.25">
      <c r="A45138" s="2">
        <v>38472</v>
      </c>
      <c r="B45138" s="2" t="str">
        <f>TEXT(Table4[[#This Row],[Month End]], "Mmm")</f>
        <v>Apr</v>
      </c>
      <c r="C45138">
        <f>MONTH(Table4[[#This Row],[Month End]])</f>
        <v>4</v>
      </c>
      <c r="D45138">
        <f>YEAR(Table4[[#This Row],[Month End]])</f>
        <v>2005</v>
      </c>
      <c r="E45138">
        <v>54016</v>
      </c>
      <c r="F45138" t="s">
        <v>204</v>
      </c>
      <c r="G45138" t="s">
        <v>55</v>
      </c>
      <c r="H45138">
        <v>401</v>
      </c>
    </row>
    <row r="45139" spans="1:8" x14ac:dyDescent="0.25">
      <c r="A45139" s="2">
        <v>38472</v>
      </c>
      <c r="B45139" s="2" t="str">
        <f>TEXT(Table4[[#This Row],[Month End]], "Mmm")</f>
        <v>Apr</v>
      </c>
      <c r="C45139">
        <f>MONTH(Table4[[#This Row],[Month End]])</f>
        <v>4</v>
      </c>
      <c r="D45139">
        <f>YEAR(Table4[[#This Row],[Month End]])</f>
        <v>2005</v>
      </c>
      <c r="E45139">
        <v>93465</v>
      </c>
      <c r="F45139" t="s">
        <v>205</v>
      </c>
      <c r="G45139" t="s">
        <v>52</v>
      </c>
      <c r="H45139">
        <v>308</v>
      </c>
    </row>
    <row r="45140" spans="1:8" x14ac:dyDescent="0.25">
      <c r="A45140" s="2">
        <v>38472</v>
      </c>
      <c r="B45140" s="2" t="str">
        <f>TEXT(Table4[[#This Row],[Month End]], "Mmm")</f>
        <v>Apr</v>
      </c>
      <c r="C45140">
        <f>MONTH(Table4[[#This Row],[Month End]])</f>
        <v>4</v>
      </c>
      <c r="D45140">
        <f>YEAR(Table4[[#This Row],[Month End]])</f>
        <v>2005</v>
      </c>
      <c r="E45140">
        <v>82601</v>
      </c>
      <c r="F45140" t="s">
        <v>58</v>
      </c>
      <c r="G45140" t="s">
        <v>37</v>
      </c>
      <c r="H45140">
        <v>668</v>
      </c>
    </row>
    <row r="45141" spans="1:8" x14ac:dyDescent="0.25">
      <c r="A45141" s="2">
        <v>38472</v>
      </c>
      <c r="B45141" s="2" t="str">
        <f>TEXT(Table4[[#This Row],[Month End]], "Mmm")</f>
        <v>Apr</v>
      </c>
      <c r="C45141">
        <f>MONTH(Table4[[#This Row],[Month End]])</f>
        <v>4</v>
      </c>
      <c r="D45141">
        <f>YEAR(Table4[[#This Row],[Month End]])</f>
        <v>2005</v>
      </c>
      <c r="E45141">
        <v>83873</v>
      </c>
      <c r="F45141" t="s">
        <v>206</v>
      </c>
      <c r="G45141" t="s">
        <v>2</v>
      </c>
      <c r="H45141">
        <v>878</v>
      </c>
    </row>
    <row r="45142" spans="1:8" x14ac:dyDescent="0.25">
      <c r="A45142" s="2">
        <v>38472</v>
      </c>
      <c r="B45142" s="2" t="str">
        <f>TEXT(Table4[[#This Row],[Month End]], "Mmm")</f>
        <v>Apr</v>
      </c>
      <c r="C45142">
        <f>MONTH(Table4[[#This Row],[Month End]])</f>
        <v>4</v>
      </c>
      <c r="D45142">
        <f>YEAR(Table4[[#This Row],[Month End]])</f>
        <v>2005</v>
      </c>
      <c r="E45142">
        <v>59414</v>
      </c>
      <c r="F45142" t="s">
        <v>56</v>
      </c>
      <c r="G45142" t="s">
        <v>15</v>
      </c>
      <c r="H45142">
        <v>559</v>
      </c>
    </row>
    <row r="45143" spans="1:8" x14ac:dyDescent="0.25">
      <c r="A45143" s="2">
        <v>38472</v>
      </c>
      <c r="B45143" s="2" t="str">
        <f>TEXT(Table4[[#This Row],[Month End]], "Mmm")</f>
        <v>Apr</v>
      </c>
      <c r="C45143">
        <f>MONTH(Table4[[#This Row],[Month End]])</f>
        <v>4</v>
      </c>
      <c r="D45143">
        <f>YEAR(Table4[[#This Row],[Month End]])</f>
        <v>2005</v>
      </c>
      <c r="E45143">
        <v>85602</v>
      </c>
      <c r="F45143" t="s">
        <v>207</v>
      </c>
      <c r="G45143" t="s">
        <v>48</v>
      </c>
      <c r="H45143">
        <v>97</v>
      </c>
    </row>
    <row r="45144" spans="1:8" x14ac:dyDescent="0.25">
      <c r="A45144" s="2">
        <v>38472</v>
      </c>
      <c r="B45144" s="2" t="str">
        <f>TEXT(Table4[[#This Row],[Month End]], "Mmm")</f>
        <v>Apr</v>
      </c>
      <c r="C45144">
        <f>MONTH(Table4[[#This Row],[Month End]])</f>
        <v>4</v>
      </c>
      <c r="D45144">
        <f>YEAR(Table4[[#This Row],[Month End]])</f>
        <v>2005</v>
      </c>
      <c r="E45144">
        <v>54552</v>
      </c>
      <c r="F45144" t="s">
        <v>208</v>
      </c>
      <c r="G45144" t="s">
        <v>55</v>
      </c>
      <c r="H45144">
        <v>565</v>
      </c>
    </row>
    <row r="45145" spans="1:8" x14ac:dyDescent="0.25">
      <c r="A45145" s="2">
        <v>38472</v>
      </c>
      <c r="B45145" s="2" t="str">
        <f>TEXT(Table4[[#This Row],[Month End]], "Mmm")</f>
        <v>Apr</v>
      </c>
      <c r="C45145">
        <f>MONTH(Table4[[#This Row],[Month End]])</f>
        <v>4</v>
      </c>
      <c r="D45145">
        <f>YEAR(Table4[[#This Row],[Month End]])</f>
        <v>2005</v>
      </c>
      <c r="E45145">
        <v>56387</v>
      </c>
      <c r="F45145" t="s">
        <v>54</v>
      </c>
      <c r="G45145" t="s">
        <v>18</v>
      </c>
      <c r="H45145">
        <v>477</v>
      </c>
    </row>
    <row r="45146" spans="1:8" x14ac:dyDescent="0.25">
      <c r="A45146" s="2">
        <v>38472</v>
      </c>
      <c r="B45146" s="2" t="str">
        <f>TEXT(Table4[[#This Row],[Month End]], "Mmm")</f>
        <v>Apr</v>
      </c>
      <c r="C45146">
        <f>MONTH(Table4[[#This Row],[Month End]])</f>
        <v>4</v>
      </c>
      <c r="D45146">
        <f>YEAR(Table4[[#This Row],[Month End]])</f>
        <v>2005</v>
      </c>
      <c r="E45146">
        <v>59750</v>
      </c>
      <c r="F45146" t="s">
        <v>53</v>
      </c>
      <c r="G45146" t="s">
        <v>15</v>
      </c>
      <c r="H45146">
        <v>788</v>
      </c>
    </row>
    <row r="45147" spans="1:8" x14ac:dyDescent="0.25">
      <c r="A45147" s="2">
        <v>38472</v>
      </c>
      <c r="B45147" s="2" t="str">
        <f>TEXT(Table4[[#This Row],[Month End]], "Mmm")</f>
        <v>Apr</v>
      </c>
      <c r="C45147">
        <f>MONTH(Table4[[#This Row],[Month End]])</f>
        <v>4</v>
      </c>
      <c r="D45147">
        <f>YEAR(Table4[[#This Row],[Month End]])</f>
        <v>2005</v>
      </c>
      <c r="E45147">
        <v>59911</v>
      </c>
      <c r="F45147" t="s">
        <v>209</v>
      </c>
      <c r="G45147" t="s">
        <v>15</v>
      </c>
      <c r="H45147">
        <v>655</v>
      </c>
    </row>
    <row r="45148" spans="1:8" x14ac:dyDescent="0.25">
      <c r="A45148" s="2">
        <v>38472</v>
      </c>
      <c r="B45148" s="2" t="str">
        <f>TEXT(Table4[[#This Row],[Month End]], "Mmm")</f>
        <v>Apr</v>
      </c>
      <c r="C45148">
        <f>MONTH(Table4[[#This Row],[Month End]])</f>
        <v>4</v>
      </c>
      <c r="D45148">
        <f>YEAR(Table4[[#This Row],[Month End]])</f>
        <v>2005</v>
      </c>
      <c r="E45148">
        <v>24382</v>
      </c>
      <c r="F45148" t="s">
        <v>210</v>
      </c>
      <c r="G45148" t="s">
        <v>4</v>
      </c>
      <c r="H45148">
        <v>328</v>
      </c>
    </row>
    <row r="45149" spans="1:8" x14ac:dyDescent="0.25">
      <c r="A45149" s="2">
        <v>38472</v>
      </c>
      <c r="B45149" s="2" t="str">
        <f>TEXT(Table4[[#This Row],[Month End]], "Mmm")</f>
        <v>Apr</v>
      </c>
      <c r="C45149">
        <f>MONTH(Table4[[#This Row],[Month End]])</f>
        <v>4</v>
      </c>
      <c r="D45149">
        <f>YEAR(Table4[[#This Row],[Month End]])</f>
        <v>2005</v>
      </c>
      <c r="E45149">
        <v>59714</v>
      </c>
      <c r="F45149" t="s">
        <v>50</v>
      </c>
      <c r="G45149" t="s">
        <v>15</v>
      </c>
      <c r="H45149">
        <v>673</v>
      </c>
    </row>
    <row r="45150" spans="1:8" x14ac:dyDescent="0.25">
      <c r="A45150" s="2">
        <v>38472</v>
      </c>
      <c r="B45150" s="2" t="str">
        <f>TEXT(Table4[[#This Row],[Month End]], "Mmm")</f>
        <v>Apr</v>
      </c>
      <c r="C45150">
        <f>MONTH(Table4[[#This Row],[Month End]])</f>
        <v>4</v>
      </c>
      <c r="D45150">
        <f>YEAR(Table4[[#This Row],[Month End]])</f>
        <v>2005</v>
      </c>
      <c r="E45150">
        <v>23841</v>
      </c>
      <c r="F45150" t="s">
        <v>211</v>
      </c>
      <c r="G45150" t="s">
        <v>4</v>
      </c>
      <c r="H45150">
        <v>210</v>
      </c>
    </row>
    <row r="45151" spans="1:8" x14ac:dyDescent="0.25">
      <c r="A45151" s="2">
        <v>38472</v>
      </c>
      <c r="B45151" s="2" t="str">
        <f>TEXT(Table4[[#This Row],[Month End]], "Mmm")</f>
        <v>Apr</v>
      </c>
      <c r="C45151">
        <f>MONTH(Table4[[#This Row],[Month End]])</f>
        <v>4</v>
      </c>
      <c r="D45151">
        <f>YEAR(Table4[[#This Row],[Month End]])</f>
        <v>2005</v>
      </c>
      <c r="E45151">
        <v>40361</v>
      </c>
      <c r="F45151" t="s">
        <v>47</v>
      </c>
      <c r="G45151" t="s">
        <v>46</v>
      </c>
      <c r="H45151">
        <v>266</v>
      </c>
    </row>
    <row r="45152" spans="1:8" x14ac:dyDescent="0.25">
      <c r="A45152" s="2">
        <v>38472</v>
      </c>
      <c r="B45152" s="2" t="str">
        <f>TEXT(Table4[[#This Row],[Month End]], "Mmm")</f>
        <v>Apr</v>
      </c>
      <c r="C45152">
        <f>MONTH(Table4[[#This Row],[Month End]])</f>
        <v>4</v>
      </c>
      <c r="D45152">
        <f>YEAR(Table4[[#This Row],[Month End]])</f>
        <v>2005</v>
      </c>
      <c r="E45152">
        <v>55744</v>
      </c>
      <c r="F45152" t="s">
        <v>45</v>
      </c>
      <c r="G45152" t="s">
        <v>18</v>
      </c>
      <c r="H45152">
        <v>595</v>
      </c>
    </row>
    <row r="45153" spans="1:8" x14ac:dyDescent="0.25">
      <c r="A45153" s="2">
        <v>38472</v>
      </c>
      <c r="B45153" s="2" t="str">
        <f>TEXT(Table4[[#This Row],[Month End]], "Mmm")</f>
        <v>Apr</v>
      </c>
      <c r="C45153">
        <f>MONTH(Table4[[#This Row],[Month End]])</f>
        <v>4</v>
      </c>
      <c r="D45153">
        <f>YEAR(Table4[[#This Row],[Month End]])</f>
        <v>2005</v>
      </c>
      <c r="E45153">
        <v>28779</v>
      </c>
      <c r="F45153" t="s">
        <v>212</v>
      </c>
      <c r="G45153" t="s">
        <v>24</v>
      </c>
      <c r="H45153">
        <v>342</v>
      </c>
    </row>
    <row r="45154" spans="1:8" x14ac:dyDescent="0.25">
      <c r="A45154" s="2">
        <v>38472</v>
      </c>
      <c r="B45154" s="2" t="str">
        <f>TEXT(Table4[[#This Row],[Month End]], "Mmm")</f>
        <v>Apr</v>
      </c>
      <c r="C45154">
        <f>MONTH(Table4[[#This Row],[Month End]])</f>
        <v>4</v>
      </c>
      <c r="D45154">
        <f>YEAR(Table4[[#This Row],[Month End]])</f>
        <v>2005</v>
      </c>
      <c r="E45154">
        <v>98841</v>
      </c>
      <c r="F45154" t="s">
        <v>41</v>
      </c>
      <c r="G45154" t="s">
        <v>40</v>
      </c>
      <c r="H45154">
        <v>427</v>
      </c>
    </row>
    <row r="45155" spans="1:8" x14ac:dyDescent="0.25">
      <c r="A45155" s="2">
        <v>38472</v>
      </c>
      <c r="B45155" s="2" t="str">
        <f>TEXT(Table4[[#This Row],[Month End]], "Mmm")</f>
        <v>Apr</v>
      </c>
      <c r="C45155">
        <f>MONTH(Table4[[#This Row],[Month End]])</f>
        <v>4</v>
      </c>
      <c r="D45155">
        <f>YEAR(Table4[[#This Row],[Month End]])</f>
        <v>2005</v>
      </c>
      <c r="E45155">
        <v>68022</v>
      </c>
      <c r="F45155" t="s">
        <v>42</v>
      </c>
      <c r="G45155" t="s">
        <v>11</v>
      </c>
      <c r="H45155">
        <v>300</v>
      </c>
    </row>
    <row r="45156" spans="1:8" x14ac:dyDescent="0.25">
      <c r="A45156" s="2">
        <v>38472</v>
      </c>
      <c r="B45156" s="2" t="str">
        <f>TEXT(Table4[[#This Row],[Month End]], "Mmm")</f>
        <v>Apr</v>
      </c>
      <c r="C45156">
        <f>MONTH(Table4[[#This Row],[Month End]])</f>
        <v>4</v>
      </c>
      <c r="D45156">
        <f>YEAR(Table4[[#This Row],[Month End]])</f>
        <v>2005</v>
      </c>
      <c r="E45156">
        <v>83654</v>
      </c>
      <c r="F45156" t="s">
        <v>213</v>
      </c>
      <c r="G45156" t="s">
        <v>2</v>
      </c>
      <c r="H45156">
        <v>812</v>
      </c>
    </row>
    <row r="45157" spans="1:8" x14ac:dyDescent="0.25">
      <c r="A45157" s="2">
        <v>38472</v>
      </c>
      <c r="B45157" s="2" t="str">
        <f>TEXT(Table4[[#This Row],[Month End]], "Mmm")</f>
        <v>Apr</v>
      </c>
      <c r="C45157">
        <f>MONTH(Table4[[#This Row],[Month End]])</f>
        <v>4</v>
      </c>
      <c r="D45157">
        <f>YEAR(Table4[[#This Row],[Month End]])</f>
        <v>2005</v>
      </c>
      <c r="E45157">
        <v>53818</v>
      </c>
      <c r="F45157" t="s">
        <v>214</v>
      </c>
      <c r="G45157" t="s">
        <v>55</v>
      </c>
      <c r="H45157">
        <v>393</v>
      </c>
    </row>
    <row r="45158" spans="1:8" x14ac:dyDescent="0.25">
      <c r="A45158" s="2">
        <v>38472</v>
      </c>
      <c r="B45158" s="2" t="str">
        <f>TEXT(Table4[[#This Row],[Month End]], "Mmm")</f>
        <v>Apr</v>
      </c>
      <c r="C45158">
        <f>MONTH(Table4[[#This Row],[Month End]])</f>
        <v>4</v>
      </c>
      <c r="D45158">
        <f>YEAR(Table4[[#This Row],[Month End]])</f>
        <v>2005</v>
      </c>
      <c r="E45158">
        <v>75662</v>
      </c>
      <c r="F45158" t="s">
        <v>43</v>
      </c>
      <c r="G45158" t="s">
        <v>9</v>
      </c>
      <c r="H45158">
        <v>85</v>
      </c>
    </row>
    <row r="45159" spans="1:8" x14ac:dyDescent="0.25">
      <c r="A45159" s="2">
        <v>38472</v>
      </c>
      <c r="B45159" s="2" t="str">
        <f>TEXT(Table4[[#This Row],[Month End]], "Mmm")</f>
        <v>Apr</v>
      </c>
      <c r="C45159">
        <f>MONTH(Table4[[#This Row],[Month End]])</f>
        <v>4</v>
      </c>
      <c r="D45159">
        <f>YEAR(Table4[[#This Row],[Month End]])</f>
        <v>2005</v>
      </c>
      <c r="E45159">
        <v>65721</v>
      </c>
      <c r="F45159" t="s">
        <v>215</v>
      </c>
      <c r="G45159" t="s">
        <v>29</v>
      </c>
      <c r="H45159">
        <v>277</v>
      </c>
    </row>
    <row r="45160" spans="1:8" x14ac:dyDescent="0.25">
      <c r="A45160" s="2">
        <v>38472</v>
      </c>
      <c r="B45160" s="2" t="str">
        <f>TEXT(Table4[[#This Row],[Month End]], "Mmm")</f>
        <v>Apr</v>
      </c>
      <c r="C45160">
        <f>MONTH(Table4[[#This Row],[Month End]])</f>
        <v>4</v>
      </c>
      <c r="D45160">
        <f>YEAR(Table4[[#This Row],[Month End]])</f>
        <v>2005</v>
      </c>
      <c r="E45160">
        <v>56560</v>
      </c>
      <c r="F45160" t="s">
        <v>216</v>
      </c>
      <c r="G45160" t="s">
        <v>18</v>
      </c>
      <c r="H45160">
        <v>470</v>
      </c>
    </row>
    <row r="45161" spans="1:8" x14ac:dyDescent="0.25">
      <c r="A45161" s="2">
        <v>38472</v>
      </c>
      <c r="B45161" s="2" t="str">
        <f>TEXT(Table4[[#This Row],[Month End]], "Mmm")</f>
        <v>Apr</v>
      </c>
      <c r="C45161">
        <f>MONTH(Table4[[#This Row],[Month End]])</f>
        <v>4</v>
      </c>
      <c r="D45161">
        <f>YEAR(Table4[[#This Row],[Month End]])</f>
        <v>2005</v>
      </c>
      <c r="E45161">
        <v>31033</v>
      </c>
      <c r="F45161" t="s">
        <v>217</v>
      </c>
      <c r="G45161" t="s">
        <v>218</v>
      </c>
      <c r="H45161">
        <v>101</v>
      </c>
    </row>
    <row r="45162" spans="1:8" x14ac:dyDescent="0.25">
      <c r="A45162" s="2">
        <v>38472</v>
      </c>
      <c r="B45162" s="2" t="str">
        <f>TEXT(Table4[[#This Row],[Month End]], "Mmm")</f>
        <v>Apr</v>
      </c>
      <c r="C45162">
        <f>MONTH(Table4[[#This Row],[Month End]])</f>
        <v>4</v>
      </c>
      <c r="D45162">
        <f>YEAR(Table4[[#This Row],[Month End]])</f>
        <v>2005</v>
      </c>
      <c r="E45162">
        <v>81147</v>
      </c>
      <c r="F45162" t="s">
        <v>219</v>
      </c>
      <c r="G45162" t="s">
        <v>14</v>
      </c>
      <c r="H45162">
        <v>653</v>
      </c>
    </row>
    <row r="45163" spans="1:8" x14ac:dyDescent="0.25">
      <c r="A45163" s="2">
        <v>38472</v>
      </c>
      <c r="B45163" s="2" t="str">
        <f>TEXT(Table4[[#This Row],[Month End]], "Mmm")</f>
        <v>Apr</v>
      </c>
      <c r="C45163">
        <f>MONTH(Table4[[#This Row],[Month End]])</f>
        <v>4</v>
      </c>
      <c r="D45163">
        <f>YEAR(Table4[[#This Row],[Month End]])</f>
        <v>2005</v>
      </c>
      <c r="E45163">
        <v>61615</v>
      </c>
      <c r="F45163" t="s">
        <v>220</v>
      </c>
      <c r="G45163" t="s">
        <v>21</v>
      </c>
      <c r="H45163">
        <v>296</v>
      </c>
    </row>
    <row r="45164" spans="1:8" x14ac:dyDescent="0.25">
      <c r="A45164" s="2">
        <v>38472</v>
      </c>
      <c r="B45164" s="2" t="str">
        <f>TEXT(Table4[[#This Row],[Month End]], "Mmm")</f>
        <v>Apr</v>
      </c>
      <c r="C45164">
        <f>MONTH(Table4[[#This Row],[Month End]])</f>
        <v>4</v>
      </c>
      <c r="D45164">
        <f>YEAR(Table4[[#This Row],[Month End]])</f>
        <v>2005</v>
      </c>
      <c r="E45164">
        <v>54893</v>
      </c>
      <c r="F45164" t="s">
        <v>221</v>
      </c>
      <c r="G45164" t="s">
        <v>55</v>
      </c>
      <c r="H45164">
        <v>542</v>
      </c>
    </row>
    <row r="45165" spans="1:8" x14ac:dyDescent="0.25">
      <c r="A45165" s="2">
        <v>38472</v>
      </c>
      <c r="B45165" s="2" t="str">
        <f>TEXT(Table4[[#This Row],[Month End]], "Mmm")</f>
        <v>Apr</v>
      </c>
      <c r="C45165">
        <f>MONTH(Table4[[#This Row],[Month End]])</f>
        <v>4</v>
      </c>
      <c r="D45165">
        <f>YEAR(Table4[[#This Row],[Month End]])</f>
        <v>2005</v>
      </c>
      <c r="E45165">
        <v>83001</v>
      </c>
      <c r="F45165" t="s">
        <v>38</v>
      </c>
      <c r="G45165" t="s">
        <v>37</v>
      </c>
      <c r="H45165">
        <v>826</v>
      </c>
    </row>
    <row r="45166" spans="1:8" x14ac:dyDescent="0.25">
      <c r="A45166" s="2">
        <v>38472</v>
      </c>
      <c r="B45166" s="2" t="str">
        <f>TEXT(Table4[[#This Row],[Month End]], "Mmm")</f>
        <v>Apr</v>
      </c>
      <c r="C45166">
        <f>MONTH(Table4[[#This Row],[Month End]])</f>
        <v>4</v>
      </c>
      <c r="D45166">
        <f>YEAR(Table4[[#This Row],[Month End]])</f>
        <v>2005</v>
      </c>
      <c r="E45166">
        <v>63640</v>
      </c>
      <c r="F45166" t="s">
        <v>88</v>
      </c>
      <c r="G45166" t="s">
        <v>29</v>
      </c>
      <c r="H45166">
        <v>263</v>
      </c>
    </row>
    <row r="45167" spans="1:8" x14ac:dyDescent="0.25">
      <c r="A45167" s="2">
        <v>38472</v>
      </c>
      <c r="B45167" s="2" t="str">
        <f>TEXT(Table4[[#This Row],[Month End]], "Mmm")</f>
        <v>Apr</v>
      </c>
      <c r="C45167">
        <f>MONTH(Table4[[#This Row],[Month End]])</f>
        <v>4</v>
      </c>
      <c r="D45167">
        <f>YEAR(Table4[[#This Row],[Month End]])</f>
        <v>2005</v>
      </c>
      <c r="E45167">
        <v>55811</v>
      </c>
      <c r="F45167" t="s">
        <v>39</v>
      </c>
      <c r="G45167" t="s">
        <v>18</v>
      </c>
      <c r="H45167">
        <v>654</v>
      </c>
    </row>
    <row r="45168" spans="1:8" x14ac:dyDescent="0.25">
      <c r="A45168" s="2">
        <v>38472</v>
      </c>
      <c r="B45168" s="2" t="str">
        <f>TEXT(Table4[[#This Row],[Month End]], "Mmm")</f>
        <v>Apr</v>
      </c>
      <c r="C45168">
        <f>MONTH(Table4[[#This Row],[Month End]])</f>
        <v>4</v>
      </c>
      <c r="D45168">
        <f>YEAR(Table4[[#This Row],[Month End]])</f>
        <v>2005</v>
      </c>
      <c r="E45168">
        <v>50325</v>
      </c>
      <c r="F45168" t="s">
        <v>222</v>
      </c>
      <c r="G45168" t="s">
        <v>28</v>
      </c>
      <c r="H45168">
        <v>286</v>
      </c>
    </row>
    <row r="45169" spans="1:8" x14ac:dyDescent="0.25">
      <c r="A45169" s="2">
        <v>38472</v>
      </c>
      <c r="B45169" s="2" t="str">
        <f>TEXT(Table4[[#This Row],[Month End]], "Mmm")</f>
        <v>Apr</v>
      </c>
      <c r="C45169">
        <f>MONTH(Table4[[#This Row],[Month End]])</f>
        <v>4</v>
      </c>
      <c r="D45169">
        <f>YEAR(Table4[[#This Row],[Month End]])</f>
        <v>2005</v>
      </c>
      <c r="E45169">
        <v>86040</v>
      </c>
      <c r="F45169" t="s">
        <v>223</v>
      </c>
      <c r="G45169" t="s">
        <v>48</v>
      </c>
      <c r="H45169">
        <v>257</v>
      </c>
    </row>
    <row r="45170" spans="1:8" x14ac:dyDescent="0.25">
      <c r="A45170" s="2">
        <v>38472</v>
      </c>
      <c r="B45170" s="2" t="str">
        <f>TEXT(Table4[[#This Row],[Month End]], "Mmm")</f>
        <v>Apr</v>
      </c>
      <c r="C45170">
        <f>MONTH(Table4[[#This Row],[Month End]])</f>
        <v>4</v>
      </c>
      <c r="D45170">
        <f>YEAR(Table4[[#This Row],[Month End]])</f>
        <v>2005</v>
      </c>
      <c r="E45170">
        <v>56763</v>
      </c>
      <c r="F45170" t="s">
        <v>224</v>
      </c>
      <c r="G45170" t="s">
        <v>18</v>
      </c>
      <c r="H45170">
        <v>594</v>
      </c>
    </row>
    <row r="45171" spans="1:8" x14ac:dyDescent="0.25">
      <c r="A45171" s="2">
        <v>38472</v>
      </c>
      <c r="B45171" s="2" t="str">
        <f>TEXT(Table4[[#This Row],[Month End]], "Mmm")</f>
        <v>Apr</v>
      </c>
      <c r="C45171">
        <f>MONTH(Table4[[#This Row],[Month End]])</f>
        <v>4</v>
      </c>
      <c r="D45171">
        <f>YEAR(Table4[[#This Row],[Month End]])</f>
        <v>2005</v>
      </c>
      <c r="E45171">
        <v>58341</v>
      </c>
      <c r="F45171" t="s">
        <v>36</v>
      </c>
      <c r="G45171" t="s">
        <v>35</v>
      </c>
      <c r="H45171">
        <v>567</v>
      </c>
    </row>
    <row r="45172" spans="1:8" x14ac:dyDescent="0.25">
      <c r="A45172" s="2">
        <v>38472</v>
      </c>
      <c r="B45172" s="2" t="str">
        <f>TEXT(Table4[[#This Row],[Month End]], "Mmm")</f>
        <v>Apr</v>
      </c>
      <c r="C45172">
        <f>MONTH(Table4[[#This Row],[Month End]])</f>
        <v>4</v>
      </c>
      <c r="D45172">
        <f>YEAR(Table4[[#This Row],[Month End]])</f>
        <v>2005</v>
      </c>
      <c r="E45172">
        <v>51103</v>
      </c>
      <c r="F45172" t="s">
        <v>225</v>
      </c>
      <c r="G45172" t="s">
        <v>28</v>
      </c>
      <c r="H45172">
        <v>339</v>
      </c>
    </row>
    <row r="45173" spans="1:8" x14ac:dyDescent="0.25">
      <c r="A45173" s="2">
        <v>38472</v>
      </c>
      <c r="B45173" s="2" t="str">
        <f>TEXT(Table4[[#This Row],[Month End]], "Mmm")</f>
        <v>Apr</v>
      </c>
      <c r="C45173">
        <f>MONTH(Table4[[#This Row],[Month End]])</f>
        <v>4</v>
      </c>
      <c r="D45173">
        <f>YEAR(Table4[[#This Row],[Month End]])</f>
        <v>2005</v>
      </c>
      <c r="E45173">
        <v>23434</v>
      </c>
      <c r="F45173" t="s">
        <v>33</v>
      </c>
      <c r="G45173" t="s">
        <v>4</v>
      </c>
      <c r="H45173">
        <v>199</v>
      </c>
    </row>
    <row r="45174" spans="1:8" x14ac:dyDescent="0.25">
      <c r="A45174" s="2">
        <v>38472</v>
      </c>
      <c r="B45174" s="2" t="str">
        <f>TEXT(Table4[[#This Row],[Month End]], "Mmm")</f>
        <v>Apr</v>
      </c>
      <c r="C45174">
        <f>MONTH(Table4[[#This Row],[Month End]])</f>
        <v>4</v>
      </c>
      <c r="D45174">
        <f>YEAR(Table4[[#This Row],[Month End]])</f>
        <v>2005</v>
      </c>
      <c r="E45174">
        <v>66111</v>
      </c>
      <c r="F45174" t="s">
        <v>34</v>
      </c>
      <c r="G45174" t="s">
        <v>7</v>
      </c>
      <c r="H45174">
        <v>245</v>
      </c>
    </row>
    <row r="45175" spans="1:8" x14ac:dyDescent="0.25">
      <c r="A45175" s="2">
        <v>38472</v>
      </c>
      <c r="B45175" s="2" t="str">
        <f>TEXT(Table4[[#This Row],[Month End]], "Mmm")</f>
        <v>Apr</v>
      </c>
      <c r="C45175">
        <f>MONTH(Table4[[#This Row],[Month End]])</f>
        <v>4</v>
      </c>
      <c r="D45175">
        <f>YEAR(Table4[[#This Row],[Month End]])</f>
        <v>2005</v>
      </c>
      <c r="E45175">
        <v>27310</v>
      </c>
      <c r="F45175" t="s">
        <v>226</v>
      </c>
      <c r="G45175" t="s">
        <v>24</v>
      </c>
      <c r="H45175">
        <v>201</v>
      </c>
    </row>
    <row r="45176" spans="1:8" x14ac:dyDescent="0.25">
      <c r="A45176" s="2">
        <v>38472</v>
      </c>
      <c r="B45176" s="2" t="str">
        <f>TEXT(Table4[[#This Row],[Month End]], "Mmm")</f>
        <v>Apr</v>
      </c>
      <c r="C45176">
        <f>MONTH(Table4[[#This Row],[Month End]])</f>
        <v>4</v>
      </c>
      <c r="D45176">
        <f>YEAR(Table4[[#This Row],[Month End]])</f>
        <v>2005</v>
      </c>
      <c r="E45176">
        <v>84078</v>
      </c>
      <c r="F45176" t="s">
        <v>227</v>
      </c>
      <c r="G45176" t="s">
        <v>51</v>
      </c>
      <c r="H45176">
        <v>544</v>
      </c>
    </row>
    <row r="45177" spans="1:8" x14ac:dyDescent="0.25">
      <c r="A45177" s="2">
        <v>38472</v>
      </c>
      <c r="B45177" s="2" t="str">
        <f>TEXT(Table4[[#This Row],[Month End]], "Mmm")</f>
        <v>Apr</v>
      </c>
      <c r="C45177">
        <f>MONTH(Table4[[#This Row],[Month End]])</f>
        <v>4</v>
      </c>
      <c r="D45177">
        <f>YEAR(Table4[[#This Row],[Month End]])</f>
        <v>2005</v>
      </c>
      <c r="E45177">
        <v>82426</v>
      </c>
      <c r="F45177" t="s">
        <v>228</v>
      </c>
      <c r="G45177" t="s">
        <v>37</v>
      </c>
      <c r="H45177">
        <v>542</v>
      </c>
    </row>
    <row r="45178" spans="1:8" x14ac:dyDescent="0.25">
      <c r="A45178" s="2">
        <v>38472</v>
      </c>
      <c r="B45178" s="2" t="str">
        <f>TEXT(Table4[[#This Row],[Month End]], "Mmm")</f>
        <v>Apr</v>
      </c>
      <c r="C45178">
        <f>MONTH(Table4[[#This Row],[Month End]])</f>
        <v>4</v>
      </c>
      <c r="D45178">
        <f>YEAR(Table4[[#This Row],[Month End]])</f>
        <v>2005</v>
      </c>
      <c r="E45178">
        <v>84401</v>
      </c>
      <c r="F45178" t="s">
        <v>229</v>
      </c>
      <c r="G45178" t="s">
        <v>51</v>
      </c>
      <c r="H45178">
        <v>468</v>
      </c>
    </row>
    <row r="45179" spans="1:8" x14ac:dyDescent="0.25">
      <c r="A45179" s="2">
        <v>38472</v>
      </c>
      <c r="B45179" s="2" t="str">
        <f>TEXT(Table4[[#This Row],[Month End]], "Mmm")</f>
        <v>Apr</v>
      </c>
      <c r="C45179">
        <f>MONTH(Table4[[#This Row],[Month End]])</f>
        <v>4</v>
      </c>
      <c r="D45179">
        <f>YEAR(Table4[[#This Row],[Month End]])</f>
        <v>2005</v>
      </c>
      <c r="E45179">
        <v>59270</v>
      </c>
      <c r="F45179" t="s">
        <v>31</v>
      </c>
      <c r="G45179" t="s">
        <v>15</v>
      </c>
      <c r="H45179">
        <v>466</v>
      </c>
    </row>
    <row r="45180" spans="1:8" x14ac:dyDescent="0.25">
      <c r="A45180" s="2">
        <v>38472</v>
      </c>
      <c r="B45180" s="2" t="str">
        <f>TEXT(Table4[[#This Row],[Month End]], "Mmm")</f>
        <v>Apr</v>
      </c>
      <c r="C45180">
        <f>MONTH(Table4[[#This Row],[Month End]])</f>
        <v>4</v>
      </c>
      <c r="D45180">
        <f>YEAR(Table4[[#This Row],[Month End]])</f>
        <v>2005</v>
      </c>
      <c r="E45180">
        <v>72712</v>
      </c>
      <c r="F45180" t="s">
        <v>32</v>
      </c>
      <c r="G45180" t="s">
        <v>17</v>
      </c>
      <c r="H45180">
        <v>243</v>
      </c>
    </row>
    <row r="45181" spans="1:8" x14ac:dyDescent="0.25">
      <c r="A45181" s="2">
        <v>38472</v>
      </c>
      <c r="B45181" s="2" t="str">
        <f>TEXT(Table4[[#This Row],[Month End]], "Mmm")</f>
        <v>Apr</v>
      </c>
      <c r="C45181">
        <f>MONTH(Table4[[#This Row],[Month End]])</f>
        <v>4</v>
      </c>
      <c r="D45181">
        <f>YEAR(Table4[[#This Row],[Month End]])</f>
        <v>2005</v>
      </c>
      <c r="E45181">
        <v>88101</v>
      </c>
      <c r="F45181" t="s">
        <v>30</v>
      </c>
      <c r="G45181" t="s">
        <v>27</v>
      </c>
      <c r="H45181">
        <v>292</v>
      </c>
    </row>
    <row r="45182" spans="1:8" x14ac:dyDescent="0.25">
      <c r="A45182" s="2">
        <v>38472</v>
      </c>
      <c r="B45182" s="2" t="str">
        <f>TEXT(Table4[[#This Row],[Month End]], "Mmm")</f>
        <v>Apr</v>
      </c>
      <c r="C45182">
        <f>MONTH(Table4[[#This Row],[Month End]])</f>
        <v>4</v>
      </c>
      <c r="D45182">
        <f>YEAR(Table4[[#This Row],[Month End]])</f>
        <v>2005</v>
      </c>
      <c r="E45182">
        <v>69361</v>
      </c>
      <c r="F45182" t="s">
        <v>230</v>
      </c>
      <c r="G45182" t="s">
        <v>11</v>
      </c>
      <c r="H45182">
        <v>569</v>
      </c>
    </row>
    <row r="45183" spans="1:8" x14ac:dyDescent="0.25">
      <c r="A45183" s="2">
        <v>38472</v>
      </c>
      <c r="B45183" s="2" t="str">
        <f>TEXT(Table4[[#This Row],[Month End]], "Mmm")</f>
        <v>Apr</v>
      </c>
      <c r="C45183">
        <f>MONTH(Table4[[#This Row],[Month End]])</f>
        <v>4</v>
      </c>
      <c r="D45183">
        <f>YEAR(Table4[[#This Row],[Month End]])</f>
        <v>2005</v>
      </c>
      <c r="E45183">
        <v>78628</v>
      </c>
      <c r="F45183" t="s">
        <v>231</v>
      </c>
      <c r="G45183" t="s">
        <v>9</v>
      </c>
      <c r="H45183">
        <v>31</v>
      </c>
    </row>
    <row r="45184" spans="1:8" x14ac:dyDescent="0.25">
      <c r="A45184" s="2">
        <v>38472</v>
      </c>
      <c r="B45184" s="2" t="str">
        <f>TEXT(Table4[[#This Row],[Month End]], "Mmm")</f>
        <v>Apr</v>
      </c>
      <c r="C45184">
        <f>MONTH(Table4[[#This Row],[Month End]])</f>
        <v>4</v>
      </c>
      <c r="D45184">
        <f>YEAR(Table4[[#This Row],[Month End]])</f>
        <v>2005</v>
      </c>
      <c r="E45184">
        <v>57236</v>
      </c>
      <c r="F45184" t="s">
        <v>8</v>
      </c>
      <c r="G45184" t="s">
        <v>19</v>
      </c>
      <c r="H45184">
        <v>504</v>
      </c>
    </row>
    <row r="45185" spans="1:8" x14ac:dyDescent="0.25">
      <c r="A45185" s="2">
        <v>38472</v>
      </c>
      <c r="B45185" s="2" t="str">
        <f>TEXT(Table4[[#This Row],[Month End]], "Mmm")</f>
        <v>Apr</v>
      </c>
      <c r="C45185">
        <f>MONTH(Table4[[#This Row],[Month End]])</f>
        <v>4</v>
      </c>
      <c r="D45185">
        <f>YEAR(Table4[[#This Row],[Month End]])</f>
        <v>2005</v>
      </c>
      <c r="E45185">
        <v>76087</v>
      </c>
      <c r="F45185" t="s">
        <v>25</v>
      </c>
      <c r="G45185" t="s">
        <v>9</v>
      </c>
      <c r="H45185">
        <v>64</v>
      </c>
    </row>
    <row r="45186" spans="1:8" x14ac:dyDescent="0.25">
      <c r="A45186" s="2">
        <v>38472</v>
      </c>
      <c r="B45186" s="2" t="str">
        <f>TEXT(Table4[[#This Row],[Month End]], "Mmm")</f>
        <v>Apr</v>
      </c>
      <c r="C45186">
        <f>MONTH(Table4[[#This Row],[Month End]])</f>
        <v>4</v>
      </c>
      <c r="D45186">
        <f>YEAR(Table4[[#This Row],[Month End]])</f>
        <v>2005</v>
      </c>
      <c r="E45186">
        <v>67114</v>
      </c>
      <c r="F45186" t="s">
        <v>23</v>
      </c>
      <c r="G45186" t="s">
        <v>7</v>
      </c>
      <c r="H45186">
        <v>279</v>
      </c>
    </row>
    <row r="45187" spans="1:8" x14ac:dyDescent="0.25">
      <c r="A45187" s="2">
        <v>38472</v>
      </c>
      <c r="B45187" s="2" t="str">
        <f>TEXT(Table4[[#This Row],[Month End]], "Mmm")</f>
        <v>Apr</v>
      </c>
      <c r="C45187">
        <f>MONTH(Table4[[#This Row],[Month End]])</f>
        <v>4</v>
      </c>
      <c r="D45187">
        <f>YEAR(Table4[[#This Row],[Month End]])</f>
        <v>2005</v>
      </c>
      <c r="E45187">
        <v>68847</v>
      </c>
      <c r="F45187" t="s">
        <v>232</v>
      </c>
      <c r="G45187" t="s">
        <v>11</v>
      </c>
      <c r="H45187">
        <v>424</v>
      </c>
    </row>
    <row r="45188" spans="1:8" x14ac:dyDescent="0.25">
      <c r="A45188" s="2">
        <v>38472</v>
      </c>
      <c r="B45188" s="2" t="str">
        <f>TEXT(Table4[[#This Row],[Month End]], "Mmm")</f>
        <v>Apr</v>
      </c>
      <c r="C45188">
        <f>MONTH(Table4[[#This Row],[Month End]])</f>
        <v>4</v>
      </c>
      <c r="D45188">
        <f>YEAR(Table4[[#This Row],[Month End]])</f>
        <v>2005</v>
      </c>
      <c r="E45188">
        <v>74033</v>
      </c>
      <c r="F45188" t="s">
        <v>233</v>
      </c>
      <c r="G45188" t="s">
        <v>12</v>
      </c>
      <c r="H45188">
        <v>145</v>
      </c>
    </row>
    <row r="45189" spans="1:8" x14ac:dyDescent="0.25">
      <c r="A45189" s="2">
        <v>38472</v>
      </c>
      <c r="B45189" s="2" t="str">
        <f>TEXT(Table4[[#This Row],[Month End]], "Mmm")</f>
        <v>Apr</v>
      </c>
      <c r="C45189">
        <f>MONTH(Table4[[#This Row],[Month End]])</f>
        <v>4</v>
      </c>
      <c r="D45189">
        <f>YEAR(Table4[[#This Row],[Month End]])</f>
        <v>2005</v>
      </c>
      <c r="E45189">
        <v>56257</v>
      </c>
      <c r="F45189" t="s">
        <v>73</v>
      </c>
      <c r="G45189" t="s">
        <v>18</v>
      </c>
      <c r="H45189">
        <v>461</v>
      </c>
    </row>
    <row r="45190" spans="1:8" x14ac:dyDescent="0.25">
      <c r="A45190" s="2">
        <v>38472</v>
      </c>
      <c r="B45190" s="2" t="str">
        <f>TEXT(Table4[[#This Row],[Month End]], "Mmm")</f>
        <v>Apr</v>
      </c>
      <c r="C45190">
        <f>MONTH(Table4[[#This Row],[Month End]])</f>
        <v>4</v>
      </c>
      <c r="D45190">
        <f>YEAR(Table4[[#This Row],[Month End]])</f>
        <v>2005</v>
      </c>
      <c r="E45190">
        <v>79606</v>
      </c>
      <c r="F45190" t="s">
        <v>10</v>
      </c>
      <c r="G45190" t="s">
        <v>9</v>
      </c>
      <c r="H45190">
        <v>89</v>
      </c>
    </row>
    <row r="45191" spans="1:8" x14ac:dyDescent="0.25">
      <c r="A45191" s="2">
        <v>38472</v>
      </c>
      <c r="B45191" s="2" t="str">
        <f>TEXT(Table4[[#This Row],[Month End]], "Mmm")</f>
        <v>Apr</v>
      </c>
      <c r="C45191">
        <f>MONTH(Table4[[#This Row],[Month End]])</f>
        <v>4</v>
      </c>
      <c r="D45191">
        <f>YEAR(Table4[[#This Row],[Month End]])</f>
        <v>2005</v>
      </c>
      <c r="E45191">
        <v>79424</v>
      </c>
      <c r="F45191" t="s">
        <v>22</v>
      </c>
      <c r="G45191" t="s">
        <v>9</v>
      </c>
      <c r="H45191">
        <v>199</v>
      </c>
    </row>
    <row r="45192" spans="1:8" x14ac:dyDescent="0.25">
      <c r="A45192" s="2">
        <v>38472</v>
      </c>
      <c r="B45192" s="2" t="str">
        <f>TEXT(Table4[[#This Row],[Month End]], "Mmm")</f>
        <v>Apr</v>
      </c>
      <c r="C45192">
        <f>MONTH(Table4[[#This Row],[Month End]])</f>
        <v>4</v>
      </c>
      <c r="D45192">
        <f>YEAR(Table4[[#This Row],[Month End]])</f>
        <v>2005</v>
      </c>
      <c r="E45192">
        <v>73099</v>
      </c>
      <c r="F45192" t="s">
        <v>26</v>
      </c>
      <c r="G45192" t="s">
        <v>12</v>
      </c>
      <c r="H45192">
        <v>166</v>
      </c>
    </row>
    <row r="45193" spans="1:8" x14ac:dyDescent="0.25">
      <c r="A45193" s="2">
        <v>38472</v>
      </c>
      <c r="B45193" s="2" t="str">
        <f>TEXT(Table4[[#This Row],[Month End]], "Mmm")</f>
        <v>Apr</v>
      </c>
      <c r="C45193">
        <f>MONTH(Table4[[#This Row],[Month End]])</f>
        <v>4</v>
      </c>
      <c r="D45193">
        <f>YEAR(Table4[[#This Row],[Month End]])</f>
        <v>2005</v>
      </c>
      <c r="E45193">
        <v>72117</v>
      </c>
      <c r="F45193" t="s">
        <v>234</v>
      </c>
      <c r="G45193" t="s">
        <v>17</v>
      </c>
      <c r="H45193">
        <v>93</v>
      </c>
    </row>
    <row r="45194" spans="1:8" x14ac:dyDescent="0.25">
      <c r="A45194" s="2">
        <v>38472</v>
      </c>
      <c r="B45194" s="2" t="str">
        <f>TEXT(Table4[[#This Row],[Month End]], "Mmm")</f>
        <v>Apr</v>
      </c>
      <c r="C45194">
        <f>MONTH(Table4[[#This Row],[Month End]])</f>
        <v>4</v>
      </c>
      <c r="D45194">
        <f>YEAR(Table4[[#This Row],[Month End]])</f>
        <v>2005</v>
      </c>
      <c r="E45194">
        <v>57701</v>
      </c>
      <c r="F45194" t="s">
        <v>20</v>
      </c>
      <c r="G45194" t="s">
        <v>19</v>
      </c>
      <c r="H45194">
        <v>518</v>
      </c>
    </row>
    <row r="45195" spans="1:8" x14ac:dyDescent="0.25">
      <c r="A45195" s="2">
        <v>38472</v>
      </c>
      <c r="B45195" s="2" t="str">
        <f>TEXT(Table4[[#This Row],[Month End]], "Mmm")</f>
        <v>Apr</v>
      </c>
      <c r="C45195">
        <f>MONTH(Table4[[#This Row],[Month End]])</f>
        <v>4</v>
      </c>
      <c r="D45195">
        <f>YEAR(Table4[[#This Row],[Month End]])</f>
        <v>2005</v>
      </c>
      <c r="E45195">
        <v>59330</v>
      </c>
      <c r="F45195" t="s">
        <v>235</v>
      </c>
      <c r="G45195" t="s">
        <v>15</v>
      </c>
      <c r="H45195">
        <v>517</v>
      </c>
    </row>
    <row r="45196" spans="1:8" x14ac:dyDescent="0.25">
      <c r="A45196" s="2">
        <v>38472</v>
      </c>
      <c r="B45196" s="2" t="str">
        <f>TEXT(Table4[[#This Row],[Month End]], "Mmm")</f>
        <v>Apr</v>
      </c>
      <c r="C45196">
        <f>MONTH(Table4[[#This Row],[Month End]])</f>
        <v>4</v>
      </c>
      <c r="D45196">
        <f>YEAR(Table4[[#This Row],[Month End]])</f>
        <v>2005</v>
      </c>
      <c r="E45196">
        <v>28429</v>
      </c>
      <c r="F45196" t="s">
        <v>236</v>
      </c>
      <c r="G45196" t="s">
        <v>24</v>
      </c>
      <c r="H45196">
        <v>156</v>
      </c>
    </row>
    <row r="45197" spans="1:8" x14ac:dyDescent="0.25">
      <c r="A45197" s="2">
        <v>38472</v>
      </c>
      <c r="B45197" s="2" t="str">
        <f>TEXT(Table4[[#This Row],[Month End]], "Mmm")</f>
        <v>Apr</v>
      </c>
      <c r="C45197">
        <f>MONTH(Table4[[#This Row],[Month End]])</f>
        <v>4</v>
      </c>
      <c r="D45197">
        <f>YEAR(Table4[[#This Row],[Month End]])</f>
        <v>2005</v>
      </c>
      <c r="E45197">
        <v>78537</v>
      </c>
      <c r="F45197" t="s">
        <v>16</v>
      </c>
      <c r="G45197" t="s">
        <v>9</v>
      </c>
      <c r="H45197">
        <v>3</v>
      </c>
    </row>
    <row r="45198" spans="1:8" x14ac:dyDescent="0.25">
      <c r="A45198" s="2">
        <v>38472</v>
      </c>
      <c r="B45198" s="2" t="str">
        <f>TEXT(Table4[[#This Row],[Month End]], "Mmm")</f>
        <v>Apr</v>
      </c>
      <c r="C45198">
        <f>MONTH(Table4[[#This Row],[Month End]])</f>
        <v>4</v>
      </c>
      <c r="D45198">
        <f>YEAR(Table4[[#This Row],[Month End]])</f>
        <v>2005</v>
      </c>
      <c r="E45198">
        <v>77511</v>
      </c>
      <c r="F45198" t="s">
        <v>237</v>
      </c>
      <c r="G45198" t="s">
        <v>9</v>
      </c>
      <c r="H45198">
        <v>12</v>
      </c>
    </row>
    <row r="45199" spans="1:8" x14ac:dyDescent="0.25">
      <c r="A45199" s="2">
        <v>38472</v>
      </c>
      <c r="B45199" s="2" t="str">
        <f>TEXT(Table4[[#This Row],[Month End]], "Mmm")</f>
        <v>Apr</v>
      </c>
      <c r="C45199">
        <f>MONTH(Table4[[#This Row],[Month End]])</f>
        <v>4</v>
      </c>
      <c r="D45199">
        <f>YEAR(Table4[[#This Row],[Month End]])</f>
        <v>2005</v>
      </c>
      <c r="E45199">
        <v>57532</v>
      </c>
      <c r="F45199" t="s">
        <v>238</v>
      </c>
      <c r="G45199" t="s">
        <v>19</v>
      </c>
      <c r="H45199">
        <v>464</v>
      </c>
    </row>
    <row r="45200" spans="1:8" x14ac:dyDescent="0.25">
      <c r="A45200" s="2">
        <v>38472</v>
      </c>
      <c r="B45200" s="2" t="str">
        <f>TEXT(Table4[[#This Row],[Month End]], "Mmm")</f>
        <v>Apr</v>
      </c>
      <c r="C45200">
        <f>MONTH(Table4[[#This Row],[Month End]])</f>
        <v>4</v>
      </c>
      <c r="D45200">
        <f>YEAR(Table4[[#This Row],[Month End]])</f>
        <v>2005</v>
      </c>
      <c r="E45200">
        <v>73942</v>
      </c>
      <c r="F45200" t="s">
        <v>13</v>
      </c>
      <c r="G45200" t="s">
        <v>12</v>
      </c>
      <c r="H45200">
        <v>288</v>
      </c>
    </row>
    <row r="45201" spans="1:8" x14ac:dyDescent="0.25">
      <c r="A45201" s="2">
        <v>38472</v>
      </c>
      <c r="B45201" s="2" t="str">
        <f>TEXT(Table4[[#This Row],[Month End]], "Mmm")</f>
        <v>Apr</v>
      </c>
      <c r="C45201">
        <f>MONTH(Table4[[#This Row],[Month End]])</f>
        <v>4</v>
      </c>
      <c r="D45201">
        <f>YEAR(Table4[[#This Row],[Month End]])</f>
        <v>2005</v>
      </c>
      <c r="E45201">
        <v>38866</v>
      </c>
      <c r="F45201" t="s">
        <v>239</v>
      </c>
      <c r="G45201" t="s">
        <v>240</v>
      </c>
      <c r="H45201">
        <v>118</v>
      </c>
    </row>
    <row r="45202" spans="1:8" x14ac:dyDescent="0.25">
      <c r="A45202" s="2">
        <v>38503</v>
      </c>
      <c r="B45202" s="2" t="str">
        <f>TEXT(Table4[[#This Row],[Month End]], "Mmm")</f>
        <v>May</v>
      </c>
      <c r="C45202">
        <f>MONTH(Table4[[#This Row],[Month End]])</f>
        <v>5</v>
      </c>
      <c r="D45202">
        <f>YEAR(Table4[[#This Row],[Month End]])</f>
        <v>2005</v>
      </c>
      <c r="E45202">
        <v>3057</v>
      </c>
      <c r="F45202" t="s">
        <v>108</v>
      </c>
      <c r="G45202" t="s">
        <v>104</v>
      </c>
      <c r="H45202">
        <v>382</v>
      </c>
    </row>
    <row r="45203" spans="1:8" x14ac:dyDescent="0.25">
      <c r="A45203" s="2">
        <v>38503</v>
      </c>
      <c r="B45203" s="2" t="str">
        <f>TEXT(Table4[[#This Row],[Month End]], "Mmm")</f>
        <v>May</v>
      </c>
      <c r="C45203">
        <f>MONTH(Table4[[#This Row],[Month End]])</f>
        <v>5</v>
      </c>
      <c r="D45203">
        <f>YEAR(Table4[[#This Row],[Month End]])</f>
        <v>2005</v>
      </c>
      <c r="E45203">
        <v>3748</v>
      </c>
      <c r="F45203" t="s">
        <v>109</v>
      </c>
      <c r="G45203" t="s">
        <v>104</v>
      </c>
      <c r="H45203">
        <v>415</v>
      </c>
    </row>
    <row r="45204" spans="1:8" x14ac:dyDescent="0.25">
      <c r="A45204" s="2">
        <v>38503</v>
      </c>
      <c r="B45204" s="2" t="str">
        <f>TEXT(Table4[[#This Row],[Month End]], "Mmm")</f>
        <v>May</v>
      </c>
      <c r="C45204">
        <f>MONTH(Table4[[#This Row],[Month End]])</f>
        <v>5</v>
      </c>
      <c r="D45204">
        <f>YEAR(Table4[[#This Row],[Month End]])</f>
        <v>2005</v>
      </c>
      <c r="E45204">
        <v>1747</v>
      </c>
      <c r="F45204" t="s">
        <v>110</v>
      </c>
      <c r="G45204" t="s">
        <v>97</v>
      </c>
      <c r="H45204">
        <v>406</v>
      </c>
    </row>
    <row r="45205" spans="1:8" x14ac:dyDescent="0.25">
      <c r="A45205" s="2">
        <v>38503</v>
      </c>
      <c r="B45205" s="2" t="str">
        <f>TEXT(Table4[[#This Row],[Month End]], "Mmm")</f>
        <v>May</v>
      </c>
      <c r="C45205">
        <f>MONTH(Table4[[#This Row],[Month End]])</f>
        <v>5</v>
      </c>
      <c r="D45205">
        <f>YEAR(Table4[[#This Row],[Month End]])</f>
        <v>2005</v>
      </c>
      <c r="E45205">
        <v>12542</v>
      </c>
      <c r="F45205" t="s">
        <v>111</v>
      </c>
      <c r="G45205" t="s">
        <v>71</v>
      </c>
      <c r="H45205">
        <v>296</v>
      </c>
    </row>
    <row r="45206" spans="1:8" x14ac:dyDescent="0.25">
      <c r="A45206" s="2">
        <v>38503</v>
      </c>
      <c r="B45206" s="2" t="str">
        <f>TEXT(Table4[[#This Row],[Month End]], "Mmm")</f>
        <v>May</v>
      </c>
      <c r="C45206">
        <f>MONTH(Table4[[#This Row],[Month End]])</f>
        <v>5</v>
      </c>
      <c r="D45206">
        <f>YEAR(Table4[[#This Row],[Month End]])</f>
        <v>2005</v>
      </c>
      <c r="E45206">
        <v>12180</v>
      </c>
      <c r="F45206" t="s">
        <v>112</v>
      </c>
      <c r="G45206" t="s">
        <v>71</v>
      </c>
      <c r="H45206">
        <v>322</v>
      </c>
    </row>
    <row r="45207" spans="1:8" x14ac:dyDescent="0.25">
      <c r="A45207" s="2">
        <v>38503</v>
      </c>
      <c r="B45207" s="2" t="str">
        <f>TEXT(Table4[[#This Row],[Month End]], "Mmm")</f>
        <v>May</v>
      </c>
      <c r="C45207">
        <f>MONTH(Table4[[#This Row],[Month End]])</f>
        <v>5</v>
      </c>
      <c r="D45207">
        <f>YEAR(Table4[[#This Row],[Month End]])</f>
        <v>2005</v>
      </c>
      <c r="E45207">
        <v>1832</v>
      </c>
      <c r="F45207" t="s">
        <v>105</v>
      </c>
      <c r="G45207" t="s">
        <v>97</v>
      </c>
      <c r="H45207">
        <v>424</v>
      </c>
    </row>
    <row r="45208" spans="1:8" x14ac:dyDescent="0.25">
      <c r="A45208" s="2">
        <v>38503</v>
      </c>
      <c r="B45208" s="2" t="str">
        <f>TEXT(Table4[[#This Row],[Month End]], "Mmm")</f>
        <v>May</v>
      </c>
      <c r="C45208">
        <f>MONTH(Table4[[#This Row],[Month End]])</f>
        <v>5</v>
      </c>
      <c r="D45208">
        <f>YEAR(Table4[[#This Row],[Month End]])</f>
        <v>2005</v>
      </c>
      <c r="E45208">
        <v>1506</v>
      </c>
      <c r="F45208" t="s">
        <v>113</v>
      </c>
      <c r="G45208" t="s">
        <v>97</v>
      </c>
      <c r="H45208">
        <v>399</v>
      </c>
    </row>
    <row r="45209" spans="1:8" x14ac:dyDescent="0.25">
      <c r="A45209" s="2">
        <v>38503</v>
      </c>
      <c r="B45209" s="2" t="str">
        <f>TEXT(Table4[[#This Row],[Month End]], "Mmm")</f>
        <v>May</v>
      </c>
      <c r="C45209">
        <f>MONTH(Table4[[#This Row],[Month End]])</f>
        <v>5</v>
      </c>
      <c r="D45209">
        <f>YEAR(Table4[[#This Row],[Month End]])</f>
        <v>2005</v>
      </c>
      <c r="E45209">
        <v>4276</v>
      </c>
      <c r="F45209" t="s">
        <v>114</v>
      </c>
      <c r="G45209" t="s">
        <v>3</v>
      </c>
      <c r="H45209">
        <v>545</v>
      </c>
    </row>
    <row r="45210" spans="1:8" x14ac:dyDescent="0.25">
      <c r="A45210" s="2">
        <v>38503</v>
      </c>
      <c r="B45210" s="2" t="str">
        <f>TEXT(Table4[[#This Row],[Month End]], "Mmm")</f>
        <v>May</v>
      </c>
      <c r="C45210">
        <f>MONTH(Table4[[#This Row],[Month End]])</f>
        <v>5</v>
      </c>
      <c r="D45210">
        <f>YEAR(Table4[[#This Row],[Month End]])</f>
        <v>2005</v>
      </c>
      <c r="E45210">
        <v>6002</v>
      </c>
      <c r="F45210" t="s">
        <v>115</v>
      </c>
      <c r="G45210" t="s">
        <v>102</v>
      </c>
      <c r="H45210">
        <v>305</v>
      </c>
    </row>
    <row r="45211" spans="1:8" x14ac:dyDescent="0.25">
      <c r="A45211" s="2">
        <v>38503</v>
      </c>
      <c r="B45211" s="2" t="str">
        <f>TEXT(Table4[[#This Row],[Month End]], "Mmm")</f>
        <v>May</v>
      </c>
      <c r="C45211">
        <f>MONTH(Table4[[#This Row],[Month End]])</f>
        <v>5</v>
      </c>
      <c r="D45211">
        <f>YEAR(Table4[[#This Row],[Month End]])</f>
        <v>2005</v>
      </c>
      <c r="E45211">
        <v>13021</v>
      </c>
      <c r="F45211" t="s">
        <v>116</v>
      </c>
      <c r="G45211" t="s">
        <v>71</v>
      </c>
      <c r="H45211">
        <v>384</v>
      </c>
    </row>
    <row r="45212" spans="1:8" x14ac:dyDescent="0.25">
      <c r="A45212" s="2">
        <v>38503</v>
      </c>
      <c r="B45212" s="2" t="str">
        <f>TEXT(Table4[[#This Row],[Month End]], "Mmm")</f>
        <v>May</v>
      </c>
      <c r="C45212">
        <f>MONTH(Table4[[#This Row],[Month End]])</f>
        <v>5</v>
      </c>
      <c r="D45212">
        <f>YEAR(Table4[[#This Row],[Month End]])</f>
        <v>2005</v>
      </c>
      <c r="E45212">
        <v>13440</v>
      </c>
      <c r="F45212" t="s">
        <v>117</v>
      </c>
      <c r="G45212" t="s">
        <v>71</v>
      </c>
      <c r="H45212">
        <v>384</v>
      </c>
    </row>
    <row r="45213" spans="1:8" x14ac:dyDescent="0.25">
      <c r="A45213" s="2">
        <v>38503</v>
      </c>
      <c r="B45213" s="2" t="str">
        <f>TEXT(Table4[[#This Row],[Month End]], "Mmm")</f>
        <v>May</v>
      </c>
      <c r="C45213">
        <f>MONTH(Table4[[#This Row],[Month End]])</f>
        <v>5</v>
      </c>
      <c r="D45213">
        <f>YEAR(Table4[[#This Row],[Month End]])</f>
        <v>2005</v>
      </c>
      <c r="E45213">
        <v>18091</v>
      </c>
      <c r="F45213" t="s">
        <v>118</v>
      </c>
      <c r="G45213" t="s">
        <v>6</v>
      </c>
      <c r="H45213">
        <v>266</v>
      </c>
    </row>
    <row r="45214" spans="1:8" x14ac:dyDescent="0.25">
      <c r="A45214" s="2">
        <v>38503</v>
      </c>
      <c r="B45214" s="2" t="str">
        <f>TEXT(Table4[[#This Row],[Month End]], "Mmm")</f>
        <v>May</v>
      </c>
      <c r="C45214">
        <f>MONTH(Table4[[#This Row],[Month End]])</f>
        <v>5</v>
      </c>
      <c r="D45214">
        <f>YEAR(Table4[[#This Row],[Month End]])</f>
        <v>2005</v>
      </c>
      <c r="E45214">
        <v>13733</v>
      </c>
      <c r="F45214" t="s">
        <v>119</v>
      </c>
      <c r="G45214" t="s">
        <v>71</v>
      </c>
      <c r="H45214">
        <v>423</v>
      </c>
    </row>
    <row r="45215" spans="1:8" x14ac:dyDescent="0.25">
      <c r="A45215" s="2">
        <v>38503</v>
      </c>
      <c r="B45215" s="2" t="str">
        <f>TEXT(Table4[[#This Row],[Month End]], "Mmm")</f>
        <v>May</v>
      </c>
      <c r="C45215">
        <f>MONTH(Table4[[#This Row],[Month End]])</f>
        <v>5</v>
      </c>
      <c r="D45215">
        <f>YEAR(Table4[[#This Row],[Month End]])</f>
        <v>2005</v>
      </c>
      <c r="E45215">
        <v>49412</v>
      </c>
      <c r="F45215" t="s">
        <v>81</v>
      </c>
      <c r="G45215" t="s">
        <v>59</v>
      </c>
      <c r="H45215">
        <v>397</v>
      </c>
    </row>
    <row r="45216" spans="1:8" x14ac:dyDescent="0.25">
      <c r="A45216" s="2">
        <v>38503</v>
      </c>
      <c r="B45216" s="2" t="str">
        <f>TEXT(Table4[[#This Row],[Month End]], "Mmm")</f>
        <v>May</v>
      </c>
      <c r="C45216">
        <f>MONTH(Table4[[#This Row],[Month End]])</f>
        <v>5</v>
      </c>
      <c r="D45216">
        <f>YEAR(Table4[[#This Row],[Month End]])</f>
        <v>2005</v>
      </c>
      <c r="E45216">
        <v>97206</v>
      </c>
      <c r="F45216" t="s">
        <v>103</v>
      </c>
      <c r="G45216" t="s">
        <v>68</v>
      </c>
      <c r="H45216">
        <v>179</v>
      </c>
    </row>
    <row r="45217" spans="1:8" x14ac:dyDescent="0.25">
      <c r="A45217" s="2">
        <v>38503</v>
      </c>
      <c r="B45217" s="2" t="str">
        <f>TEXT(Table4[[#This Row],[Month End]], "Mmm")</f>
        <v>May</v>
      </c>
      <c r="C45217">
        <f>MONTH(Table4[[#This Row],[Month End]])</f>
        <v>5</v>
      </c>
      <c r="D45217">
        <f>YEAR(Table4[[#This Row],[Month End]])</f>
        <v>2005</v>
      </c>
      <c r="E45217">
        <v>4087</v>
      </c>
      <c r="F45217" t="s">
        <v>120</v>
      </c>
      <c r="G45217" t="s">
        <v>3</v>
      </c>
      <c r="H45217">
        <v>480</v>
      </c>
    </row>
    <row r="45218" spans="1:8" x14ac:dyDescent="0.25">
      <c r="A45218" s="2">
        <v>38503</v>
      </c>
      <c r="B45218" s="2" t="str">
        <f>TEXT(Table4[[#This Row],[Month End]], "Mmm")</f>
        <v>May</v>
      </c>
      <c r="C45218">
        <f>MONTH(Table4[[#This Row],[Month End]])</f>
        <v>5</v>
      </c>
      <c r="D45218">
        <f>YEAR(Table4[[#This Row],[Month End]])</f>
        <v>2005</v>
      </c>
      <c r="E45218">
        <v>5354</v>
      </c>
      <c r="F45218" t="s">
        <v>121</v>
      </c>
      <c r="G45218" t="s">
        <v>98</v>
      </c>
      <c r="H45218">
        <v>408</v>
      </c>
    </row>
    <row r="45219" spans="1:8" x14ac:dyDescent="0.25">
      <c r="A45219" s="2">
        <v>38503</v>
      </c>
      <c r="B45219" s="2" t="str">
        <f>TEXT(Table4[[#This Row],[Month End]], "Mmm")</f>
        <v>May</v>
      </c>
      <c r="C45219">
        <f>MONTH(Table4[[#This Row],[Month End]])</f>
        <v>5</v>
      </c>
      <c r="D45219">
        <f>YEAR(Table4[[#This Row],[Month End]])</f>
        <v>2005</v>
      </c>
      <c r="E45219">
        <v>13428</v>
      </c>
      <c r="F45219" t="s">
        <v>122</v>
      </c>
      <c r="G45219" t="s">
        <v>71</v>
      </c>
      <c r="H45219">
        <v>312</v>
      </c>
    </row>
    <row r="45220" spans="1:8" x14ac:dyDescent="0.25">
      <c r="A45220" s="2">
        <v>38503</v>
      </c>
      <c r="B45220" s="2" t="str">
        <f>TEXT(Table4[[#This Row],[Month End]], "Mmm")</f>
        <v>May</v>
      </c>
      <c r="C45220">
        <f>MONTH(Table4[[#This Row],[Month End]])</f>
        <v>5</v>
      </c>
      <c r="D45220">
        <f>YEAR(Table4[[#This Row],[Month End]])</f>
        <v>2005</v>
      </c>
      <c r="E45220">
        <v>21093</v>
      </c>
      <c r="F45220" t="s">
        <v>123</v>
      </c>
      <c r="G45220" t="s">
        <v>90</v>
      </c>
      <c r="H45220">
        <v>174</v>
      </c>
    </row>
    <row r="45221" spans="1:8" x14ac:dyDescent="0.25">
      <c r="A45221" s="2">
        <v>38503</v>
      </c>
      <c r="B45221" s="2" t="str">
        <f>TEXT(Table4[[#This Row],[Month End]], "Mmm")</f>
        <v>May</v>
      </c>
      <c r="C45221">
        <f>MONTH(Table4[[#This Row],[Month End]])</f>
        <v>5</v>
      </c>
      <c r="D45221">
        <f>YEAR(Table4[[#This Row],[Month End]])</f>
        <v>2005</v>
      </c>
      <c r="E45221">
        <v>6606</v>
      </c>
      <c r="F45221" t="s">
        <v>124</v>
      </c>
      <c r="G45221" t="s">
        <v>102</v>
      </c>
      <c r="H45221">
        <v>301</v>
      </c>
    </row>
    <row r="45222" spans="1:8" x14ac:dyDescent="0.25">
      <c r="A45222" s="2">
        <v>38503</v>
      </c>
      <c r="B45222" s="2" t="str">
        <f>TEXT(Table4[[#This Row],[Month End]], "Mmm")</f>
        <v>May</v>
      </c>
      <c r="C45222">
        <f>MONTH(Table4[[#This Row],[Month End]])</f>
        <v>5</v>
      </c>
      <c r="D45222">
        <f>YEAR(Table4[[#This Row],[Month End]])</f>
        <v>2005</v>
      </c>
      <c r="E45222">
        <v>49512</v>
      </c>
      <c r="F45222" t="s">
        <v>45</v>
      </c>
      <c r="G45222" t="s">
        <v>59</v>
      </c>
      <c r="H45222">
        <v>324</v>
      </c>
    </row>
    <row r="45223" spans="1:8" x14ac:dyDescent="0.25">
      <c r="A45223" s="2">
        <v>38503</v>
      </c>
      <c r="B45223" s="2" t="str">
        <f>TEXT(Table4[[#This Row],[Month End]], "Mmm")</f>
        <v>May</v>
      </c>
      <c r="C45223">
        <f>MONTH(Table4[[#This Row],[Month End]])</f>
        <v>5</v>
      </c>
      <c r="D45223">
        <f>YEAR(Table4[[#This Row],[Month End]])</f>
        <v>2005</v>
      </c>
      <c r="E45223">
        <v>49601</v>
      </c>
      <c r="F45223" t="s">
        <v>61</v>
      </c>
      <c r="G45223" t="s">
        <v>59</v>
      </c>
      <c r="H45223">
        <v>453</v>
      </c>
    </row>
    <row r="45224" spans="1:8" x14ac:dyDescent="0.25">
      <c r="A45224" s="2">
        <v>38503</v>
      </c>
      <c r="B45224" s="2" t="str">
        <f>TEXT(Table4[[#This Row],[Month End]], "Mmm")</f>
        <v>May</v>
      </c>
      <c r="C45224">
        <f>MONTH(Table4[[#This Row],[Month End]])</f>
        <v>5</v>
      </c>
      <c r="D45224">
        <f>YEAR(Table4[[#This Row],[Month End]])</f>
        <v>2005</v>
      </c>
      <c r="E45224">
        <v>99218</v>
      </c>
      <c r="F45224" t="s">
        <v>125</v>
      </c>
      <c r="G45224" t="s">
        <v>40</v>
      </c>
      <c r="H45224">
        <v>241</v>
      </c>
    </row>
    <row r="45225" spans="1:8" x14ac:dyDescent="0.25">
      <c r="A45225" s="2">
        <v>38503</v>
      </c>
      <c r="B45225" s="2" t="str">
        <f>TEXT(Table4[[#This Row],[Month End]], "Mmm")</f>
        <v>May</v>
      </c>
      <c r="C45225">
        <f>MONTH(Table4[[#This Row],[Month End]])</f>
        <v>5</v>
      </c>
      <c r="D45225">
        <f>YEAR(Table4[[#This Row],[Month End]])</f>
        <v>2005</v>
      </c>
      <c r="E45225">
        <v>19567</v>
      </c>
      <c r="F45225" t="s">
        <v>126</v>
      </c>
      <c r="G45225" t="s">
        <v>6</v>
      </c>
      <c r="H45225">
        <v>230</v>
      </c>
    </row>
    <row r="45226" spans="1:8" x14ac:dyDescent="0.25">
      <c r="A45226" s="2">
        <v>38503</v>
      </c>
      <c r="B45226" s="2" t="str">
        <f>TEXT(Table4[[#This Row],[Month End]], "Mmm")</f>
        <v>May</v>
      </c>
      <c r="C45226">
        <f>MONTH(Table4[[#This Row],[Month End]])</f>
        <v>5</v>
      </c>
      <c r="D45226">
        <f>YEAR(Table4[[#This Row],[Month End]])</f>
        <v>2005</v>
      </c>
      <c r="E45226">
        <v>12777</v>
      </c>
      <c r="F45226" t="s">
        <v>127</v>
      </c>
      <c r="G45226" t="s">
        <v>71</v>
      </c>
      <c r="H45226">
        <v>391</v>
      </c>
    </row>
    <row r="45227" spans="1:8" x14ac:dyDescent="0.25">
      <c r="A45227" s="2">
        <v>38503</v>
      </c>
      <c r="B45227" s="2" t="str">
        <f>TEXT(Table4[[#This Row],[Month End]], "Mmm")</f>
        <v>May</v>
      </c>
      <c r="C45227">
        <f>MONTH(Table4[[#This Row],[Month End]])</f>
        <v>5</v>
      </c>
      <c r="D45227">
        <f>YEAR(Table4[[#This Row],[Month End]])</f>
        <v>2005</v>
      </c>
      <c r="E45227">
        <v>6351</v>
      </c>
      <c r="F45227" t="s">
        <v>128</v>
      </c>
      <c r="G45227" t="s">
        <v>102</v>
      </c>
      <c r="H45227">
        <v>416</v>
      </c>
    </row>
    <row r="45228" spans="1:8" x14ac:dyDescent="0.25">
      <c r="A45228" s="2">
        <v>38503</v>
      </c>
      <c r="B45228" s="2" t="str">
        <f>TEXT(Table4[[#This Row],[Month End]], "Mmm")</f>
        <v>May</v>
      </c>
      <c r="C45228">
        <f>MONTH(Table4[[#This Row],[Month End]])</f>
        <v>5</v>
      </c>
      <c r="D45228">
        <f>YEAR(Table4[[#This Row],[Month End]])</f>
        <v>2005</v>
      </c>
      <c r="E45228">
        <v>2347</v>
      </c>
      <c r="F45228" t="s">
        <v>129</v>
      </c>
      <c r="G45228" t="s">
        <v>97</v>
      </c>
      <c r="H45228">
        <v>399</v>
      </c>
    </row>
    <row r="45229" spans="1:8" x14ac:dyDescent="0.25">
      <c r="A45229" s="2">
        <v>38503</v>
      </c>
      <c r="B45229" s="2" t="str">
        <f>TEXT(Table4[[#This Row],[Month End]], "Mmm")</f>
        <v>May</v>
      </c>
      <c r="C45229">
        <f>MONTH(Table4[[#This Row],[Month End]])</f>
        <v>5</v>
      </c>
      <c r="D45229">
        <f>YEAR(Table4[[#This Row],[Month End]])</f>
        <v>2005</v>
      </c>
      <c r="E45229">
        <v>95603</v>
      </c>
      <c r="F45229" t="s">
        <v>116</v>
      </c>
      <c r="G45229" t="s">
        <v>52</v>
      </c>
      <c r="H45229">
        <v>157</v>
      </c>
    </row>
    <row r="45230" spans="1:8" x14ac:dyDescent="0.25">
      <c r="A45230" s="2">
        <v>38503</v>
      </c>
      <c r="B45230" s="2" t="str">
        <f>TEXT(Table4[[#This Row],[Month End]], "Mmm")</f>
        <v>May</v>
      </c>
      <c r="C45230">
        <f>MONTH(Table4[[#This Row],[Month End]])</f>
        <v>5</v>
      </c>
      <c r="D45230">
        <f>YEAR(Table4[[#This Row],[Month End]])</f>
        <v>2005</v>
      </c>
      <c r="E45230">
        <v>89434</v>
      </c>
      <c r="F45230" t="s">
        <v>99</v>
      </c>
      <c r="G45230" t="s">
        <v>62</v>
      </c>
      <c r="H45230">
        <v>193</v>
      </c>
    </row>
    <row r="45231" spans="1:8" x14ac:dyDescent="0.25">
      <c r="A45231" s="2">
        <v>38503</v>
      </c>
      <c r="B45231" s="2" t="str">
        <f>TEXT(Table4[[#This Row],[Month End]], "Mmm")</f>
        <v>May</v>
      </c>
      <c r="C45231">
        <f>MONTH(Table4[[#This Row],[Month End]])</f>
        <v>5</v>
      </c>
      <c r="D45231">
        <f>YEAR(Table4[[#This Row],[Month End]])</f>
        <v>2005</v>
      </c>
      <c r="E45231">
        <v>17025</v>
      </c>
      <c r="F45231" t="s">
        <v>130</v>
      </c>
      <c r="G45231" t="s">
        <v>6</v>
      </c>
      <c r="H45231">
        <v>211</v>
      </c>
    </row>
    <row r="45232" spans="1:8" x14ac:dyDescent="0.25">
      <c r="A45232" s="2">
        <v>38503</v>
      </c>
      <c r="B45232" s="2" t="str">
        <f>TEXT(Table4[[#This Row],[Month End]], "Mmm")</f>
        <v>May</v>
      </c>
      <c r="C45232">
        <f>MONTH(Table4[[#This Row],[Month End]])</f>
        <v>5</v>
      </c>
      <c r="D45232">
        <f>YEAR(Table4[[#This Row],[Month End]])</f>
        <v>2005</v>
      </c>
      <c r="E45232">
        <v>48888</v>
      </c>
      <c r="F45232" t="s">
        <v>131</v>
      </c>
      <c r="G45232" t="s">
        <v>59</v>
      </c>
      <c r="H45232">
        <v>351</v>
      </c>
    </row>
    <row r="45233" spans="1:8" x14ac:dyDescent="0.25">
      <c r="A45233" s="2">
        <v>38503</v>
      </c>
      <c r="B45233" s="2" t="str">
        <f>TEXT(Table4[[#This Row],[Month End]], "Mmm")</f>
        <v>May</v>
      </c>
      <c r="C45233">
        <f>MONTH(Table4[[#This Row],[Month End]])</f>
        <v>5</v>
      </c>
      <c r="D45233">
        <f>YEAR(Table4[[#This Row],[Month End]])</f>
        <v>2005</v>
      </c>
      <c r="E45233">
        <v>18848</v>
      </c>
      <c r="F45233" t="s">
        <v>132</v>
      </c>
      <c r="G45233" t="s">
        <v>6</v>
      </c>
      <c r="H45233">
        <v>386</v>
      </c>
    </row>
    <row r="45234" spans="1:8" x14ac:dyDescent="0.25">
      <c r="A45234" s="2">
        <v>38503</v>
      </c>
      <c r="B45234" s="2" t="str">
        <f>TEXT(Table4[[#This Row],[Month End]], "Mmm")</f>
        <v>May</v>
      </c>
      <c r="C45234">
        <f>MONTH(Table4[[#This Row],[Month End]])</f>
        <v>5</v>
      </c>
      <c r="D45234">
        <f>YEAR(Table4[[#This Row],[Month End]])</f>
        <v>2005</v>
      </c>
      <c r="E45234">
        <v>19403</v>
      </c>
      <c r="F45234" t="s">
        <v>133</v>
      </c>
      <c r="G45234" t="s">
        <v>6</v>
      </c>
      <c r="H45234">
        <v>246</v>
      </c>
    </row>
    <row r="45235" spans="1:8" x14ac:dyDescent="0.25">
      <c r="A45235" s="2">
        <v>38503</v>
      </c>
      <c r="B45235" s="2" t="str">
        <f>TEXT(Table4[[#This Row],[Month End]], "Mmm")</f>
        <v>May</v>
      </c>
      <c r="C45235">
        <f>MONTH(Table4[[#This Row],[Month End]])</f>
        <v>5</v>
      </c>
      <c r="D45235">
        <f>YEAR(Table4[[#This Row],[Month End]])</f>
        <v>2005</v>
      </c>
      <c r="E45235">
        <v>16403</v>
      </c>
      <c r="F45235" t="s">
        <v>134</v>
      </c>
      <c r="G45235" t="s">
        <v>6</v>
      </c>
      <c r="H45235">
        <v>357</v>
      </c>
    </row>
    <row r="45236" spans="1:8" x14ac:dyDescent="0.25">
      <c r="A45236" s="2">
        <v>38503</v>
      </c>
      <c r="B45236" s="2" t="str">
        <f>TEXT(Table4[[#This Row],[Month End]], "Mmm")</f>
        <v>May</v>
      </c>
      <c r="C45236">
        <f>MONTH(Table4[[#This Row],[Month End]])</f>
        <v>5</v>
      </c>
      <c r="D45236">
        <f>YEAR(Table4[[#This Row],[Month End]])</f>
        <v>2005</v>
      </c>
      <c r="E45236">
        <v>18411</v>
      </c>
      <c r="F45236" t="s">
        <v>135</v>
      </c>
      <c r="G45236" t="s">
        <v>6</v>
      </c>
      <c r="H45236">
        <v>323</v>
      </c>
    </row>
    <row r="45237" spans="1:8" x14ac:dyDescent="0.25">
      <c r="A45237" s="2">
        <v>38503</v>
      </c>
      <c r="B45237" s="2" t="str">
        <f>TEXT(Table4[[#This Row],[Month End]], "Mmm")</f>
        <v>May</v>
      </c>
      <c r="C45237">
        <f>MONTH(Table4[[#This Row],[Month End]])</f>
        <v>5</v>
      </c>
      <c r="D45237">
        <f>YEAR(Table4[[#This Row],[Month End]])</f>
        <v>2005</v>
      </c>
      <c r="E45237">
        <v>14843</v>
      </c>
      <c r="F45237" t="s">
        <v>136</v>
      </c>
      <c r="G45237" t="s">
        <v>71</v>
      </c>
      <c r="H45237">
        <v>417</v>
      </c>
    </row>
    <row r="45238" spans="1:8" x14ac:dyDescent="0.25">
      <c r="A45238" s="2">
        <v>38503</v>
      </c>
      <c r="B45238" s="2" t="str">
        <f>TEXT(Table4[[#This Row],[Month End]], "Mmm")</f>
        <v>May</v>
      </c>
      <c r="C45238">
        <f>MONTH(Table4[[#This Row],[Month End]])</f>
        <v>5</v>
      </c>
      <c r="D45238">
        <f>YEAR(Table4[[#This Row],[Month End]])</f>
        <v>2005</v>
      </c>
      <c r="E45238">
        <v>7869</v>
      </c>
      <c r="F45238" t="s">
        <v>137</v>
      </c>
      <c r="G45238" t="s">
        <v>100</v>
      </c>
      <c r="H45238">
        <v>208</v>
      </c>
    </row>
    <row r="45239" spans="1:8" x14ac:dyDescent="0.25">
      <c r="A45239" s="2">
        <v>38503</v>
      </c>
      <c r="B45239" s="2" t="str">
        <f>TEXT(Table4[[#This Row],[Month End]], "Mmm")</f>
        <v>May</v>
      </c>
      <c r="C45239">
        <f>MONTH(Table4[[#This Row],[Month End]])</f>
        <v>5</v>
      </c>
      <c r="D45239">
        <f>YEAR(Table4[[#This Row],[Month End]])</f>
        <v>2005</v>
      </c>
      <c r="E45239">
        <v>14741</v>
      </c>
      <c r="F45239" t="s">
        <v>138</v>
      </c>
      <c r="G45239" t="s">
        <v>71</v>
      </c>
      <c r="H45239">
        <v>438</v>
      </c>
    </row>
    <row r="45240" spans="1:8" x14ac:dyDescent="0.25">
      <c r="A45240" s="2">
        <v>38503</v>
      </c>
      <c r="B45240" s="2" t="str">
        <f>TEXT(Table4[[#This Row],[Month End]], "Mmm")</f>
        <v>May</v>
      </c>
      <c r="C45240">
        <f>MONTH(Table4[[#This Row],[Month End]])</f>
        <v>5</v>
      </c>
      <c r="D45240">
        <f>YEAR(Table4[[#This Row],[Month End]])</f>
        <v>2005</v>
      </c>
      <c r="E45240">
        <v>14423</v>
      </c>
      <c r="F45240" t="s">
        <v>139</v>
      </c>
      <c r="G45240" t="s">
        <v>71</v>
      </c>
      <c r="H45240">
        <v>383</v>
      </c>
    </row>
    <row r="45241" spans="1:8" x14ac:dyDescent="0.25">
      <c r="A45241" s="2">
        <v>38503</v>
      </c>
      <c r="B45241" s="2" t="str">
        <f>TEXT(Table4[[#This Row],[Month End]], "Mmm")</f>
        <v>May</v>
      </c>
      <c r="C45241">
        <f>MONTH(Table4[[#This Row],[Month End]])</f>
        <v>5</v>
      </c>
      <c r="D45241">
        <f>YEAR(Table4[[#This Row],[Month End]])</f>
        <v>2005</v>
      </c>
      <c r="E45241">
        <v>54914</v>
      </c>
      <c r="F45241" t="s">
        <v>140</v>
      </c>
      <c r="G45241" t="s">
        <v>55</v>
      </c>
      <c r="H45241">
        <v>338</v>
      </c>
    </row>
    <row r="45242" spans="1:8" x14ac:dyDescent="0.25">
      <c r="A45242" s="2">
        <v>38503</v>
      </c>
      <c r="B45242" s="2" t="str">
        <f>TEXT(Table4[[#This Row],[Month End]], "Mmm")</f>
        <v>May</v>
      </c>
      <c r="C45242">
        <f>MONTH(Table4[[#This Row],[Month End]])</f>
        <v>5</v>
      </c>
      <c r="D45242">
        <f>YEAR(Table4[[#This Row],[Month End]])</f>
        <v>2005</v>
      </c>
      <c r="E45242">
        <v>97477</v>
      </c>
      <c r="F45242" t="s">
        <v>106</v>
      </c>
      <c r="G45242" t="s">
        <v>68</v>
      </c>
      <c r="H45242">
        <v>249</v>
      </c>
    </row>
    <row r="45243" spans="1:8" x14ac:dyDescent="0.25">
      <c r="A45243" s="2">
        <v>38503</v>
      </c>
      <c r="B45243" s="2" t="str">
        <f>TEXT(Table4[[#This Row],[Month End]], "Mmm")</f>
        <v>May</v>
      </c>
      <c r="C45243">
        <f>MONTH(Table4[[#This Row],[Month End]])</f>
        <v>5</v>
      </c>
      <c r="D45243">
        <f>YEAR(Table4[[#This Row],[Month End]])</f>
        <v>2005</v>
      </c>
      <c r="E45243">
        <v>4412</v>
      </c>
      <c r="F45243" t="s">
        <v>141</v>
      </c>
      <c r="G45243" t="s">
        <v>3</v>
      </c>
      <c r="H45243">
        <v>453</v>
      </c>
    </row>
    <row r="45244" spans="1:8" x14ac:dyDescent="0.25">
      <c r="A45244" s="2">
        <v>38503</v>
      </c>
      <c r="B45244" s="2" t="str">
        <f>TEXT(Table4[[#This Row],[Month End]], "Mmm")</f>
        <v>May</v>
      </c>
      <c r="C45244">
        <f>MONTH(Table4[[#This Row],[Month End]])</f>
        <v>5</v>
      </c>
      <c r="D45244">
        <f>YEAR(Table4[[#This Row],[Month End]])</f>
        <v>2005</v>
      </c>
      <c r="E45244">
        <v>16828</v>
      </c>
      <c r="F45244" t="s">
        <v>142</v>
      </c>
      <c r="G45244" t="s">
        <v>6</v>
      </c>
      <c r="H45244">
        <v>272</v>
      </c>
    </row>
    <row r="45245" spans="1:8" x14ac:dyDescent="0.25">
      <c r="A45245" s="2">
        <v>38503</v>
      </c>
      <c r="B45245" s="2" t="str">
        <f>TEXT(Table4[[#This Row],[Month End]], "Mmm")</f>
        <v>May</v>
      </c>
      <c r="C45245">
        <f>MONTH(Table4[[#This Row],[Month End]])</f>
        <v>5</v>
      </c>
      <c r="D45245">
        <f>YEAR(Table4[[#This Row],[Month End]])</f>
        <v>2005</v>
      </c>
      <c r="E45245">
        <v>48647</v>
      </c>
      <c r="F45245" t="s">
        <v>143</v>
      </c>
      <c r="G45245" t="s">
        <v>59</v>
      </c>
      <c r="H45245">
        <v>453</v>
      </c>
    </row>
    <row r="45246" spans="1:8" x14ac:dyDescent="0.25">
      <c r="A45246" s="2">
        <v>38503</v>
      </c>
      <c r="B45246" s="2" t="str">
        <f>TEXT(Table4[[#This Row],[Month End]], "Mmm")</f>
        <v>May</v>
      </c>
      <c r="C45246">
        <f>MONTH(Table4[[#This Row],[Month End]])</f>
        <v>5</v>
      </c>
      <c r="D45246">
        <f>YEAR(Table4[[#This Row],[Month End]])</f>
        <v>2005</v>
      </c>
      <c r="E45246">
        <v>87123</v>
      </c>
      <c r="F45246" t="s">
        <v>95</v>
      </c>
      <c r="G45246" t="s">
        <v>27</v>
      </c>
      <c r="H45246">
        <v>80</v>
      </c>
    </row>
    <row r="45247" spans="1:8" x14ac:dyDescent="0.25">
      <c r="A45247" s="2">
        <v>38503</v>
      </c>
      <c r="B45247" s="2" t="str">
        <f>TEXT(Table4[[#This Row],[Month End]], "Mmm")</f>
        <v>May</v>
      </c>
      <c r="C45247">
        <f>MONTH(Table4[[#This Row],[Month End]])</f>
        <v>5</v>
      </c>
      <c r="D45247">
        <f>YEAR(Table4[[#This Row],[Month End]])</f>
        <v>2005</v>
      </c>
      <c r="E45247">
        <v>5851</v>
      </c>
      <c r="F45247" t="s">
        <v>101</v>
      </c>
      <c r="G45247" t="s">
        <v>98</v>
      </c>
      <c r="H45247">
        <v>452</v>
      </c>
    </row>
    <row r="45248" spans="1:8" x14ac:dyDescent="0.25">
      <c r="A45248" s="2">
        <v>38503</v>
      </c>
      <c r="B45248" s="2" t="str">
        <f>TEXT(Table4[[#This Row],[Month End]], "Mmm")</f>
        <v>May</v>
      </c>
      <c r="C45248">
        <f>MONTH(Table4[[#This Row],[Month End]])</f>
        <v>5</v>
      </c>
      <c r="D45248">
        <f>YEAR(Table4[[#This Row],[Month End]])</f>
        <v>2005</v>
      </c>
      <c r="E45248">
        <v>97535</v>
      </c>
      <c r="F45248" t="s">
        <v>49</v>
      </c>
      <c r="G45248" t="s">
        <v>68</v>
      </c>
      <c r="H45248">
        <v>191</v>
      </c>
    </row>
    <row r="45249" spans="1:8" x14ac:dyDescent="0.25">
      <c r="A45249" s="2">
        <v>38503</v>
      </c>
      <c r="B45249" s="2" t="str">
        <f>TEXT(Table4[[#This Row],[Month End]], "Mmm")</f>
        <v>May</v>
      </c>
      <c r="C45249">
        <f>MONTH(Table4[[#This Row],[Month End]])</f>
        <v>5</v>
      </c>
      <c r="D45249">
        <f>YEAR(Table4[[#This Row],[Month End]])</f>
        <v>2005</v>
      </c>
      <c r="E45249">
        <v>53035</v>
      </c>
      <c r="F45249" t="s">
        <v>144</v>
      </c>
      <c r="G45249" t="s">
        <v>55</v>
      </c>
      <c r="H45249">
        <v>324</v>
      </c>
    </row>
    <row r="45250" spans="1:8" x14ac:dyDescent="0.25">
      <c r="A45250" s="2">
        <v>38503</v>
      </c>
      <c r="B45250" s="2" t="str">
        <f>TEXT(Table4[[#This Row],[Month End]], "Mmm")</f>
        <v>May</v>
      </c>
      <c r="C45250">
        <f>MONTH(Table4[[#This Row],[Month End]])</f>
        <v>5</v>
      </c>
      <c r="D45250">
        <f>YEAR(Table4[[#This Row],[Month End]])</f>
        <v>2005</v>
      </c>
      <c r="E45250">
        <v>16833</v>
      </c>
      <c r="F45250" t="s">
        <v>145</v>
      </c>
      <c r="G45250" t="s">
        <v>6</v>
      </c>
      <c r="H45250">
        <v>388</v>
      </c>
    </row>
    <row r="45251" spans="1:8" x14ac:dyDescent="0.25">
      <c r="A45251" s="2">
        <v>38503</v>
      </c>
      <c r="B45251" s="2" t="str">
        <f>TEXT(Table4[[#This Row],[Month End]], "Mmm")</f>
        <v>May</v>
      </c>
      <c r="C45251">
        <f>MONTH(Table4[[#This Row],[Month End]])</f>
        <v>5</v>
      </c>
      <c r="D45251">
        <f>YEAR(Table4[[#This Row],[Month End]])</f>
        <v>2005</v>
      </c>
      <c r="E45251">
        <v>98936</v>
      </c>
      <c r="F45251" t="s">
        <v>146</v>
      </c>
      <c r="G45251" t="s">
        <v>40</v>
      </c>
      <c r="H45251">
        <v>177</v>
      </c>
    </row>
    <row r="45252" spans="1:8" x14ac:dyDescent="0.25">
      <c r="A45252" s="2">
        <v>38503</v>
      </c>
      <c r="B45252" s="2" t="str">
        <f>TEXT(Table4[[#This Row],[Month End]], "Mmm")</f>
        <v>May</v>
      </c>
      <c r="C45252">
        <f>MONTH(Table4[[#This Row],[Month End]])</f>
        <v>5</v>
      </c>
      <c r="D45252">
        <f>YEAR(Table4[[#This Row],[Month End]])</f>
        <v>2005</v>
      </c>
      <c r="E45252">
        <v>86326</v>
      </c>
      <c r="F45252" t="s">
        <v>96</v>
      </c>
      <c r="G45252" t="s">
        <v>48</v>
      </c>
      <c r="H45252">
        <v>192</v>
      </c>
    </row>
    <row r="45253" spans="1:8" x14ac:dyDescent="0.25">
      <c r="A45253" s="2">
        <v>38503</v>
      </c>
      <c r="B45253" s="2" t="str">
        <f>TEXT(Table4[[#This Row],[Month End]], "Mmm")</f>
        <v>May</v>
      </c>
      <c r="C45253">
        <f>MONTH(Table4[[#This Row],[Month End]])</f>
        <v>5</v>
      </c>
      <c r="D45253">
        <f>YEAR(Table4[[#This Row],[Month End]])</f>
        <v>2005</v>
      </c>
      <c r="E45253">
        <v>5759</v>
      </c>
      <c r="F45253" t="s">
        <v>147</v>
      </c>
      <c r="G45253" t="s">
        <v>98</v>
      </c>
      <c r="H45253">
        <v>434</v>
      </c>
    </row>
    <row r="45254" spans="1:8" x14ac:dyDescent="0.25">
      <c r="A45254" s="2">
        <v>38503</v>
      </c>
      <c r="B45254" s="2" t="str">
        <f>TEXT(Table4[[#This Row],[Month End]], "Mmm")</f>
        <v>May</v>
      </c>
      <c r="C45254">
        <f>MONTH(Table4[[#This Row],[Month End]])</f>
        <v>5</v>
      </c>
      <c r="D45254">
        <f>YEAR(Table4[[#This Row],[Month End]])</f>
        <v>2005</v>
      </c>
      <c r="E45254">
        <v>93651</v>
      </c>
      <c r="F45254" t="s">
        <v>148</v>
      </c>
      <c r="G45254" t="s">
        <v>52</v>
      </c>
      <c r="H45254">
        <v>36</v>
      </c>
    </row>
    <row r="45255" spans="1:8" x14ac:dyDescent="0.25">
      <c r="A45255" s="2">
        <v>38503</v>
      </c>
      <c r="B45255" s="2" t="str">
        <f>TEXT(Table4[[#This Row],[Month End]], "Mmm")</f>
        <v>May</v>
      </c>
      <c r="C45255">
        <f>MONTH(Table4[[#This Row],[Month End]])</f>
        <v>5</v>
      </c>
      <c r="D45255">
        <f>YEAR(Table4[[#This Row],[Month End]])</f>
        <v>2005</v>
      </c>
      <c r="E45255">
        <v>49095</v>
      </c>
      <c r="F45255" t="s">
        <v>149</v>
      </c>
      <c r="G45255" t="s">
        <v>59</v>
      </c>
      <c r="H45255">
        <v>269</v>
      </c>
    </row>
    <row r="45256" spans="1:8" x14ac:dyDescent="0.25">
      <c r="A45256" s="2">
        <v>38503</v>
      </c>
      <c r="B45256" s="2" t="str">
        <f>TEXT(Table4[[#This Row],[Month End]], "Mmm")</f>
        <v>May</v>
      </c>
      <c r="C45256">
        <f>MONTH(Table4[[#This Row],[Month End]])</f>
        <v>5</v>
      </c>
      <c r="D45256">
        <f>YEAR(Table4[[#This Row],[Month End]])</f>
        <v>2005</v>
      </c>
      <c r="E45256">
        <v>48601</v>
      </c>
      <c r="F45256" t="s">
        <v>150</v>
      </c>
      <c r="G45256" t="s">
        <v>59</v>
      </c>
      <c r="H45256">
        <v>353</v>
      </c>
    </row>
    <row r="45257" spans="1:8" x14ac:dyDescent="0.25">
      <c r="A45257" s="2">
        <v>38503</v>
      </c>
      <c r="B45257" s="2" t="str">
        <f>TEXT(Table4[[#This Row],[Month End]], "Mmm")</f>
        <v>May</v>
      </c>
      <c r="C45257">
        <f>MONTH(Table4[[#This Row],[Month End]])</f>
        <v>5</v>
      </c>
      <c r="D45257">
        <f>YEAR(Table4[[#This Row],[Month End]])</f>
        <v>2005</v>
      </c>
      <c r="E45257">
        <v>97338</v>
      </c>
      <c r="F45257" t="s">
        <v>151</v>
      </c>
      <c r="G45257" t="s">
        <v>68</v>
      </c>
      <c r="H45257">
        <v>236</v>
      </c>
    </row>
    <row r="45258" spans="1:8" x14ac:dyDescent="0.25">
      <c r="A45258" s="2">
        <v>38503</v>
      </c>
      <c r="B45258" s="2" t="str">
        <f>TEXT(Table4[[#This Row],[Month End]], "Mmm")</f>
        <v>May</v>
      </c>
      <c r="C45258">
        <f>MONTH(Table4[[#This Row],[Month End]])</f>
        <v>5</v>
      </c>
      <c r="D45258">
        <f>YEAR(Table4[[#This Row],[Month End]])</f>
        <v>2005</v>
      </c>
      <c r="E45258">
        <v>13642</v>
      </c>
      <c r="F45258" t="s">
        <v>152</v>
      </c>
      <c r="G45258" t="s">
        <v>71</v>
      </c>
      <c r="H45258">
        <v>386</v>
      </c>
    </row>
    <row r="45259" spans="1:8" x14ac:dyDescent="0.25">
      <c r="A45259" s="2">
        <v>38503</v>
      </c>
      <c r="B45259" s="2" t="str">
        <f>TEXT(Table4[[#This Row],[Month End]], "Mmm")</f>
        <v>May</v>
      </c>
      <c r="C45259">
        <f>MONTH(Table4[[#This Row],[Month End]])</f>
        <v>5</v>
      </c>
      <c r="D45259">
        <f>YEAR(Table4[[#This Row],[Month End]])</f>
        <v>2005</v>
      </c>
      <c r="E45259">
        <v>97459</v>
      </c>
      <c r="F45259" t="s">
        <v>153</v>
      </c>
      <c r="G45259" t="s">
        <v>68</v>
      </c>
      <c r="H45259">
        <v>275</v>
      </c>
    </row>
    <row r="45260" spans="1:8" x14ac:dyDescent="0.25">
      <c r="A45260" s="2">
        <v>38503</v>
      </c>
      <c r="B45260" s="2" t="str">
        <f>TEXT(Table4[[#This Row],[Month End]], "Mmm")</f>
        <v>May</v>
      </c>
      <c r="C45260">
        <f>MONTH(Table4[[#This Row],[Month End]])</f>
        <v>5</v>
      </c>
      <c r="D45260">
        <f>YEAR(Table4[[#This Row],[Month End]])</f>
        <v>2005</v>
      </c>
      <c r="E45260">
        <v>97760</v>
      </c>
      <c r="F45260" t="s">
        <v>154</v>
      </c>
      <c r="G45260" t="s">
        <v>68</v>
      </c>
      <c r="H45260">
        <v>364</v>
      </c>
    </row>
    <row r="45261" spans="1:8" x14ac:dyDescent="0.25">
      <c r="A45261" s="2">
        <v>38503</v>
      </c>
      <c r="B45261" s="2" t="str">
        <f>TEXT(Table4[[#This Row],[Month End]], "Mmm")</f>
        <v>May</v>
      </c>
      <c r="C45261">
        <f>MONTH(Table4[[#This Row],[Month End]])</f>
        <v>5</v>
      </c>
      <c r="D45261">
        <f>YEAR(Table4[[#This Row],[Month End]])</f>
        <v>2005</v>
      </c>
      <c r="E45261">
        <v>14701</v>
      </c>
      <c r="F45261" t="s">
        <v>155</v>
      </c>
      <c r="G45261" t="s">
        <v>71</v>
      </c>
      <c r="H45261">
        <v>423</v>
      </c>
    </row>
    <row r="45262" spans="1:8" x14ac:dyDescent="0.25">
      <c r="A45262" s="2">
        <v>38503</v>
      </c>
      <c r="B45262" s="2" t="str">
        <f>TEXT(Table4[[#This Row],[Month End]], "Mmm")</f>
        <v>May</v>
      </c>
      <c r="C45262">
        <f>MONTH(Table4[[#This Row],[Month End]])</f>
        <v>5</v>
      </c>
      <c r="D45262">
        <f>YEAR(Table4[[#This Row],[Month End]])</f>
        <v>2005</v>
      </c>
      <c r="E45262">
        <v>95690</v>
      </c>
      <c r="F45262" t="s">
        <v>156</v>
      </c>
      <c r="G45262" t="s">
        <v>52</v>
      </c>
      <c r="H45262">
        <v>70</v>
      </c>
    </row>
    <row r="45263" spans="1:8" x14ac:dyDescent="0.25">
      <c r="A45263" s="2">
        <v>38503</v>
      </c>
      <c r="B45263" s="2" t="str">
        <f>TEXT(Table4[[#This Row],[Month End]], "Mmm")</f>
        <v>May</v>
      </c>
      <c r="C45263">
        <f>MONTH(Table4[[#This Row],[Month End]])</f>
        <v>5</v>
      </c>
      <c r="D45263">
        <f>YEAR(Table4[[#This Row],[Month End]])</f>
        <v>2005</v>
      </c>
      <c r="E45263">
        <v>19973</v>
      </c>
      <c r="F45263" t="s">
        <v>92</v>
      </c>
      <c r="G45263" t="s">
        <v>91</v>
      </c>
      <c r="H45263">
        <v>240</v>
      </c>
    </row>
    <row r="45264" spans="1:8" x14ac:dyDescent="0.25">
      <c r="A45264" s="2">
        <v>38503</v>
      </c>
      <c r="B45264" s="2" t="str">
        <f>TEXT(Table4[[#This Row],[Month End]], "Mmm")</f>
        <v>May</v>
      </c>
      <c r="C45264">
        <f>MONTH(Table4[[#This Row],[Month End]])</f>
        <v>5</v>
      </c>
      <c r="D45264">
        <f>YEAR(Table4[[#This Row],[Month End]])</f>
        <v>2005</v>
      </c>
      <c r="E45264">
        <v>83644</v>
      </c>
      <c r="F45264" t="s">
        <v>94</v>
      </c>
      <c r="G45264" t="s">
        <v>2</v>
      </c>
      <c r="H45264">
        <v>203</v>
      </c>
    </row>
    <row r="45265" spans="1:8" x14ac:dyDescent="0.25">
      <c r="A45265" s="2">
        <v>38503</v>
      </c>
      <c r="B45265" s="2" t="str">
        <f>TEXT(Table4[[#This Row],[Month End]], "Mmm")</f>
        <v>May</v>
      </c>
      <c r="C45265">
        <f>MONTH(Table4[[#This Row],[Month End]])</f>
        <v>5</v>
      </c>
      <c r="D45265">
        <f>YEAR(Table4[[#This Row],[Month End]])</f>
        <v>2005</v>
      </c>
      <c r="E45265">
        <v>4578</v>
      </c>
      <c r="F45265" t="s">
        <v>157</v>
      </c>
      <c r="G45265" t="s">
        <v>3</v>
      </c>
      <c r="H45265">
        <v>510</v>
      </c>
    </row>
    <row r="45266" spans="1:8" x14ac:dyDescent="0.25">
      <c r="A45266" s="2">
        <v>38503</v>
      </c>
      <c r="B45266" s="2" t="str">
        <f>TEXT(Table4[[#This Row],[Month End]], "Mmm")</f>
        <v>May</v>
      </c>
      <c r="C45266">
        <f>MONTH(Table4[[#This Row],[Month End]])</f>
        <v>5</v>
      </c>
      <c r="D45266">
        <f>YEAR(Table4[[#This Row],[Month End]])</f>
        <v>2005</v>
      </c>
      <c r="E45266">
        <v>5495</v>
      </c>
      <c r="F45266" t="s">
        <v>158</v>
      </c>
      <c r="G45266" t="s">
        <v>98</v>
      </c>
      <c r="H45266">
        <v>393</v>
      </c>
    </row>
    <row r="45267" spans="1:8" x14ac:dyDescent="0.25">
      <c r="A45267" s="2">
        <v>38503</v>
      </c>
      <c r="B45267" s="2" t="str">
        <f>TEXT(Table4[[#This Row],[Month End]], "Mmm")</f>
        <v>May</v>
      </c>
      <c r="C45267">
        <f>MONTH(Table4[[#This Row],[Month End]])</f>
        <v>5</v>
      </c>
      <c r="D45267">
        <f>YEAR(Table4[[#This Row],[Month End]])</f>
        <v>2005</v>
      </c>
      <c r="E45267">
        <v>17225</v>
      </c>
      <c r="F45267" t="s">
        <v>159</v>
      </c>
      <c r="G45267" t="s">
        <v>6</v>
      </c>
      <c r="H45267">
        <v>233</v>
      </c>
    </row>
    <row r="45268" spans="1:8" x14ac:dyDescent="0.25">
      <c r="A45268" s="2">
        <v>38503</v>
      </c>
      <c r="B45268" s="2" t="str">
        <f>TEXT(Table4[[#This Row],[Month End]], "Mmm")</f>
        <v>May</v>
      </c>
      <c r="C45268">
        <f>MONTH(Table4[[#This Row],[Month End]])</f>
        <v>5</v>
      </c>
      <c r="D45268">
        <f>YEAR(Table4[[#This Row],[Month End]])</f>
        <v>2005</v>
      </c>
      <c r="E45268">
        <v>49781</v>
      </c>
      <c r="F45268" t="s">
        <v>160</v>
      </c>
      <c r="G45268" t="s">
        <v>59</v>
      </c>
      <c r="H45268">
        <v>468</v>
      </c>
    </row>
    <row r="45269" spans="1:8" x14ac:dyDescent="0.25">
      <c r="A45269" s="2">
        <v>38503</v>
      </c>
      <c r="B45269" s="2" t="str">
        <f>TEXT(Table4[[#This Row],[Month End]], "Mmm")</f>
        <v>May</v>
      </c>
      <c r="C45269">
        <f>MONTH(Table4[[#This Row],[Month End]])</f>
        <v>5</v>
      </c>
      <c r="D45269">
        <f>YEAR(Table4[[#This Row],[Month End]])</f>
        <v>2005</v>
      </c>
      <c r="E45269">
        <v>87402</v>
      </c>
      <c r="F45269" t="s">
        <v>88</v>
      </c>
      <c r="G45269" t="s">
        <v>27</v>
      </c>
      <c r="H45269">
        <v>157</v>
      </c>
    </row>
    <row r="45270" spans="1:8" x14ac:dyDescent="0.25">
      <c r="A45270" s="2">
        <v>38503</v>
      </c>
      <c r="B45270" s="2" t="str">
        <f>TEXT(Table4[[#This Row],[Month End]], "Mmm")</f>
        <v>May</v>
      </c>
      <c r="C45270">
        <f>MONTH(Table4[[#This Row],[Month End]])</f>
        <v>5</v>
      </c>
      <c r="D45270">
        <f>YEAR(Table4[[#This Row],[Month End]])</f>
        <v>2005</v>
      </c>
      <c r="E45270">
        <v>87301</v>
      </c>
      <c r="F45270" t="s">
        <v>86</v>
      </c>
      <c r="G45270" t="s">
        <v>27</v>
      </c>
      <c r="H45270">
        <v>250</v>
      </c>
    </row>
    <row r="45271" spans="1:8" x14ac:dyDescent="0.25">
      <c r="A45271" s="2">
        <v>38503</v>
      </c>
      <c r="B45271" s="2" t="str">
        <f>TEXT(Table4[[#This Row],[Month End]], "Mmm")</f>
        <v>May</v>
      </c>
      <c r="C45271">
        <f>MONTH(Table4[[#This Row],[Month End]])</f>
        <v>5</v>
      </c>
      <c r="D45271">
        <f>YEAR(Table4[[#This Row],[Month End]])</f>
        <v>2005</v>
      </c>
      <c r="E45271">
        <v>95228</v>
      </c>
      <c r="F45271" t="s">
        <v>89</v>
      </c>
      <c r="G45271" t="s">
        <v>52</v>
      </c>
      <c r="H45271">
        <v>42</v>
      </c>
    </row>
    <row r="45272" spans="1:8" x14ac:dyDescent="0.25">
      <c r="A45272" s="2">
        <v>38503</v>
      </c>
      <c r="B45272" s="2" t="str">
        <f>TEXT(Table4[[#This Row],[Month End]], "Mmm")</f>
        <v>May</v>
      </c>
      <c r="C45272">
        <f>MONTH(Table4[[#This Row],[Month End]])</f>
        <v>5</v>
      </c>
      <c r="D45272">
        <f>YEAR(Table4[[#This Row],[Month End]])</f>
        <v>2005</v>
      </c>
      <c r="E45272">
        <v>49874</v>
      </c>
      <c r="F45272" t="s">
        <v>161</v>
      </c>
      <c r="G45272" t="s">
        <v>59</v>
      </c>
      <c r="H45272">
        <v>492</v>
      </c>
    </row>
    <row r="45273" spans="1:8" x14ac:dyDescent="0.25">
      <c r="A45273" s="2">
        <v>38503</v>
      </c>
      <c r="B45273" s="2" t="str">
        <f>TEXT(Table4[[#This Row],[Month End]], "Mmm")</f>
        <v>May</v>
      </c>
      <c r="C45273">
        <f>MONTH(Table4[[#This Row],[Month End]])</f>
        <v>5</v>
      </c>
      <c r="D45273">
        <f>YEAR(Table4[[#This Row],[Month End]])</f>
        <v>2005</v>
      </c>
      <c r="E45273">
        <v>93561</v>
      </c>
      <c r="F45273" t="s">
        <v>93</v>
      </c>
      <c r="G45273" t="s">
        <v>52</v>
      </c>
      <c r="H45273">
        <v>109</v>
      </c>
    </row>
    <row r="45274" spans="1:8" x14ac:dyDescent="0.25">
      <c r="A45274" s="2">
        <v>38503</v>
      </c>
      <c r="B45274" s="2" t="str">
        <f>TEXT(Table4[[#This Row],[Month End]], "Mmm")</f>
        <v>May</v>
      </c>
      <c r="C45274">
        <f>MONTH(Table4[[#This Row],[Month End]])</f>
        <v>5</v>
      </c>
      <c r="D45274">
        <f>YEAR(Table4[[#This Row],[Month End]])</f>
        <v>2005</v>
      </c>
      <c r="E45274">
        <v>4976</v>
      </c>
      <c r="F45274" t="s">
        <v>162</v>
      </c>
      <c r="G45274" t="s">
        <v>3</v>
      </c>
      <c r="H45274">
        <v>478</v>
      </c>
    </row>
    <row r="45275" spans="1:8" x14ac:dyDescent="0.25">
      <c r="A45275" s="2">
        <v>38503</v>
      </c>
      <c r="B45275" s="2" t="str">
        <f>TEXT(Table4[[#This Row],[Month End]], "Mmm")</f>
        <v>May</v>
      </c>
      <c r="C45275">
        <f>MONTH(Table4[[#This Row],[Month End]])</f>
        <v>5</v>
      </c>
      <c r="D45275">
        <f>YEAR(Table4[[#This Row],[Month End]])</f>
        <v>2005</v>
      </c>
      <c r="E45275">
        <v>98422</v>
      </c>
      <c r="F45275" t="s">
        <v>87</v>
      </c>
      <c r="G45275" t="s">
        <v>40</v>
      </c>
      <c r="H45275">
        <v>228</v>
      </c>
    </row>
    <row r="45276" spans="1:8" x14ac:dyDescent="0.25">
      <c r="A45276" s="2">
        <v>38503</v>
      </c>
      <c r="B45276" s="2" t="str">
        <f>TEXT(Table4[[#This Row],[Month End]], "Mmm")</f>
        <v>May</v>
      </c>
      <c r="C45276">
        <f>MONTH(Table4[[#This Row],[Month End]])</f>
        <v>5</v>
      </c>
      <c r="D45276">
        <f>YEAR(Table4[[#This Row],[Month End]])</f>
        <v>2005</v>
      </c>
      <c r="E45276">
        <v>54448</v>
      </c>
      <c r="F45276" t="s">
        <v>163</v>
      </c>
      <c r="G45276" t="s">
        <v>55</v>
      </c>
      <c r="H45276">
        <v>388</v>
      </c>
    </row>
    <row r="45277" spans="1:8" x14ac:dyDescent="0.25">
      <c r="A45277" s="2">
        <v>38503</v>
      </c>
      <c r="B45277" s="2" t="str">
        <f>TEXT(Table4[[#This Row],[Month End]], "Mmm")</f>
        <v>May</v>
      </c>
      <c r="C45277">
        <f>MONTH(Table4[[#This Row],[Month End]])</f>
        <v>5</v>
      </c>
      <c r="D45277">
        <f>YEAR(Table4[[#This Row],[Month End]])</f>
        <v>2005</v>
      </c>
      <c r="E45277">
        <v>16046</v>
      </c>
      <c r="F45277" t="s">
        <v>84</v>
      </c>
      <c r="G45277" t="s">
        <v>6</v>
      </c>
      <c r="H45277">
        <v>277</v>
      </c>
    </row>
    <row r="45278" spans="1:8" x14ac:dyDescent="0.25">
      <c r="A45278" s="2">
        <v>38503</v>
      </c>
      <c r="B45278" s="2" t="str">
        <f>TEXT(Table4[[#This Row],[Month End]], "Mmm")</f>
        <v>May</v>
      </c>
      <c r="C45278">
        <f>MONTH(Table4[[#This Row],[Month End]])</f>
        <v>5</v>
      </c>
      <c r="D45278">
        <f>YEAR(Table4[[#This Row],[Month End]])</f>
        <v>2005</v>
      </c>
      <c r="E45278">
        <v>96080</v>
      </c>
      <c r="F45278" t="s">
        <v>164</v>
      </c>
      <c r="G45278" t="s">
        <v>52</v>
      </c>
      <c r="H45278">
        <v>73</v>
      </c>
    </row>
    <row r="45279" spans="1:8" x14ac:dyDescent="0.25">
      <c r="A45279" s="2">
        <v>38503</v>
      </c>
      <c r="B45279" s="2" t="str">
        <f>TEXT(Table4[[#This Row],[Month End]], "Mmm")</f>
        <v>May</v>
      </c>
      <c r="C45279">
        <f>MONTH(Table4[[#This Row],[Month End]])</f>
        <v>5</v>
      </c>
      <c r="D45279">
        <f>YEAR(Table4[[#This Row],[Month End]])</f>
        <v>2005</v>
      </c>
      <c r="E45279">
        <v>49274</v>
      </c>
      <c r="F45279" t="s">
        <v>165</v>
      </c>
      <c r="G45279" t="s">
        <v>59</v>
      </c>
      <c r="H45279">
        <v>327</v>
      </c>
    </row>
    <row r="45280" spans="1:8" x14ac:dyDescent="0.25">
      <c r="A45280" s="2">
        <v>38503</v>
      </c>
      <c r="B45280" s="2" t="str">
        <f>TEXT(Table4[[#This Row],[Month End]], "Mmm")</f>
        <v>May</v>
      </c>
      <c r="C45280">
        <f>MONTH(Table4[[#This Row],[Month End]])</f>
        <v>5</v>
      </c>
      <c r="D45280">
        <f>YEAR(Table4[[#This Row],[Month End]])</f>
        <v>2005</v>
      </c>
      <c r="E45280">
        <v>48911</v>
      </c>
      <c r="F45280" t="s">
        <v>166</v>
      </c>
      <c r="G45280" t="s">
        <v>59</v>
      </c>
      <c r="H45280">
        <v>322</v>
      </c>
    </row>
    <row r="45281" spans="1:8" x14ac:dyDescent="0.25">
      <c r="A45281" s="2">
        <v>38503</v>
      </c>
      <c r="B45281" s="2" t="str">
        <f>TEXT(Table4[[#This Row],[Month End]], "Mmm")</f>
        <v>May</v>
      </c>
      <c r="C45281">
        <f>MONTH(Table4[[#This Row],[Month End]])</f>
        <v>5</v>
      </c>
      <c r="D45281">
        <f>YEAR(Table4[[#This Row],[Month End]])</f>
        <v>2005</v>
      </c>
      <c r="E45281">
        <v>14031</v>
      </c>
      <c r="F45281" t="s">
        <v>167</v>
      </c>
      <c r="G45281" t="s">
        <v>71</v>
      </c>
      <c r="H45281">
        <v>361</v>
      </c>
    </row>
    <row r="45282" spans="1:8" x14ac:dyDescent="0.25">
      <c r="A45282" s="2">
        <v>38503</v>
      </c>
      <c r="B45282" s="2" t="str">
        <f>TEXT(Table4[[#This Row],[Month End]], "Mmm")</f>
        <v>May</v>
      </c>
      <c r="C45282">
        <f>MONTH(Table4[[#This Row],[Month End]])</f>
        <v>5</v>
      </c>
      <c r="D45282">
        <f>YEAR(Table4[[#This Row],[Month End]])</f>
        <v>2005</v>
      </c>
      <c r="E45282">
        <v>98611</v>
      </c>
      <c r="F45282" t="s">
        <v>85</v>
      </c>
      <c r="G45282" t="s">
        <v>40</v>
      </c>
      <c r="H45282">
        <v>213</v>
      </c>
    </row>
    <row r="45283" spans="1:8" x14ac:dyDescent="0.25">
      <c r="A45283" s="2">
        <v>38503</v>
      </c>
      <c r="B45283" s="2" t="str">
        <f>TEXT(Table4[[#This Row],[Month End]], "Mmm")</f>
        <v>May</v>
      </c>
      <c r="C45283">
        <f>MONTH(Table4[[#This Row],[Month End]])</f>
        <v>5</v>
      </c>
      <c r="D45283">
        <f>YEAR(Table4[[#This Row],[Month End]])</f>
        <v>2005</v>
      </c>
      <c r="E45283">
        <v>43019</v>
      </c>
      <c r="F45283" t="s">
        <v>168</v>
      </c>
      <c r="G45283" t="s">
        <v>60</v>
      </c>
      <c r="H45283">
        <v>299</v>
      </c>
    </row>
    <row r="45284" spans="1:8" x14ac:dyDescent="0.25">
      <c r="A45284" s="2">
        <v>38503</v>
      </c>
      <c r="B45284" s="2" t="str">
        <f>TEXT(Table4[[#This Row],[Month End]], "Mmm")</f>
        <v>May</v>
      </c>
      <c r="C45284">
        <f>MONTH(Table4[[#This Row],[Month End]])</f>
        <v>5</v>
      </c>
      <c r="D45284">
        <f>YEAR(Table4[[#This Row],[Month End]])</f>
        <v>2005</v>
      </c>
      <c r="E45284">
        <v>44241</v>
      </c>
      <c r="F45284" t="s">
        <v>169</v>
      </c>
      <c r="G45284" t="s">
        <v>60</v>
      </c>
      <c r="H45284">
        <v>294</v>
      </c>
    </row>
    <row r="45285" spans="1:8" x14ac:dyDescent="0.25">
      <c r="A45285" s="2">
        <v>38503</v>
      </c>
      <c r="B45285" s="2" t="str">
        <f>TEXT(Table4[[#This Row],[Month End]], "Mmm")</f>
        <v>May</v>
      </c>
      <c r="C45285">
        <f>MONTH(Table4[[#This Row],[Month End]])</f>
        <v>5</v>
      </c>
      <c r="D45285">
        <f>YEAR(Table4[[#This Row],[Month End]])</f>
        <v>2005</v>
      </c>
      <c r="E45285">
        <v>89445</v>
      </c>
      <c r="F45285" t="s">
        <v>80</v>
      </c>
      <c r="G45285" t="s">
        <v>62</v>
      </c>
      <c r="H45285">
        <v>305</v>
      </c>
    </row>
    <row r="45286" spans="1:8" x14ac:dyDescent="0.25">
      <c r="A45286" s="2">
        <v>38503</v>
      </c>
      <c r="B45286" s="2" t="str">
        <f>TEXT(Table4[[#This Row],[Month End]], "Mmm")</f>
        <v>May</v>
      </c>
      <c r="C45286">
        <f>MONTH(Table4[[#This Row],[Month End]])</f>
        <v>5</v>
      </c>
      <c r="D45286">
        <f>YEAR(Table4[[#This Row],[Month End]])</f>
        <v>2005</v>
      </c>
      <c r="E45286">
        <v>85935</v>
      </c>
      <c r="F45286" t="s">
        <v>79</v>
      </c>
      <c r="G45286" t="s">
        <v>48</v>
      </c>
      <c r="H45286">
        <v>183</v>
      </c>
    </row>
    <row r="45287" spans="1:8" x14ac:dyDescent="0.25">
      <c r="A45287" s="2">
        <v>38503</v>
      </c>
      <c r="B45287" s="2" t="str">
        <f>TEXT(Table4[[#This Row],[Month End]], "Mmm")</f>
        <v>May</v>
      </c>
      <c r="C45287">
        <f>MONTH(Table4[[#This Row],[Month End]])</f>
        <v>5</v>
      </c>
      <c r="D45287">
        <f>YEAR(Table4[[#This Row],[Month End]])</f>
        <v>2005</v>
      </c>
      <c r="E45287">
        <v>15557</v>
      </c>
      <c r="F45287" t="s">
        <v>82</v>
      </c>
      <c r="G45287" t="s">
        <v>6</v>
      </c>
      <c r="H45287">
        <v>325</v>
      </c>
    </row>
    <row r="45288" spans="1:8" x14ac:dyDescent="0.25">
      <c r="A45288" s="2">
        <v>38503</v>
      </c>
      <c r="B45288" s="2" t="str">
        <f>TEXT(Table4[[#This Row],[Month End]], "Mmm")</f>
        <v>May</v>
      </c>
      <c r="C45288">
        <f>MONTH(Table4[[#This Row],[Month End]])</f>
        <v>5</v>
      </c>
      <c r="D45288">
        <f>YEAR(Table4[[#This Row],[Month End]])</f>
        <v>2005</v>
      </c>
      <c r="E45288">
        <v>92592</v>
      </c>
      <c r="F45288" t="s">
        <v>170</v>
      </c>
      <c r="G45288" t="s">
        <v>52</v>
      </c>
      <c r="H45288">
        <v>42</v>
      </c>
    </row>
    <row r="45289" spans="1:8" x14ac:dyDescent="0.25">
      <c r="A45289" s="2">
        <v>38503</v>
      </c>
      <c r="B45289" s="2" t="str">
        <f>TEXT(Table4[[#This Row],[Month End]], "Mmm")</f>
        <v>May</v>
      </c>
      <c r="C45289">
        <f>MONTH(Table4[[#This Row],[Month End]])</f>
        <v>5</v>
      </c>
      <c r="D45289">
        <f>YEAR(Table4[[#This Row],[Month End]])</f>
        <v>2005</v>
      </c>
      <c r="E45289">
        <v>98273</v>
      </c>
      <c r="F45289" t="s">
        <v>83</v>
      </c>
      <c r="G45289" t="s">
        <v>40</v>
      </c>
      <c r="H45289">
        <v>272</v>
      </c>
    </row>
    <row r="45290" spans="1:8" x14ac:dyDescent="0.25">
      <c r="A45290" s="2">
        <v>38503</v>
      </c>
      <c r="B45290" s="2" t="str">
        <f>TEXT(Table4[[#This Row],[Month End]], "Mmm")</f>
        <v>May</v>
      </c>
      <c r="C45290">
        <f>MONTH(Table4[[#This Row],[Month End]])</f>
        <v>5</v>
      </c>
      <c r="D45290">
        <f>YEAR(Table4[[#This Row],[Month End]])</f>
        <v>2005</v>
      </c>
      <c r="E45290">
        <v>92394</v>
      </c>
      <c r="F45290" t="s">
        <v>171</v>
      </c>
      <c r="G45290" t="s">
        <v>52</v>
      </c>
      <c r="H45290">
        <v>34</v>
      </c>
    </row>
    <row r="45291" spans="1:8" x14ac:dyDescent="0.25">
      <c r="A45291" s="2">
        <v>38503</v>
      </c>
      <c r="B45291" s="2" t="str">
        <f>TEXT(Table4[[#This Row],[Month End]], "Mmm")</f>
        <v>May</v>
      </c>
      <c r="C45291">
        <f>MONTH(Table4[[#This Row],[Month End]])</f>
        <v>5</v>
      </c>
      <c r="D45291">
        <f>YEAR(Table4[[#This Row],[Month End]])</f>
        <v>2005</v>
      </c>
      <c r="E45291">
        <v>81416</v>
      </c>
      <c r="F45291" t="s">
        <v>0</v>
      </c>
      <c r="G45291" t="s">
        <v>14</v>
      </c>
      <c r="H45291">
        <v>261</v>
      </c>
    </row>
    <row r="45292" spans="1:8" x14ac:dyDescent="0.25">
      <c r="A45292" s="2">
        <v>38503</v>
      </c>
      <c r="B45292" s="2" t="str">
        <f>TEXT(Table4[[#This Row],[Month End]], "Mmm")</f>
        <v>May</v>
      </c>
      <c r="C45292">
        <f>MONTH(Table4[[#This Row],[Month End]])</f>
        <v>5</v>
      </c>
      <c r="D45292">
        <f>YEAR(Table4[[#This Row],[Month End]])</f>
        <v>2005</v>
      </c>
      <c r="E45292">
        <v>87501</v>
      </c>
      <c r="F45292" t="s">
        <v>75</v>
      </c>
      <c r="G45292" t="s">
        <v>27</v>
      </c>
      <c r="H45292">
        <v>235</v>
      </c>
    </row>
    <row r="45293" spans="1:8" x14ac:dyDescent="0.25">
      <c r="A45293" s="2">
        <v>38503</v>
      </c>
      <c r="B45293" s="2" t="str">
        <f>TEXT(Table4[[#This Row],[Month End]], "Mmm")</f>
        <v>May</v>
      </c>
      <c r="C45293">
        <f>MONTH(Table4[[#This Row],[Month End]])</f>
        <v>5</v>
      </c>
      <c r="D45293">
        <f>YEAR(Table4[[#This Row],[Month End]])</f>
        <v>2005</v>
      </c>
      <c r="E45293">
        <v>20622</v>
      </c>
      <c r="F45293" t="s">
        <v>172</v>
      </c>
      <c r="G45293" t="s">
        <v>90</v>
      </c>
      <c r="H45293">
        <v>153</v>
      </c>
    </row>
    <row r="45294" spans="1:8" x14ac:dyDescent="0.25">
      <c r="A45294" s="2">
        <v>38503</v>
      </c>
      <c r="B45294" s="2" t="str">
        <f>TEXT(Table4[[#This Row],[Month End]], "Mmm")</f>
        <v>May</v>
      </c>
      <c r="C45294">
        <f>MONTH(Table4[[#This Row],[Month End]])</f>
        <v>5</v>
      </c>
      <c r="D45294">
        <f>YEAR(Table4[[#This Row],[Month End]])</f>
        <v>2005</v>
      </c>
      <c r="E45294">
        <v>98258</v>
      </c>
      <c r="F45294" t="s">
        <v>76</v>
      </c>
      <c r="G45294" t="s">
        <v>40</v>
      </c>
      <c r="H45294">
        <v>240</v>
      </c>
    </row>
    <row r="45295" spans="1:8" x14ac:dyDescent="0.25">
      <c r="A45295" s="2">
        <v>38503</v>
      </c>
      <c r="B45295" s="2" t="str">
        <f>TEXT(Table4[[#This Row],[Month End]], "Mmm")</f>
        <v>May</v>
      </c>
      <c r="C45295">
        <f>MONTH(Table4[[#This Row],[Month End]])</f>
        <v>5</v>
      </c>
      <c r="D45295">
        <f>YEAR(Table4[[#This Row],[Month End]])</f>
        <v>2005</v>
      </c>
      <c r="E45295">
        <v>54621</v>
      </c>
      <c r="F45295" t="s">
        <v>173</v>
      </c>
      <c r="G45295" t="s">
        <v>55</v>
      </c>
      <c r="H45295">
        <v>245</v>
      </c>
    </row>
    <row r="45296" spans="1:8" x14ac:dyDescent="0.25">
      <c r="A45296" s="2">
        <v>38503</v>
      </c>
      <c r="B45296" s="2" t="str">
        <f>TEXT(Table4[[#This Row],[Month End]], "Mmm")</f>
        <v>May</v>
      </c>
      <c r="C45296">
        <f>MONTH(Table4[[#This Row],[Month End]])</f>
        <v>5</v>
      </c>
      <c r="D45296">
        <f>YEAR(Table4[[#This Row],[Month End]])</f>
        <v>2005</v>
      </c>
      <c r="E45296">
        <v>45896</v>
      </c>
      <c r="F45296" t="s">
        <v>174</v>
      </c>
      <c r="G45296" t="s">
        <v>60</v>
      </c>
      <c r="H45296">
        <v>269</v>
      </c>
    </row>
    <row r="45297" spans="1:8" x14ac:dyDescent="0.25">
      <c r="A45297" s="2">
        <v>38503</v>
      </c>
      <c r="B45297" s="2" t="str">
        <f>TEXT(Table4[[#This Row],[Month End]], "Mmm")</f>
        <v>May</v>
      </c>
      <c r="C45297">
        <f>MONTH(Table4[[#This Row],[Month End]])</f>
        <v>5</v>
      </c>
      <c r="D45297">
        <f>YEAR(Table4[[#This Row],[Month End]])</f>
        <v>2005</v>
      </c>
      <c r="E45297">
        <v>60178</v>
      </c>
      <c r="F45297" t="s">
        <v>175</v>
      </c>
      <c r="G45297" t="s">
        <v>21</v>
      </c>
      <c r="H45297">
        <v>272</v>
      </c>
    </row>
    <row r="45298" spans="1:8" x14ac:dyDescent="0.25">
      <c r="A45298" s="2">
        <v>38503</v>
      </c>
      <c r="B45298" s="2" t="str">
        <f>TEXT(Table4[[#This Row],[Month End]], "Mmm")</f>
        <v>May</v>
      </c>
      <c r="C45298">
        <f>MONTH(Table4[[#This Row],[Month End]])</f>
        <v>5</v>
      </c>
      <c r="D45298">
        <f>YEAR(Table4[[#This Row],[Month End]])</f>
        <v>2005</v>
      </c>
      <c r="E45298">
        <v>45601</v>
      </c>
      <c r="F45298" t="s">
        <v>176</v>
      </c>
      <c r="G45298" t="s">
        <v>60</v>
      </c>
      <c r="H45298">
        <v>228</v>
      </c>
    </row>
    <row r="45299" spans="1:8" x14ac:dyDescent="0.25">
      <c r="A45299" s="2">
        <v>38503</v>
      </c>
      <c r="B45299" s="2" t="str">
        <f>TEXT(Table4[[#This Row],[Month End]], "Mmm")</f>
        <v>May</v>
      </c>
      <c r="C45299">
        <f>MONTH(Table4[[#This Row],[Month End]])</f>
        <v>5</v>
      </c>
      <c r="D45299">
        <f>YEAR(Table4[[#This Row],[Month End]])</f>
        <v>2005</v>
      </c>
      <c r="E45299">
        <v>80906</v>
      </c>
      <c r="F45299" t="s">
        <v>74</v>
      </c>
      <c r="G45299" t="s">
        <v>14</v>
      </c>
      <c r="H45299">
        <v>298</v>
      </c>
    </row>
    <row r="45300" spans="1:8" x14ac:dyDescent="0.25">
      <c r="A45300" s="2">
        <v>38503</v>
      </c>
      <c r="B45300" s="2" t="str">
        <f>TEXT(Table4[[#This Row],[Month End]], "Mmm")</f>
        <v>May</v>
      </c>
      <c r="C45300">
        <f>MONTH(Table4[[#This Row],[Month End]])</f>
        <v>5</v>
      </c>
      <c r="D45300">
        <f>YEAR(Table4[[#This Row],[Month End]])</f>
        <v>2005</v>
      </c>
      <c r="E45300">
        <v>95123</v>
      </c>
      <c r="F45300" t="s">
        <v>177</v>
      </c>
      <c r="G45300" t="s">
        <v>52</v>
      </c>
      <c r="H45300">
        <v>82</v>
      </c>
    </row>
    <row r="45301" spans="1:8" x14ac:dyDescent="0.25">
      <c r="A45301" s="2">
        <v>38503</v>
      </c>
      <c r="B45301" s="2" t="str">
        <f>TEXT(Table4[[#This Row],[Month End]], "Mmm")</f>
        <v>May</v>
      </c>
      <c r="C45301">
        <f>MONTH(Table4[[#This Row],[Month End]])</f>
        <v>5</v>
      </c>
      <c r="D45301">
        <f>YEAR(Table4[[#This Row],[Month End]])</f>
        <v>2005</v>
      </c>
      <c r="E45301">
        <v>85541</v>
      </c>
      <c r="F45301" t="s">
        <v>178</v>
      </c>
      <c r="G45301" t="s">
        <v>48</v>
      </c>
      <c r="H45301">
        <v>0</v>
      </c>
    </row>
    <row r="45302" spans="1:8" x14ac:dyDescent="0.25">
      <c r="A45302" s="2">
        <v>38503</v>
      </c>
      <c r="B45302" s="2" t="str">
        <f>TEXT(Table4[[#This Row],[Month End]], "Mmm")</f>
        <v>May</v>
      </c>
      <c r="C45302">
        <f>MONTH(Table4[[#This Row],[Month End]])</f>
        <v>5</v>
      </c>
      <c r="D45302">
        <f>YEAR(Table4[[#This Row],[Month End]])</f>
        <v>2005</v>
      </c>
      <c r="E45302">
        <v>95425</v>
      </c>
      <c r="F45302" t="s">
        <v>179</v>
      </c>
      <c r="G45302" t="s">
        <v>52</v>
      </c>
      <c r="H45302">
        <v>149</v>
      </c>
    </row>
    <row r="45303" spans="1:8" x14ac:dyDescent="0.25">
      <c r="A45303" s="2">
        <v>38503</v>
      </c>
      <c r="B45303" s="2" t="str">
        <f>TEXT(Table4[[#This Row],[Month End]], "Mmm")</f>
        <v>May</v>
      </c>
      <c r="C45303">
        <f>MONTH(Table4[[#This Row],[Month End]])</f>
        <v>5</v>
      </c>
      <c r="D45303">
        <f>YEAR(Table4[[#This Row],[Month End]])</f>
        <v>2005</v>
      </c>
      <c r="E45303">
        <v>80223</v>
      </c>
      <c r="F45303" t="s">
        <v>77</v>
      </c>
      <c r="G45303" t="s">
        <v>14</v>
      </c>
      <c r="H45303">
        <v>305</v>
      </c>
    </row>
    <row r="45304" spans="1:8" x14ac:dyDescent="0.25">
      <c r="A45304" s="2">
        <v>38503</v>
      </c>
      <c r="B45304" s="2" t="str">
        <f>TEXT(Table4[[#This Row],[Month End]], "Mmm")</f>
        <v>May</v>
      </c>
      <c r="C45304">
        <f>MONTH(Table4[[#This Row],[Month End]])</f>
        <v>5</v>
      </c>
      <c r="D45304">
        <f>YEAR(Table4[[#This Row],[Month End]])</f>
        <v>2005</v>
      </c>
      <c r="E45304">
        <v>53913</v>
      </c>
      <c r="F45304" t="s">
        <v>78</v>
      </c>
      <c r="G45304" t="s">
        <v>55</v>
      </c>
      <c r="H45304">
        <v>268</v>
      </c>
    </row>
    <row r="45305" spans="1:8" x14ac:dyDescent="0.25">
      <c r="A45305" s="2">
        <v>38503</v>
      </c>
      <c r="B45305" s="2" t="str">
        <f>TEXT(Table4[[#This Row],[Month End]], "Mmm")</f>
        <v>May</v>
      </c>
      <c r="C45305">
        <f>MONTH(Table4[[#This Row],[Month End]])</f>
        <v>5</v>
      </c>
      <c r="D45305">
        <f>YEAR(Table4[[#This Row],[Month End]])</f>
        <v>2005</v>
      </c>
      <c r="E45305">
        <v>26408</v>
      </c>
      <c r="F45305" t="s">
        <v>72</v>
      </c>
      <c r="G45305" t="s">
        <v>5</v>
      </c>
      <c r="H45305">
        <v>223</v>
      </c>
    </row>
    <row r="45306" spans="1:8" x14ac:dyDescent="0.25">
      <c r="A45306" s="2">
        <v>38503</v>
      </c>
      <c r="B45306" s="2" t="str">
        <f>TEXT(Table4[[#This Row],[Month End]], "Mmm")</f>
        <v>May</v>
      </c>
      <c r="C45306">
        <f>MONTH(Table4[[#This Row],[Month End]])</f>
        <v>5</v>
      </c>
      <c r="D45306">
        <f>YEAR(Table4[[#This Row],[Month End]])</f>
        <v>2005</v>
      </c>
      <c r="E45306">
        <v>54729</v>
      </c>
      <c r="F45306" t="s">
        <v>180</v>
      </c>
      <c r="G45306" t="s">
        <v>55</v>
      </c>
      <c r="H45306">
        <v>313</v>
      </c>
    </row>
    <row r="45307" spans="1:8" x14ac:dyDescent="0.25">
      <c r="A45307" s="2">
        <v>38503</v>
      </c>
      <c r="B45307" s="2" t="str">
        <f>TEXT(Table4[[#This Row],[Month End]], "Mmm")</f>
        <v>May</v>
      </c>
      <c r="C45307">
        <f>MONTH(Table4[[#This Row],[Month End]])</f>
        <v>5</v>
      </c>
      <c r="D45307">
        <f>YEAR(Table4[[#This Row],[Month End]])</f>
        <v>2005</v>
      </c>
      <c r="E45307">
        <v>26105</v>
      </c>
      <c r="F45307" t="s">
        <v>181</v>
      </c>
      <c r="G45307" t="s">
        <v>5</v>
      </c>
      <c r="H45307">
        <v>230</v>
      </c>
    </row>
    <row r="45308" spans="1:8" x14ac:dyDescent="0.25">
      <c r="A45308" s="2">
        <v>38503</v>
      </c>
      <c r="B45308" s="2" t="str">
        <f>TEXT(Table4[[#This Row],[Month End]], "Mmm")</f>
        <v>May</v>
      </c>
      <c r="C45308">
        <f>MONTH(Table4[[#This Row],[Month End]])</f>
        <v>5</v>
      </c>
      <c r="D45308">
        <f>YEAR(Table4[[#This Row],[Month End]])</f>
        <v>2005</v>
      </c>
      <c r="E45308">
        <v>45177</v>
      </c>
      <c r="F45308" t="s">
        <v>182</v>
      </c>
      <c r="G45308" t="s">
        <v>60</v>
      </c>
      <c r="H45308">
        <v>229</v>
      </c>
    </row>
    <row r="45309" spans="1:8" x14ac:dyDescent="0.25">
      <c r="A45309" s="2">
        <v>38503</v>
      </c>
      <c r="B45309" s="2" t="str">
        <f>TEXT(Table4[[#This Row],[Month End]], "Mmm")</f>
        <v>May</v>
      </c>
      <c r="C45309">
        <f>MONTH(Table4[[#This Row],[Month End]])</f>
        <v>5</v>
      </c>
      <c r="D45309">
        <f>YEAR(Table4[[#This Row],[Month End]])</f>
        <v>2005</v>
      </c>
      <c r="E45309">
        <v>22835</v>
      </c>
      <c r="F45309" t="s">
        <v>183</v>
      </c>
      <c r="G45309" t="s">
        <v>4</v>
      </c>
      <c r="H45309">
        <v>162</v>
      </c>
    </row>
    <row r="45310" spans="1:8" x14ac:dyDescent="0.25">
      <c r="A45310" s="2">
        <v>38503</v>
      </c>
      <c r="B45310" s="2" t="str">
        <f>TEXT(Table4[[#This Row],[Month End]], "Mmm")</f>
        <v>May</v>
      </c>
      <c r="C45310">
        <f>MONTH(Table4[[#This Row],[Month End]])</f>
        <v>5</v>
      </c>
      <c r="D45310">
        <f>YEAR(Table4[[#This Row],[Month End]])</f>
        <v>2005</v>
      </c>
      <c r="E45310">
        <v>26651</v>
      </c>
      <c r="F45310" t="s">
        <v>184</v>
      </c>
      <c r="G45310" t="s">
        <v>5</v>
      </c>
      <c r="H45310">
        <v>289</v>
      </c>
    </row>
    <row r="45311" spans="1:8" x14ac:dyDescent="0.25">
      <c r="A45311" s="2">
        <v>38503</v>
      </c>
      <c r="B45311" s="2" t="str">
        <f>TEXT(Table4[[#This Row],[Month End]], "Mmm")</f>
        <v>May</v>
      </c>
      <c r="C45311">
        <f>MONTH(Table4[[#This Row],[Month End]])</f>
        <v>5</v>
      </c>
      <c r="D45311">
        <f>YEAR(Table4[[#This Row],[Month End]])</f>
        <v>2005</v>
      </c>
      <c r="E45311">
        <v>54521</v>
      </c>
      <c r="F45311" t="s">
        <v>185</v>
      </c>
      <c r="G45311" t="s">
        <v>55</v>
      </c>
      <c r="H45311">
        <v>492</v>
      </c>
    </row>
    <row r="45312" spans="1:8" x14ac:dyDescent="0.25">
      <c r="A45312" s="2">
        <v>38503</v>
      </c>
      <c r="B45312" s="2" t="str">
        <f>TEXT(Table4[[#This Row],[Month End]], "Mmm")</f>
        <v>May</v>
      </c>
      <c r="C45312">
        <f>MONTH(Table4[[#This Row],[Month End]])</f>
        <v>5</v>
      </c>
      <c r="D45312">
        <f>YEAR(Table4[[#This Row],[Month End]])</f>
        <v>2005</v>
      </c>
      <c r="E45312">
        <v>97470</v>
      </c>
      <c r="F45312" t="s">
        <v>186</v>
      </c>
      <c r="G45312" t="s">
        <v>68</v>
      </c>
      <c r="H45312">
        <v>199</v>
      </c>
    </row>
    <row r="45313" spans="1:8" x14ac:dyDescent="0.25">
      <c r="A45313" s="2">
        <v>38503</v>
      </c>
      <c r="B45313" s="2" t="str">
        <f>TEXT(Table4[[#This Row],[Month End]], "Mmm")</f>
        <v>May</v>
      </c>
      <c r="C45313">
        <f>MONTH(Table4[[#This Row],[Month End]])</f>
        <v>5</v>
      </c>
      <c r="D45313">
        <f>YEAR(Table4[[#This Row],[Month End]])</f>
        <v>2005</v>
      </c>
      <c r="E45313">
        <v>83274</v>
      </c>
      <c r="F45313" t="s">
        <v>70</v>
      </c>
      <c r="G45313" t="s">
        <v>2</v>
      </c>
      <c r="H45313">
        <v>402</v>
      </c>
    </row>
    <row r="45314" spans="1:8" x14ac:dyDescent="0.25">
      <c r="A45314" s="2">
        <v>38503</v>
      </c>
      <c r="B45314" s="2" t="str">
        <f>TEXT(Table4[[#This Row],[Month End]], "Mmm")</f>
        <v>May</v>
      </c>
      <c r="C45314">
        <f>MONTH(Table4[[#This Row],[Month End]])</f>
        <v>5</v>
      </c>
      <c r="D45314">
        <f>YEAR(Table4[[#This Row],[Month End]])</f>
        <v>2005</v>
      </c>
      <c r="E45314">
        <v>47274</v>
      </c>
      <c r="F45314" t="s">
        <v>187</v>
      </c>
      <c r="G45314" t="s">
        <v>44</v>
      </c>
      <c r="H45314">
        <v>160</v>
      </c>
    </row>
    <row r="45315" spans="1:8" x14ac:dyDescent="0.25">
      <c r="A45315" s="2">
        <v>38503</v>
      </c>
      <c r="B45315" s="2" t="str">
        <f>TEXT(Table4[[#This Row],[Month End]], "Mmm")</f>
        <v>May</v>
      </c>
      <c r="C45315">
        <f>MONTH(Table4[[#This Row],[Month End]])</f>
        <v>5</v>
      </c>
      <c r="D45315">
        <f>YEAR(Table4[[#This Row],[Month End]])</f>
        <v>2005</v>
      </c>
      <c r="E45315">
        <v>86401</v>
      </c>
      <c r="F45315" t="s">
        <v>69</v>
      </c>
      <c r="G45315" t="s">
        <v>48</v>
      </c>
      <c r="H45315">
        <v>0</v>
      </c>
    </row>
    <row r="45316" spans="1:8" x14ac:dyDescent="0.25">
      <c r="A45316" s="2">
        <v>38503</v>
      </c>
      <c r="B45316" s="2" t="str">
        <f>TEXT(Table4[[#This Row],[Month End]], "Mmm")</f>
        <v>May</v>
      </c>
      <c r="C45316">
        <f>MONTH(Table4[[#This Row],[Month End]])</f>
        <v>5</v>
      </c>
      <c r="D45316">
        <f>YEAR(Table4[[#This Row],[Month End]])</f>
        <v>2005</v>
      </c>
      <c r="E45316">
        <v>84737</v>
      </c>
      <c r="F45316" t="s">
        <v>63</v>
      </c>
      <c r="G45316" t="s">
        <v>51</v>
      </c>
      <c r="H45316">
        <v>43</v>
      </c>
    </row>
    <row r="45317" spans="1:8" x14ac:dyDescent="0.25">
      <c r="A45317" s="2">
        <v>38503</v>
      </c>
      <c r="B45317" s="2" t="str">
        <f>TEXT(Table4[[#This Row],[Month End]], "Mmm")</f>
        <v>May</v>
      </c>
      <c r="C45317">
        <f>MONTH(Table4[[#This Row],[Month End]])</f>
        <v>5</v>
      </c>
      <c r="D45317">
        <f>YEAR(Table4[[#This Row],[Month End]])</f>
        <v>2005</v>
      </c>
      <c r="E45317">
        <v>88061</v>
      </c>
      <c r="F45317" t="s">
        <v>64</v>
      </c>
      <c r="G45317" t="s">
        <v>27</v>
      </c>
      <c r="H45317">
        <v>23</v>
      </c>
    </row>
    <row r="45318" spans="1:8" x14ac:dyDescent="0.25">
      <c r="A45318" s="2">
        <v>38503</v>
      </c>
      <c r="B45318" s="2" t="str">
        <f>TEXT(Table4[[#This Row],[Month End]], "Mmm")</f>
        <v>May</v>
      </c>
      <c r="C45318">
        <f>MONTH(Table4[[#This Row],[Month End]])</f>
        <v>5</v>
      </c>
      <c r="D45318">
        <f>YEAR(Table4[[#This Row],[Month End]])</f>
        <v>2005</v>
      </c>
      <c r="E45318">
        <v>46992</v>
      </c>
      <c r="F45318" t="s">
        <v>188</v>
      </c>
      <c r="G45318" t="s">
        <v>44</v>
      </c>
      <c r="H45318">
        <v>255</v>
      </c>
    </row>
    <row r="45319" spans="1:8" x14ac:dyDescent="0.25">
      <c r="A45319" s="2">
        <v>38503</v>
      </c>
      <c r="B45319" s="2" t="str">
        <f>TEXT(Table4[[#This Row],[Month End]], "Mmm")</f>
        <v>May</v>
      </c>
      <c r="C45319">
        <f>MONTH(Table4[[#This Row],[Month End]])</f>
        <v>5</v>
      </c>
      <c r="D45319">
        <f>YEAR(Table4[[#This Row],[Month End]])</f>
        <v>2005</v>
      </c>
      <c r="E45319">
        <v>84043</v>
      </c>
      <c r="F45319" t="s">
        <v>189</v>
      </c>
      <c r="G45319" t="s">
        <v>51</v>
      </c>
      <c r="H45319">
        <v>228</v>
      </c>
    </row>
    <row r="45320" spans="1:8" x14ac:dyDescent="0.25">
      <c r="A45320" s="2">
        <v>38503</v>
      </c>
      <c r="B45320" s="2" t="str">
        <f>TEXT(Table4[[#This Row],[Month End]], "Mmm")</f>
        <v>May</v>
      </c>
      <c r="C45320">
        <f>MONTH(Table4[[#This Row],[Month End]])</f>
        <v>5</v>
      </c>
      <c r="D45320">
        <f>YEAR(Table4[[#This Row],[Month End]])</f>
        <v>2005</v>
      </c>
      <c r="E45320">
        <v>83338</v>
      </c>
      <c r="F45320" t="s">
        <v>67</v>
      </c>
      <c r="G45320" t="s">
        <v>2</v>
      </c>
      <c r="H45320">
        <v>297</v>
      </c>
    </row>
    <row r="45321" spans="1:8" x14ac:dyDescent="0.25">
      <c r="A45321" s="2">
        <v>38503</v>
      </c>
      <c r="B45321" s="2" t="str">
        <f>TEXT(Table4[[#This Row],[Month End]], "Mmm")</f>
        <v>May</v>
      </c>
      <c r="C45321">
        <f>MONTH(Table4[[#This Row],[Month End]])</f>
        <v>5</v>
      </c>
      <c r="D45321">
        <f>YEAR(Table4[[#This Row],[Month End]])</f>
        <v>2005</v>
      </c>
      <c r="E45321">
        <v>95521</v>
      </c>
      <c r="F45321" t="s">
        <v>190</v>
      </c>
      <c r="G45321" t="s">
        <v>52</v>
      </c>
      <c r="H45321">
        <v>314</v>
      </c>
    </row>
    <row r="45322" spans="1:8" x14ac:dyDescent="0.25">
      <c r="A45322" s="2">
        <v>38503</v>
      </c>
      <c r="B45322" s="2" t="str">
        <f>TEXT(Table4[[#This Row],[Month End]], "Mmm")</f>
        <v>May</v>
      </c>
      <c r="C45322">
        <f>MONTH(Table4[[#This Row],[Month End]])</f>
        <v>5</v>
      </c>
      <c r="D45322">
        <f>YEAR(Table4[[#This Row],[Month End]])</f>
        <v>2005</v>
      </c>
      <c r="E45322">
        <v>55965</v>
      </c>
      <c r="F45322" t="s">
        <v>191</v>
      </c>
      <c r="G45322" t="s">
        <v>18</v>
      </c>
      <c r="H45322">
        <v>343</v>
      </c>
    </row>
    <row r="45323" spans="1:8" x14ac:dyDescent="0.25">
      <c r="A45323" s="2">
        <v>38503</v>
      </c>
      <c r="B45323" s="2" t="str">
        <f>TEXT(Table4[[#This Row],[Month End]], "Mmm")</f>
        <v>May</v>
      </c>
      <c r="C45323">
        <f>MONTH(Table4[[#This Row],[Month End]])</f>
        <v>5</v>
      </c>
      <c r="D45323">
        <f>YEAR(Table4[[#This Row],[Month End]])</f>
        <v>2005</v>
      </c>
      <c r="E45323">
        <v>88310</v>
      </c>
      <c r="F45323" t="s">
        <v>66</v>
      </c>
      <c r="G45323" t="s">
        <v>27</v>
      </c>
      <c r="H45323">
        <v>18</v>
      </c>
    </row>
    <row r="45324" spans="1:8" x14ac:dyDescent="0.25">
      <c r="A45324" s="2">
        <v>38503</v>
      </c>
      <c r="B45324" s="2" t="str">
        <f>TEXT(Table4[[#This Row],[Month End]], "Mmm")</f>
        <v>May</v>
      </c>
      <c r="C45324">
        <f>MONTH(Table4[[#This Row],[Month End]])</f>
        <v>5</v>
      </c>
      <c r="D45324">
        <f>YEAR(Table4[[#This Row],[Month End]])</f>
        <v>2005</v>
      </c>
      <c r="E45324">
        <v>47331</v>
      </c>
      <c r="F45324" t="s">
        <v>192</v>
      </c>
      <c r="G45324" t="s">
        <v>44</v>
      </c>
      <c r="H45324">
        <v>171</v>
      </c>
    </row>
    <row r="45325" spans="1:8" x14ac:dyDescent="0.25">
      <c r="A45325" s="2">
        <v>38503</v>
      </c>
      <c r="B45325" s="2" t="str">
        <f>TEXT(Table4[[#This Row],[Month End]], "Mmm")</f>
        <v>May</v>
      </c>
      <c r="C45325">
        <f>MONTH(Table4[[#This Row],[Month End]])</f>
        <v>5</v>
      </c>
      <c r="D45325">
        <f>YEAR(Table4[[#This Row],[Month End]])</f>
        <v>2005</v>
      </c>
      <c r="E45325">
        <v>59102</v>
      </c>
      <c r="F45325" t="s">
        <v>65</v>
      </c>
      <c r="G45325" t="s">
        <v>15</v>
      </c>
      <c r="H45325">
        <v>383</v>
      </c>
    </row>
    <row r="45326" spans="1:8" x14ac:dyDescent="0.25">
      <c r="A45326" s="2">
        <v>38503</v>
      </c>
      <c r="B45326" s="2" t="str">
        <f>TEXT(Table4[[#This Row],[Month End]], "Mmm")</f>
        <v>May</v>
      </c>
      <c r="C45326">
        <f>MONTH(Table4[[#This Row],[Month End]])</f>
        <v>5</v>
      </c>
      <c r="D45326">
        <f>YEAR(Table4[[#This Row],[Month End]])</f>
        <v>2005</v>
      </c>
      <c r="E45326">
        <v>4732</v>
      </c>
      <c r="F45326" t="s">
        <v>193</v>
      </c>
      <c r="G45326" t="s">
        <v>3</v>
      </c>
      <c r="H45326">
        <v>532</v>
      </c>
    </row>
    <row r="45327" spans="1:8" x14ac:dyDescent="0.25">
      <c r="A45327" s="2">
        <v>38503</v>
      </c>
      <c r="B45327" s="2" t="str">
        <f>TEXT(Table4[[#This Row],[Month End]], "Mmm")</f>
        <v>May</v>
      </c>
      <c r="C45327">
        <f>MONTH(Table4[[#This Row],[Month End]])</f>
        <v>5</v>
      </c>
      <c r="D45327">
        <f>YEAR(Table4[[#This Row],[Month End]])</f>
        <v>2005</v>
      </c>
      <c r="E45327">
        <v>25504</v>
      </c>
      <c r="F45327" t="s">
        <v>194</v>
      </c>
      <c r="G45327" t="s">
        <v>5</v>
      </c>
      <c r="H45327">
        <v>153</v>
      </c>
    </row>
    <row r="45328" spans="1:8" x14ac:dyDescent="0.25">
      <c r="A45328" s="2">
        <v>38503</v>
      </c>
      <c r="B45328" s="2" t="str">
        <f>TEXT(Table4[[#This Row],[Month End]], "Mmm")</f>
        <v>May</v>
      </c>
      <c r="C45328">
        <f>MONTH(Table4[[#This Row],[Month End]])</f>
        <v>5</v>
      </c>
      <c r="D45328">
        <f>YEAR(Table4[[#This Row],[Month End]])</f>
        <v>2005</v>
      </c>
      <c r="E45328">
        <v>80524</v>
      </c>
      <c r="F45328" t="s">
        <v>195</v>
      </c>
      <c r="G45328" t="s">
        <v>14</v>
      </c>
      <c r="H45328">
        <v>418</v>
      </c>
    </row>
    <row r="45329" spans="1:8" x14ac:dyDescent="0.25">
      <c r="A45329" s="2">
        <v>38503</v>
      </c>
      <c r="B45329" s="2" t="str">
        <f>TEXT(Table4[[#This Row],[Month End]], "Mmm")</f>
        <v>May</v>
      </c>
      <c r="C45329">
        <f>MONTH(Table4[[#This Row],[Month End]])</f>
        <v>5</v>
      </c>
      <c r="D45329">
        <f>YEAR(Table4[[#This Row],[Month End]])</f>
        <v>2005</v>
      </c>
      <c r="E45329">
        <v>55330</v>
      </c>
      <c r="F45329" t="s">
        <v>196</v>
      </c>
      <c r="G45329" t="s">
        <v>18</v>
      </c>
      <c r="H45329">
        <v>319</v>
      </c>
    </row>
    <row r="45330" spans="1:8" x14ac:dyDescent="0.25">
      <c r="A45330" s="2">
        <v>38503</v>
      </c>
      <c r="B45330" s="2" t="str">
        <f>TEXT(Table4[[#This Row],[Month End]], "Mmm")</f>
        <v>May</v>
      </c>
      <c r="C45330">
        <f>MONTH(Table4[[#This Row],[Month End]])</f>
        <v>5</v>
      </c>
      <c r="D45330">
        <f>YEAR(Table4[[#This Row],[Month End]])</f>
        <v>2005</v>
      </c>
      <c r="E45330">
        <v>48183</v>
      </c>
      <c r="F45330" t="s">
        <v>197</v>
      </c>
      <c r="G45330" t="s">
        <v>59</v>
      </c>
      <c r="H45330">
        <v>285</v>
      </c>
    </row>
    <row r="45331" spans="1:8" x14ac:dyDescent="0.25">
      <c r="A45331" s="2">
        <v>38503</v>
      </c>
      <c r="B45331" s="2" t="str">
        <f>TEXT(Table4[[#This Row],[Month End]], "Mmm")</f>
        <v>May</v>
      </c>
      <c r="C45331">
        <f>MONTH(Table4[[#This Row],[Month End]])</f>
        <v>5</v>
      </c>
      <c r="D45331">
        <f>YEAR(Table4[[#This Row],[Month End]])</f>
        <v>2005</v>
      </c>
      <c r="E45331">
        <v>97850</v>
      </c>
      <c r="F45331" t="s">
        <v>198</v>
      </c>
      <c r="G45331" t="s">
        <v>68</v>
      </c>
      <c r="H45331">
        <v>315</v>
      </c>
    </row>
    <row r="45332" spans="1:8" x14ac:dyDescent="0.25">
      <c r="A45332" s="2">
        <v>38503</v>
      </c>
      <c r="B45332" s="2" t="str">
        <f>TEXT(Table4[[#This Row],[Month End]], "Mmm")</f>
        <v>May</v>
      </c>
      <c r="C45332">
        <f>MONTH(Table4[[#This Row],[Month End]])</f>
        <v>5</v>
      </c>
      <c r="D45332">
        <f>YEAR(Table4[[#This Row],[Month End]])</f>
        <v>2005</v>
      </c>
      <c r="E45332">
        <v>96056</v>
      </c>
      <c r="F45332" t="s">
        <v>199</v>
      </c>
      <c r="G45332" t="s">
        <v>52</v>
      </c>
      <c r="H45332">
        <v>410</v>
      </c>
    </row>
    <row r="45333" spans="1:8" x14ac:dyDescent="0.25">
      <c r="A45333" s="2">
        <v>38503</v>
      </c>
      <c r="B45333" s="2" t="str">
        <f>TEXT(Table4[[#This Row],[Month End]], "Mmm")</f>
        <v>May</v>
      </c>
      <c r="C45333">
        <f>MONTH(Table4[[#This Row],[Month End]])</f>
        <v>5</v>
      </c>
      <c r="D45333">
        <f>YEAR(Table4[[#This Row],[Month End]])</f>
        <v>2005</v>
      </c>
      <c r="E45333">
        <v>49127</v>
      </c>
      <c r="F45333" t="s">
        <v>200</v>
      </c>
      <c r="G45333" t="s">
        <v>59</v>
      </c>
      <c r="H45333">
        <v>352</v>
      </c>
    </row>
    <row r="45334" spans="1:8" x14ac:dyDescent="0.25">
      <c r="A45334" s="2">
        <v>38503</v>
      </c>
      <c r="B45334" s="2" t="str">
        <f>TEXT(Table4[[#This Row],[Month End]], "Mmm")</f>
        <v>May</v>
      </c>
      <c r="C45334">
        <f>MONTH(Table4[[#This Row],[Month End]])</f>
        <v>5</v>
      </c>
      <c r="D45334">
        <f>YEAR(Table4[[#This Row],[Month End]])</f>
        <v>2005</v>
      </c>
      <c r="E45334">
        <v>24426</v>
      </c>
      <c r="F45334" t="s">
        <v>201</v>
      </c>
      <c r="G45334" t="s">
        <v>4</v>
      </c>
      <c r="H45334">
        <v>312</v>
      </c>
    </row>
    <row r="45335" spans="1:8" x14ac:dyDescent="0.25">
      <c r="A45335" s="2">
        <v>38503</v>
      </c>
      <c r="B45335" s="2" t="str">
        <f>TEXT(Table4[[#This Row],[Month End]], "Mmm")</f>
        <v>May</v>
      </c>
      <c r="C45335">
        <f>MONTH(Table4[[#This Row],[Month End]])</f>
        <v>5</v>
      </c>
      <c r="D45335">
        <f>YEAR(Table4[[#This Row],[Month End]])</f>
        <v>2005</v>
      </c>
      <c r="E45335">
        <v>47803</v>
      </c>
      <c r="F45335" t="s">
        <v>57</v>
      </c>
      <c r="G45335" t="s">
        <v>44</v>
      </c>
      <c r="H45335">
        <v>176</v>
      </c>
    </row>
    <row r="45336" spans="1:8" x14ac:dyDescent="0.25">
      <c r="A45336" s="2">
        <v>38503</v>
      </c>
      <c r="B45336" s="2" t="str">
        <f>TEXT(Table4[[#This Row],[Month End]], "Mmm")</f>
        <v>May</v>
      </c>
      <c r="C45336">
        <f>MONTH(Table4[[#This Row],[Month End]])</f>
        <v>5</v>
      </c>
      <c r="D45336">
        <f>YEAR(Table4[[#This Row],[Month End]])</f>
        <v>2005</v>
      </c>
      <c r="E45336">
        <v>55060</v>
      </c>
      <c r="F45336" t="s">
        <v>202</v>
      </c>
      <c r="G45336" t="s">
        <v>18</v>
      </c>
      <c r="H45336">
        <v>312</v>
      </c>
    </row>
    <row r="45337" spans="1:8" x14ac:dyDescent="0.25">
      <c r="A45337" s="2">
        <v>38503</v>
      </c>
      <c r="B45337" s="2" t="str">
        <f>TEXT(Table4[[#This Row],[Month End]], "Mmm")</f>
        <v>May</v>
      </c>
      <c r="C45337">
        <f>MONTH(Table4[[#This Row],[Month End]])</f>
        <v>5</v>
      </c>
      <c r="D45337">
        <f>YEAR(Table4[[#This Row],[Month End]])</f>
        <v>2005</v>
      </c>
      <c r="E45337">
        <v>60970</v>
      </c>
      <c r="F45337" t="s">
        <v>203</v>
      </c>
      <c r="G45337" t="s">
        <v>21</v>
      </c>
      <c r="H45337">
        <v>197</v>
      </c>
    </row>
    <row r="45338" spans="1:8" x14ac:dyDescent="0.25">
      <c r="A45338" s="2">
        <v>38503</v>
      </c>
      <c r="B45338" s="2" t="str">
        <f>TEXT(Table4[[#This Row],[Month End]], "Mmm")</f>
        <v>May</v>
      </c>
      <c r="C45338">
        <f>MONTH(Table4[[#This Row],[Month End]])</f>
        <v>5</v>
      </c>
      <c r="D45338">
        <f>YEAR(Table4[[#This Row],[Month End]])</f>
        <v>2005</v>
      </c>
      <c r="E45338">
        <v>54016</v>
      </c>
      <c r="F45338" t="s">
        <v>204</v>
      </c>
      <c r="G45338" t="s">
        <v>55</v>
      </c>
      <c r="H45338">
        <v>277</v>
      </c>
    </row>
    <row r="45339" spans="1:8" x14ac:dyDescent="0.25">
      <c r="A45339" s="2">
        <v>38503</v>
      </c>
      <c r="B45339" s="2" t="str">
        <f>TEXT(Table4[[#This Row],[Month End]], "Mmm")</f>
        <v>May</v>
      </c>
      <c r="C45339">
        <f>MONTH(Table4[[#This Row],[Month End]])</f>
        <v>5</v>
      </c>
      <c r="D45339">
        <f>YEAR(Table4[[#This Row],[Month End]])</f>
        <v>2005</v>
      </c>
      <c r="E45339">
        <v>93465</v>
      </c>
      <c r="F45339" t="s">
        <v>205</v>
      </c>
      <c r="G45339" t="s">
        <v>52</v>
      </c>
      <c r="H45339">
        <v>89</v>
      </c>
    </row>
    <row r="45340" spans="1:8" x14ac:dyDescent="0.25">
      <c r="A45340" s="2">
        <v>38503</v>
      </c>
      <c r="B45340" s="2" t="str">
        <f>TEXT(Table4[[#This Row],[Month End]], "Mmm")</f>
        <v>May</v>
      </c>
      <c r="C45340">
        <f>MONTH(Table4[[#This Row],[Month End]])</f>
        <v>5</v>
      </c>
      <c r="D45340">
        <f>YEAR(Table4[[#This Row],[Month End]])</f>
        <v>2005</v>
      </c>
      <c r="E45340">
        <v>82601</v>
      </c>
      <c r="F45340" t="s">
        <v>58</v>
      </c>
      <c r="G45340" t="s">
        <v>37</v>
      </c>
      <c r="H45340">
        <v>441</v>
      </c>
    </row>
    <row r="45341" spans="1:8" x14ac:dyDescent="0.25">
      <c r="A45341" s="2">
        <v>38503</v>
      </c>
      <c r="B45341" s="2" t="str">
        <f>TEXT(Table4[[#This Row],[Month End]], "Mmm")</f>
        <v>May</v>
      </c>
      <c r="C45341">
        <f>MONTH(Table4[[#This Row],[Month End]])</f>
        <v>5</v>
      </c>
      <c r="D45341">
        <f>YEAR(Table4[[#This Row],[Month End]])</f>
        <v>2005</v>
      </c>
      <c r="E45341">
        <v>83873</v>
      </c>
      <c r="F45341" t="s">
        <v>206</v>
      </c>
      <c r="G45341" t="s">
        <v>2</v>
      </c>
      <c r="H45341">
        <v>604</v>
      </c>
    </row>
    <row r="45342" spans="1:8" x14ac:dyDescent="0.25">
      <c r="A45342" s="2">
        <v>38503</v>
      </c>
      <c r="B45342" s="2" t="str">
        <f>TEXT(Table4[[#This Row],[Month End]], "Mmm")</f>
        <v>May</v>
      </c>
      <c r="C45342">
        <f>MONTH(Table4[[#This Row],[Month End]])</f>
        <v>5</v>
      </c>
      <c r="D45342">
        <f>YEAR(Table4[[#This Row],[Month End]])</f>
        <v>2005</v>
      </c>
      <c r="E45342">
        <v>59414</v>
      </c>
      <c r="F45342" t="s">
        <v>56</v>
      </c>
      <c r="G45342" t="s">
        <v>15</v>
      </c>
      <c r="H45342">
        <v>368</v>
      </c>
    </row>
    <row r="45343" spans="1:8" x14ac:dyDescent="0.25">
      <c r="A45343" s="2">
        <v>38503</v>
      </c>
      <c r="B45343" s="2" t="str">
        <f>TEXT(Table4[[#This Row],[Month End]], "Mmm")</f>
        <v>May</v>
      </c>
      <c r="C45343">
        <f>MONTH(Table4[[#This Row],[Month End]])</f>
        <v>5</v>
      </c>
      <c r="D45343">
        <f>YEAR(Table4[[#This Row],[Month End]])</f>
        <v>2005</v>
      </c>
      <c r="E45343">
        <v>85602</v>
      </c>
      <c r="F45343" t="s">
        <v>207</v>
      </c>
      <c r="G45343" t="s">
        <v>48</v>
      </c>
      <c r="H45343">
        <v>11</v>
      </c>
    </row>
    <row r="45344" spans="1:8" x14ac:dyDescent="0.25">
      <c r="A45344" s="2">
        <v>38503</v>
      </c>
      <c r="B45344" s="2" t="str">
        <f>TEXT(Table4[[#This Row],[Month End]], "Mmm")</f>
        <v>May</v>
      </c>
      <c r="C45344">
        <f>MONTH(Table4[[#This Row],[Month End]])</f>
        <v>5</v>
      </c>
      <c r="D45344">
        <f>YEAR(Table4[[#This Row],[Month End]])</f>
        <v>2005</v>
      </c>
      <c r="E45344">
        <v>54552</v>
      </c>
      <c r="F45344" t="s">
        <v>208</v>
      </c>
      <c r="G45344" t="s">
        <v>55</v>
      </c>
      <c r="H45344">
        <v>406</v>
      </c>
    </row>
    <row r="45345" spans="1:8" x14ac:dyDescent="0.25">
      <c r="A45345" s="2">
        <v>38503</v>
      </c>
      <c r="B45345" s="2" t="str">
        <f>TEXT(Table4[[#This Row],[Month End]], "Mmm")</f>
        <v>May</v>
      </c>
      <c r="C45345">
        <f>MONTH(Table4[[#This Row],[Month End]])</f>
        <v>5</v>
      </c>
      <c r="D45345">
        <f>YEAR(Table4[[#This Row],[Month End]])</f>
        <v>2005</v>
      </c>
      <c r="E45345">
        <v>56387</v>
      </c>
      <c r="F45345" t="s">
        <v>54</v>
      </c>
      <c r="G45345" t="s">
        <v>18</v>
      </c>
      <c r="H45345">
        <v>333</v>
      </c>
    </row>
    <row r="45346" spans="1:8" x14ac:dyDescent="0.25">
      <c r="A45346" s="2">
        <v>38503</v>
      </c>
      <c r="B45346" s="2" t="str">
        <f>TEXT(Table4[[#This Row],[Month End]], "Mmm")</f>
        <v>May</v>
      </c>
      <c r="C45346">
        <f>MONTH(Table4[[#This Row],[Month End]])</f>
        <v>5</v>
      </c>
      <c r="D45346">
        <f>YEAR(Table4[[#This Row],[Month End]])</f>
        <v>2005</v>
      </c>
      <c r="E45346">
        <v>59750</v>
      </c>
      <c r="F45346" t="s">
        <v>53</v>
      </c>
      <c r="G45346" t="s">
        <v>15</v>
      </c>
      <c r="H45346">
        <v>559</v>
      </c>
    </row>
    <row r="45347" spans="1:8" x14ac:dyDescent="0.25">
      <c r="A45347" s="2">
        <v>38503</v>
      </c>
      <c r="B45347" s="2" t="str">
        <f>TEXT(Table4[[#This Row],[Month End]], "Mmm")</f>
        <v>May</v>
      </c>
      <c r="C45347">
        <f>MONTH(Table4[[#This Row],[Month End]])</f>
        <v>5</v>
      </c>
      <c r="D45347">
        <f>YEAR(Table4[[#This Row],[Month End]])</f>
        <v>2005</v>
      </c>
      <c r="E45347">
        <v>59911</v>
      </c>
      <c r="F